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  <c r="WVJ21"/>
      <c r="WVK21"/>
      <c r="WVL21"/>
      <c r="WVM21"/>
      <c r="WVN21"/>
      <c r="WVO21"/>
      <c r="WVP21"/>
      <c r="WVQ21"/>
      <c r="WVR21"/>
      <c r="WVS21"/>
      <c r="WVT21"/>
      <c r="WVU21"/>
      <c r="WVV21"/>
      <c r="WVW21"/>
      <c r="WVX21"/>
      <c r="WVY21"/>
      <c r="WVZ21"/>
      <c r="WWA21"/>
      <c r="WWB21"/>
      <c r="WWC21"/>
      <c r="WWD21"/>
      <c r="WWE21"/>
      <c r="WWF21"/>
      <c r="WWG21"/>
      <c r="WWH21"/>
      <c r="WWI21"/>
      <c r="WWJ21"/>
      <c r="WWK21"/>
      <c r="WWL21"/>
      <c r="WWM21"/>
      <c r="WWN21"/>
      <c r="WWO21"/>
      <c r="WWP21"/>
      <c r="WWQ21"/>
      <c r="WWR21"/>
      <c r="WWS21"/>
      <c r="WWT21"/>
      <c r="WWU21"/>
      <c r="WWV21"/>
      <c r="WWW21"/>
      <c r="WWX21"/>
      <c r="WWY21"/>
      <c r="WWZ21"/>
      <c r="WXA21"/>
      <c r="WXB21"/>
      <c r="WXC21"/>
      <c r="WXD21"/>
      <c r="WXE21"/>
      <c r="WXF21"/>
      <c r="WXG21"/>
      <c r="WXH21"/>
      <c r="WXI21"/>
      <c r="WXJ21"/>
      <c r="WXK21"/>
      <c r="WXL21"/>
      <c r="WXM21"/>
      <c r="WXN21"/>
      <c r="WXO21"/>
      <c r="WXP21"/>
      <c r="WXQ21"/>
      <c r="WXR21"/>
      <c r="WXS21"/>
      <c r="WXT21"/>
      <c r="WXU21"/>
      <c r="WXV21"/>
      <c r="WXW21"/>
      <c r="WXX21"/>
      <c r="WXY21"/>
      <c r="WXZ21"/>
      <c r="WYA21"/>
      <c r="WYB21"/>
      <c r="WYC21"/>
      <c r="WYD21"/>
      <c r="WYE21"/>
      <c r="WYF21"/>
      <c r="WYG21"/>
      <c r="WYH21"/>
      <c r="WYI21"/>
      <c r="WYJ21"/>
      <c r="WYK21"/>
      <c r="WYL21"/>
      <c r="WYM21"/>
      <c r="WYN21"/>
      <c r="WYO21"/>
      <c r="WYP21"/>
      <c r="WYQ21"/>
      <c r="WYR21"/>
      <c r="WYS21"/>
      <c r="WYT21"/>
      <c r="WYU21"/>
      <c r="WYV21"/>
      <c r="WYW21"/>
      <c r="WYX21"/>
      <c r="WYY21"/>
      <c r="WYZ21"/>
      <c r="WZA21"/>
      <c r="WZB21"/>
      <c r="WZC21"/>
      <c r="WZD21"/>
      <c r="WZE21"/>
      <c r="WZF21"/>
      <c r="WZG21"/>
      <c r="WZH21"/>
      <c r="WZI21"/>
      <c r="WZJ21"/>
      <c r="WZK21"/>
      <c r="WZL21"/>
      <c r="WZM21"/>
      <c r="WZN21"/>
      <c r="WZO21"/>
      <c r="WZP21"/>
      <c r="WZQ21"/>
      <c r="WZR21"/>
      <c r="WZS21"/>
      <c r="WZT21"/>
      <c r="WZU21"/>
      <c r="WZV21"/>
      <c r="WZW21"/>
      <c r="WZX21"/>
      <c r="WZY21"/>
      <c r="WZZ21"/>
      <c r="XAA21"/>
      <c r="XAB21"/>
      <c r="XAC21"/>
      <c r="XAD21"/>
      <c r="XAE21"/>
      <c r="XAF21"/>
      <c r="XAG21"/>
      <c r="XAH21"/>
      <c r="XAI21"/>
      <c r="XAJ21"/>
      <c r="XAK21"/>
      <c r="XAL21"/>
      <c r="XAM21"/>
      <c r="XAN21"/>
      <c r="XAO21"/>
      <c r="XAP21"/>
      <c r="XAQ21"/>
      <c r="XAR21"/>
      <c r="XAS21"/>
      <c r="XAT21"/>
      <c r="XAU21"/>
      <c r="XAV21"/>
      <c r="XAW21"/>
      <c r="XAX21"/>
      <c r="XAY21"/>
      <c r="XAZ21"/>
      <c r="XBA21"/>
      <c r="XBB21"/>
      <c r="XBC21"/>
      <c r="XBD21"/>
      <c r="XBE21"/>
      <c r="XBF21"/>
      <c r="XBG21"/>
      <c r="XBH21"/>
      <c r="XBI21"/>
      <c r="XBJ21"/>
      <c r="XBK21"/>
      <c r="XBL21"/>
      <c r="XBM21"/>
      <c r="XBN21"/>
      <c r="XBO21"/>
      <c r="XBP21"/>
      <c r="XBQ21"/>
      <c r="XBR21"/>
      <c r="XBS21"/>
      <c r="XBT21"/>
      <c r="XBU21"/>
      <c r="XBV21"/>
      <c r="XBW21"/>
      <c r="XBX21"/>
      <c r="XBY21"/>
      <c r="XBZ21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  <c r="XCY21"/>
      <c r="XCZ21"/>
      <c r="XDA21"/>
      <c r="XDB21"/>
      <c r="XDC21"/>
      <c r="XDD21"/>
      <c r="XDE21"/>
      <c r="XDF21"/>
      <c r="XDG21"/>
      <c r="XDH21"/>
      <c r="XDI21"/>
      <c r="XDJ21"/>
      <c r="XDK21"/>
      <c r="XDL21"/>
      <c r="XDM21"/>
      <c r="XDN21"/>
      <c r="XDO21"/>
      <c r="XDP21"/>
      <c r="XDQ21"/>
      <c r="XDR21"/>
      <c r="XDS21"/>
      <c r="XDT21"/>
      <c r="XDU21"/>
      <c r="XDV21"/>
      <c r="XDW21"/>
      <c r="XDX21"/>
      <c r="XDY21"/>
      <c r="XDZ21"/>
      <c r="XEA21"/>
      <c r="XEB21"/>
      <c r="XEC21"/>
      <c r="XED21"/>
      <c r="XEE21"/>
      <c r="XEF21"/>
      <c r="XEG21"/>
      <c r="XEH21"/>
      <c r="XEI21"/>
      <c r="XEJ21"/>
      <c r="XEK21"/>
      <c r="XEL21"/>
      <c r="XEM21"/>
      <c r="XEN21"/>
      <c r="XEO21"/>
      <c r="XEP21"/>
      <c r="XEQ21"/>
      <c r="XER21"/>
      <c r="XES21"/>
      <c r="XET21"/>
      <c r="XEU21"/>
      <c r="XEV21"/>
      <c r="XEW21"/>
      <c r="XEX21"/>
      <c r="XEY21"/>
    </row>
    <row r="22" spans="1:16379" s="1" customFormat="1" ht="7.5" customHeight="1" x14ac:dyDescent="0.25">
      <c r="A22" s="518"/>
      <c r="B22" s="518"/>
      <c r="C22" s="519"/>
      <c r="E22" s="125"/>
      <c r="F22" s="125"/>
      <c r="G22" s="125"/>
      <c r="H22" s="540"/>
      <c r="I22" s="541"/>
      <c r="J22" s="54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  <c r="AGQ22"/>
      <c r="AGR22"/>
      <c r="AGS22"/>
      <c r="AGT22"/>
      <c r="AGU22"/>
      <c r="AGV22"/>
      <c r="AGW22"/>
      <c r="AGX22"/>
      <c r="AGY22"/>
      <c r="AGZ22"/>
      <c r="AHA22"/>
      <c r="AHB22"/>
      <c r="AHC22"/>
      <c r="AHD22"/>
      <c r="AHE22"/>
      <c r="AHF22"/>
      <c r="AHG22"/>
      <c r="AHH22"/>
      <c r="AHI22"/>
      <c r="AHJ22"/>
      <c r="AHK22"/>
      <c r="AHL22"/>
      <c r="AHM22"/>
      <c r="AHN22"/>
      <c r="AHO22"/>
      <c r="AHP22"/>
      <c r="AHQ22"/>
      <c r="AHR22"/>
      <c r="AHS22"/>
      <c r="AHT22"/>
      <c r="AHU22"/>
      <c r="AHV22"/>
      <c r="AHW22"/>
      <c r="AHX22"/>
      <c r="AHY22"/>
      <c r="AHZ22"/>
      <c r="AIA22"/>
      <c r="AIB22"/>
      <c r="AIC22"/>
      <c r="AID22"/>
      <c r="AIE22"/>
      <c r="AIF22"/>
      <c r="AIG22"/>
      <c r="AIH22"/>
      <c r="AII22"/>
      <c r="AIJ22"/>
      <c r="AIK22"/>
      <c r="AIL22"/>
      <c r="AIM22"/>
      <c r="AIN22"/>
      <c r="AIO22"/>
      <c r="AIP22"/>
      <c r="AIQ22"/>
      <c r="AIR22"/>
      <c r="AIS22"/>
      <c r="AIT22"/>
      <c r="AIU22"/>
      <c r="AIV22"/>
      <c r="AIW22"/>
      <c r="AIX22"/>
      <c r="AIY22"/>
      <c r="AIZ22"/>
      <c r="AJA22"/>
      <c r="AJB22"/>
      <c r="AJC22"/>
      <c r="AJD22"/>
      <c r="AJE22"/>
      <c r="AJF22"/>
      <c r="AJG22"/>
      <c r="AJH22"/>
      <c r="AJI22"/>
      <c r="AJJ22"/>
      <c r="AJK22"/>
      <c r="AJL22"/>
      <c r="AJM22"/>
      <c r="AJN22"/>
      <c r="AJO22"/>
      <c r="AJP22"/>
      <c r="AJQ22"/>
      <c r="AJR22"/>
      <c r="AJS22"/>
      <c r="AJT22"/>
      <c r="AJU22"/>
      <c r="AJV22"/>
      <c r="AJW22"/>
      <c r="AJX22"/>
      <c r="AJY22"/>
      <c r="AJZ22"/>
      <c r="AKA22"/>
      <c r="AKB22"/>
      <c r="AKC22"/>
      <c r="AKD22"/>
      <c r="AKE22"/>
      <c r="AKF22"/>
      <c r="AKG22"/>
      <c r="AKH22"/>
      <c r="AKI22"/>
      <c r="AKJ22"/>
      <c r="AKK22"/>
      <c r="AKL22"/>
      <c r="AKM22"/>
      <c r="AKN22"/>
      <c r="AKO22"/>
      <c r="AKP22"/>
      <c r="AKQ22"/>
      <c r="AKR22"/>
      <c r="AKS22"/>
      <c r="AKT22"/>
      <c r="AKU22"/>
      <c r="AKV22"/>
      <c r="AKW22"/>
      <c r="AKX22"/>
      <c r="AKY22"/>
      <c r="AKZ22"/>
      <c r="ALA22"/>
      <c r="ALB22"/>
      <c r="ALC22"/>
      <c r="ALD22"/>
      <c r="ALE22"/>
      <c r="ALF22"/>
      <c r="ALG22"/>
      <c r="ALH22"/>
      <c r="ALI22"/>
      <c r="ALJ22"/>
      <c r="ALK22"/>
      <c r="ALL22"/>
      <c r="ALM22"/>
      <c r="ALN22"/>
      <c r="ALO22"/>
      <c r="ALP22"/>
      <c r="ALQ22"/>
      <c r="ALR22"/>
      <c r="ALS22"/>
      <c r="ALT22"/>
      <c r="ALU22"/>
      <c r="ALV22"/>
      <c r="ALW22"/>
      <c r="ALX22"/>
      <c r="ALY22"/>
      <c r="ALZ22"/>
      <c r="AMA22"/>
      <c r="AMB22"/>
      <c r="AMC22"/>
      <c r="AMD22"/>
      <c r="AME22"/>
      <c r="AMF22"/>
      <c r="AMG22"/>
      <c r="AMH22"/>
      <c r="AMI22"/>
      <c r="AMJ22"/>
      <c r="AMK22"/>
      <c r="AML22"/>
      <c r="AMM22"/>
      <c r="AMN22"/>
      <c r="AMO22"/>
      <c r="AMP22"/>
      <c r="AMQ22"/>
      <c r="AMR22"/>
      <c r="AMS22"/>
      <c r="AMT22"/>
      <c r="AMU22"/>
      <c r="AMV22"/>
      <c r="AMW22"/>
      <c r="AMX22"/>
      <c r="AMY22"/>
      <c r="AMZ22"/>
      <c r="ANA22"/>
      <c r="ANB22"/>
      <c r="ANC22"/>
      <c r="AND22"/>
      <c r="ANE22"/>
      <c r="ANF22"/>
      <c r="ANG22"/>
      <c r="ANH22"/>
      <c r="ANI22"/>
      <c r="ANJ22"/>
      <c r="ANK22"/>
      <c r="ANL22"/>
      <c r="ANM22"/>
      <c r="ANN22"/>
      <c r="ANO22"/>
      <c r="ANP22"/>
      <c r="ANQ22"/>
      <c r="ANR22"/>
      <c r="ANS22"/>
      <c r="ANT22"/>
      <c r="ANU22"/>
      <c r="ANV22"/>
      <c r="ANW22"/>
      <c r="ANX22"/>
      <c r="ANY22"/>
      <c r="ANZ22"/>
      <c r="AOA22"/>
      <c r="AOB22"/>
      <c r="AOC22"/>
      <c r="AOD22"/>
      <c r="AOE22"/>
      <c r="AOF22"/>
      <c r="AOG22"/>
      <c r="AOH22"/>
      <c r="AOI22"/>
      <c r="AOJ22"/>
      <c r="AOK22"/>
      <c r="AOL22"/>
      <c r="AOM22"/>
      <c r="AON22"/>
      <c r="AOO22"/>
      <c r="AOP22"/>
      <c r="AOQ22"/>
      <c r="AOR22"/>
      <c r="AOS22"/>
      <c r="AOT22"/>
      <c r="AOU22"/>
      <c r="AOV22"/>
      <c r="AOW22"/>
      <c r="AOX22"/>
      <c r="AOY22"/>
      <c r="AOZ22"/>
      <c r="APA22"/>
      <c r="APB22"/>
      <c r="APC22"/>
      <c r="APD22"/>
      <c r="APE22"/>
      <c r="APF22"/>
      <c r="APG22"/>
      <c r="APH22"/>
      <c r="API22"/>
      <c r="APJ22"/>
      <c r="APK22"/>
      <c r="APL22"/>
      <c r="APM22"/>
      <c r="APN22"/>
      <c r="APO22"/>
      <c r="APP22"/>
      <c r="APQ22"/>
      <c r="APR22"/>
      <c r="APS22"/>
      <c r="APT22"/>
      <c r="APU22"/>
      <c r="APV22"/>
      <c r="APW22"/>
      <c r="APX22"/>
      <c r="APY22"/>
      <c r="APZ22"/>
      <c r="AQA22"/>
      <c r="AQB22"/>
      <c r="AQC22"/>
      <c r="AQD22"/>
      <c r="AQE22"/>
      <c r="AQF22"/>
      <c r="AQG22"/>
      <c r="AQH22"/>
      <c r="AQI22"/>
      <c r="AQJ22"/>
      <c r="AQK22"/>
      <c r="AQL22"/>
      <c r="AQM22"/>
      <c r="AQN22"/>
      <c r="AQO22"/>
      <c r="AQP22"/>
      <c r="AQQ22"/>
      <c r="AQR22"/>
      <c r="AQS22"/>
      <c r="AQT22"/>
      <c r="AQU22"/>
      <c r="AQV22"/>
      <c r="AQW22"/>
      <c r="AQX22"/>
      <c r="AQY22"/>
      <c r="AQZ22"/>
      <c r="ARA22"/>
      <c r="ARB22"/>
      <c r="ARC22"/>
      <c r="ARD22"/>
      <c r="ARE22"/>
      <c r="ARF22"/>
      <c r="ARG22"/>
      <c r="ARH22"/>
      <c r="ARI22"/>
      <c r="ARJ22"/>
      <c r="ARK22"/>
      <c r="ARL22"/>
      <c r="ARM22"/>
      <c r="ARN22"/>
      <c r="ARO22"/>
      <c r="ARP22"/>
      <c r="ARQ22"/>
      <c r="ARR22"/>
      <c r="ARS22"/>
      <c r="ART22"/>
      <c r="ARU22"/>
      <c r="ARV22"/>
      <c r="ARW22"/>
      <c r="ARX22"/>
      <c r="ARY22"/>
      <c r="ARZ22"/>
      <c r="ASA22"/>
      <c r="ASB22"/>
      <c r="ASC22"/>
      <c r="ASD22"/>
      <c r="ASE22"/>
      <c r="ASF22"/>
      <c r="ASG22"/>
      <c r="ASH22"/>
      <c r="ASI22"/>
      <c r="ASJ22"/>
      <c r="ASK22"/>
      <c r="ASL22"/>
      <c r="ASM22"/>
      <c r="ASN22"/>
      <c r="ASO22"/>
      <c r="ASP22"/>
      <c r="ASQ22"/>
      <c r="ASR22"/>
      <c r="ASS22"/>
      <c r="AST22"/>
      <c r="ASU22"/>
      <c r="ASV22"/>
      <c r="ASW22"/>
      <c r="ASX22"/>
      <c r="ASY22"/>
      <c r="ASZ22"/>
      <c r="ATA22"/>
      <c r="ATB22"/>
      <c r="ATC22"/>
      <c r="ATD22"/>
      <c r="ATE22"/>
      <c r="ATF22"/>
      <c r="ATG22"/>
      <c r="ATH22"/>
      <c r="ATI22"/>
      <c r="ATJ22"/>
      <c r="ATK22"/>
      <c r="ATL22"/>
      <c r="ATM22"/>
      <c r="ATN22"/>
      <c r="ATO22"/>
      <c r="ATP22"/>
      <c r="ATQ22"/>
      <c r="ATR22"/>
      <c r="ATS22"/>
      <c r="ATT22"/>
      <c r="ATU22"/>
      <c r="ATV22"/>
      <c r="ATW22"/>
      <c r="ATX22"/>
      <c r="ATY22"/>
      <c r="ATZ22"/>
      <c r="AUA22"/>
      <c r="AUB22"/>
      <c r="AUC22"/>
      <c r="AUD22"/>
      <c r="AUE22"/>
      <c r="AUF22"/>
      <c r="AUG22"/>
      <c r="AUH22"/>
      <c r="AUI22"/>
      <c r="AUJ22"/>
      <c r="AUK22"/>
      <c r="AUL22"/>
      <c r="AUM22"/>
      <c r="AUN22"/>
      <c r="AUO22"/>
      <c r="AUP22"/>
      <c r="AUQ22"/>
      <c r="AUR22"/>
      <c r="AUS22"/>
      <c r="AUT22"/>
      <c r="AUU22"/>
      <c r="AUV22"/>
      <c r="AUW22"/>
      <c r="AUX22"/>
      <c r="AUY22"/>
      <c r="AUZ22"/>
      <c r="AVA22"/>
      <c r="AVB22"/>
      <c r="AVC22"/>
      <c r="AVD22"/>
      <c r="AVE22"/>
      <c r="AVF22"/>
      <c r="AVG22"/>
      <c r="AVH22"/>
      <c r="AVI22"/>
      <c r="AVJ22"/>
      <c r="AVK22"/>
      <c r="AVL22"/>
      <c r="AVM22"/>
      <c r="AVN22"/>
      <c r="AVO22"/>
      <c r="AVP22"/>
      <c r="AVQ22"/>
      <c r="AVR22"/>
      <c r="AVS22"/>
      <c r="AVT22"/>
      <c r="AVU22"/>
      <c r="AVV22"/>
      <c r="AVW22"/>
      <c r="AVX22"/>
      <c r="AVY22"/>
      <c r="AVZ22"/>
      <c r="AWA22"/>
      <c r="AWB22"/>
      <c r="AWC22"/>
      <c r="AWD22"/>
      <c r="AWE22"/>
      <c r="AWF22"/>
      <c r="AWG22"/>
      <c r="AWH22"/>
      <c r="AWI22"/>
      <c r="AWJ22"/>
      <c r="AWK22"/>
      <c r="AWL22"/>
      <c r="AWM22"/>
      <c r="AWN22"/>
      <c r="AWO22"/>
      <c r="AWP22"/>
      <c r="AWQ22"/>
      <c r="AWR22"/>
      <c r="AWS22"/>
      <c r="AWT22"/>
      <c r="AWU22"/>
      <c r="AWV22"/>
      <c r="AWW22"/>
      <c r="AWX22"/>
      <c r="AWY22"/>
      <c r="AWZ22"/>
      <c r="AXA22"/>
      <c r="AXB22"/>
      <c r="AXC22"/>
      <c r="AXD22"/>
      <c r="AXE22"/>
      <c r="AXF22"/>
      <c r="AXG22"/>
      <c r="AXH22"/>
      <c r="AXI22"/>
      <c r="AXJ22"/>
      <c r="AXK22"/>
      <c r="AXL22"/>
      <c r="AXM22"/>
      <c r="AXN22"/>
      <c r="AXO22"/>
      <c r="AXP22"/>
      <c r="AXQ22"/>
      <c r="AXR22"/>
      <c r="AXS22"/>
      <c r="AXT22"/>
      <c r="AXU22"/>
      <c r="AXV22"/>
      <c r="AXW22"/>
      <c r="AXX22"/>
      <c r="AXY22"/>
      <c r="AXZ22"/>
      <c r="AYA22"/>
      <c r="AYB22"/>
      <c r="AYC22"/>
      <c r="AYD22"/>
      <c r="AYE22"/>
      <c r="AYF22"/>
      <c r="AYG22"/>
      <c r="AYH22"/>
      <c r="AYI22"/>
      <c r="AYJ22"/>
      <c r="AYK22"/>
      <c r="AYL22"/>
      <c r="AYM22"/>
      <c r="AYN22"/>
      <c r="AYO22"/>
      <c r="AYP22"/>
      <c r="AYQ22"/>
      <c r="AYR22"/>
      <c r="AYS22"/>
      <c r="AYT22"/>
      <c r="AYU22"/>
      <c r="AYV22"/>
      <c r="AYW22"/>
      <c r="AYX22"/>
      <c r="AYY22"/>
      <c r="AYZ22"/>
      <c r="AZA22"/>
      <c r="AZB22"/>
      <c r="AZC22"/>
      <c r="AZD22"/>
      <c r="AZE22"/>
      <c r="AZF22"/>
      <c r="AZG22"/>
      <c r="AZH22"/>
      <c r="AZI22"/>
      <c r="AZJ22"/>
      <c r="AZK22"/>
      <c r="AZL22"/>
      <c r="AZM22"/>
      <c r="AZN22"/>
      <c r="AZO22"/>
      <c r="AZP22"/>
      <c r="AZQ22"/>
      <c r="AZR22"/>
      <c r="AZS22"/>
      <c r="AZT22"/>
      <c r="AZU22"/>
      <c r="AZV22"/>
      <c r="AZW22"/>
      <c r="AZX22"/>
      <c r="AZY22"/>
      <c r="AZZ22"/>
      <c r="BAA22"/>
      <c r="BAB22"/>
      <c r="BAC22"/>
      <c r="BAD22"/>
      <c r="BAE22"/>
      <c r="BAF22"/>
      <c r="BAG22"/>
      <c r="BAH22"/>
      <c r="BAI22"/>
      <c r="BAJ22"/>
      <c r="BAK22"/>
      <c r="BAL22"/>
      <c r="BAM22"/>
      <c r="BAN22"/>
      <c r="BAO22"/>
      <c r="BAP22"/>
      <c r="BAQ22"/>
      <c r="BAR22"/>
      <c r="BAS22"/>
      <c r="BAT22"/>
      <c r="BAU22"/>
      <c r="BAV22"/>
      <c r="BAW22"/>
      <c r="BAX22"/>
      <c r="BAY22"/>
      <c r="BAZ22"/>
      <c r="BBA22"/>
      <c r="BBB22"/>
      <c r="BBC22"/>
      <c r="BBD22"/>
      <c r="BBE22"/>
      <c r="BBF22"/>
      <c r="BBG22"/>
      <c r="BBH22"/>
      <c r="BBI22"/>
      <c r="BBJ22"/>
      <c r="BBK22"/>
      <c r="BBL22"/>
      <c r="BBM22"/>
      <c r="BBN22"/>
      <c r="BBO22"/>
      <c r="BBP22"/>
      <c r="BBQ22"/>
      <c r="BBR22"/>
      <c r="BBS22"/>
      <c r="BBT22"/>
      <c r="BBU22"/>
      <c r="BBV22"/>
      <c r="BBW22"/>
      <c r="BBX22"/>
      <c r="BBY22"/>
      <c r="BBZ22"/>
      <c r="BCA22"/>
      <c r="BCB22"/>
      <c r="BCC22"/>
      <c r="BCD22"/>
      <c r="BCE22"/>
      <c r="BCF22"/>
      <c r="BCG22"/>
      <c r="BCH22"/>
      <c r="BCI22"/>
      <c r="BCJ22"/>
      <c r="BCK22"/>
      <c r="BCL22"/>
      <c r="BCM22"/>
      <c r="BCN22"/>
      <c r="BCO22"/>
      <c r="BCP22"/>
      <c r="BCQ22"/>
      <c r="BCR22"/>
      <c r="BCS22"/>
      <c r="BCT22"/>
      <c r="BCU22"/>
      <c r="BCV22"/>
      <c r="BCW22"/>
      <c r="BCX22"/>
      <c r="BCY22"/>
      <c r="BCZ22"/>
      <c r="BDA22"/>
      <c r="BDB22"/>
      <c r="BDC22"/>
      <c r="BDD22"/>
      <c r="BDE22"/>
      <c r="BDF22"/>
      <c r="BDG22"/>
      <c r="BDH22"/>
      <c r="BDI22"/>
      <c r="BDJ22"/>
      <c r="BDK22"/>
      <c r="BDL22"/>
      <c r="BDM22"/>
      <c r="BDN22"/>
      <c r="BDO22"/>
      <c r="BDP22"/>
      <c r="BDQ22"/>
      <c r="BDR22"/>
      <c r="BDS22"/>
      <c r="BDT22"/>
      <c r="BDU22"/>
      <c r="BDV22"/>
      <c r="BDW22"/>
      <c r="BDX22"/>
      <c r="BDY22"/>
      <c r="BDZ22"/>
      <c r="BEA22"/>
      <c r="BEB22"/>
      <c r="BEC22"/>
      <c r="BED22"/>
      <c r="BEE22"/>
      <c r="BEF22"/>
      <c r="BEG22"/>
      <c r="BEH22"/>
      <c r="BEI22"/>
      <c r="BEJ22"/>
      <c r="BEK22"/>
      <c r="BEL22"/>
      <c r="BEM22"/>
      <c r="BEN22"/>
      <c r="BEO22"/>
      <c r="BEP22"/>
      <c r="BEQ22"/>
      <c r="BER22"/>
      <c r="BES22"/>
      <c r="BET22"/>
      <c r="BEU22"/>
      <c r="BEV22"/>
      <c r="BEW22"/>
      <c r="BEX22"/>
      <c r="BEY22"/>
      <c r="BEZ22"/>
      <c r="BFA22"/>
      <c r="BFB22"/>
      <c r="BFC22"/>
      <c r="BFD22"/>
      <c r="BFE22"/>
      <c r="BFF22"/>
      <c r="BFG22"/>
      <c r="BFH22"/>
      <c r="BFI22"/>
      <c r="BFJ22"/>
      <c r="BFK22"/>
      <c r="BFL22"/>
      <c r="BFM22"/>
      <c r="BFN22"/>
      <c r="BFO22"/>
      <c r="BFP22"/>
      <c r="BFQ22"/>
      <c r="BFR22"/>
      <c r="BFS22"/>
      <c r="BFT22"/>
      <c r="BFU22"/>
      <c r="BFV22"/>
      <c r="BFW22"/>
      <c r="BFX22"/>
      <c r="BFY22"/>
      <c r="BFZ22"/>
      <c r="BGA22"/>
      <c r="BGB22"/>
      <c r="BGC22"/>
      <c r="BGD22"/>
      <c r="BGE22"/>
      <c r="BGF22"/>
      <c r="BGG22"/>
      <c r="BGH22"/>
      <c r="BGI22"/>
      <c r="BGJ22"/>
      <c r="BGK22"/>
      <c r="BGL22"/>
      <c r="BGM22"/>
      <c r="BGN22"/>
      <c r="BGO22"/>
      <c r="BGP22"/>
      <c r="BGQ22"/>
      <c r="BGR22"/>
      <c r="BGS22"/>
      <c r="BGT22"/>
      <c r="BGU22"/>
      <c r="BGV22"/>
      <c r="BGW22"/>
      <c r="BGX22"/>
      <c r="BGY22"/>
      <c r="BGZ22"/>
      <c r="BHA22"/>
      <c r="BHB22"/>
      <c r="BHC22"/>
      <c r="BHD22"/>
      <c r="BHE22"/>
      <c r="BHF22"/>
      <c r="BHG22"/>
      <c r="BHH22"/>
      <c r="BHI22"/>
      <c r="BHJ22"/>
      <c r="BHK22"/>
      <c r="BHL22"/>
      <c r="BHM22"/>
      <c r="BHN22"/>
      <c r="BHO22"/>
      <c r="BHP22"/>
      <c r="BHQ22"/>
      <c r="BHR22"/>
      <c r="BHS22"/>
      <c r="BHT22"/>
      <c r="BHU22"/>
      <c r="BHV22"/>
      <c r="BHW22"/>
      <c r="BHX22"/>
      <c r="BHY22"/>
      <c r="BHZ22"/>
      <c r="BIA22"/>
      <c r="BIB22"/>
      <c r="BIC22"/>
      <c r="BID22"/>
      <c r="BIE22"/>
      <c r="BIF22"/>
      <c r="BIG22"/>
      <c r="BIH22"/>
      <c r="BII22"/>
      <c r="BIJ22"/>
      <c r="BIK22"/>
      <c r="BIL22"/>
      <c r="BIM22"/>
      <c r="BIN22"/>
      <c r="BIO22"/>
      <c r="BIP22"/>
      <c r="BIQ22"/>
      <c r="BIR22"/>
      <c r="BIS22"/>
      <c r="BIT22"/>
      <c r="BIU22"/>
      <c r="BIV22"/>
      <c r="BIW22"/>
      <c r="BIX22"/>
      <c r="BIY22"/>
      <c r="BIZ22"/>
      <c r="BJA22"/>
      <c r="BJB22"/>
      <c r="BJC22"/>
      <c r="BJD22"/>
      <c r="BJE22"/>
      <c r="BJF22"/>
      <c r="BJG22"/>
      <c r="BJH22"/>
      <c r="BJI22"/>
      <c r="BJJ22"/>
      <c r="BJK22"/>
      <c r="BJL22"/>
      <c r="BJM22"/>
      <c r="BJN22"/>
      <c r="BJO22"/>
      <c r="BJP22"/>
      <c r="BJQ22"/>
      <c r="BJR22"/>
      <c r="BJS22"/>
      <c r="BJT22"/>
      <c r="BJU22"/>
      <c r="BJV22"/>
      <c r="BJW22"/>
      <c r="BJX22"/>
      <c r="BJY22"/>
      <c r="BJZ22"/>
      <c r="BKA22"/>
      <c r="BKB22"/>
      <c r="BKC22"/>
      <c r="BKD22"/>
      <c r="BKE22"/>
      <c r="BKF22"/>
      <c r="BKG22"/>
      <c r="BKH22"/>
      <c r="BKI22"/>
      <c r="BKJ22"/>
      <c r="BKK22"/>
      <c r="BKL22"/>
      <c r="BKM22"/>
      <c r="BKN22"/>
      <c r="BKO22"/>
      <c r="BKP22"/>
      <c r="BKQ22"/>
      <c r="BKR22"/>
      <c r="BKS22"/>
      <c r="BKT22"/>
      <c r="BKU22"/>
      <c r="BKV22"/>
      <c r="BKW22"/>
      <c r="BKX22"/>
      <c r="BKY22"/>
      <c r="BKZ22"/>
      <c r="BLA22"/>
      <c r="BLB22"/>
      <c r="BLC22"/>
      <c r="BLD22"/>
      <c r="BLE22"/>
      <c r="BLF22"/>
      <c r="BLG22"/>
      <c r="BLH22"/>
      <c r="BLI22"/>
      <c r="BLJ22"/>
      <c r="BLK22"/>
      <c r="BLL22"/>
      <c r="BLM22"/>
      <c r="BLN22"/>
      <c r="BLO22"/>
      <c r="BLP22"/>
      <c r="BLQ22"/>
      <c r="BLR22"/>
      <c r="BLS22"/>
      <c r="BLT22"/>
      <c r="BLU22"/>
      <c r="BLV22"/>
      <c r="BLW22"/>
      <c r="BLX22"/>
      <c r="BLY22"/>
      <c r="BLZ22"/>
      <c r="BMA22"/>
      <c r="BMB22"/>
      <c r="BMC22"/>
      <c r="BMD22"/>
      <c r="BME22"/>
      <c r="BMF22"/>
      <c r="BMG22"/>
      <c r="BMH22"/>
      <c r="BMI22"/>
      <c r="BMJ22"/>
      <c r="BMK22"/>
      <c r="BML22"/>
      <c r="BMM22"/>
      <c r="BMN22"/>
      <c r="BMO22"/>
      <c r="BMP22"/>
      <c r="BMQ22"/>
      <c r="BMR22"/>
      <c r="BMS22"/>
      <c r="BMT22"/>
      <c r="BMU22"/>
      <c r="BMV22"/>
      <c r="BMW22"/>
      <c r="BMX22"/>
      <c r="BMY22"/>
      <c r="BMZ22"/>
      <c r="BNA22"/>
      <c r="BNB22"/>
      <c r="BNC22"/>
      <c r="BND22"/>
      <c r="BNE22"/>
      <c r="BNF22"/>
      <c r="BNG22"/>
      <c r="BNH22"/>
      <c r="BNI22"/>
      <c r="BNJ22"/>
      <c r="BNK22"/>
      <c r="BNL22"/>
      <c r="BNM22"/>
      <c r="BNN22"/>
      <c r="BNO22"/>
      <c r="BNP22"/>
      <c r="BNQ22"/>
      <c r="BNR22"/>
      <c r="BNS22"/>
      <c r="BNT22"/>
      <c r="BNU22"/>
      <c r="BNV22"/>
      <c r="BNW22"/>
      <c r="BNX22"/>
      <c r="BNY22"/>
      <c r="BNZ22"/>
      <c r="BOA22"/>
      <c r="BOB22"/>
      <c r="BOC22"/>
      <c r="BOD22"/>
      <c r="BOE22"/>
      <c r="BOF22"/>
      <c r="BOG22"/>
      <c r="BOH22"/>
      <c r="BOI22"/>
      <c r="BOJ22"/>
      <c r="BOK22"/>
      <c r="BOL22"/>
      <c r="BOM22"/>
      <c r="BON22"/>
      <c r="BOO22"/>
      <c r="BOP22"/>
      <c r="BOQ22"/>
      <c r="BOR22"/>
      <c r="BOS22"/>
      <c r="BOT22"/>
      <c r="BOU22"/>
      <c r="BOV22"/>
      <c r="BOW22"/>
      <c r="BOX22"/>
      <c r="BOY22"/>
      <c r="BOZ22"/>
      <c r="BPA22"/>
      <c r="BPB22"/>
      <c r="BPC22"/>
      <c r="BPD22"/>
      <c r="BPE22"/>
      <c r="BPF22"/>
      <c r="BPG22"/>
      <c r="BPH22"/>
      <c r="BPI22"/>
      <c r="BPJ22"/>
      <c r="BPK22"/>
      <c r="BPL22"/>
      <c r="BPM22"/>
      <c r="BPN22"/>
      <c r="BPO22"/>
      <c r="BPP22"/>
      <c r="BPQ22"/>
      <c r="BPR22"/>
      <c r="BPS22"/>
      <c r="BPT22"/>
      <c r="BPU22"/>
      <c r="BPV22"/>
      <c r="BPW22"/>
      <c r="BPX22"/>
      <c r="BPY22"/>
      <c r="BPZ22"/>
      <c r="BQA22"/>
      <c r="BQB22"/>
      <c r="BQC22"/>
      <c r="BQD22"/>
      <c r="BQE22"/>
      <c r="BQF22"/>
      <c r="BQG22"/>
      <c r="BQH22"/>
      <c r="BQI22"/>
      <c r="BQJ22"/>
      <c r="BQK22"/>
      <c r="BQL22"/>
      <c r="BQM22"/>
      <c r="BQN22"/>
      <c r="BQO22"/>
      <c r="BQP22"/>
      <c r="BQQ22"/>
      <c r="BQR22"/>
      <c r="BQS22"/>
      <c r="BQT22"/>
      <c r="BQU22"/>
      <c r="BQV22"/>
      <c r="BQW22"/>
      <c r="BQX22"/>
      <c r="BQY22"/>
      <c r="BQZ22"/>
      <c r="BRA22"/>
      <c r="BRB22"/>
      <c r="BRC22"/>
      <c r="BRD22"/>
      <c r="BRE22"/>
      <c r="BRF22"/>
      <c r="BRG22"/>
      <c r="BRH22"/>
      <c r="BRI22"/>
      <c r="BRJ22"/>
      <c r="BRK22"/>
      <c r="BRL22"/>
      <c r="BRM22"/>
      <c r="BRN22"/>
      <c r="BRO22"/>
      <c r="BRP22"/>
      <c r="BRQ22"/>
      <c r="BRR22"/>
      <c r="BRS22"/>
      <c r="BRT22"/>
      <c r="BRU22"/>
      <c r="BRV22"/>
      <c r="BRW22"/>
      <c r="BRX22"/>
      <c r="BRY22"/>
      <c r="BRZ22"/>
      <c r="BSA22"/>
      <c r="BSB22"/>
      <c r="BSC22"/>
      <c r="BSD22"/>
      <c r="BSE22"/>
      <c r="BSF22"/>
      <c r="BSG22"/>
      <c r="BSH22"/>
      <c r="BSI22"/>
      <c r="BSJ22"/>
      <c r="BSK22"/>
      <c r="BSL22"/>
      <c r="BSM22"/>
      <c r="BSN22"/>
      <c r="BSO22"/>
      <c r="BSP22"/>
      <c r="BSQ22"/>
      <c r="BSR22"/>
      <c r="BSS22"/>
      <c r="BST22"/>
      <c r="BSU22"/>
      <c r="BSV22"/>
      <c r="BSW22"/>
      <c r="BSX22"/>
      <c r="BSY22"/>
      <c r="BSZ22"/>
      <c r="BTA22"/>
      <c r="BTB22"/>
      <c r="BTC22"/>
      <c r="BTD22"/>
      <c r="BTE22"/>
      <c r="BTF22"/>
      <c r="BTG22"/>
      <c r="BTH22"/>
      <c r="BTI22"/>
      <c r="BTJ22"/>
      <c r="BTK22"/>
      <c r="BTL22"/>
      <c r="BTM22"/>
      <c r="BTN22"/>
      <c r="BTO22"/>
      <c r="BTP22"/>
      <c r="BTQ22"/>
      <c r="BTR22"/>
      <c r="BTS22"/>
      <c r="BTT22"/>
      <c r="BTU22"/>
      <c r="BTV22"/>
      <c r="BTW22"/>
      <c r="BTX22"/>
      <c r="BTY22"/>
      <c r="BTZ22"/>
      <c r="BUA22"/>
      <c r="BUB22"/>
      <c r="BUC22"/>
      <c r="BUD22"/>
      <c r="BUE22"/>
      <c r="BUF22"/>
      <c r="BUG22"/>
      <c r="BUH22"/>
      <c r="BUI22"/>
      <c r="BUJ22"/>
      <c r="BUK22"/>
      <c r="BUL22"/>
      <c r="BUM22"/>
      <c r="BUN22"/>
      <c r="BUO22"/>
      <c r="BUP22"/>
      <c r="BUQ22"/>
      <c r="BUR22"/>
      <c r="BUS22"/>
      <c r="BUT22"/>
      <c r="BUU22"/>
      <c r="BUV22"/>
      <c r="BUW22"/>
      <c r="BUX22"/>
      <c r="BUY22"/>
      <c r="BUZ22"/>
      <c r="BVA22"/>
      <c r="BVB22"/>
      <c r="BVC22"/>
      <c r="BVD22"/>
      <c r="BVE22"/>
      <c r="BVF22"/>
      <c r="BVG22"/>
      <c r="BVH22"/>
      <c r="BVI22"/>
      <c r="BVJ22"/>
      <c r="BVK22"/>
      <c r="BVL22"/>
      <c r="BVM22"/>
      <c r="BVN22"/>
      <c r="BVO22"/>
      <c r="BVP22"/>
      <c r="BVQ22"/>
      <c r="BVR22"/>
      <c r="BVS22"/>
      <c r="BVT22"/>
      <c r="BVU22"/>
      <c r="BVV22"/>
      <c r="BVW22"/>
      <c r="BVX22"/>
      <c r="BVY22"/>
      <c r="BVZ22"/>
      <c r="BWA22"/>
      <c r="BWB22"/>
      <c r="BWC22"/>
      <c r="BWD22"/>
      <c r="BWE22"/>
      <c r="BWF22"/>
      <c r="BWG22"/>
      <c r="BWH22"/>
      <c r="BWI22"/>
      <c r="BWJ22"/>
      <c r="BWK22"/>
      <c r="BWL22"/>
      <c r="BWM22"/>
      <c r="BWN22"/>
      <c r="BWO22"/>
      <c r="BWP22"/>
      <c r="BWQ22"/>
      <c r="BWR22"/>
      <c r="BWS22"/>
      <c r="BWT22"/>
      <c r="BWU22"/>
      <c r="BWV22"/>
      <c r="BWW22"/>
      <c r="BWX22"/>
      <c r="BWY22"/>
      <c r="BWZ22"/>
      <c r="BXA22"/>
      <c r="BXB22"/>
      <c r="BXC22"/>
      <c r="BXD22"/>
      <c r="BXE22"/>
      <c r="BXF22"/>
      <c r="BXG22"/>
      <c r="BXH22"/>
      <c r="BXI22"/>
      <c r="BXJ22"/>
      <c r="BXK22"/>
      <c r="BXL22"/>
      <c r="BXM22"/>
      <c r="BXN22"/>
      <c r="BXO22"/>
      <c r="BXP22"/>
      <c r="BXQ22"/>
      <c r="BXR22"/>
      <c r="BXS22"/>
      <c r="BXT22"/>
      <c r="BXU22"/>
      <c r="BXV22"/>
      <c r="BXW22"/>
      <c r="BXX22"/>
      <c r="BXY22"/>
      <c r="BXZ22"/>
      <c r="BYA22"/>
      <c r="BYB22"/>
      <c r="BYC22"/>
      <c r="BYD22"/>
      <c r="BYE22"/>
      <c r="BYF22"/>
      <c r="BYG22"/>
      <c r="BYH22"/>
      <c r="BYI22"/>
      <c r="BYJ22"/>
      <c r="BYK22"/>
      <c r="BYL22"/>
      <c r="BYM22"/>
      <c r="BYN22"/>
      <c r="BYO22"/>
      <c r="BYP22"/>
      <c r="BYQ22"/>
      <c r="BYR22"/>
      <c r="BYS22"/>
      <c r="BYT22"/>
      <c r="BYU22"/>
      <c r="BYV22"/>
      <c r="BYW22"/>
      <c r="BYX22"/>
      <c r="BYY22"/>
      <c r="BYZ22"/>
      <c r="BZA22"/>
      <c r="BZB22"/>
      <c r="BZC22"/>
      <c r="BZD22"/>
      <c r="BZE22"/>
      <c r="BZF22"/>
      <c r="BZG22"/>
      <c r="BZH22"/>
      <c r="BZI22"/>
      <c r="BZJ22"/>
      <c r="BZK22"/>
      <c r="BZL22"/>
      <c r="BZM22"/>
      <c r="BZN22"/>
      <c r="BZO22"/>
      <c r="BZP22"/>
      <c r="BZQ22"/>
      <c r="BZR22"/>
      <c r="BZS22"/>
      <c r="BZT22"/>
      <c r="BZU22"/>
      <c r="BZV22"/>
      <c r="BZW22"/>
      <c r="BZX22"/>
      <c r="BZY22"/>
      <c r="BZZ22"/>
      <c r="CAA22"/>
      <c r="CAB22"/>
      <c r="CAC22"/>
      <c r="CAD22"/>
      <c r="CAE22"/>
      <c r="CAF22"/>
      <c r="CAG22"/>
      <c r="CAH22"/>
      <c r="CAI22"/>
      <c r="CAJ22"/>
      <c r="CAK22"/>
      <c r="CAL22"/>
      <c r="CAM22"/>
      <c r="CAN22"/>
      <c r="CAO22"/>
      <c r="CAP22"/>
      <c r="CAQ22"/>
      <c r="CAR22"/>
      <c r="CAS22"/>
      <c r="CAT22"/>
      <c r="CAU22"/>
      <c r="CAV22"/>
      <c r="CAW22"/>
      <c r="CAX22"/>
      <c r="CAY22"/>
      <c r="CAZ22"/>
      <c r="CBA22"/>
      <c r="CBB22"/>
      <c r="CBC22"/>
      <c r="CBD22"/>
      <c r="CBE22"/>
      <c r="CBF22"/>
      <c r="CBG22"/>
      <c r="CBH22"/>
      <c r="CBI22"/>
      <c r="CBJ22"/>
      <c r="CBK22"/>
      <c r="CBL22"/>
      <c r="CBM22"/>
      <c r="CBN22"/>
      <c r="CBO22"/>
      <c r="CBP22"/>
      <c r="CBQ22"/>
      <c r="CBR22"/>
      <c r="CBS22"/>
      <c r="CBT22"/>
      <c r="CBU22"/>
      <c r="CBV22"/>
      <c r="CBW22"/>
      <c r="CBX22"/>
      <c r="CBY22"/>
      <c r="CBZ22"/>
      <c r="CCA22"/>
      <c r="CCB22"/>
      <c r="CCC22"/>
      <c r="CCD22"/>
      <c r="CCE22"/>
      <c r="CCF22"/>
      <c r="CCG22"/>
      <c r="CCH22"/>
      <c r="CCI22"/>
      <c r="CCJ22"/>
      <c r="CCK22"/>
      <c r="CCL22"/>
      <c r="CCM22"/>
      <c r="CCN22"/>
      <c r="CCO22"/>
      <c r="CCP22"/>
      <c r="CCQ22"/>
      <c r="CCR22"/>
      <c r="CCS22"/>
      <c r="CCT22"/>
      <c r="CCU22"/>
      <c r="CCV22"/>
      <c r="CCW22"/>
      <c r="CCX22"/>
      <c r="CCY22"/>
      <c r="CCZ22"/>
      <c r="CDA22"/>
      <c r="CDB22"/>
      <c r="CDC22"/>
      <c r="CDD22"/>
      <c r="CDE22"/>
      <c r="CDF22"/>
      <c r="CDG22"/>
      <c r="CDH22"/>
      <c r="CDI22"/>
      <c r="CDJ22"/>
      <c r="CDK22"/>
      <c r="CDL22"/>
      <c r="CDM22"/>
      <c r="CDN22"/>
      <c r="CDO22"/>
      <c r="CDP22"/>
      <c r="CDQ22"/>
      <c r="CDR22"/>
      <c r="CDS22"/>
      <c r="CDT22"/>
      <c r="CDU22"/>
      <c r="CDV22"/>
      <c r="CDW22"/>
      <c r="CDX22"/>
      <c r="CDY22"/>
      <c r="CDZ22"/>
      <c r="CEA22"/>
      <c r="CEB22"/>
      <c r="CEC22"/>
      <c r="CED22"/>
      <c r="CEE22"/>
      <c r="CEF22"/>
      <c r="CEG22"/>
      <c r="CEH22"/>
      <c r="CEI22"/>
      <c r="CEJ22"/>
      <c r="CEK22"/>
      <c r="CEL22"/>
      <c r="CEM22"/>
      <c r="CEN22"/>
      <c r="CEO22"/>
      <c r="CEP22"/>
      <c r="CEQ22"/>
      <c r="CER22"/>
      <c r="CES22"/>
      <c r="CET22"/>
      <c r="CEU22"/>
      <c r="CEV22"/>
      <c r="CEW22"/>
      <c r="CEX22"/>
      <c r="CEY22"/>
      <c r="CEZ22"/>
      <c r="CFA22"/>
      <c r="CFB22"/>
      <c r="CFC22"/>
      <c r="CFD22"/>
      <c r="CFE22"/>
      <c r="CFF22"/>
      <c r="CFG22"/>
      <c r="CFH22"/>
      <c r="CFI22"/>
      <c r="CFJ22"/>
      <c r="CFK22"/>
      <c r="CFL22"/>
      <c r="CFM22"/>
      <c r="CFN22"/>
      <c r="CFO22"/>
      <c r="CFP22"/>
      <c r="CFQ22"/>
      <c r="CFR22"/>
      <c r="CFS22"/>
      <c r="CFT22"/>
      <c r="CFU22"/>
      <c r="CFV22"/>
      <c r="CFW22"/>
      <c r="CFX22"/>
      <c r="CFY22"/>
      <c r="CFZ22"/>
      <c r="CGA22"/>
      <c r="CGB22"/>
      <c r="CGC22"/>
      <c r="CGD22"/>
      <c r="CGE22"/>
      <c r="CGF22"/>
      <c r="CGG22"/>
      <c r="CGH22"/>
      <c r="CGI22"/>
      <c r="CGJ22"/>
      <c r="CGK22"/>
      <c r="CGL22"/>
      <c r="CGM22"/>
      <c r="CGN22"/>
      <c r="CGO22"/>
      <c r="CGP22"/>
      <c r="CGQ22"/>
      <c r="CGR22"/>
      <c r="CGS22"/>
      <c r="CGT22"/>
      <c r="CGU22"/>
      <c r="CGV22"/>
      <c r="CGW22"/>
      <c r="CGX22"/>
      <c r="CGY22"/>
      <c r="CGZ22"/>
      <c r="CHA22"/>
      <c r="CHB22"/>
      <c r="CHC22"/>
      <c r="CHD22"/>
      <c r="CHE22"/>
      <c r="CHF22"/>
      <c r="CHG22"/>
      <c r="CHH22"/>
      <c r="CHI22"/>
      <c r="CHJ22"/>
      <c r="CHK22"/>
      <c r="CHL22"/>
      <c r="CHM22"/>
      <c r="CHN22"/>
      <c r="CHO22"/>
      <c r="CHP22"/>
      <c r="CHQ22"/>
      <c r="CHR22"/>
      <c r="CHS22"/>
      <c r="CHT22"/>
      <c r="CHU22"/>
      <c r="CHV22"/>
      <c r="CHW22"/>
      <c r="CHX22"/>
      <c r="CHY22"/>
      <c r="CHZ22"/>
      <c r="CIA22"/>
      <c r="CIB22"/>
      <c r="CIC22"/>
      <c r="CID22"/>
      <c r="CIE22"/>
      <c r="CIF22"/>
      <c r="CIG22"/>
      <c r="CIH22"/>
      <c r="CII22"/>
      <c r="CIJ22"/>
      <c r="CIK22"/>
      <c r="CIL22"/>
      <c r="CIM22"/>
      <c r="CIN22"/>
      <c r="CIO22"/>
      <c r="CIP22"/>
      <c r="CIQ22"/>
      <c r="CIR22"/>
      <c r="CIS22"/>
      <c r="CIT22"/>
      <c r="CIU22"/>
      <c r="CIV22"/>
      <c r="CIW22"/>
      <c r="CIX22"/>
      <c r="CIY22"/>
      <c r="CIZ22"/>
      <c r="CJA22"/>
      <c r="CJB22"/>
      <c r="CJC22"/>
      <c r="CJD22"/>
      <c r="CJE22"/>
      <c r="CJF22"/>
      <c r="CJG22"/>
      <c r="CJH22"/>
      <c r="CJI22"/>
      <c r="CJJ22"/>
      <c r="CJK22"/>
      <c r="CJL22"/>
      <c r="CJM22"/>
      <c r="CJN22"/>
      <c r="CJO22"/>
      <c r="CJP22"/>
      <c r="CJQ22"/>
      <c r="CJR22"/>
      <c r="CJS22"/>
      <c r="CJT22"/>
      <c r="CJU22"/>
      <c r="CJV22"/>
      <c r="CJW22"/>
      <c r="CJX22"/>
      <c r="CJY22"/>
      <c r="CJZ22"/>
      <c r="CKA22"/>
      <c r="CKB22"/>
      <c r="CKC22"/>
      <c r="CKD22"/>
      <c r="CKE22"/>
      <c r="CKF22"/>
      <c r="CKG22"/>
      <c r="CKH22"/>
      <c r="CKI22"/>
      <c r="CKJ22"/>
      <c r="CKK22"/>
      <c r="CKL22"/>
      <c r="CKM22"/>
      <c r="CKN22"/>
      <c r="CKO22"/>
      <c r="CKP22"/>
      <c r="CKQ22"/>
      <c r="CKR22"/>
      <c r="CKS22"/>
      <c r="CKT22"/>
      <c r="CKU22"/>
      <c r="CKV22"/>
      <c r="CKW22"/>
      <c r="CKX22"/>
      <c r="CKY22"/>
      <c r="CKZ22"/>
      <c r="CLA22"/>
      <c r="CLB22"/>
      <c r="CLC22"/>
      <c r="CLD22"/>
      <c r="CLE22"/>
      <c r="CLF22"/>
      <c r="CLG22"/>
      <c r="CLH22"/>
      <c r="CLI22"/>
      <c r="CLJ22"/>
      <c r="CLK22"/>
      <c r="CLL22"/>
      <c r="CLM22"/>
      <c r="CLN22"/>
      <c r="CLO22"/>
      <c r="CLP22"/>
      <c r="CLQ22"/>
      <c r="CLR22"/>
      <c r="CLS22"/>
      <c r="CLT22"/>
      <c r="CLU22"/>
      <c r="CLV22"/>
      <c r="CLW22"/>
      <c r="CLX22"/>
      <c r="CLY22"/>
      <c r="CLZ22"/>
      <c r="CMA22"/>
      <c r="CMB22"/>
      <c r="CMC22"/>
      <c r="CMD22"/>
      <c r="CME22"/>
      <c r="CMF22"/>
      <c r="CMG22"/>
      <c r="CMH22"/>
      <c r="CMI22"/>
      <c r="CMJ22"/>
      <c r="CMK22"/>
      <c r="CML22"/>
      <c r="CMM22"/>
      <c r="CMN22"/>
      <c r="CMO22"/>
      <c r="CMP22"/>
      <c r="CMQ22"/>
      <c r="CMR22"/>
      <c r="CMS22"/>
      <c r="CMT22"/>
      <c r="CMU22"/>
      <c r="CMV22"/>
      <c r="CMW22"/>
      <c r="CMX22"/>
      <c r="CMY22"/>
      <c r="CMZ22"/>
      <c r="CNA22"/>
      <c r="CNB22"/>
      <c r="CNC22"/>
      <c r="CND22"/>
      <c r="CNE22"/>
      <c r="CNF22"/>
      <c r="CNG22"/>
      <c r="CNH22"/>
      <c r="CNI22"/>
      <c r="CNJ22"/>
      <c r="CNK22"/>
      <c r="CNL22"/>
      <c r="CNM22"/>
      <c r="CNN22"/>
      <c r="CNO22"/>
      <c r="CNP22"/>
      <c r="CNQ22"/>
      <c r="CNR22"/>
      <c r="CNS22"/>
      <c r="CNT22"/>
      <c r="CNU22"/>
      <c r="CNV22"/>
      <c r="CNW22"/>
      <c r="CNX22"/>
      <c r="CNY22"/>
      <c r="CNZ22"/>
      <c r="COA22"/>
      <c r="COB22"/>
      <c r="COC22"/>
      <c r="COD22"/>
      <c r="COE22"/>
      <c r="COF22"/>
      <c r="COG22"/>
      <c r="COH22"/>
      <c r="COI22"/>
      <c r="COJ22"/>
      <c r="COK22"/>
      <c r="COL22"/>
      <c r="COM22"/>
      <c r="CON22"/>
      <c r="COO22"/>
      <c r="COP22"/>
      <c r="COQ22"/>
      <c r="COR22"/>
      <c r="COS22"/>
      <c r="COT22"/>
      <c r="COU22"/>
      <c r="COV22"/>
      <c r="COW22"/>
      <c r="COX22"/>
      <c r="COY22"/>
      <c r="COZ22"/>
      <c r="CPA22"/>
      <c r="CPB22"/>
      <c r="CPC22"/>
      <c r="CPD22"/>
      <c r="CPE22"/>
      <c r="CPF22"/>
      <c r="CPG22"/>
      <c r="CPH22"/>
      <c r="CPI22"/>
      <c r="CPJ22"/>
      <c r="CPK22"/>
      <c r="CPL22"/>
      <c r="CPM22"/>
      <c r="CPN22"/>
      <c r="CPO22"/>
      <c r="CPP22"/>
      <c r="CPQ22"/>
      <c r="CPR22"/>
      <c r="CPS22"/>
      <c r="CPT22"/>
      <c r="CPU22"/>
      <c r="CPV22"/>
      <c r="CPW22"/>
      <c r="CPX22"/>
      <c r="CPY22"/>
      <c r="CPZ22"/>
      <c r="CQA22"/>
      <c r="CQB22"/>
      <c r="CQC22"/>
      <c r="CQD22"/>
      <c r="CQE22"/>
      <c r="CQF22"/>
      <c r="CQG22"/>
      <c r="CQH22"/>
      <c r="CQI22"/>
      <c r="CQJ22"/>
      <c r="CQK22"/>
      <c r="CQL22"/>
      <c r="CQM22"/>
      <c r="CQN22"/>
      <c r="CQO22"/>
      <c r="CQP22"/>
      <c r="CQQ22"/>
      <c r="CQR22"/>
      <c r="CQS22"/>
      <c r="CQT22"/>
      <c r="CQU22"/>
      <c r="CQV22"/>
      <c r="CQW22"/>
      <c r="CQX22"/>
      <c r="CQY22"/>
      <c r="CQZ22"/>
      <c r="CRA22"/>
      <c r="CRB22"/>
      <c r="CRC22"/>
      <c r="CRD22"/>
      <c r="CRE22"/>
      <c r="CRF22"/>
      <c r="CRG22"/>
      <c r="CRH22"/>
      <c r="CRI22"/>
      <c r="CRJ22"/>
      <c r="CRK22"/>
      <c r="CRL22"/>
      <c r="CRM22"/>
      <c r="CRN22"/>
      <c r="CRO22"/>
      <c r="CRP22"/>
      <c r="CRQ22"/>
      <c r="CRR22"/>
      <c r="CRS22"/>
      <c r="CRT22"/>
      <c r="CRU22"/>
      <c r="CRV22"/>
      <c r="CRW22"/>
      <c r="CRX22"/>
      <c r="CRY22"/>
      <c r="CRZ22"/>
      <c r="CSA22"/>
      <c r="CSB22"/>
      <c r="CSC22"/>
      <c r="CSD22"/>
      <c r="CSE22"/>
      <c r="CSF22"/>
      <c r="CSG22"/>
      <c r="CSH22"/>
      <c r="CSI22"/>
      <c r="CSJ22"/>
      <c r="CSK22"/>
      <c r="CSL22"/>
      <c r="CSM22"/>
      <c r="CSN22"/>
      <c r="CSO22"/>
      <c r="CSP22"/>
      <c r="CSQ22"/>
      <c r="CSR22"/>
      <c r="CSS22"/>
      <c r="CST22"/>
      <c r="CSU22"/>
      <c r="CSV22"/>
      <c r="CSW22"/>
      <c r="CSX22"/>
      <c r="CSY22"/>
      <c r="CSZ22"/>
      <c r="CTA22"/>
      <c r="CTB22"/>
      <c r="CTC22"/>
      <c r="CTD22"/>
      <c r="CTE22"/>
      <c r="CTF22"/>
      <c r="CTG22"/>
      <c r="CTH22"/>
      <c r="CTI22"/>
      <c r="CTJ22"/>
      <c r="CTK22"/>
      <c r="CTL22"/>
      <c r="CTM22"/>
      <c r="CTN22"/>
      <c r="CTO22"/>
      <c r="CTP22"/>
      <c r="CTQ22"/>
      <c r="CTR22"/>
      <c r="CTS22"/>
      <c r="CTT22"/>
      <c r="CTU22"/>
      <c r="CTV22"/>
      <c r="CTW22"/>
      <c r="CTX22"/>
      <c r="CTY22"/>
      <c r="CTZ22"/>
      <c r="CUA22"/>
      <c r="CUB22"/>
      <c r="CUC22"/>
      <c r="CUD22"/>
      <c r="CUE22"/>
      <c r="CUF22"/>
      <c r="CUG22"/>
      <c r="CUH22"/>
      <c r="CUI22"/>
      <c r="CUJ22"/>
      <c r="CUK22"/>
      <c r="CUL22"/>
      <c r="CUM22"/>
      <c r="CUN22"/>
      <c r="CUO22"/>
      <c r="CUP22"/>
      <c r="CUQ22"/>
      <c r="CUR22"/>
      <c r="CUS22"/>
      <c r="CUT22"/>
      <c r="CUU22"/>
      <c r="CUV22"/>
      <c r="CUW22"/>
      <c r="CUX22"/>
      <c r="CUY22"/>
      <c r="CUZ22"/>
      <c r="CVA22"/>
      <c r="CVB22"/>
      <c r="CVC22"/>
      <c r="CVD22"/>
      <c r="CVE22"/>
      <c r="CVF22"/>
      <c r="CVG22"/>
      <c r="CVH22"/>
      <c r="CVI22"/>
      <c r="CVJ22"/>
      <c r="CVK22"/>
      <c r="CVL22"/>
      <c r="CVM22"/>
      <c r="CVN22"/>
      <c r="CVO22"/>
      <c r="CVP22"/>
      <c r="CVQ22"/>
      <c r="CVR22"/>
      <c r="CVS22"/>
      <c r="CVT22"/>
      <c r="CVU22"/>
      <c r="CVV22"/>
      <c r="CVW22"/>
      <c r="CVX22"/>
      <c r="CVY22"/>
      <c r="CVZ22"/>
      <c r="CWA22"/>
      <c r="CWB22"/>
      <c r="CWC22"/>
      <c r="CWD22"/>
      <c r="CWE22"/>
      <c r="CWF22"/>
      <c r="CWG22"/>
      <c r="CWH22"/>
      <c r="CWI22"/>
      <c r="CWJ22"/>
      <c r="CWK22"/>
      <c r="CWL22"/>
      <c r="CWM22"/>
      <c r="CWN22"/>
      <c r="CWO22"/>
      <c r="CWP22"/>
      <c r="CWQ22"/>
      <c r="CWR22"/>
      <c r="CWS22"/>
      <c r="CWT22"/>
      <c r="CWU22"/>
      <c r="CWV22"/>
      <c r="CWW22"/>
      <c r="CWX22"/>
      <c r="CWY22"/>
      <c r="CWZ22"/>
      <c r="CXA22"/>
      <c r="CXB22"/>
      <c r="CXC22"/>
      <c r="CXD22"/>
      <c r="CXE22"/>
      <c r="CXF22"/>
      <c r="CXG22"/>
      <c r="CXH22"/>
      <c r="CXI22"/>
      <c r="CXJ22"/>
      <c r="CXK22"/>
      <c r="CXL22"/>
      <c r="CXM22"/>
      <c r="CXN22"/>
      <c r="CXO22"/>
      <c r="CXP22"/>
      <c r="CXQ22"/>
      <c r="CXR22"/>
      <c r="CXS22"/>
      <c r="CXT22"/>
      <c r="CXU22"/>
      <c r="CXV22"/>
      <c r="CXW22"/>
      <c r="CXX22"/>
      <c r="CXY22"/>
      <c r="CXZ22"/>
      <c r="CYA22"/>
      <c r="CYB22"/>
      <c r="CYC22"/>
      <c r="CYD22"/>
      <c r="CYE22"/>
      <c r="CYF22"/>
      <c r="CYG22"/>
      <c r="CYH22"/>
      <c r="CYI22"/>
      <c r="CYJ22"/>
      <c r="CYK22"/>
      <c r="CYL22"/>
      <c r="CYM22"/>
      <c r="CYN22"/>
      <c r="CYO22"/>
      <c r="CYP22"/>
      <c r="CYQ22"/>
      <c r="CYR22"/>
      <c r="CYS22"/>
      <c r="CYT22"/>
      <c r="CYU22"/>
      <c r="CYV22"/>
      <c r="CYW22"/>
      <c r="CYX22"/>
      <c r="CYY22"/>
      <c r="CYZ22"/>
      <c r="CZA22"/>
      <c r="CZB22"/>
      <c r="CZC22"/>
      <c r="CZD22"/>
      <c r="CZE22"/>
      <c r="CZF22"/>
      <c r="CZG22"/>
      <c r="CZH22"/>
      <c r="CZI22"/>
      <c r="CZJ22"/>
      <c r="CZK22"/>
      <c r="CZL22"/>
      <c r="CZM22"/>
      <c r="CZN22"/>
      <c r="CZO22"/>
      <c r="CZP22"/>
      <c r="CZQ22"/>
      <c r="CZR22"/>
      <c r="CZS22"/>
      <c r="CZT22"/>
      <c r="CZU22"/>
      <c r="CZV22"/>
      <c r="CZW22"/>
      <c r="CZX22"/>
      <c r="CZY22"/>
      <c r="CZZ22"/>
      <c r="DAA22"/>
      <c r="DAB22"/>
      <c r="DAC22"/>
      <c r="DAD22"/>
      <c r="DAE22"/>
      <c r="DAF22"/>
      <c r="DAG22"/>
      <c r="DAH22"/>
      <c r="DAI22"/>
      <c r="DAJ22"/>
      <c r="DAK22"/>
      <c r="DAL22"/>
      <c r="DAM22"/>
      <c r="DAN22"/>
      <c r="DAO22"/>
      <c r="DAP22"/>
      <c r="DAQ22"/>
      <c r="DAR22"/>
      <c r="DAS22"/>
      <c r="DAT22"/>
      <c r="DAU22"/>
      <c r="DAV22"/>
      <c r="DAW22"/>
      <c r="DAX22"/>
      <c r="DAY22"/>
      <c r="DAZ22"/>
      <c r="DBA22"/>
      <c r="DBB22"/>
      <c r="DBC22"/>
      <c r="DBD22"/>
      <c r="DBE22"/>
      <c r="DBF22"/>
      <c r="DBG22"/>
      <c r="DBH22"/>
      <c r="DBI22"/>
      <c r="DBJ22"/>
      <c r="DBK22"/>
      <c r="DBL22"/>
      <c r="DBM22"/>
      <c r="DBN22"/>
      <c r="DBO22"/>
      <c r="DBP22"/>
      <c r="DBQ22"/>
      <c r="DBR22"/>
      <c r="DBS22"/>
      <c r="DBT22"/>
      <c r="DBU22"/>
      <c r="DBV22"/>
      <c r="DBW22"/>
      <c r="DBX22"/>
      <c r="DBY22"/>
      <c r="DBZ22"/>
      <c r="DCA22"/>
      <c r="DCB22"/>
      <c r="DCC22"/>
      <c r="DCD22"/>
      <c r="DCE22"/>
      <c r="DCF22"/>
      <c r="DCG22"/>
      <c r="DCH22"/>
      <c r="DCI22"/>
      <c r="DCJ22"/>
      <c r="DCK22"/>
      <c r="DCL22"/>
      <c r="DCM22"/>
      <c r="DCN22"/>
      <c r="DCO22"/>
      <c r="DCP22"/>
      <c r="DCQ22"/>
      <c r="DCR22"/>
      <c r="DCS22"/>
      <c r="DCT22"/>
      <c r="DCU22"/>
      <c r="DCV22"/>
      <c r="DCW22"/>
      <c r="DCX22"/>
      <c r="DCY22"/>
      <c r="DCZ22"/>
      <c r="DDA22"/>
      <c r="DDB22"/>
      <c r="DDC22"/>
      <c r="DDD22"/>
      <c r="DDE22"/>
      <c r="DDF22"/>
      <c r="DDG22"/>
      <c r="DDH22"/>
      <c r="DDI22"/>
      <c r="DDJ22"/>
      <c r="DDK22"/>
      <c r="DDL22"/>
      <c r="DDM22"/>
      <c r="DDN22"/>
      <c r="DDO22"/>
      <c r="DDP22"/>
      <c r="DDQ22"/>
      <c r="DDR22"/>
      <c r="DDS22"/>
      <c r="DDT22"/>
      <c r="DDU22"/>
      <c r="DDV22"/>
      <c r="DDW22"/>
      <c r="DDX22"/>
      <c r="DDY22"/>
      <c r="DDZ22"/>
      <c r="DEA22"/>
      <c r="DEB22"/>
      <c r="DEC22"/>
      <c r="DED22"/>
      <c r="DEE22"/>
      <c r="DEF22"/>
      <c r="DEG22"/>
      <c r="DEH22"/>
      <c r="DEI22"/>
      <c r="DEJ22"/>
      <c r="DEK22"/>
      <c r="DEL22"/>
      <c r="DEM22"/>
      <c r="DEN22"/>
      <c r="DEO22"/>
      <c r="DEP22"/>
      <c r="DEQ22"/>
      <c r="DER22"/>
      <c r="DES22"/>
      <c r="DET22"/>
      <c r="DEU22"/>
      <c r="DEV22"/>
      <c r="DEW22"/>
      <c r="DEX22"/>
      <c r="DEY22"/>
      <c r="DEZ22"/>
      <c r="DFA22"/>
      <c r="DFB22"/>
      <c r="DFC22"/>
      <c r="DFD22"/>
      <c r="DFE22"/>
      <c r="DFF22"/>
      <c r="DFG22"/>
      <c r="DFH22"/>
      <c r="DFI22"/>
      <c r="DFJ22"/>
      <c r="DFK22"/>
      <c r="DFL22"/>
      <c r="DFM22"/>
      <c r="DFN22"/>
      <c r="DFO22"/>
      <c r="DFP22"/>
      <c r="DFQ22"/>
      <c r="DFR22"/>
      <c r="DFS22"/>
      <c r="DFT22"/>
      <c r="DFU22"/>
      <c r="DFV22"/>
      <c r="DFW22"/>
      <c r="DFX22"/>
      <c r="DFY22"/>
      <c r="DFZ22"/>
      <c r="DGA22"/>
      <c r="DGB22"/>
      <c r="DGC22"/>
      <c r="DGD22"/>
      <c r="DGE22"/>
      <c r="DGF22"/>
      <c r="DGG22"/>
      <c r="DGH22"/>
      <c r="DGI22"/>
      <c r="DGJ22"/>
      <c r="DGK22"/>
      <c r="DGL22"/>
      <c r="DGM22"/>
      <c r="DGN22"/>
      <c r="DGO22"/>
      <c r="DGP22"/>
      <c r="DGQ22"/>
      <c r="DGR22"/>
      <c r="DGS22"/>
      <c r="DGT22"/>
      <c r="DGU22"/>
      <c r="DGV22"/>
      <c r="DGW22"/>
      <c r="DGX22"/>
      <c r="DGY22"/>
      <c r="DGZ22"/>
      <c r="DHA22"/>
      <c r="DHB22"/>
      <c r="DHC22"/>
      <c r="DHD22"/>
      <c r="DHE22"/>
      <c r="DHF22"/>
      <c r="DHG22"/>
      <c r="DHH22"/>
      <c r="DHI22"/>
      <c r="DHJ22"/>
      <c r="DHK22"/>
      <c r="DHL22"/>
      <c r="DHM22"/>
      <c r="DHN22"/>
      <c r="DHO22"/>
      <c r="DHP22"/>
      <c r="DHQ22"/>
      <c r="DHR22"/>
      <c r="DHS22"/>
      <c r="DHT22"/>
      <c r="DHU22"/>
      <c r="DHV22"/>
      <c r="DHW22"/>
      <c r="DHX22"/>
      <c r="DHY22"/>
      <c r="DHZ22"/>
      <c r="DIA22"/>
      <c r="DIB22"/>
      <c r="DIC22"/>
      <c r="DID22"/>
      <c r="DIE22"/>
      <c r="DIF22"/>
      <c r="DIG22"/>
      <c r="DIH22"/>
      <c r="DII22"/>
      <c r="DIJ22"/>
      <c r="DIK22"/>
      <c r="DIL22"/>
      <c r="DIM22"/>
      <c r="DIN22"/>
      <c r="DIO22"/>
      <c r="DIP22"/>
      <c r="DIQ22"/>
      <c r="DIR22"/>
      <c r="DIS22"/>
      <c r="DIT22"/>
      <c r="DIU22"/>
      <c r="DIV22"/>
      <c r="DIW22"/>
      <c r="DIX22"/>
      <c r="DIY22"/>
      <c r="DIZ22"/>
      <c r="DJA22"/>
      <c r="DJB22"/>
      <c r="DJC22"/>
      <c r="DJD22"/>
      <c r="DJE22"/>
      <c r="DJF22"/>
      <c r="DJG22"/>
      <c r="DJH22"/>
      <c r="DJI22"/>
      <c r="DJJ22"/>
      <c r="DJK22"/>
      <c r="DJL22"/>
      <c r="DJM22"/>
      <c r="DJN22"/>
      <c r="DJO22"/>
      <c r="DJP22"/>
      <c r="DJQ22"/>
      <c r="DJR22"/>
      <c r="DJS22"/>
      <c r="DJT22"/>
      <c r="DJU22"/>
      <c r="DJV22"/>
      <c r="DJW22"/>
      <c r="DJX22"/>
      <c r="DJY22"/>
      <c r="DJZ22"/>
      <c r="DKA22"/>
      <c r="DKB22"/>
      <c r="DKC22"/>
      <c r="DKD22"/>
      <c r="DKE22"/>
      <c r="DKF22"/>
      <c r="DKG22"/>
      <c r="DKH22"/>
      <c r="DKI22"/>
      <c r="DKJ22"/>
      <c r="DKK22"/>
      <c r="DKL22"/>
      <c r="DKM22"/>
      <c r="DKN22"/>
      <c r="DKO22"/>
      <c r="DKP22"/>
      <c r="DKQ22"/>
      <c r="DKR22"/>
      <c r="DKS22"/>
      <c r="DKT22"/>
      <c r="DKU22"/>
      <c r="DKV22"/>
      <c r="DKW22"/>
      <c r="DKX22"/>
      <c r="DKY22"/>
      <c r="DKZ22"/>
      <c r="DLA22"/>
      <c r="DLB22"/>
      <c r="DLC22"/>
      <c r="DLD22"/>
      <c r="DLE22"/>
      <c r="DLF22"/>
      <c r="DLG22"/>
      <c r="DLH22"/>
      <c r="DLI22"/>
      <c r="DLJ22"/>
      <c r="DLK22"/>
      <c r="DLL22"/>
      <c r="DLM22"/>
      <c r="DLN22"/>
      <c r="DLO22"/>
      <c r="DLP22"/>
      <c r="DLQ22"/>
      <c r="DLR22"/>
      <c r="DLS22"/>
      <c r="DLT22"/>
      <c r="DLU22"/>
      <c r="DLV22"/>
      <c r="DLW22"/>
      <c r="DLX22"/>
      <c r="DLY22"/>
      <c r="DLZ22"/>
      <c r="DMA22"/>
      <c r="DMB22"/>
      <c r="DMC22"/>
      <c r="DMD22"/>
      <c r="DME22"/>
      <c r="DMF22"/>
      <c r="DMG22"/>
      <c r="DMH22"/>
      <c r="DMI22"/>
      <c r="DMJ22"/>
      <c r="DMK22"/>
      <c r="DML22"/>
      <c r="DMM22"/>
      <c r="DMN22"/>
      <c r="DMO22"/>
      <c r="DMP22"/>
      <c r="DMQ22"/>
      <c r="DMR22"/>
      <c r="DMS22"/>
      <c r="DMT22"/>
      <c r="DMU22"/>
      <c r="DMV22"/>
      <c r="DMW22"/>
      <c r="DMX22"/>
      <c r="DMY22"/>
      <c r="DMZ22"/>
      <c r="DNA22"/>
      <c r="DNB22"/>
      <c r="DNC22"/>
      <c r="DND22"/>
      <c r="DNE22"/>
      <c r="DNF22"/>
      <c r="DNG22"/>
      <c r="DNH22"/>
      <c r="DNI22"/>
      <c r="DNJ22"/>
      <c r="DNK22"/>
      <c r="DNL22"/>
      <c r="DNM22"/>
      <c r="DNN22"/>
      <c r="DNO22"/>
      <c r="DNP22"/>
      <c r="DNQ22"/>
      <c r="DNR22"/>
      <c r="DNS22"/>
      <c r="DNT22"/>
      <c r="DNU22"/>
      <c r="DNV22"/>
      <c r="DNW22"/>
      <c r="DNX22"/>
      <c r="DNY22"/>
      <c r="DNZ22"/>
      <c r="DOA22"/>
      <c r="DOB22"/>
      <c r="DOC22"/>
      <c r="DOD22"/>
      <c r="DOE22"/>
      <c r="DOF22"/>
      <c r="DOG22"/>
      <c r="DOH22"/>
      <c r="DOI22"/>
      <c r="DOJ22"/>
      <c r="DOK22"/>
      <c r="DOL22"/>
      <c r="DOM22"/>
      <c r="DON22"/>
      <c r="DOO22"/>
      <c r="DOP22"/>
      <c r="DOQ22"/>
      <c r="DOR22"/>
      <c r="DOS22"/>
      <c r="DOT22"/>
      <c r="DOU22"/>
      <c r="DOV22"/>
      <c r="DOW22"/>
      <c r="DOX22"/>
      <c r="DOY22"/>
      <c r="DOZ22"/>
      <c r="DPA22"/>
      <c r="DPB22"/>
      <c r="DPC22"/>
      <c r="DPD22"/>
      <c r="DPE22"/>
      <c r="DPF22"/>
      <c r="DPG22"/>
      <c r="DPH22"/>
      <c r="DPI22"/>
      <c r="DPJ22"/>
      <c r="DPK22"/>
      <c r="DPL22"/>
      <c r="DPM22"/>
      <c r="DPN22"/>
      <c r="DPO22"/>
      <c r="DPP22"/>
      <c r="DPQ22"/>
      <c r="DPR22"/>
      <c r="DPS22"/>
      <c r="DPT22"/>
      <c r="DPU22"/>
      <c r="DPV22"/>
      <c r="DPW22"/>
      <c r="DPX22"/>
      <c r="DPY22"/>
      <c r="DPZ22"/>
      <c r="DQA22"/>
      <c r="DQB22"/>
      <c r="DQC22"/>
      <c r="DQD22"/>
      <c r="DQE22"/>
      <c r="DQF22"/>
      <c r="DQG22"/>
      <c r="DQH22"/>
      <c r="DQI22"/>
      <c r="DQJ22"/>
      <c r="DQK22"/>
      <c r="DQL22"/>
      <c r="DQM22"/>
      <c r="DQN22"/>
      <c r="DQO22"/>
      <c r="DQP22"/>
      <c r="DQQ22"/>
      <c r="DQR22"/>
      <c r="DQS22"/>
      <c r="DQT22"/>
      <c r="DQU22"/>
      <c r="DQV22"/>
      <c r="DQW22"/>
      <c r="DQX22"/>
      <c r="DQY22"/>
      <c r="DQZ22"/>
      <c r="DRA22"/>
      <c r="DRB22"/>
      <c r="DRC22"/>
      <c r="DRD22"/>
      <c r="DRE22"/>
      <c r="DRF22"/>
      <c r="DRG22"/>
      <c r="DRH22"/>
      <c r="DRI22"/>
      <c r="DRJ22"/>
      <c r="DRK22"/>
      <c r="DRL22"/>
      <c r="DRM22"/>
      <c r="DRN22"/>
      <c r="DRO22"/>
      <c r="DRP22"/>
      <c r="DRQ22"/>
      <c r="DRR22"/>
      <c r="DRS22"/>
      <c r="DRT22"/>
      <c r="DRU22"/>
      <c r="DRV22"/>
      <c r="DRW22"/>
      <c r="DRX22"/>
      <c r="DRY22"/>
      <c r="DRZ22"/>
      <c r="DSA22"/>
      <c r="DSB22"/>
      <c r="DSC22"/>
      <c r="DSD22"/>
      <c r="DSE22"/>
      <c r="DSF22"/>
      <c r="DSG22"/>
      <c r="DSH22"/>
      <c r="DSI22"/>
      <c r="DSJ22"/>
      <c r="DSK22"/>
      <c r="DSL22"/>
      <c r="DSM22"/>
      <c r="DSN22"/>
      <c r="DSO22"/>
      <c r="DSP22"/>
      <c r="DSQ22"/>
      <c r="DSR22"/>
      <c r="DSS22"/>
      <c r="DST22"/>
      <c r="DSU22"/>
      <c r="DSV22"/>
      <c r="DSW22"/>
      <c r="DSX22"/>
      <c r="DSY22"/>
      <c r="DSZ22"/>
      <c r="DTA22"/>
      <c r="DTB22"/>
      <c r="DTC22"/>
      <c r="DTD22"/>
      <c r="DTE22"/>
      <c r="DTF22"/>
      <c r="DTG22"/>
      <c r="DTH22"/>
      <c r="DTI22"/>
      <c r="DTJ22"/>
      <c r="DTK22"/>
      <c r="DTL22"/>
      <c r="DTM22"/>
      <c r="DTN22"/>
      <c r="DTO22"/>
      <c r="DTP22"/>
      <c r="DTQ22"/>
      <c r="DTR22"/>
      <c r="DTS22"/>
      <c r="DTT22"/>
      <c r="DTU22"/>
      <c r="DTV22"/>
      <c r="DTW22"/>
      <c r="DTX22"/>
      <c r="DTY22"/>
      <c r="DTZ22"/>
      <c r="DUA22"/>
      <c r="DUB22"/>
      <c r="DUC22"/>
      <c r="DUD22"/>
      <c r="DUE22"/>
      <c r="DUF22"/>
      <c r="DUG22"/>
      <c r="DUH22"/>
      <c r="DUI22"/>
      <c r="DUJ22"/>
      <c r="DUK22"/>
      <c r="DUL22"/>
      <c r="DUM22"/>
      <c r="DUN22"/>
      <c r="DUO22"/>
      <c r="DUP22"/>
      <c r="DUQ22"/>
      <c r="DUR22"/>
      <c r="DUS22"/>
      <c r="DUT22"/>
      <c r="DUU22"/>
      <c r="DUV22"/>
      <c r="DUW22"/>
      <c r="DUX22"/>
      <c r="DUY22"/>
      <c r="DUZ22"/>
      <c r="DVA22"/>
      <c r="DVB22"/>
      <c r="DVC22"/>
      <c r="DVD22"/>
      <c r="DVE22"/>
      <c r="DVF22"/>
      <c r="DVG22"/>
      <c r="DVH22"/>
      <c r="DVI22"/>
      <c r="DVJ22"/>
      <c r="DVK22"/>
      <c r="DVL22"/>
      <c r="DVM22"/>
      <c r="DVN22"/>
      <c r="DVO22"/>
      <c r="DVP22"/>
      <c r="DVQ22"/>
      <c r="DVR22"/>
      <c r="DVS22"/>
      <c r="DVT22"/>
      <c r="DVU22"/>
      <c r="DVV22"/>
      <c r="DVW22"/>
      <c r="DVX22"/>
      <c r="DVY22"/>
      <c r="DVZ22"/>
      <c r="DWA22"/>
      <c r="DWB22"/>
      <c r="DWC22"/>
      <c r="DWD22"/>
      <c r="DWE22"/>
      <c r="DWF22"/>
      <c r="DWG22"/>
      <c r="DWH22"/>
      <c r="DWI22"/>
      <c r="DWJ22"/>
      <c r="DWK22"/>
      <c r="DWL22"/>
      <c r="DWM22"/>
      <c r="DWN22"/>
      <c r="DWO22"/>
      <c r="DWP22"/>
      <c r="DWQ22"/>
      <c r="DWR22"/>
      <c r="DWS22"/>
      <c r="DWT22"/>
      <c r="DWU22"/>
      <c r="DWV22"/>
      <c r="DWW22"/>
      <c r="DWX22"/>
      <c r="DWY22"/>
      <c r="DWZ22"/>
      <c r="DXA22"/>
      <c r="DXB22"/>
      <c r="DXC22"/>
      <c r="DXD22"/>
      <c r="DXE22"/>
      <c r="DXF22"/>
      <c r="DXG22"/>
      <c r="DXH22"/>
      <c r="DXI22"/>
      <c r="DXJ22"/>
      <c r="DXK22"/>
      <c r="DXL22"/>
      <c r="DXM22"/>
      <c r="DXN22"/>
      <c r="DXO22"/>
      <c r="DXP22"/>
      <c r="DXQ22"/>
      <c r="DXR22"/>
      <c r="DXS22"/>
      <c r="DXT22"/>
      <c r="DXU22"/>
      <c r="DXV22"/>
      <c r="DXW22"/>
      <c r="DXX22"/>
      <c r="DXY22"/>
      <c r="DXZ22"/>
      <c r="DYA22"/>
      <c r="DYB22"/>
      <c r="DYC22"/>
      <c r="DYD22"/>
      <c r="DYE22"/>
      <c r="DYF22"/>
      <c r="DYG22"/>
      <c r="DYH22"/>
      <c r="DYI22"/>
      <c r="DYJ22"/>
      <c r="DYK22"/>
      <c r="DYL22"/>
      <c r="DYM22"/>
      <c r="DYN22"/>
      <c r="DYO22"/>
      <c r="DYP22"/>
      <c r="DYQ22"/>
      <c r="DYR22"/>
      <c r="DYS22"/>
      <c r="DYT22"/>
      <c r="DYU22"/>
      <c r="DYV22"/>
      <c r="DYW22"/>
      <c r="DYX22"/>
      <c r="DYY22"/>
      <c r="DYZ22"/>
      <c r="DZA22"/>
      <c r="DZB22"/>
      <c r="DZC22"/>
      <c r="DZD22"/>
      <c r="DZE22"/>
      <c r="DZF22"/>
      <c r="DZG22"/>
      <c r="DZH22"/>
      <c r="DZI22"/>
      <c r="DZJ22"/>
      <c r="DZK22"/>
      <c r="DZL22"/>
      <c r="DZM22"/>
      <c r="DZN22"/>
      <c r="DZO22"/>
      <c r="DZP22"/>
      <c r="DZQ22"/>
      <c r="DZR22"/>
      <c r="DZS22"/>
      <c r="DZT22"/>
      <c r="DZU22"/>
      <c r="DZV22"/>
      <c r="DZW22"/>
      <c r="DZX22"/>
      <c r="DZY22"/>
      <c r="DZZ22"/>
      <c r="EAA22"/>
      <c r="EAB22"/>
      <c r="EAC22"/>
      <c r="EAD22"/>
      <c r="EAE22"/>
      <c r="EAF22"/>
      <c r="EAG22"/>
      <c r="EAH22"/>
      <c r="EAI22"/>
      <c r="EAJ22"/>
      <c r="EAK22"/>
      <c r="EAL22"/>
      <c r="EAM22"/>
      <c r="EAN22"/>
      <c r="EAO22"/>
      <c r="EAP22"/>
      <c r="EAQ22"/>
      <c r="EAR22"/>
      <c r="EAS22"/>
      <c r="EAT22"/>
      <c r="EAU22"/>
      <c r="EAV22"/>
      <c r="EAW22"/>
      <c r="EAX22"/>
      <c r="EAY22"/>
      <c r="EAZ22"/>
      <c r="EBA22"/>
      <c r="EBB22"/>
      <c r="EBC22"/>
      <c r="EBD22"/>
      <c r="EBE22"/>
      <c r="EBF22"/>
      <c r="EBG22"/>
      <c r="EBH22"/>
      <c r="EBI22"/>
      <c r="EBJ22"/>
      <c r="EBK22"/>
      <c r="EBL22"/>
      <c r="EBM22"/>
      <c r="EBN22"/>
      <c r="EBO22"/>
      <c r="EBP22"/>
      <c r="EBQ22"/>
      <c r="EBR22"/>
      <c r="EBS22"/>
      <c r="EBT22"/>
      <c r="EBU22"/>
      <c r="EBV22"/>
      <c r="EBW22"/>
      <c r="EBX22"/>
      <c r="EBY22"/>
      <c r="EBZ22"/>
      <c r="ECA22"/>
      <c r="ECB22"/>
      <c r="ECC22"/>
      <c r="ECD22"/>
      <c r="ECE22"/>
      <c r="ECF22"/>
      <c r="ECG22"/>
      <c r="ECH22"/>
      <c r="ECI22"/>
      <c r="ECJ22"/>
      <c r="ECK22"/>
      <c r="ECL22"/>
      <c r="ECM22"/>
      <c r="ECN22"/>
      <c r="ECO22"/>
      <c r="ECP22"/>
      <c r="ECQ22"/>
      <c r="ECR22"/>
      <c r="ECS22"/>
      <c r="ECT22"/>
      <c r="ECU22"/>
      <c r="ECV22"/>
      <c r="ECW22"/>
      <c r="ECX22"/>
      <c r="ECY22"/>
      <c r="ECZ22"/>
      <c r="EDA22"/>
      <c r="EDB22"/>
      <c r="EDC22"/>
      <c r="EDD22"/>
      <c r="EDE22"/>
      <c r="EDF22"/>
      <c r="EDG22"/>
      <c r="EDH22"/>
      <c r="EDI22"/>
      <c r="EDJ22"/>
      <c r="EDK22"/>
      <c r="EDL22"/>
      <c r="EDM22"/>
      <c r="EDN22"/>
      <c r="EDO22"/>
      <c r="EDP22"/>
      <c r="EDQ22"/>
      <c r="EDR22"/>
      <c r="EDS22"/>
      <c r="EDT22"/>
      <c r="EDU22"/>
      <c r="EDV22"/>
      <c r="EDW22"/>
      <c r="EDX22"/>
      <c r="EDY22"/>
      <c r="EDZ22"/>
      <c r="EEA22"/>
      <c r="EEB22"/>
      <c r="EEC22"/>
      <c r="EED22"/>
      <c r="EEE22"/>
      <c r="EEF22"/>
      <c r="EEG22"/>
      <c r="EEH22"/>
      <c r="EEI22"/>
      <c r="EEJ22"/>
      <c r="EEK22"/>
      <c r="EEL22"/>
      <c r="EEM22"/>
      <c r="EEN22"/>
      <c r="EEO22"/>
      <c r="EEP22"/>
      <c r="EEQ22"/>
      <c r="EER22"/>
      <c r="EES22"/>
      <c r="EET22"/>
      <c r="EEU22"/>
      <c r="EEV22"/>
      <c r="EEW22"/>
      <c r="EEX22"/>
      <c r="EEY22"/>
      <c r="EEZ22"/>
      <c r="EFA22"/>
      <c r="EFB22"/>
      <c r="EFC22"/>
      <c r="EFD22"/>
      <c r="EFE22"/>
      <c r="EFF22"/>
      <c r="EFG22"/>
      <c r="EFH22"/>
      <c r="EFI22"/>
      <c r="EFJ22"/>
      <c r="EFK22"/>
      <c r="EFL22"/>
      <c r="EFM22"/>
      <c r="EFN22"/>
      <c r="EFO22"/>
      <c r="EFP22"/>
      <c r="EFQ22"/>
      <c r="EFR22"/>
      <c r="EFS22"/>
      <c r="EFT22"/>
      <c r="EFU22"/>
      <c r="EFV22"/>
      <c r="EFW22"/>
      <c r="EFX22"/>
      <c r="EFY22"/>
      <c r="EFZ22"/>
      <c r="EGA22"/>
      <c r="EGB22"/>
      <c r="EGC22"/>
      <c r="EGD22"/>
      <c r="EGE22"/>
      <c r="EGF22"/>
      <c r="EGG22"/>
      <c r="EGH22"/>
      <c r="EGI22"/>
      <c r="EGJ22"/>
      <c r="EGK22"/>
      <c r="EGL22"/>
      <c r="EGM22"/>
      <c r="EGN22"/>
      <c r="EGO22"/>
      <c r="EGP22"/>
      <c r="EGQ22"/>
      <c r="EGR22"/>
      <c r="EGS22"/>
      <c r="EGT22"/>
      <c r="EGU22"/>
      <c r="EGV22"/>
      <c r="EGW22"/>
      <c r="EGX22"/>
      <c r="EGY22"/>
      <c r="EGZ22"/>
      <c r="EHA22"/>
      <c r="EHB22"/>
      <c r="EHC22"/>
      <c r="EHD22"/>
      <c r="EHE22"/>
      <c r="EHF22"/>
      <c r="EHG22"/>
      <c r="EHH22"/>
      <c r="EHI22"/>
      <c r="EHJ22"/>
      <c r="EHK22"/>
      <c r="EHL22"/>
      <c r="EHM22"/>
      <c r="EHN22"/>
      <c r="EHO22"/>
      <c r="EHP22"/>
      <c r="EHQ22"/>
      <c r="EHR22"/>
      <c r="EHS22"/>
      <c r="EHT22"/>
      <c r="EHU22"/>
      <c r="EHV22"/>
      <c r="EHW22"/>
      <c r="EHX22"/>
      <c r="EHY22"/>
      <c r="EHZ22"/>
      <c r="EIA22"/>
      <c r="EIB22"/>
      <c r="EIC22"/>
      <c r="EID22"/>
      <c r="EIE22"/>
      <c r="EIF22"/>
      <c r="EIG22"/>
      <c r="EIH22"/>
      <c r="EII22"/>
      <c r="EIJ22"/>
      <c r="EIK22"/>
      <c r="EIL22"/>
      <c r="EIM22"/>
      <c r="EIN22"/>
      <c r="EIO22"/>
      <c r="EIP22"/>
      <c r="EIQ22"/>
      <c r="EIR22"/>
      <c r="EIS22"/>
      <c r="EIT22"/>
      <c r="EIU22"/>
      <c r="EIV22"/>
      <c r="EIW22"/>
      <c r="EIX22"/>
      <c r="EIY22"/>
      <c r="EIZ22"/>
      <c r="EJA22"/>
      <c r="EJB22"/>
      <c r="EJC22"/>
      <c r="EJD22"/>
      <c r="EJE22"/>
      <c r="EJF22"/>
      <c r="EJG22"/>
      <c r="EJH22"/>
      <c r="EJI22"/>
      <c r="EJJ22"/>
      <c r="EJK22"/>
      <c r="EJL22"/>
      <c r="EJM22"/>
      <c r="EJN22"/>
      <c r="EJO22"/>
      <c r="EJP22"/>
      <c r="EJQ22"/>
      <c r="EJR22"/>
      <c r="EJS22"/>
      <c r="EJT22"/>
      <c r="EJU22"/>
      <c r="EJV22"/>
      <c r="EJW22"/>
      <c r="EJX22"/>
      <c r="EJY22"/>
      <c r="EJZ22"/>
      <c r="EKA22"/>
      <c r="EKB22"/>
      <c r="EKC22"/>
      <c r="EKD22"/>
      <c r="EKE22"/>
      <c r="EKF22"/>
      <c r="EKG22"/>
      <c r="EKH22"/>
      <c r="EKI22"/>
      <c r="EKJ22"/>
      <c r="EKK22"/>
      <c r="EKL22"/>
      <c r="EKM22"/>
      <c r="EKN22"/>
      <c r="EKO22"/>
      <c r="EKP22"/>
      <c r="EKQ22"/>
      <c r="EKR22"/>
      <c r="EKS22"/>
      <c r="EKT22"/>
      <c r="EKU22"/>
      <c r="EKV22"/>
      <c r="EKW22"/>
      <c r="EKX22"/>
      <c r="EKY22"/>
      <c r="EKZ22"/>
      <c r="ELA22"/>
      <c r="ELB22"/>
      <c r="ELC22"/>
      <c r="ELD22"/>
      <c r="ELE22"/>
      <c r="ELF22"/>
      <c r="ELG22"/>
      <c r="ELH22"/>
      <c r="ELI22"/>
      <c r="ELJ22"/>
      <c r="ELK22"/>
      <c r="ELL22"/>
      <c r="ELM22"/>
      <c r="ELN22"/>
      <c r="ELO22"/>
      <c r="ELP22"/>
      <c r="ELQ22"/>
      <c r="ELR22"/>
      <c r="ELS22"/>
      <c r="ELT22"/>
      <c r="ELU22"/>
      <c r="ELV22"/>
      <c r="ELW22"/>
      <c r="ELX22"/>
      <c r="ELY22"/>
      <c r="ELZ22"/>
      <c r="EMA22"/>
      <c r="EMB22"/>
      <c r="EMC22"/>
      <c r="EMD22"/>
      <c r="EME22"/>
      <c r="EMF22"/>
      <c r="EMG22"/>
      <c r="EMH22"/>
      <c r="EMI22"/>
      <c r="EMJ22"/>
      <c r="EMK22"/>
      <c r="EML22"/>
      <c r="EMM22"/>
      <c r="EMN22"/>
      <c r="EMO22"/>
      <c r="EMP22"/>
      <c r="EMQ22"/>
      <c r="EMR22"/>
      <c r="EMS22"/>
      <c r="EMT22"/>
      <c r="EMU22"/>
      <c r="EMV22"/>
      <c r="EMW22"/>
      <c r="EMX22"/>
      <c r="EMY22"/>
      <c r="EMZ22"/>
      <c r="ENA22"/>
      <c r="ENB22"/>
      <c r="ENC22"/>
      <c r="END22"/>
      <c r="ENE22"/>
      <c r="ENF22"/>
      <c r="ENG22"/>
      <c r="ENH22"/>
      <c r="ENI22"/>
      <c r="ENJ22"/>
      <c r="ENK22"/>
      <c r="ENL22"/>
      <c r="ENM22"/>
      <c r="ENN22"/>
      <c r="ENO22"/>
      <c r="ENP22"/>
      <c r="ENQ22"/>
      <c r="ENR22"/>
      <c r="ENS22"/>
      <c r="ENT22"/>
      <c r="ENU22"/>
      <c r="ENV22"/>
      <c r="ENW22"/>
      <c r="ENX22"/>
      <c r="ENY22"/>
      <c r="ENZ22"/>
      <c r="EOA22"/>
      <c r="EOB22"/>
      <c r="EOC22"/>
      <c r="EOD22"/>
      <c r="EOE22"/>
      <c r="EOF22"/>
      <c r="EOG22"/>
      <c r="EOH22"/>
      <c r="EOI22"/>
      <c r="EOJ22"/>
      <c r="EOK22"/>
      <c r="EOL22"/>
      <c r="EOM22"/>
      <c r="EON22"/>
      <c r="EOO22"/>
      <c r="EOP22"/>
      <c r="EOQ22"/>
      <c r="EOR22"/>
      <c r="EOS22"/>
      <c r="EOT22"/>
      <c r="EOU22"/>
      <c r="EOV22"/>
      <c r="EOW22"/>
      <c r="EOX22"/>
      <c r="EOY22"/>
      <c r="EOZ22"/>
      <c r="EPA22"/>
      <c r="EPB22"/>
      <c r="EPC22"/>
      <c r="EPD22"/>
      <c r="EPE22"/>
      <c r="EPF22"/>
      <c r="EPG22"/>
      <c r="EPH22"/>
      <c r="EPI22"/>
      <c r="EPJ22"/>
      <c r="EPK22"/>
      <c r="EPL22"/>
      <c r="EPM22"/>
      <c r="EPN22"/>
      <c r="EPO22"/>
      <c r="EPP22"/>
      <c r="EPQ22"/>
      <c r="EPR22"/>
      <c r="EPS22"/>
      <c r="EPT22"/>
      <c r="EPU22"/>
      <c r="EPV22"/>
      <c r="EPW22"/>
      <c r="EPX22"/>
      <c r="EPY22"/>
      <c r="EPZ22"/>
      <c r="EQA22"/>
      <c r="EQB22"/>
      <c r="EQC22"/>
      <c r="EQD22"/>
      <c r="EQE22"/>
      <c r="EQF22"/>
      <c r="EQG22"/>
      <c r="EQH22"/>
      <c r="EQI22"/>
      <c r="EQJ22"/>
      <c r="EQK22"/>
      <c r="EQL22"/>
      <c r="EQM22"/>
      <c r="EQN22"/>
      <c r="EQO22"/>
      <c r="EQP22"/>
      <c r="EQQ22"/>
      <c r="EQR22"/>
      <c r="EQS22"/>
      <c r="EQT22"/>
      <c r="EQU22"/>
      <c r="EQV22"/>
      <c r="EQW22"/>
      <c r="EQX22"/>
      <c r="EQY22"/>
      <c r="EQZ22"/>
      <c r="ERA22"/>
      <c r="ERB22"/>
      <c r="ERC22"/>
      <c r="ERD22"/>
      <c r="ERE22"/>
      <c r="ERF22"/>
      <c r="ERG22"/>
      <c r="ERH22"/>
      <c r="ERI22"/>
      <c r="ERJ22"/>
      <c r="ERK22"/>
      <c r="ERL22"/>
      <c r="ERM22"/>
      <c r="ERN22"/>
      <c r="ERO22"/>
      <c r="ERP22"/>
      <c r="ERQ22"/>
      <c r="ERR22"/>
      <c r="ERS22"/>
      <c r="ERT22"/>
      <c r="ERU22"/>
      <c r="ERV22"/>
      <c r="ERW22"/>
      <c r="ERX22"/>
      <c r="ERY22"/>
      <c r="ERZ22"/>
      <c r="ESA22"/>
      <c r="ESB22"/>
      <c r="ESC22"/>
      <c r="ESD22"/>
      <c r="ESE22"/>
      <c r="ESF22"/>
      <c r="ESG22"/>
      <c r="ESH22"/>
      <c r="ESI22"/>
      <c r="ESJ22"/>
      <c r="ESK22"/>
      <c r="ESL22"/>
      <c r="ESM22"/>
      <c r="ESN22"/>
      <c r="ESO22"/>
      <c r="ESP22"/>
      <c r="ESQ22"/>
      <c r="ESR22"/>
      <c r="ESS22"/>
      <c r="EST22"/>
      <c r="ESU22"/>
      <c r="ESV22"/>
      <c r="ESW22"/>
      <c r="ESX22"/>
      <c r="ESY22"/>
      <c r="ESZ22"/>
      <c r="ETA22"/>
      <c r="ETB22"/>
      <c r="ETC22"/>
      <c r="ETD22"/>
      <c r="ETE22"/>
      <c r="ETF22"/>
      <c r="ETG22"/>
      <c r="ETH22"/>
      <c r="ETI22"/>
      <c r="ETJ22"/>
      <c r="ETK22"/>
      <c r="ETL22"/>
      <c r="ETM22"/>
      <c r="ETN22"/>
      <c r="ETO22"/>
      <c r="ETP22"/>
      <c r="ETQ22"/>
      <c r="ETR22"/>
      <c r="ETS22"/>
      <c r="ETT22"/>
      <c r="ETU22"/>
      <c r="ETV22"/>
      <c r="ETW22"/>
      <c r="ETX22"/>
      <c r="ETY22"/>
      <c r="ETZ22"/>
      <c r="EUA22"/>
      <c r="EUB22"/>
      <c r="EUC22"/>
      <c r="EUD22"/>
      <c r="EUE22"/>
      <c r="EUF22"/>
      <c r="EUG22"/>
      <c r="EUH22"/>
      <c r="EUI22"/>
      <c r="EUJ22"/>
      <c r="EUK22"/>
      <c r="EUL22"/>
      <c r="EUM22"/>
      <c r="EUN22"/>
      <c r="EUO22"/>
      <c r="EUP22"/>
      <c r="EUQ22"/>
      <c r="EUR22"/>
      <c r="EUS22"/>
      <c r="EUT22"/>
      <c r="EUU22"/>
      <c r="EUV22"/>
      <c r="EUW22"/>
      <c r="EUX22"/>
      <c r="EUY22"/>
      <c r="EUZ22"/>
      <c r="EVA22"/>
      <c r="EVB22"/>
      <c r="EVC22"/>
      <c r="EVD22"/>
      <c r="EVE22"/>
      <c r="EVF22"/>
      <c r="EVG22"/>
      <c r="EVH22"/>
      <c r="EVI22"/>
      <c r="EVJ22"/>
      <c r="EVK22"/>
      <c r="EVL22"/>
      <c r="EVM22"/>
      <c r="EVN22"/>
      <c r="EVO22"/>
      <c r="EVP22"/>
      <c r="EVQ22"/>
      <c r="EVR22"/>
      <c r="EVS22"/>
      <c r="EVT22"/>
      <c r="EVU22"/>
      <c r="EVV22"/>
      <c r="EVW22"/>
      <c r="EVX22"/>
      <c r="EVY22"/>
      <c r="EVZ22"/>
      <c r="EWA22"/>
      <c r="EWB22"/>
      <c r="EWC22"/>
      <c r="EWD22"/>
      <c r="EWE22"/>
      <c r="EWF22"/>
      <c r="EWG22"/>
      <c r="EWH22"/>
      <c r="EWI22"/>
      <c r="EWJ22"/>
      <c r="EWK22"/>
      <c r="EWL22"/>
      <c r="EWM22"/>
      <c r="EWN22"/>
      <c r="EWO22"/>
      <c r="EWP22"/>
      <c r="EWQ22"/>
      <c r="EWR22"/>
      <c r="EWS22"/>
      <c r="EWT22"/>
      <c r="EWU22"/>
      <c r="EWV22"/>
      <c r="EWW22"/>
      <c r="EWX22"/>
      <c r="EWY22"/>
      <c r="EWZ22"/>
      <c r="EXA22"/>
      <c r="EXB22"/>
      <c r="EXC22"/>
      <c r="EXD22"/>
      <c r="EXE22"/>
      <c r="EXF22"/>
      <c r="EXG22"/>
      <c r="EXH22"/>
      <c r="EXI22"/>
      <c r="EXJ22"/>
      <c r="EXK22"/>
      <c r="EXL22"/>
      <c r="EXM22"/>
      <c r="EXN22"/>
      <c r="EXO22"/>
      <c r="EXP22"/>
      <c r="EXQ22"/>
      <c r="EXR22"/>
      <c r="EXS22"/>
      <c r="EXT22"/>
      <c r="EXU22"/>
      <c r="EXV22"/>
      <c r="EXW22"/>
      <c r="EXX22"/>
      <c r="EXY22"/>
      <c r="EXZ22"/>
      <c r="EYA22"/>
      <c r="EYB22"/>
      <c r="EYC22"/>
      <c r="EYD22"/>
      <c r="EYE22"/>
      <c r="EYF22"/>
      <c r="EYG22"/>
      <c r="EYH22"/>
      <c r="EYI22"/>
      <c r="EYJ22"/>
      <c r="EYK22"/>
      <c r="EYL22"/>
      <c r="EYM22"/>
      <c r="EYN22"/>
      <c r="EYO22"/>
      <c r="EYP22"/>
      <c r="EYQ22"/>
      <c r="EYR22"/>
      <c r="EYS22"/>
      <c r="EYT22"/>
      <c r="EYU22"/>
      <c r="EYV22"/>
      <c r="EYW22"/>
      <c r="EYX22"/>
      <c r="EYY22"/>
      <c r="EYZ22"/>
      <c r="EZA22"/>
      <c r="EZB22"/>
      <c r="EZC22"/>
      <c r="EZD22"/>
      <c r="EZE22"/>
      <c r="EZF22"/>
      <c r="EZG22"/>
      <c r="EZH22"/>
      <c r="EZI22"/>
      <c r="EZJ22"/>
      <c r="EZK22"/>
      <c r="EZL22"/>
      <c r="EZM22"/>
      <c r="EZN22"/>
      <c r="EZO22"/>
      <c r="EZP22"/>
      <c r="EZQ22"/>
      <c r="EZR22"/>
      <c r="EZS22"/>
      <c r="EZT22"/>
      <c r="EZU22"/>
      <c r="EZV22"/>
      <c r="EZW22"/>
      <c r="EZX22"/>
      <c r="EZY22"/>
      <c r="EZZ22"/>
      <c r="FAA22"/>
      <c r="FAB22"/>
      <c r="FAC22"/>
      <c r="FAD22"/>
      <c r="FAE22"/>
      <c r="FAF22"/>
      <c r="FAG22"/>
      <c r="FAH22"/>
      <c r="FAI22"/>
      <c r="FAJ22"/>
      <c r="FAK22"/>
      <c r="FAL22"/>
      <c r="FAM22"/>
      <c r="FAN22"/>
      <c r="FAO22"/>
      <c r="FAP22"/>
      <c r="FAQ22"/>
      <c r="FAR22"/>
      <c r="FAS22"/>
      <c r="FAT22"/>
      <c r="FAU22"/>
      <c r="FAV22"/>
      <c r="FAW22"/>
      <c r="FAX22"/>
      <c r="FAY22"/>
      <c r="FAZ22"/>
      <c r="FBA22"/>
      <c r="FBB22"/>
      <c r="FBC22"/>
      <c r="FBD22"/>
      <c r="FBE22"/>
      <c r="FBF22"/>
      <c r="FBG22"/>
      <c r="FBH22"/>
      <c r="FBI22"/>
      <c r="FBJ22"/>
      <c r="FBK22"/>
      <c r="FBL22"/>
      <c r="FBM22"/>
      <c r="FBN22"/>
      <c r="FBO22"/>
      <c r="FBP22"/>
      <c r="FBQ22"/>
      <c r="FBR22"/>
      <c r="FBS22"/>
      <c r="FBT22"/>
      <c r="FBU22"/>
      <c r="FBV22"/>
      <c r="FBW22"/>
      <c r="FBX22"/>
      <c r="FBY22"/>
      <c r="FBZ22"/>
      <c r="FCA22"/>
      <c r="FCB22"/>
      <c r="FCC22"/>
      <c r="FCD22"/>
      <c r="FCE22"/>
      <c r="FCF22"/>
      <c r="FCG22"/>
      <c r="FCH22"/>
      <c r="FCI22"/>
      <c r="FCJ22"/>
      <c r="FCK22"/>
      <c r="FCL22"/>
      <c r="FCM22"/>
      <c r="FCN22"/>
      <c r="FCO22"/>
      <c r="FCP22"/>
      <c r="FCQ22"/>
      <c r="FCR22"/>
      <c r="FCS22"/>
      <c r="FCT22"/>
      <c r="FCU22"/>
      <c r="FCV22"/>
      <c r="FCW22"/>
      <c r="FCX22"/>
      <c r="FCY22"/>
      <c r="FCZ22"/>
      <c r="FDA22"/>
      <c r="FDB22"/>
      <c r="FDC22"/>
      <c r="FDD22"/>
      <c r="FDE22"/>
      <c r="FDF22"/>
      <c r="FDG22"/>
      <c r="FDH22"/>
      <c r="FDI22"/>
      <c r="FDJ22"/>
      <c r="FDK22"/>
      <c r="FDL22"/>
      <c r="FDM22"/>
      <c r="FDN22"/>
      <c r="FDO22"/>
      <c r="FDP22"/>
      <c r="FDQ22"/>
      <c r="FDR22"/>
      <c r="FDS22"/>
      <c r="FDT22"/>
      <c r="FDU22"/>
      <c r="FDV22"/>
      <c r="FDW22"/>
      <c r="FDX22"/>
      <c r="FDY22"/>
      <c r="FDZ22"/>
      <c r="FEA22"/>
      <c r="FEB22"/>
      <c r="FEC22"/>
      <c r="FED22"/>
      <c r="FEE22"/>
      <c r="FEF22"/>
      <c r="FEG22"/>
      <c r="FEH22"/>
      <c r="FEI22"/>
      <c r="FEJ22"/>
      <c r="FEK22"/>
      <c r="FEL22"/>
      <c r="FEM22"/>
      <c r="FEN22"/>
      <c r="FEO22"/>
      <c r="FEP22"/>
      <c r="FEQ22"/>
      <c r="FER22"/>
      <c r="FES22"/>
      <c r="FET22"/>
      <c r="FEU22"/>
      <c r="FEV22"/>
      <c r="FEW22"/>
      <c r="FEX22"/>
      <c r="FEY22"/>
      <c r="FEZ22"/>
      <c r="FFA22"/>
      <c r="FFB22"/>
      <c r="FFC22"/>
      <c r="FFD22"/>
      <c r="FFE22"/>
      <c r="FFF22"/>
      <c r="FFG22"/>
      <c r="FFH22"/>
      <c r="FFI22"/>
      <c r="FFJ22"/>
      <c r="FFK22"/>
      <c r="FFL22"/>
      <c r="FFM22"/>
      <c r="FFN22"/>
      <c r="FFO22"/>
      <c r="FFP22"/>
      <c r="FFQ22"/>
      <c r="FFR22"/>
      <c r="FFS22"/>
      <c r="FFT22"/>
      <c r="FFU22"/>
      <c r="FFV22"/>
      <c r="FFW22"/>
      <c r="FFX22"/>
      <c r="FFY22"/>
      <c r="FFZ22"/>
      <c r="FGA22"/>
      <c r="FGB22"/>
      <c r="FGC22"/>
      <c r="FGD22"/>
      <c r="FGE22"/>
      <c r="FGF22"/>
      <c r="FGG22"/>
      <c r="FGH22"/>
      <c r="FGI22"/>
      <c r="FGJ22"/>
      <c r="FGK22"/>
      <c r="FGL22"/>
      <c r="FGM22"/>
      <c r="FGN22"/>
      <c r="FGO22"/>
      <c r="FGP22"/>
      <c r="FGQ22"/>
      <c r="FGR22"/>
      <c r="FGS22"/>
      <c r="FGT22"/>
      <c r="FGU22"/>
      <c r="FGV22"/>
      <c r="FGW22"/>
      <c r="FGX22"/>
      <c r="FGY22"/>
      <c r="FGZ22"/>
      <c r="FHA22"/>
      <c r="FHB22"/>
      <c r="FHC22"/>
      <c r="FHD22"/>
      <c r="FHE22"/>
      <c r="FHF22"/>
      <c r="FHG22"/>
      <c r="FHH22"/>
      <c r="FHI22"/>
      <c r="FHJ22"/>
      <c r="FHK22"/>
      <c r="FHL22"/>
      <c r="FHM22"/>
      <c r="FHN22"/>
      <c r="FHO22"/>
      <c r="FHP22"/>
      <c r="FHQ22"/>
      <c r="FHR22"/>
      <c r="FHS22"/>
      <c r="FHT22"/>
      <c r="FHU22"/>
      <c r="FHV22"/>
      <c r="FHW22"/>
      <c r="FHX22"/>
      <c r="FHY22"/>
      <c r="FHZ22"/>
      <c r="FIA22"/>
      <c r="FIB22"/>
      <c r="FIC22"/>
      <c r="FID22"/>
      <c r="FIE22"/>
      <c r="FIF22"/>
      <c r="FIG22"/>
      <c r="FIH22"/>
      <c r="FII22"/>
      <c r="FIJ22"/>
      <c r="FIK22"/>
      <c r="FIL22"/>
      <c r="FIM22"/>
      <c r="FIN22"/>
      <c r="FIO22"/>
      <c r="FIP22"/>
      <c r="FIQ22"/>
      <c r="FIR22"/>
      <c r="FIS22"/>
      <c r="FIT22"/>
      <c r="FIU22"/>
      <c r="FIV22"/>
      <c r="FIW22"/>
      <c r="FIX22"/>
      <c r="FIY22"/>
      <c r="FIZ22"/>
      <c r="FJA22"/>
      <c r="FJB22"/>
      <c r="FJC22"/>
      <c r="FJD22"/>
      <c r="FJE22"/>
      <c r="FJF22"/>
      <c r="FJG22"/>
      <c r="FJH22"/>
      <c r="FJI22"/>
      <c r="FJJ22"/>
      <c r="FJK22"/>
      <c r="FJL22"/>
      <c r="FJM22"/>
      <c r="FJN22"/>
      <c r="FJO22"/>
      <c r="FJP22"/>
      <c r="FJQ22"/>
      <c r="FJR22"/>
      <c r="FJS22"/>
      <c r="FJT22"/>
      <c r="FJU22"/>
      <c r="FJV22"/>
      <c r="FJW22"/>
      <c r="FJX22"/>
      <c r="FJY22"/>
      <c r="FJZ22"/>
      <c r="FKA22"/>
      <c r="FKB22"/>
      <c r="FKC22"/>
      <c r="FKD22"/>
      <c r="FKE22"/>
      <c r="FKF22"/>
      <c r="FKG22"/>
      <c r="FKH22"/>
      <c r="FKI22"/>
      <c r="FKJ22"/>
      <c r="FKK22"/>
      <c r="FKL22"/>
      <c r="FKM22"/>
      <c r="FKN22"/>
      <c r="FKO22"/>
      <c r="FKP22"/>
      <c r="FKQ22"/>
      <c r="FKR22"/>
      <c r="FKS22"/>
      <c r="FKT22"/>
      <c r="FKU22"/>
      <c r="FKV22"/>
      <c r="FKW22"/>
      <c r="FKX22"/>
      <c r="FKY22"/>
      <c r="FKZ22"/>
      <c r="FLA22"/>
      <c r="FLB22"/>
      <c r="FLC22"/>
      <c r="FLD22"/>
      <c r="FLE22"/>
      <c r="FLF22"/>
      <c r="FLG22"/>
      <c r="FLH22"/>
      <c r="FLI22"/>
      <c r="FLJ22"/>
      <c r="FLK22"/>
      <c r="FLL22"/>
      <c r="FLM22"/>
      <c r="FLN22"/>
      <c r="FLO22"/>
      <c r="FLP22"/>
      <c r="FLQ22"/>
      <c r="FLR22"/>
      <c r="FLS22"/>
      <c r="FLT22"/>
      <c r="FLU22"/>
      <c r="FLV22"/>
      <c r="FLW22"/>
      <c r="FLX22"/>
      <c r="FLY22"/>
      <c r="FLZ22"/>
      <c r="FMA22"/>
      <c r="FMB22"/>
      <c r="FMC22"/>
      <c r="FMD22"/>
      <c r="FME22"/>
      <c r="FMF22"/>
      <c r="FMG22"/>
      <c r="FMH22"/>
      <c r="FMI22"/>
      <c r="FMJ22"/>
      <c r="FMK22"/>
      <c r="FML22"/>
      <c r="FMM22"/>
      <c r="FMN22"/>
      <c r="FMO22"/>
      <c r="FMP22"/>
      <c r="FMQ22"/>
      <c r="FMR22"/>
      <c r="FMS22"/>
      <c r="FMT22"/>
      <c r="FMU22"/>
      <c r="FMV22"/>
      <c r="FMW22"/>
      <c r="FMX22"/>
      <c r="FMY22"/>
      <c r="FMZ22"/>
      <c r="FNA22"/>
      <c r="FNB22"/>
      <c r="FNC22"/>
      <c r="FND22"/>
      <c r="FNE22"/>
      <c r="FNF22"/>
      <c r="FNG22"/>
      <c r="FNH22"/>
      <c r="FNI22"/>
      <c r="FNJ22"/>
      <c r="FNK22"/>
      <c r="FNL22"/>
      <c r="FNM22"/>
      <c r="FNN22"/>
      <c r="FNO22"/>
      <c r="FNP22"/>
      <c r="FNQ22"/>
      <c r="FNR22"/>
      <c r="FNS22"/>
      <c r="FNT22"/>
      <c r="FNU22"/>
      <c r="FNV22"/>
      <c r="FNW22"/>
      <c r="FNX22"/>
      <c r="FNY22"/>
      <c r="FNZ22"/>
      <c r="FOA22"/>
      <c r="FOB22"/>
      <c r="FOC22"/>
      <c r="FOD22"/>
      <c r="FOE22"/>
      <c r="FOF22"/>
      <c r="FOG22"/>
      <c r="FOH22"/>
      <c r="FOI22"/>
      <c r="FOJ22"/>
      <c r="FOK22"/>
      <c r="FOL22"/>
      <c r="FOM22"/>
      <c r="FON22"/>
      <c r="FOO22"/>
      <c r="FOP22"/>
      <c r="FOQ22"/>
      <c r="FOR22"/>
      <c r="FOS22"/>
      <c r="FOT22"/>
      <c r="FOU22"/>
      <c r="FOV22"/>
      <c r="FOW22"/>
      <c r="FOX22"/>
      <c r="FOY22"/>
      <c r="FOZ22"/>
      <c r="FPA22"/>
      <c r="FPB22"/>
      <c r="FPC22"/>
      <c r="FPD22"/>
      <c r="FPE22"/>
      <c r="FPF22"/>
      <c r="FPG22"/>
      <c r="FPH22"/>
      <c r="FPI22"/>
      <c r="FPJ22"/>
      <c r="FPK22"/>
      <c r="FPL22"/>
      <c r="FPM22"/>
      <c r="FPN22"/>
      <c r="FPO22"/>
      <c r="FPP22"/>
      <c r="FPQ22"/>
      <c r="FPR22"/>
      <c r="FPS22"/>
      <c r="FPT22"/>
      <c r="FPU22"/>
      <c r="FPV22"/>
      <c r="FPW22"/>
      <c r="FPX22"/>
      <c r="FPY22"/>
      <c r="FPZ22"/>
      <c r="FQA22"/>
      <c r="FQB22"/>
      <c r="FQC22"/>
      <c r="FQD22"/>
      <c r="FQE22"/>
      <c r="FQF22"/>
      <c r="FQG22"/>
      <c r="FQH22"/>
      <c r="FQI22"/>
      <c r="FQJ22"/>
      <c r="FQK22"/>
      <c r="FQL22"/>
      <c r="FQM22"/>
      <c r="FQN22"/>
      <c r="FQO22"/>
      <c r="FQP22"/>
      <c r="FQQ22"/>
      <c r="FQR22"/>
      <c r="FQS22"/>
      <c r="FQT22"/>
      <c r="FQU22"/>
      <c r="FQV22"/>
      <c r="FQW22"/>
      <c r="FQX22"/>
      <c r="FQY22"/>
      <c r="FQZ22"/>
      <c r="FRA22"/>
      <c r="FRB22"/>
      <c r="FRC22"/>
      <c r="FRD22"/>
      <c r="FRE22"/>
      <c r="FRF22"/>
      <c r="FRG22"/>
      <c r="FRH22"/>
      <c r="FRI22"/>
      <c r="FRJ22"/>
      <c r="FRK22"/>
      <c r="FRL22"/>
      <c r="FRM22"/>
      <c r="FRN22"/>
      <c r="FRO22"/>
      <c r="FRP22"/>
      <c r="FRQ22"/>
      <c r="FRR22"/>
      <c r="FRS22"/>
      <c r="FRT22"/>
      <c r="FRU22"/>
      <c r="FRV22"/>
      <c r="FRW22"/>
      <c r="FRX22"/>
      <c r="FRY22"/>
      <c r="FRZ22"/>
      <c r="FSA22"/>
      <c r="FSB22"/>
      <c r="FSC22"/>
      <c r="FSD22"/>
      <c r="FSE22"/>
      <c r="FSF22"/>
      <c r="FSG22"/>
      <c r="FSH22"/>
      <c r="FSI22"/>
      <c r="FSJ22"/>
      <c r="FSK22"/>
      <c r="FSL22"/>
      <c r="FSM22"/>
      <c r="FSN22"/>
      <c r="FSO22"/>
      <c r="FSP22"/>
      <c r="FSQ22"/>
      <c r="FSR22"/>
      <c r="FSS22"/>
      <c r="FST22"/>
      <c r="FSU22"/>
      <c r="FSV22"/>
      <c r="FSW22"/>
      <c r="FSX22"/>
      <c r="FSY22"/>
      <c r="FSZ22"/>
      <c r="FTA22"/>
      <c r="FTB22"/>
      <c r="FTC22"/>
      <c r="FTD22"/>
      <c r="FTE22"/>
      <c r="FTF22"/>
      <c r="FTG22"/>
      <c r="FTH22"/>
      <c r="FTI22"/>
      <c r="FTJ22"/>
      <c r="FTK22"/>
      <c r="FTL22"/>
      <c r="FTM22"/>
      <c r="FTN22"/>
      <c r="FTO22"/>
      <c r="FTP22"/>
      <c r="FTQ22"/>
      <c r="FTR22"/>
      <c r="FTS22"/>
      <c r="FTT22"/>
      <c r="FTU22"/>
      <c r="FTV22"/>
      <c r="FTW22"/>
      <c r="FTX22"/>
      <c r="FTY22"/>
      <c r="FTZ22"/>
      <c r="FUA22"/>
      <c r="FUB22"/>
      <c r="FUC22"/>
      <c r="FUD22"/>
      <c r="FUE22"/>
      <c r="FUF22"/>
      <c r="FUG22"/>
      <c r="FUH22"/>
      <c r="FUI22"/>
      <c r="FUJ22"/>
      <c r="FUK22"/>
      <c r="FUL22"/>
      <c r="FUM22"/>
      <c r="FUN22"/>
      <c r="FUO22"/>
      <c r="FUP22"/>
      <c r="FUQ22"/>
      <c r="FUR22"/>
      <c r="FUS22"/>
      <c r="FUT22"/>
      <c r="FUU22"/>
      <c r="FUV22"/>
      <c r="FUW22"/>
      <c r="FUX22"/>
      <c r="FUY22"/>
      <c r="FUZ22"/>
      <c r="FVA22"/>
      <c r="FVB22"/>
      <c r="FVC22"/>
      <c r="FVD22"/>
      <c r="FVE22"/>
      <c r="FVF22"/>
      <c r="FVG22"/>
      <c r="FVH22"/>
      <c r="FVI22"/>
      <c r="FVJ22"/>
      <c r="FVK22"/>
      <c r="FVL22"/>
      <c r="FVM22"/>
      <c r="FVN22"/>
      <c r="FVO22"/>
      <c r="FVP22"/>
      <c r="FVQ22"/>
      <c r="FVR22"/>
      <c r="FVS22"/>
      <c r="FVT22"/>
      <c r="FVU22"/>
      <c r="FVV22"/>
      <c r="FVW22"/>
      <c r="FVX22"/>
      <c r="FVY22"/>
      <c r="FVZ22"/>
      <c r="FWA22"/>
      <c r="FWB22"/>
      <c r="FWC22"/>
      <c r="FWD22"/>
      <c r="FWE22"/>
      <c r="FWF22"/>
      <c r="FWG22"/>
      <c r="FWH22"/>
      <c r="FWI22"/>
      <c r="FWJ22"/>
      <c r="FWK22"/>
      <c r="FWL22"/>
      <c r="FWM22"/>
      <c r="FWN22"/>
      <c r="FWO22"/>
      <c r="FWP22"/>
      <c r="FWQ22"/>
      <c r="FWR22"/>
      <c r="FWS22"/>
      <c r="FWT22"/>
      <c r="FWU22"/>
      <c r="FWV22"/>
      <c r="FWW22"/>
      <c r="FWX22"/>
      <c r="FWY22"/>
      <c r="FWZ22"/>
      <c r="FXA22"/>
      <c r="FXB22"/>
      <c r="FXC22"/>
      <c r="FXD22"/>
      <c r="FXE22"/>
      <c r="FXF22"/>
      <c r="FXG22"/>
      <c r="FXH22"/>
      <c r="FXI22"/>
      <c r="FXJ22"/>
      <c r="FXK22"/>
      <c r="FXL22"/>
      <c r="FXM22"/>
      <c r="FXN22"/>
      <c r="FXO22"/>
      <c r="FXP22"/>
      <c r="FXQ22"/>
      <c r="FXR22"/>
      <c r="FXS22"/>
      <c r="FXT22"/>
      <c r="FXU22"/>
      <c r="FXV22"/>
      <c r="FXW22"/>
      <c r="FXX22"/>
      <c r="FXY22"/>
      <c r="FXZ22"/>
      <c r="FYA22"/>
      <c r="FYB22"/>
      <c r="FYC22"/>
      <c r="FYD22"/>
      <c r="FYE22"/>
      <c r="FYF22"/>
      <c r="FYG22"/>
      <c r="FYH22"/>
      <c r="FYI22"/>
      <c r="FYJ22"/>
      <c r="FYK22"/>
      <c r="FYL22"/>
      <c r="FYM22"/>
      <c r="FYN22"/>
      <c r="FYO22"/>
      <c r="FYP22"/>
      <c r="FYQ22"/>
      <c r="FYR22"/>
      <c r="FYS22"/>
      <c r="FYT22"/>
      <c r="FYU22"/>
      <c r="FYV22"/>
      <c r="FYW22"/>
      <c r="FYX22"/>
      <c r="FYY22"/>
      <c r="FYZ22"/>
      <c r="FZA22"/>
      <c r="FZB22"/>
      <c r="FZC22"/>
      <c r="FZD22"/>
      <c r="FZE22"/>
      <c r="FZF22"/>
      <c r="FZG22"/>
      <c r="FZH22"/>
      <c r="FZI22"/>
      <c r="FZJ22"/>
      <c r="FZK22"/>
      <c r="FZL22"/>
      <c r="FZM22"/>
      <c r="FZN22"/>
      <c r="FZO22"/>
      <c r="FZP22"/>
      <c r="FZQ22"/>
      <c r="FZR22"/>
      <c r="FZS22"/>
      <c r="FZT22"/>
      <c r="FZU22"/>
      <c r="FZV22"/>
      <c r="FZW22"/>
      <c r="FZX22"/>
      <c r="FZY22"/>
      <c r="FZZ22"/>
      <c r="GAA22"/>
      <c r="GAB22"/>
      <c r="GAC22"/>
      <c r="GAD22"/>
      <c r="GAE22"/>
      <c r="GAF22"/>
      <c r="GAG22"/>
      <c r="GAH22"/>
      <c r="GAI22"/>
      <c r="GAJ22"/>
      <c r="GAK22"/>
      <c r="GAL22"/>
      <c r="GAM22"/>
      <c r="GAN22"/>
      <c r="GAO22"/>
      <c r="GAP22"/>
      <c r="GAQ22"/>
      <c r="GAR22"/>
      <c r="GAS22"/>
      <c r="GAT22"/>
      <c r="GAU22"/>
      <c r="GAV22"/>
      <c r="GAW22"/>
      <c r="GAX22"/>
      <c r="GAY22"/>
      <c r="GAZ22"/>
      <c r="GBA22"/>
      <c r="GBB22"/>
      <c r="GBC22"/>
      <c r="GBD22"/>
      <c r="GBE22"/>
      <c r="GBF22"/>
      <c r="GBG22"/>
      <c r="GBH22"/>
      <c r="GBI22"/>
      <c r="GBJ22"/>
      <c r="GBK22"/>
      <c r="GBL22"/>
      <c r="GBM22"/>
      <c r="GBN22"/>
      <c r="GBO22"/>
      <c r="GBP22"/>
      <c r="GBQ22"/>
      <c r="GBR22"/>
      <c r="GBS22"/>
      <c r="GBT22"/>
      <c r="GBU22"/>
      <c r="GBV22"/>
      <c r="GBW22"/>
      <c r="GBX22"/>
      <c r="GBY22"/>
      <c r="GBZ22"/>
      <c r="GCA22"/>
      <c r="GCB22"/>
      <c r="GCC22"/>
      <c r="GCD22"/>
      <c r="GCE22"/>
      <c r="GCF22"/>
      <c r="GCG22"/>
      <c r="GCH22"/>
      <c r="GCI22"/>
      <c r="GCJ22"/>
      <c r="GCK22"/>
      <c r="GCL22"/>
      <c r="GCM22"/>
      <c r="GCN22"/>
      <c r="GCO22"/>
      <c r="GCP22"/>
      <c r="GCQ22"/>
      <c r="GCR22"/>
      <c r="GCS22"/>
      <c r="GCT22"/>
      <c r="GCU22"/>
      <c r="GCV22"/>
      <c r="GCW22"/>
      <c r="GCX22"/>
      <c r="GCY22"/>
      <c r="GCZ22"/>
      <c r="GDA22"/>
      <c r="GDB22"/>
      <c r="GDC22"/>
      <c r="GDD22"/>
      <c r="GDE22"/>
      <c r="GDF22"/>
      <c r="GDG22"/>
      <c r="GDH22"/>
      <c r="GDI22"/>
      <c r="GDJ22"/>
      <c r="GDK22"/>
      <c r="GDL22"/>
      <c r="GDM22"/>
      <c r="GDN22"/>
      <c r="GDO22"/>
      <c r="GDP22"/>
      <c r="GDQ22"/>
      <c r="GDR22"/>
      <c r="GDS22"/>
      <c r="GDT22"/>
      <c r="GDU22"/>
      <c r="GDV22"/>
      <c r="GDW22"/>
      <c r="GDX22"/>
      <c r="GDY22"/>
      <c r="GDZ22"/>
      <c r="GEA22"/>
      <c r="GEB22"/>
      <c r="GEC22"/>
      <c r="GED22"/>
      <c r="GEE22"/>
      <c r="GEF22"/>
      <c r="GEG22"/>
      <c r="GEH22"/>
      <c r="GEI22"/>
      <c r="GEJ22"/>
      <c r="GEK22"/>
      <c r="GEL22"/>
      <c r="GEM22"/>
      <c r="GEN22"/>
      <c r="GEO22"/>
      <c r="GEP22"/>
      <c r="GEQ22"/>
      <c r="GER22"/>
      <c r="GES22"/>
      <c r="GET22"/>
      <c r="GEU22"/>
      <c r="GEV22"/>
      <c r="GEW22"/>
      <c r="GEX22"/>
      <c r="GEY22"/>
      <c r="GEZ22"/>
      <c r="GFA22"/>
      <c r="GFB22"/>
      <c r="GFC22"/>
      <c r="GFD22"/>
      <c r="GFE22"/>
      <c r="GFF22"/>
      <c r="GFG22"/>
      <c r="GFH22"/>
      <c r="GFI22"/>
      <c r="GFJ22"/>
      <c r="GFK22"/>
      <c r="GFL22"/>
      <c r="GFM22"/>
      <c r="GFN22"/>
      <c r="GFO22"/>
      <c r="GFP22"/>
      <c r="GFQ22"/>
      <c r="GFR22"/>
      <c r="GFS22"/>
      <c r="GFT22"/>
      <c r="GFU22"/>
      <c r="GFV22"/>
      <c r="GFW22"/>
      <c r="GFX22"/>
      <c r="GFY22"/>
      <c r="GFZ22"/>
      <c r="GGA22"/>
      <c r="GGB22"/>
      <c r="GGC22"/>
      <c r="GGD22"/>
      <c r="GGE22"/>
      <c r="GGF22"/>
      <c r="GGG22"/>
      <c r="GGH22"/>
      <c r="GGI22"/>
      <c r="GGJ22"/>
      <c r="GGK22"/>
      <c r="GGL22"/>
      <c r="GGM22"/>
      <c r="GGN22"/>
      <c r="GGO22"/>
      <c r="GGP22"/>
      <c r="GGQ22"/>
      <c r="GGR22"/>
      <c r="GGS22"/>
      <c r="GGT22"/>
      <c r="GGU22"/>
      <c r="GGV22"/>
      <c r="GGW22"/>
      <c r="GGX22"/>
      <c r="GGY22"/>
      <c r="GGZ22"/>
      <c r="GHA22"/>
      <c r="GHB22"/>
      <c r="GHC22"/>
      <c r="GHD22"/>
      <c r="GHE22"/>
      <c r="GHF22"/>
      <c r="GHG22"/>
      <c r="GHH22"/>
      <c r="GHI22"/>
      <c r="GHJ22"/>
      <c r="GHK22"/>
      <c r="GHL22"/>
      <c r="GHM22"/>
      <c r="GHN22"/>
      <c r="GHO22"/>
      <c r="GHP22"/>
      <c r="GHQ22"/>
      <c r="GHR22"/>
      <c r="GHS22"/>
      <c r="GHT22"/>
      <c r="GHU22"/>
      <c r="GHV22"/>
      <c r="GHW22"/>
      <c r="GHX22"/>
      <c r="GHY22"/>
      <c r="GHZ22"/>
      <c r="GIA22"/>
      <c r="GIB22"/>
      <c r="GIC22"/>
      <c r="GID22"/>
      <c r="GIE22"/>
      <c r="GIF22"/>
      <c r="GIG22"/>
      <c r="GIH22"/>
      <c r="GII22"/>
      <c r="GIJ22"/>
      <c r="GIK22"/>
      <c r="GIL22"/>
      <c r="GIM22"/>
      <c r="GIN22"/>
      <c r="GIO22"/>
      <c r="GIP22"/>
      <c r="GIQ22"/>
      <c r="GIR22"/>
      <c r="GIS22"/>
      <c r="GIT22"/>
      <c r="GIU22"/>
      <c r="GIV22"/>
      <c r="GIW22"/>
      <c r="GIX22"/>
      <c r="GIY22"/>
      <c r="GIZ22"/>
      <c r="GJA22"/>
      <c r="GJB22"/>
      <c r="GJC22"/>
      <c r="GJD22"/>
      <c r="GJE22"/>
      <c r="GJF22"/>
      <c r="GJG22"/>
      <c r="GJH22"/>
      <c r="GJI22"/>
      <c r="GJJ22"/>
      <c r="GJK22"/>
      <c r="GJL22"/>
      <c r="GJM22"/>
      <c r="GJN22"/>
      <c r="GJO22"/>
      <c r="GJP22"/>
      <c r="GJQ22"/>
      <c r="GJR22"/>
      <c r="GJS22"/>
      <c r="GJT22"/>
      <c r="GJU22"/>
      <c r="GJV22"/>
      <c r="GJW22"/>
      <c r="GJX22"/>
      <c r="GJY22"/>
      <c r="GJZ22"/>
      <c r="GKA22"/>
      <c r="GKB22"/>
      <c r="GKC22"/>
      <c r="GKD22"/>
      <c r="GKE22"/>
      <c r="GKF22"/>
      <c r="GKG22"/>
      <c r="GKH22"/>
      <c r="GKI22"/>
      <c r="GKJ22"/>
      <c r="GKK22"/>
      <c r="GKL22"/>
      <c r="GKM22"/>
      <c r="GKN22"/>
      <c r="GKO22"/>
      <c r="GKP22"/>
      <c r="GKQ22"/>
      <c r="GKR22"/>
      <c r="GKS22"/>
      <c r="GKT22"/>
      <c r="GKU22"/>
      <c r="GKV22"/>
      <c r="GKW22"/>
      <c r="GKX22"/>
      <c r="GKY22"/>
      <c r="GKZ22"/>
      <c r="GLA22"/>
      <c r="GLB22"/>
      <c r="GLC22"/>
      <c r="GLD22"/>
      <c r="GLE22"/>
      <c r="GLF22"/>
      <c r="GLG22"/>
      <c r="GLH22"/>
      <c r="GLI22"/>
      <c r="GLJ22"/>
      <c r="GLK22"/>
      <c r="GLL22"/>
      <c r="GLM22"/>
      <c r="GLN22"/>
      <c r="GLO22"/>
      <c r="GLP22"/>
      <c r="GLQ22"/>
      <c r="GLR22"/>
      <c r="GLS22"/>
      <c r="GLT22"/>
      <c r="GLU22"/>
      <c r="GLV22"/>
      <c r="GLW22"/>
      <c r="GLX22"/>
      <c r="GLY22"/>
      <c r="GLZ22"/>
      <c r="GMA22"/>
      <c r="GMB22"/>
      <c r="GMC22"/>
      <c r="GMD22"/>
      <c r="GME22"/>
      <c r="GMF22"/>
      <c r="GMG22"/>
      <c r="GMH22"/>
      <c r="GMI22"/>
      <c r="GMJ22"/>
      <c r="GMK22"/>
      <c r="GML22"/>
      <c r="GMM22"/>
      <c r="GMN22"/>
      <c r="GMO22"/>
      <c r="GMP22"/>
      <c r="GMQ22"/>
      <c r="GMR22"/>
      <c r="GMS22"/>
      <c r="GMT22"/>
      <c r="GMU22"/>
      <c r="GMV22"/>
      <c r="GMW22"/>
      <c r="GMX22"/>
      <c r="GMY22"/>
      <c r="GMZ22"/>
      <c r="GNA22"/>
      <c r="GNB22"/>
      <c r="GNC22"/>
      <c r="GND22"/>
      <c r="GNE22"/>
      <c r="GNF22"/>
      <c r="GNG22"/>
      <c r="GNH22"/>
      <c r="GNI22"/>
      <c r="GNJ22"/>
      <c r="GNK22"/>
      <c r="GNL22"/>
      <c r="GNM22"/>
      <c r="GNN22"/>
      <c r="GNO22"/>
      <c r="GNP22"/>
      <c r="GNQ22"/>
      <c r="GNR22"/>
      <c r="GNS22"/>
      <c r="GNT22"/>
      <c r="GNU22"/>
      <c r="GNV22"/>
      <c r="GNW22"/>
      <c r="GNX22"/>
      <c r="GNY22"/>
      <c r="GNZ22"/>
      <c r="GOA22"/>
      <c r="GOB22"/>
      <c r="GOC22"/>
      <c r="GOD22"/>
      <c r="GOE22"/>
      <c r="GOF22"/>
      <c r="GOG22"/>
      <c r="GOH22"/>
      <c r="GOI22"/>
      <c r="GOJ22"/>
      <c r="GOK22"/>
      <c r="GOL22"/>
      <c r="GOM22"/>
      <c r="GON22"/>
      <c r="GOO22"/>
      <c r="GOP22"/>
      <c r="GOQ22"/>
      <c r="GOR22"/>
      <c r="GOS22"/>
      <c r="GOT22"/>
      <c r="GOU22"/>
      <c r="GOV22"/>
      <c r="GOW22"/>
      <c r="GOX22"/>
      <c r="GOY22"/>
      <c r="GOZ22"/>
      <c r="GPA22"/>
      <c r="GPB22"/>
      <c r="GPC22"/>
      <c r="GPD22"/>
      <c r="GPE22"/>
      <c r="GPF22"/>
      <c r="GPG22"/>
      <c r="GPH22"/>
      <c r="GPI22"/>
      <c r="GPJ22"/>
      <c r="GPK22"/>
      <c r="GPL22"/>
      <c r="GPM22"/>
      <c r="GPN22"/>
      <c r="GPO22"/>
      <c r="GPP22"/>
      <c r="GPQ22"/>
      <c r="GPR22"/>
      <c r="GPS22"/>
      <c r="GPT22"/>
      <c r="GPU22"/>
      <c r="GPV22"/>
      <c r="GPW22"/>
      <c r="GPX22"/>
      <c r="GPY22"/>
      <c r="GPZ22"/>
      <c r="GQA22"/>
      <c r="GQB22"/>
      <c r="GQC22"/>
      <c r="GQD22"/>
      <c r="GQE22"/>
      <c r="GQF22"/>
      <c r="GQG22"/>
      <c r="GQH22"/>
      <c r="GQI22"/>
      <c r="GQJ22"/>
      <c r="GQK22"/>
      <c r="GQL22"/>
      <c r="GQM22"/>
      <c r="GQN22"/>
      <c r="GQO22"/>
      <c r="GQP22"/>
      <c r="GQQ22"/>
      <c r="GQR22"/>
      <c r="GQS22"/>
      <c r="GQT22"/>
      <c r="GQU22"/>
      <c r="GQV22"/>
      <c r="GQW22"/>
      <c r="GQX22"/>
      <c r="GQY22"/>
      <c r="GQZ22"/>
      <c r="GRA22"/>
      <c r="GRB22"/>
      <c r="GRC22"/>
      <c r="GRD22"/>
      <c r="GRE22"/>
      <c r="GRF22"/>
      <c r="GRG22"/>
      <c r="GRH22"/>
      <c r="GRI22"/>
      <c r="GRJ22"/>
      <c r="GRK22"/>
      <c r="GRL22"/>
      <c r="GRM22"/>
      <c r="GRN22"/>
      <c r="GRO22"/>
      <c r="GRP22"/>
      <c r="GRQ22"/>
      <c r="GRR22"/>
      <c r="GRS22"/>
      <c r="GRT22"/>
      <c r="GRU22"/>
      <c r="GRV22"/>
      <c r="GRW22"/>
      <c r="GRX22"/>
      <c r="GRY22"/>
      <c r="GRZ22"/>
      <c r="GSA22"/>
      <c r="GSB22"/>
      <c r="GSC22"/>
      <c r="GSD22"/>
      <c r="GSE22"/>
      <c r="GSF22"/>
      <c r="GSG22"/>
      <c r="GSH22"/>
      <c r="GSI22"/>
      <c r="GSJ22"/>
      <c r="GSK22"/>
      <c r="GSL22"/>
      <c r="GSM22"/>
      <c r="GSN22"/>
      <c r="GSO22"/>
      <c r="GSP22"/>
      <c r="GSQ22"/>
      <c r="GSR22"/>
      <c r="GSS22"/>
      <c r="GST22"/>
      <c r="GSU22"/>
      <c r="GSV22"/>
      <c r="GSW22"/>
      <c r="GSX22"/>
      <c r="GSY22"/>
      <c r="GSZ22"/>
      <c r="GTA22"/>
      <c r="GTB22"/>
      <c r="GTC22"/>
      <c r="GTD22"/>
      <c r="GTE22"/>
      <c r="GTF22"/>
      <c r="GTG22"/>
      <c r="GTH22"/>
      <c r="GTI22"/>
      <c r="GTJ22"/>
      <c r="GTK22"/>
      <c r="GTL22"/>
      <c r="GTM22"/>
      <c r="GTN22"/>
      <c r="GTO22"/>
      <c r="GTP22"/>
      <c r="GTQ22"/>
      <c r="GTR22"/>
      <c r="GTS22"/>
      <c r="GTT22"/>
      <c r="GTU22"/>
      <c r="GTV22"/>
      <c r="GTW22"/>
      <c r="GTX22"/>
      <c r="GTY22"/>
      <c r="GTZ22"/>
      <c r="GUA22"/>
      <c r="GUB22"/>
      <c r="GUC22"/>
      <c r="GUD22"/>
      <c r="GUE22"/>
      <c r="GUF22"/>
      <c r="GUG22"/>
      <c r="GUH22"/>
      <c r="GUI22"/>
      <c r="GUJ22"/>
      <c r="GUK22"/>
      <c r="GUL22"/>
      <c r="GUM22"/>
      <c r="GUN22"/>
      <c r="GUO22"/>
      <c r="GUP22"/>
      <c r="GUQ22"/>
      <c r="GUR22"/>
      <c r="GUS22"/>
      <c r="GUT22"/>
      <c r="GUU22"/>
      <c r="GUV22"/>
      <c r="GUW22"/>
      <c r="GUX22"/>
      <c r="GUY22"/>
      <c r="GUZ22"/>
      <c r="GVA22"/>
      <c r="GVB22"/>
      <c r="GVC22"/>
      <c r="GVD22"/>
      <c r="GVE22"/>
      <c r="GVF22"/>
      <c r="GVG22"/>
      <c r="GVH22"/>
      <c r="GVI22"/>
      <c r="GVJ22"/>
      <c r="GVK22"/>
      <c r="GVL22"/>
      <c r="GVM22"/>
      <c r="GVN22"/>
      <c r="GVO22"/>
      <c r="GVP22"/>
      <c r="GVQ22"/>
      <c r="GVR22"/>
      <c r="GVS22"/>
      <c r="GVT22"/>
      <c r="GVU22"/>
      <c r="GVV22"/>
      <c r="GVW22"/>
      <c r="GVX22"/>
      <c r="GVY22"/>
      <c r="GVZ22"/>
      <c r="GWA22"/>
      <c r="GWB22"/>
      <c r="GWC22"/>
      <c r="GWD22"/>
      <c r="GWE22"/>
      <c r="GWF22"/>
      <c r="GWG22"/>
      <c r="GWH22"/>
      <c r="GWI22"/>
      <c r="GWJ22"/>
      <c r="GWK22"/>
      <c r="GWL22"/>
      <c r="GWM22"/>
      <c r="GWN22"/>
      <c r="GWO22"/>
      <c r="GWP22"/>
      <c r="GWQ22"/>
      <c r="GWR22"/>
      <c r="GWS22"/>
      <c r="GWT22"/>
      <c r="GWU22"/>
      <c r="GWV22"/>
      <c r="GWW22"/>
      <c r="GWX22"/>
      <c r="GWY22"/>
      <c r="GWZ22"/>
      <c r="GXA22"/>
      <c r="GXB22"/>
      <c r="GXC22"/>
      <c r="GXD22"/>
      <c r="GXE22"/>
      <c r="GXF22"/>
      <c r="GXG22"/>
      <c r="GXH22"/>
      <c r="GXI22"/>
      <c r="GXJ22"/>
      <c r="GXK22"/>
      <c r="GXL22"/>
      <c r="GXM22"/>
      <c r="GXN22"/>
      <c r="GXO22"/>
      <c r="GXP22"/>
      <c r="GXQ22"/>
      <c r="GXR22"/>
      <c r="GXS22"/>
      <c r="GXT22"/>
      <c r="GXU22"/>
      <c r="GXV22"/>
      <c r="GXW22"/>
      <c r="GXX22"/>
      <c r="GXY22"/>
      <c r="GXZ22"/>
      <c r="GYA22"/>
      <c r="GYB22"/>
      <c r="GYC22"/>
      <c r="GYD22"/>
      <c r="GYE22"/>
      <c r="GYF22"/>
      <c r="GYG22"/>
      <c r="GYH22"/>
      <c r="GYI22"/>
      <c r="GYJ22"/>
      <c r="GYK22"/>
      <c r="GYL22"/>
      <c r="GYM22"/>
      <c r="GYN22"/>
      <c r="GYO22"/>
      <c r="GYP22"/>
      <c r="GYQ22"/>
      <c r="GYR22"/>
      <c r="GYS22"/>
      <c r="GYT22"/>
      <c r="GYU22"/>
      <c r="GYV22"/>
      <c r="GYW22"/>
      <c r="GYX22"/>
      <c r="GYY22"/>
      <c r="GYZ22"/>
      <c r="GZA22"/>
      <c r="GZB22"/>
      <c r="GZC22"/>
      <c r="GZD22"/>
      <c r="GZE22"/>
      <c r="GZF22"/>
      <c r="GZG22"/>
      <c r="GZH22"/>
      <c r="GZI22"/>
      <c r="GZJ22"/>
      <c r="GZK22"/>
      <c r="GZL22"/>
      <c r="GZM22"/>
      <c r="GZN22"/>
      <c r="GZO22"/>
      <c r="GZP22"/>
      <c r="GZQ22"/>
      <c r="GZR22"/>
      <c r="GZS22"/>
      <c r="GZT22"/>
      <c r="GZU22"/>
      <c r="GZV22"/>
      <c r="GZW22"/>
      <c r="GZX22"/>
      <c r="GZY22"/>
      <c r="GZZ22"/>
      <c r="HAA22"/>
      <c r="HAB22"/>
      <c r="HAC22"/>
      <c r="HAD22"/>
      <c r="HAE22"/>
      <c r="HAF22"/>
      <c r="HAG22"/>
      <c r="HAH22"/>
      <c r="HAI22"/>
      <c r="HAJ22"/>
      <c r="HAK22"/>
      <c r="HAL22"/>
      <c r="HAM22"/>
      <c r="HAN22"/>
      <c r="HAO22"/>
      <c r="HAP22"/>
      <c r="HAQ22"/>
      <c r="HAR22"/>
      <c r="HAS22"/>
      <c r="HAT22"/>
      <c r="HAU22"/>
      <c r="HAV22"/>
      <c r="HAW22"/>
      <c r="HAX22"/>
      <c r="HAY22"/>
      <c r="HAZ22"/>
      <c r="HBA22"/>
      <c r="HBB22"/>
      <c r="HBC22"/>
      <c r="HBD22"/>
      <c r="HBE22"/>
      <c r="HBF22"/>
      <c r="HBG22"/>
      <c r="HBH22"/>
      <c r="HBI22"/>
      <c r="HBJ22"/>
      <c r="HBK22"/>
      <c r="HBL22"/>
      <c r="HBM22"/>
      <c r="HBN22"/>
      <c r="HBO22"/>
      <c r="HBP22"/>
      <c r="HBQ22"/>
      <c r="HBR22"/>
      <c r="HBS22"/>
      <c r="HBT22"/>
      <c r="HBU22"/>
      <c r="HBV22"/>
      <c r="HBW22"/>
      <c r="HBX22"/>
      <c r="HBY22"/>
      <c r="HBZ22"/>
      <c r="HCA22"/>
      <c r="HCB22"/>
      <c r="HCC22"/>
      <c r="HCD22"/>
      <c r="HCE22"/>
      <c r="HCF22"/>
      <c r="HCG22"/>
      <c r="HCH22"/>
      <c r="HCI22"/>
      <c r="HCJ22"/>
      <c r="HCK22"/>
      <c r="HCL22"/>
      <c r="HCM22"/>
      <c r="HCN22"/>
      <c r="HCO22"/>
      <c r="HCP22"/>
      <c r="HCQ22"/>
      <c r="HCR22"/>
      <c r="HCS22"/>
      <c r="HCT22"/>
      <c r="HCU22"/>
      <c r="HCV22"/>
      <c r="HCW22"/>
      <c r="HCX22"/>
      <c r="HCY22"/>
      <c r="HCZ22"/>
      <c r="HDA22"/>
      <c r="HDB22"/>
      <c r="HDC22"/>
      <c r="HDD22"/>
      <c r="HDE22"/>
      <c r="HDF22"/>
      <c r="HDG22"/>
      <c r="HDH22"/>
      <c r="HDI22"/>
      <c r="HDJ22"/>
      <c r="HDK22"/>
      <c r="HDL22"/>
      <c r="HDM22"/>
      <c r="HDN22"/>
      <c r="HDO22"/>
      <c r="HDP22"/>
      <c r="HDQ22"/>
      <c r="HDR22"/>
      <c r="HDS22"/>
      <c r="HDT22"/>
      <c r="HDU22"/>
      <c r="HDV22"/>
      <c r="HDW22"/>
      <c r="HDX22"/>
      <c r="HDY22"/>
      <c r="HDZ22"/>
      <c r="HEA22"/>
      <c r="HEB22"/>
      <c r="HEC22"/>
      <c r="HED22"/>
      <c r="HEE22"/>
      <c r="HEF22"/>
      <c r="HEG22"/>
      <c r="HEH22"/>
      <c r="HEI22"/>
      <c r="HEJ22"/>
      <c r="HEK22"/>
      <c r="HEL22"/>
      <c r="HEM22"/>
      <c r="HEN22"/>
      <c r="HEO22"/>
      <c r="HEP22"/>
      <c r="HEQ22"/>
      <c r="HER22"/>
      <c r="HES22"/>
      <c r="HET22"/>
      <c r="HEU22"/>
      <c r="HEV22"/>
      <c r="HEW22"/>
      <c r="HEX22"/>
      <c r="HEY22"/>
      <c r="HEZ22"/>
      <c r="HFA22"/>
      <c r="HFB22"/>
      <c r="HFC22"/>
      <c r="HFD22"/>
      <c r="HFE22"/>
      <c r="HFF22"/>
      <c r="HFG22"/>
      <c r="HFH22"/>
      <c r="HFI22"/>
      <c r="HFJ22"/>
      <c r="HFK22"/>
      <c r="HFL22"/>
      <c r="HFM22"/>
      <c r="HFN22"/>
      <c r="HFO22"/>
      <c r="HFP22"/>
      <c r="HFQ22"/>
      <c r="HFR22"/>
      <c r="HFS22"/>
      <c r="HFT22"/>
      <c r="HFU22"/>
      <c r="HFV22"/>
      <c r="HFW22"/>
      <c r="HFX22"/>
      <c r="HFY22"/>
      <c r="HFZ22"/>
      <c r="HGA22"/>
      <c r="HGB22"/>
      <c r="HGC22"/>
      <c r="HGD22"/>
      <c r="HGE22"/>
      <c r="HGF22"/>
      <c r="HGG22"/>
      <c r="HGH22"/>
      <c r="HGI22"/>
      <c r="HGJ22"/>
      <c r="HGK22"/>
      <c r="HGL22"/>
      <c r="HGM22"/>
      <c r="HGN22"/>
      <c r="HGO22"/>
      <c r="HGP22"/>
      <c r="HGQ22"/>
      <c r="HGR22"/>
      <c r="HGS22"/>
      <c r="HGT22"/>
      <c r="HGU22"/>
      <c r="HGV22"/>
      <c r="HGW22"/>
      <c r="HGX22"/>
      <c r="HGY22"/>
      <c r="HGZ22"/>
      <c r="HHA22"/>
      <c r="HHB22"/>
      <c r="HHC22"/>
      <c r="HHD22"/>
      <c r="HHE22"/>
      <c r="HHF22"/>
      <c r="HHG22"/>
      <c r="HHH22"/>
      <c r="HHI22"/>
      <c r="HHJ22"/>
      <c r="HHK22"/>
      <c r="HHL22"/>
      <c r="HHM22"/>
      <c r="HHN22"/>
      <c r="HHO22"/>
      <c r="HHP22"/>
      <c r="HHQ22"/>
      <c r="HHR22"/>
      <c r="HHS22"/>
      <c r="HHT22"/>
      <c r="HHU22"/>
      <c r="HHV22"/>
      <c r="HHW22"/>
      <c r="HHX22"/>
      <c r="HHY22"/>
      <c r="HHZ22"/>
      <c r="HIA22"/>
      <c r="HIB22"/>
      <c r="HIC22"/>
      <c r="HID22"/>
      <c r="HIE22"/>
      <c r="HIF22"/>
      <c r="HIG22"/>
      <c r="HIH22"/>
      <c r="HII22"/>
      <c r="HIJ22"/>
      <c r="HIK22"/>
      <c r="HIL22"/>
      <c r="HIM22"/>
      <c r="HIN22"/>
      <c r="HIO22"/>
      <c r="HIP22"/>
      <c r="HIQ22"/>
      <c r="HIR22"/>
      <c r="HIS22"/>
      <c r="HIT22"/>
      <c r="HIU22"/>
      <c r="HIV22"/>
      <c r="HIW22"/>
      <c r="HIX22"/>
      <c r="HIY22"/>
      <c r="HIZ22"/>
      <c r="HJA22"/>
      <c r="HJB22"/>
      <c r="HJC22"/>
      <c r="HJD22"/>
      <c r="HJE22"/>
      <c r="HJF22"/>
      <c r="HJG22"/>
      <c r="HJH22"/>
      <c r="HJI22"/>
      <c r="HJJ22"/>
      <c r="HJK22"/>
      <c r="HJL22"/>
      <c r="HJM22"/>
      <c r="HJN22"/>
      <c r="HJO22"/>
      <c r="HJP22"/>
      <c r="HJQ22"/>
      <c r="HJR22"/>
      <c r="HJS22"/>
      <c r="HJT22"/>
      <c r="HJU22"/>
      <c r="HJV22"/>
      <c r="HJW22"/>
      <c r="HJX22"/>
      <c r="HJY22"/>
      <c r="HJZ22"/>
      <c r="HKA22"/>
      <c r="HKB22"/>
      <c r="HKC22"/>
      <c r="HKD22"/>
      <c r="HKE22"/>
      <c r="HKF22"/>
      <c r="HKG22"/>
      <c r="HKH22"/>
      <c r="HKI22"/>
      <c r="HKJ22"/>
      <c r="HKK22"/>
      <c r="HKL22"/>
      <c r="HKM22"/>
      <c r="HKN22"/>
      <c r="HKO22"/>
      <c r="HKP22"/>
      <c r="HKQ22"/>
      <c r="HKR22"/>
      <c r="HKS22"/>
      <c r="HKT22"/>
      <c r="HKU22"/>
      <c r="HKV22"/>
      <c r="HKW22"/>
      <c r="HKX22"/>
      <c r="HKY22"/>
      <c r="HKZ22"/>
      <c r="HLA22"/>
      <c r="HLB22"/>
      <c r="HLC22"/>
      <c r="HLD22"/>
      <c r="HLE22"/>
      <c r="HLF22"/>
      <c r="HLG22"/>
      <c r="HLH22"/>
      <c r="HLI22"/>
      <c r="HLJ22"/>
      <c r="HLK22"/>
      <c r="HLL22"/>
      <c r="HLM22"/>
      <c r="HLN22"/>
      <c r="HLO22"/>
      <c r="HLP22"/>
      <c r="HLQ22"/>
      <c r="HLR22"/>
      <c r="HLS22"/>
      <c r="HLT22"/>
      <c r="HLU22"/>
      <c r="HLV22"/>
      <c r="HLW22"/>
      <c r="HLX22"/>
      <c r="HLY22"/>
      <c r="HLZ22"/>
      <c r="HMA22"/>
      <c r="HMB22"/>
      <c r="HMC22"/>
      <c r="HMD22"/>
      <c r="HME22"/>
      <c r="HMF22"/>
      <c r="HMG22"/>
      <c r="HMH22"/>
      <c r="HMI22"/>
      <c r="HMJ22"/>
      <c r="HMK22"/>
      <c r="HML22"/>
      <c r="HMM22"/>
      <c r="HMN22"/>
      <c r="HMO22"/>
      <c r="HMP22"/>
      <c r="HMQ22"/>
      <c r="HMR22"/>
      <c r="HMS22"/>
      <c r="HMT22"/>
      <c r="HMU22"/>
      <c r="HMV22"/>
      <c r="HMW22"/>
      <c r="HMX22"/>
      <c r="HMY22"/>
      <c r="HMZ22"/>
      <c r="HNA22"/>
      <c r="HNB22"/>
      <c r="HNC22"/>
      <c r="HND22"/>
      <c r="HNE22"/>
      <c r="HNF22"/>
      <c r="HNG22"/>
      <c r="HNH22"/>
      <c r="HNI22"/>
      <c r="HNJ22"/>
      <c r="HNK22"/>
      <c r="HNL22"/>
      <c r="HNM22"/>
      <c r="HNN22"/>
      <c r="HNO22"/>
      <c r="HNP22"/>
      <c r="HNQ22"/>
      <c r="HNR22"/>
      <c r="HNS22"/>
      <c r="HNT22"/>
      <c r="HNU22"/>
      <c r="HNV22"/>
      <c r="HNW22"/>
      <c r="HNX22"/>
      <c r="HNY22"/>
      <c r="HNZ22"/>
      <c r="HOA22"/>
      <c r="HOB22"/>
      <c r="HOC22"/>
      <c r="HOD22"/>
      <c r="HOE22"/>
      <c r="HOF22"/>
      <c r="HOG22"/>
      <c r="HOH22"/>
      <c r="HOI22"/>
      <c r="HOJ22"/>
      <c r="HOK22"/>
      <c r="HOL22"/>
      <c r="HOM22"/>
      <c r="HON22"/>
      <c r="HOO22"/>
      <c r="HOP22"/>
      <c r="HOQ22"/>
      <c r="HOR22"/>
      <c r="HOS22"/>
      <c r="HOT22"/>
      <c r="HOU22"/>
      <c r="HOV22"/>
      <c r="HOW22"/>
      <c r="HOX22"/>
      <c r="HOY22"/>
      <c r="HOZ22"/>
      <c r="HPA22"/>
      <c r="HPB22"/>
      <c r="HPC22"/>
      <c r="HPD22"/>
      <c r="HPE22"/>
      <c r="HPF22"/>
      <c r="HPG22"/>
      <c r="HPH22"/>
      <c r="HPI22"/>
      <c r="HPJ22"/>
      <c r="HPK22"/>
      <c r="HPL22"/>
      <c r="HPM22"/>
      <c r="HPN22"/>
      <c r="HPO22"/>
      <c r="HPP22"/>
      <c r="HPQ22"/>
      <c r="HPR22"/>
      <c r="HPS22"/>
      <c r="HPT22"/>
      <c r="HPU22"/>
      <c r="HPV22"/>
      <c r="HPW22"/>
      <c r="HPX22"/>
      <c r="HPY22"/>
      <c r="HPZ22"/>
      <c r="HQA22"/>
      <c r="HQB22"/>
      <c r="HQC22"/>
      <c r="HQD22"/>
      <c r="HQE22"/>
      <c r="HQF22"/>
      <c r="HQG22"/>
      <c r="HQH22"/>
      <c r="HQI22"/>
      <c r="HQJ22"/>
      <c r="HQK22"/>
      <c r="HQL22"/>
      <c r="HQM22"/>
      <c r="HQN22"/>
      <c r="HQO22"/>
      <c r="HQP22"/>
      <c r="HQQ22"/>
      <c r="HQR22"/>
      <c r="HQS22"/>
      <c r="HQT22"/>
      <c r="HQU22"/>
      <c r="HQV22"/>
      <c r="HQW22"/>
      <c r="HQX22"/>
      <c r="HQY22"/>
      <c r="HQZ22"/>
      <c r="HRA22"/>
      <c r="HRB22"/>
      <c r="HRC22"/>
      <c r="HRD22"/>
      <c r="HRE22"/>
      <c r="HRF22"/>
      <c r="HRG22"/>
      <c r="HRH22"/>
      <c r="HRI22"/>
      <c r="HRJ22"/>
      <c r="HRK22"/>
      <c r="HRL22"/>
      <c r="HRM22"/>
      <c r="HRN22"/>
      <c r="HRO22"/>
      <c r="HRP22"/>
      <c r="HRQ22"/>
      <c r="HRR22"/>
      <c r="HRS22"/>
      <c r="HRT22"/>
      <c r="HRU22"/>
      <c r="HRV22"/>
      <c r="HRW22"/>
      <c r="HRX22"/>
      <c r="HRY22"/>
      <c r="HRZ22"/>
      <c r="HSA22"/>
      <c r="HSB22"/>
      <c r="HSC22"/>
      <c r="HSD22"/>
      <c r="HSE22"/>
      <c r="HSF22"/>
      <c r="HSG22"/>
      <c r="HSH22"/>
      <c r="HSI22"/>
      <c r="HSJ22"/>
      <c r="HSK22"/>
      <c r="HSL22"/>
      <c r="HSM22"/>
      <c r="HSN22"/>
      <c r="HSO22"/>
      <c r="HSP22"/>
      <c r="HSQ22"/>
      <c r="HSR22"/>
      <c r="HSS22"/>
      <c r="HST22"/>
      <c r="HSU22"/>
      <c r="HSV22"/>
      <c r="HSW22"/>
      <c r="HSX22"/>
      <c r="HSY22"/>
      <c r="HSZ22"/>
      <c r="HTA22"/>
      <c r="HTB22"/>
      <c r="HTC22"/>
      <c r="HTD22"/>
      <c r="HTE22"/>
      <c r="HTF22"/>
      <c r="HTG22"/>
      <c r="HTH22"/>
      <c r="HTI22"/>
      <c r="HTJ22"/>
      <c r="HTK22"/>
      <c r="HTL22"/>
      <c r="HTM22"/>
      <c r="HTN22"/>
      <c r="HTO22"/>
      <c r="HTP22"/>
      <c r="HTQ22"/>
      <c r="HTR22"/>
      <c r="HTS22"/>
      <c r="HTT22"/>
      <c r="HTU22"/>
      <c r="HTV22"/>
      <c r="HTW22"/>
      <c r="HTX22"/>
      <c r="HTY22"/>
      <c r="HTZ22"/>
      <c r="HUA22"/>
      <c r="HUB22"/>
      <c r="HUC22"/>
      <c r="HUD22"/>
      <c r="HUE22"/>
      <c r="HUF22"/>
      <c r="HUG22"/>
      <c r="HUH22"/>
      <c r="HUI22"/>
      <c r="HUJ22"/>
      <c r="HUK22"/>
      <c r="HUL22"/>
      <c r="HUM22"/>
      <c r="HUN22"/>
      <c r="HUO22"/>
      <c r="HUP22"/>
      <c r="HUQ22"/>
      <c r="HUR22"/>
      <c r="HUS22"/>
      <c r="HUT22"/>
      <c r="HUU22"/>
      <c r="HUV22"/>
      <c r="HUW22"/>
      <c r="HUX22"/>
      <c r="HUY22"/>
      <c r="HUZ22"/>
      <c r="HVA22"/>
      <c r="HVB22"/>
      <c r="HVC22"/>
      <c r="HVD22"/>
      <c r="HVE22"/>
      <c r="HVF22"/>
      <c r="HVG22"/>
      <c r="HVH22"/>
      <c r="HVI22"/>
      <c r="HVJ22"/>
      <c r="HVK22"/>
      <c r="HVL22"/>
      <c r="HVM22"/>
      <c r="HVN22"/>
      <c r="HVO22"/>
      <c r="HVP22"/>
      <c r="HVQ22"/>
      <c r="HVR22"/>
      <c r="HVS22"/>
      <c r="HVT22"/>
      <c r="HVU22"/>
      <c r="HVV22"/>
      <c r="HVW22"/>
      <c r="HVX22"/>
      <c r="HVY22"/>
      <c r="HVZ22"/>
      <c r="HWA22"/>
      <c r="HWB22"/>
      <c r="HWC22"/>
      <c r="HWD22"/>
      <c r="HWE22"/>
      <c r="HWF22"/>
      <c r="HWG22"/>
      <c r="HWH22"/>
      <c r="HWI22"/>
      <c r="HWJ22"/>
      <c r="HWK22"/>
      <c r="HWL22"/>
      <c r="HWM22"/>
      <c r="HWN22"/>
      <c r="HWO22"/>
      <c r="HWP22"/>
      <c r="HWQ22"/>
      <c r="HWR22"/>
      <c r="HWS22"/>
      <c r="HWT22"/>
      <c r="HWU22"/>
      <c r="HWV22"/>
      <c r="HWW22"/>
      <c r="HWX22"/>
      <c r="HWY22"/>
      <c r="HWZ22"/>
      <c r="HXA22"/>
      <c r="HXB22"/>
      <c r="HXC22"/>
      <c r="HXD22"/>
      <c r="HXE22"/>
      <c r="HXF22"/>
      <c r="HXG22"/>
      <c r="HXH22"/>
      <c r="HXI22"/>
      <c r="HXJ22"/>
      <c r="HXK22"/>
      <c r="HXL22"/>
      <c r="HXM22"/>
      <c r="HXN22"/>
      <c r="HXO22"/>
      <c r="HXP22"/>
      <c r="HXQ22"/>
      <c r="HXR22"/>
      <c r="HXS22"/>
      <c r="HXT22"/>
      <c r="HXU22"/>
      <c r="HXV22"/>
      <c r="HXW22"/>
      <c r="HXX22"/>
      <c r="HXY22"/>
      <c r="HXZ22"/>
      <c r="HYA22"/>
      <c r="HYB22"/>
      <c r="HYC22"/>
      <c r="HYD22"/>
      <c r="HYE22"/>
      <c r="HYF22"/>
      <c r="HYG22"/>
      <c r="HYH22"/>
      <c r="HYI22"/>
      <c r="HYJ22"/>
      <c r="HYK22"/>
      <c r="HYL22"/>
      <c r="HYM22"/>
      <c r="HYN22"/>
      <c r="HYO22"/>
      <c r="HYP22"/>
      <c r="HYQ22"/>
      <c r="HYR22"/>
      <c r="HYS22"/>
      <c r="HYT22"/>
      <c r="HYU22"/>
      <c r="HYV22"/>
      <c r="HYW22"/>
      <c r="HYX22"/>
      <c r="HYY22"/>
      <c r="HYZ22"/>
      <c r="HZA22"/>
      <c r="HZB22"/>
      <c r="HZC22"/>
      <c r="HZD22"/>
      <c r="HZE22"/>
      <c r="HZF22"/>
      <c r="HZG22"/>
      <c r="HZH22"/>
      <c r="HZI22"/>
      <c r="HZJ22"/>
      <c r="HZK22"/>
      <c r="HZL22"/>
      <c r="HZM22"/>
      <c r="HZN22"/>
      <c r="HZO22"/>
      <c r="HZP22"/>
      <c r="HZQ22"/>
      <c r="HZR22"/>
      <c r="HZS22"/>
      <c r="HZT22"/>
      <c r="HZU22"/>
      <c r="HZV22"/>
      <c r="HZW22"/>
      <c r="HZX22"/>
      <c r="HZY22"/>
      <c r="HZZ22"/>
      <c r="IAA22"/>
      <c r="IAB22"/>
      <c r="IAC22"/>
      <c r="IAD22"/>
      <c r="IAE22"/>
      <c r="IAF22"/>
      <c r="IAG22"/>
      <c r="IAH22"/>
      <c r="IAI22"/>
      <c r="IAJ22"/>
      <c r="IAK22"/>
      <c r="IAL22"/>
      <c r="IAM22"/>
      <c r="IAN22"/>
      <c r="IAO22"/>
      <c r="IAP22"/>
      <c r="IAQ22"/>
      <c r="IAR22"/>
      <c r="IAS22"/>
      <c r="IAT22"/>
      <c r="IAU22"/>
      <c r="IAV22"/>
      <c r="IAW22"/>
      <c r="IAX22"/>
      <c r="IAY22"/>
      <c r="IAZ22"/>
      <c r="IBA22"/>
      <c r="IBB22"/>
      <c r="IBC22"/>
      <c r="IBD22"/>
      <c r="IBE22"/>
      <c r="IBF22"/>
      <c r="IBG22"/>
      <c r="IBH22"/>
      <c r="IBI22"/>
      <c r="IBJ22"/>
      <c r="IBK22"/>
      <c r="IBL22"/>
      <c r="IBM22"/>
      <c r="IBN22"/>
      <c r="IBO22"/>
      <c r="IBP22"/>
      <c r="IBQ22"/>
      <c r="IBR22"/>
      <c r="IBS22"/>
      <c r="IBT22"/>
      <c r="IBU22"/>
      <c r="IBV22"/>
      <c r="IBW22"/>
      <c r="IBX22"/>
      <c r="IBY22"/>
      <c r="IBZ22"/>
      <c r="ICA22"/>
      <c r="ICB22"/>
      <c r="ICC22"/>
      <c r="ICD22"/>
      <c r="ICE22"/>
      <c r="ICF22"/>
      <c r="ICG22"/>
      <c r="ICH22"/>
      <c r="ICI22"/>
      <c r="ICJ22"/>
      <c r="ICK22"/>
      <c r="ICL22"/>
      <c r="ICM22"/>
      <c r="ICN22"/>
      <c r="ICO22"/>
      <c r="ICP22"/>
      <c r="ICQ22"/>
      <c r="ICR22"/>
      <c r="ICS22"/>
      <c r="ICT22"/>
      <c r="ICU22"/>
      <c r="ICV22"/>
      <c r="ICW22"/>
      <c r="ICX22"/>
      <c r="ICY22"/>
      <c r="ICZ22"/>
      <c r="IDA22"/>
      <c r="IDB22"/>
      <c r="IDC22"/>
      <c r="IDD22"/>
      <c r="IDE22"/>
      <c r="IDF22"/>
      <c r="IDG22"/>
      <c r="IDH22"/>
      <c r="IDI22"/>
      <c r="IDJ22"/>
      <c r="IDK22"/>
      <c r="IDL22"/>
      <c r="IDM22"/>
      <c r="IDN22"/>
      <c r="IDO22"/>
      <c r="IDP22"/>
      <c r="IDQ22"/>
      <c r="IDR22"/>
      <c r="IDS22"/>
      <c r="IDT22"/>
      <c r="IDU22"/>
      <c r="IDV22"/>
      <c r="IDW22"/>
      <c r="IDX22"/>
      <c r="IDY22"/>
      <c r="IDZ22"/>
      <c r="IEA22"/>
      <c r="IEB22"/>
      <c r="IEC22"/>
      <c r="IED22"/>
      <c r="IEE22"/>
      <c r="IEF22"/>
      <c r="IEG22"/>
      <c r="IEH22"/>
      <c r="IEI22"/>
      <c r="IEJ22"/>
      <c r="IEK22"/>
      <c r="IEL22"/>
      <c r="IEM22"/>
      <c r="IEN22"/>
      <c r="IEO22"/>
      <c r="IEP22"/>
      <c r="IEQ22"/>
      <c r="IER22"/>
      <c r="IES22"/>
      <c r="IET22"/>
      <c r="IEU22"/>
      <c r="IEV22"/>
      <c r="IEW22"/>
      <c r="IEX22"/>
      <c r="IEY22"/>
      <c r="IEZ22"/>
      <c r="IFA22"/>
      <c r="IFB22"/>
      <c r="IFC22"/>
      <c r="IFD22"/>
      <c r="IFE22"/>
      <c r="IFF22"/>
      <c r="IFG22"/>
      <c r="IFH22"/>
      <c r="IFI22"/>
      <c r="IFJ22"/>
      <c r="IFK22"/>
      <c r="IFL22"/>
      <c r="IFM22"/>
      <c r="IFN22"/>
      <c r="IFO22"/>
      <c r="IFP22"/>
      <c r="IFQ22"/>
      <c r="IFR22"/>
      <c r="IFS22"/>
      <c r="IFT22"/>
      <c r="IFU22"/>
      <c r="IFV22"/>
      <c r="IFW22"/>
      <c r="IFX22"/>
      <c r="IFY22"/>
      <c r="IFZ22"/>
      <c r="IGA22"/>
      <c r="IGB22"/>
      <c r="IGC22"/>
      <c r="IGD22"/>
      <c r="IGE22"/>
      <c r="IGF22"/>
      <c r="IGG22"/>
      <c r="IGH22"/>
      <c r="IGI22"/>
      <c r="IGJ22"/>
      <c r="IGK22"/>
      <c r="IGL22"/>
      <c r="IGM22"/>
      <c r="IGN22"/>
      <c r="IGO22"/>
      <c r="IGP22"/>
      <c r="IGQ22"/>
      <c r="IGR22"/>
      <c r="IGS22"/>
      <c r="IGT22"/>
      <c r="IGU22"/>
      <c r="IGV22"/>
      <c r="IGW22"/>
      <c r="IGX22"/>
      <c r="IGY22"/>
      <c r="IGZ22"/>
      <c r="IHA22"/>
      <c r="IHB22"/>
      <c r="IHC22"/>
      <c r="IHD22"/>
      <c r="IHE22"/>
      <c r="IHF22"/>
      <c r="IHG22"/>
      <c r="IHH22"/>
      <c r="IHI22"/>
      <c r="IHJ22"/>
      <c r="IHK22"/>
      <c r="IHL22"/>
      <c r="IHM22"/>
      <c r="IHN22"/>
      <c r="IHO22"/>
      <c r="IHP22"/>
      <c r="IHQ22"/>
      <c r="IHR22"/>
      <c r="IHS22"/>
      <c r="IHT22"/>
      <c r="IHU22"/>
      <c r="IHV22"/>
      <c r="IHW22"/>
      <c r="IHX22"/>
      <c r="IHY22"/>
      <c r="IHZ22"/>
      <c r="IIA22"/>
      <c r="IIB22"/>
      <c r="IIC22"/>
      <c r="IID22"/>
      <c r="IIE22"/>
      <c r="IIF22"/>
      <c r="IIG22"/>
      <c r="IIH22"/>
      <c r="III22"/>
      <c r="IIJ22"/>
      <c r="IIK22"/>
      <c r="IIL22"/>
      <c r="IIM22"/>
      <c r="IIN22"/>
      <c r="IIO22"/>
      <c r="IIP22"/>
      <c r="IIQ22"/>
      <c r="IIR22"/>
      <c r="IIS22"/>
      <c r="IIT22"/>
      <c r="IIU22"/>
      <c r="IIV22"/>
      <c r="IIW22"/>
      <c r="IIX22"/>
      <c r="IIY22"/>
      <c r="IIZ22"/>
      <c r="IJA22"/>
      <c r="IJB22"/>
      <c r="IJC22"/>
      <c r="IJD22"/>
      <c r="IJE22"/>
      <c r="IJF22"/>
      <c r="IJG22"/>
      <c r="IJH22"/>
      <c r="IJI22"/>
      <c r="IJJ22"/>
      <c r="IJK22"/>
      <c r="IJL22"/>
      <c r="IJM22"/>
      <c r="IJN22"/>
      <c r="IJO22"/>
      <c r="IJP22"/>
      <c r="IJQ22"/>
      <c r="IJR22"/>
      <c r="IJS22"/>
      <c r="IJT22"/>
      <c r="IJU22"/>
      <c r="IJV22"/>
      <c r="IJW22"/>
      <c r="IJX22"/>
      <c r="IJY22"/>
      <c r="IJZ22"/>
      <c r="IKA22"/>
      <c r="IKB22"/>
      <c r="IKC22"/>
      <c r="IKD22"/>
      <c r="IKE22"/>
      <c r="IKF22"/>
      <c r="IKG22"/>
      <c r="IKH22"/>
      <c r="IKI22"/>
      <c r="IKJ22"/>
      <c r="IKK22"/>
      <c r="IKL22"/>
      <c r="IKM22"/>
      <c r="IKN22"/>
      <c r="IKO22"/>
      <c r="IKP22"/>
      <c r="IKQ22"/>
      <c r="IKR22"/>
      <c r="IKS22"/>
      <c r="IKT22"/>
      <c r="IKU22"/>
      <c r="IKV22"/>
      <c r="IKW22"/>
      <c r="IKX22"/>
      <c r="IKY22"/>
      <c r="IKZ22"/>
      <c r="ILA22"/>
      <c r="ILB22"/>
      <c r="ILC22"/>
      <c r="ILD22"/>
      <c r="ILE22"/>
      <c r="ILF22"/>
      <c r="ILG22"/>
      <c r="ILH22"/>
      <c r="ILI22"/>
      <c r="ILJ22"/>
      <c r="ILK22"/>
      <c r="ILL22"/>
      <c r="ILM22"/>
      <c r="ILN22"/>
      <c r="ILO22"/>
      <c r="ILP22"/>
      <c r="ILQ22"/>
      <c r="ILR22"/>
      <c r="ILS22"/>
      <c r="ILT22"/>
      <c r="ILU22"/>
      <c r="ILV22"/>
      <c r="ILW22"/>
      <c r="ILX22"/>
      <c r="ILY22"/>
      <c r="ILZ22"/>
      <c r="IMA22"/>
      <c r="IMB22"/>
      <c r="IMC22"/>
      <c r="IMD22"/>
      <c r="IME22"/>
      <c r="IMF22"/>
      <c r="IMG22"/>
      <c r="IMH22"/>
      <c r="IMI22"/>
      <c r="IMJ22"/>
      <c r="IMK22"/>
      <c r="IML22"/>
      <c r="IMM22"/>
      <c r="IMN22"/>
      <c r="IMO22"/>
      <c r="IMP22"/>
      <c r="IMQ22"/>
      <c r="IMR22"/>
      <c r="IMS22"/>
      <c r="IMT22"/>
      <c r="IMU22"/>
      <c r="IMV22"/>
      <c r="IMW22"/>
      <c r="IMX22"/>
      <c r="IMY22"/>
      <c r="IMZ22"/>
      <c r="INA22"/>
      <c r="INB22"/>
      <c r="INC22"/>
      <c r="IND22"/>
      <c r="INE22"/>
      <c r="INF22"/>
      <c r="ING22"/>
      <c r="INH22"/>
      <c r="INI22"/>
      <c r="INJ22"/>
      <c r="INK22"/>
      <c r="INL22"/>
      <c r="INM22"/>
      <c r="INN22"/>
      <c r="INO22"/>
      <c r="INP22"/>
      <c r="INQ22"/>
      <c r="INR22"/>
      <c r="INS22"/>
      <c r="INT22"/>
      <c r="INU22"/>
      <c r="INV22"/>
      <c r="INW22"/>
      <c r="INX22"/>
      <c r="INY22"/>
      <c r="INZ22"/>
      <c r="IOA22"/>
      <c r="IOB22"/>
      <c r="IOC22"/>
      <c r="IOD22"/>
      <c r="IOE22"/>
      <c r="IOF22"/>
      <c r="IOG22"/>
      <c r="IOH22"/>
      <c r="IOI22"/>
      <c r="IOJ22"/>
      <c r="IOK22"/>
      <c r="IOL22"/>
      <c r="IOM22"/>
      <c r="ION22"/>
      <c r="IOO22"/>
      <c r="IOP22"/>
      <c r="IOQ22"/>
      <c r="IOR22"/>
      <c r="IOS22"/>
      <c r="IOT22"/>
      <c r="IOU22"/>
      <c r="IOV22"/>
      <c r="IOW22"/>
      <c r="IOX22"/>
      <c r="IOY22"/>
      <c r="IOZ22"/>
      <c r="IPA22"/>
      <c r="IPB22"/>
      <c r="IPC22"/>
      <c r="IPD22"/>
      <c r="IPE22"/>
      <c r="IPF22"/>
      <c r="IPG22"/>
      <c r="IPH22"/>
      <c r="IPI22"/>
      <c r="IPJ22"/>
      <c r="IPK22"/>
      <c r="IPL22"/>
      <c r="IPM22"/>
      <c r="IPN22"/>
      <c r="IPO22"/>
      <c r="IPP22"/>
      <c r="IPQ22"/>
      <c r="IPR22"/>
      <c r="IPS22"/>
      <c r="IPT22"/>
      <c r="IPU22"/>
      <c r="IPV22"/>
      <c r="IPW22"/>
      <c r="IPX22"/>
      <c r="IPY22"/>
      <c r="IPZ22"/>
      <c r="IQA22"/>
      <c r="IQB22"/>
      <c r="IQC22"/>
      <c r="IQD22"/>
      <c r="IQE22"/>
      <c r="IQF22"/>
      <c r="IQG22"/>
      <c r="IQH22"/>
      <c r="IQI22"/>
      <c r="IQJ22"/>
      <c r="IQK22"/>
      <c r="IQL22"/>
      <c r="IQM22"/>
      <c r="IQN22"/>
      <c r="IQO22"/>
      <c r="IQP22"/>
      <c r="IQQ22"/>
      <c r="IQR22"/>
      <c r="IQS22"/>
      <c r="IQT22"/>
      <c r="IQU22"/>
      <c r="IQV22"/>
      <c r="IQW22"/>
      <c r="IQX22"/>
      <c r="IQY22"/>
      <c r="IQZ22"/>
      <c r="IRA22"/>
      <c r="IRB22"/>
      <c r="IRC22"/>
      <c r="IRD22"/>
      <c r="IRE22"/>
      <c r="IRF22"/>
      <c r="IRG22"/>
      <c r="IRH22"/>
      <c r="IRI22"/>
      <c r="IRJ22"/>
      <c r="IRK22"/>
      <c r="IRL22"/>
      <c r="IRM22"/>
      <c r="IRN22"/>
      <c r="IRO22"/>
      <c r="IRP22"/>
      <c r="IRQ22"/>
      <c r="IRR22"/>
      <c r="IRS22"/>
      <c r="IRT22"/>
      <c r="IRU22"/>
      <c r="IRV22"/>
      <c r="IRW22"/>
      <c r="IRX22"/>
      <c r="IRY22"/>
      <c r="IRZ22"/>
      <c r="ISA22"/>
      <c r="ISB22"/>
      <c r="ISC22"/>
      <c r="ISD22"/>
      <c r="ISE22"/>
      <c r="ISF22"/>
      <c r="ISG22"/>
      <c r="ISH22"/>
      <c r="ISI22"/>
      <c r="ISJ22"/>
      <c r="ISK22"/>
      <c r="ISL22"/>
      <c r="ISM22"/>
      <c r="ISN22"/>
      <c r="ISO22"/>
      <c r="ISP22"/>
      <c r="ISQ22"/>
      <c r="ISR22"/>
      <c r="ISS22"/>
      <c r="IST22"/>
      <c r="ISU22"/>
      <c r="ISV22"/>
      <c r="ISW22"/>
      <c r="ISX22"/>
      <c r="ISY22"/>
      <c r="ISZ22"/>
      <c r="ITA22"/>
      <c r="ITB22"/>
      <c r="ITC22"/>
      <c r="ITD22"/>
      <c r="ITE22"/>
      <c r="ITF22"/>
      <c r="ITG22"/>
      <c r="ITH22"/>
      <c r="ITI22"/>
      <c r="ITJ22"/>
      <c r="ITK22"/>
      <c r="ITL22"/>
      <c r="ITM22"/>
      <c r="ITN22"/>
      <c r="ITO22"/>
      <c r="ITP22"/>
      <c r="ITQ22"/>
      <c r="ITR22"/>
      <c r="ITS22"/>
      <c r="ITT22"/>
      <c r="ITU22"/>
      <c r="ITV22"/>
      <c r="ITW22"/>
      <c r="ITX22"/>
      <c r="ITY22"/>
      <c r="ITZ22"/>
      <c r="IUA22"/>
      <c r="IUB22"/>
      <c r="IUC22"/>
      <c r="IUD22"/>
      <c r="IUE22"/>
      <c r="IUF22"/>
      <c r="IUG22"/>
      <c r="IUH22"/>
      <c r="IUI22"/>
      <c r="IUJ22"/>
      <c r="IUK22"/>
      <c r="IUL22"/>
      <c r="IUM22"/>
      <c r="IUN22"/>
      <c r="IUO22"/>
      <c r="IUP22"/>
      <c r="IUQ22"/>
      <c r="IUR22"/>
      <c r="IUS22"/>
      <c r="IUT22"/>
      <c r="IUU22"/>
      <c r="IUV22"/>
      <c r="IUW22"/>
      <c r="IUX22"/>
      <c r="IUY22"/>
      <c r="IUZ22"/>
      <c r="IVA22"/>
      <c r="IVB22"/>
      <c r="IVC22"/>
      <c r="IVD22"/>
      <c r="IVE22"/>
      <c r="IVF22"/>
      <c r="IVG22"/>
      <c r="IVH22"/>
      <c r="IVI22"/>
      <c r="IVJ22"/>
      <c r="IVK22"/>
      <c r="IVL22"/>
      <c r="IVM22"/>
      <c r="IVN22"/>
      <c r="IVO22"/>
      <c r="IVP22"/>
      <c r="IVQ22"/>
      <c r="IVR22"/>
      <c r="IVS22"/>
      <c r="IVT22"/>
      <c r="IVU22"/>
      <c r="IVV22"/>
      <c r="IVW22"/>
      <c r="IVX22"/>
      <c r="IVY22"/>
      <c r="IVZ22"/>
      <c r="IWA22"/>
      <c r="IWB22"/>
      <c r="IWC22"/>
      <c r="IWD22"/>
      <c r="IWE22"/>
      <c r="IWF22"/>
      <c r="IWG22"/>
      <c r="IWH22"/>
      <c r="IWI22"/>
      <c r="IWJ22"/>
      <c r="IWK22"/>
      <c r="IWL22"/>
      <c r="IWM22"/>
      <c r="IWN22"/>
      <c r="IWO22"/>
      <c r="IWP22"/>
      <c r="IWQ22"/>
      <c r="IWR22"/>
      <c r="IWS22"/>
      <c r="IWT22"/>
      <c r="IWU22"/>
      <c r="IWV22"/>
      <c r="IWW22"/>
      <c r="IWX22"/>
      <c r="IWY22"/>
      <c r="IWZ22"/>
      <c r="IXA22"/>
      <c r="IXB22"/>
      <c r="IXC22"/>
      <c r="IXD22"/>
      <c r="IXE22"/>
      <c r="IXF22"/>
      <c r="IXG22"/>
      <c r="IXH22"/>
      <c r="IXI22"/>
      <c r="IXJ22"/>
      <c r="IXK22"/>
      <c r="IXL22"/>
      <c r="IXM22"/>
      <c r="IXN22"/>
      <c r="IXO22"/>
      <c r="IXP22"/>
      <c r="IXQ22"/>
      <c r="IXR22"/>
      <c r="IXS22"/>
      <c r="IXT22"/>
      <c r="IXU22"/>
      <c r="IXV22"/>
      <c r="IXW22"/>
      <c r="IXX22"/>
      <c r="IXY22"/>
      <c r="IXZ22"/>
      <c r="IYA22"/>
      <c r="IYB22"/>
      <c r="IYC22"/>
      <c r="IYD22"/>
      <c r="IYE22"/>
      <c r="IYF22"/>
      <c r="IYG22"/>
      <c r="IYH22"/>
      <c r="IYI22"/>
      <c r="IYJ22"/>
      <c r="IYK22"/>
      <c r="IYL22"/>
      <c r="IYM22"/>
      <c r="IYN22"/>
      <c r="IYO22"/>
      <c r="IYP22"/>
      <c r="IYQ22"/>
      <c r="IYR22"/>
      <c r="IYS22"/>
      <c r="IYT22"/>
      <c r="IYU22"/>
      <c r="IYV22"/>
      <c r="IYW22"/>
      <c r="IYX22"/>
      <c r="IYY22"/>
      <c r="IYZ22"/>
      <c r="IZA22"/>
      <c r="IZB22"/>
      <c r="IZC22"/>
      <c r="IZD22"/>
      <c r="IZE22"/>
      <c r="IZF22"/>
      <c r="IZG22"/>
      <c r="IZH22"/>
      <c r="IZI22"/>
      <c r="IZJ22"/>
      <c r="IZK22"/>
      <c r="IZL22"/>
      <c r="IZM22"/>
      <c r="IZN22"/>
      <c r="IZO22"/>
      <c r="IZP22"/>
      <c r="IZQ22"/>
      <c r="IZR22"/>
      <c r="IZS22"/>
      <c r="IZT22"/>
      <c r="IZU22"/>
      <c r="IZV22"/>
      <c r="IZW22"/>
      <c r="IZX22"/>
      <c r="IZY22"/>
      <c r="IZZ22"/>
      <c r="JAA22"/>
      <c r="JAB22"/>
      <c r="JAC22"/>
      <c r="JAD22"/>
      <c r="JAE22"/>
      <c r="JAF22"/>
      <c r="JAG22"/>
      <c r="JAH22"/>
      <c r="JAI22"/>
      <c r="JAJ22"/>
      <c r="JAK22"/>
      <c r="JAL22"/>
      <c r="JAM22"/>
      <c r="JAN22"/>
      <c r="JAO22"/>
      <c r="JAP22"/>
      <c r="JAQ22"/>
      <c r="JAR22"/>
      <c r="JAS22"/>
      <c r="JAT22"/>
      <c r="JAU22"/>
      <c r="JAV22"/>
      <c r="JAW22"/>
      <c r="JAX22"/>
      <c r="JAY22"/>
      <c r="JAZ22"/>
      <c r="JBA22"/>
      <c r="JBB22"/>
      <c r="JBC22"/>
      <c r="JBD22"/>
      <c r="JBE22"/>
      <c r="JBF22"/>
      <c r="JBG22"/>
      <c r="JBH22"/>
      <c r="JBI22"/>
      <c r="JBJ22"/>
      <c r="JBK22"/>
      <c r="JBL22"/>
      <c r="JBM22"/>
      <c r="JBN22"/>
      <c r="JBO22"/>
      <c r="JBP22"/>
      <c r="JBQ22"/>
      <c r="JBR22"/>
      <c r="JBS22"/>
      <c r="JBT22"/>
      <c r="JBU22"/>
      <c r="JBV22"/>
      <c r="JBW22"/>
      <c r="JBX22"/>
      <c r="JBY22"/>
      <c r="JBZ22"/>
      <c r="JCA22"/>
      <c r="JCB22"/>
      <c r="JCC22"/>
      <c r="JCD22"/>
      <c r="JCE22"/>
      <c r="JCF22"/>
      <c r="JCG22"/>
      <c r="JCH22"/>
      <c r="JCI22"/>
      <c r="JCJ22"/>
      <c r="JCK22"/>
      <c r="JCL22"/>
      <c r="JCM22"/>
      <c r="JCN22"/>
      <c r="JCO22"/>
      <c r="JCP22"/>
      <c r="JCQ22"/>
      <c r="JCR22"/>
      <c r="JCS22"/>
      <c r="JCT22"/>
      <c r="JCU22"/>
      <c r="JCV22"/>
      <c r="JCW22"/>
      <c r="JCX22"/>
      <c r="JCY22"/>
      <c r="JCZ22"/>
      <c r="JDA22"/>
      <c r="JDB22"/>
      <c r="JDC22"/>
      <c r="JDD22"/>
      <c r="JDE22"/>
      <c r="JDF22"/>
      <c r="JDG22"/>
      <c r="JDH22"/>
      <c r="JDI22"/>
      <c r="JDJ22"/>
      <c r="JDK22"/>
      <c r="JDL22"/>
      <c r="JDM22"/>
      <c r="JDN22"/>
      <c r="JDO22"/>
      <c r="JDP22"/>
      <c r="JDQ22"/>
      <c r="JDR22"/>
      <c r="JDS22"/>
      <c r="JDT22"/>
      <c r="JDU22"/>
      <c r="JDV22"/>
      <c r="JDW22"/>
      <c r="JDX22"/>
      <c r="JDY22"/>
      <c r="JDZ22"/>
      <c r="JEA22"/>
      <c r="JEB22"/>
      <c r="JEC22"/>
      <c r="JED22"/>
      <c r="JEE22"/>
      <c r="JEF22"/>
      <c r="JEG22"/>
      <c r="JEH22"/>
      <c r="JEI22"/>
      <c r="JEJ22"/>
      <c r="JEK22"/>
      <c r="JEL22"/>
      <c r="JEM22"/>
      <c r="JEN22"/>
      <c r="JEO22"/>
      <c r="JEP22"/>
      <c r="JEQ22"/>
      <c r="JER22"/>
      <c r="JES22"/>
      <c r="JET22"/>
      <c r="JEU22"/>
      <c r="JEV22"/>
      <c r="JEW22"/>
      <c r="JEX22"/>
      <c r="JEY22"/>
      <c r="JEZ22"/>
      <c r="JFA22"/>
      <c r="JFB22"/>
      <c r="JFC22"/>
      <c r="JFD22"/>
      <c r="JFE22"/>
      <c r="JFF22"/>
      <c r="JFG22"/>
      <c r="JFH22"/>
      <c r="JFI22"/>
      <c r="JFJ22"/>
      <c r="JFK22"/>
      <c r="JFL22"/>
      <c r="JFM22"/>
      <c r="JFN22"/>
      <c r="JFO22"/>
      <c r="JFP22"/>
      <c r="JFQ22"/>
      <c r="JFR22"/>
      <c r="JFS22"/>
      <c r="JFT22"/>
      <c r="JFU22"/>
      <c r="JFV22"/>
      <c r="JFW22"/>
      <c r="JFX22"/>
      <c r="JFY22"/>
      <c r="JFZ22"/>
      <c r="JGA22"/>
      <c r="JGB22"/>
      <c r="JGC22"/>
      <c r="JGD22"/>
      <c r="JGE22"/>
      <c r="JGF22"/>
      <c r="JGG22"/>
      <c r="JGH22"/>
      <c r="JGI22"/>
      <c r="JGJ22"/>
      <c r="JGK22"/>
      <c r="JGL22"/>
      <c r="JGM22"/>
      <c r="JGN22"/>
      <c r="JGO22"/>
      <c r="JGP22"/>
      <c r="JGQ22"/>
      <c r="JGR22"/>
      <c r="JGS22"/>
      <c r="JGT22"/>
      <c r="JGU22"/>
      <c r="JGV22"/>
      <c r="JGW22"/>
      <c r="JGX22"/>
      <c r="JGY22"/>
      <c r="JGZ22"/>
      <c r="JHA22"/>
      <c r="JHB22"/>
      <c r="JHC22"/>
      <c r="JHD22"/>
      <c r="JHE22"/>
      <c r="JHF22"/>
      <c r="JHG22"/>
      <c r="JHH22"/>
      <c r="JHI22"/>
      <c r="JHJ22"/>
      <c r="JHK22"/>
      <c r="JHL22"/>
      <c r="JHM22"/>
      <c r="JHN22"/>
      <c r="JHO22"/>
      <c r="JHP22"/>
      <c r="JHQ22"/>
      <c r="JHR22"/>
      <c r="JHS22"/>
      <c r="JHT22"/>
      <c r="JHU22"/>
      <c r="JHV22"/>
      <c r="JHW22"/>
      <c r="JHX22"/>
      <c r="JHY22"/>
      <c r="JHZ22"/>
      <c r="JIA22"/>
      <c r="JIB22"/>
      <c r="JIC22"/>
      <c r="JID22"/>
      <c r="JIE22"/>
      <c r="JIF22"/>
      <c r="JIG22"/>
      <c r="JIH22"/>
      <c r="JII22"/>
      <c r="JIJ22"/>
      <c r="JIK22"/>
      <c r="JIL22"/>
      <c r="JIM22"/>
      <c r="JIN22"/>
      <c r="JIO22"/>
      <c r="JIP22"/>
      <c r="JIQ22"/>
      <c r="JIR22"/>
      <c r="JIS22"/>
      <c r="JIT22"/>
      <c r="JIU22"/>
      <c r="JIV22"/>
      <c r="JIW22"/>
      <c r="JIX22"/>
      <c r="JIY22"/>
      <c r="JIZ22"/>
      <c r="JJA22"/>
      <c r="JJB22"/>
      <c r="JJC22"/>
      <c r="JJD22"/>
      <c r="JJE22"/>
      <c r="JJF22"/>
      <c r="JJG22"/>
      <c r="JJH22"/>
      <c r="JJI22"/>
      <c r="JJJ22"/>
      <c r="JJK22"/>
      <c r="JJL22"/>
      <c r="JJM22"/>
      <c r="JJN22"/>
      <c r="JJO22"/>
      <c r="JJP22"/>
      <c r="JJQ22"/>
      <c r="JJR22"/>
      <c r="JJS22"/>
      <c r="JJT22"/>
      <c r="JJU22"/>
      <c r="JJV22"/>
      <c r="JJW22"/>
      <c r="JJX22"/>
      <c r="JJY22"/>
      <c r="JJZ22"/>
      <c r="JKA22"/>
      <c r="JKB22"/>
      <c r="JKC22"/>
      <c r="JKD22"/>
      <c r="JKE22"/>
      <c r="JKF22"/>
      <c r="JKG22"/>
      <c r="JKH22"/>
      <c r="JKI22"/>
      <c r="JKJ22"/>
      <c r="JKK22"/>
      <c r="JKL22"/>
      <c r="JKM22"/>
      <c r="JKN22"/>
      <c r="JKO22"/>
      <c r="JKP22"/>
      <c r="JKQ22"/>
      <c r="JKR22"/>
      <c r="JKS22"/>
      <c r="JKT22"/>
      <c r="JKU22"/>
      <c r="JKV22"/>
      <c r="JKW22"/>
      <c r="JKX22"/>
      <c r="JKY22"/>
      <c r="JKZ22"/>
      <c r="JLA22"/>
      <c r="JLB22"/>
      <c r="JLC22"/>
      <c r="JLD22"/>
      <c r="JLE22"/>
      <c r="JLF22"/>
      <c r="JLG22"/>
      <c r="JLH22"/>
      <c r="JLI22"/>
      <c r="JLJ22"/>
      <c r="JLK22"/>
      <c r="JLL22"/>
      <c r="JLM22"/>
      <c r="JLN22"/>
      <c r="JLO22"/>
      <c r="JLP22"/>
      <c r="JLQ22"/>
      <c r="JLR22"/>
      <c r="JLS22"/>
      <c r="JLT22"/>
      <c r="JLU22"/>
      <c r="JLV22"/>
      <c r="JLW22"/>
      <c r="JLX22"/>
      <c r="JLY22"/>
      <c r="JLZ22"/>
      <c r="JMA22"/>
      <c r="JMB22"/>
      <c r="JMC22"/>
      <c r="JMD22"/>
      <c r="JME22"/>
      <c r="JMF22"/>
      <c r="JMG22"/>
      <c r="JMH22"/>
      <c r="JMI22"/>
      <c r="JMJ22"/>
      <c r="JMK22"/>
      <c r="JML22"/>
      <c r="JMM22"/>
      <c r="JMN22"/>
      <c r="JMO22"/>
      <c r="JMP22"/>
      <c r="JMQ22"/>
      <c r="JMR22"/>
      <c r="JMS22"/>
      <c r="JMT22"/>
      <c r="JMU22"/>
      <c r="JMV22"/>
      <c r="JMW22"/>
      <c r="JMX22"/>
      <c r="JMY22"/>
      <c r="JMZ22"/>
      <c r="JNA22"/>
      <c r="JNB22"/>
      <c r="JNC22"/>
      <c r="JND22"/>
      <c r="JNE22"/>
      <c r="JNF22"/>
      <c r="JNG22"/>
      <c r="JNH22"/>
      <c r="JNI22"/>
      <c r="JNJ22"/>
      <c r="JNK22"/>
      <c r="JNL22"/>
      <c r="JNM22"/>
      <c r="JNN22"/>
      <c r="JNO22"/>
      <c r="JNP22"/>
      <c r="JNQ22"/>
      <c r="JNR22"/>
      <c r="JNS22"/>
      <c r="JNT22"/>
      <c r="JNU22"/>
      <c r="JNV22"/>
      <c r="JNW22"/>
      <c r="JNX22"/>
      <c r="JNY22"/>
      <c r="JNZ22"/>
      <c r="JOA22"/>
      <c r="JOB22"/>
      <c r="JOC22"/>
      <c r="JOD22"/>
      <c r="JOE22"/>
      <c r="JOF22"/>
      <c r="JOG22"/>
      <c r="JOH22"/>
      <c r="JOI22"/>
      <c r="JOJ22"/>
      <c r="JOK22"/>
      <c r="JOL22"/>
      <c r="JOM22"/>
      <c r="JON22"/>
      <c r="JOO22"/>
      <c r="JOP22"/>
      <c r="JOQ22"/>
      <c r="JOR22"/>
      <c r="JOS22"/>
      <c r="JOT22"/>
      <c r="JOU22"/>
      <c r="JOV22"/>
      <c r="JOW22"/>
      <c r="JOX22"/>
      <c r="JOY22"/>
      <c r="JOZ22"/>
      <c r="JPA22"/>
      <c r="JPB22"/>
      <c r="JPC22"/>
      <c r="JPD22"/>
      <c r="JPE22"/>
      <c r="JPF22"/>
      <c r="JPG22"/>
      <c r="JPH22"/>
      <c r="JPI22"/>
      <c r="JPJ22"/>
      <c r="JPK22"/>
      <c r="JPL22"/>
      <c r="JPM22"/>
      <c r="JPN22"/>
      <c r="JPO22"/>
      <c r="JPP22"/>
      <c r="JPQ22"/>
      <c r="JPR22"/>
      <c r="JPS22"/>
      <c r="JPT22"/>
      <c r="JPU22"/>
      <c r="JPV22"/>
      <c r="JPW22"/>
      <c r="JPX22"/>
      <c r="JPY22"/>
      <c r="JPZ22"/>
      <c r="JQA22"/>
      <c r="JQB22"/>
      <c r="JQC22"/>
      <c r="JQD22"/>
      <c r="JQE22"/>
      <c r="JQF22"/>
      <c r="JQG22"/>
      <c r="JQH22"/>
      <c r="JQI22"/>
      <c r="JQJ22"/>
      <c r="JQK22"/>
      <c r="JQL22"/>
      <c r="JQM22"/>
      <c r="JQN22"/>
      <c r="JQO22"/>
      <c r="JQP22"/>
      <c r="JQQ22"/>
      <c r="JQR22"/>
      <c r="JQS22"/>
      <c r="JQT22"/>
      <c r="JQU22"/>
      <c r="JQV22"/>
      <c r="JQW22"/>
      <c r="JQX22"/>
      <c r="JQY22"/>
      <c r="JQZ22"/>
      <c r="JRA22"/>
      <c r="JRB22"/>
      <c r="JRC22"/>
      <c r="JRD22"/>
      <c r="JRE22"/>
      <c r="JRF22"/>
      <c r="JRG22"/>
      <c r="JRH22"/>
      <c r="JRI22"/>
      <c r="JRJ22"/>
      <c r="JRK22"/>
      <c r="JRL22"/>
      <c r="JRM22"/>
      <c r="JRN22"/>
      <c r="JRO22"/>
      <c r="JRP22"/>
      <c r="JRQ22"/>
      <c r="JRR22"/>
      <c r="JRS22"/>
      <c r="JRT22"/>
      <c r="JRU22"/>
      <c r="JRV22"/>
      <c r="JRW22"/>
      <c r="JRX22"/>
      <c r="JRY22"/>
      <c r="JRZ22"/>
      <c r="JSA22"/>
      <c r="JSB22"/>
      <c r="JSC22"/>
      <c r="JSD22"/>
      <c r="JSE22"/>
      <c r="JSF22"/>
      <c r="JSG22"/>
      <c r="JSH22"/>
      <c r="JSI22"/>
      <c r="JSJ22"/>
      <c r="JSK22"/>
      <c r="JSL22"/>
      <c r="JSM22"/>
      <c r="JSN22"/>
      <c r="JSO22"/>
      <c r="JSP22"/>
      <c r="JSQ22"/>
      <c r="JSR22"/>
      <c r="JSS22"/>
      <c r="JST22"/>
      <c r="JSU22"/>
      <c r="JSV22"/>
      <c r="JSW22"/>
      <c r="JSX22"/>
      <c r="JSY22"/>
      <c r="JSZ22"/>
      <c r="JTA22"/>
      <c r="JTB22"/>
      <c r="JTC22"/>
      <c r="JTD22"/>
      <c r="JTE22"/>
      <c r="JTF22"/>
      <c r="JTG22"/>
      <c r="JTH22"/>
      <c r="JTI22"/>
      <c r="JTJ22"/>
      <c r="JTK22"/>
      <c r="JTL22"/>
      <c r="JTM22"/>
      <c r="JTN22"/>
      <c r="JTO22"/>
      <c r="JTP22"/>
      <c r="JTQ22"/>
      <c r="JTR22"/>
      <c r="JTS22"/>
      <c r="JTT22"/>
      <c r="JTU22"/>
      <c r="JTV22"/>
      <c r="JTW22"/>
      <c r="JTX22"/>
      <c r="JTY22"/>
      <c r="JTZ22"/>
      <c r="JUA22"/>
      <c r="JUB22"/>
      <c r="JUC22"/>
      <c r="JUD22"/>
      <c r="JUE22"/>
      <c r="JUF22"/>
      <c r="JUG22"/>
      <c r="JUH22"/>
      <c r="JUI22"/>
      <c r="JUJ22"/>
      <c r="JUK22"/>
      <c r="JUL22"/>
      <c r="JUM22"/>
      <c r="JUN22"/>
      <c r="JUO22"/>
      <c r="JUP22"/>
      <c r="JUQ22"/>
      <c r="JUR22"/>
      <c r="JUS22"/>
      <c r="JUT22"/>
      <c r="JUU22"/>
      <c r="JUV22"/>
      <c r="JUW22"/>
      <c r="JUX22"/>
      <c r="JUY22"/>
      <c r="JUZ22"/>
      <c r="JVA22"/>
      <c r="JVB22"/>
      <c r="JVC22"/>
      <c r="JVD22"/>
      <c r="JVE22"/>
      <c r="JVF22"/>
      <c r="JVG22"/>
      <c r="JVH22"/>
      <c r="JVI22"/>
      <c r="JVJ22"/>
      <c r="JVK22"/>
      <c r="JVL22"/>
      <c r="JVM22"/>
      <c r="JVN22"/>
      <c r="JVO22"/>
      <c r="JVP22"/>
      <c r="JVQ22"/>
      <c r="JVR22"/>
      <c r="JVS22"/>
      <c r="JVT22"/>
      <c r="JVU22"/>
      <c r="JVV22"/>
      <c r="JVW22"/>
      <c r="JVX22"/>
      <c r="JVY22"/>
      <c r="JVZ22"/>
      <c r="JWA22"/>
      <c r="JWB22"/>
      <c r="JWC22"/>
      <c r="JWD22"/>
      <c r="JWE22"/>
      <c r="JWF22"/>
      <c r="JWG22"/>
      <c r="JWH22"/>
      <c r="JWI22"/>
      <c r="JWJ22"/>
      <c r="JWK22"/>
      <c r="JWL22"/>
      <c r="JWM22"/>
      <c r="JWN22"/>
      <c r="JWO22"/>
      <c r="JWP22"/>
      <c r="JWQ22"/>
      <c r="JWR22"/>
      <c r="JWS22"/>
      <c r="JWT22"/>
      <c r="JWU22"/>
      <c r="JWV22"/>
      <c r="JWW22"/>
      <c r="JWX22"/>
      <c r="JWY22"/>
      <c r="JWZ22"/>
      <c r="JXA22"/>
      <c r="JXB22"/>
      <c r="JXC22"/>
      <c r="JXD22"/>
      <c r="JXE22"/>
      <c r="JXF22"/>
      <c r="JXG22"/>
      <c r="JXH22"/>
      <c r="JXI22"/>
      <c r="JXJ22"/>
      <c r="JXK22"/>
      <c r="JXL22"/>
      <c r="JXM22"/>
      <c r="JXN22"/>
      <c r="JXO22"/>
      <c r="JXP22"/>
      <c r="JXQ22"/>
      <c r="JXR22"/>
      <c r="JXS22"/>
      <c r="JXT22"/>
      <c r="JXU22"/>
      <c r="JXV22"/>
      <c r="JXW22"/>
      <c r="JXX22"/>
      <c r="JXY22"/>
      <c r="JXZ22"/>
      <c r="JYA22"/>
      <c r="JYB22"/>
      <c r="JYC22"/>
      <c r="JYD22"/>
      <c r="JYE22"/>
      <c r="JYF22"/>
      <c r="JYG22"/>
      <c r="JYH22"/>
      <c r="JYI22"/>
      <c r="JYJ22"/>
      <c r="JYK22"/>
      <c r="JYL22"/>
      <c r="JYM22"/>
      <c r="JYN22"/>
      <c r="JYO22"/>
      <c r="JYP22"/>
      <c r="JYQ22"/>
      <c r="JYR22"/>
      <c r="JYS22"/>
      <c r="JYT22"/>
      <c r="JYU22"/>
      <c r="JYV22"/>
      <c r="JYW22"/>
      <c r="JYX22"/>
      <c r="JYY22"/>
      <c r="JYZ22"/>
      <c r="JZA22"/>
      <c r="JZB22"/>
      <c r="JZC22"/>
      <c r="JZD22"/>
      <c r="JZE22"/>
      <c r="JZF22"/>
      <c r="JZG22"/>
      <c r="JZH22"/>
      <c r="JZI22"/>
      <c r="JZJ22"/>
      <c r="JZK22"/>
      <c r="JZL22"/>
      <c r="JZM22"/>
      <c r="JZN22"/>
      <c r="JZO22"/>
      <c r="JZP22"/>
      <c r="JZQ22"/>
      <c r="JZR22"/>
      <c r="JZS22"/>
      <c r="JZT22"/>
      <c r="JZU22"/>
      <c r="JZV22"/>
      <c r="JZW22"/>
      <c r="JZX22"/>
      <c r="JZY22"/>
      <c r="JZZ22"/>
      <c r="KAA22"/>
      <c r="KAB22"/>
      <c r="KAC22"/>
      <c r="KAD22"/>
      <c r="KAE22"/>
      <c r="KAF22"/>
      <c r="KAG22"/>
      <c r="KAH22"/>
      <c r="KAI22"/>
      <c r="KAJ22"/>
      <c r="KAK22"/>
      <c r="KAL22"/>
      <c r="KAM22"/>
      <c r="KAN22"/>
      <c r="KAO22"/>
      <c r="KAP22"/>
      <c r="KAQ22"/>
      <c r="KAR22"/>
      <c r="KAS22"/>
      <c r="KAT22"/>
      <c r="KAU22"/>
      <c r="KAV22"/>
      <c r="KAW22"/>
      <c r="KAX22"/>
      <c r="KAY22"/>
      <c r="KAZ22"/>
      <c r="KBA22"/>
      <c r="KBB22"/>
      <c r="KBC22"/>
      <c r="KBD22"/>
      <c r="KBE22"/>
      <c r="KBF22"/>
      <c r="KBG22"/>
      <c r="KBH22"/>
      <c r="KBI22"/>
      <c r="KBJ22"/>
      <c r="KBK22"/>
      <c r="KBL22"/>
      <c r="KBM22"/>
      <c r="KBN22"/>
      <c r="KBO22"/>
      <c r="KBP22"/>
      <c r="KBQ22"/>
      <c r="KBR22"/>
      <c r="KBS22"/>
      <c r="KBT22"/>
      <c r="KBU22"/>
      <c r="KBV22"/>
      <c r="KBW22"/>
      <c r="KBX22"/>
      <c r="KBY22"/>
      <c r="KBZ22"/>
      <c r="KCA22"/>
      <c r="KCB22"/>
      <c r="KCC22"/>
      <c r="KCD22"/>
      <c r="KCE22"/>
      <c r="KCF22"/>
      <c r="KCG22"/>
      <c r="KCH22"/>
      <c r="KCI22"/>
      <c r="KCJ22"/>
      <c r="KCK22"/>
      <c r="KCL22"/>
      <c r="KCM22"/>
      <c r="KCN22"/>
      <c r="KCO22"/>
      <c r="KCP22"/>
      <c r="KCQ22"/>
      <c r="KCR22"/>
      <c r="KCS22"/>
      <c r="KCT22"/>
      <c r="KCU22"/>
      <c r="KCV22"/>
      <c r="KCW22"/>
      <c r="KCX22"/>
      <c r="KCY22"/>
      <c r="KCZ22"/>
      <c r="KDA22"/>
      <c r="KDB22"/>
      <c r="KDC22"/>
      <c r="KDD22"/>
      <c r="KDE22"/>
      <c r="KDF22"/>
      <c r="KDG22"/>
      <c r="KDH22"/>
      <c r="KDI22"/>
      <c r="KDJ22"/>
      <c r="KDK22"/>
      <c r="KDL22"/>
      <c r="KDM22"/>
      <c r="KDN22"/>
      <c r="KDO22"/>
      <c r="KDP22"/>
      <c r="KDQ22"/>
      <c r="KDR22"/>
      <c r="KDS22"/>
      <c r="KDT22"/>
      <c r="KDU22"/>
      <c r="KDV22"/>
      <c r="KDW22"/>
      <c r="KDX22"/>
      <c r="KDY22"/>
      <c r="KDZ22"/>
      <c r="KEA22"/>
      <c r="KEB22"/>
      <c r="KEC22"/>
      <c r="KED22"/>
      <c r="KEE22"/>
      <c r="KEF22"/>
      <c r="KEG22"/>
      <c r="KEH22"/>
      <c r="KEI22"/>
      <c r="KEJ22"/>
      <c r="KEK22"/>
      <c r="KEL22"/>
      <c r="KEM22"/>
      <c r="KEN22"/>
      <c r="KEO22"/>
      <c r="KEP22"/>
      <c r="KEQ22"/>
      <c r="KER22"/>
      <c r="KES22"/>
      <c r="KET22"/>
      <c r="KEU22"/>
      <c r="KEV22"/>
      <c r="KEW22"/>
      <c r="KEX22"/>
      <c r="KEY22"/>
      <c r="KEZ22"/>
      <c r="KFA22"/>
      <c r="KFB22"/>
      <c r="KFC22"/>
      <c r="KFD22"/>
      <c r="KFE22"/>
      <c r="KFF22"/>
      <c r="KFG22"/>
      <c r="KFH22"/>
      <c r="KFI22"/>
      <c r="KFJ22"/>
      <c r="KFK22"/>
      <c r="KFL22"/>
      <c r="KFM22"/>
      <c r="KFN22"/>
      <c r="KFO22"/>
      <c r="KFP22"/>
      <c r="KFQ22"/>
      <c r="KFR22"/>
      <c r="KFS22"/>
      <c r="KFT22"/>
      <c r="KFU22"/>
      <c r="KFV22"/>
      <c r="KFW22"/>
      <c r="KFX22"/>
      <c r="KFY22"/>
      <c r="KFZ22"/>
      <c r="KGA22"/>
      <c r="KGB22"/>
      <c r="KGC22"/>
      <c r="KGD22"/>
      <c r="KGE22"/>
      <c r="KGF22"/>
      <c r="KGG22"/>
      <c r="KGH22"/>
      <c r="KGI22"/>
      <c r="KGJ22"/>
      <c r="KGK22"/>
      <c r="KGL22"/>
      <c r="KGM22"/>
      <c r="KGN22"/>
      <c r="KGO22"/>
      <c r="KGP22"/>
      <c r="KGQ22"/>
      <c r="KGR22"/>
      <c r="KGS22"/>
      <c r="KGT22"/>
      <c r="KGU22"/>
      <c r="KGV22"/>
      <c r="KGW22"/>
      <c r="KGX22"/>
      <c r="KGY22"/>
      <c r="KGZ22"/>
      <c r="KHA22"/>
      <c r="KHB22"/>
      <c r="KHC22"/>
      <c r="KHD22"/>
      <c r="KHE22"/>
      <c r="KHF22"/>
      <c r="KHG22"/>
      <c r="KHH22"/>
      <c r="KHI22"/>
      <c r="KHJ22"/>
      <c r="KHK22"/>
      <c r="KHL22"/>
      <c r="KHM22"/>
      <c r="KHN22"/>
      <c r="KHO22"/>
      <c r="KHP22"/>
      <c r="KHQ22"/>
      <c r="KHR22"/>
      <c r="KHS22"/>
      <c r="KHT22"/>
      <c r="KHU22"/>
      <c r="KHV22"/>
      <c r="KHW22"/>
      <c r="KHX22"/>
      <c r="KHY22"/>
      <c r="KHZ22"/>
      <c r="KIA22"/>
      <c r="KIB22"/>
      <c r="KIC22"/>
      <c r="KID22"/>
      <c r="KIE22"/>
      <c r="KIF22"/>
      <c r="KIG22"/>
      <c r="KIH22"/>
      <c r="KII22"/>
      <c r="KIJ22"/>
      <c r="KIK22"/>
      <c r="KIL22"/>
      <c r="KIM22"/>
      <c r="KIN22"/>
      <c r="KIO22"/>
      <c r="KIP22"/>
      <c r="KIQ22"/>
      <c r="KIR22"/>
      <c r="KIS22"/>
      <c r="KIT22"/>
      <c r="KIU22"/>
      <c r="KIV22"/>
      <c r="KIW22"/>
      <c r="KIX22"/>
      <c r="KIY22"/>
      <c r="KIZ22"/>
      <c r="KJA22"/>
      <c r="KJB22"/>
      <c r="KJC22"/>
      <c r="KJD22"/>
      <c r="KJE22"/>
      <c r="KJF22"/>
      <c r="KJG22"/>
      <c r="KJH22"/>
      <c r="KJI22"/>
      <c r="KJJ22"/>
      <c r="KJK22"/>
      <c r="KJL22"/>
      <c r="KJM22"/>
      <c r="KJN22"/>
      <c r="KJO22"/>
      <c r="KJP22"/>
      <c r="KJQ22"/>
      <c r="KJR22"/>
      <c r="KJS22"/>
      <c r="KJT22"/>
      <c r="KJU22"/>
      <c r="KJV22"/>
      <c r="KJW22"/>
      <c r="KJX22"/>
      <c r="KJY22"/>
      <c r="KJZ22"/>
      <c r="KKA22"/>
      <c r="KKB22"/>
      <c r="KKC22"/>
      <c r="KKD22"/>
      <c r="KKE22"/>
      <c r="KKF22"/>
      <c r="KKG22"/>
      <c r="KKH22"/>
      <c r="KKI22"/>
      <c r="KKJ22"/>
      <c r="KKK22"/>
      <c r="KKL22"/>
      <c r="KKM22"/>
      <c r="KKN22"/>
      <c r="KKO22"/>
      <c r="KKP22"/>
      <c r="KKQ22"/>
      <c r="KKR22"/>
      <c r="KKS22"/>
      <c r="KKT22"/>
      <c r="KKU22"/>
      <c r="KKV22"/>
      <c r="KKW22"/>
      <c r="KKX22"/>
      <c r="KKY22"/>
      <c r="KKZ22"/>
      <c r="KLA22"/>
      <c r="KLB22"/>
      <c r="KLC22"/>
      <c r="KLD22"/>
      <c r="KLE22"/>
      <c r="KLF22"/>
      <c r="KLG22"/>
      <c r="KLH22"/>
      <c r="KLI22"/>
      <c r="KLJ22"/>
      <c r="KLK22"/>
      <c r="KLL22"/>
      <c r="KLM22"/>
      <c r="KLN22"/>
      <c r="KLO22"/>
      <c r="KLP22"/>
      <c r="KLQ22"/>
      <c r="KLR22"/>
      <c r="KLS22"/>
      <c r="KLT22"/>
      <c r="KLU22"/>
      <c r="KLV22"/>
      <c r="KLW22"/>
      <c r="KLX22"/>
      <c r="KLY22"/>
      <c r="KLZ22"/>
      <c r="KMA22"/>
      <c r="KMB22"/>
      <c r="KMC22"/>
      <c r="KMD22"/>
      <c r="KME22"/>
      <c r="KMF22"/>
      <c r="KMG22"/>
      <c r="KMH22"/>
      <c r="KMI22"/>
      <c r="KMJ22"/>
      <c r="KMK22"/>
      <c r="KML22"/>
      <c r="KMM22"/>
      <c r="KMN22"/>
      <c r="KMO22"/>
      <c r="KMP22"/>
      <c r="KMQ22"/>
      <c r="KMR22"/>
      <c r="KMS22"/>
      <c r="KMT22"/>
      <c r="KMU22"/>
      <c r="KMV22"/>
      <c r="KMW22"/>
      <c r="KMX22"/>
      <c r="KMY22"/>
      <c r="KMZ22"/>
      <c r="KNA22"/>
      <c r="KNB22"/>
      <c r="KNC22"/>
      <c r="KND22"/>
      <c r="KNE22"/>
      <c r="KNF22"/>
      <c r="KNG22"/>
      <c r="KNH22"/>
      <c r="KNI22"/>
      <c r="KNJ22"/>
      <c r="KNK22"/>
      <c r="KNL22"/>
      <c r="KNM22"/>
      <c r="KNN22"/>
      <c r="KNO22"/>
      <c r="KNP22"/>
      <c r="KNQ22"/>
      <c r="KNR22"/>
      <c r="KNS22"/>
      <c r="KNT22"/>
      <c r="KNU22"/>
      <c r="KNV22"/>
      <c r="KNW22"/>
      <c r="KNX22"/>
      <c r="KNY22"/>
      <c r="KNZ22"/>
      <c r="KOA22"/>
      <c r="KOB22"/>
      <c r="KOC22"/>
      <c r="KOD22"/>
      <c r="KOE22"/>
      <c r="KOF22"/>
      <c r="KOG22"/>
      <c r="KOH22"/>
      <c r="KOI22"/>
      <c r="KOJ22"/>
      <c r="KOK22"/>
      <c r="KOL22"/>
      <c r="KOM22"/>
      <c r="KON22"/>
      <c r="KOO22"/>
      <c r="KOP22"/>
      <c r="KOQ22"/>
      <c r="KOR22"/>
      <c r="KOS22"/>
      <c r="KOT22"/>
      <c r="KOU22"/>
      <c r="KOV22"/>
      <c r="KOW22"/>
      <c r="KOX22"/>
      <c r="KOY22"/>
      <c r="KOZ22"/>
      <c r="KPA22"/>
      <c r="KPB22"/>
      <c r="KPC22"/>
      <c r="KPD22"/>
      <c r="KPE22"/>
      <c r="KPF22"/>
      <c r="KPG22"/>
      <c r="KPH22"/>
      <c r="KPI22"/>
      <c r="KPJ22"/>
      <c r="KPK22"/>
      <c r="KPL22"/>
      <c r="KPM22"/>
      <c r="KPN22"/>
      <c r="KPO22"/>
      <c r="KPP22"/>
      <c r="KPQ22"/>
      <c r="KPR22"/>
      <c r="KPS22"/>
      <c r="KPT22"/>
      <c r="KPU22"/>
      <c r="KPV22"/>
      <c r="KPW22"/>
      <c r="KPX22"/>
      <c r="KPY22"/>
      <c r="KPZ22"/>
      <c r="KQA22"/>
      <c r="KQB22"/>
      <c r="KQC22"/>
      <c r="KQD22"/>
      <c r="KQE22"/>
      <c r="KQF22"/>
      <c r="KQG22"/>
      <c r="KQH22"/>
      <c r="KQI22"/>
      <c r="KQJ22"/>
      <c r="KQK22"/>
      <c r="KQL22"/>
      <c r="KQM22"/>
      <c r="KQN22"/>
      <c r="KQO22"/>
      <c r="KQP22"/>
      <c r="KQQ22"/>
      <c r="KQR22"/>
      <c r="KQS22"/>
      <c r="KQT22"/>
      <c r="KQU22"/>
      <c r="KQV22"/>
      <c r="KQW22"/>
      <c r="KQX22"/>
      <c r="KQY22"/>
      <c r="KQZ22"/>
      <c r="KRA22"/>
      <c r="KRB22"/>
      <c r="KRC22"/>
      <c r="KRD22"/>
      <c r="KRE22"/>
      <c r="KRF22"/>
      <c r="KRG22"/>
      <c r="KRH22"/>
      <c r="KRI22"/>
      <c r="KRJ22"/>
      <c r="KRK22"/>
      <c r="KRL22"/>
      <c r="KRM22"/>
      <c r="KRN22"/>
      <c r="KRO22"/>
      <c r="KRP22"/>
      <c r="KRQ22"/>
      <c r="KRR22"/>
      <c r="KRS22"/>
      <c r="KRT22"/>
      <c r="KRU22"/>
      <c r="KRV22"/>
      <c r="KRW22"/>
      <c r="KRX22"/>
      <c r="KRY22"/>
      <c r="KRZ22"/>
      <c r="KSA22"/>
      <c r="KSB22"/>
      <c r="KSC22"/>
      <c r="KSD22"/>
      <c r="KSE22"/>
      <c r="KSF22"/>
      <c r="KSG22"/>
      <c r="KSH22"/>
      <c r="KSI22"/>
      <c r="KSJ22"/>
      <c r="KSK22"/>
      <c r="KSL22"/>
      <c r="KSM22"/>
      <c r="KSN22"/>
      <c r="KSO22"/>
      <c r="KSP22"/>
      <c r="KSQ22"/>
      <c r="KSR22"/>
      <c r="KSS22"/>
      <c r="KST22"/>
      <c r="KSU22"/>
      <c r="KSV22"/>
      <c r="KSW22"/>
      <c r="KSX22"/>
      <c r="KSY22"/>
      <c r="KSZ22"/>
      <c r="KTA22"/>
      <c r="KTB22"/>
      <c r="KTC22"/>
      <c r="KTD22"/>
      <c r="KTE22"/>
      <c r="KTF22"/>
      <c r="KTG22"/>
      <c r="KTH22"/>
      <c r="KTI22"/>
      <c r="KTJ22"/>
      <c r="KTK22"/>
      <c r="KTL22"/>
      <c r="KTM22"/>
      <c r="KTN22"/>
      <c r="KTO22"/>
      <c r="KTP22"/>
      <c r="KTQ22"/>
      <c r="KTR22"/>
      <c r="KTS22"/>
      <c r="KTT22"/>
      <c r="KTU22"/>
      <c r="KTV22"/>
      <c r="KTW22"/>
      <c r="KTX22"/>
      <c r="KTY22"/>
      <c r="KTZ22"/>
      <c r="KUA22"/>
      <c r="KUB22"/>
      <c r="KUC22"/>
      <c r="KUD22"/>
      <c r="KUE22"/>
      <c r="KUF22"/>
      <c r="KUG22"/>
      <c r="KUH22"/>
      <c r="KUI22"/>
      <c r="KUJ22"/>
      <c r="KUK22"/>
      <c r="KUL22"/>
      <c r="KUM22"/>
      <c r="KUN22"/>
      <c r="KUO22"/>
      <c r="KUP22"/>
      <c r="KUQ22"/>
      <c r="KUR22"/>
      <c r="KUS22"/>
      <c r="KUT22"/>
      <c r="KUU22"/>
      <c r="KUV22"/>
      <c r="KUW22"/>
      <c r="KUX22"/>
      <c r="KUY22"/>
      <c r="KUZ22"/>
      <c r="KVA22"/>
      <c r="KVB22"/>
      <c r="KVC22"/>
      <c r="KVD22"/>
      <c r="KVE22"/>
      <c r="KVF22"/>
      <c r="KVG22"/>
      <c r="KVH22"/>
      <c r="KVI22"/>
      <c r="KVJ22"/>
      <c r="KVK22"/>
      <c r="KVL22"/>
      <c r="KVM22"/>
      <c r="KVN22"/>
      <c r="KVO22"/>
      <c r="KVP22"/>
      <c r="KVQ22"/>
      <c r="KVR22"/>
      <c r="KVS22"/>
      <c r="KVT22"/>
      <c r="KVU22"/>
      <c r="KVV22"/>
      <c r="KVW22"/>
      <c r="KVX22"/>
      <c r="KVY22"/>
      <c r="KVZ22"/>
      <c r="KWA22"/>
      <c r="KWB22"/>
      <c r="KWC22"/>
      <c r="KWD22"/>
      <c r="KWE22"/>
      <c r="KWF22"/>
      <c r="KWG22"/>
      <c r="KWH22"/>
      <c r="KWI22"/>
      <c r="KWJ22"/>
      <c r="KWK22"/>
      <c r="KWL22"/>
      <c r="KWM22"/>
      <c r="KWN22"/>
      <c r="KWO22"/>
      <c r="KWP22"/>
      <c r="KWQ22"/>
      <c r="KWR22"/>
      <c r="KWS22"/>
      <c r="KWT22"/>
      <c r="KWU22"/>
      <c r="KWV22"/>
      <c r="KWW22"/>
      <c r="KWX22"/>
      <c r="KWY22"/>
      <c r="KWZ22"/>
      <c r="KXA22"/>
      <c r="KXB22"/>
      <c r="KXC22"/>
      <c r="KXD22"/>
      <c r="KXE22"/>
      <c r="KXF22"/>
      <c r="KXG22"/>
      <c r="KXH22"/>
      <c r="KXI22"/>
      <c r="KXJ22"/>
      <c r="KXK22"/>
      <c r="KXL22"/>
      <c r="KXM22"/>
      <c r="KXN22"/>
      <c r="KXO22"/>
      <c r="KXP22"/>
      <c r="KXQ22"/>
      <c r="KXR22"/>
      <c r="KXS22"/>
      <c r="KXT22"/>
      <c r="KXU22"/>
      <c r="KXV22"/>
      <c r="KXW22"/>
      <c r="KXX22"/>
      <c r="KXY22"/>
      <c r="KXZ22"/>
      <c r="KYA22"/>
      <c r="KYB22"/>
      <c r="KYC22"/>
      <c r="KYD22"/>
      <c r="KYE22"/>
      <c r="KYF22"/>
      <c r="KYG22"/>
      <c r="KYH22"/>
      <c r="KYI22"/>
      <c r="KYJ22"/>
      <c r="KYK22"/>
      <c r="KYL22"/>
      <c r="KYM22"/>
      <c r="KYN22"/>
      <c r="KYO22"/>
      <c r="KYP22"/>
      <c r="KYQ22"/>
      <c r="KYR22"/>
      <c r="KYS22"/>
      <c r="KYT22"/>
      <c r="KYU22"/>
      <c r="KYV22"/>
      <c r="KYW22"/>
      <c r="KYX22"/>
      <c r="KYY22"/>
      <c r="KYZ22"/>
      <c r="KZA22"/>
      <c r="KZB22"/>
      <c r="KZC22"/>
      <c r="KZD22"/>
      <c r="KZE22"/>
      <c r="KZF22"/>
      <c r="KZG22"/>
      <c r="KZH22"/>
      <c r="KZI22"/>
      <c r="KZJ22"/>
      <c r="KZK22"/>
      <c r="KZL22"/>
      <c r="KZM22"/>
      <c r="KZN22"/>
      <c r="KZO22"/>
      <c r="KZP22"/>
      <c r="KZQ22"/>
      <c r="KZR22"/>
      <c r="KZS22"/>
      <c r="KZT22"/>
      <c r="KZU22"/>
      <c r="KZV22"/>
      <c r="KZW22"/>
      <c r="KZX22"/>
      <c r="KZY22"/>
      <c r="KZZ22"/>
      <c r="LAA22"/>
      <c r="LAB22"/>
      <c r="LAC22"/>
      <c r="LAD22"/>
      <c r="LAE22"/>
      <c r="LAF22"/>
      <c r="LAG22"/>
      <c r="LAH22"/>
      <c r="LAI22"/>
      <c r="LAJ22"/>
      <c r="LAK22"/>
      <c r="LAL22"/>
      <c r="LAM22"/>
      <c r="LAN22"/>
      <c r="LAO22"/>
      <c r="LAP22"/>
      <c r="LAQ22"/>
      <c r="LAR22"/>
      <c r="LAS22"/>
      <c r="LAT22"/>
      <c r="LAU22"/>
      <c r="LAV22"/>
      <c r="LAW22"/>
      <c r="LAX22"/>
      <c r="LAY22"/>
      <c r="LAZ22"/>
      <c r="LBA22"/>
      <c r="LBB22"/>
      <c r="LBC22"/>
      <c r="LBD22"/>
      <c r="LBE22"/>
      <c r="LBF22"/>
      <c r="LBG22"/>
      <c r="LBH22"/>
      <c r="LBI22"/>
      <c r="LBJ22"/>
      <c r="LBK22"/>
      <c r="LBL22"/>
      <c r="LBM22"/>
      <c r="LBN22"/>
      <c r="LBO22"/>
      <c r="LBP22"/>
      <c r="LBQ22"/>
      <c r="LBR22"/>
      <c r="LBS22"/>
      <c r="LBT22"/>
      <c r="LBU22"/>
      <c r="LBV22"/>
      <c r="LBW22"/>
      <c r="LBX22"/>
      <c r="LBY22"/>
      <c r="LBZ22"/>
      <c r="LCA22"/>
      <c r="LCB22"/>
      <c r="LCC22"/>
      <c r="LCD22"/>
      <c r="LCE22"/>
      <c r="LCF22"/>
      <c r="LCG22"/>
      <c r="LCH22"/>
      <c r="LCI22"/>
      <c r="LCJ22"/>
      <c r="LCK22"/>
      <c r="LCL22"/>
      <c r="LCM22"/>
      <c r="LCN22"/>
      <c r="LCO22"/>
      <c r="LCP22"/>
      <c r="LCQ22"/>
      <c r="LCR22"/>
      <c r="LCS22"/>
      <c r="LCT22"/>
      <c r="LCU22"/>
      <c r="LCV22"/>
      <c r="LCW22"/>
      <c r="LCX22"/>
      <c r="LCY22"/>
      <c r="LCZ22"/>
      <c r="LDA22"/>
      <c r="LDB22"/>
      <c r="LDC22"/>
      <c r="LDD22"/>
      <c r="LDE22"/>
      <c r="LDF22"/>
      <c r="LDG22"/>
      <c r="LDH22"/>
      <c r="LDI22"/>
      <c r="LDJ22"/>
      <c r="LDK22"/>
      <c r="LDL22"/>
      <c r="LDM22"/>
      <c r="LDN22"/>
      <c r="LDO22"/>
      <c r="LDP22"/>
      <c r="LDQ22"/>
      <c r="LDR22"/>
      <c r="LDS22"/>
      <c r="LDT22"/>
      <c r="LDU22"/>
      <c r="LDV22"/>
      <c r="LDW22"/>
      <c r="LDX22"/>
      <c r="LDY22"/>
      <c r="LDZ22"/>
      <c r="LEA22"/>
      <c r="LEB22"/>
      <c r="LEC22"/>
      <c r="LED22"/>
      <c r="LEE22"/>
      <c r="LEF22"/>
      <c r="LEG22"/>
      <c r="LEH22"/>
      <c r="LEI22"/>
      <c r="LEJ22"/>
      <c r="LEK22"/>
      <c r="LEL22"/>
      <c r="LEM22"/>
      <c r="LEN22"/>
      <c r="LEO22"/>
      <c r="LEP22"/>
      <c r="LEQ22"/>
      <c r="LER22"/>
      <c r="LES22"/>
      <c r="LET22"/>
      <c r="LEU22"/>
      <c r="LEV22"/>
      <c r="LEW22"/>
      <c r="LEX22"/>
      <c r="LEY22"/>
      <c r="LEZ22"/>
      <c r="LFA22"/>
      <c r="LFB22"/>
      <c r="LFC22"/>
      <c r="LFD22"/>
      <c r="LFE22"/>
      <c r="LFF22"/>
      <c r="LFG22"/>
      <c r="LFH22"/>
      <c r="LFI22"/>
      <c r="LFJ22"/>
      <c r="LFK22"/>
      <c r="LFL22"/>
      <c r="LFM22"/>
      <c r="LFN22"/>
      <c r="LFO22"/>
      <c r="LFP22"/>
      <c r="LFQ22"/>
      <c r="LFR22"/>
      <c r="LFS22"/>
      <c r="LFT22"/>
      <c r="LFU22"/>
      <c r="LFV22"/>
      <c r="LFW22"/>
      <c r="LFX22"/>
      <c r="LFY22"/>
      <c r="LFZ22"/>
      <c r="LGA22"/>
      <c r="LGB22"/>
      <c r="LGC22"/>
      <c r="LGD22"/>
      <c r="LGE22"/>
      <c r="LGF22"/>
      <c r="LGG22"/>
      <c r="LGH22"/>
      <c r="LGI22"/>
      <c r="LGJ22"/>
      <c r="LGK22"/>
      <c r="LGL22"/>
      <c r="LGM22"/>
      <c r="LGN22"/>
      <c r="LGO22"/>
      <c r="LGP22"/>
      <c r="LGQ22"/>
      <c r="LGR22"/>
      <c r="LGS22"/>
      <c r="LGT22"/>
      <c r="LGU22"/>
      <c r="LGV22"/>
      <c r="LGW22"/>
      <c r="LGX22"/>
      <c r="LGY22"/>
      <c r="LGZ22"/>
      <c r="LHA22"/>
      <c r="LHB22"/>
      <c r="LHC22"/>
      <c r="LHD22"/>
      <c r="LHE22"/>
      <c r="LHF22"/>
      <c r="LHG22"/>
      <c r="LHH22"/>
      <c r="LHI22"/>
      <c r="LHJ22"/>
      <c r="LHK22"/>
      <c r="LHL22"/>
      <c r="LHM22"/>
      <c r="LHN22"/>
      <c r="LHO22"/>
      <c r="LHP22"/>
      <c r="LHQ22"/>
      <c r="LHR22"/>
      <c r="LHS22"/>
      <c r="LHT22"/>
      <c r="LHU22"/>
      <c r="LHV22"/>
      <c r="LHW22"/>
      <c r="LHX22"/>
      <c r="LHY22"/>
      <c r="LHZ22"/>
      <c r="LIA22"/>
      <c r="LIB22"/>
      <c r="LIC22"/>
      <c r="LID22"/>
      <c r="LIE22"/>
      <c r="LIF22"/>
      <c r="LIG22"/>
      <c r="LIH22"/>
      <c r="LII22"/>
      <c r="LIJ22"/>
      <c r="LIK22"/>
      <c r="LIL22"/>
      <c r="LIM22"/>
      <c r="LIN22"/>
      <c r="LIO22"/>
      <c r="LIP22"/>
      <c r="LIQ22"/>
      <c r="LIR22"/>
      <c r="LIS22"/>
      <c r="LIT22"/>
      <c r="LIU22"/>
      <c r="LIV22"/>
      <c r="LIW22"/>
      <c r="LIX22"/>
      <c r="LIY22"/>
      <c r="LIZ22"/>
      <c r="LJA22"/>
      <c r="LJB22"/>
      <c r="LJC22"/>
      <c r="LJD22"/>
      <c r="LJE22"/>
      <c r="LJF22"/>
      <c r="LJG22"/>
      <c r="LJH22"/>
      <c r="LJI22"/>
      <c r="LJJ22"/>
      <c r="LJK22"/>
      <c r="LJL22"/>
      <c r="LJM22"/>
      <c r="LJN22"/>
      <c r="LJO22"/>
      <c r="LJP22"/>
      <c r="LJQ22"/>
      <c r="LJR22"/>
      <c r="LJS22"/>
      <c r="LJT22"/>
      <c r="LJU22"/>
      <c r="LJV22"/>
      <c r="LJW22"/>
      <c r="LJX22"/>
      <c r="LJY22"/>
      <c r="LJZ22"/>
      <c r="LKA22"/>
      <c r="LKB22"/>
      <c r="LKC22"/>
      <c r="LKD22"/>
      <c r="LKE22"/>
      <c r="LKF22"/>
      <c r="LKG22"/>
      <c r="LKH22"/>
      <c r="LKI22"/>
      <c r="LKJ22"/>
      <c r="LKK22"/>
      <c r="LKL22"/>
      <c r="LKM22"/>
      <c r="LKN22"/>
      <c r="LKO22"/>
      <c r="LKP22"/>
      <c r="LKQ22"/>
      <c r="LKR22"/>
      <c r="LKS22"/>
      <c r="LKT22"/>
      <c r="LKU22"/>
      <c r="LKV22"/>
      <c r="LKW22"/>
      <c r="LKX22"/>
      <c r="LKY22"/>
      <c r="LKZ22"/>
      <c r="LLA22"/>
      <c r="LLB22"/>
      <c r="LLC22"/>
      <c r="LLD22"/>
      <c r="LLE22"/>
      <c r="LLF22"/>
      <c r="LLG22"/>
      <c r="LLH22"/>
      <c r="LLI22"/>
      <c r="LLJ22"/>
      <c r="LLK22"/>
      <c r="LLL22"/>
      <c r="LLM22"/>
      <c r="LLN22"/>
      <c r="LLO22"/>
      <c r="LLP22"/>
      <c r="LLQ22"/>
      <c r="LLR22"/>
      <c r="LLS22"/>
      <c r="LLT22"/>
      <c r="LLU22"/>
      <c r="LLV22"/>
      <c r="LLW22"/>
      <c r="LLX22"/>
      <c r="LLY22"/>
      <c r="LLZ22"/>
      <c r="LMA22"/>
      <c r="LMB22"/>
      <c r="LMC22"/>
      <c r="LMD22"/>
      <c r="LME22"/>
      <c r="LMF22"/>
      <c r="LMG22"/>
      <c r="LMH22"/>
      <c r="LMI22"/>
      <c r="LMJ22"/>
      <c r="LMK22"/>
      <c r="LML22"/>
      <c r="LMM22"/>
      <c r="LMN22"/>
      <c r="LMO22"/>
      <c r="LMP22"/>
      <c r="LMQ22"/>
      <c r="LMR22"/>
      <c r="LMS22"/>
      <c r="LMT22"/>
      <c r="LMU22"/>
      <c r="LMV22"/>
      <c r="LMW22"/>
      <c r="LMX22"/>
      <c r="LMY22"/>
      <c r="LMZ22"/>
      <c r="LNA22"/>
      <c r="LNB22"/>
      <c r="LNC22"/>
      <c r="LND22"/>
      <c r="LNE22"/>
      <c r="LNF22"/>
      <c r="LNG22"/>
      <c r="LNH22"/>
      <c r="LNI22"/>
      <c r="LNJ22"/>
      <c r="LNK22"/>
      <c r="LNL22"/>
      <c r="LNM22"/>
      <c r="LNN22"/>
      <c r="LNO22"/>
      <c r="LNP22"/>
      <c r="LNQ22"/>
      <c r="LNR22"/>
      <c r="LNS22"/>
      <c r="LNT22"/>
      <c r="LNU22"/>
      <c r="LNV22"/>
      <c r="LNW22"/>
      <c r="LNX22"/>
      <c r="LNY22"/>
      <c r="LNZ22"/>
      <c r="LOA22"/>
      <c r="LOB22"/>
      <c r="LOC22"/>
      <c r="LOD22"/>
      <c r="LOE22"/>
      <c r="LOF22"/>
      <c r="LOG22"/>
      <c r="LOH22"/>
      <c r="LOI22"/>
      <c r="LOJ22"/>
      <c r="LOK22"/>
      <c r="LOL22"/>
      <c r="LOM22"/>
      <c r="LON22"/>
      <c r="LOO22"/>
      <c r="LOP22"/>
      <c r="LOQ22"/>
      <c r="LOR22"/>
      <c r="LOS22"/>
      <c r="LOT22"/>
      <c r="LOU22"/>
      <c r="LOV22"/>
      <c r="LOW22"/>
      <c r="LOX22"/>
      <c r="LOY22"/>
      <c r="LOZ22"/>
      <c r="LPA22"/>
      <c r="LPB22"/>
      <c r="LPC22"/>
      <c r="LPD22"/>
      <c r="LPE22"/>
      <c r="LPF22"/>
      <c r="LPG22"/>
      <c r="LPH22"/>
      <c r="LPI22"/>
      <c r="LPJ22"/>
      <c r="LPK22"/>
      <c r="LPL22"/>
      <c r="LPM22"/>
      <c r="LPN22"/>
      <c r="LPO22"/>
      <c r="LPP22"/>
      <c r="LPQ22"/>
      <c r="LPR22"/>
      <c r="LPS22"/>
      <c r="LPT22"/>
      <c r="LPU22"/>
      <c r="LPV22"/>
      <c r="LPW22"/>
      <c r="LPX22"/>
      <c r="LPY22"/>
      <c r="LPZ22"/>
      <c r="LQA22"/>
      <c r="LQB22"/>
      <c r="LQC22"/>
      <c r="LQD22"/>
      <c r="LQE22"/>
      <c r="LQF22"/>
      <c r="LQG22"/>
      <c r="LQH22"/>
      <c r="LQI22"/>
      <c r="LQJ22"/>
      <c r="LQK22"/>
      <c r="LQL22"/>
      <c r="LQM22"/>
      <c r="LQN22"/>
      <c r="LQO22"/>
      <c r="LQP22"/>
      <c r="LQQ22"/>
      <c r="LQR22"/>
      <c r="LQS22"/>
      <c r="LQT22"/>
      <c r="LQU22"/>
      <c r="LQV22"/>
      <c r="LQW22"/>
      <c r="LQX22"/>
      <c r="LQY22"/>
      <c r="LQZ22"/>
      <c r="LRA22"/>
      <c r="LRB22"/>
      <c r="LRC22"/>
      <c r="LRD22"/>
      <c r="LRE22"/>
      <c r="LRF22"/>
      <c r="LRG22"/>
      <c r="LRH22"/>
      <c r="LRI22"/>
      <c r="LRJ22"/>
      <c r="LRK22"/>
      <c r="LRL22"/>
      <c r="LRM22"/>
      <c r="LRN22"/>
      <c r="LRO22"/>
      <c r="LRP22"/>
      <c r="LRQ22"/>
      <c r="LRR22"/>
      <c r="LRS22"/>
      <c r="LRT22"/>
      <c r="LRU22"/>
      <c r="LRV22"/>
      <c r="LRW22"/>
      <c r="LRX22"/>
      <c r="LRY22"/>
      <c r="LRZ22"/>
      <c r="LSA22"/>
      <c r="LSB22"/>
      <c r="LSC22"/>
      <c r="LSD22"/>
      <c r="LSE22"/>
      <c r="LSF22"/>
      <c r="LSG22"/>
      <c r="LSH22"/>
      <c r="LSI22"/>
      <c r="LSJ22"/>
      <c r="LSK22"/>
      <c r="LSL22"/>
      <c r="LSM22"/>
      <c r="LSN22"/>
      <c r="LSO22"/>
      <c r="LSP22"/>
      <c r="LSQ22"/>
      <c r="LSR22"/>
      <c r="LSS22"/>
      <c r="LST22"/>
      <c r="LSU22"/>
      <c r="LSV22"/>
      <c r="LSW22"/>
      <c r="LSX22"/>
      <c r="LSY22"/>
      <c r="LSZ22"/>
      <c r="LTA22"/>
      <c r="LTB22"/>
      <c r="LTC22"/>
      <c r="LTD22"/>
      <c r="LTE22"/>
      <c r="LTF22"/>
      <c r="LTG22"/>
      <c r="LTH22"/>
      <c r="LTI22"/>
      <c r="LTJ22"/>
      <c r="LTK22"/>
      <c r="LTL22"/>
      <c r="LTM22"/>
      <c r="LTN22"/>
      <c r="LTO22"/>
      <c r="LTP22"/>
      <c r="LTQ22"/>
      <c r="LTR22"/>
      <c r="LTS22"/>
      <c r="LTT22"/>
      <c r="LTU22"/>
      <c r="LTV22"/>
      <c r="LTW22"/>
      <c r="LTX22"/>
      <c r="LTY22"/>
      <c r="LTZ22"/>
      <c r="LUA22"/>
      <c r="LUB22"/>
      <c r="LUC22"/>
      <c r="LUD22"/>
      <c r="LUE22"/>
      <c r="LUF22"/>
      <c r="LUG22"/>
      <c r="LUH22"/>
      <c r="LUI22"/>
      <c r="LUJ22"/>
      <c r="LUK22"/>
      <c r="LUL22"/>
      <c r="LUM22"/>
      <c r="LUN22"/>
      <c r="LUO22"/>
      <c r="LUP22"/>
      <c r="LUQ22"/>
      <c r="LUR22"/>
      <c r="LUS22"/>
      <c r="LUT22"/>
      <c r="LUU22"/>
      <c r="LUV22"/>
      <c r="LUW22"/>
      <c r="LUX22"/>
      <c r="LUY22"/>
      <c r="LUZ22"/>
      <c r="LVA22"/>
      <c r="LVB22"/>
      <c r="LVC22"/>
      <c r="LVD22"/>
      <c r="LVE22"/>
      <c r="LVF22"/>
      <c r="LVG22"/>
      <c r="LVH22"/>
      <c r="LVI22"/>
      <c r="LVJ22"/>
      <c r="LVK22"/>
      <c r="LVL22"/>
      <c r="LVM22"/>
      <c r="LVN22"/>
      <c r="LVO22"/>
      <c r="LVP22"/>
      <c r="LVQ22"/>
      <c r="LVR22"/>
      <c r="LVS22"/>
      <c r="LVT22"/>
      <c r="LVU22"/>
      <c r="LVV22"/>
      <c r="LVW22"/>
      <c r="LVX22"/>
      <c r="LVY22"/>
      <c r="LVZ22"/>
      <c r="LWA22"/>
      <c r="LWB22"/>
      <c r="LWC22"/>
      <c r="LWD22"/>
      <c r="LWE22"/>
      <c r="LWF22"/>
      <c r="LWG22"/>
      <c r="LWH22"/>
      <c r="LWI22"/>
      <c r="LWJ22"/>
      <c r="LWK22"/>
      <c r="LWL22"/>
      <c r="LWM22"/>
      <c r="LWN22"/>
      <c r="LWO22"/>
      <c r="LWP22"/>
      <c r="LWQ22"/>
      <c r="LWR22"/>
      <c r="LWS22"/>
      <c r="LWT22"/>
      <c r="LWU22"/>
      <c r="LWV22"/>
      <c r="LWW22"/>
      <c r="LWX22"/>
      <c r="LWY22"/>
      <c r="LWZ22"/>
      <c r="LXA22"/>
      <c r="LXB22"/>
      <c r="LXC22"/>
      <c r="LXD22"/>
      <c r="LXE22"/>
      <c r="LXF22"/>
      <c r="LXG22"/>
      <c r="LXH22"/>
      <c r="LXI22"/>
      <c r="LXJ22"/>
      <c r="LXK22"/>
      <c r="LXL22"/>
      <c r="LXM22"/>
      <c r="LXN22"/>
      <c r="LXO22"/>
      <c r="LXP22"/>
      <c r="LXQ22"/>
      <c r="LXR22"/>
      <c r="LXS22"/>
      <c r="LXT22"/>
      <c r="LXU22"/>
      <c r="LXV22"/>
      <c r="LXW22"/>
      <c r="LXX22"/>
      <c r="LXY22"/>
      <c r="LXZ22"/>
      <c r="LYA22"/>
      <c r="LYB22"/>
      <c r="LYC22"/>
      <c r="LYD22"/>
      <c r="LYE22"/>
      <c r="LYF22"/>
      <c r="LYG22"/>
      <c r="LYH22"/>
      <c r="LYI22"/>
      <c r="LYJ22"/>
      <c r="LYK22"/>
      <c r="LYL22"/>
      <c r="LYM22"/>
      <c r="LYN22"/>
      <c r="LYO22"/>
      <c r="LYP22"/>
      <c r="LYQ22"/>
      <c r="LYR22"/>
      <c r="LYS22"/>
      <c r="LYT22"/>
      <c r="LYU22"/>
      <c r="LYV22"/>
      <c r="LYW22"/>
      <c r="LYX22"/>
      <c r="LYY22"/>
      <c r="LYZ22"/>
      <c r="LZA22"/>
      <c r="LZB22"/>
      <c r="LZC22"/>
      <c r="LZD22"/>
      <c r="LZE22"/>
      <c r="LZF22"/>
      <c r="LZG22"/>
      <c r="LZH22"/>
      <c r="LZI22"/>
      <c r="LZJ22"/>
      <c r="LZK22"/>
      <c r="LZL22"/>
      <c r="LZM22"/>
      <c r="LZN22"/>
      <c r="LZO22"/>
      <c r="LZP22"/>
      <c r="LZQ22"/>
      <c r="LZR22"/>
      <c r="LZS22"/>
      <c r="LZT22"/>
      <c r="LZU22"/>
      <c r="LZV22"/>
      <c r="LZW22"/>
      <c r="LZX22"/>
      <c r="LZY22"/>
      <c r="LZZ22"/>
      <c r="MAA22"/>
      <c r="MAB22"/>
      <c r="MAC22"/>
      <c r="MAD22"/>
      <c r="MAE22"/>
      <c r="MAF22"/>
      <c r="MAG22"/>
      <c r="MAH22"/>
      <c r="MAI22"/>
      <c r="MAJ22"/>
      <c r="MAK22"/>
      <c r="MAL22"/>
      <c r="MAM22"/>
      <c r="MAN22"/>
      <c r="MAO22"/>
      <c r="MAP22"/>
      <c r="MAQ22"/>
      <c r="MAR22"/>
      <c r="MAS22"/>
      <c r="MAT22"/>
      <c r="MAU22"/>
      <c r="MAV22"/>
      <c r="MAW22"/>
      <c r="MAX22"/>
      <c r="MAY22"/>
      <c r="MAZ22"/>
      <c r="MBA22"/>
      <c r="MBB22"/>
      <c r="MBC22"/>
      <c r="MBD22"/>
      <c r="MBE22"/>
      <c r="MBF22"/>
      <c r="MBG22"/>
      <c r="MBH22"/>
      <c r="MBI22"/>
      <c r="MBJ22"/>
      <c r="MBK22"/>
      <c r="MBL22"/>
      <c r="MBM22"/>
      <c r="MBN22"/>
      <c r="MBO22"/>
      <c r="MBP22"/>
      <c r="MBQ22"/>
      <c r="MBR22"/>
      <c r="MBS22"/>
      <c r="MBT22"/>
      <c r="MBU22"/>
      <c r="MBV22"/>
      <c r="MBW22"/>
      <c r="MBX22"/>
      <c r="MBY22"/>
      <c r="MBZ22"/>
      <c r="MCA22"/>
      <c r="MCB22"/>
      <c r="MCC22"/>
      <c r="MCD22"/>
      <c r="MCE22"/>
      <c r="MCF22"/>
      <c r="MCG22"/>
      <c r="MCH22"/>
      <c r="MCI22"/>
      <c r="MCJ22"/>
      <c r="MCK22"/>
      <c r="MCL22"/>
      <c r="MCM22"/>
      <c r="MCN22"/>
      <c r="MCO22"/>
      <c r="MCP22"/>
      <c r="MCQ22"/>
      <c r="MCR22"/>
      <c r="MCS22"/>
      <c r="MCT22"/>
      <c r="MCU22"/>
      <c r="MCV22"/>
      <c r="MCW22"/>
      <c r="MCX22"/>
      <c r="MCY22"/>
      <c r="MCZ22"/>
      <c r="MDA22"/>
      <c r="MDB22"/>
      <c r="MDC22"/>
      <c r="MDD22"/>
      <c r="MDE22"/>
      <c r="MDF22"/>
      <c r="MDG22"/>
      <c r="MDH22"/>
      <c r="MDI22"/>
      <c r="MDJ22"/>
      <c r="MDK22"/>
      <c r="MDL22"/>
      <c r="MDM22"/>
      <c r="MDN22"/>
      <c r="MDO22"/>
      <c r="MDP22"/>
      <c r="MDQ22"/>
      <c r="MDR22"/>
      <c r="MDS22"/>
      <c r="MDT22"/>
      <c r="MDU22"/>
      <c r="MDV22"/>
      <c r="MDW22"/>
      <c r="MDX22"/>
      <c r="MDY22"/>
      <c r="MDZ22"/>
      <c r="MEA22"/>
      <c r="MEB22"/>
      <c r="MEC22"/>
      <c r="MED22"/>
      <c r="MEE22"/>
      <c r="MEF22"/>
      <c r="MEG22"/>
      <c r="MEH22"/>
      <c r="MEI22"/>
      <c r="MEJ22"/>
      <c r="MEK22"/>
      <c r="MEL22"/>
      <c r="MEM22"/>
      <c r="MEN22"/>
      <c r="MEO22"/>
      <c r="MEP22"/>
      <c r="MEQ22"/>
      <c r="MER22"/>
      <c r="MES22"/>
      <c r="MET22"/>
      <c r="MEU22"/>
      <c r="MEV22"/>
      <c r="MEW22"/>
      <c r="MEX22"/>
      <c r="MEY22"/>
      <c r="MEZ22"/>
      <c r="MFA22"/>
      <c r="MFB22"/>
      <c r="MFC22"/>
      <c r="MFD22"/>
      <c r="MFE22"/>
      <c r="MFF22"/>
      <c r="MFG22"/>
      <c r="MFH22"/>
      <c r="MFI22"/>
      <c r="MFJ22"/>
      <c r="MFK22"/>
      <c r="MFL22"/>
      <c r="MFM22"/>
      <c r="MFN22"/>
      <c r="MFO22"/>
      <c r="MFP22"/>
      <c r="MFQ22"/>
      <c r="MFR22"/>
      <c r="MFS22"/>
      <c r="MFT22"/>
      <c r="MFU22"/>
      <c r="MFV22"/>
      <c r="MFW22"/>
      <c r="MFX22"/>
      <c r="MFY22"/>
      <c r="MFZ22"/>
      <c r="MGA22"/>
      <c r="MGB22"/>
      <c r="MGC22"/>
      <c r="MGD22"/>
      <c r="MGE22"/>
      <c r="MGF22"/>
      <c r="MGG22"/>
      <c r="MGH22"/>
      <c r="MGI22"/>
      <c r="MGJ22"/>
      <c r="MGK22"/>
      <c r="MGL22"/>
      <c r="MGM22"/>
      <c r="MGN22"/>
      <c r="MGO22"/>
      <c r="MGP22"/>
      <c r="MGQ22"/>
      <c r="MGR22"/>
      <c r="MGS22"/>
      <c r="MGT22"/>
      <c r="MGU22"/>
      <c r="MGV22"/>
      <c r="MGW22"/>
      <c r="MGX22"/>
      <c r="MGY22"/>
      <c r="MGZ22"/>
      <c r="MHA22"/>
      <c r="MHB22"/>
      <c r="MHC22"/>
      <c r="MHD22"/>
      <c r="MHE22"/>
      <c r="MHF22"/>
      <c r="MHG22"/>
      <c r="MHH22"/>
      <c r="MHI22"/>
      <c r="MHJ22"/>
      <c r="MHK22"/>
      <c r="MHL22"/>
      <c r="MHM22"/>
      <c r="MHN22"/>
      <c r="MHO22"/>
      <c r="MHP22"/>
      <c r="MHQ22"/>
      <c r="MHR22"/>
      <c r="MHS22"/>
      <c r="MHT22"/>
      <c r="MHU22"/>
      <c r="MHV22"/>
      <c r="MHW22"/>
      <c r="MHX22"/>
      <c r="MHY22"/>
      <c r="MHZ22"/>
      <c r="MIA22"/>
      <c r="MIB22"/>
      <c r="MIC22"/>
      <c r="MID22"/>
      <c r="MIE22"/>
      <c r="MIF22"/>
      <c r="MIG22"/>
      <c r="MIH22"/>
      <c r="MII22"/>
      <c r="MIJ22"/>
      <c r="MIK22"/>
      <c r="MIL22"/>
      <c r="MIM22"/>
      <c r="MIN22"/>
      <c r="MIO22"/>
      <c r="MIP22"/>
      <c r="MIQ22"/>
      <c r="MIR22"/>
      <c r="MIS22"/>
      <c r="MIT22"/>
      <c r="MIU22"/>
      <c r="MIV22"/>
      <c r="MIW22"/>
      <c r="MIX22"/>
      <c r="MIY22"/>
      <c r="MIZ22"/>
      <c r="MJA22"/>
      <c r="MJB22"/>
      <c r="MJC22"/>
      <c r="MJD22"/>
      <c r="MJE22"/>
      <c r="MJF22"/>
      <c r="MJG22"/>
      <c r="MJH22"/>
      <c r="MJI22"/>
      <c r="MJJ22"/>
      <c r="MJK22"/>
      <c r="MJL22"/>
      <c r="MJM22"/>
      <c r="MJN22"/>
      <c r="MJO22"/>
      <c r="MJP22"/>
      <c r="MJQ22"/>
      <c r="MJR22"/>
      <c r="MJS22"/>
      <c r="MJT22"/>
      <c r="MJU22"/>
      <c r="MJV22"/>
      <c r="MJW22"/>
      <c r="MJX22"/>
      <c r="MJY22"/>
      <c r="MJZ22"/>
      <c r="MKA22"/>
      <c r="MKB22"/>
      <c r="MKC22"/>
      <c r="MKD22"/>
      <c r="MKE22"/>
      <c r="MKF22"/>
      <c r="MKG22"/>
      <c r="MKH22"/>
      <c r="MKI22"/>
      <c r="MKJ22"/>
      <c r="MKK22"/>
      <c r="MKL22"/>
      <c r="MKM22"/>
      <c r="MKN22"/>
      <c r="MKO22"/>
      <c r="MKP22"/>
      <c r="MKQ22"/>
      <c r="MKR22"/>
      <c r="MKS22"/>
      <c r="MKT22"/>
      <c r="MKU22"/>
      <c r="MKV22"/>
      <c r="MKW22"/>
      <c r="MKX22"/>
      <c r="MKY22"/>
      <c r="MKZ22"/>
      <c r="MLA22"/>
      <c r="MLB22"/>
      <c r="MLC22"/>
      <c r="MLD22"/>
      <c r="MLE22"/>
      <c r="MLF22"/>
      <c r="MLG22"/>
      <c r="MLH22"/>
      <c r="MLI22"/>
      <c r="MLJ22"/>
      <c r="MLK22"/>
      <c r="MLL22"/>
      <c r="MLM22"/>
      <c r="MLN22"/>
      <c r="MLO22"/>
      <c r="MLP22"/>
      <c r="MLQ22"/>
      <c r="MLR22"/>
      <c r="MLS22"/>
      <c r="MLT22"/>
      <c r="MLU22"/>
      <c r="MLV22"/>
      <c r="MLW22"/>
      <c r="MLX22"/>
      <c r="MLY22"/>
      <c r="MLZ22"/>
      <c r="MMA22"/>
      <c r="MMB22"/>
      <c r="MMC22"/>
      <c r="MMD22"/>
      <c r="MME22"/>
      <c r="MMF22"/>
      <c r="MMG22"/>
      <c r="MMH22"/>
      <c r="MMI22"/>
      <c r="MMJ22"/>
      <c r="MMK22"/>
      <c r="MML22"/>
      <c r="MMM22"/>
      <c r="MMN22"/>
      <c r="MMO22"/>
      <c r="MMP22"/>
      <c r="MMQ22"/>
      <c r="MMR22"/>
      <c r="MMS22"/>
      <c r="MMT22"/>
      <c r="MMU22"/>
      <c r="MMV22"/>
      <c r="MMW22"/>
      <c r="MMX22"/>
      <c r="MMY22"/>
      <c r="MMZ22"/>
      <c r="MNA22"/>
      <c r="MNB22"/>
      <c r="MNC22"/>
      <c r="MND22"/>
      <c r="MNE22"/>
      <c r="MNF22"/>
      <c r="MNG22"/>
      <c r="MNH22"/>
      <c r="MNI22"/>
      <c r="MNJ22"/>
      <c r="MNK22"/>
      <c r="MNL22"/>
      <c r="MNM22"/>
      <c r="MNN22"/>
      <c r="MNO22"/>
      <c r="MNP22"/>
      <c r="MNQ22"/>
      <c r="MNR22"/>
      <c r="MNS22"/>
      <c r="MNT22"/>
      <c r="MNU22"/>
      <c r="MNV22"/>
      <c r="MNW22"/>
      <c r="MNX22"/>
      <c r="MNY22"/>
      <c r="MNZ22"/>
      <c r="MOA22"/>
      <c r="MOB22"/>
      <c r="MOC22"/>
      <c r="MOD22"/>
      <c r="MOE22"/>
      <c r="MOF22"/>
      <c r="MOG22"/>
      <c r="MOH22"/>
      <c r="MOI22"/>
      <c r="MOJ22"/>
      <c r="MOK22"/>
      <c r="MOL22"/>
      <c r="MOM22"/>
      <c r="MON22"/>
      <c r="MOO22"/>
      <c r="MOP22"/>
      <c r="MOQ22"/>
      <c r="MOR22"/>
      <c r="MOS22"/>
      <c r="MOT22"/>
      <c r="MOU22"/>
      <c r="MOV22"/>
      <c r="MOW22"/>
      <c r="MOX22"/>
      <c r="MOY22"/>
      <c r="MOZ22"/>
      <c r="MPA22"/>
      <c r="MPB22"/>
      <c r="MPC22"/>
      <c r="MPD22"/>
      <c r="MPE22"/>
      <c r="MPF22"/>
      <c r="MPG22"/>
      <c r="MPH22"/>
      <c r="MPI22"/>
      <c r="MPJ22"/>
      <c r="MPK22"/>
      <c r="MPL22"/>
      <c r="MPM22"/>
      <c r="MPN22"/>
      <c r="MPO22"/>
      <c r="MPP22"/>
      <c r="MPQ22"/>
      <c r="MPR22"/>
      <c r="MPS22"/>
      <c r="MPT22"/>
      <c r="MPU22"/>
      <c r="MPV22"/>
      <c r="MPW22"/>
      <c r="MPX22"/>
      <c r="MPY22"/>
      <c r="MPZ22"/>
      <c r="MQA22"/>
      <c r="MQB22"/>
      <c r="MQC22"/>
      <c r="MQD22"/>
      <c r="MQE22"/>
      <c r="MQF22"/>
      <c r="MQG22"/>
      <c r="MQH22"/>
      <c r="MQI22"/>
      <c r="MQJ22"/>
      <c r="MQK22"/>
      <c r="MQL22"/>
      <c r="MQM22"/>
      <c r="MQN22"/>
      <c r="MQO22"/>
      <c r="MQP22"/>
      <c r="MQQ22"/>
      <c r="MQR22"/>
      <c r="MQS22"/>
      <c r="MQT22"/>
      <c r="MQU22"/>
      <c r="MQV22"/>
      <c r="MQW22"/>
      <c r="MQX22"/>
      <c r="MQY22"/>
      <c r="MQZ22"/>
      <c r="MRA22"/>
      <c r="MRB22"/>
      <c r="MRC22"/>
      <c r="MRD22"/>
      <c r="MRE22"/>
      <c r="MRF22"/>
      <c r="MRG22"/>
      <c r="MRH22"/>
      <c r="MRI22"/>
      <c r="MRJ22"/>
      <c r="MRK22"/>
      <c r="MRL22"/>
      <c r="MRM22"/>
      <c r="MRN22"/>
      <c r="MRO22"/>
      <c r="MRP22"/>
      <c r="MRQ22"/>
      <c r="MRR22"/>
      <c r="MRS22"/>
      <c r="MRT22"/>
      <c r="MRU22"/>
      <c r="MRV22"/>
      <c r="MRW22"/>
      <c r="MRX22"/>
      <c r="MRY22"/>
      <c r="MRZ22"/>
      <c r="MSA22"/>
      <c r="MSB22"/>
      <c r="MSC22"/>
      <c r="MSD22"/>
      <c r="MSE22"/>
      <c r="MSF22"/>
      <c r="MSG22"/>
      <c r="MSH22"/>
      <c r="MSI22"/>
      <c r="MSJ22"/>
      <c r="MSK22"/>
      <c r="MSL22"/>
      <c r="MSM22"/>
      <c r="MSN22"/>
      <c r="MSO22"/>
      <c r="MSP22"/>
      <c r="MSQ22"/>
      <c r="MSR22"/>
      <c r="MSS22"/>
      <c r="MST22"/>
      <c r="MSU22"/>
      <c r="MSV22"/>
      <c r="MSW22"/>
      <c r="MSX22"/>
      <c r="MSY22"/>
      <c r="MSZ22"/>
      <c r="MTA22"/>
      <c r="MTB22"/>
      <c r="MTC22"/>
      <c r="MTD22"/>
      <c r="MTE22"/>
      <c r="MTF22"/>
      <c r="MTG22"/>
      <c r="MTH22"/>
      <c r="MTI22"/>
      <c r="MTJ22"/>
      <c r="MTK22"/>
      <c r="MTL22"/>
      <c r="MTM22"/>
      <c r="MTN22"/>
      <c r="MTO22"/>
      <c r="MTP22"/>
      <c r="MTQ22"/>
      <c r="MTR22"/>
      <c r="MTS22"/>
      <c r="MTT22"/>
      <c r="MTU22"/>
      <c r="MTV22"/>
      <c r="MTW22"/>
      <c r="MTX22"/>
      <c r="MTY22"/>
      <c r="MTZ22"/>
      <c r="MUA22"/>
      <c r="MUB22"/>
      <c r="MUC22"/>
      <c r="MUD22"/>
      <c r="MUE22"/>
      <c r="MUF22"/>
      <c r="MUG22"/>
      <c r="MUH22"/>
      <c r="MUI22"/>
      <c r="MUJ22"/>
      <c r="MUK22"/>
      <c r="MUL22"/>
      <c r="MUM22"/>
      <c r="MUN22"/>
      <c r="MUO22"/>
      <c r="MUP22"/>
      <c r="MUQ22"/>
      <c r="MUR22"/>
      <c r="MUS22"/>
      <c r="MUT22"/>
      <c r="MUU22"/>
      <c r="MUV22"/>
      <c r="MUW22"/>
      <c r="MUX22"/>
      <c r="MUY22"/>
      <c r="MUZ22"/>
      <c r="MVA22"/>
      <c r="MVB22"/>
      <c r="MVC22"/>
      <c r="MVD22"/>
      <c r="MVE22"/>
      <c r="MVF22"/>
      <c r="MVG22"/>
      <c r="MVH22"/>
      <c r="MVI22"/>
      <c r="MVJ22"/>
      <c r="MVK22"/>
      <c r="MVL22"/>
      <c r="MVM22"/>
      <c r="MVN22"/>
      <c r="MVO22"/>
      <c r="MVP22"/>
      <c r="MVQ22"/>
      <c r="MVR22"/>
      <c r="MVS22"/>
      <c r="MVT22"/>
      <c r="MVU22"/>
      <c r="MVV22"/>
      <c r="MVW22"/>
      <c r="MVX22"/>
      <c r="MVY22"/>
      <c r="MVZ22"/>
      <c r="MWA22"/>
      <c r="MWB22"/>
      <c r="MWC22"/>
      <c r="MWD22"/>
      <c r="MWE22"/>
      <c r="MWF22"/>
      <c r="MWG22"/>
      <c r="MWH22"/>
      <c r="MWI22"/>
      <c r="MWJ22"/>
      <c r="MWK22"/>
      <c r="MWL22"/>
      <c r="MWM22"/>
      <c r="MWN22"/>
      <c r="MWO22"/>
      <c r="MWP22"/>
      <c r="MWQ22"/>
      <c r="MWR22"/>
      <c r="MWS22"/>
      <c r="MWT22"/>
      <c r="MWU22"/>
      <c r="MWV22"/>
      <c r="MWW22"/>
      <c r="MWX22"/>
      <c r="MWY22"/>
      <c r="MWZ22"/>
      <c r="MXA22"/>
      <c r="MXB22"/>
      <c r="MXC22"/>
      <c r="MXD22"/>
      <c r="MXE22"/>
      <c r="MXF22"/>
      <c r="MXG22"/>
      <c r="MXH22"/>
      <c r="MXI22"/>
      <c r="MXJ22"/>
      <c r="MXK22"/>
      <c r="MXL22"/>
      <c r="MXM22"/>
      <c r="MXN22"/>
      <c r="MXO22"/>
      <c r="MXP22"/>
      <c r="MXQ22"/>
      <c r="MXR22"/>
      <c r="MXS22"/>
      <c r="MXT22"/>
      <c r="MXU22"/>
      <c r="MXV22"/>
      <c r="MXW22"/>
      <c r="MXX22"/>
      <c r="MXY22"/>
      <c r="MXZ22"/>
      <c r="MYA22"/>
      <c r="MYB22"/>
      <c r="MYC22"/>
      <c r="MYD22"/>
      <c r="MYE22"/>
      <c r="MYF22"/>
      <c r="MYG22"/>
      <c r="MYH22"/>
      <c r="MYI22"/>
      <c r="MYJ22"/>
      <c r="MYK22"/>
      <c r="MYL22"/>
      <c r="MYM22"/>
      <c r="MYN22"/>
      <c r="MYO22"/>
      <c r="MYP22"/>
      <c r="MYQ22"/>
      <c r="MYR22"/>
      <c r="MYS22"/>
      <c r="MYT22"/>
      <c r="MYU22"/>
      <c r="MYV22"/>
      <c r="MYW22"/>
      <c r="MYX22"/>
      <c r="MYY22"/>
      <c r="MYZ22"/>
      <c r="MZA22"/>
      <c r="MZB22"/>
      <c r="MZC22"/>
      <c r="MZD22"/>
      <c r="MZE22"/>
      <c r="MZF22"/>
      <c r="MZG22"/>
      <c r="MZH22"/>
      <c r="MZI22"/>
      <c r="MZJ22"/>
      <c r="MZK22"/>
      <c r="MZL22"/>
      <c r="MZM22"/>
      <c r="MZN22"/>
      <c r="MZO22"/>
      <c r="MZP22"/>
      <c r="MZQ22"/>
      <c r="MZR22"/>
      <c r="MZS22"/>
      <c r="MZT22"/>
      <c r="MZU22"/>
      <c r="MZV22"/>
      <c r="MZW22"/>
      <c r="MZX22"/>
      <c r="MZY22"/>
      <c r="MZZ22"/>
      <c r="NAA22"/>
      <c r="NAB22"/>
      <c r="NAC22"/>
      <c r="NAD22"/>
      <c r="NAE22"/>
      <c r="NAF22"/>
      <c r="NAG22"/>
      <c r="NAH22"/>
      <c r="NAI22"/>
      <c r="NAJ22"/>
      <c r="NAK22"/>
      <c r="NAL22"/>
      <c r="NAM22"/>
      <c r="NAN22"/>
      <c r="NAO22"/>
      <c r="NAP22"/>
      <c r="NAQ22"/>
      <c r="NAR22"/>
      <c r="NAS22"/>
      <c r="NAT22"/>
      <c r="NAU22"/>
      <c r="NAV22"/>
      <c r="NAW22"/>
      <c r="NAX22"/>
      <c r="NAY22"/>
      <c r="NAZ22"/>
      <c r="NBA22"/>
      <c r="NBB22"/>
      <c r="NBC22"/>
      <c r="NBD22"/>
      <c r="NBE22"/>
      <c r="NBF22"/>
      <c r="NBG22"/>
      <c r="NBH22"/>
      <c r="NBI22"/>
      <c r="NBJ22"/>
      <c r="NBK22"/>
      <c r="NBL22"/>
      <c r="NBM22"/>
      <c r="NBN22"/>
      <c r="NBO22"/>
      <c r="NBP22"/>
      <c r="NBQ22"/>
      <c r="NBR22"/>
      <c r="NBS22"/>
      <c r="NBT22"/>
      <c r="NBU22"/>
      <c r="NBV22"/>
      <c r="NBW22"/>
      <c r="NBX22"/>
      <c r="NBY22"/>
      <c r="NBZ22"/>
      <c r="NCA22"/>
      <c r="NCB22"/>
      <c r="NCC22"/>
      <c r="NCD22"/>
      <c r="NCE22"/>
      <c r="NCF22"/>
      <c r="NCG22"/>
      <c r="NCH22"/>
      <c r="NCI22"/>
      <c r="NCJ22"/>
      <c r="NCK22"/>
      <c r="NCL22"/>
      <c r="NCM22"/>
      <c r="NCN22"/>
      <c r="NCO22"/>
      <c r="NCP22"/>
      <c r="NCQ22"/>
      <c r="NCR22"/>
      <c r="NCS22"/>
      <c r="NCT22"/>
      <c r="NCU22"/>
      <c r="NCV22"/>
      <c r="NCW22"/>
      <c r="NCX22"/>
      <c r="NCY22"/>
      <c r="NCZ22"/>
      <c r="NDA22"/>
      <c r="NDB22"/>
      <c r="NDC22"/>
      <c r="NDD22"/>
      <c r="NDE22"/>
      <c r="NDF22"/>
      <c r="NDG22"/>
      <c r="NDH22"/>
      <c r="NDI22"/>
      <c r="NDJ22"/>
      <c r="NDK22"/>
      <c r="NDL22"/>
      <c r="NDM22"/>
      <c r="NDN22"/>
      <c r="NDO22"/>
      <c r="NDP22"/>
      <c r="NDQ22"/>
      <c r="NDR22"/>
      <c r="NDS22"/>
      <c r="NDT22"/>
      <c r="NDU22"/>
      <c r="NDV22"/>
      <c r="NDW22"/>
      <c r="NDX22"/>
      <c r="NDY22"/>
      <c r="NDZ22"/>
      <c r="NEA22"/>
      <c r="NEB22"/>
      <c r="NEC22"/>
      <c r="NED22"/>
      <c r="NEE22"/>
      <c r="NEF22"/>
      <c r="NEG22"/>
      <c r="NEH22"/>
      <c r="NEI22"/>
      <c r="NEJ22"/>
      <c r="NEK22"/>
      <c r="NEL22"/>
      <c r="NEM22"/>
      <c r="NEN22"/>
      <c r="NEO22"/>
      <c r="NEP22"/>
      <c r="NEQ22"/>
      <c r="NER22"/>
      <c r="NES22"/>
      <c r="NET22"/>
      <c r="NEU22"/>
      <c r="NEV22"/>
      <c r="NEW22"/>
      <c r="NEX22"/>
      <c r="NEY22"/>
      <c r="NEZ22"/>
      <c r="NFA22"/>
      <c r="NFB22"/>
      <c r="NFC22"/>
      <c r="NFD22"/>
      <c r="NFE22"/>
      <c r="NFF22"/>
      <c r="NFG22"/>
      <c r="NFH22"/>
      <c r="NFI22"/>
      <c r="NFJ22"/>
      <c r="NFK22"/>
      <c r="NFL22"/>
      <c r="NFM22"/>
      <c r="NFN22"/>
      <c r="NFO22"/>
      <c r="NFP22"/>
      <c r="NFQ22"/>
      <c r="NFR22"/>
      <c r="NFS22"/>
      <c r="NFT22"/>
      <c r="NFU22"/>
      <c r="NFV22"/>
      <c r="NFW22"/>
      <c r="NFX22"/>
      <c r="NFY22"/>
      <c r="NFZ22"/>
      <c r="NGA22"/>
      <c r="NGB22"/>
      <c r="NGC22"/>
      <c r="NGD22"/>
      <c r="NGE22"/>
      <c r="NGF22"/>
      <c r="NGG22"/>
      <c r="NGH22"/>
      <c r="NGI22"/>
      <c r="NGJ22"/>
      <c r="NGK22"/>
      <c r="NGL22"/>
      <c r="NGM22"/>
      <c r="NGN22"/>
      <c r="NGO22"/>
      <c r="NGP22"/>
      <c r="NGQ22"/>
      <c r="NGR22"/>
      <c r="NGS22"/>
      <c r="NGT22"/>
      <c r="NGU22"/>
      <c r="NGV22"/>
      <c r="NGW22"/>
      <c r="NGX22"/>
      <c r="NGY22"/>
      <c r="NGZ22"/>
      <c r="NHA22"/>
      <c r="NHB22"/>
      <c r="NHC22"/>
      <c r="NHD22"/>
      <c r="NHE22"/>
      <c r="NHF22"/>
      <c r="NHG22"/>
      <c r="NHH22"/>
      <c r="NHI22"/>
      <c r="NHJ22"/>
      <c r="NHK22"/>
      <c r="NHL22"/>
      <c r="NHM22"/>
      <c r="NHN22"/>
      <c r="NHO22"/>
      <c r="NHP22"/>
      <c r="NHQ22"/>
      <c r="NHR22"/>
      <c r="NHS22"/>
      <c r="NHT22"/>
      <c r="NHU22"/>
      <c r="NHV22"/>
      <c r="NHW22"/>
      <c r="NHX22"/>
      <c r="NHY22"/>
      <c r="NHZ22"/>
      <c r="NIA22"/>
      <c r="NIB22"/>
      <c r="NIC22"/>
      <c r="NID22"/>
      <c r="NIE22"/>
      <c r="NIF22"/>
      <c r="NIG22"/>
      <c r="NIH22"/>
      <c r="NII22"/>
      <c r="NIJ22"/>
      <c r="NIK22"/>
      <c r="NIL22"/>
      <c r="NIM22"/>
      <c r="NIN22"/>
      <c r="NIO22"/>
      <c r="NIP22"/>
      <c r="NIQ22"/>
      <c r="NIR22"/>
      <c r="NIS22"/>
      <c r="NIT22"/>
      <c r="NIU22"/>
      <c r="NIV22"/>
      <c r="NIW22"/>
      <c r="NIX22"/>
      <c r="NIY22"/>
      <c r="NIZ22"/>
      <c r="NJA22"/>
      <c r="NJB22"/>
      <c r="NJC22"/>
      <c r="NJD22"/>
      <c r="NJE22"/>
      <c r="NJF22"/>
      <c r="NJG22"/>
      <c r="NJH22"/>
      <c r="NJI22"/>
      <c r="NJJ22"/>
      <c r="NJK22"/>
      <c r="NJL22"/>
      <c r="NJM22"/>
      <c r="NJN22"/>
      <c r="NJO22"/>
      <c r="NJP22"/>
      <c r="NJQ22"/>
      <c r="NJR22"/>
      <c r="NJS22"/>
      <c r="NJT22"/>
      <c r="NJU22"/>
      <c r="NJV22"/>
      <c r="NJW22"/>
      <c r="NJX22"/>
      <c r="NJY22"/>
      <c r="NJZ22"/>
      <c r="NKA22"/>
      <c r="NKB22"/>
      <c r="NKC22"/>
      <c r="NKD22"/>
      <c r="NKE22"/>
      <c r="NKF22"/>
      <c r="NKG22"/>
      <c r="NKH22"/>
      <c r="NKI22"/>
      <c r="NKJ22"/>
      <c r="NKK22"/>
      <c r="NKL22"/>
      <c r="NKM22"/>
      <c r="NKN22"/>
      <c r="NKO22"/>
      <c r="NKP22"/>
      <c r="NKQ22"/>
      <c r="NKR22"/>
      <c r="NKS22"/>
      <c r="NKT22"/>
      <c r="NKU22"/>
      <c r="NKV22"/>
      <c r="NKW22"/>
      <c r="NKX22"/>
      <c r="NKY22"/>
      <c r="NKZ22"/>
      <c r="NLA22"/>
      <c r="NLB22"/>
      <c r="NLC22"/>
      <c r="NLD22"/>
      <c r="NLE22"/>
      <c r="NLF22"/>
      <c r="NLG22"/>
      <c r="NLH22"/>
      <c r="NLI22"/>
      <c r="NLJ22"/>
      <c r="NLK22"/>
      <c r="NLL22"/>
      <c r="NLM22"/>
      <c r="NLN22"/>
      <c r="NLO22"/>
      <c r="NLP22"/>
      <c r="NLQ22"/>
      <c r="NLR22"/>
      <c r="NLS22"/>
      <c r="NLT22"/>
      <c r="NLU22"/>
      <c r="NLV22"/>
      <c r="NLW22"/>
      <c r="NLX22"/>
      <c r="NLY22"/>
      <c r="NLZ22"/>
      <c r="NMA22"/>
      <c r="NMB22"/>
      <c r="NMC22"/>
      <c r="NMD22"/>
      <c r="NME22"/>
      <c r="NMF22"/>
      <c r="NMG22"/>
      <c r="NMH22"/>
      <c r="NMI22"/>
      <c r="NMJ22"/>
      <c r="NMK22"/>
      <c r="NML22"/>
      <c r="NMM22"/>
      <c r="NMN22"/>
      <c r="NMO22"/>
      <c r="NMP22"/>
      <c r="NMQ22"/>
      <c r="NMR22"/>
      <c r="NMS22"/>
      <c r="NMT22"/>
      <c r="NMU22"/>
      <c r="NMV22"/>
      <c r="NMW22"/>
      <c r="NMX22"/>
      <c r="NMY22"/>
      <c r="NMZ22"/>
      <c r="NNA22"/>
      <c r="NNB22"/>
      <c r="NNC22"/>
      <c r="NND22"/>
      <c r="NNE22"/>
      <c r="NNF22"/>
      <c r="NNG22"/>
      <c r="NNH22"/>
      <c r="NNI22"/>
      <c r="NNJ22"/>
      <c r="NNK22"/>
      <c r="NNL22"/>
      <c r="NNM22"/>
      <c r="NNN22"/>
      <c r="NNO22"/>
      <c r="NNP22"/>
      <c r="NNQ22"/>
      <c r="NNR22"/>
      <c r="NNS22"/>
      <c r="NNT22"/>
      <c r="NNU22"/>
      <c r="NNV22"/>
      <c r="NNW22"/>
      <c r="NNX22"/>
      <c r="NNY22"/>
      <c r="NNZ22"/>
      <c r="NOA22"/>
      <c r="NOB22"/>
      <c r="NOC22"/>
      <c r="NOD22"/>
      <c r="NOE22"/>
      <c r="NOF22"/>
      <c r="NOG22"/>
      <c r="NOH22"/>
      <c r="NOI22"/>
      <c r="NOJ22"/>
      <c r="NOK22"/>
      <c r="NOL22"/>
      <c r="NOM22"/>
      <c r="NON22"/>
      <c r="NOO22"/>
      <c r="NOP22"/>
      <c r="NOQ22"/>
      <c r="NOR22"/>
      <c r="NOS22"/>
      <c r="NOT22"/>
      <c r="NOU22"/>
      <c r="NOV22"/>
      <c r="NOW22"/>
      <c r="NOX22"/>
      <c r="NOY22"/>
      <c r="NOZ22"/>
      <c r="NPA22"/>
      <c r="NPB22"/>
      <c r="NPC22"/>
      <c r="NPD22"/>
      <c r="NPE22"/>
      <c r="NPF22"/>
      <c r="NPG22"/>
      <c r="NPH22"/>
      <c r="NPI22"/>
      <c r="NPJ22"/>
      <c r="NPK22"/>
      <c r="NPL22"/>
      <c r="NPM22"/>
      <c r="NPN22"/>
      <c r="NPO22"/>
      <c r="NPP22"/>
      <c r="NPQ22"/>
      <c r="NPR22"/>
      <c r="NPS22"/>
      <c r="NPT22"/>
      <c r="NPU22"/>
      <c r="NPV22"/>
      <c r="NPW22"/>
      <c r="NPX22"/>
      <c r="NPY22"/>
      <c r="NPZ22"/>
      <c r="NQA22"/>
      <c r="NQB22"/>
      <c r="NQC22"/>
      <c r="NQD22"/>
      <c r="NQE22"/>
      <c r="NQF22"/>
      <c r="NQG22"/>
      <c r="NQH22"/>
      <c r="NQI22"/>
      <c r="NQJ22"/>
      <c r="NQK22"/>
      <c r="NQL22"/>
      <c r="NQM22"/>
      <c r="NQN22"/>
      <c r="NQO22"/>
      <c r="NQP22"/>
      <c r="NQQ22"/>
      <c r="NQR22"/>
      <c r="NQS22"/>
      <c r="NQT22"/>
      <c r="NQU22"/>
      <c r="NQV22"/>
      <c r="NQW22"/>
      <c r="NQX22"/>
      <c r="NQY22"/>
      <c r="NQZ22"/>
      <c r="NRA22"/>
      <c r="NRB22"/>
      <c r="NRC22"/>
      <c r="NRD22"/>
      <c r="NRE22"/>
      <c r="NRF22"/>
      <c r="NRG22"/>
      <c r="NRH22"/>
      <c r="NRI22"/>
      <c r="NRJ22"/>
      <c r="NRK22"/>
      <c r="NRL22"/>
      <c r="NRM22"/>
      <c r="NRN22"/>
      <c r="NRO22"/>
      <c r="NRP22"/>
      <c r="NRQ22"/>
      <c r="NRR22"/>
      <c r="NRS22"/>
      <c r="NRT22"/>
      <c r="NRU22"/>
      <c r="NRV22"/>
      <c r="NRW22"/>
      <c r="NRX22"/>
      <c r="NRY22"/>
      <c r="NRZ22"/>
      <c r="NSA22"/>
      <c r="NSB22"/>
      <c r="NSC22"/>
      <c r="NSD22"/>
      <c r="NSE22"/>
      <c r="NSF22"/>
      <c r="NSG22"/>
      <c r="NSH22"/>
      <c r="NSI22"/>
      <c r="NSJ22"/>
      <c r="NSK22"/>
      <c r="NSL22"/>
      <c r="NSM22"/>
      <c r="NSN22"/>
      <c r="NSO22"/>
      <c r="NSP22"/>
      <c r="NSQ22"/>
      <c r="NSR22"/>
      <c r="NSS22"/>
      <c r="NST22"/>
      <c r="NSU22"/>
      <c r="NSV22"/>
      <c r="NSW22"/>
      <c r="NSX22"/>
      <c r="NSY22"/>
      <c r="NSZ22"/>
      <c r="NTA22"/>
      <c r="NTB22"/>
      <c r="NTC22"/>
      <c r="NTD22"/>
      <c r="NTE22"/>
      <c r="NTF22"/>
      <c r="NTG22"/>
      <c r="NTH22"/>
      <c r="NTI22"/>
      <c r="NTJ22"/>
      <c r="NTK22"/>
      <c r="NTL22"/>
      <c r="NTM22"/>
      <c r="NTN22"/>
      <c r="NTO22"/>
      <c r="NTP22"/>
      <c r="NTQ22"/>
      <c r="NTR22"/>
      <c r="NTS22"/>
      <c r="NTT22"/>
      <c r="NTU22"/>
      <c r="NTV22"/>
      <c r="NTW22"/>
      <c r="NTX22"/>
      <c r="NTY22"/>
      <c r="NTZ22"/>
      <c r="NUA22"/>
      <c r="NUB22"/>
      <c r="NUC22"/>
      <c r="NUD22"/>
      <c r="NUE22"/>
      <c r="NUF22"/>
      <c r="NUG22"/>
      <c r="NUH22"/>
      <c r="NUI22"/>
      <c r="NUJ22"/>
      <c r="NUK22"/>
      <c r="NUL22"/>
      <c r="NUM22"/>
      <c r="NUN22"/>
      <c r="NUO22"/>
      <c r="NUP22"/>
      <c r="NUQ22"/>
      <c r="NUR22"/>
      <c r="NUS22"/>
      <c r="NUT22"/>
      <c r="NUU22"/>
      <c r="NUV22"/>
      <c r="NUW22"/>
      <c r="NUX22"/>
      <c r="NUY22"/>
      <c r="NUZ22"/>
      <c r="NVA22"/>
      <c r="NVB22"/>
      <c r="NVC22"/>
      <c r="NVD22"/>
      <c r="NVE22"/>
      <c r="NVF22"/>
      <c r="NVG22"/>
      <c r="NVH22"/>
      <c r="NVI22"/>
      <c r="NVJ22"/>
      <c r="NVK22"/>
      <c r="NVL22"/>
      <c r="NVM22"/>
      <c r="NVN22"/>
      <c r="NVO22"/>
      <c r="NVP22"/>
      <c r="NVQ22"/>
      <c r="NVR22"/>
      <c r="NVS22"/>
      <c r="NVT22"/>
      <c r="NVU22"/>
      <c r="NVV22"/>
      <c r="NVW22"/>
      <c r="NVX22"/>
      <c r="NVY22"/>
      <c r="NVZ22"/>
      <c r="NWA22"/>
      <c r="NWB22"/>
      <c r="NWC22"/>
      <c r="NWD22"/>
      <c r="NWE22"/>
      <c r="NWF22"/>
      <c r="NWG22"/>
      <c r="NWH22"/>
      <c r="NWI22"/>
      <c r="NWJ22"/>
      <c r="NWK22"/>
      <c r="NWL22"/>
      <c r="NWM22"/>
      <c r="NWN22"/>
      <c r="NWO22"/>
      <c r="NWP22"/>
      <c r="NWQ22"/>
      <c r="NWR22"/>
      <c r="NWS22"/>
      <c r="NWT22"/>
      <c r="NWU22"/>
      <c r="NWV22"/>
      <c r="NWW22"/>
      <c r="NWX22"/>
      <c r="NWY22"/>
      <c r="NWZ22"/>
      <c r="NXA22"/>
      <c r="NXB22"/>
      <c r="NXC22"/>
      <c r="NXD22"/>
      <c r="NXE22"/>
      <c r="NXF22"/>
      <c r="NXG22"/>
      <c r="NXH22"/>
      <c r="NXI22"/>
      <c r="NXJ22"/>
      <c r="NXK22"/>
      <c r="NXL22"/>
      <c r="NXM22"/>
      <c r="NXN22"/>
      <c r="NXO22"/>
      <c r="NXP22"/>
      <c r="NXQ22"/>
      <c r="NXR22"/>
      <c r="NXS22"/>
      <c r="NXT22"/>
      <c r="NXU22"/>
      <c r="NXV22"/>
      <c r="NXW22"/>
      <c r="NXX22"/>
      <c r="NXY22"/>
      <c r="NXZ22"/>
      <c r="NYA22"/>
      <c r="NYB22"/>
      <c r="NYC22"/>
      <c r="NYD22"/>
      <c r="NYE22"/>
      <c r="NYF22"/>
      <c r="NYG22"/>
      <c r="NYH22"/>
      <c r="NYI22"/>
      <c r="NYJ22"/>
      <c r="NYK22"/>
      <c r="NYL22"/>
      <c r="NYM22"/>
      <c r="NYN22"/>
      <c r="NYO22"/>
      <c r="NYP22"/>
      <c r="NYQ22"/>
      <c r="NYR22"/>
      <c r="NYS22"/>
      <c r="NYT22"/>
      <c r="NYU22"/>
      <c r="NYV22"/>
      <c r="NYW22"/>
      <c r="NYX22"/>
      <c r="NYY22"/>
      <c r="NYZ22"/>
      <c r="NZA22"/>
      <c r="NZB22"/>
      <c r="NZC22"/>
      <c r="NZD22"/>
      <c r="NZE22"/>
      <c r="NZF22"/>
      <c r="NZG22"/>
      <c r="NZH22"/>
      <c r="NZI22"/>
      <c r="NZJ22"/>
      <c r="NZK22"/>
      <c r="NZL22"/>
      <c r="NZM22"/>
      <c r="NZN22"/>
      <c r="NZO22"/>
      <c r="NZP22"/>
      <c r="NZQ22"/>
      <c r="NZR22"/>
      <c r="NZS22"/>
      <c r="NZT22"/>
      <c r="NZU22"/>
      <c r="NZV22"/>
      <c r="NZW22"/>
      <c r="NZX22"/>
      <c r="NZY22"/>
      <c r="NZZ22"/>
      <c r="OAA22"/>
      <c r="OAB22"/>
      <c r="OAC22"/>
      <c r="OAD22"/>
      <c r="OAE22"/>
      <c r="OAF22"/>
      <c r="OAG22"/>
      <c r="OAH22"/>
      <c r="OAI22"/>
      <c r="OAJ22"/>
      <c r="OAK22"/>
      <c r="OAL22"/>
      <c r="OAM22"/>
      <c r="OAN22"/>
      <c r="OAO22"/>
      <c r="OAP22"/>
      <c r="OAQ22"/>
      <c r="OAR22"/>
      <c r="OAS22"/>
      <c r="OAT22"/>
      <c r="OAU22"/>
      <c r="OAV22"/>
      <c r="OAW22"/>
      <c r="OAX22"/>
      <c r="OAY22"/>
      <c r="OAZ22"/>
      <c r="OBA22"/>
      <c r="OBB22"/>
      <c r="OBC22"/>
      <c r="OBD22"/>
      <c r="OBE22"/>
      <c r="OBF22"/>
      <c r="OBG22"/>
      <c r="OBH22"/>
      <c r="OBI22"/>
      <c r="OBJ22"/>
      <c r="OBK22"/>
      <c r="OBL22"/>
      <c r="OBM22"/>
      <c r="OBN22"/>
      <c r="OBO22"/>
      <c r="OBP22"/>
      <c r="OBQ22"/>
      <c r="OBR22"/>
      <c r="OBS22"/>
      <c r="OBT22"/>
      <c r="OBU22"/>
      <c r="OBV22"/>
      <c r="OBW22"/>
      <c r="OBX22"/>
      <c r="OBY22"/>
      <c r="OBZ22"/>
      <c r="OCA22"/>
      <c r="OCB22"/>
      <c r="OCC22"/>
      <c r="OCD22"/>
      <c r="OCE22"/>
      <c r="OCF22"/>
      <c r="OCG22"/>
      <c r="OCH22"/>
      <c r="OCI22"/>
      <c r="OCJ22"/>
      <c r="OCK22"/>
      <c r="OCL22"/>
      <c r="OCM22"/>
      <c r="OCN22"/>
      <c r="OCO22"/>
      <c r="OCP22"/>
      <c r="OCQ22"/>
      <c r="OCR22"/>
      <c r="OCS22"/>
      <c r="OCT22"/>
      <c r="OCU22"/>
      <c r="OCV22"/>
      <c r="OCW22"/>
      <c r="OCX22"/>
      <c r="OCY22"/>
      <c r="OCZ22"/>
      <c r="ODA22"/>
      <c r="ODB22"/>
      <c r="ODC22"/>
      <c r="ODD22"/>
      <c r="ODE22"/>
      <c r="ODF22"/>
      <c r="ODG22"/>
      <c r="ODH22"/>
      <c r="ODI22"/>
      <c r="ODJ22"/>
      <c r="ODK22"/>
      <c r="ODL22"/>
      <c r="ODM22"/>
      <c r="ODN22"/>
      <c r="ODO22"/>
      <c r="ODP22"/>
      <c r="ODQ22"/>
      <c r="ODR22"/>
      <c r="ODS22"/>
      <c r="ODT22"/>
      <c r="ODU22"/>
      <c r="ODV22"/>
      <c r="ODW22"/>
      <c r="ODX22"/>
      <c r="ODY22"/>
      <c r="ODZ22"/>
      <c r="OEA22"/>
      <c r="OEB22"/>
      <c r="OEC22"/>
      <c r="OED22"/>
      <c r="OEE22"/>
      <c r="OEF22"/>
      <c r="OEG22"/>
      <c r="OEH22"/>
      <c r="OEI22"/>
      <c r="OEJ22"/>
      <c r="OEK22"/>
      <c r="OEL22"/>
      <c r="OEM22"/>
      <c r="OEN22"/>
      <c r="OEO22"/>
      <c r="OEP22"/>
      <c r="OEQ22"/>
      <c r="OER22"/>
      <c r="OES22"/>
      <c r="OET22"/>
      <c r="OEU22"/>
      <c r="OEV22"/>
      <c r="OEW22"/>
      <c r="OEX22"/>
      <c r="OEY22"/>
      <c r="OEZ22"/>
      <c r="OFA22"/>
      <c r="OFB22"/>
      <c r="OFC22"/>
      <c r="OFD22"/>
      <c r="OFE22"/>
      <c r="OFF22"/>
      <c r="OFG22"/>
      <c r="OFH22"/>
      <c r="OFI22"/>
      <c r="OFJ22"/>
      <c r="OFK22"/>
      <c r="OFL22"/>
      <c r="OFM22"/>
      <c r="OFN22"/>
      <c r="OFO22"/>
      <c r="OFP22"/>
      <c r="OFQ22"/>
      <c r="OFR22"/>
      <c r="OFS22"/>
      <c r="OFT22"/>
      <c r="OFU22"/>
      <c r="OFV22"/>
      <c r="OFW22"/>
      <c r="OFX22"/>
      <c r="OFY22"/>
      <c r="OFZ22"/>
      <c r="OGA22"/>
      <c r="OGB22"/>
      <c r="OGC22"/>
      <c r="OGD22"/>
      <c r="OGE22"/>
      <c r="OGF22"/>
      <c r="OGG22"/>
      <c r="OGH22"/>
      <c r="OGI22"/>
      <c r="OGJ22"/>
      <c r="OGK22"/>
      <c r="OGL22"/>
      <c r="OGM22"/>
      <c r="OGN22"/>
      <c r="OGO22"/>
      <c r="OGP22"/>
      <c r="OGQ22"/>
      <c r="OGR22"/>
      <c r="OGS22"/>
      <c r="OGT22"/>
      <c r="OGU22"/>
      <c r="OGV22"/>
      <c r="OGW22"/>
      <c r="OGX22"/>
      <c r="OGY22"/>
      <c r="OGZ22"/>
      <c r="OHA22"/>
      <c r="OHB22"/>
      <c r="OHC22"/>
      <c r="OHD22"/>
      <c r="OHE22"/>
      <c r="OHF22"/>
      <c r="OHG22"/>
      <c r="OHH22"/>
      <c r="OHI22"/>
      <c r="OHJ22"/>
      <c r="OHK22"/>
      <c r="OHL22"/>
      <c r="OHM22"/>
      <c r="OHN22"/>
      <c r="OHO22"/>
      <c r="OHP22"/>
      <c r="OHQ22"/>
      <c r="OHR22"/>
      <c r="OHS22"/>
      <c r="OHT22"/>
      <c r="OHU22"/>
      <c r="OHV22"/>
      <c r="OHW22"/>
      <c r="OHX22"/>
      <c r="OHY22"/>
      <c r="OHZ22"/>
      <c r="OIA22"/>
      <c r="OIB22"/>
      <c r="OIC22"/>
      <c r="OID22"/>
      <c r="OIE22"/>
      <c r="OIF22"/>
      <c r="OIG22"/>
      <c r="OIH22"/>
      <c r="OII22"/>
      <c r="OIJ22"/>
      <c r="OIK22"/>
      <c r="OIL22"/>
      <c r="OIM22"/>
      <c r="OIN22"/>
      <c r="OIO22"/>
      <c r="OIP22"/>
      <c r="OIQ22"/>
      <c r="OIR22"/>
      <c r="OIS22"/>
      <c r="OIT22"/>
      <c r="OIU22"/>
      <c r="OIV22"/>
      <c r="OIW22"/>
      <c r="OIX22"/>
      <c r="OIY22"/>
      <c r="OIZ22"/>
      <c r="OJA22"/>
      <c r="OJB22"/>
      <c r="OJC22"/>
      <c r="OJD22"/>
      <c r="OJE22"/>
      <c r="OJF22"/>
      <c r="OJG22"/>
      <c r="OJH22"/>
      <c r="OJI22"/>
      <c r="OJJ22"/>
      <c r="OJK22"/>
      <c r="OJL22"/>
      <c r="OJM22"/>
      <c r="OJN22"/>
      <c r="OJO22"/>
      <c r="OJP22"/>
      <c r="OJQ22"/>
      <c r="OJR22"/>
      <c r="OJS22"/>
      <c r="OJT22"/>
      <c r="OJU22"/>
      <c r="OJV22"/>
      <c r="OJW22"/>
      <c r="OJX22"/>
      <c r="OJY22"/>
      <c r="OJZ22"/>
      <c r="OKA22"/>
      <c r="OKB22"/>
      <c r="OKC22"/>
      <c r="OKD22"/>
      <c r="OKE22"/>
      <c r="OKF22"/>
      <c r="OKG22"/>
      <c r="OKH22"/>
      <c r="OKI22"/>
      <c r="OKJ22"/>
      <c r="OKK22"/>
      <c r="OKL22"/>
      <c r="OKM22"/>
      <c r="OKN22"/>
      <c r="OKO22"/>
      <c r="OKP22"/>
      <c r="OKQ22"/>
      <c r="OKR22"/>
      <c r="OKS22"/>
      <c r="OKT22"/>
      <c r="OKU22"/>
      <c r="OKV22"/>
      <c r="OKW22"/>
      <c r="OKX22"/>
      <c r="OKY22"/>
      <c r="OKZ22"/>
      <c r="OLA22"/>
      <c r="OLB22"/>
      <c r="OLC22"/>
      <c r="OLD22"/>
      <c r="OLE22"/>
      <c r="OLF22"/>
      <c r="OLG22"/>
      <c r="OLH22"/>
      <c r="OLI22"/>
      <c r="OLJ22"/>
      <c r="OLK22"/>
      <c r="OLL22"/>
      <c r="OLM22"/>
      <c r="OLN22"/>
      <c r="OLO22"/>
      <c r="OLP22"/>
      <c r="OLQ22"/>
      <c r="OLR22"/>
      <c r="OLS22"/>
      <c r="OLT22"/>
      <c r="OLU22"/>
      <c r="OLV22"/>
      <c r="OLW22"/>
      <c r="OLX22"/>
      <c r="OLY22"/>
      <c r="OLZ22"/>
      <c r="OMA22"/>
      <c r="OMB22"/>
      <c r="OMC22"/>
      <c r="OMD22"/>
      <c r="OME22"/>
      <c r="OMF22"/>
      <c r="OMG22"/>
      <c r="OMH22"/>
      <c r="OMI22"/>
      <c r="OMJ22"/>
      <c r="OMK22"/>
      <c r="OML22"/>
      <c r="OMM22"/>
      <c r="OMN22"/>
      <c r="OMO22"/>
      <c r="OMP22"/>
      <c r="OMQ22"/>
      <c r="OMR22"/>
      <c r="OMS22"/>
      <c r="OMT22"/>
      <c r="OMU22"/>
      <c r="OMV22"/>
      <c r="OMW22"/>
      <c r="OMX22"/>
      <c r="OMY22"/>
      <c r="OMZ22"/>
      <c r="ONA22"/>
      <c r="ONB22"/>
      <c r="ONC22"/>
      <c r="OND22"/>
      <c r="ONE22"/>
      <c r="ONF22"/>
      <c r="ONG22"/>
      <c r="ONH22"/>
      <c r="ONI22"/>
      <c r="ONJ22"/>
      <c r="ONK22"/>
      <c r="ONL22"/>
      <c r="ONM22"/>
      <c r="ONN22"/>
      <c r="ONO22"/>
      <c r="ONP22"/>
      <c r="ONQ22"/>
      <c r="ONR22"/>
      <c r="ONS22"/>
      <c r="ONT22"/>
      <c r="ONU22"/>
      <c r="ONV22"/>
      <c r="ONW22"/>
      <c r="ONX22"/>
      <c r="ONY22"/>
      <c r="ONZ22"/>
      <c r="OOA22"/>
      <c r="OOB22"/>
      <c r="OOC22"/>
      <c r="OOD22"/>
      <c r="OOE22"/>
      <c r="OOF22"/>
      <c r="OOG22"/>
      <c r="OOH22"/>
      <c r="OOI22"/>
      <c r="OOJ22"/>
      <c r="OOK22"/>
      <c r="OOL22"/>
      <c r="OOM22"/>
      <c r="OON22"/>
      <c r="OOO22"/>
      <c r="OOP22"/>
      <c r="OOQ22"/>
      <c r="OOR22"/>
      <c r="OOS22"/>
      <c r="OOT22"/>
      <c r="OOU22"/>
      <c r="OOV22"/>
      <c r="OOW22"/>
      <c r="OOX22"/>
      <c r="OOY22"/>
      <c r="OOZ22"/>
      <c r="OPA22"/>
      <c r="OPB22"/>
      <c r="OPC22"/>
      <c r="OPD22"/>
      <c r="OPE22"/>
      <c r="OPF22"/>
      <c r="OPG22"/>
      <c r="OPH22"/>
      <c r="OPI22"/>
      <c r="OPJ22"/>
      <c r="OPK22"/>
      <c r="OPL22"/>
      <c r="OPM22"/>
      <c r="OPN22"/>
      <c r="OPO22"/>
      <c r="OPP22"/>
      <c r="OPQ22"/>
      <c r="OPR22"/>
      <c r="OPS22"/>
      <c r="OPT22"/>
      <c r="OPU22"/>
      <c r="OPV22"/>
      <c r="OPW22"/>
      <c r="OPX22"/>
      <c r="OPY22"/>
      <c r="OPZ22"/>
      <c r="OQA22"/>
      <c r="OQB22"/>
      <c r="OQC22"/>
      <c r="OQD22"/>
      <c r="OQE22"/>
      <c r="OQF22"/>
      <c r="OQG22"/>
      <c r="OQH22"/>
      <c r="OQI22"/>
      <c r="OQJ22"/>
      <c r="OQK22"/>
      <c r="OQL22"/>
      <c r="OQM22"/>
      <c r="OQN22"/>
      <c r="OQO22"/>
      <c r="OQP22"/>
      <c r="OQQ22"/>
      <c r="OQR22"/>
      <c r="OQS22"/>
      <c r="OQT22"/>
      <c r="OQU22"/>
      <c r="OQV22"/>
      <c r="OQW22"/>
      <c r="OQX22"/>
      <c r="OQY22"/>
      <c r="OQZ22"/>
      <c r="ORA22"/>
      <c r="ORB22"/>
      <c r="ORC22"/>
      <c r="ORD22"/>
      <c r="ORE22"/>
      <c r="ORF22"/>
      <c r="ORG22"/>
      <c r="ORH22"/>
      <c r="ORI22"/>
      <c r="ORJ22"/>
      <c r="ORK22"/>
      <c r="ORL22"/>
      <c r="ORM22"/>
      <c r="ORN22"/>
      <c r="ORO22"/>
      <c r="ORP22"/>
      <c r="ORQ22"/>
      <c r="ORR22"/>
      <c r="ORS22"/>
      <c r="ORT22"/>
      <c r="ORU22"/>
      <c r="ORV22"/>
      <c r="ORW22"/>
      <c r="ORX22"/>
      <c r="ORY22"/>
      <c r="ORZ22"/>
      <c r="OSA22"/>
      <c r="OSB22"/>
      <c r="OSC22"/>
      <c r="OSD22"/>
      <c r="OSE22"/>
      <c r="OSF22"/>
      <c r="OSG22"/>
      <c r="OSH22"/>
      <c r="OSI22"/>
      <c r="OSJ22"/>
      <c r="OSK22"/>
      <c r="OSL22"/>
      <c r="OSM22"/>
      <c r="OSN22"/>
      <c r="OSO22"/>
      <c r="OSP22"/>
      <c r="OSQ22"/>
      <c r="OSR22"/>
      <c r="OSS22"/>
      <c r="OST22"/>
      <c r="OSU22"/>
      <c r="OSV22"/>
      <c r="OSW22"/>
      <c r="OSX22"/>
      <c r="OSY22"/>
      <c r="OSZ22"/>
      <c r="OTA22"/>
      <c r="OTB22"/>
      <c r="OTC22"/>
      <c r="OTD22"/>
      <c r="OTE22"/>
      <c r="OTF22"/>
      <c r="OTG22"/>
      <c r="OTH22"/>
      <c r="OTI22"/>
      <c r="OTJ22"/>
      <c r="OTK22"/>
      <c r="OTL22"/>
      <c r="OTM22"/>
      <c r="OTN22"/>
      <c r="OTO22"/>
      <c r="OTP22"/>
      <c r="OTQ22"/>
      <c r="OTR22"/>
      <c r="OTS22"/>
      <c r="OTT22"/>
      <c r="OTU22"/>
      <c r="OTV22"/>
      <c r="OTW22"/>
      <c r="OTX22"/>
      <c r="OTY22"/>
      <c r="OTZ22"/>
      <c r="OUA22"/>
      <c r="OUB22"/>
      <c r="OUC22"/>
      <c r="OUD22"/>
      <c r="OUE22"/>
      <c r="OUF22"/>
      <c r="OUG22"/>
      <c r="OUH22"/>
      <c r="OUI22"/>
      <c r="OUJ22"/>
      <c r="OUK22"/>
      <c r="OUL22"/>
      <c r="OUM22"/>
      <c r="OUN22"/>
      <c r="OUO22"/>
      <c r="OUP22"/>
      <c r="OUQ22"/>
      <c r="OUR22"/>
      <c r="OUS22"/>
      <c r="OUT22"/>
      <c r="OUU22"/>
      <c r="OUV22"/>
      <c r="OUW22"/>
      <c r="OUX22"/>
      <c r="OUY22"/>
      <c r="OUZ22"/>
      <c r="OVA22"/>
      <c r="OVB22"/>
      <c r="OVC22"/>
      <c r="OVD22"/>
      <c r="OVE22"/>
      <c r="OVF22"/>
      <c r="OVG22"/>
      <c r="OVH22"/>
      <c r="OVI22"/>
      <c r="OVJ22"/>
      <c r="OVK22"/>
      <c r="OVL22"/>
      <c r="OVM22"/>
      <c r="OVN22"/>
      <c r="OVO22"/>
      <c r="OVP22"/>
      <c r="OVQ22"/>
      <c r="OVR22"/>
      <c r="OVS22"/>
      <c r="OVT22"/>
      <c r="OVU22"/>
      <c r="OVV22"/>
      <c r="OVW22"/>
      <c r="OVX22"/>
      <c r="OVY22"/>
      <c r="OVZ22"/>
      <c r="OWA22"/>
      <c r="OWB22"/>
      <c r="OWC22"/>
      <c r="OWD22"/>
      <c r="OWE22"/>
      <c r="OWF22"/>
      <c r="OWG22"/>
      <c r="OWH22"/>
      <c r="OWI22"/>
      <c r="OWJ22"/>
      <c r="OWK22"/>
      <c r="OWL22"/>
      <c r="OWM22"/>
      <c r="OWN22"/>
      <c r="OWO22"/>
      <c r="OWP22"/>
      <c r="OWQ22"/>
      <c r="OWR22"/>
      <c r="OWS22"/>
      <c r="OWT22"/>
      <c r="OWU22"/>
      <c r="OWV22"/>
      <c r="OWW22"/>
      <c r="OWX22"/>
      <c r="OWY22"/>
      <c r="OWZ22"/>
      <c r="OXA22"/>
      <c r="OXB22"/>
      <c r="OXC22"/>
      <c r="OXD22"/>
      <c r="OXE22"/>
      <c r="OXF22"/>
      <c r="OXG22"/>
      <c r="OXH22"/>
      <c r="OXI22"/>
      <c r="OXJ22"/>
      <c r="OXK22"/>
      <c r="OXL22"/>
      <c r="OXM22"/>
      <c r="OXN22"/>
      <c r="OXO22"/>
      <c r="OXP22"/>
      <c r="OXQ22"/>
      <c r="OXR22"/>
      <c r="OXS22"/>
      <c r="OXT22"/>
      <c r="OXU22"/>
      <c r="OXV22"/>
      <c r="OXW22"/>
      <c r="OXX22"/>
      <c r="OXY22"/>
      <c r="OXZ22"/>
      <c r="OYA22"/>
      <c r="OYB22"/>
      <c r="OYC22"/>
      <c r="OYD22"/>
      <c r="OYE22"/>
      <c r="OYF22"/>
      <c r="OYG22"/>
      <c r="OYH22"/>
      <c r="OYI22"/>
      <c r="OYJ22"/>
      <c r="OYK22"/>
      <c r="OYL22"/>
      <c r="OYM22"/>
      <c r="OYN22"/>
      <c r="OYO22"/>
      <c r="OYP22"/>
      <c r="OYQ22"/>
      <c r="OYR22"/>
      <c r="OYS22"/>
      <c r="OYT22"/>
      <c r="OYU22"/>
      <c r="OYV22"/>
      <c r="OYW22"/>
      <c r="OYX22"/>
      <c r="OYY22"/>
      <c r="OYZ22"/>
      <c r="OZA22"/>
      <c r="OZB22"/>
      <c r="OZC22"/>
      <c r="OZD22"/>
      <c r="OZE22"/>
      <c r="OZF22"/>
      <c r="OZG22"/>
      <c r="OZH22"/>
      <c r="OZI22"/>
      <c r="OZJ22"/>
      <c r="OZK22"/>
      <c r="OZL22"/>
      <c r="OZM22"/>
      <c r="OZN22"/>
      <c r="OZO22"/>
      <c r="OZP22"/>
      <c r="OZQ22"/>
      <c r="OZR22"/>
      <c r="OZS22"/>
      <c r="OZT22"/>
      <c r="OZU22"/>
      <c r="OZV22"/>
      <c r="OZW22"/>
      <c r="OZX22"/>
      <c r="OZY22"/>
      <c r="OZZ22"/>
      <c r="PAA22"/>
      <c r="PAB22"/>
      <c r="PAC22"/>
      <c r="PAD22"/>
      <c r="PAE22"/>
      <c r="PAF22"/>
      <c r="PAG22"/>
      <c r="PAH22"/>
      <c r="PAI22"/>
      <c r="PAJ22"/>
      <c r="PAK22"/>
      <c r="PAL22"/>
      <c r="PAM22"/>
      <c r="PAN22"/>
      <c r="PAO22"/>
      <c r="PAP22"/>
      <c r="PAQ22"/>
      <c r="PAR22"/>
      <c r="PAS22"/>
      <c r="PAT22"/>
      <c r="PAU22"/>
      <c r="PAV22"/>
      <c r="PAW22"/>
      <c r="PAX22"/>
      <c r="PAY22"/>
      <c r="PAZ22"/>
      <c r="PBA22"/>
      <c r="PBB22"/>
      <c r="PBC22"/>
      <c r="PBD22"/>
      <c r="PBE22"/>
      <c r="PBF22"/>
      <c r="PBG22"/>
      <c r="PBH22"/>
      <c r="PBI22"/>
      <c r="PBJ22"/>
      <c r="PBK22"/>
      <c r="PBL22"/>
      <c r="PBM22"/>
      <c r="PBN22"/>
      <c r="PBO22"/>
      <c r="PBP22"/>
      <c r="PBQ22"/>
      <c r="PBR22"/>
      <c r="PBS22"/>
      <c r="PBT22"/>
      <c r="PBU22"/>
      <c r="PBV22"/>
      <c r="PBW22"/>
      <c r="PBX22"/>
      <c r="PBY22"/>
      <c r="PBZ22"/>
      <c r="PCA22"/>
      <c r="PCB22"/>
      <c r="PCC22"/>
      <c r="PCD22"/>
      <c r="PCE22"/>
      <c r="PCF22"/>
      <c r="PCG22"/>
      <c r="PCH22"/>
      <c r="PCI22"/>
      <c r="PCJ22"/>
      <c r="PCK22"/>
      <c r="PCL22"/>
      <c r="PCM22"/>
      <c r="PCN22"/>
      <c r="PCO22"/>
      <c r="PCP22"/>
      <c r="PCQ22"/>
      <c r="PCR22"/>
      <c r="PCS22"/>
      <c r="PCT22"/>
      <c r="PCU22"/>
      <c r="PCV22"/>
      <c r="PCW22"/>
      <c r="PCX22"/>
      <c r="PCY22"/>
      <c r="PCZ22"/>
      <c r="PDA22"/>
      <c r="PDB22"/>
      <c r="PDC22"/>
      <c r="PDD22"/>
      <c r="PDE22"/>
      <c r="PDF22"/>
      <c r="PDG22"/>
      <c r="PDH22"/>
      <c r="PDI22"/>
      <c r="PDJ22"/>
      <c r="PDK22"/>
      <c r="PDL22"/>
      <c r="PDM22"/>
      <c r="PDN22"/>
      <c r="PDO22"/>
      <c r="PDP22"/>
      <c r="PDQ22"/>
      <c r="PDR22"/>
      <c r="PDS22"/>
      <c r="PDT22"/>
      <c r="PDU22"/>
      <c r="PDV22"/>
      <c r="PDW22"/>
      <c r="PDX22"/>
      <c r="PDY22"/>
      <c r="PDZ22"/>
      <c r="PEA22"/>
      <c r="PEB22"/>
      <c r="PEC22"/>
      <c r="PED22"/>
      <c r="PEE22"/>
      <c r="PEF22"/>
      <c r="PEG22"/>
      <c r="PEH22"/>
      <c r="PEI22"/>
      <c r="PEJ22"/>
      <c r="PEK22"/>
      <c r="PEL22"/>
      <c r="PEM22"/>
      <c r="PEN22"/>
      <c r="PEO22"/>
      <c r="PEP22"/>
      <c r="PEQ22"/>
      <c r="PER22"/>
      <c r="PES22"/>
      <c r="PET22"/>
      <c r="PEU22"/>
      <c r="PEV22"/>
      <c r="PEW22"/>
      <c r="PEX22"/>
      <c r="PEY22"/>
      <c r="PEZ22"/>
      <c r="PFA22"/>
      <c r="PFB22"/>
      <c r="PFC22"/>
      <c r="PFD22"/>
      <c r="PFE22"/>
      <c r="PFF22"/>
      <c r="PFG22"/>
      <c r="PFH22"/>
      <c r="PFI22"/>
      <c r="PFJ22"/>
      <c r="PFK22"/>
      <c r="PFL22"/>
      <c r="PFM22"/>
      <c r="PFN22"/>
      <c r="PFO22"/>
      <c r="PFP22"/>
      <c r="PFQ22"/>
      <c r="PFR22"/>
      <c r="PFS22"/>
      <c r="PFT22"/>
      <c r="PFU22"/>
      <c r="PFV22"/>
      <c r="PFW22"/>
      <c r="PFX22"/>
      <c r="PFY22"/>
      <c r="PFZ22"/>
      <c r="PGA22"/>
      <c r="PGB22"/>
      <c r="PGC22"/>
      <c r="PGD22"/>
      <c r="PGE22"/>
      <c r="PGF22"/>
      <c r="PGG22"/>
      <c r="PGH22"/>
      <c r="PGI22"/>
      <c r="PGJ22"/>
      <c r="PGK22"/>
      <c r="PGL22"/>
      <c r="PGM22"/>
      <c r="PGN22"/>
      <c r="PGO22"/>
      <c r="PGP22"/>
      <c r="PGQ22"/>
      <c r="PGR22"/>
      <c r="PGS22"/>
      <c r="PGT22"/>
      <c r="PGU22"/>
      <c r="PGV22"/>
      <c r="PGW22"/>
      <c r="PGX22"/>
      <c r="PGY22"/>
      <c r="PGZ22"/>
      <c r="PHA22"/>
      <c r="PHB22"/>
      <c r="PHC22"/>
      <c r="PHD22"/>
      <c r="PHE22"/>
      <c r="PHF22"/>
      <c r="PHG22"/>
      <c r="PHH22"/>
      <c r="PHI22"/>
      <c r="PHJ22"/>
      <c r="PHK22"/>
      <c r="PHL22"/>
      <c r="PHM22"/>
      <c r="PHN22"/>
      <c r="PHO22"/>
      <c r="PHP22"/>
      <c r="PHQ22"/>
      <c r="PHR22"/>
      <c r="PHS22"/>
      <c r="PHT22"/>
      <c r="PHU22"/>
      <c r="PHV22"/>
      <c r="PHW22"/>
      <c r="PHX22"/>
      <c r="PHY22"/>
      <c r="PHZ22"/>
      <c r="PIA22"/>
      <c r="PIB22"/>
      <c r="PIC22"/>
      <c r="PID22"/>
      <c r="PIE22"/>
      <c r="PIF22"/>
      <c r="PIG22"/>
      <c r="PIH22"/>
      <c r="PII22"/>
      <c r="PIJ22"/>
      <c r="PIK22"/>
      <c r="PIL22"/>
      <c r="PIM22"/>
      <c r="PIN22"/>
      <c r="PIO22"/>
      <c r="PIP22"/>
      <c r="PIQ22"/>
      <c r="PIR22"/>
      <c r="PIS22"/>
      <c r="PIT22"/>
      <c r="PIU22"/>
      <c r="PIV22"/>
      <c r="PIW22"/>
      <c r="PIX22"/>
      <c r="PIY22"/>
      <c r="PIZ22"/>
      <c r="PJA22"/>
      <c r="PJB22"/>
      <c r="PJC22"/>
      <c r="PJD22"/>
      <c r="PJE22"/>
      <c r="PJF22"/>
      <c r="PJG22"/>
      <c r="PJH22"/>
      <c r="PJI22"/>
      <c r="PJJ22"/>
      <c r="PJK22"/>
      <c r="PJL22"/>
      <c r="PJM22"/>
      <c r="PJN22"/>
      <c r="PJO22"/>
      <c r="PJP22"/>
      <c r="PJQ22"/>
      <c r="PJR22"/>
      <c r="PJS22"/>
      <c r="PJT22"/>
      <c r="PJU22"/>
      <c r="PJV22"/>
      <c r="PJW22"/>
      <c r="PJX22"/>
      <c r="PJY22"/>
      <c r="PJZ22"/>
      <c r="PKA22"/>
      <c r="PKB22"/>
      <c r="PKC22"/>
      <c r="PKD22"/>
      <c r="PKE22"/>
      <c r="PKF22"/>
      <c r="PKG22"/>
      <c r="PKH22"/>
      <c r="PKI22"/>
      <c r="PKJ22"/>
      <c r="PKK22"/>
      <c r="PKL22"/>
      <c r="PKM22"/>
      <c r="PKN22"/>
      <c r="PKO22"/>
      <c r="PKP22"/>
      <c r="PKQ22"/>
      <c r="PKR22"/>
      <c r="PKS22"/>
      <c r="PKT22"/>
      <c r="PKU22"/>
      <c r="PKV22"/>
      <c r="PKW22"/>
      <c r="PKX22"/>
      <c r="PKY22"/>
      <c r="PKZ22"/>
      <c r="PLA22"/>
      <c r="PLB22"/>
      <c r="PLC22"/>
      <c r="PLD22"/>
      <c r="PLE22"/>
      <c r="PLF22"/>
      <c r="PLG22"/>
      <c r="PLH22"/>
      <c r="PLI22"/>
      <c r="PLJ22"/>
      <c r="PLK22"/>
      <c r="PLL22"/>
      <c r="PLM22"/>
      <c r="PLN22"/>
      <c r="PLO22"/>
      <c r="PLP22"/>
      <c r="PLQ22"/>
      <c r="PLR22"/>
      <c r="PLS22"/>
      <c r="PLT22"/>
      <c r="PLU22"/>
      <c r="PLV22"/>
      <c r="PLW22"/>
      <c r="PLX22"/>
      <c r="PLY22"/>
      <c r="PLZ22"/>
      <c r="PMA22"/>
      <c r="PMB22"/>
      <c r="PMC22"/>
      <c r="PMD22"/>
      <c r="PME22"/>
      <c r="PMF22"/>
      <c r="PMG22"/>
      <c r="PMH22"/>
      <c r="PMI22"/>
      <c r="PMJ22"/>
      <c r="PMK22"/>
      <c r="PML22"/>
      <c r="PMM22"/>
      <c r="PMN22"/>
      <c r="PMO22"/>
      <c r="PMP22"/>
      <c r="PMQ22"/>
      <c r="PMR22"/>
      <c r="PMS22"/>
      <c r="PMT22"/>
      <c r="PMU22"/>
      <c r="PMV22"/>
      <c r="PMW22"/>
      <c r="PMX22"/>
      <c r="PMY22"/>
      <c r="PMZ22"/>
      <c r="PNA22"/>
      <c r="PNB22"/>
      <c r="PNC22"/>
      <c r="PND22"/>
      <c r="PNE22"/>
      <c r="PNF22"/>
      <c r="PNG22"/>
      <c r="PNH22"/>
      <c r="PNI22"/>
      <c r="PNJ22"/>
      <c r="PNK22"/>
      <c r="PNL22"/>
      <c r="PNM22"/>
      <c r="PNN22"/>
      <c r="PNO22"/>
      <c r="PNP22"/>
      <c r="PNQ22"/>
      <c r="PNR22"/>
      <c r="PNS22"/>
      <c r="PNT22"/>
      <c r="PNU22"/>
      <c r="PNV22"/>
      <c r="PNW22"/>
      <c r="PNX22"/>
      <c r="PNY22"/>
      <c r="PNZ22"/>
      <c r="POA22"/>
      <c r="POB22"/>
      <c r="POC22"/>
      <c r="POD22"/>
      <c r="POE22"/>
      <c r="POF22"/>
      <c r="POG22"/>
      <c r="POH22"/>
      <c r="POI22"/>
      <c r="POJ22"/>
      <c r="POK22"/>
      <c r="POL22"/>
      <c r="POM22"/>
      <c r="PON22"/>
      <c r="POO22"/>
      <c r="POP22"/>
      <c r="POQ22"/>
      <c r="POR22"/>
      <c r="POS22"/>
      <c r="POT22"/>
      <c r="POU22"/>
      <c r="POV22"/>
      <c r="POW22"/>
      <c r="POX22"/>
      <c r="POY22"/>
      <c r="POZ22"/>
      <c r="PPA22"/>
      <c r="PPB22"/>
      <c r="PPC22"/>
      <c r="PPD22"/>
      <c r="PPE22"/>
      <c r="PPF22"/>
      <c r="PPG22"/>
      <c r="PPH22"/>
      <c r="PPI22"/>
      <c r="PPJ22"/>
      <c r="PPK22"/>
      <c r="PPL22"/>
      <c r="PPM22"/>
      <c r="PPN22"/>
      <c r="PPO22"/>
      <c r="PPP22"/>
      <c r="PPQ22"/>
      <c r="PPR22"/>
      <c r="PPS22"/>
      <c r="PPT22"/>
      <c r="PPU22"/>
      <c r="PPV22"/>
      <c r="PPW22"/>
      <c r="PPX22"/>
      <c r="PPY22"/>
      <c r="PPZ22"/>
      <c r="PQA22"/>
      <c r="PQB22"/>
      <c r="PQC22"/>
      <c r="PQD22"/>
      <c r="PQE22"/>
      <c r="PQF22"/>
      <c r="PQG22"/>
      <c r="PQH22"/>
      <c r="PQI22"/>
      <c r="PQJ22"/>
      <c r="PQK22"/>
      <c r="PQL22"/>
      <c r="PQM22"/>
      <c r="PQN22"/>
      <c r="PQO22"/>
      <c r="PQP22"/>
      <c r="PQQ22"/>
      <c r="PQR22"/>
      <c r="PQS22"/>
      <c r="PQT22"/>
      <c r="PQU22"/>
      <c r="PQV22"/>
      <c r="PQW22"/>
      <c r="PQX22"/>
      <c r="PQY22"/>
      <c r="PQZ22"/>
      <c r="PRA22"/>
      <c r="PRB22"/>
      <c r="PRC22"/>
      <c r="PRD22"/>
      <c r="PRE22"/>
      <c r="PRF22"/>
      <c r="PRG22"/>
      <c r="PRH22"/>
      <c r="PRI22"/>
      <c r="PRJ22"/>
      <c r="PRK22"/>
      <c r="PRL22"/>
      <c r="PRM22"/>
      <c r="PRN22"/>
      <c r="PRO22"/>
      <c r="PRP22"/>
      <c r="PRQ22"/>
      <c r="PRR22"/>
      <c r="PRS22"/>
      <c r="PRT22"/>
      <c r="PRU22"/>
      <c r="PRV22"/>
      <c r="PRW22"/>
      <c r="PRX22"/>
      <c r="PRY22"/>
      <c r="PRZ22"/>
      <c r="PSA22"/>
      <c r="PSB22"/>
      <c r="PSC22"/>
      <c r="PSD22"/>
      <c r="PSE22"/>
      <c r="PSF22"/>
      <c r="PSG22"/>
      <c r="PSH22"/>
      <c r="PSI22"/>
      <c r="PSJ22"/>
      <c r="PSK22"/>
      <c r="PSL22"/>
      <c r="PSM22"/>
      <c r="PSN22"/>
      <c r="PSO22"/>
      <c r="PSP22"/>
      <c r="PSQ22"/>
      <c r="PSR22"/>
      <c r="PSS22"/>
      <c r="PST22"/>
      <c r="PSU22"/>
      <c r="PSV22"/>
      <c r="PSW22"/>
      <c r="PSX22"/>
      <c r="PSY22"/>
      <c r="PSZ22"/>
      <c r="PTA22"/>
      <c r="PTB22"/>
      <c r="PTC22"/>
      <c r="PTD22"/>
      <c r="PTE22"/>
      <c r="PTF22"/>
      <c r="PTG22"/>
      <c r="PTH22"/>
      <c r="PTI22"/>
      <c r="PTJ22"/>
      <c r="PTK22"/>
      <c r="PTL22"/>
      <c r="PTM22"/>
      <c r="PTN22"/>
      <c r="PTO22"/>
      <c r="PTP22"/>
      <c r="PTQ22"/>
      <c r="PTR22"/>
      <c r="PTS22"/>
      <c r="PTT22"/>
      <c r="PTU22"/>
      <c r="PTV22"/>
      <c r="PTW22"/>
      <c r="PTX22"/>
      <c r="PTY22"/>
      <c r="PTZ22"/>
      <c r="PUA22"/>
      <c r="PUB22"/>
      <c r="PUC22"/>
      <c r="PUD22"/>
      <c r="PUE22"/>
      <c r="PUF22"/>
      <c r="PUG22"/>
      <c r="PUH22"/>
      <c r="PUI22"/>
      <c r="PUJ22"/>
      <c r="PUK22"/>
      <c r="PUL22"/>
      <c r="PUM22"/>
      <c r="PUN22"/>
      <c r="PUO22"/>
      <c r="PUP22"/>
      <c r="PUQ22"/>
      <c r="PUR22"/>
      <c r="PUS22"/>
      <c r="PUT22"/>
      <c r="PUU22"/>
      <c r="PUV22"/>
      <c r="PUW22"/>
      <c r="PUX22"/>
      <c r="PUY22"/>
      <c r="PUZ22"/>
      <c r="PVA22"/>
      <c r="PVB22"/>
      <c r="PVC22"/>
      <c r="PVD22"/>
      <c r="PVE22"/>
      <c r="PVF22"/>
      <c r="PVG22"/>
      <c r="PVH22"/>
      <c r="PVI22"/>
      <c r="PVJ22"/>
      <c r="PVK22"/>
      <c r="PVL22"/>
      <c r="PVM22"/>
      <c r="PVN22"/>
      <c r="PVO22"/>
      <c r="PVP22"/>
      <c r="PVQ22"/>
      <c r="PVR22"/>
      <c r="PVS22"/>
      <c r="PVT22"/>
      <c r="PVU22"/>
      <c r="PVV22"/>
      <c r="PVW22"/>
      <c r="PVX22"/>
      <c r="PVY22"/>
      <c r="PVZ22"/>
      <c r="PWA22"/>
      <c r="PWB22"/>
      <c r="PWC22"/>
      <c r="PWD22"/>
      <c r="PWE22"/>
      <c r="PWF22"/>
      <c r="PWG22"/>
      <c r="PWH22"/>
      <c r="PWI22"/>
      <c r="PWJ22"/>
      <c r="PWK22"/>
      <c r="PWL22"/>
      <c r="PWM22"/>
      <c r="PWN22"/>
      <c r="PWO22"/>
      <c r="PWP22"/>
      <c r="PWQ22"/>
      <c r="PWR22"/>
      <c r="PWS22"/>
      <c r="PWT22"/>
      <c r="PWU22"/>
      <c r="PWV22"/>
      <c r="PWW22"/>
      <c r="PWX22"/>
      <c r="PWY22"/>
      <c r="PWZ22"/>
      <c r="PXA22"/>
      <c r="PXB22"/>
      <c r="PXC22"/>
      <c r="PXD22"/>
      <c r="PXE22"/>
      <c r="PXF22"/>
      <c r="PXG22"/>
      <c r="PXH22"/>
      <c r="PXI22"/>
      <c r="PXJ22"/>
      <c r="PXK22"/>
      <c r="PXL22"/>
      <c r="PXM22"/>
      <c r="PXN22"/>
      <c r="PXO22"/>
      <c r="PXP22"/>
      <c r="PXQ22"/>
      <c r="PXR22"/>
      <c r="PXS22"/>
      <c r="PXT22"/>
      <c r="PXU22"/>
      <c r="PXV22"/>
      <c r="PXW22"/>
      <c r="PXX22"/>
      <c r="PXY22"/>
      <c r="PXZ22"/>
      <c r="PYA22"/>
      <c r="PYB22"/>
      <c r="PYC22"/>
      <c r="PYD22"/>
      <c r="PYE22"/>
      <c r="PYF22"/>
      <c r="PYG22"/>
      <c r="PYH22"/>
      <c r="PYI22"/>
      <c r="PYJ22"/>
      <c r="PYK22"/>
      <c r="PYL22"/>
      <c r="PYM22"/>
      <c r="PYN22"/>
      <c r="PYO22"/>
      <c r="PYP22"/>
      <c r="PYQ22"/>
      <c r="PYR22"/>
      <c r="PYS22"/>
      <c r="PYT22"/>
      <c r="PYU22"/>
      <c r="PYV22"/>
      <c r="PYW22"/>
      <c r="PYX22"/>
      <c r="PYY22"/>
      <c r="PYZ22"/>
      <c r="PZA22"/>
      <c r="PZB22"/>
      <c r="PZC22"/>
      <c r="PZD22"/>
      <c r="PZE22"/>
      <c r="PZF22"/>
      <c r="PZG22"/>
      <c r="PZH22"/>
      <c r="PZI22"/>
      <c r="PZJ22"/>
      <c r="PZK22"/>
      <c r="PZL22"/>
      <c r="PZM22"/>
      <c r="PZN22"/>
      <c r="PZO22"/>
      <c r="PZP22"/>
      <c r="PZQ22"/>
      <c r="PZR22"/>
      <c r="PZS22"/>
      <c r="PZT22"/>
      <c r="PZU22"/>
      <c r="PZV22"/>
      <c r="PZW22"/>
      <c r="PZX22"/>
      <c r="PZY22"/>
      <c r="PZZ22"/>
      <c r="QAA22"/>
      <c r="QAB22"/>
      <c r="QAC22"/>
      <c r="QAD22"/>
      <c r="QAE22"/>
      <c r="QAF22"/>
      <c r="QAG22"/>
      <c r="QAH22"/>
      <c r="QAI22"/>
      <c r="QAJ22"/>
      <c r="QAK22"/>
      <c r="QAL22"/>
      <c r="QAM22"/>
      <c r="QAN22"/>
      <c r="QAO22"/>
      <c r="QAP22"/>
      <c r="QAQ22"/>
      <c r="QAR22"/>
      <c r="QAS22"/>
      <c r="QAT22"/>
      <c r="QAU22"/>
      <c r="QAV22"/>
      <c r="QAW22"/>
      <c r="QAX22"/>
      <c r="QAY22"/>
      <c r="QAZ22"/>
      <c r="QBA22"/>
      <c r="QBB22"/>
      <c r="QBC22"/>
      <c r="QBD22"/>
      <c r="QBE22"/>
      <c r="QBF22"/>
      <c r="QBG22"/>
      <c r="QBH22"/>
      <c r="QBI22"/>
      <c r="QBJ22"/>
      <c r="QBK22"/>
      <c r="QBL22"/>
      <c r="QBM22"/>
      <c r="QBN22"/>
      <c r="QBO22"/>
      <c r="QBP22"/>
      <c r="QBQ22"/>
      <c r="QBR22"/>
      <c r="QBS22"/>
      <c r="QBT22"/>
      <c r="QBU22"/>
      <c r="QBV22"/>
      <c r="QBW22"/>
      <c r="QBX22"/>
      <c r="QBY22"/>
      <c r="QBZ22"/>
      <c r="QCA22"/>
      <c r="QCB22"/>
      <c r="QCC22"/>
      <c r="QCD22"/>
      <c r="QCE22"/>
      <c r="QCF22"/>
      <c r="QCG22"/>
      <c r="QCH22"/>
      <c r="QCI22"/>
      <c r="QCJ22"/>
      <c r="QCK22"/>
      <c r="QCL22"/>
      <c r="QCM22"/>
      <c r="QCN22"/>
      <c r="QCO22"/>
      <c r="QCP22"/>
      <c r="QCQ22"/>
      <c r="QCR22"/>
      <c r="QCS22"/>
      <c r="QCT22"/>
      <c r="QCU22"/>
      <c r="QCV22"/>
      <c r="QCW22"/>
      <c r="QCX22"/>
      <c r="QCY22"/>
      <c r="QCZ22"/>
      <c r="QDA22"/>
      <c r="QDB22"/>
      <c r="QDC22"/>
      <c r="QDD22"/>
      <c r="QDE22"/>
      <c r="QDF22"/>
      <c r="QDG22"/>
      <c r="QDH22"/>
      <c r="QDI22"/>
      <c r="QDJ22"/>
      <c r="QDK22"/>
      <c r="QDL22"/>
      <c r="QDM22"/>
      <c r="QDN22"/>
      <c r="QDO22"/>
      <c r="QDP22"/>
      <c r="QDQ22"/>
      <c r="QDR22"/>
      <c r="QDS22"/>
      <c r="QDT22"/>
      <c r="QDU22"/>
      <c r="QDV22"/>
      <c r="QDW22"/>
      <c r="QDX22"/>
      <c r="QDY22"/>
      <c r="QDZ22"/>
      <c r="QEA22"/>
      <c r="QEB22"/>
      <c r="QEC22"/>
      <c r="QED22"/>
      <c r="QEE22"/>
      <c r="QEF22"/>
      <c r="QEG22"/>
      <c r="QEH22"/>
      <c r="QEI22"/>
      <c r="QEJ22"/>
      <c r="QEK22"/>
      <c r="QEL22"/>
      <c r="QEM22"/>
      <c r="QEN22"/>
      <c r="QEO22"/>
      <c r="QEP22"/>
      <c r="QEQ22"/>
      <c r="QER22"/>
      <c r="QES22"/>
      <c r="QET22"/>
      <c r="QEU22"/>
      <c r="QEV22"/>
      <c r="QEW22"/>
      <c r="QEX22"/>
      <c r="QEY22"/>
      <c r="QEZ22"/>
      <c r="QFA22"/>
      <c r="QFB22"/>
      <c r="QFC22"/>
      <c r="QFD22"/>
      <c r="QFE22"/>
      <c r="QFF22"/>
      <c r="QFG22"/>
      <c r="QFH22"/>
      <c r="QFI22"/>
      <c r="QFJ22"/>
      <c r="QFK22"/>
      <c r="QFL22"/>
      <c r="QFM22"/>
      <c r="QFN22"/>
      <c r="QFO22"/>
      <c r="QFP22"/>
      <c r="QFQ22"/>
      <c r="QFR22"/>
      <c r="QFS22"/>
      <c r="QFT22"/>
      <c r="QFU22"/>
      <c r="QFV22"/>
      <c r="QFW22"/>
      <c r="QFX22"/>
      <c r="QFY22"/>
      <c r="QFZ22"/>
      <c r="QGA22"/>
      <c r="QGB22"/>
      <c r="QGC22"/>
      <c r="QGD22"/>
      <c r="QGE22"/>
      <c r="QGF22"/>
      <c r="QGG22"/>
      <c r="QGH22"/>
      <c r="QGI22"/>
      <c r="QGJ22"/>
      <c r="QGK22"/>
      <c r="QGL22"/>
      <c r="QGM22"/>
      <c r="QGN22"/>
      <c r="QGO22"/>
      <c r="QGP22"/>
      <c r="QGQ22"/>
      <c r="QGR22"/>
      <c r="QGS22"/>
      <c r="QGT22"/>
      <c r="QGU22"/>
      <c r="QGV22"/>
      <c r="QGW22"/>
      <c r="QGX22"/>
      <c r="QGY22"/>
      <c r="QGZ22"/>
      <c r="QHA22"/>
      <c r="QHB22"/>
      <c r="QHC22"/>
      <c r="QHD22"/>
      <c r="QHE22"/>
      <c r="QHF22"/>
      <c r="QHG22"/>
      <c r="QHH22"/>
      <c r="QHI22"/>
      <c r="QHJ22"/>
      <c r="QHK22"/>
      <c r="QHL22"/>
      <c r="QHM22"/>
      <c r="QHN22"/>
      <c r="QHO22"/>
      <c r="QHP22"/>
      <c r="QHQ22"/>
      <c r="QHR22"/>
      <c r="QHS22"/>
      <c r="QHT22"/>
      <c r="QHU22"/>
      <c r="QHV22"/>
      <c r="QHW22"/>
      <c r="QHX22"/>
      <c r="QHY22"/>
      <c r="QHZ22"/>
      <c r="QIA22"/>
      <c r="QIB22"/>
      <c r="QIC22"/>
      <c r="QID22"/>
      <c r="QIE22"/>
      <c r="QIF22"/>
      <c r="QIG22"/>
      <c r="QIH22"/>
      <c r="QII22"/>
      <c r="QIJ22"/>
      <c r="QIK22"/>
      <c r="QIL22"/>
      <c r="QIM22"/>
      <c r="QIN22"/>
      <c r="QIO22"/>
      <c r="QIP22"/>
      <c r="QIQ22"/>
      <c r="QIR22"/>
      <c r="QIS22"/>
      <c r="QIT22"/>
      <c r="QIU22"/>
      <c r="QIV22"/>
      <c r="QIW22"/>
      <c r="QIX22"/>
      <c r="QIY22"/>
      <c r="QIZ22"/>
      <c r="QJA22"/>
      <c r="QJB22"/>
      <c r="QJC22"/>
      <c r="QJD22"/>
      <c r="QJE22"/>
      <c r="QJF22"/>
      <c r="QJG22"/>
      <c r="QJH22"/>
      <c r="QJI22"/>
      <c r="QJJ22"/>
      <c r="QJK22"/>
      <c r="QJL22"/>
      <c r="QJM22"/>
      <c r="QJN22"/>
      <c r="QJO22"/>
      <c r="QJP22"/>
      <c r="QJQ22"/>
      <c r="QJR22"/>
      <c r="QJS22"/>
      <c r="QJT22"/>
      <c r="QJU22"/>
      <c r="QJV22"/>
      <c r="QJW22"/>
      <c r="QJX22"/>
      <c r="QJY22"/>
      <c r="QJZ22"/>
      <c r="QKA22"/>
      <c r="QKB22"/>
      <c r="QKC22"/>
      <c r="QKD22"/>
      <c r="QKE22"/>
      <c r="QKF22"/>
      <c r="QKG22"/>
      <c r="QKH22"/>
      <c r="QKI22"/>
      <c r="QKJ22"/>
      <c r="QKK22"/>
      <c r="QKL22"/>
      <c r="QKM22"/>
      <c r="QKN22"/>
      <c r="QKO22"/>
      <c r="QKP22"/>
      <c r="QKQ22"/>
      <c r="QKR22"/>
      <c r="QKS22"/>
      <c r="QKT22"/>
      <c r="QKU22"/>
      <c r="QKV22"/>
      <c r="QKW22"/>
      <c r="QKX22"/>
      <c r="QKY22"/>
      <c r="QKZ22"/>
      <c r="QLA22"/>
      <c r="QLB22"/>
      <c r="QLC22"/>
      <c r="QLD22"/>
      <c r="QLE22"/>
      <c r="QLF22"/>
      <c r="QLG22"/>
      <c r="QLH22"/>
      <c r="QLI22"/>
      <c r="QLJ22"/>
      <c r="QLK22"/>
      <c r="QLL22"/>
      <c r="QLM22"/>
      <c r="QLN22"/>
      <c r="QLO22"/>
      <c r="QLP22"/>
      <c r="QLQ22"/>
      <c r="QLR22"/>
      <c r="QLS22"/>
      <c r="QLT22"/>
      <c r="QLU22"/>
      <c r="QLV22"/>
      <c r="QLW22"/>
      <c r="QLX22"/>
      <c r="QLY22"/>
      <c r="QLZ22"/>
      <c r="QMA22"/>
      <c r="QMB22"/>
      <c r="QMC22"/>
      <c r="QMD22"/>
      <c r="QME22"/>
      <c r="QMF22"/>
      <c r="QMG22"/>
      <c r="QMH22"/>
      <c r="QMI22"/>
      <c r="QMJ22"/>
      <c r="QMK22"/>
      <c r="QML22"/>
      <c r="QMM22"/>
      <c r="QMN22"/>
      <c r="QMO22"/>
      <c r="QMP22"/>
      <c r="QMQ22"/>
      <c r="QMR22"/>
      <c r="QMS22"/>
      <c r="QMT22"/>
      <c r="QMU22"/>
      <c r="QMV22"/>
      <c r="QMW22"/>
      <c r="QMX22"/>
      <c r="QMY22"/>
      <c r="QMZ22"/>
      <c r="QNA22"/>
      <c r="QNB22"/>
      <c r="QNC22"/>
      <c r="QND22"/>
      <c r="QNE22"/>
      <c r="QNF22"/>
      <c r="QNG22"/>
      <c r="QNH22"/>
      <c r="QNI22"/>
      <c r="QNJ22"/>
      <c r="QNK22"/>
      <c r="QNL22"/>
      <c r="QNM22"/>
      <c r="QNN22"/>
      <c r="QNO22"/>
      <c r="QNP22"/>
      <c r="QNQ22"/>
      <c r="QNR22"/>
      <c r="QNS22"/>
      <c r="QNT22"/>
      <c r="QNU22"/>
      <c r="QNV22"/>
      <c r="QNW22"/>
      <c r="QNX22"/>
      <c r="QNY22"/>
      <c r="QNZ22"/>
      <c r="QOA22"/>
      <c r="QOB22"/>
      <c r="QOC22"/>
      <c r="QOD22"/>
      <c r="QOE22"/>
      <c r="QOF22"/>
      <c r="QOG22"/>
      <c r="QOH22"/>
      <c r="QOI22"/>
      <c r="QOJ22"/>
      <c r="QOK22"/>
      <c r="QOL22"/>
      <c r="QOM22"/>
      <c r="QON22"/>
      <c r="QOO22"/>
      <c r="QOP22"/>
      <c r="QOQ22"/>
      <c r="QOR22"/>
      <c r="QOS22"/>
      <c r="QOT22"/>
      <c r="QOU22"/>
      <c r="QOV22"/>
      <c r="QOW22"/>
      <c r="QOX22"/>
      <c r="QOY22"/>
      <c r="QOZ22"/>
      <c r="QPA22"/>
      <c r="QPB22"/>
      <c r="QPC22"/>
      <c r="QPD22"/>
      <c r="QPE22"/>
      <c r="QPF22"/>
      <c r="QPG22"/>
      <c r="QPH22"/>
      <c r="QPI22"/>
      <c r="QPJ22"/>
      <c r="QPK22"/>
      <c r="QPL22"/>
      <c r="QPM22"/>
      <c r="QPN22"/>
      <c r="QPO22"/>
      <c r="QPP22"/>
      <c r="QPQ22"/>
      <c r="QPR22"/>
      <c r="QPS22"/>
      <c r="QPT22"/>
      <c r="QPU22"/>
      <c r="QPV22"/>
      <c r="QPW22"/>
      <c r="QPX22"/>
      <c r="QPY22"/>
      <c r="QPZ22"/>
      <c r="QQA22"/>
      <c r="QQB22"/>
      <c r="QQC22"/>
      <c r="QQD22"/>
      <c r="QQE22"/>
      <c r="QQF22"/>
      <c r="QQG22"/>
      <c r="QQH22"/>
      <c r="QQI22"/>
      <c r="QQJ22"/>
      <c r="QQK22"/>
      <c r="QQL22"/>
      <c r="QQM22"/>
      <c r="QQN22"/>
      <c r="QQO22"/>
      <c r="QQP22"/>
      <c r="QQQ22"/>
      <c r="QQR22"/>
      <c r="QQS22"/>
      <c r="QQT22"/>
      <c r="QQU22"/>
      <c r="QQV22"/>
      <c r="QQW22"/>
      <c r="QQX22"/>
      <c r="QQY22"/>
      <c r="QQZ22"/>
      <c r="QRA22"/>
      <c r="QRB22"/>
      <c r="QRC22"/>
      <c r="QRD22"/>
      <c r="QRE22"/>
      <c r="QRF22"/>
      <c r="QRG22"/>
      <c r="QRH22"/>
      <c r="QRI22"/>
      <c r="QRJ22"/>
      <c r="QRK22"/>
      <c r="QRL22"/>
      <c r="QRM22"/>
      <c r="QRN22"/>
      <c r="QRO22"/>
      <c r="QRP22"/>
      <c r="QRQ22"/>
      <c r="QRR22"/>
      <c r="QRS22"/>
      <c r="QRT22"/>
      <c r="QRU22"/>
      <c r="QRV22"/>
      <c r="QRW22"/>
      <c r="QRX22"/>
      <c r="QRY22"/>
      <c r="QRZ22"/>
      <c r="QSA22"/>
      <c r="QSB22"/>
      <c r="QSC22"/>
      <c r="QSD22"/>
      <c r="QSE22"/>
      <c r="QSF22"/>
      <c r="QSG22"/>
      <c r="QSH22"/>
      <c r="QSI22"/>
      <c r="QSJ22"/>
      <c r="QSK22"/>
      <c r="QSL22"/>
      <c r="QSM22"/>
      <c r="QSN22"/>
      <c r="QSO22"/>
      <c r="QSP22"/>
      <c r="QSQ22"/>
      <c r="QSR22"/>
      <c r="QSS22"/>
      <c r="QST22"/>
      <c r="QSU22"/>
      <c r="QSV22"/>
      <c r="QSW22"/>
      <c r="QSX22"/>
      <c r="QSY22"/>
      <c r="QSZ22"/>
      <c r="QTA22"/>
      <c r="QTB22"/>
      <c r="QTC22"/>
      <c r="QTD22"/>
      <c r="QTE22"/>
      <c r="QTF22"/>
      <c r="QTG22"/>
      <c r="QTH22"/>
      <c r="QTI22"/>
      <c r="QTJ22"/>
      <c r="QTK22"/>
      <c r="QTL22"/>
      <c r="QTM22"/>
      <c r="QTN22"/>
      <c r="QTO22"/>
      <c r="QTP22"/>
      <c r="QTQ22"/>
      <c r="QTR22"/>
      <c r="QTS22"/>
      <c r="QTT22"/>
      <c r="QTU22"/>
      <c r="QTV22"/>
      <c r="QTW22"/>
      <c r="QTX22"/>
      <c r="QTY22"/>
      <c r="QTZ22"/>
      <c r="QUA22"/>
      <c r="QUB22"/>
      <c r="QUC22"/>
      <c r="QUD22"/>
      <c r="QUE22"/>
      <c r="QUF22"/>
      <c r="QUG22"/>
      <c r="QUH22"/>
      <c r="QUI22"/>
      <c r="QUJ22"/>
      <c r="QUK22"/>
      <c r="QUL22"/>
      <c r="QUM22"/>
      <c r="QUN22"/>
      <c r="QUO22"/>
      <c r="QUP22"/>
      <c r="QUQ22"/>
      <c r="QUR22"/>
      <c r="QUS22"/>
      <c r="QUT22"/>
      <c r="QUU22"/>
      <c r="QUV22"/>
      <c r="QUW22"/>
      <c r="QUX22"/>
      <c r="QUY22"/>
      <c r="QUZ22"/>
      <c r="QVA22"/>
      <c r="QVB22"/>
      <c r="QVC22"/>
      <c r="QVD22"/>
      <c r="QVE22"/>
      <c r="QVF22"/>
      <c r="QVG22"/>
      <c r="QVH22"/>
      <c r="QVI22"/>
      <c r="QVJ22"/>
      <c r="QVK22"/>
      <c r="QVL22"/>
      <c r="QVM22"/>
      <c r="QVN22"/>
      <c r="QVO22"/>
      <c r="QVP22"/>
      <c r="QVQ22"/>
      <c r="QVR22"/>
      <c r="QVS22"/>
      <c r="QVT22"/>
      <c r="QVU22"/>
      <c r="QVV22"/>
      <c r="QVW22"/>
      <c r="QVX22"/>
      <c r="QVY22"/>
      <c r="QVZ22"/>
      <c r="QWA22"/>
      <c r="QWB22"/>
      <c r="QWC22"/>
      <c r="QWD22"/>
      <c r="QWE22"/>
      <c r="QWF22"/>
      <c r="QWG22"/>
      <c r="QWH22"/>
      <c r="QWI22"/>
      <c r="QWJ22"/>
      <c r="QWK22"/>
      <c r="QWL22"/>
      <c r="QWM22"/>
      <c r="QWN22"/>
      <c r="QWO22"/>
      <c r="QWP22"/>
      <c r="QWQ22"/>
      <c r="QWR22"/>
      <c r="QWS22"/>
      <c r="QWT22"/>
      <c r="QWU22"/>
      <c r="QWV22"/>
      <c r="QWW22"/>
      <c r="QWX22"/>
      <c r="QWY22"/>
      <c r="QWZ22"/>
      <c r="QXA22"/>
      <c r="QXB22"/>
      <c r="QXC22"/>
      <c r="QXD22"/>
      <c r="QXE22"/>
      <c r="QXF22"/>
      <c r="QXG22"/>
      <c r="QXH22"/>
      <c r="QXI22"/>
      <c r="QXJ22"/>
      <c r="QXK22"/>
      <c r="QXL22"/>
      <c r="QXM22"/>
      <c r="QXN22"/>
      <c r="QXO22"/>
      <c r="QXP22"/>
      <c r="QXQ22"/>
      <c r="QXR22"/>
      <c r="QXS22"/>
      <c r="QXT22"/>
      <c r="QXU22"/>
      <c r="QXV22"/>
      <c r="QXW22"/>
      <c r="QXX22"/>
      <c r="QXY22"/>
      <c r="QXZ22"/>
      <c r="QYA22"/>
      <c r="QYB22"/>
      <c r="QYC22"/>
      <c r="QYD22"/>
      <c r="QYE22"/>
      <c r="QYF22"/>
      <c r="QYG22"/>
      <c r="QYH22"/>
      <c r="QYI22"/>
      <c r="QYJ22"/>
      <c r="QYK22"/>
      <c r="QYL22"/>
      <c r="QYM22"/>
      <c r="QYN22"/>
      <c r="QYO22"/>
      <c r="QYP22"/>
      <c r="QYQ22"/>
      <c r="QYR22"/>
      <c r="QYS22"/>
      <c r="QYT22"/>
      <c r="QYU22"/>
      <c r="QYV22"/>
      <c r="QYW22"/>
      <c r="QYX22"/>
      <c r="QYY22"/>
      <c r="QYZ22"/>
      <c r="QZA22"/>
      <c r="QZB22"/>
      <c r="QZC22"/>
      <c r="QZD22"/>
      <c r="QZE22"/>
      <c r="QZF22"/>
      <c r="QZG22"/>
      <c r="QZH22"/>
      <c r="QZI22"/>
      <c r="QZJ22"/>
      <c r="QZK22"/>
      <c r="QZL22"/>
      <c r="QZM22"/>
      <c r="QZN22"/>
      <c r="QZO22"/>
      <c r="QZP22"/>
      <c r="QZQ22"/>
      <c r="QZR22"/>
      <c r="QZS22"/>
      <c r="QZT22"/>
      <c r="QZU22"/>
      <c r="QZV22"/>
      <c r="QZW22"/>
      <c r="QZX22"/>
      <c r="QZY22"/>
      <c r="QZZ22"/>
      <c r="RAA22"/>
      <c r="RAB22"/>
      <c r="RAC22"/>
      <c r="RAD22"/>
      <c r="RAE22"/>
      <c r="RAF22"/>
      <c r="RAG22"/>
      <c r="RAH22"/>
      <c r="RAI22"/>
      <c r="RAJ22"/>
      <c r="RAK22"/>
      <c r="RAL22"/>
      <c r="RAM22"/>
      <c r="RAN22"/>
      <c r="RAO22"/>
      <c r="RAP22"/>
      <c r="RAQ22"/>
      <c r="RAR22"/>
      <c r="RAS22"/>
      <c r="RAT22"/>
      <c r="RAU22"/>
      <c r="RAV22"/>
      <c r="RAW22"/>
      <c r="RAX22"/>
      <c r="RAY22"/>
      <c r="RAZ22"/>
      <c r="RBA22"/>
      <c r="RBB22"/>
      <c r="RBC22"/>
      <c r="RBD22"/>
      <c r="RBE22"/>
      <c r="RBF22"/>
      <c r="RBG22"/>
      <c r="RBH22"/>
      <c r="RBI22"/>
      <c r="RBJ22"/>
      <c r="RBK22"/>
      <c r="RBL22"/>
      <c r="RBM22"/>
      <c r="RBN22"/>
      <c r="RBO22"/>
      <c r="RBP22"/>
      <c r="RBQ22"/>
      <c r="RBR22"/>
      <c r="RBS22"/>
      <c r="RBT22"/>
      <c r="RBU22"/>
      <c r="RBV22"/>
      <c r="RBW22"/>
      <c r="RBX22"/>
      <c r="RBY22"/>
      <c r="RBZ22"/>
      <c r="RCA22"/>
      <c r="RCB22"/>
      <c r="RCC22"/>
      <c r="RCD22"/>
      <c r="RCE22"/>
      <c r="RCF22"/>
      <c r="RCG22"/>
      <c r="RCH22"/>
      <c r="RCI22"/>
      <c r="RCJ22"/>
      <c r="RCK22"/>
      <c r="RCL22"/>
      <c r="RCM22"/>
      <c r="RCN22"/>
      <c r="RCO22"/>
      <c r="RCP22"/>
      <c r="RCQ22"/>
      <c r="RCR22"/>
      <c r="RCS22"/>
      <c r="RCT22"/>
      <c r="RCU22"/>
      <c r="RCV22"/>
      <c r="RCW22"/>
      <c r="RCX22"/>
      <c r="RCY22"/>
      <c r="RCZ22"/>
      <c r="RDA22"/>
      <c r="RDB22"/>
      <c r="RDC22"/>
      <c r="RDD22"/>
      <c r="RDE22"/>
      <c r="RDF22"/>
      <c r="RDG22"/>
      <c r="RDH22"/>
      <c r="RDI22"/>
      <c r="RDJ22"/>
      <c r="RDK22"/>
      <c r="RDL22"/>
      <c r="RDM22"/>
      <c r="RDN22"/>
      <c r="RDO22"/>
      <c r="RDP22"/>
      <c r="RDQ22"/>
      <c r="RDR22"/>
      <c r="RDS22"/>
      <c r="RDT22"/>
      <c r="RDU22"/>
      <c r="RDV22"/>
      <c r="RDW22"/>
      <c r="RDX22"/>
      <c r="RDY22"/>
      <c r="RDZ22"/>
      <c r="REA22"/>
      <c r="REB22"/>
      <c r="REC22"/>
      <c r="RED22"/>
      <c r="REE22"/>
      <c r="REF22"/>
      <c r="REG22"/>
      <c r="REH22"/>
      <c r="REI22"/>
      <c r="REJ22"/>
      <c r="REK22"/>
      <c r="REL22"/>
      <c r="REM22"/>
      <c r="REN22"/>
      <c r="REO22"/>
      <c r="REP22"/>
      <c r="REQ22"/>
      <c r="RER22"/>
      <c r="RES22"/>
      <c r="RET22"/>
      <c r="REU22"/>
      <c r="REV22"/>
      <c r="REW22"/>
      <c r="REX22"/>
      <c r="REY22"/>
      <c r="REZ22"/>
      <c r="RFA22"/>
      <c r="RFB22"/>
      <c r="RFC22"/>
      <c r="RFD22"/>
      <c r="RFE22"/>
      <c r="RFF22"/>
      <c r="RFG22"/>
      <c r="RFH22"/>
      <c r="RFI22"/>
      <c r="RFJ22"/>
      <c r="RFK22"/>
      <c r="RFL22"/>
      <c r="RFM22"/>
      <c r="RFN22"/>
      <c r="RFO22"/>
      <c r="RFP22"/>
      <c r="RFQ22"/>
      <c r="RFR22"/>
      <c r="RFS22"/>
      <c r="RFT22"/>
      <c r="RFU22"/>
      <c r="RFV22"/>
      <c r="RFW22"/>
      <c r="RFX22"/>
      <c r="RFY22"/>
      <c r="RFZ22"/>
      <c r="RGA22"/>
      <c r="RGB22"/>
      <c r="RGC22"/>
      <c r="RGD22"/>
      <c r="RGE22"/>
      <c r="RGF22"/>
      <c r="RGG22"/>
      <c r="RGH22"/>
      <c r="RGI22"/>
      <c r="RGJ22"/>
      <c r="RGK22"/>
      <c r="RGL22"/>
      <c r="RGM22"/>
      <c r="RGN22"/>
      <c r="RGO22"/>
      <c r="RGP22"/>
      <c r="RGQ22"/>
      <c r="RGR22"/>
      <c r="RGS22"/>
      <c r="RGT22"/>
      <c r="RGU22"/>
      <c r="RGV22"/>
      <c r="RGW22"/>
      <c r="RGX22"/>
      <c r="RGY22"/>
      <c r="RGZ22"/>
      <c r="RHA22"/>
      <c r="RHB22"/>
      <c r="RHC22"/>
      <c r="RHD22"/>
      <c r="RHE22"/>
      <c r="RHF22"/>
      <c r="RHG22"/>
      <c r="RHH22"/>
      <c r="RHI22"/>
      <c r="RHJ22"/>
      <c r="RHK22"/>
      <c r="RHL22"/>
      <c r="RHM22"/>
      <c r="RHN22"/>
      <c r="RHO22"/>
      <c r="RHP22"/>
      <c r="RHQ22"/>
      <c r="RHR22"/>
      <c r="RHS22"/>
      <c r="RHT22"/>
      <c r="RHU22"/>
      <c r="RHV22"/>
      <c r="RHW22"/>
      <c r="RHX22"/>
      <c r="RHY22"/>
      <c r="RHZ22"/>
      <c r="RIA22"/>
      <c r="RIB22"/>
      <c r="RIC22"/>
      <c r="RID22"/>
      <c r="RIE22"/>
      <c r="RIF22"/>
      <c r="RIG22"/>
      <c r="RIH22"/>
      <c r="RII22"/>
      <c r="RIJ22"/>
      <c r="RIK22"/>
      <c r="RIL22"/>
      <c r="RIM22"/>
      <c r="RIN22"/>
      <c r="RIO22"/>
      <c r="RIP22"/>
      <c r="RIQ22"/>
      <c r="RIR22"/>
      <c r="RIS22"/>
      <c r="RIT22"/>
      <c r="RIU22"/>
      <c r="RIV22"/>
      <c r="RIW22"/>
      <c r="RIX22"/>
      <c r="RIY22"/>
      <c r="RIZ22"/>
      <c r="RJA22"/>
      <c r="RJB22"/>
      <c r="RJC22"/>
      <c r="RJD22"/>
      <c r="RJE22"/>
      <c r="RJF22"/>
      <c r="RJG22"/>
      <c r="RJH22"/>
      <c r="RJI22"/>
      <c r="RJJ22"/>
      <c r="RJK22"/>
      <c r="RJL22"/>
      <c r="RJM22"/>
      <c r="RJN22"/>
      <c r="RJO22"/>
      <c r="RJP22"/>
      <c r="RJQ22"/>
      <c r="RJR22"/>
      <c r="RJS22"/>
      <c r="RJT22"/>
      <c r="RJU22"/>
      <c r="RJV22"/>
      <c r="RJW22"/>
      <c r="RJX22"/>
      <c r="RJY22"/>
      <c r="RJZ22"/>
      <c r="RKA22"/>
      <c r="RKB22"/>
      <c r="RKC22"/>
      <c r="RKD22"/>
      <c r="RKE22"/>
      <c r="RKF22"/>
      <c r="RKG22"/>
      <c r="RKH22"/>
      <c r="RKI22"/>
      <c r="RKJ22"/>
      <c r="RKK22"/>
      <c r="RKL22"/>
      <c r="RKM22"/>
      <c r="RKN22"/>
      <c r="RKO22"/>
      <c r="RKP22"/>
      <c r="RKQ22"/>
      <c r="RKR22"/>
      <c r="RKS22"/>
      <c r="RKT22"/>
      <c r="RKU22"/>
      <c r="RKV22"/>
      <c r="RKW22"/>
      <c r="RKX22"/>
      <c r="RKY22"/>
      <c r="RKZ22"/>
      <c r="RLA22"/>
      <c r="RLB22"/>
      <c r="RLC22"/>
      <c r="RLD22"/>
      <c r="RLE22"/>
      <c r="RLF22"/>
      <c r="RLG22"/>
      <c r="RLH22"/>
      <c r="RLI22"/>
      <c r="RLJ22"/>
      <c r="RLK22"/>
      <c r="RLL22"/>
      <c r="RLM22"/>
      <c r="RLN22"/>
      <c r="RLO22"/>
      <c r="RLP22"/>
      <c r="RLQ22"/>
      <c r="RLR22"/>
      <c r="RLS22"/>
      <c r="RLT22"/>
      <c r="RLU22"/>
      <c r="RLV22"/>
      <c r="RLW22"/>
      <c r="RLX22"/>
      <c r="RLY22"/>
      <c r="RLZ22"/>
      <c r="RMA22"/>
      <c r="RMB22"/>
      <c r="RMC22"/>
      <c r="RMD22"/>
      <c r="RME22"/>
      <c r="RMF22"/>
      <c r="RMG22"/>
      <c r="RMH22"/>
      <c r="RMI22"/>
      <c r="RMJ22"/>
      <c r="RMK22"/>
      <c r="RML22"/>
      <c r="RMM22"/>
      <c r="RMN22"/>
      <c r="RMO22"/>
      <c r="RMP22"/>
      <c r="RMQ22"/>
      <c r="RMR22"/>
      <c r="RMS22"/>
      <c r="RMT22"/>
      <c r="RMU22"/>
      <c r="RMV22"/>
      <c r="RMW22"/>
      <c r="RMX22"/>
      <c r="RMY22"/>
      <c r="RMZ22"/>
      <c r="RNA22"/>
      <c r="RNB22"/>
      <c r="RNC22"/>
      <c r="RND22"/>
      <c r="RNE22"/>
      <c r="RNF22"/>
      <c r="RNG22"/>
      <c r="RNH22"/>
      <c r="RNI22"/>
      <c r="RNJ22"/>
      <c r="RNK22"/>
      <c r="RNL22"/>
      <c r="RNM22"/>
      <c r="RNN22"/>
      <c r="RNO22"/>
      <c r="RNP22"/>
      <c r="RNQ22"/>
      <c r="RNR22"/>
      <c r="RNS22"/>
      <c r="RNT22"/>
      <c r="RNU22"/>
      <c r="RNV22"/>
      <c r="RNW22"/>
      <c r="RNX22"/>
      <c r="RNY22"/>
      <c r="RNZ22"/>
      <c r="ROA22"/>
      <c r="ROB22"/>
      <c r="ROC22"/>
      <c r="ROD22"/>
      <c r="ROE22"/>
      <c r="ROF22"/>
      <c r="ROG22"/>
      <c r="ROH22"/>
      <c r="ROI22"/>
      <c r="ROJ22"/>
      <c r="ROK22"/>
      <c r="ROL22"/>
      <c r="ROM22"/>
      <c r="RON22"/>
      <c r="ROO22"/>
      <c r="ROP22"/>
      <c r="ROQ22"/>
      <c r="ROR22"/>
      <c r="ROS22"/>
      <c r="ROT22"/>
      <c r="ROU22"/>
      <c r="ROV22"/>
      <c r="ROW22"/>
      <c r="ROX22"/>
      <c r="ROY22"/>
      <c r="ROZ22"/>
      <c r="RPA22"/>
      <c r="RPB22"/>
      <c r="RPC22"/>
      <c r="RPD22"/>
      <c r="RPE22"/>
      <c r="RPF22"/>
      <c r="RPG22"/>
      <c r="RPH22"/>
      <c r="RPI22"/>
      <c r="RPJ22"/>
      <c r="RPK22"/>
      <c r="RPL22"/>
      <c r="RPM22"/>
      <c r="RPN22"/>
      <c r="RPO22"/>
      <c r="RPP22"/>
      <c r="RPQ22"/>
      <c r="RPR22"/>
      <c r="RPS22"/>
      <c r="RPT22"/>
      <c r="RPU22"/>
      <c r="RPV22"/>
      <c r="RPW22"/>
      <c r="RPX22"/>
      <c r="RPY22"/>
      <c r="RPZ22"/>
      <c r="RQA22"/>
      <c r="RQB22"/>
      <c r="RQC22"/>
      <c r="RQD22"/>
      <c r="RQE22"/>
      <c r="RQF22"/>
      <c r="RQG22"/>
      <c r="RQH22"/>
      <c r="RQI22"/>
      <c r="RQJ22"/>
      <c r="RQK22"/>
      <c r="RQL22"/>
      <c r="RQM22"/>
      <c r="RQN22"/>
      <c r="RQO22"/>
      <c r="RQP22"/>
      <c r="RQQ22"/>
      <c r="RQR22"/>
      <c r="RQS22"/>
      <c r="RQT22"/>
      <c r="RQU22"/>
      <c r="RQV22"/>
      <c r="RQW22"/>
      <c r="RQX22"/>
      <c r="RQY22"/>
      <c r="RQZ22"/>
      <c r="RRA22"/>
      <c r="RRB22"/>
      <c r="RRC22"/>
      <c r="RRD22"/>
      <c r="RRE22"/>
      <c r="RRF22"/>
      <c r="RRG22"/>
      <c r="RRH22"/>
      <c r="RRI22"/>
      <c r="RRJ22"/>
      <c r="RRK22"/>
      <c r="RRL22"/>
      <c r="RRM22"/>
      <c r="RRN22"/>
      <c r="RRO22"/>
      <c r="RRP22"/>
      <c r="RRQ22"/>
      <c r="RRR22"/>
      <c r="RRS22"/>
      <c r="RRT22"/>
      <c r="RRU22"/>
      <c r="RRV22"/>
      <c r="RRW22"/>
      <c r="RRX22"/>
      <c r="RRY22"/>
      <c r="RRZ22"/>
      <c r="RSA22"/>
      <c r="RSB22"/>
      <c r="RSC22"/>
      <c r="RSD22"/>
      <c r="RSE22"/>
      <c r="RSF22"/>
      <c r="RSG22"/>
      <c r="RSH22"/>
      <c r="RSI22"/>
      <c r="RSJ22"/>
      <c r="RSK22"/>
      <c r="RSL22"/>
      <c r="RSM22"/>
      <c r="RSN22"/>
      <c r="RSO22"/>
      <c r="RSP22"/>
      <c r="RSQ22"/>
      <c r="RSR22"/>
      <c r="RSS22"/>
      <c r="RST22"/>
      <c r="RSU22"/>
      <c r="RSV22"/>
      <c r="RSW22"/>
      <c r="RSX22"/>
      <c r="RSY22"/>
      <c r="RSZ22"/>
      <c r="RTA22"/>
      <c r="RTB22"/>
      <c r="RTC22"/>
      <c r="RTD22"/>
      <c r="RTE22"/>
      <c r="RTF22"/>
      <c r="RTG22"/>
      <c r="RTH22"/>
      <c r="RTI22"/>
      <c r="RTJ22"/>
      <c r="RTK22"/>
      <c r="RTL22"/>
      <c r="RTM22"/>
      <c r="RTN22"/>
      <c r="RTO22"/>
      <c r="RTP22"/>
      <c r="RTQ22"/>
      <c r="RTR22"/>
      <c r="RTS22"/>
      <c r="RTT22"/>
      <c r="RTU22"/>
      <c r="RTV22"/>
      <c r="RTW22"/>
      <c r="RTX22"/>
      <c r="RTY22"/>
      <c r="RTZ22"/>
      <c r="RUA22"/>
      <c r="RUB22"/>
      <c r="RUC22"/>
      <c r="RUD22"/>
      <c r="RUE22"/>
      <c r="RUF22"/>
      <c r="RUG22"/>
      <c r="RUH22"/>
      <c r="RUI22"/>
      <c r="RUJ22"/>
      <c r="RUK22"/>
      <c r="RUL22"/>
      <c r="RUM22"/>
      <c r="RUN22"/>
      <c r="RUO22"/>
      <c r="RUP22"/>
      <c r="RUQ22"/>
      <c r="RUR22"/>
      <c r="RUS22"/>
      <c r="RUT22"/>
      <c r="RUU22"/>
      <c r="RUV22"/>
      <c r="RUW22"/>
      <c r="RUX22"/>
      <c r="RUY22"/>
      <c r="RUZ22"/>
      <c r="RVA22"/>
      <c r="RVB22"/>
      <c r="RVC22"/>
      <c r="RVD22"/>
      <c r="RVE22"/>
      <c r="RVF22"/>
      <c r="RVG22"/>
      <c r="RVH22"/>
      <c r="RVI22"/>
      <c r="RVJ22"/>
      <c r="RVK22"/>
      <c r="RVL22"/>
      <c r="RVM22"/>
      <c r="RVN22"/>
      <c r="RVO22"/>
      <c r="RVP22"/>
      <c r="RVQ22"/>
      <c r="RVR22"/>
      <c r="RVS22"/>
      <c r="RVT22"/>
      <c r="RVU22"/>
      <c r="RVV22"/>
      <c r="RVW22"/>
      <c r="RVX22"/>
      <c r="RVY22"/>
      <c r="RVZ22"/>
      <c r="RWA22"/>
      <c r="RWB22"/>
      <c r="RWC22"/>
      <c r="RWD22"/>
      <c r="RWE22"/>
      <c r="RWF22"/>
      <c r="RWG22"/>
      <c r="RWH22"/>
      <c r="RWI22"/>
      <c r="RWJ22"/>
      <c r="RWK22"/>
      <c r="RWL22"/>
      <c r="RWM22"/>
      <c r="RWN22"/>
      <c r="RWO22"/>
      <c r="RWP22"/>
      <c r="RWQ22"/>
      <c r="RWR22"/>
      <c r="RWS22"/>
      <c r="RWT22"/>
      <c r="RWU22"/>
      <c r="RWV22"/>
      <c r="RWW22"/>
      <c r="RWX22"/>
      <c r="RWY22"/>
      <c r="RWZ22"/>
      <c r="RXA22"/>
      <c r="RXB22"/>
      <c r="RXC22"/>
      <c r="RXD22"/>
      <c r="RXE22"/>
      <c r="RXF22"/>
      <c r="RXG22"/>
      <c r="RXH22"/>
      <c r="RXI22"/>
      <c r="RXJ22"/>
      <c r="RXK22"/>
      <c r="RXL22"/>
      <c r="RXM22"/>
      <c r="RXN22"/>
      <c r="RXO22"/>
      <c r="RXP22"/>
      <c r="RXQ22"/>
      <c r="RXR22"/>
      <c r="RXS22"/>
      <c r="RXT22"/>
      <c r="RXU22"/>
      <c r="RXV22"/>
      <c r="RXW22"/>
      <c r="RXX22"/>
      <c r="RXY22"/>
      <c r="RXZ22"/>
      <c r="RYA22"/>
      <c r="RYB22"/>
      <c r="RYC22"/>
      <c r="RYD22"/>
      <c r="RYE22"/>
      <c r="RYF22"/>
      <c r="RYG22"/>
      <c r="RYH22"/>
      <c r="RYI22"/>
      <c r="RYJ22"/>
      <c r="RYK22"/>
      <c r="RYL22"/>
      <c r="RYM22"/>
      <c r="RYN22"/>
      <c r="RYO22"/>
      <c r="RYP22"/>
      <c r="RYQ22"/>
      <c r="RYR22"/>
      <c r="RYS22"/>
      <c r="RYT22"/>
      <c r="RYU22"/>
      <c r="RYV22"/>
      <c r="RYW22"/>
      <c r="RYX22"/>
      <c r="RYY22"/>
      <c r="RYZ22"/>
      <c r="RZA22"/>
      <c r="RZB22"/>
      <c r="RZC22"/>
      <c r="RZD22"/>
      <c r="RZE22"/>
      <c r="RZF22"/>
      <c r="RZG22"/>
      <c r="RZH22"/>
      <c r="RZI22"/>
      <c r="RZJ22"/>
      <c r="RZK22"/>
      <c r="RZL22"/>
      <c r="RZM22"/>
      <c r="RZN22"/>
      <c r="RZO22"/>
      <c r="RZP22"/>
      <c r="RZQ22"/>
      <c r="RZR22"/>
      <c r="RZS22"/>
      <c r="RZT22"/>
      <c r="RZU22"/>
      <c r="RZV22"/>
      <c r="RZW22"/>
      <c r="RZX22"/>
      <c r="RZY22"/>
      <c r="RZZ22"/>
      <c r="SAA22"/>
      <c r="SAB22"/>
      <c r="SAC22"/>
      <c r="SAD22"/>
      <c r="SAE22"/>
      <c r="SAF22"/>
      <c r="SAG22"/>
      <c r="SAH22"/>
      <c r="SAI22"/>
      <c r="SAJ22"/>
      <c r="SAK22"/>
      <c r="SAL22"/>
      <c r="SAM22"/>
      <c r="SAN22"/>
      <c r="SAO22"/>
      <c r="SAP22"/>
      <c r="SAQ22"/>
      <c r="SAR22"/>
      <c r="SAS22"/>
      <c r="SAT22"/>
      <c r="SAU22"/>
      <c r="SAV22"/>
      <c r="SAW22"/>
      <c r="SAX22"/>
      <c r="SAY22"/>
      <c r="SAZ22"/>
      <c r="SBA22"/>
      <c r="SBB22"/>
      <c r="SBC22"/>
      <c r="SBD22"/>
      <c r="SBE22"/>
      <c r="SBF22"/>
      <c r="SBG22"/>
      <c r="SBH22"/>
      <c r="SBI22"/>
      <c r="SBJ22"/>
      <c r="SBK22"/>
      <c r="SBL22"/>
      <c r="SBM22"/>
      <c r="SBN22"/>
      <c r="SBO22"/>
      <c r="SBP22"/>
      <c r="SBQ22"/>
      <c r="SBR22"/>
      <c r="SBS22"/>
      <c r="SBT22"/>
      <c r="SBU22"/>
      <c r="SBV22"/>
      <c r="SBW22"/>
      <c r="SBX22"/>
      <c r="SBY22"/>
      <c r="SBZ22"/>
      <c r="SCA22"/>
      <c r="SCB22"/>
      <c r="SCC22"/>
      <c r="SCD22"/>
      <c r="SCE22"/>
      <c r="SCF22"/>
      <c r="SCG22"/>
      <c r="SCH22"/>
      <c r="SCI22"/>
      <c r="SCJ22"/>
      <c r="SCK22"/>
      <c r="SCL22"/>
      <c r="SCM22"/>
      <c r="SCN22"/>
      <c r="SCO22"/>
      <c r="SCP22"/>
      <c r="SCQ22"/>
      <c r="SCR22"/>
      <c r="SCS22"/>
      <c r="SCT22"/>
      <c r="SCU22"/>
      <c r="SCV22"/>
      <c r="SCW22"/>
      <c r="SCX22"/>
      <c r="SCY22"/>
      <c r="SCZ22"/>
      <c r="SDA22"/>
      <c r="SDB22"/>
      <c r="SDC22"/>
      <c r="SDD22"/>
      <c r="SDE22"/>
      <c r="SDF22"/>
      <c r="SDG22"/>
      <c r="SDH22"/>
      <c r="SDI22"/>
      <c r="SDJ22"/>
      <c r="SDK22"/>
      <c r="SDL22"/>
      <c r="SDM22"/>
      <c r="SDN22"/>
      <c r="SDO22"/>
      <c r="SDP22"/>
      <c r="SDQ22"/>
      <c r="SDR22"/>
      <c r="SDS22"/>
      <c r="SDT22"/>
      <c r="SDU22"/>
      <c r="SDV22"/>
      <c r="SDW22"/>
      <c r="SDX22"/>
      <c r="SDY22"/>
      <c r="SDZ22"/>
      <c r="SEA22"/>
      <c r="SEB22"/>
      <c r="SEC22"/>
      <c r="SED22"/>
      <c r="SEE22"/>
      <c r="SEF22"/>
      <c r="SEG22"/>
      <c r="SEH22"/>
      <c r="SEI22"/>
      <c r="SEJ22"/>
      <c r="SEK22"/>
      <c r="SEL22"/>
      <c r="SEM22"/>
      <c r="SEN22"/>
      <c r="SEO22"/>
      <c r="SEP22"/>
      <c r="SEQ22"/>
      <c r="SER22"/>
      <c r="SES22"/>
      <c r="SET22"/>
      <c r="SEU22"/>
      <c r="SEV22"/>
      <c r="SEW22"/>
      <c r="SEX22"/>
      <c r="SEY22"/>
      <c r="SEZ22"/>
      <c r="SFA22"/>
      <c r="SFB22"/>
      <c r="SFC22"/>
      <c r="SFD22"/>
      <c r="SFE22"/>
      <c r="SFF22"/>
      <c r="SFG22"/>
      <c r="SFH22"/>
      <c r="SFI22"/>
      <c r="SFJ22"/>
      <c r="SFK22"/>
      <c r="SFL22"/>
      <c r="SFM22"/>
      <c r="SFN22"/>
      <c r="SFO22"/>
      <c r="SFP22"/>
      <c r="SFQ22"/>
      <c r="SFR22"/>
      <c r="SFS22"/>
      <c r="SFT22"/>
      <c r="SFU22"/>
      <c r="SFV22"/>
      <c r="SFW22"/>
      <c r="SFX22"/>
      <c r="SFY22"/>
      <c r="SFZ22"/>
      <c r="SGA22"/>
      <c r="SGB22"/>
      <c r="SGC22"/>
      <c r="SGD22"/>
      <c r="SGE22"/>
      <c r="SGF22"/>
      <c r="SGG22"/>
      <c r="SGH22"/>
      <c r="SGI22"/>
      <c r="SGJ22"/>
      <c r="SGK22"/>
      <c r="SGL22"/>
      <c r="SGM22"/>
      <c r="SGN22"/>
      <c r="SGO22"/>
      <c r="SGP22"/>
      <c r="SGQ22"/>
      <c r="SGR22"/>
      <c r="SGS22"/>
      <c r="SGT22"/>
      <c r="SGU22"/>
      <c r="SGV22"/>
      <c r="SGW22"/>
      <c r="SGX22"/>
      <c r="SGY22"/>
      <c r="SGZ22"/>
      <c r="SHA22"/>
      <c r="SHB22"/>
      <c r="SHC22"/>
      <c r="SHD22"/>
      <c r="SHE22"/>
      <c r="SHF22"/>
      <c r="SHG22"/>
      <c r="SHH22"/>
      <c r="SHI22"/>
      <c r="SHJ22"/>
      <c r="SHK22"/>
      <c r="SHL22"/>
      <c r="SHM22"/>
      <c r="SHN22"/>
      <c r="SHO22"/>
      <c r="SHP22"/>
      <c r="SHQ22"/>
      <c r="SHR22"/>
      <c r="SHS22"/>
      <c r="SHT22"/>
      <c r="SHU22"/>
      <c r="SHV22"/>
      <c r="SHW22"/>
      <c r="SHX22"/>
      <c r="SHY22"/>
      <c r="SHZ22"/>
      <c r="SIA22"/>
      <c r="SIB22"/>
      <c r="SIC22"/>
      <c r="SID22"/>
      <c r="SIE22"/>
      <c r="SIF22"/>
      <c r="SIG22"/>
      <c r="SIH22"/>
      <c r="SII22"/>
      <c r="SIJ22"/>
      <c r="SIK22"/>
      <c r="SIL22"/>
      <c r="SIM22"/>
      <c r="SIN22"/>
      <c r="SIO22"/>
      <c r="SIP22"/>
      <c r="SIQ22"/>
      <c r="SIR22"/>
      <c r="SIS22"/>
      <c r="SIT22"/>
      <c r="SIU22"/>
      <c r="SIV22"/>
      <c r="SIW22"/>
      <c r="SIX22"/>
      <c r="SIY22"/>
      <c r="SIZ22"/>
      <c r="SJA22"/>
      <c r="SJB22"/>
      <c r="SJC22"/>
      <c r="SJD22"/>
      <c r="SJE22"/>
      <c r="SJF22"/>
      <c r="SJG22"/>
      <c r="SJH22"/>
      <c r="SJI22"/>
      <c r="SJJ22"/>
      <c r="SJK22"/>
      <c r="SJL22"/>
      <c r="SJM22"/>
      <c r="SJN22"/>
      <c r="SJO22"/>
      <c r="SJP22"/>
      <c r="SJQ22"/>
      <c r="SJR22"/>
      <c r="SJS22"/>
      <c r="SJT22"/>
      <c r="SJU22"/>
      <c r="SJV22"/>
      <c r="SJW22"/>
      <c r="SJX22"/>
      <c r="SJY22"/>
      <c r="SJZ22"/>
      <c r="SKA22"/>
      <c r="SKB22"/>
      <c r="SKC22"/>
      <c r="SKD22"/>
      <c r="SKE22"/>
      <c r="SKF22"/>
      <c r="SKG22"/>
      <c r="SKH22"/>
      <c r="SKI22"/>
      <c r="SKJ22"/>
      <c r="SKK22"/>
      <c r="SKL22"/>
      <c r="SKM22"/>
      <c r="SKN22"/>
      <c r="SKO22"/>
      <c r="SKP22"/>
      <c r="SKQ22"/>
      <c r="SKR22"/>
      <c r="SKS22"/>
      <c r="SKT22"/>
      <c r="SKU22"/>
      <c r="SKV22"/>
      <c r="SKW22"/>
      <c r="SKX22"/>
      <c r="SKY22"/>
      <c r="SKZ22"/>
      <c r="SLA22"/>
      <c r="SLB22"/>
      <c r="SLC22"/>
      <c r="SLD22"/>
      <c r="SLE22"/>
      <c r="SLF22"/>
      <c r="SLG22"/>
      <c r="SLH22"/>
      <c r="SLI22"/>
      <c r="SLJ22"/>
      <c r="SLK22"/>
      <c r="SLL22"/>
      <c r="SLM22"/>
      <c r="SLN22"/>
      <c r="SLO22"/>
      <c r="SLP22"/>
      <c r="SLQ22"/>
      <c r="SLR22"/>
      <c r="SLS22"/>
      <c r="SLT22"/>
      <c r="SLU22"/>
      <c r="SLV22"/>
      <c r="SLW22"/>
      <c r="SLX22"/>
      <c r="SLY22"/>
      <c r="SLZ22"/>
      <c r="SMA22"/>
      <c r="SMB22"/>
      <c r="SMC22"/>
      <c r="SMD22"/>
      <c r="SME22"/>
      <c r="SMF22"/>
      <c r="SMG22"/>
      <c r="SMH22"/>
      <c r="SMI22"/>
      <c r="SMJ22"/>
      <c r="SMK22"/>
      <c r="SML22"/>
      <c r="SMM22"/>
      <c r="SMN22"/>
      <c r="SMO22"/>
      <c r="SMP22"/>
      <c r="SMQ22"/>
      <c r="SMR22"/>
      <c r="SMS22"/>
      <c r="SMT22"/>
      <c r="SMU22"/>
      <c r="SMV22"/>
      <c r="SMW22"/>
      <c r="SMX22"/>
      <c r="SMY22"/>
      <c r="SMZ22"/>
      <c r="SNA22"/>
      <c r="SNB22"/>
      <c r="SNC22"/>
      <c r="SND22"/>
      <c r="SNE22"/>
      <c r="SNF22"/>
      <c r="SNG22"/>
      <c r="SNH22"/>
      <c r="SNI22"/>
      <c r="SNJ22"/>
      <c r="SNK22"/>
      <c r="SNL22"/>
      <c r="SNM22"/>
      <c r="SNN22"/>
      <c r="SNO22"/>
      <c r="SNP22"/>
      <c r="SNQ22"/>
      <c r="SNR22"/>
      <c r="SNS22"/>
      <c r="SNT22"/>
      <c r="SNU22"/>
      <c r="SNV22"/>
      <c r="SNW22"/>
      <c r="SNX22"/>
      <c r="SNY22"/>
      <c r="SNZ22"/>
      <c r="SOA22"/>
      <c r="SOB22"/>
      <c r="SOC22"/>
      <c r="SOD22"/>
      <c r="SOE22"/>
      <c r="SOF22"/>
      <c r="SOG22"/>
      <c r="SOH22"/>
      <c r="SOI22"/>
      <c r="SOJ22"/>
      <c r="SOK22"/>
      <c r="SOL22"/>
      <c r="SOM22"/>
      <c r="SON22"/>
      <c r="SOO22"/>
      <c r="SOP22"/>
      <c r="SOQ22"/>
      <c r="SOR22"/>
      <c r="SOS22"/>
      <c r="SOT22"/>
      <c r="SOU22"/>
      <c r="SOV22"/>
      <c r="SOW22"/>
      <c r="SOX22"/>
      <c r="SOY22"/>
      <c r="SOZ22"/>
      <c r="SPA22"/>
      <c r="SPB22"/>
      <c r="SPC22"/>
      <c r="SPD22"/>
      <c r="SPE22"/>
      <c r="SPF22"/>
      <c r="SPG22"/>
      <c r="SPH22"/>
      <c r="SPI22"/>
      <c r="SPJ22"/>
      <c r="SPK22"/>
      <c r="SPL22"/>
      <c r="SPM22"/>
      <c r="SPN22"/>
      <c r="SPO22"/>
      <c r="SPP22"/>
      <c r="SPQ22"/>
      <c r="SPR22"/>
      <c r="SPS22"/>
      <c r="SPT22"/>
      <c r="SPU22"/>
      <c r="SPV22"/>
      <c r="SPW22"/>
      <c r="SPX22"/>
      <c r="SPY22"/>
      <c r="SPZ22"/>
      <c r="SQA22"/>
      <c r="SQB22"/>
      <c r="SQC22"/>
      <c r="SQD22"/>
      <c r="SQE22"/>
      <c r="SQF22"/>
      <c r="SQG22"/>
      <c r="SQH22"/>
      <c r="SQI22"/>
      <c r="SQJ22"/>
      <c r="SQK22"/>
      <c r="SQL22"/>
      <c r="SQM22"/>
      <c r="SQN22"/>
      <c r="SQO22"/>
      <c r="SQP22"/>
      <c r="SQQ22"/>
      <c r="SQR22"/>
      <c r="SQS22"/>
      <c r="SQT22"/>
      <c r="SQU22"/>
      <c r="SQV22"/>
      <c r="SQW22"/>
      <c r="SQX22"/>
      <c r="SQY22"/>
      <c r="SQZ22"/>
      <c r="SRA22"/>
      <c r="SRB22"/>
      <c r="SRC22"/>
      <c r="SRD22"/>
      <c r="SRE22"/>
      <c r="SRF22"/>
      <c r="SRG22"/>
      <c r="SRH22"/>
      <c r="SRI22"/>
      <c r="SRJ22"/>
      <c r="SRK22"/>
      <c r="SRL22"/>
      <c r="SRM22"/>
      <c r="SRN22"/>
      <c r="SRO22"/>
      <c r="SRP22"/>
      <c r="SRQ22"/>
      <c r="SRR22"/>
      <c r="SRS22"/>
      <c r="SRT22"/>
      <c r="SRU22"/>
      <c r="SRV22"/>
      <c r="SRW22"/>
      <c r="SRX22"/>
      <c r="SRY22"/>
      <c r="SRZ22"/>
      <c r="SSA22"/>
      <c r="SSB22"/>
      <c r="SSC22"/>
      <c r="SSD22"/>
      <c r="SSE22"/>
      <c r="SSF22"/>
      <c r="SSG22"/>
      <c r="SSH22"/>
      <c r="SSI22"/>
      <c r="SSJ22"/>
      <c r="SSK22"/>
      <c r="SSL22"/>
      <c r="SSM22"/>
      <c r="SSN22"/>
      <c r="SSO22"/>
      <c r="SSP22"/>
      <c r="SSQ22"/>
      <c r="SSR22"/>
      <c r="SSS22"/>
      <c r="SST22"/>
      <c r="SSU22"/>
      <c r="SSV22"/>
      <c r="SSW22"/>
      <c r="SSX22"/>
      <c r="SSY22"/>
      <c r="SSZ22"/>
      <c r="STA22"/>
      <c r="STB22"/>
      <c r="STC22"/>
      <c r="STD22"/>
      <c r="STE22"/>
      <c r="STF22"/>
      <c r="STG22"/>
      <c r="STH22"/>
      <c r="STI22"/>
      <c r="STJ22"/>
      <c r="STK22"/>
      <c r="STL22"/>
      <c r="STM22"/>
      <c r="STN22"/>
      <c r="STO22"/>
      <c r="STP22"/>
      <c r="STQ22"/>
      <c r="STR22"/>
      <c r="STS22"/>
      <c r="STT22"/>
      <c r="STU22"/>
      <c r="STV22"/>
      <c r="STW22"/>
      <c r="STX22"/>
      <c r="STY22"/>
      <c r="STZ22"/>
      <c r="SUA22"/>
      <c r="SUB22"/>
      <c r="SUC22"/>
      <c r="SUD22"/>
      <c r="SUE22"/>
      <c r="SUF22"/>
      <c r="SUG22"/>
      <c r="SUH22"/>
      <c r="SUI22"/>
      <c r="SUJ22"/>
      <c r="SUK22"/>
      <c r="SUL22"/>
      <c r="SUM22"/>
      <c r="SUN22"/>
      <c r="SUO22"/>
      <c r="SUP22"/>
      <c r="SUQ22"/>
      <c r="SUR22"/>
      <c r="SUS22"/>
      <c r="SUT22"/>
      <c r="SUU22"/>
      <c r="SUV22"/>
      <c r="SUW22"/>
      <c r="SUX22"/>
      <c r="SUY22"/>
      <c r="SUZ22"/>
      <c r="SVA22"/>
      <c r="SVB22"/>
      <c r="SVC22"/>
      <c r="SVD22"/>
      <c r="SVE22"/>
      <c r="SVF22"/>
      <c r="SVG22"/>
      <c r="SVH22"/>
      <c r="SVI22"/>
      <c r="SVJ22"/>
      <c r="SVK22"/>
      <c r="SVL22"/>
      <c r="SVM22"/>
      <c r="SVN22"/>
      <c r="SVO22"/>
      <c r="SVP22"/>
      <c r="SVQ22"/>
      <c r="SVR22"/>
      <c r="SVS22"/>
      <c r="SVT22"/>
      <c r="SVU22"/>
      <c r="SVV22"/>
      <c r="SVW22"/>
      <c r="SVX22"/>
      <c r="SVY22"/>
      <c r="SVZ22"/>
      <c r="SWA22"/>
      <c r="SWB22"/>
      <c r="SWC22"/>
      <c r="SWD22"/>
      <c r="SWE22"/>
      <c r="SWF22"/>
      <c r="SWG22"/>
      <c r="SWH22"/>
      <c r="SWI22"/>
      <c r="SWJ22"/>
      <c r="SWK22"/>
      <c r="SWL22"/>
      <c r="SWM22"/>
      <c r="SWN22"/>
      <c r="SWO22"/>
      <c r="SWP22"/>
      <c r="SWQ22"/>
      <c r="SWR22"/>
      <c r="SWS22"/>
      <c r="SWT22"/>
      <c r="SWU22"/>
      <c r="SWV22"/>
      <c r="SWW22"/>
      <c r="SWX22"/>
      <c r="SWY22"/>
      <c r="SWZ22"/>
      <c r="SXA22"/>
      <c r="SXB22"/>
      <c r="SXC22"/>
      <c r="SXD22"/>
      <c r="SXE22"/>
      <c r="SXF22"/>
      <c r="SXG22"/>
      <c r="SXH22"/>
      <c r="SXI22"/>
      <c r="SXJ22"/>
      <c r="SXK22"/>
      <c r="SXL22"/>
      <c r="SXM22"/>
      <c r="SXN22"/>
      <c r="SXO22"/>
      <c r="SXP22"/>
      <c r="SXQ22"/>
      <c r="SXR22"/>
      <c r="SXS22"/>
      <c r="SXT22"/>
      <c r="SXU22"/>
      <c r="SXV22"/>
      <c r="SXW22"/>
      <c r="SXX22"/>
      <c r="SXY22"/>
      <c r="SXZ22"/>
      <c r="SYA22"/>
      <c r="SYB22"/>
      <c r="SYC22"/>
      <c r="SYD22"/>
      <c r="SYE22"/>
      <c r="SYF22"/>
      <c r="SYG22"/>
      <c r="SYH22"/>
      <c r="SYI22"/>
      <c r="SYJ22"/>
      <c r="SYK22"/>
      <c r="SYL22"/>
      <c r="SYM22"/>
      <c r="SYN22"/>
      <c r="SYO22"/>
      <c r="SYP22"/>
      <c r="SYQ22"/>
      <c r="SYR22"/>
      <c r="SYS22"/>
      <c r="SYT22"/>
      <c r="SYU22"/>
      <c r="SYV22"/>
      <c r="SYW22"/>
      <c r="SYX22"/>
      <c r="SYY22"/>
      <c r="SYZ22"/>
      <c r="SZA22"/>
      <c r="SZB22"/>
      <c r="SZC22"/>
      <c r="SZD22"/>
      <c r="SZE22"/>
      <c r="SZF22"/>
      <c r="SZG22"/>
      <c r="SZH22"/>
      <c r="SZI22"/>
      <c r="SZJ22"/>
      <c r="SZK22"/>
      <c r="SZL22"/>
      <c r="SZM22"/>
      <c r="SZN22"/>
      <c r="SZO22"/>
      <c r="SZP22"/>
      <c r="SZQ22"/>
      <c r="SZR22"/>
      <c r="SZS22"/>
      <c r="SZT22"/>
      <c r="SZU22"/>
      <c r="SZV22"/>
      <c r="SZW22"/>
      <c r="SZX22"/>
      <c r="SZY22"/>
      <c r="SZZ22"/>
      <c r="TAA22"/>
      <c r="TAB22"/>
      <c r="TAC22"/>
      <c r="TAD22"/>
      <c r="TAE22"/>
      <c r="TAF22"/>
      <c r="TAG22"/>
      <c r="TAH22"/>
      <c r="TAI22"/>
      <c r="TAJ22"/>
      <c r="TAK22"/>
      <c r="TAL22"/>
      <c r="TAM22"/>
      <c r="TAN22"/>
      <c r="TAO22"/>
      <c r="TAP22"/>
      <c r="TAQ22"/>
      <c r="TAR22"/>
      <c r="TAS22"/>
      <c r="TAT22"/>
      <c r="TAU22"/>
      <c r="TAV22"/>
      <c r="TAW22"/>
      <c r="TAX22"/>
      <c r="TAY22"/>
      <c r="TAZ22"/>
      <c r="TBA22"/>
      <c r="TBB22"/>
      <c r="TBC22"/>
      <c r="TBD22"/>
      <c r="TBE22"/>
      <c r="TBF22"/>
      <c r="TBG22"/>
      <c r="TBH22"/>
      <c r="TBI22"/>
      <c r="TBJ22"/>
      <c r="TBK22"/>
      <c r="TBL22"/>
      <c r="TBM22"/>
      <c r="TBN22"/>
      <c r="TBO22"/>
      <c r="TBP22"/>
      <c r="TBQ22"/>
      <c r="TBR22"/>
      <c r="TBS22"/>
      <c r="TBT22"/>
      <c r="TBU22"/>
      <c r="TBV22"/>
      <c r="TBW22"/>
      <c r="TBX22"/>
      <c r="TBY22"/>
      <c r="TBZ22"/>
      <c r="TCA22"/>
      <c r="TCB22"/>
      <c r="TCC22"/>
      <c r="TCD22"/>
      <c r="TCE22"/>
      <c r="TCF22"/>
      <c r="TCG22"/>
      <c r="TCH22"/>
      <c r="TCI22"/>
      <c r="TCJ22"/>
      <c r="TCK22"/>
      <c r="TCL22"/>
      <c r="TCM22"/>
      <c r="TCN22"/>
      <c r="TCO22"/>
      <c r="TCP22"/>
      <c r="TCQ22"/>
      <c r="TCR22"/>
      <c r="TCS22"/>
      <c r="TCT22"/>
      <c r="TCU22"/>
      <c r="TCV22"/>
      <c r="TCW22"/>
      <c r="TCX22"/>
      <c r="TCY22"/>
      <c r="TCZ22"/>
      <c r="TDA22"/>
      <c r="TDB22"/>
      <c r="TDC22"/>
      <c r="TDD22"/>
      <c r="TDE22"/>
      <c r="TDF22"/>
      <c r="TDG22"/>
      <c r="TDH22"/>
      <c r="TDI22"/>
      <c r="TDJ22"/>
      <c r="TDK22"/>
      <c r="TDL22"/>
      <c r="TDM22"/>
      <c r="TDN22"/>
      <c r="TDO22"/>
      <c r="TDP22"/>
      <c r="TDQ22"/>
      <c r="TDR22"/>
      <c r="TDS22"/>
      <c r="TDT22"/>
      <c r="TDU22"/>
      <c r="TDV22"/>
      <c r="TDW22"/>
      <c r="TDX22"/>
      <c r="TDY22"/>
      <c r="TDZ22"/>
      <c r="TEA22"/>
      <c r="TEB22"/>
      <c r="TEC22"/>
      <c r="TED22"/>
      <c r="TEE22"/>
      <c r="TEF22"/>
      <c r="TEG22"/>
      <c r="TEH22"/>
      <c r="TEI22"/>
      <c r="TEJ22"/>
      <c r="TEK22"/>
      <c r="TEL22"/>
      <c r="TEM22"/>
      <c r="TEN22"/>
      <c r="TEO22"/>
      <c r="TEP22"/>
      <c r="TEQ22"/>
      <c r="TER22"/>
      <c r="TES22"/>
      <c r="TET22"/>
      <c r="TEU22"/>
      <c r="TEV22"/>
      <c r="TEW22"/>
      <c r="TEX22"/>
      <c r="TEY22"/>
      <c r="TEZ22"/>
      <c r="TFA22"/>
      <c r="TFB22"/>
      <c r="TFC22"/>
      <c r="TFD22"/>
      <c r="TFE22"/>
      <c r="TFF22"/>
      <c r="TFG22"/>
      <c r="TFH22"/>
      <c r="TFI22"/>
      <c r="TFJ22"/>
      <c r="TFK22"/>
      <c r="TFL22"/>
      <c r="TFM22"/>
      <c r="TFN22"/>
      <c r="TFO22"/>
      <c r="TFP22"/>
      <c r="TFQ22"/>
      <c r="TFR22"/>
      <c r="TFS22"/>
      <c r="TFT22"/>
      <c r="TFU22"/>
      <c r="TFV22"/>
      <c r="TFW22"/>
      <c r="TFX22"/>
      <c r="TFY22"/>
      <c r="TFZ22"/>
      <c r="TGA22"/>
      <c r="TGB22"/>
      <c r="TGC22"/>
      <c r="TGD22"/>
      <c r="TGE22"/>
      <c r="TGF22"/>
      <c r="TGG22"/>
      <c r="TGH22"/>
      <c r="TGI22"/>
      <c r="TGJ22"/>
      <c r="TGK22"/>
      <c r="TGL22"/>
      <c r="TGM22"/>
      <c r="TGN22"/>
      <c r="TGO22"/>
      <c r="TGP22"/>
      <c r="TGQ22"/>
      <c r="TGR22"/>
      <c r="TGS22"/>
      <c r="TGT22"/>
      <c r="TGU22"/>
      <c r="TGV22"/>
      <c r="TGW22"/>
      <c r="TGX22"/>
      <c r="TGY22"/>
      <c r="TGZ22"/>
      <c r="THA22"/>
      <c r="THB22"/>
      <c r="THC22"/>
      <c r="THD22"/>
      <c r="THE22"/>
      <c r="THF22"/>
      <c r="THG22"/>
      <c r="THH22"/>
      <c r="THI22"/>
      <c r="THJ22"/>
      <c r="THK22"/>
      <c r="THL22"/>
      <c r="THM22"/>
      <c r="THN22"/>
      <c r="THO22"/>
      <c r="THP22"/>
      <c r="THQ22"/>
      <c r="THR22"/>
      <c r="THS22"/>
      <c r="THT22"/>
      <c r="THU22"/>
      <c r="THV22"/>
      <c r="THW22"/>
      <c r="THX22"/>
      <c r="THY22"/>
      <c r="THZ22"/>
      <c r="TIA22"/>
      <c r="TIB22"/>
      <c r="TIC22"/>
      <c r="TID22"/>
      <c r="TIE22"/>
      <c r="TIF22"/>
      <c r="TIG22"/>
      <c r="TIH22"/>
      <c r="TII22"/>
      <c r="TIJ22"/>
      <c r="TIK22"/>
      <c r="TIL22"/>
      <c r="TIM22"/>
      <c r="TIN22"/>
      <c r="TIO22"/>
      <c r="TIP22"/>
      <c r="TIQ22"/>
      <c r="TIR22"/>
      <c r="TIS22"/>
      <c r="TIT22"/>
      <c r="TIU22"/>
      <c r="TIV22"/>
      <c r="TIW22"/>
      <c r="TIX22"/>
      <c r="TIY22"/>
      <c r="TIZ22"/>
      <c r="TJA22"/>
      <c r="TJB22"/>
      <c r="TJC22"/>
      <c r="TJD22"/>
      <c r="TJE22"/>
      <c r="TJF22"/>
      <c r="TJG22"/>
      <c r="TJH22"/>
      <c r="TJI22"/>
      <c r="TJJ22"/>
      <c r="TJK22"/>
      <c r="TJL22"/>
      <c r="TJM22"/>
      <c r="TJN22"/>
      <c r="TJO22"/>
      <c r="TJP22"/>
      <c r="TJQ22"/>
      <c r="TJR22"/>
      <c r="TJS22"/>
      <c r="TJT22"/>
      <c r="TJU22"/>
      <c r="TJV22"/>
      <c r="TJW22"/>
      <c r="TJX22"/>
      <c r="TJY22"/>
      <c r="TJZ22"/>
      <c r="TKA22"/>
      <c r="TKB22"/>
      <c r="TKC22"/>
      <c r="TKD22"/>
      <c r="TKE22"/>
      <c r="TKF22"/>
      <c r="TKG22"/>
      <c r="TKH22"/>
      <c r="TKI22"/>
      <c r="TKJ22"/>
      <c r="TKK22"/>
      <c r="TKL22"/>
      <c r="TKM22"/>
      <c r="TKN22"/>
      <c r="TKO22"/>
      <c r="TKP22"/>
      <c r="TKQ22"/>
      <c r="TKR22"/>
      <c r="TKS22"/>
      <c r="TKT22"/>
      <c r="TKU22"/>
      <c r="TKV22"/>
      <c r="TKW22"/>
      <c r="TKX22"/>
      <c r="TKY22"/>
      <c r="TKZ22"/>
      <c r="TLA22"/>
      <c r="TLB22"/>
      <c r="TLC22"/>
      <c r="TLD22"/>
      <c r="TLE22"/>
      <c r="TLF22"/>
      <c r="TLG22"/>
      <c r="TLH22"/>
      <c r="TLI22"/>
      <c r="TLJ22"/>
      <c r="TLK22"/>
      <c r="TLL22"/>
      <c r="TLM22"/>
      <c r="TLN22"/>
      <c r="TLO22"/>
      <c r="TLP22"/>
      <c r="TLQ22"/>
      <c r="TLR22"/>
      <c r="TLS22"/>
      <c r="TLT22"/>
      <c r="TLU22"/>
      <c r="TLV22"/>
      <c r="TLW22"/>
      <c r="TLX22"/>
      <c r="TLY22"/>
      <c r="TLZ22"/>
      <c r="TMA22"/>
      <c r="TMB22"/>
      <c r="TMC22"/>
      <c r="TMD22"/>
      <c r="TME22"/>
      <c r="TMF22"/>
      <c r="TMG22"/>
      <c r="TMH22"/>
      <c r="TMI22"/>
      <c r="TMJ22"/>
      <c r="TMK22"/>
      <c r="TML22"/>
      <c r="TMM22"/>
      <c r="TMN22"/>
      <c r="TMO22"/>
      <c r="TMP22"/>
      <c r="TMQ22"/>
      <c r="TMR22"/>
      <c r="TMS22"/>
      <c r="TMT22"/>
      <c r="TMU22"/>
      <c r="TMV22"/>
      <c r="TMW22"/>
      <c r="TMX22"/>
      <c r="TMY22"/>
      <c r="TMZ22"/>
      <c r="TNA22"/>
      <c r="TNB22"/>
      <c r="TNC22"/>
      <c r="TND22"/>
      <c r="TNE22"/>
      <c r="TNF22"/>
      <c r="TNG22"/>
      <c r="TNH22"/>
      <c r="TNI22"/>
      <c r="TNJ22"/>
      <c r="TNK22"/>
      <c r="TNL22"/>
      <c r="TNM22"/>
      <c r="TNN22"/>
      <c r="TNO22"/>
      <c r="TNP22"/>
      <c r="TNQ22"/>
      <c r="TNR22"/>
      <c r="TNS22"/>
      <c r="TNT22"/>
      <c r="TNU22"/>
      <c r="TNV22"/>
      <c r="TNW22"/>
      <c r="TNX22"/>
      <c r="TNY22"/>
      <c r="TNZ22"/>
      <c r="TOA22"/>
      <c r="TOB22"/>
      <c r="TOC22"/>
      <c r="TOD22"/>
      <c r="TOE22"/>
      <c r="TOF22"/>
      <c r="TOG22"/>
      <c r="TOH22"/>
      <c r="TOI22"/>
      <c r="TOJ22"/>
      <c r="TOK22"/>
      <c r="TOL22"/>
      <c r="TOM22"/>
      <c r="TON22"/>
      <c r="TOO22"/>
      <c r="TOP22"/>
      <c r="TOQ22"/>
      <c r="TOR22"/>
      <c r="TOS22"/>
      <c r="TOT22"/>
      <c r="TOU22"/>
      <c r="TOV22"/>
      <c r="TOW22"/>
      <c r="TOX22"/>
      <c r="TOY22"/>
      <c r="TOZ22"/>
      <c r="TPA22"/>
      <c r="TPB22"/>
      <c r="TPC22"/>
      <c r="TPD22"/>
      <c r="TPE22"/>
      <c r="TPF22"/>
      <c r="TPG22"/>
      <c r="TPH22"/>
      <c r="TPI22"/>
      <c r="TPJ22"/>
      <c r="TPK22"/>
      <c r="TPL22"/>
      <c r="TPM22"/>
      <c r="TPN22"/>
      <c r="TPO22"/>
      <c r="TPP22"/>
      <c r="TPQ22"/>
      <c r="TPR22"/>
      <c r="TPS22"/>
      <c r="TPT22"/>
      <c r="TPU22"/>
      <c r="TPV22"/>
      <c r="TPW22"/>
      <c r="TPX22"/>
      <c r="TPY22"/>
      <c r="TPZ22"/>
      <c r="TQA22"/>
      <c r="TQB22"/>
      <c r="TQC22"/>
      <c r="TQD22"/>
      <c r="TQE22"/>
      <c r="TQF22"/>
      <c r="TQG22"/>
      <c r="TQH22"/>
      <c r="TQI22"/>
      <c r="TQJ22"/>
      <c r="TQK22"/>
      <c r="TQL22"/>
      <c r="TQM22"/>
      <c r="TQN22"/>
      <c r="TQO22"/>
      <c r="TQP22"/>
      <c r="TQQ22"/>
      <c r="TQR22"/>
      <c r="TQS22"/>
      <c r="TQT22"/>
      <c r="TQU22"/>
      <c r="TQV22"/>
      <c r="TQW22"/>
      <c r="TQX22"/>
      <c r="TQY22"/>
      <c r="TQZ22"/>
      <c r="TRA22"/>
      <c r="TRB22"/>
      <c r="TRC22"/>
      <c r="TRD22"/>
      <c r="TRE22"/>
      <c r="TRF22"/>
      <c r="TRG22"/>
      <c r="TRH22"/>
      <c r="TRI22"/>
      <c r="TRJ22"/>
      <c r="TRK22"/>
      <c r="TRL22"/>
      <c r="TRM22"/>
      <c r="TRN22"/>
      <c r="TRO22"/>
      <c r="TRP22"/>
      <c r="TRQ22"/>
      <c r="TRR22"/>
      <c r="TRS22"/>
      <c r="TRT22"/>
      <c r="TRU22"/>
      <c r="TRV22"/>
      <c r="TRW22"/>
      <c r="TRX22"/>
      <c r="TRY22"/>
      <c r="TRZ22"/>
      <c r="TSA22"/>
      <c r="TSB22"/>
      <c r="TSC22"/>
      <c r="TSD22"/>
      <c r="TSE22"/>
      <c r="TSF22"/>
      <c r="TSG22"/>
      <c r="TSH22"/>
      <c r="TSI22"/>
      <c r="TSJ22"/>
      <c r="TSK22"/>
      <c r="TSL22"/>
      <c r="TSM22"/>
      <c r="TSN22"/>
      <c r="TSO22"/>
      <c r="TSP22"/>
      <c r="TSQ22"/>
      <c r="TSR22"/>
      <c r="TSS22"/>
      <c r="TST22"/>
      <c r="TSU22"/>
      <c r="TSV22"/>
      <c r="TSW22"/>
      <c r="TSX22"/>
      <c r="TSY22"/>
      <c r="TSZ22"/>
      <c r="TTA22"/>
      <c r="TTB22"/>
      <c r="TTC22"/>
      <c r="TTD22"/>
      <c r="TTE22"/>
      <c r="TTF22"/>
      <c r="TTG22"/>
      <c r="TTH22"/>
      <c r="TTI22"/>
      <c r="TTJ22"/>
      <c r="TTK22"/>
      <c r="TTL22"/>
      <c r="TTM22"/>
      <c r="TTN22"/>
      <c r="TTO22"/>
      <c r="TTP22"/>
      <c r="TTQ22"/>
      <c r="TTR22"/>
      <c r="TTS22"/>
      <c r="TTT22"/>
      <c r="TTU22"/>
      <c r="TTV22"/>
      <c r="TTW22"/>
      <c r="TTX22"/>
      <c r="TTY22"/>
      <c r="TTZ22"/>
      <c r="TUA22"/>
      <c r="TUB22"/>
      <c r="TUC22"/>
      <c r="TUD22"/>
      <c r="TUE22"/>
      <c r="TUF22"/>
      <c r="TUG22"/>
      <c r="TUH22"/>
      <c r="TUI22"/>
      <c r="TUJ22"/>
      <c r="TUK22"/>
      <c r="TUL22"/>
      <c r="TUM22"/>
      <c r="TUN22"/>
      <c r="TUO22"/>
      <c r="TUP22"/>
      <c r="TUQ22"/>
      <c r="TUR22"/>
      <c r="TUS22"/>
      <c r="TUT22"/>
      <c r="TUU22"/>
      <c r="TUV22"/>
      <c r="TUW22"/>
      <c r="TUX22"/>
      <c r="TUY22"/>
      <c r="TUZ22"/>
      <c r="TVA22"/>
      <c r="TVB22"/>
      <c r="TVC22"/>
      <c r="TVD22"/>
      <c r="TVE22"/>
      <c r="TVF22"/>
      <c r="TVG22"/>
      <c r="TVH22"/>
      <c r="TVI22"/>
      <c r="TVJ22"/>
      <c r="TVK22"/>
      <c r="TVL22"/>
      <c r="TVM22"/>
      <c r="TVN22"/>
      <c r="TVO22"/>
      <c r="TVP22"/>
      <c r="TVQ22"/>
      <c r="TVR22"/>
      <c r="TVS22"/>
      <c r="TVT22"/>
      <c r="TVU22"/>
      <c r="TVV22"/>
      <c r="TVW22"/>
      <c r="TVX22"/>
      <c r="TVY22"/>
      <c r="TVZ22"/>
      <c r="TWA22"/>
      <c r="TWB22"/>
      <c r="TWC22"/>
      <c r="TWD22"/>
      <c r="TWE22"/>
      <c r="TWF22"/>
      <c r="TWG22"/>
      <c r="TWH22"/>
      <c r="TWI22"/>
      <c r="TWJ22"/>
      <c r="TWK22"/>
      <c r="TWL22"/>
      <c r="TWM22"/>
      <c r="TWN22"/>
      <c r="TWO22"/>
      <c r="TWP22"/>
      <c r="TWQ22"/>
      <c r="TWR22"/>
      <c r="TWS22"/>
      <c r="TWT22"/>
      <c r="TWU22"/>
      <c r="TWV22"/>
      <c r="TWW22"/>
      <c r="TWX22"/>
      <c r="TWY22"/>
      <c r="TWZ22"/>
      <c r="TXA22"/>
      <c r="TXB22"/>
      <c r="TXC22"/>
      <c r="TXD22"/>
      <c r="TXE22"/>
      <c r="TXF22"/>
      <c r="TXG22"/>
      <c r="TXH22"/>
      <c r="TXI22"/>
      <c r="TXJ22"/>
      <c r="TXK22"/>
      <c r="TXL22"/>
      <c r="TXM22"/>
      <c r="TXN22"/>
      <c r="TXO22"/>
      <c r="TXP22"/>
      <c r="TXQ22"/>
      <c r="TXR22"/>
      <c r="TXS22"/>
      <c r="TXT22"/>
      <c r="TXU22"/>
      <c r="TXV22"/>
      <c r="TXW22"/>
      <c r="TXX22"/>
      <c r="TXY22"/>
      <c r="TXZ22"/>
      <c r="TYA22"/>
      <c r="TYB22"/>
      <c r="TYC22"/>
      <c r="TYD22"/>
      <c r="TYE22"/>
      <c r="TYF22"/>
      <c r="TYG22"/>
      <c r="TYH22"/>
      <c r="TYI22"/>
      <c r="TYJ22"/>
      <c r="TYK22"/>
      <c r="TYL22"/>
      <c r="TYM22"/>
      <c r="TYN22"/>
      <c r="TYO22"/>
      <c r="TYP22"/>
      <c r="TYQ22"/>
      <c r="TYR22"/>
      <c r="TYS22"/>
      <c r="TYT22"/>
      <c r="TYU22"/>
      <c r="TYV22"/>
      <c r="TYW22"/>
      <c r="TYX22"/>
      <c r="TYY22"/>
      <c r="TYZ22"/>
      <c r="TZA22"/>
      <c r="TZB22"/>
      <c r="TZC22"/>
      <c r="TZD22"/>
      <c r="TZE22"/>
      <c r="TZF22"/>
      <c r="TZG22"/>
      <c r="TZH22"/>
      <c r="TZI22"/>
      <c r="TZJ22"/>
      <c r="TZK22"/>
      <c r="TZL22"/>
      <c r="TZM22"/>
      <c r="TZN22"/>
      <c r="TZO22"/>
      <c r="TZP22"/>
      <c r="TZQ22"/>
      <c r="TZR22"/>
      <c r="TZS22"/>
      <c r="TZT22"/>
      <c r="TZU22"/>
      <c r="TZV22"/>
      <c r="TZW22"/>
      <c r="TZX22"/>
      <c r="TZY22"/>
      <c r="TZZ22"/>
      <c r="UAA22"/>
      <c r="UAB22"/>
      <c r="UAC22"/>
      <c r="UAD22"/>
      <c r="UAE22"/>
      <c r="UAF22"/>
      <c r="UAG22"/>
      <c r="UAH22"/>
      <c r="UAI22"/>
      <c r="UAJ22"/>
      <c r="UAK22"/>
      <c r="UAL22"/>
      <c r="UAM22"/>
      <c r="UAN22"/>
      <c r="UAO22"/>
      <c r="UAP22"/>
      <c r="UAQ22"/>
      <c r="UAR22"/>
      <c r="UAS22"/>
      <c r="UAT22"/>
      <c r="UAU22"/>
      <c r="UAV22"/>
      <c r="UAW22"/>
      <c r="UAX22"/>
      <c r="UAY22"/>
      <c r="UAZ22"/>
      <c r="UBA22"/>
      <c r="UBB22"/>
      <c r="UBC22"/>
      <c r="UBD22"/>
      <c r="UBE22"/>
      <c r="UBF22"/>
      <c r="UBG22"/>
      <c r="UBH22"/>
      <c r="UBI22"/>
      <c r="UBJ22"/>
      <c r="UBK22"/>
      <c r="UBL22"/>
      <c r="UBM22"/>
      <c r="UBN22"/>
      <c r="UBO22"/>
      <c r="UBP22"/>
      <c r="UBQ22"/>
      <c r="UBR22"/>
      <c r="UBS22"/>
      <c r="UBT22"/>
      <c r="UBU22"/>
      <c r="UBV22"/>
      <c r="UBW22"/>
      <c r="UBX22"/>
      <c r="UBY22"/>
      <c r="UBZ22"/>
      <c r="UCA22"/>
      <c r="UCB22"/>
      <c r="UCC22"/>
      <c r="UCD22"/>
      <c r="UCE22"/>
      <c r="UCF22"/>
      <c r="UCG22"/>
      <c r="UCH22"/>
      <c r="UCI22"/>
      <c r="UCJ22"/>
      <c r="UCK22"/>
      <c r="UCL22"/>
      <c r="UCM22"/>
      <c r="UCN22"/>
      <c r="UCO22"/>
      <c r="UCP22"/>
      <c r="UCQ22"/>
      <c r="UCR22"/>
      <c r="UCS22"/>
      <c r="UCT22"/>
      <c r="UCU22"/>
      <c r="UCV22"/>
      <c r="UCW22"/>
      <c r="UCX22"/>
      <c r="UCY22"/>
      <c r="UCZ22"/>
      <c r="UDA22"/>
      <c r="UDB22"/>
      <c r="UDC22"/>
      <c r="UDD22"/>
      <c r="UDE22"/>
      <c r="UDF22"/>
      <c r="UDG22"/>
      <c r="UDH22"/>
      <c r="UDI22"/>
      <c r="UDJ22"/>
      <c r="UDK22"/>
      <c r="UDL22"/>
      <c r="UDM22"/>
      <c r="UDN22"/>
      <c r="UDO22"/>
      <c r="UDP22"/>
      <c r="UDQ22"/>
      <c r="UDR22"/>
      <c r="UDS22"/>
      <c r="UDT22"/>
      <c r="UDU22"/>
      <c r="UDV22"/>
      <c r="UDW22"/>
      <c r="UDX22"/>
      <c r="UDY22"/>
      <c r="UDZ22"/>
      <c r="UEA22"/>
      <c r="UEB22"/>
      <c r="UEC22"/>
      <c r="UED22"/>
      <c r="UEE22"/>
      <c r="UEF22"/>
      <c r="UEG22"/>
      <c r="UEH22"/>
      <c r="UEI22"/>
      <c r="UEJ22"/>
      <c r="UEK22"/>
      <c r="UEL22"/>
      <c r="UEM22"/>
      <c r="UEN22"/>
      <c r="UEO22"/>
      <c r="UEP22"/>
      <c r="UEQ22"/>
      <c r="UER22"/>
      <c r="UES22"/>
      <c r="UET22"/>
      <c r="UEU22"/>
      <c r="UEV22"/>
      <c r="UEW22"/>
      <c r="UEX22"/>
      <c r="UEY22"/>
      <c r="UEZ22"/>
      <c r="UFA22"/>
      <c r="UFB22"/>
      <c r="UFC22"/>
      <c r="UFD22"/>
      <c r="UFE22"/>
      <c r="UFF22"/>
      <c r="UFG22"/>
      <c r="UFH22"/>
      <c r="UFI22"/>
      <c r="UFJ22"/>
      <c r="UFK22"/>
      <c r="UFL22"/>
      <c r="UFM22"/>
      <c r="UFN22"/>
      <c r="UFO22"/>
      <c r="UFP22"/>
      <c r="UFQ22"/>
      <c r="UFR22"/>
      <c r="UFS22"/>
      <c r="UFT22"/>
      <c r="UFU22"/>
      <c r="UFV22"/>
      <c r="UFW22"/>
      <c r="UFX22"/>
      <c r="UFY22"/>
      <c r="UFZ22"/>
      <c r="UGA22"/>
      <c r="UGB22"/>
      <c r="UGC22"/>
      <c r="UGD22"/>
      <c r="UGE22"/>
      <c r="UGF22"/>
      <c r="UGG22"/>
      <c r="UGH22"/>
      <c r="UGI22"/>
      <c r="UGJ22"/>
      <c r="UGK22"/>
      <c r="UGL22"/>
      <c r="UGM22"/>
      <c r="UGN22"/>
      <c r="UGO22"/>
      <c r="UGP22"/>
      <c r="UGQ22"/>
      <c r="UGR22"/>
      <c r="UGS22"/>
      <c r="UGT22"/>
      <c r="UGU22"/>
      <c r="UGV22"/>
      <c r="UGW22"/>
      <c r="UGX22"/>
      <c r="UGY22"/>
      <c r="UGZ22"/>
      <c r="UHA22"/>
      <c r="UHB22"/>
      <c r="UHC22"/>
      <c r="UHD22"/>
      <c r="UHE22"/>
      <c r="UHF22"/>
      <c r="UHG22"/>
      <c r="UHH22"/>
      <c r="UHI22"/>
      <c r="UHJ22"/>
      <c r="UHK22"/>
      <c r="UHL22"/>
      <c r="UHM22"/>
      <c r="UHN22"/>
      <c r="UHO22"/>
      <c r="UHP22"/>
      <c r="UHQ22"/>
      <c r="UHR22"/>
      <c r="UHS22"/>
      <c r="UHT22"/>
      <c r="UHU22"/>
      <c r="UHV22"/>
      <c r="UHW22"/>
      <c r="UHX22"/>
      <c r="UHY22"/>
      <c r="UHZ22"/>
      <c r="UIA22"/>
      <c r="UIB22"/>
      <c r="UIC22"/>
      <c r="UID22"/>
      <c r="UIE22"/>
      <c r="UIF22"/>
      <c r="UIG22"/>
      <c r="UIH22"/>
      <c r="UII22"/>
      <c r="UIJ22"/>
      <c r="UIK22"/>
      <c r="UIL22"/>
      <c r="UIM22"/>
      <c r="UIN22"/>
      <c r="UIO22"/>
      <c r="UIP22"/>
      <c r="UIQ22"/>
      <c r="UIR22"/>
      <c r="UIS22"/>
      <c r="UIT22"/>
      <c r="UIU22"/>
      <c r="UIV22"/>
      <c r="UIW22"/>
      <c r="UIX22"/>
      <c r="UIY22"/>
      <c r="UIZ22"/>
      <c r="UJA22"/>
      <c r="UJB22"/>
      <c r="UJC22"/>
      <c r="UJD22"/>
      <c r="UJE22"/>
      <c r="UJF22"/>
      <c r="UJG22"/>
      <c r="UJH22"/>
      <c r="UJI22"/>
      <c r="UJJ22"/>
      <c r="UJK22"/>
      <c r="UJL22"/>
      <c r="UJM22"/>
      <c r="UJN22"/>
      <c r="UJO22"/>
      <c r="UJP22"/>
      <c r="UJQ22"/>
      <c r="UJR22"/>
      <c r="UJS22"/>
      <c r="UJT22"/>
      <c r="UJU22"/>
      <c r="UJV22"/>
      <c r="UJW22"/>
      <c r="UJX22"/>
      <c r="UJY22"/>
      <c r="UJZ22"/>
      <c r="UKA22"/>
      <c r="UKB22"/>
      <c r="UKC22"/>
      <c r="UKD22"/>
      <c r="UKE22"/>
      <c r="UKF22"/>
      <c r="UKG22"/>
      <c r="UKH22"/>
      <c r="UKI22"/>
      <c r="UKJ22"/>
      <c r="UKK22"/>
      <c r="UKL22"/>
      <c r="UKM22"/>
      <c r="UKN22"/>
      <c r="UKO22"/>
      <c r="UKP22"/>
      <c r="UKQ22"/>
      <c r="UKR22"/>
      <c r="UKS22"/>
      <c r="UKT22"/>
      <c r="UKU22"/>
      <c r="UKV22"/>
      <c r="UKW22"/>
      <c r="UKX22"/>
      <c r="UKY22"/>
      <c r="UKZ22"/>
      <c r="ULA22"/>
      <c r="ULB22"/>
      <c r="ULC22"/>
      <c r="ULD22"/>
      <c r="ULE22"/>
      <c r="ULF22"/>
      <c r="ULG22"/>
      <c r="ULH22"/>
      <c r="ULI22"/>
      <c r="ULJ22"/>
      <c r="ULK22"/>
      <c r="ULL22"/>
      <c r="ULM22"/>
      <c r="ULN22"/>
      <c r="ULO22"/>
      <c r="ULP22"/>
      <c r="ULQ22"/>
      <c r="ULR22"/>
      <c r="ULS22"/>
      <c r="ULT22"/>
      <c r="ULU22"/>
      <c r="ULV22"/>
      <c r="ULW22"/>
      <c r="ULX22"/>
      <c r="ULY22"/>
      <c r="ULZ22"/>
      <c r="UMA22"/>
      <c r="UMB22"/>
      <c r="UMC22"/>
      <c r="UMD22"/>
      <c r="UME22"/>
      <c r="UMF22"/>
      <c r="UMG22"/>
      <c r="UMH22"/>
      <c r="UMI22"/>
      <c r="UMJ22"/>
      <c r="UMK22"/>
      <c r="UML22"/>
      <c r="UMM22"/>
      <c r="UMN22"/>
      <c r="UMO22"/>
      <c r="UMP22"/>
      <c r="UMQ22"/>
      <c r="UMR22"/>
      <c r="UMS22"/>
      <c r="UMT22"/>
      <c r="UMU22"/>
      <c r="UMV22"/>
      <c r="UMW22"/>
      <c r="UMX22"/>
      <c r="UMY22"/>
      <c r="UMZ22"/>
      <c r="UNA22"/>
      <c r="UNB22"/>
      <c r="UNC22"/>
      <c r="UND22"/>
      <c r="UNE22"/>
      <c r="UNF22"/>
      <c r="UNG22"/>
      <c r="UNH22"/>
      <c r="UNI22"/>
      <c r="UNJ22"/>
      <c r="UNK22"/>
      <c r="UNL22"/>
      <c r="UNM22"/>
      <c r="UNN22"/>
      <c r="UNO22"/>
      <c r="UNP22"/>
      <c r="UNQ22"/>
      <c r="UNR22"/>
      <c r="UNS22"/>
      <c r="UNT22"/>
      <c r="UNU22"/>
      <c r="UNV22"/>
      <c r="UNW22"/>
      <c r="UNX22"/>
      <c r="UNY22"/>
      <c r="UNZ22"/>
      <c r="UOA22"/>
      <c r="UOB22"/>
      <c r="UOC22"/>
      <c r="UOD22"/>
      <c r="UOE22"/>
      <c r="UOF22"/>
      <c r="UOG22"/>
      <c r="UOH22"/>
      <c r="UOI22"/>
      <c r="UOJ22"/>
      <c r="UOK22"/>
      <c r="UOL22"/>
      <c r="UOM22"/>
      <c r="UON22"/>
      <c r="UOO22"/>
      <c r="UOP22"/>
      <c r="UOQ22"/>
      <c r="UOR22"/>
      <c r="UOS22"/>
      <c r="UOT22"/>
      <c r="UOU22"/>
      <c r="UOV22"/>
      <c r="UOW22"/>
      <c r="UOX22"/>
      <c r="UOY22"/>
      <c r="UOZ22"/>
      <c r="UPA22"/>
      <c r="UPB22"/>
      <c r="UPC22"/>
      <c r="UPD22"/>
      <c r="UPE22"/>
      <c r="UPF22"/>
      <c r="UPG22"/>
      <c r="UPH22"/>
      <c r="UPI22"/>
      <c r="UPJ22"/>
      <c r="UPK22"/>
      <c r="UPL22"/>
      <c r="UPM22"/>
      <c r="UPN22"/>
      <c r="UPO22"/>
      <c r="UPP22"/>
      <c r="UPQ22"/>
      <c r="UPR22"/>
      <c r="UPS22"/>
      <c r="UPT22"/>
      <c r="UPU22"/>
      <c r="UPV22"/>
      <c r="UPW22"/>
      <c r="UPX22"/>
      <c r="UPY22"/>
      <c r="UPZ22"/>
      <c r="UQA22"/>
      <c r="UQB22"/>
      <c r="UQC22"/>
      <c r="UQD22"/>
      <c r="UQE22"/>
      <c r="UQF22"/>
      <c r="UQG22"/>
      <c r="UQH22"/>
      <c r="UQI22"/>
      <c r="UQJ22"/>
      <c r="UQK22"/>
      <c r="UQL22"/>
      <c r="UQM22"/>
      <c r="UQN22"/>
      <c r="UQO22"/>
      <c r="UQP22"/>
      <c r="UQQ22"/>
      <c r="UQR22"/>
      <c r="UQS22"/>
      <c r="UQT22"/>
      <c r="UQU22"/>
      <c r="UQV22"/>
      <c r="UQW22"/>
      <c r="UQX22"/>
      <c r="UQY22"/>
      <c r="UQZ22"/>
      <c r="URA22"/>
      <c r="URB22"/>
      <c r="URC22"/>
      <c r="URD22"/>
      <c r="URE22"/>
      <c r="URF22"/>
      <c r="URG22"/>
      <c r="URH22"/>
      <c r="URI22"/>
      <c r="URJ22"/>
      <c r="URK22"/>
      <c r="URL22"/>
      <c r="URM22"/>
      <c r="URN22"/>
      <c r="URO22"/>
      <c r="URP22"/>
      <c r="URQ22"/>
      <c r="URR22"/>
      <c r="URS22"/>
      <c r="URT22"/>
      <c r="URU22"/>
      <c r="URV22"/>
      <c r="URW22"/>
      <c r="URX22"/>
      <c r="URY22"/>
      <c r="URZ22"/>
      <c r="USA22"/>
      <c r="USB22"/>
      <c r="USC22"/>
      <c r="USD22"/>
      <c r="USE22"/>
      <c r="USF22"/>
      <c r="USG22"/>
      <c r="USH22"/>
      <c r="USI22"/>
      <c r="USJ22"/>
      <c r="USK22"/>
      <c r="USL22"/>
      <c r="USM22"/>
      <c r="USN22"/>
      <c r="USO22"/>
      <c r="USP22"/>
      <c r="USQ22"/>
      <c r="USR22"/>
      <c r="USS22"/>
      <c r="UST22"/>
      <c r="USU22"/>
      <c r="USV22"/>
      <c r="USW22"/>
      <c r="USX22"/>
      <c r="USY22"/>
      <c r="USZ22"/>
      <c r="UTA22"/>
      <c r="UTB22"/>
      <c r="UTC22"/>
      <c r="UTD22"/>
      <c r="UTE22"/>
      <c r="UTF22"/>
      <c r="UTG22"/>
      <c r="UTH22"/>
      <c r="UTI22"/>
      <c r="UTJ22"/>
      <c r="UTK22"/>
      <c r="UTL22"/>
      <c r="UTM22"/>
      <c r="UTN22"/>
      <c r="UTO22"/>
      <c r="UTP22"/>
      <c r="UTQ22"/>
      <c r="UTR22"/>
      <c r="UTS22"/>
      <c r="UTT22"/>
      <c r="UTU22"/>
      <c r="UTV22"/>
      <c r="UTW22"/>
      <c r="UTX22"/>
      <c r="UTY22"/>
      <c r="UTZ22"/>
      <c r="UUA22"/>
      <c r="UUB22"/>
      <c r="UUC22"/>
      <c r="UUD22"/>
      <c r="UUE22"/>
      <c r="UUF22"/>
      <c r="UUG22"/>
      <c r="UUH22"/>
      <c r="UUI22"/>
      <c r="UUJ22"/>
      <c r="UUK22"/>
      <c r="UUL22"/>
      <c r="UUM22"/>
      <c r="UUN22"/>
      <c r="UUO22"/>
      <c r="UUP22"/>
      <c r="UUQ22"/>
      <c r="UUR22"/>
      <c r="UUS22"/>
      <c r="UUT22"/>
      <c r="UUU22"/>
      <c r="UUV22"/>
      <c r="UUW22"/>
      <c r="UUX22"/>
      <c r="UUY22"/>
      <c r="UUZ22"/>
      <c r="UVA22"/>
      <c r="UVB22"/>
      <c r="UVC22"/>
      <c r="UVD22"/>
      <c r="UVE22"/>
      <c r="UVF22"/>
      <c r="UVG22"/>
      <c r="UVH22"/>
      <c r="UVI22"/>
      <c r="UVJ22"/>
      <c r="UVK22"/>
      <c r="UVL22"/>
      <c r="UVM22"/>
      <c r="UVN22"/>
      <c r="UVO22"/>
      <c r="UVP22"/>
      <c r="UVQ22"/>
      <c r="UVR22"/>
      <c r="UVS22"/>
      <c r="UVT22"/>
      <c r="UVU22"/>
      <c r="UVV22"/>
      <c r="UVW22"/>
      <c r="UVX22"/>
      <c r="UVY22"/>
      <c r="UVZ22"/>
      <c r="UWA22"/>
      <c r="UWB22"/>
      <c r="UWC22"/>
      <c r="UWD22"/>
      <c r="UWE22"/>
      <c r="UWF22"/>
      <c r="UWG22"/>
      <c r="UWH22"/>
      <c r="UWI22"/>
      <c r="UWJ22"/>
      <c r="UWK22"/>
      <c r="UWL22"/>
      <c r="UWM22"/>
      <c r="UWN22"/>
      <c r="UWO22"/>
      <c r="UWP22"/>
      <c r="UWQ22"/>
      <c r="UWR22"/>
      <c r="UWS22"/>
      <c r="UWT22"/>
      <c r="UWU22"/>
      <c r="UWV22"/>
      <c r="UWW22"/>
      <c r="UWX22"/>
      <c r="UWY22"/>
      <c r="UWZ22"/>
      <c r="UXA22"/>
      <c r="UXB22"/>
      <c r="UXC22"/>
      <c r="UXD22"/>
      <c r="UXE22"/>
      <c r="UXF22"/>
      <c r="UXG22"/>
      <c r="UXH22"/>
      <c r="UXI22"/>
      <c r="UXJ22"/>
      <c r="UXK22"/>
      <c r="UXL22"/>
      <c r="UXM22"/>
      <c r="UXN22"/>
      <c r="UXO22"/>
      <c r="UXP22"/>
      <c r="UXQ22"/>
      <c r="UXR22"/>
      <c r="UXS22"/>
      <c r="UXT22"/>
      <c r="UXU22"/>
      <c r="UXV22"/>
      <c r="UXW22"/>
      <c r="UXX22"/>
      <c r="UXY22"/>
      <c r="UXZ22"/>
      <c r="UYA22"/>
      <c r="UYB22"/>
      <c r="UYC22"/>
      <c r="UYD22"/>
      <c r="UYE22"/>
      <c r="UYF22"/>
      <c r="UYG22"/>
      <c r="UYH22"/>
      <c r="UYI22"/>
      <c r="UYJ22"/>
      <c r="UYK22"/>
      <c r="UYL22"/>
      <c r="UYM22"/>
      <c r="UYN22"/>
      <c r="UYO22"/>
      <c r="UYP22"/>
      <c r="UYQ22"/>
      <c r="UYR22"/>
      <c r="UYS22"/>
      <c r="UYT22"/>
      <c r="UYU22"/>
      <c r="UYV22"/>
      <c r="UYW22"/>
      <c r="UYX22"/>
      <c r="UYY22"/>
      <c r="UYZ22"/>
      <c r="UZA22"/>
      <c r="UZB22"/>
      <c r="UZC22"/>
      <c r="UZD22"/>
      <c r="UZE22"/>
      <c r="UZF22"/>
      <c r="UZG22"/>
      <c r="UZH22"/>
      <c r="UZI22"/>
      <c r="UZJ22"/>
      <c r="UZK22"/>
      <c r="UZL22"/>
      <c r="UZM22"/>
      <c r="UZN22"/>
      <c r="UZO22"/>
      <c r="UZP22"/>
      <c r="UZQ22"/>
      <c r="UZR22"/>
      <c r="UZS22"/>
      <c r="UZT22"/>
      <c r="UZU22"/>
      <c r="UZV22"/>
      <c r="UZW22"/>
      <c r="UZX22"/>
      <c r="UZY22"/>
      <c r="UZZ22"/>
      <c r="VAA22"/>
      <c r="VAB22"/>
      <c r="VAC22"/>
      <c r="VAD22"/>
      <c r="VAE22"/>
      <c r="VAF22"/>
      <c r="VAG22"/>
      <c r="VAH22"/>
      <c r="VAI22"/>
      <c r="VAJ22"/>
      <c r="VAK22"/>
      <c r="VAL22"/>
      <c r="VAM22"/>
      <c r="VAN22"/>
      <c r="VAO22"/>
      <c r="VAP22"/>
      <c r="VAQ22"/>
      <c r="VAR22"/>
      <c r="VAS22"/>
      <c r="VAT22"/>
      <c r="VAU22"/>
      <c r="VAV22"/>
      <c r="VAW22"/>
      <c r="VAX22"/>
      <c r="VAY22"/>
      <c r="VAZ22"/>
      <c r="VBA22"/>
      <c r="VBB22"/>
      <c r="VBC22"/>
      <c r="VBD22"/>
      <c r="VBE22"/>
      <c r="VBF22"/>
      <c r="VBG22"/>
      <c r="VBH22"/>
      <c r="VBI22"/>
      <c r="VBJ22"/>
      <c r="VBK22"/>
      <c r="VBL22"/>
      <c r="VBM22"/>
      <c r="VBN22"/>
      <c r="VBO22"/>
      <c r="VBP22"/>
      <c r="VBQ22"/>
      <c r="VBR22"/>
      <c r="VBS22"/>
      <c r="VBT22"/>
      <c r="VBU22"/>
      <c r="VBV22"/>
      <c r="VBW22"/>
      <c r="VBX22"/>
      <c r="VBY22"/>
      <c r="VBZ22"/>
      <c r="VCA22"/>
      <c r="VCB22"/>
      <c r="VCC22"/>
      <c r="VCD22"/>
      <c r="VCE22"/>
      <c r="VCF22"/>
      <c r="VCG22"/>
      <c r="VCH22"/>
      <c r="VCI22"/>
      <c r="VCJ22"/>
      <c r="VCK22"/>
      <c r="VCL22"/>
      <c r="VCM22"/>
      <c r="VCN22"/>
      <c r="VCO22"/>
      <c r="VCP22"/>
      <c r="VCQ22"/>
      <c r="VCR22"/>
      <c r="VCS22"/>
      <c r="VCT22"/>
      <c r="VCU22"/>
      <c r="VCV22"/>
      <c r="VCW22"/>
      <c r="VCX22"/>
      <c r="VCY22"/>
      <c r="VCZ22"/>
      <c r="VDA22"/>
      <c r="VDB22"/>
      <c r="VDC22"/>
      <c r="VDD22"/>
      <c r="VDE22"/>
      <c r="VDF22"/>
      <c r="VDG22"/>
      <c r="VDH22"/>
      <c r="VDI22"/>
      <c r="VDJ22"/>
      <c r="VDK22"/>
      <c r="VDL22"/>
      <c r="VDM22"/>
      <c r="VDN22"/>
      <c r="VDO22"/>
      <c r="VDP22"/>
      <c r="VDQ22"/>
      <c r="VDR22"/>
      <c r="VDS22"/>
      <c r="VDT22"/>
      <c r="VDU22"/>
      <c r="VDV22"/>
      <c r="VDW22"/>
      <c r="VDX22"/>
      <c r="VDY22"/>
      <c r="VDZ22"/>
      <c r="VEA22"/>
      <c r="VEB22"/>
      <c r="VEC22"/>
      <c r="VED22"/>
      <c r="VEE22"/>
      <c r="VEF22"/>
      <c r="VEG22"/>
      <c r="VEH22"/>
      <c r="VEI22"/>
      <c r="VEJ22"/>
      <c r="VEK22"/>
      <c r="VEL22"/>
      <c r="VEM22"/>
      <c r="VEN22"/>
      <c r="VEO22"/>
      <c r="VEP22"/>
      <c r="VEQ22"/>
      <c r="VER22"/>
      <c r="VES22"/>
      <c r="VET22"/>
      <c r="VEU22"/>
      <c r="VEV22"/>
      <c r="VEW22"/>
      <c r="VEX22"/>
      <c r="VEY22"/>
      <c r="VEZ22"/>
      <c r="VFA22"/>
      <c r="VFB22"/>
      <c r="VFC22"/>
      <c r="VFD22"/>
      <c r="VFE22"/>
      <c r="VFF22"/>
      <c r="VFG22"/>
      <c r="VFH22"/>
      <c r="VFI22"/>
      <c r="VFJ22"/>
      <c r="VFK22"/>
      <c r="VFL22"/>
      <c r="VFM22"/>
      <c r="VFN22"/>
      <c r="VFO22"/>
      <c r="VFP22"/>
      <c r="VFQ22"/>
      <c r="VFR22"/>
      <c r="VFS22"/>
      <c r="VFT22"/>
      <c r="VFU22"/>
      <c r="VFV22"/>
      <c r="VFW22"/>
      <c r="VFX22"/>
      <c r="VFY22"/>
      <c r="VFZ22"/>
      <c r="VGA22"/>
      <c r="VGB22"/>
      <c r="VGC22"/>
      <c r="VGD22"/>
      <c r="VGE22"/>
      <c r="VGF22"/>
      <c r="VGG22"/>
      <c r="VGH22"/>
      <c r="VGI22"/>
      <c r="VGJ22"/>
      <c r="VGK22"/>
      <c r="VGL22"/>
      <c r="VGM22"/>
      <c r="VGN22"/>
      <c r="VGO22"/>
      <c r="VGP22"/>
      <c r="VGQ22"/>
      <c r="VGR22"/>
      <c r="VGS22"/>
      <c r="VGT22"/>
      <c r="VGU22"/>
      <c r="VGV22"/>
      <c r="VGW22"/>
      <c r="VGX22"/>
      <c r="VGY22"/>
      <c r="VGZ22"/>
      <c r="VHA22"/>
      <c r="VHB22"/>
      <c r="VHC22"/>
      <c r="VHD22"/>
      <c r="VHE22"/>
      <c r="VHF22"/>
      <c r="VHG22"/>
      <c r="VHH22"/>
      <c r="VHI22"/>
      <c r="VHJ22"/>
      <c r="VHK22"/>
      <c r="VHL22"/>
      <c r="VHM22"/>
      <c r="VHN22"/>
      <c r="VHO22"/>
      <c r="VHP22"/>
      <c r="VHQ22"/>
      <c r="VHR22"/>
      <c r="VHS22"/>
      <c r="VHT22"/>
      <c r="VHU22"/>
      <c r="VHV22"/>
      <c r="VHW22"/>
      <c r="VHX22"/>
      <c r="VHY22"/>
      <c r="VHZ22"/>
      <c r="VIA22"/>
      <c r="VIB22"/>
      <c r="VIC22"/>
      <c r="VID22"/>
      <c r="VIE22"/>
      <c r="VIF22"/>
      <c r="VIG22"/>
      <c r="VIH22"/>
      <c r="VII22"/>
      <c r="VIJ22"/>
      <c r="VIK22"/>
      <c r="VIL22"/>
      <c r="VIM22"/>
      <c r="VIN22"/>
      <c r="VIO22"/>
      <c r="VIP22"/>
      <c r="VIQ22"/>
      <c r="VIR22"/>
      <c r="VIS22"/>
      <c r="VIT22"/>
      <c r="VIU22"/>
      <c r="VIV22"/>
      <c r="VIW22"/>
      <c r="VIX22"/>
      <c r="VIY22"/>
      <c r="VIZ22"/>
      <c r="VJA22"/>
      <c r="VJB22"/>
      <c r="VJC22"/>
      <c r="VJD22"/>
      <c r="VJE22"/>
      <c r="VJF22"/>
      <c r="VJG22"/>
      <c r="VJH22"/>
      <c r="VJI22"/>
      <c r="VJJ22"/>
      <c r="VJK22"/>
      <c r="VJL22"/>
      <c r="VJM22"/>
      <c r="VJN22"/>
      <c r="VJO22"/>
      <c r="VJP22"/>
      <c r="VJQ22"/>
      <c r="VJR22"/>
      <c r="VJS22"/>
      <c r="VJT22"/>
      <c r="VJU22"/>
      <c r="VJV22"/>
      <c r="VJW22"/>
      <c r="VJX22"/>
      <c r="VJY22"/>
      <c r="VJZ22"/>
      <c r="VKA22"/>
      <c r="VKB22"/>
      <c r="VKC22"/>
      <c r="VKD22"/>
      <c r="VKE22"/>
      <c r="VKF22"/>
      <c r="VKG22"/>
      <c r="VKH22"/>
      <c r="VKI22"/>
      <c r="VKJ22"/>
      <c r="VKK22"/>
      <c r="VKL22"/>
      <c r="VKM22"/>
      <c r="VKN22"/>
      <c r="VKO22"/>
      <c r="VKP22"/>
      <c r="VKQ22"/>
      <c r="VKR22"/>
      <c r="VKS22"/>
      <c r="VKT22"/>
      <c r="VKU22"/>
      <c r="VKV22"/>
      <c r="VKW22"/>
      <c r="VKX22"/>
      <c r="VKY22"/>
      <c r="VKZ22"/>
      <c r="VLA22"/>
      <c r="VLB22"/>
      <c r="VLC22"/>
      <c r="VLD22"/>
      <c r="VLE22"/>
      <c r="VLF22"/>
      <c r="VLG22"/>
      <c r="VLH22"/>
      <c r="VLI22"/>
      <c r="VLJ22"/>
      <c r="VLK22"/>
      <c r="VLL22"/>
      <c r="VLM22"/>
      <c r="VLN22"/>
      <c r="VLO22"/>
      <c r="VLP22"/>
      <c r="VLQ22"/>
      <c r="VLR22"/>
      <c r="VLS22"/>
      <c r="VLT22"/>
      <c r="VLU22"/>
      <c r="VLV22"/>
      <c r="VLW22"/>
      <c r="VLX22"/>
      <c r="VLY22"/>
      <c r="VLZ22"/>
      <c r="VMA22"/>
      <c r="VMB22"/>
      <c r="VMC22"/>
      <c r="VMD22"/>
      <c r="VME22"/>
      <c r="VMF22"/>
      <c r="VMG22"/>
      <c r="VMH22"/>
      <c r="VMI22"/>
      <c r="VMJ22"/>
      <c r="VMK22"/>
      <c r="VML22"/>
      <c r="VMM22"/>
      <c r="VMN22"/>
      <c r="VMO22"/>
      <c r="VMP22"/>
      <c r="VMQ22"/>
      <c r="VMR22"/>
      <c r="VMS22"/>
      <c r="VMT22"/>
      <c r="VMU22"/>
      <c r="VMV22"/>
      <c r="VMW22"/>
      <c r="VMX22"/>
      <c r="VMY22"/>
      <c r="VMZ22"/>
      <c r="VNA22"/>
      <c r="VNB22"/>
      <c r="VNC22"/>
      <c r="VND22"/>
      <c r="VNE22"/>
      <c r="VNF22"/>
      <c r="VNG22"/>
      <c r="VNH22"/>
      <c r="VNI22"/>
      <c r="VNJ22"/>
      <c r="VNK22"/>
      <c r="VNL22"/>
      <c r="VNM22"/>
      <c r="VNN22"/>
      <c r="VNO22"/>
      <c r="VNP22"/>
      <c r="VNQ22"/>
      <c r="VNR22"/>
      <c r="VNS22"/>
      <c r="VNT22"/>
      <c r="VNU22"/>
      <c r="VNV22"/>
      <c r="VNW22"/>
      <c r="VNX22"/>
      <c r="VNY22"/>
      <c r="VNZ22"/>
      <c r="VOA22"/>
      <c r="VOB22"/>
      <c r="VOC22"/>
      <c r="VOD22"/>
      <c r="VOE22"/>
      <c r="VOF22"/>
      <c r="VOG22"/>
      <c r="VOH22"/>
      <c r="VOI22"/>
      <c r="VOJ22"/>
      <c r="VOK22"/>
      <c r="VOL22"/>
      <c r="VOM22"/>
      <c r="VON22"/>
      <c r="VOO22"/>
      <c r="VOP22"/>
      <c r="VOQ22"/>
      <c r="VOR22"/>
      <c r="VOS22"/>
      <c r="VOT22"/>
      <c r="VOU22"/>
      <c r="VOV22"/>
      <c r="VOW22"/>
      <c r="VOX22"/>
      <c r="VOY22"/>
      <c r="VOZ22"/>
      <c r="VPA22"/>
      <c r="VPB22"/>
      <c r="VPC22"/>
      <c r="VPD22"/>
      <c r="VPE22"/>
      <c r="VPF22"/>
      <c r="VPG22"/>
      <c r="VPH22"/>
      <c r="VPI22"/>
      <c r="VPJ22"/>
      <c r="VPK22"/>
      <c r="VPL22"/>
      <c r="VPM22"/>
      <c r="VPN22"/>
      <c r="VPO22"/>
      <c r="VPP22"/>
      <c r="VPQ22"/>
      <c r="VPR22"/>
      <c r="VPS22"/>
      <c r="VPT22"/>
      <c r="VPU22"/>
      <c r="VPV22"/>
      <c r="VPW22"/>
      <c r="VPX22"/>
      <c r="VPY22"/>
      <c r="VPZ22"/>
      <c r="VQA22"/>
      <c r="VQB22"/>
      <c r="VQC22"/>
      <c r="VQD22"/>
      <c r="VQE22"/>
      <c r="VQF22"/>
      <c r="VQG22"/>
      <c r="VQH22"/>
      <c r="VQI22"/>
      <c r="VQJ22"/>
      <c r="VQK22"/>
      <c r="VQL22"/>
      <c r="VQM22"/>
      <c r="VQN22"/>
      <c r="VQO22"/>
      <c r="VQP22"/>
      <c r="VQQ22"/>
      <c r="VQR22"/>
      <c r="VQS22"/>
      <c r="VQT22"/>
      <c r="VQU22"/>
      <c r="VQV22"/>
      <c r="VQW22"/>
      <c r="VQX22"/>
      <c r="VQY22"/>
      <c r="VQZ22"/>
      <c r="VRA22"/>
      <c r="VRB22"/>
      <c r="VRC22"/>
      <c r="VRD22"/>
      <c r="VRE22"/>
      <c r="VRF22"/>
      <c r="VRG22"/>
      <c r="VRH22"/>
      <c r="VRI22"/>
      <c r="VRJ22"/>
      <c r="VRK22"/>
      <c r="VRL22"/>
      <c r="VRM22"/>
      <c r="VRN22"/>
      <c r="VRO22"/>
      <c r="VRP22"/>
      <c r="VRQ22"/>
      <c r="VRR22"/>
      <c r="VRS22"/>
      <c r="VRT22"/>
      <c r="VRU22"/>
      <c r="VRV22"/>
      <c r="VRW22"/>
      <c r="VRX22"/>
      <c r="VRY22"/>
      <c r="VRZ22"/>
      <c r="VSA22"/>
      <c r="VSB22"/>
      <c r="VSC22"/>
      <c r="VSD22"/>
      <c r="VSE22"/>
      <c r="VSF22"/>
      <c r="VSG22"/>
      <c r="VSH22"/>
      <c r="VSI22"/>
      <c r="VSJ22"/>
      <c r="VSK22"/>
      <c r="VSL22"/>
      <c r="VSM22"/>
      <c r="VSN22"/>
      <c r="VSO22"/>
      <c r="VSP22"/>
      <c r="VSQ22"/>
      <c r="VSR22"/>
      <c r="VSS22"/>
      <c r="VST22"/>
      <c r="VSU22"/>
      <c r="VSV22"/>
      <c r="VSW22"/>
      <c r="VSX22"/>
      <c r="VSY22"/>
      <c r="VSZ22"/>
      <c r="VTA22"/>
      <c r="VTB22"/>
      <c r="VTC22"/>
      <c r="VTD22"/>
      <c r="VTE22"/>
      <c r="VTF22"/>
      <c r="VTG22"/>
      <c r="VTH22"/>
      <c r="VTI22"/>
      <c r="VTJ22"/>
      <c r="VTK22"/>
      <c r="VTL22"/>
      <c r="VTM22"/>
      <c r="VTN22"/>
      <c r="VTO22"/>
      <c r="VTP22"/>
      <c r="VTQ22"/>
      <c r="VTR22"/>
      <c r="VTS22"/>
      <c r="VTT22"/>
      <c r="VTU22"/>
      <c r="VTV22"/>
      <c r="VTW22"/>
      <c r="VTX22"/>
      <c r="VTY22"/>
      <c r="VTZ22"/>
      <c r="VUA22"/>
      <c r="VUB22"/>
      <c r="VUC22"/>
      <c r="VUD22"/>
      <c r="VUE22"/>
      <c r="VUF22"/>
      <c r="VUG22"/>
      <c r="VUH22"/>
      <c r="VUI22"/>
      <c r="VUJ22"/>
      <c r="VUK22"/>
      <c r="VUL22"/>
      <c r="VUM22"/>
      <c r="VUN22"/>
      <c r="VUO22"/>
      <c r="VUP22"/>
      <c r="VUQ22"/>
      <c r="VUR22"/>
      <c r="VUS22"/>
      <c r="VUT22"/>
      <c r="VUU22"/>
      <c r="VUV22"/>
      <c r="VUW22"/>
      <c r="VUX22"/>
      <c r="VUY22"/>
      <c r="VUZ22"/>
      <c r="VVA22"/>
      <c r="VVB22"/>
      <c r="VVC22"/>
      <c r="VVD22"/>
      <c r="VVE22"/>
      <c r="VVF22"/>
      <c r="VVG22"/>
      <c r="VVH22"/>
      <c r="VVI22"/>
      <c r="VVJ22"/>
      <c r="VVK22"/>
      <c r="VVL22"/>
      <c r="VVM22"/>
      <c r="VVN22"/>
      <c r="VVO22"/>
      <c r="VVP22"/>
      <c r="VVQ22"/>
      <c r="VVR22"/>
      <c r="VVS22"/>
      <c r="VVT22"/>
      <c r="VVU22"/>
      <c r="VVV22"/>
      <c r="VVW22"/>
      <c r="VVX22"/>
      <c r="VVY22"/>
      <c r="VVZ22"/>
      <c r="VWA22"/>
      <c r="VWB22"/>
      <c r="VWC22"/>
      <c r="VWD22"/>
      <c r="VWE22"/>
      <c r="VWF22"/>
      <c r="VWG22"/>
      <c r="VWH22"/>
      <c r="VWI22"/>
      <c r="VWJ22"/>
      <c r="VWK22"/>
      <c r="VWL22"/>
      <c r="VWM22"/>
      <c r="VWN22"/>
      <c r="VWO22"/>
      <c r="VWP22"/>
      <c r="VWQ22"/>
      <c r="VWR22"/>
      <c r="VWS22"/>
      <c r="VWT22"/>
      <c r="VWU22"/>
      <c r="VWV22"/>
      <c r="VWW22"/>
      <c r="VWX22"/>
      <c r="VWY22"/>
      <c r="VWZ22"/>
      <c r="VXA22"/>
      <c r="VXB22"/>
      <c r="VXC22"/>
      <c r="VXD22"/>
      <c r="VXE22"/>
      <c r="VXF22"/>
      <c r="VXG22"/>
      <c r="VXH22"/>
      <c r="VXI22"/>
      <c r="VXJ22"/>
      <c r="VXK22"/>
      <c r="VXL22"/>
      <c r="VXM22"/>
      <c r="VXN22"/>
      <c r="VXO22"/>
      <c r="VXP22"/>
      <c r="VXQ22"/>
      <c r="VXR22"/>
      <c r="VXS22"/>
      <c r="VXT22"/>
      <c r="VXU22"/>
      <c r="VXV22"/>
      <c r="VXW22"/>
      <c r="VXX22"/>
      <c r="VXY22"/>
      <c r="VXZ22"/>
      <c r="VYA22"/>
      <c r="VYB22"/>
      <c r="VYC22"/>
      <c r="VYD22"/>
      <c r="VYE22"/>
      <c r="VYF22"/>
      <c r="VYG22"/>
      <c r="VYH22"/>
      <c r="VYI22"/>
      <c r="VYJ22"/>
      <c r="VYK22"/>
      <c r="VYL22"/>
      <c r="VYM22"/>
      <c r="VYN22"/>
      <c r="VYO22"/>
      <c r="VYP22"/>
      <c r="VYQ22"/>
      <c r="VYR22"/>
      <c r="VYS22"/>
      <c r="VYT22"/>
      <c r="VYU22"/>
      <c r="VYV22"/>
      <c r="VYW22"/>
      <c r="VYX22"/>
      <c r="VYY22"/>
      <c r="VYZ22"/>
      <c r="VZA22"/>
      <c r="VZB22"/>
      <c r="VZC22"/>
      <c r="VZD22"/>
      <c r="VZE22"/>
      <c r="VZF22"/>
      <c r="VZG22"/>
      <c r="VZH22"/>
      <c r="VZI22"/>
      <c r="VZJ22"/>
      <c r="VZK22"/>
      <c r="VZL22"/>
      <c r="VZM22"/>
      <c r="VZN22"/>
      <c r="VZO22"/>
      <c r="VZP22"/>
      <c r="VZQ22"/>
      <c r="VZR22"/>
      <c r="VZS22"/>
      <c r="VZT22"/>
      <c r="VZU22"/>
      <c r="VZV22"/>
      <c r="VZW22"/>
      <c r="VZX22"/>
      <c r="VZY22"/>
      <c r="VZZ22"/>
      <c r="WAA22"/>
      <c r="WAB22"/>
      <c r="WAC22"/>
      <c r="WAD22"/>
      <c r="WAE22"/>
      <c r="WAF22"/>
      <c r="WAG22"/>
      <c r="WAH22"/>
      <c r="WAI22"/>
      <c r="WAJ22"/>
      <c r="WAK22"/>
      <c r="WAL22"/>
      <c r="WAM22"/>
      <c r="WAN22"/>
      <c r="WAO22"/>
      <c r="WAP22"/>
      <c r="WAQ22"/>
      <c r="WAR22"/>
      <c r="WAS22"/>
      <c r="WAT22"/>
      <c r="WAU22"/>
      <c r="WAV22"/>
      <c r="WAW22"/>
      <c r="WAX22"/>
      <c r="WAY22"/>
      <c r="WAZ22"/>
      <c r="WBA22"/>
      <c r="WBB22"/>
      <c r="WBC22"/>
      <c r="WBD22"/>
      <c r="WBE22"/>
      <c r="WBF22"/>
      <c r="WBG22"/>
      <c r="WBH22"/>
      <c r="WBI22"/>
      <c r="WBJ22"/>
      <c r="WBK22"/>
      <c r="WBL22"/>
      <c r="WBM22"/>
      <c r="WBN22"/>
      <c r="WBO22"/>
      <c r="WBP22"/>
      <c r="WBQ22"/>
      <c r="WBR22"/>
      <c r="WBS22"/>
      <c r="WBT22"/>
      <c r="WBU22"/>
      <c r="WBV22"/>
      <c r="WBW22"/>
      <c r="WBX22"/>
      <c r="WBY22"/>
      <c r="WBZ22"/>
      <c r="WCA22"/>
      <c r="WCB22"/>
      <c r="WCC22"/>
      <c r="WCD22"/>
      <c r="WCE22"/>
      <c r="WCF22"/>
      <c r="WCG22"/>
      <c r="WCH22"/>
      <c r="WCI22"/>
      <c r="WCJ22"/>
      <c r="WCK22"/>
      <c r="WCL22"/>
      <c r="WCM22"/>
      <c r="WCN22"/>
      <c r="WCO22"/>
      <c r="WCP22"/>
      <c r="WCQ22"/>
      <c r="WCR22"/>
      <c r="WCS22"/>
      <c r="WCT22"/>
      <c r="WCU22"/>
      <c r="WCV22"/>
      <c r="WCW22"/>
      <c r="WCX22"/>
      <c r="WCY22"/>
      <c r="WCZ22"/>
      <c r="WDA22"/>
      <c r="WDB22"/>
      <c r="WDC22"/>
      <c r="WDD22"/>
      <c r="WDE22"/>
      <c r="WDF22"/>
      <c r="WDG22"/>
      <c r="WDH22"/>
      <c r="WDI22"/>
      <c r="WDJ22"/>
      <c r="WDK22"/>
      <c r="WDL22"/>
      <c r="WDM22"/>
      <c r="WDN22"/>
      <c r="WDO22"/>
      <c r="WDP22"/>
      <c r="WDQ22"/>
      <c r="WDR22"/>
      <c r="WDS22"/>
      <c r="WDT22"/>
      <c r="WDU22"/>
      <c r="WDV22"/>
      <c r="WDW22"/>
      <c r="WDX22"/>
      <c r="WDY22"/>
      <c r="WDZ22"/>
      <c r="WEA22"/>
      <c r="WEB22"/>
      <c r="WEC22"/>
      <c r="WED22"/>
      <c r="WEE22"/>
      <c r="WEF22"/>
      <c r="WEG22"/>
      <c r="WEH22"/>
      <c r="WEI22"/>
      <c r="WEJ22"/>
      <c r="WEK22"/>
      <c r="WEL22"/>
      <c r="WEM22"/>
      <c r="WEN22"/>
      <c r="WEO22"/>
      <c r="WEP22"/>
      <c r="WEQ22"/>
      <c r="WER22"/>
      <c r="WES22"/>
      <c r="WET22"/>
      <c r="WEU22"/>
      <c r="WEV22"/>
      <c r="WEW22"/>
      <c r="WEX22"/>
      <c r="WEY22"/>
      <c r="WEZ22"/>
      <c r="WFA22"/>
      <c r="WFB22"/>
      <c r="WFC22"/>
      <c r="WFD22"/>
      <c r="WFE22"/>
      <c r="WFF22"/>
      <c r="WFG22"/>
      <c r="WFH22"/>
      <c r="WFI22"/>
      <c r="WFJ22"/>
      <c r="WFK22"/>
      <c r="WFL22"/>
      <c r="WFM22"/>
      <c r="WFN22"/>
      <c r="WFO22"/>
      <c r="WFP22"/>
      <c r="WFQ22"/>
      <c r="WFR22"/>
      <c r="WFS22"/>
      <c r="WFT22"/>
      <c r="WFU22"/>
      <c r="WFV22"/>
      <c r="WFW22"/>
      <c r="WFX22"/>
      <c r="WFY22"/>
      <c r="WFZ22"/>
      <c r="WGA22"/>
      <c r="WGB22"/>
      <c r="WGC22"/>
      <c r="WGD22"/>
      <c r="WGE22"/>
      <c r="WGF22"/>
      <c r="WGG22"/>
      <c r="WGH22"/>
      <c r="WGI22"/>
      <c r="WGJ22"/>
      <c r="WGK22"/>
      <c r="WGL22"/>
      <c r="WGM22"/>
      <c r="WGN22"/>
      <c r="WGO22"/>
      <c r="WGP22"/>
      <c r="WGQ22"/>
      <c r="WGR22"/>
      <c r="WGS22"/>
      <c r="WGT22"/>
      <c r="WGU22"/>
      <c r="WGV22"/>
      <c r="WGW22"/>
      <c r="WGX22"/>
      <c r="WGY22"/>
      <c r="WGZ22"/>
      <c r="WHA22"/>
      <c r="WHB22"/>
      <c r="WHC22"/>
      <c r="WHD22"/>
      <c r="WHE22"/>
      <c r="WHF22"/>
      <c r="WHG22"/>
      <c r="WHH22"/>
      <c r="WHI22"/>
      <c r="WHJ22"/>
      <c r="WHK22"/>
      <c r="WHL22"/>
      <c r="WHM22"/>
      <c r="WHN22"/>
      <c r="WHO22"/>
      <c r="WHP22"/>
      <c r="WHQ22"/>
      <c r="WHR22"/>
      <c r="WHS22"/>
      <c r="WHT22"/>
      <c r="WHU22"/>
      <c r="WHV22"/>
      <c r="WHW22"/>
      <c r="WHX22"/>
      <c r="WHY22"/>
      <c r="WHZ22"/>
      <c r="WIA22"/>
      <c r="WIB22"/>
      <c r="WIC22"/>
      <c r="WID22"/>
      <c r="WIE22"/>
      <c r="WIF22"/>
      <c r="WIG22"/>
      <c r="WIH22"/>
      <c r="WII22"/>
      <c r="WIJ22"/>
      <c r="WIK22"/>
      <c r="WIL22"/>
      <c r="WIM22"/>
      <c r="WIN22"/>
      <c r="WIO22"/>
      <c r="WIP22"/>
      <c r="WIQ22"/>
      <c r="WIR22"/>
      <c r="WIS22"/>
      <c r="WIT22"/>
      <c r="WIU22"/>
      <c r="WIV22"/>
      <c r="WIW22"/>
      <c r="WIX22"/>
      <c r="WIY22"/>
      <c r="WIZ22"/>
      <c r="WJA22"/>
      <c r="WJB22"/>
      <c r="WJC22"/>
      <c r="WJD22"/>
      <c r="WJE22"/>
      <c r="WJF22"/>
      <c r="WJG22"/>
      <c r="WJH22"/>
      <c r="WJI22"/>
      <c r="WJJ22"/>
      <c r="WJK22"/>
      <c r="WJL22"/>
      <c r="WJM22"/>
      <c r="WJN22"/>
      <c r="WJO22"/>
      <c r="WJP22"/>
      <c r="WJQ22"/>
      <c r="WJR22"/>
      <c r="WJS22"/>
      <c r="WJT22"/>
      <c r="WJU22"/>
      <c r="WJV22"/>
      <c r="WJW22"/>
      <c r="WJX22"/>
      <c r="WJY22"/>
      <c r="WJZ22"/>
      <c r="WKA22"/>
      <c r="WKB22"/>
      <c r="WKC22"/>
      <c r="WKD22"/>
      <c r="WKE22"/>
      <c r="WKF22"/>
      <c r="WKG22"/>
      <c r="WKH22"/>
      <c r="WKI22"/>
      <c r="WKJ22"/>
      <c r="WKK22"/>
      <c r="WKL22"/>
      <c r="WKM22"/>
      <c r="WKN22"/>
      <c r="WKO22"/>
      <c r="WKP22"/>
      <c r="WKQ22"/>
      <c r="WKR22"/>
      <c r="WKS22"/>
      <c r="WKT22"/>
      <c r="WKU22"/>
      <c r="WKV22"/>
      <c r="WKW22"/>
      <c r="WKX22"/>
      <c r="WKY22"/>
      <c r="WKZ22"/>
      <c r="WLA22"/>
      <c r="WLB22"/>
      <c r="WLC22"/>
      <c r="WLD22"/>
      <c r="WLE22"/>
      <c r="WLF22"/>
      <c r="WLG22"/>
      <c r="WLH22"/>
      <c r="WLI22"/>
      <c r="WLJ22"/>
      <c r="WLK22"/>
      <c r="WLL22"/>
      <c r="WLM22"/>
      <c r="WLN22"/>
      <c r="WLO22"/>
      <c r="WLP22"/>
      <c r="WLQ22"/>
      <c r="WLR22"/>
      <c r="WLS22"/>
      <c r="WLT22"/>
      <c r="WLU22"/>
      <c r="WLV22"/>
      <c r="WLW22"/>
      <c r="WLX22"/>
      <c r="WLY22"/>
      <c r="WLZ22"/>
      <c r="WMA22"/>
      <c r="WMB22"/>
      <c r="WMC22"/>
      <c r="WMD22"/>
      <c r="WME22"/>
      <c r="WMF22"/>
      <c r="WMG22"/>
      <c r="WMH22"/>
      <c r="WMI22"/>
      <c r="WMJ22"/>
      <c r="WMK22"/>
      <c r="WML22"/>
      <c r="WMM22"/>
      <c r="WMN22"/>
      <c r="WMO22"/>
      <c r="WMP22"/>
      <c r="WMQ22"/>
      <c r="WMR22"/>
      <c r="WMS22"/>
      <c r="WMT22"/>
      <c r="WMU22"/>
      <c r="WMV22"/>
      <c r="WMW22"/>
      <c r="WMX22"/>
      <c r="WMY22"/>
      <c r="WMZ22"/>
      <c r="WNA22"/>
      <c r="WNB22"/>
      <c r="WNC22"/>
      <c r="WND22"/>
      <c r="WNE22"/>
      <c r="WNF22"/>
      <c r="WNG22"/>
      <c r="WNH22"/>
      <c r="WNI22"/>
      <c r="WNJ22"/>
      <c r="WNK22"/>
      <c r="WNL22"/>
      <c r="WNM22"/>
      <c r="WNN22"/>
      <c r="WNO22"/>
      <c r="WNP22"/>
      <c r="WNQ22"/>
      <c r="WNR22"/>
      <c r="WNS22"/>
      <c r="WNT22"/>
      <c r="WNU22"/>
      <c r="WNV22"/>
      <c r="WNW22"/>
      <c r="WNX22"/>
      <c r="WNY22"/>
      <c r="WNZ22"/>
      <c r="WOA22"/>
      <c r="WOB22"/>
      <c r="WOC22"/>
      <c r="WOD22"/>
      <c r="WOE22"/>
      <c r="WOF22"/>
      <c r="WOG22"/>
      <c r="WOH22"/>
      <c r="WOI22"/>
      <c r="WOJ22"/>
      <c r="WOK22"/>
      <c r="WOL22"/>
      <c r="WOM22"/>
      <c r="WON22"/>
      <c r="WOO22"/>
      <c r="WOP22"/>
      <c r="WOQ22"/>
      <c r="WOR22"/>
      <c r="WOS22"/>
      <c r="WOT22"/>
      <c r="WOU22"/>
      <c r="WOV22"/>
      <c r="WOW22"/>
      <c r="WOX22"/>
      <c r="WOY22"/>
      <c r="WOZ22"/>
      <c r="WPA22"/>
      <c r="WPB22"/>
      <c r="WPC22"/>
      <c r="WPD22"/>
      <c r="WPE22"/>
      <c r="WPF22"/>
      <c r="WPG22"/>
      <c r="WPH22"/>
      <c r="WPI22"/>
      <c r="WPJ22"/>
      <c r="WPK22"/>
      <c r="WPL22"/>
      <c r="WPM22"/>
      <c r="WPN22"/>
      <c r="WPO22"/>
      <c r="WPP22"/>
      <c r="WPQ22"/>
      <c r="WPR22"/>
      <c r="WPS22"/>
      <c r="WPT22"/>
      <c r="WPU22"/>
      <c r="WPV22"/>
      <c r="WPW22"/>
      <c r="WPX22"/>
      <c r="WPY22"/>
      <c r="WPZ22"/>
      <c r="WQA22"/>
      <c r="WQB22"/>
      <c r="WQC22"/>
      <c r="WQD22"/>
      <c r="WQE22"/>
      <c r="WQF22"/>
      <c r="WQG22"/>
      <c r="WQH22"/>
      <c r="WQI22"/>
      <c r="WQJ22"/>
      <c r="WQK22"/>
      <c r="WQL22"/>
      <c r="WQM22"/>
      <c r="WQN22"/>
      <c r="WQO22"/>
      <c r="WQP22"/>
      <c r="WQQ22"/>
      <c r="WQR22"/>
      <c r="WQS22"/>
      <c r="WQT22"/>
      <c r="WQU22"/>
      <c r="WQV22"/>
      <c r="WQW22"/>
      <c r="WQX22"/>
      <c r="WQY22"/>
      <c r="WQZ22"/>
      <c r="WRA22"/>
      <c r="WRB22"/>
      <c r="WRC22"/>
      <c r="WRD22"/>
      <c r="WRE22"/>
      <c r="WRF22"/>
      <c r="WRG22"/>
      <c r="WRH22"/>
      <c r="WRI22"/>
      <c r="WRJ22"/>
      <c r="WRK22"/>
      <c r="WRL22"/>
      <c r="WRM22"/>
      <c r="WRN22"/>
      <c r="WRO22"/>
      <c r="WRP22"/>
      <c r="WRQ22"/>
      <c r="WRR22"/>
      <c r="WRS22"/>
      <c r="WRT22"/>
      <c r="WRU22"/>
      <c r="WRV22"/>
      <c r="WRW22"/>
      <c r="WRX22"/>
      <c r="WRY22"/>
      <c r="WRZ22"/>
      <c r="WSA22"/>
      <c r="WSB22"/>
      <c r="WSC22"/>
      <c r="WSD22"/>
      <c r="WSE22"/>
      <c r="WSF22"/>
      <c r="WSG22"/>
      <c r="WSH22"/>
      <c r="WSI22"/>
      <c r="WSJ22"/>
      <c r="WSK22"/>
      <c r="WSL22"/>
      <c r="WSM22"/>
      <c r="WSN22"/>
      <c r="WSO22"/>
      <c r="WSP22"/>
      <c r="WSQ22"/>
      <c r="WSR22"/>
      <c r="WSS22"/>
      <c r="WST22"/>
      <c r="WSU22"/>
      <c r="WSV22"/>
      <c r="WSW22"/>
      <c r="WSX22"/>
      <c r="WSY22"/>
      <c r="WSZ22"/>
      <c r="WTA22"/>
      <c r="WTB22"/>
      <c r="WTC22"/>
      <c r="WTD22"/>
      <c r="WTE22"/>
      <c r="WTF22"/>
      <c r="WTG22"/>
      <c r="WTH22"/>
      <c r="WTI22"/>
      <c r="WTJ22"/>
      <c r="WTK22"/>
      <c r="WTL22"/>
      <c r="WTM22"/>
      <c r="WTN22"/>
      <c r="WTO22"/>
      <c r="WTP22"/>
      <c r="WTQ22"/>
      <c r="WTR22"/>
      <c r="WTS22"/>
      <c r="WTT22"/>
      <c r="WTU22"/>
      <c r="WTV22"/>
      <c r="WTW22"/>
      <c r="WTX22"/>
      <c r="WTY22"/>
      <c r="WTZ22"/>
      <c r="WUA22"/>
      <c r="WUB22"/>
      <c r="WUC22"/>
      <c r="WUD22"/>
      <c r="WUE22"/>
      <c r="WUF22"/>
      <c r="WUG22"/>
      <c r="WUH22"/>
      <c r="WUI22"/>
      <c r="WUJ22"/>
      <c r="WUK22"/>
      <c r="WUL22"/>
      <c r="WUM22"/>
      <c r="WUN22"/>
      <c r="WUO22"/>
      <c r="WUP22"/>
      <c r="WUQ22"/>
      <c r="WUR22"/>
      <c r="WUS22"/>
      <c r="WUT22"/>
      <c r="WUU22"/>
      <c r="WUV22"/>
      <c r="WUW22"/>
      <c r="WUX22"/>
      <c r="WUY22"/>
      <c r="WUZ22"/>
      <c r="WVA22"/>
      <c r="WVB22"/>
      <c r="WVC22"/>
      <c r="WVD22"/>
      <c r="WVE22"/>
      <c r="WVF22"/>
      <c r="WVG22"/>
      <c r="WVH22"/>
      <c r="WVI22"/>
      <c r="WVJ22"/>
      <c r="WVK22"/>
      <c r="WVL22"/>
      <c r="WVM22"/>
      <c r="WVN22"/>
      <c r="WVO22"/>
      <c r="WVP22"/>
      <c r="WVQ22"/>
      <c r="WVR22"/>
      <c r="WVS22"/>
      <c r="WVT22"/>
      <c r="WVU22"/>
      <c r="WVV22"/>
      <c r="WVW22"/>
      <c r="WVX22"/>
      <c r="WVY22"/>
      <c r="WVZ22"/>
      <c r="WWA22"/>
      <c r="WWB22"/>
      <c r="WWC22"/>
      <c r="WWD22"/>
      <c r="WWE22"/>
      <c r="WWF22"/>
      <c r="WWG22"/>
      <c r="WWH22"/>
      <c r="WWI22"/>
      <c r="WWJ22"/>
      <c r="WWK22"/>
      <c r="WWL22"/>
      <c r="WWM22"/>
      <c r="WWN22"/>
      <c r="WWO22"/>
      <c r="WWP22"/>
      <c r="WWQ22"/>
      <c r="WWR22"/>
      <c r="WWS22"/>
      <c r="WWT22"/>
      <c r="WWU22"/>
      <c r="WWV22"/>
      <c r="WWW22"/>
      <c r="WWX22"/>
      <c r="WWY22"/>
      <c r="WWZ22"/>
      <c r="WXA22"/>
      <c r="WXB22"/>
      <c r="WXC22"/>
      <c r="WXD22"/>
      <c r="WXE22"/>
      <c r="WXF22"/>
      <c r="WXG22"/>
      <c r="WXH22"/>
      <c r="WXI22"/>
      <c r="WXJ22"/>
      <c r="WXK22"/>
      <c r="WXL22"/>
      <c r="WXM22"/>
      <c r="WXN22"/>
      <c r="WXO22"/>
      <c r="WXP22"/>
      <c r="WXQ22"/>
      <c r="WXR22"/>
      <c r="WXS22"/>
      <c r="WXT22"/>
      <c r="WXU22"/>
      <c r="WXV22"/>
      <c r="WXW22"/>
      <c r="WXX22"/>
      <c r="WXY22"/>
      <c r="WXZ22"/>
      <c r="WYA22"/>
      <c r="WYB22"/>
      <c r="WYC22"/>
      <c r="WYD22"/>
      <c r="WYE22"/>
      <c r="WYF22"/>
      <c r="WYG22"/>
      <c r="WYH22"/>
      <c r="WYI22"/>
      <c r="WYJ22"/>
      <c r="WYK22"/>
      <c r="WYL22"/>
      <c r="WYM22"/>
      <c r="WYN22"/>
      <c r="WYO22"/>
      <c r="WYP22"/>
      <c r="WYQ22"/>
      <c r="WYR22"/>
      <c r="WYS22"/>
      <c r="WYT22"/>
      <c r="WYU22"/>
      <c r="WYV22"/>
      <c r="WYW22"/>
      <c r="WYX22"/>
      <c r="WYY22"/>
      <c r="WYZ22"/>
      <c r="WZA22"/>
      <c r="WZB22"/>
      <c r="WZC22"/>
      <c r="WZD22"/>
      <c r="WZE22"/>
      <c r="WZF22"/>
      <c r="WZG22"/>
      <c r="WZH22"/>
      <c r="WZI22"/>
      <c r="WZJ22"/>
      <c r="WZK22"/>
      <c r="WZL22"/>
      <c r="WZM22"/>
      <c r="WZN22"/>
      <c r="WZO22"/>
      <c r="WZP22"/>
      <c r="WZQ22"/>
      <c r="WZR22"/>
      <c r="WZS22"/>
      <c r="WZT22"/>
      <c r="WZU22"/>
      <c r="WZV22"/>
      <c r="WZW22"/>
      <c r="WZX22"/>
      <c r="WZY22"/>
      <c r="WZZ22"/>
      <c r="XAA22"/>
      <c r="XAB22"/>
      <c r="XAC22"/>
      <c r="XAD22"/>
      <c r="XAE22"/>
      <c r="XAF22"/>
      <c r="XAG22"/>
      <c r="XAH22"/>
      <c r="XAI22"/>
      <c r="XAJ22"/>
      <c r="XAK22"/>
      <c r="XAL22"/>
      <c r="XAM22"/>
      <c r="XAN22"/>
      <c r="XAO22"/>
      <c r="XAP22"/>
      <c r="XAQ22"/>
      <c r="XAR22"/>
      <c r="XAS22"/>
      <c r="XAT22"/>
      <c r="XAU22"/>
      <c r="XAV22"/>
      <c r="XAW22"/>
      <c r="XAX22"/>
      <c r="XAY22"/>
      <c r="XAZ22"/>
      <c r="XBA22"/>
      <c r="XBB22"/>
      <c r="XBC22"/>
      <c r="XBD22"/>
      <c r="XBE22"/>
      <c r="XBF22"/>
      <c r="XBG22"/>
      <c r="XBH22"/>
      <c r="XBI22"/>
      <c r="XBJ22"/>
      <c r="XBK22"/>
      <c r="XBL22"/>
      <c r="XBM22"/>
      <c r="XBN22"/>
      <c r="XBO22"/>
      <c r="XBP22"/>
      <c r="XBQ22"/>
      <c r="XBR22"/>
      <c r="XBS22"/>
      <c r="XBT22"/>
      <c r="XBU22"/>
      <c r="XBV22"/>
      <c r="XBW22"/>
      <c r="XBX22"/>
      <c r="XBY22"/>
      <c r="XBZ22"/>
      <c r="XCA22"/>
      <c r="XCB22"/>
      <c r="XCC22"/>
      <c r="XCD22"/>
      <c r="XCE22"/>
      <c r="XCF22"/>
      <c r="XCG22"/>
      <c r="XCH22"/>
      <c r="XCI22"/>
      <c r="XCJ22"/>
      <c r="XCK22"/>
      <c r="XCL22"/>
      <c r="XCM22"/>
      <c r="XCN22"/>
      <c r="XCO22"/>
      <c r="XCP22"/>
      <c r="XCQ22"/>
      <c r="XCR22"/>
      <c r="XCS22"/>
      <c r="XCT22"/>
      <c r="XCU22"/>
      <c r="XCV22"/>
      <c r="XCW22"/>
      <c r="XCX22"/>
      <c r="XCY22"/>
      <c r="XCZ22"/>
      <c r="XDA22"/>
      <c r="XDB22"/>
      <c r="XDC22"/>
      <c r="XDD22"/>
      <c r="XDE22"/>
      <c r="XDF22"/>
      <c r="XDG22"/>
      <c r="XDH22"/>
      <c r="XDI22"/>
      <c r="XDJ22"/>
      <c r="XDK22"/>
      <c r="XDL22"/>
      <c r="XDM22"/>
      <c r="XDN22"/>
      <c r="XDO22"/>
      <c r="XDP22"/>
      <c r="XDQ22"/>
      <c r="XDR22"/>
      <c r="XDS22"/>
      <c r="XDT22"/>
      <c r="XDU22"/>
      <c r="XDV22"/>
      <c r="XDW22"/>
      <c r="XDX22"/>
      <c r="XDY22"/>
      <c r="XDZ22"/>
      <c r="XEA22"/>
      <c r="XEB22"/>
      <c r="XEC22"/>
      <c r="XED22"/>
      <c r="XEE22"/>
      <c r="XEF22"/>
      <c r="XEG22"/>
      <c r="XEH22"/>
      <c r="XEI22"/>
      <c r="XEJ22"/>
      <c r="XEK22"/>
      <c r="XEL22"/>
      <c r="XEM22"/>
      <c r="XEN22"/>
      <c r="XEO22"/>
      <c r="XEP22"/>
      <c r="XEQ22"/>
      <c r="XER22"/>
      <c r="XES22"/>
      <c r="XET22"/>
      <c r="XEU22"/>
      <c r="XEV22"/>
      <c r="XEW22"/>
      <c r="XEX22"/>
      <c r="XEY22"/>
    </row>
    <row r="23" spans="1:16379" s="1" customFormat="1" ht="15" customHeight="1" x14ac:dyDescent="0.25">
      <c r="A23" s="518"/>
      <c r="B23" s="544" t="s">
        <v>406</v>
      </c>
      <c r="C23" s="506"/>
      <c r="D23" s="416"/>
      <c r="E23" s="508">
        <v>3573.0200065899999</v>
      </c>
      <c r="F23" s="508">
        <v>3750.4326490000008</v>
      </c>
      <c r="G23" s="508">
        <v>5171.1860000000006</v>
      </c>
      <c r="H23" s="545">
        <v>5438.2239999999993</v>
      </c>
      <c r="I23" s="546">
        <v>267.03799999999865</v>
      </c>
      <c r="J23" s="517">
        <v>5.1639604531726002E-2</v>
      </c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  <c r="WVJ23"/>
      <c r="WVK23"/>
      <c r="WVL23"/>
      <c r="WVM23"/>
      <c r="WVN23"/>
      <c r="WVO23"/>
      <c r="WVP23"/>
      <c r="WVQ23"/>
      <c r="WVR23"/>
      <c r="WVS23"/>
      <c r="WVT23"/>
      <c r="WVU23"/>
      <c r="WVV23"/>
      <c r="WVW23"/>
      <c r="WVX23"/>
      <c r="WVY23"/>
      <c r="WVZ23"/>
      <c r="WWA23"/>
      <c r="WWB23"/>
      <c r="WWC23"/>
      <c r="WWD23"/>
      <c r="WWE23"/>
      <c r="WWF23"/>
      <c r="WWG23"/>
      <c r="WWH23"/>
      <c r="WWI23"/>
      <c r="WWJ23"/>
      <c r="WWK23"/>
      <c r="WWL23"/>
      <c r="WWM23"/>
      <c r="WWN23"/>
      <c r="WWO23"/>
      <c r="WWP23"/>
      <c r="WWQ23"/>
      <c r="WWR23"/>
      <c r="WWS23"/>
      <c r="WWT23"/>
      <c r="WWU23"/>
      <c r="WWV23"/>
      <c r="WWW23"/>
      <c r="WWX23"/>
      <c r="WWY23"/>
      <c r="WWZ23"/>
      <c r="WXA23"/>
      <c r="WXB23"/>
      <c r="WXC23"/>
      <c r="WXD23"/>
      <c r="WXE23"/>
      <c r="WXF23"/>
      <c r="WXG23"/>
      <c r="WXH23"/>
      <c r="WXI23"/>
      <c r="WXJ23"/>
      <c r="WXK23"/>
      <c r="WXL23"/>
      <c r="WXM23"/>
      <c r="WXN23"/>
      <c r="WXO23"/>
      <c r="WXP23"/>
      <c r="WXQ23"/>
      <c r="WXR23"/>
      <c r="WXS23"/>
      <c r="WXT23"/>
      <c r="WXU23"/>
      <c r="WXV23"/>
      <c r="WXW23"/>
      <c r="WXX23"/>
      <c r="WXY23"/>
      <c r="WXZ23"/>
      <c r="WYA23"/>
      <c r="WYB23"/>
      <c r="WYC23"/>
      <c r="WYD23"/>
      <c r="WYE23"/>
      <c r="WYF23"/>
      <c r="WYG23"/>
      <c r="WYH23"/>
      <c r="WYI23"/>
      <c r="WYJ23"/>
      <c r="WYK23"/>
      <c r="WYL23"/>
      <c r="WYM23"/>
      <c r="WYN23"/>
      <c r="WYO23"/>
      <c r="WYP23"/>
      <c r="WYQ23"/>
      <c r="WYR23"/>
      <c r="WYS23"/>
      <c r="WYT23"/>
      <c r="WYU23"/>
      <c r="WYV23"/>
      <c r="WYW23"/>
      <c r="WYX23"/>
      <c r="WYY23"/>
      <c r="WYZ23"/>
      <c r="WZA23"/>
      <c r="WZB23"/>
      <c r="WZC23"/>
      <c r="WZD23"/>
      <c r="WZE23"/>
      <c r="WZF23"/>
      <c r="WZG23"/>
      <c r="WZH23"/>
      <c r="WZI23"/>
      <c r="WZJ23"/>
      <c r="WZK23"/>
      <c r="WZL23"/>
      <c r="WZM23"/>
      <c r="WZN23"/>
      <c r="WZO23"/>
      <c r="WZP23"/>
      <c r="WZQ23"/>
      <c r="WZR23"/>
      <c r="WZS23"/>
      <c r="WZT23"/>
      <c r="WZU23"/>
      <c r="WZV23"/>
      <c r="WZW23"/>
      <c r="WZX23"/>
      <c r="WZY23"/>
      <c r="WZZ23"/>
      <c r="XAA23"/>
      <c r="XAB23"/>
      <c r="XAC23"/>
      <c r="XAD23"/>
      <c r="XAE23"/>
      <c r="XAF23"/>
      <c r="XAG23"/>
      <c r="XAH23"/>
      <c r="XAI23"/>
      <c r="XAJ23"/>
      <c r="XAK23"/>
      <c r="XAL23"/>
      <c r="XAM23"/>
      <c r="XAN23"/>
      <c r="XAO23"/>
      <c r="XAP23"/>
      <c r="XAQ23"/>
      <c r="XAR23"/>
      <c r="XAS23"/>
      <c r="XAT23"/>
      <c r="XAU23"/>
      <c r="XAV23"/>
      <c r="XAW23"/>
      <c r="XAX23"/>
      <c r="XAY23"/>
      <c r="XAZ23"/>
      <c r="XBA23"/>
      <c r="XBB23"/>
      <c r="XBC23"/>
      <c r="XBD23"/>
      <c r="XBE23"/>
      <c r="XBF23"/>
      <c r="XBG23"/>
      <c r="XBH23"/>
      <c r="XBI23"/>
      <c r="XBJ23"/>
      <c r="XBK23"/>
      <c r="XBL23"/>
      <c r="XBM23"/>
      <c r="XBN23"/>
      <c r="XBO23"/>
      <c r="XBP23"/>
      <c r="XBQ23"/>
      <c r="XBR23"/>
      <c r="XBS23"/>
      <c r="XBT23"/>
      <c r="XBU23"/>
      <c r="XBV23"/>
      <c r="XBW23"/>
      <c r="XBX23"/>
      <c r="XBY23"/>
      <c r="XBZ23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  <c r="XDJ23"/>
      <c r="XDK23"/>
      <c r="XDL23"/>
      <c r="XDM23"/>
      <c r="XDN23"/>
      <c r="XDO23"/>
      <c r="XDP23"/>
      <c r="XDQ23"/>
      <c r="XDR23"/>
      <c r="XDS23"/>
      <c r="XDT23"/>
      <c r="XDU23"/>
      <c r="XDV23"/>
      <c r="XDW23"/>
      <c r="XDX23"/>
      <c r="XDY23"/>
      <c r="XDZ23"/>
      <c r="XEA23"/>
      <c r="XEB23"/>
      <c r="XEC23"/>
      <c r="XED23"/>
      <c r="XEE23"/>
      <c r="XEF23"/>
      <c r="XEG23"/>
      <c r="XEH23"/>
      <c r="XEI23"/>
      <c r="XEJ23"/>
      <c r="XEK23"/>
      <c r="XEL23"/>
      <c r="XEM23"/>
      <c r="XEN23"/>
      <c r="XEO23"/>
      <c r="XEP23"/>
      <c r="XEQ23"/>
      <c r="XER23"/>
      <c r="XES23"/>
      <c r="XET23"/>
      <c r="XEU23"/>
      <c r="XEV23"/>
      <c r="XEW23"/>
      <c r="XEX23"/>
      <c r="XEY23"/>
    </row>
    <row r="24" spans="1:16379" s="1" customFormat="1" ht="15" customHeight="1" x14ac:dyDescent="0.25">
      <c r="A24" s="518"/>
      <c r="B24" s="518"/>
      <c r="C24" s="519" t="s">
        <v>407</v>
      </c>
      <c r="D24" s="125"/>
      <c r="E24" s="549">
        <v>261.5</v>
      </c>
      <c r="F24" s="549">
        <v>139.57413200000002</v>
      </c>
      <c r="G24" s="549">
        <v>248.50000000000003</v>
      </c>
      <c r="H24" s="548">
        <v>419.94900000000001</v>
      </c>
      <c r="I24" s="541">
        <v>171.44899999999998</v>
      </c>
      <c r="J24" s="523">
        <v>0.68993561368209244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  <c r="AGQ24"/>
      <c r="AGR24"/>
      <c r="AGS24"/>
      <c r="AGT24"/>
      <c r="AGU24"/>
      <c r="AGV24"/>
      <c r="AGW24"/>
      <c r="AGX24"/>
      <c r="AGY24"/>
      <c r="AGZ24"/>
      <c r="AHA24"/>
      <c r="AHB24"/>
      <c r="AHC24"/>
      <c r="AHD24"/>
      <c r="AHE24"/>
      <c r="AHF24"/>
      <c r="AHG24"/>
      <c r="AHH24"/>
      <c r="AHI24"/>
      <c r="AHJ24"/>
      <c r="AHK24"/>
      <c r="AHL24"/>
      <c r="AHM24"/>
      <c r="AHN24"/>
      <c r="AHO24"/>
      <c r="AHP24"/>
      <c r="AHQ24"/>
      <c r="AHR24"/>
      <c r="AHS24"/>
      <c r="AHT24"/>
      <c r="AHU24"/>
      <c r="AHV24"/>
      <c r="AHW24"/>
      <c r="AHX24"/>
      <c r="AHY24"/>
      <c r="AHZ24"/>
      <c r="AIA24"/>
      <c r="AIB24"/>
      <c r="AIC24"/>
      <c r="AID24"/>
      <c r="AIE24"/>
      <c r="AIF24"/>
      <c r="AIG24"/>
      <c r="AIH24"/>
      <c r="AII24"/>
      <c r="AIJ24"/>
      <c r="AIK24"/>
      <c r="AIL24"/>
      <c r="AIM24"/>
      <c r="AIN24"/>
      <c r="AIO24"/>
      <c r="AIP24"/>
      <c r="AIQ24"/>
      <c r="AIR24"/>
      <c r="AIS24"/>
      <c r="AIT24"/>
      <c r="AIU24"/>
      <c r="AIV24"/>
      <c r="AIW24"/>
      <c r="AIX24"/>
      <c r="AIY24"/>
      <c r="AIZ24"/>
      <c r="AJA24"/>
      <c r="AJB24"/>
      <c r="AJC24"/>
      <c r="AJD24"/>
      <c r="AJE24"/>
      <c r="AJF24"/>
      <c r="AJG24"/>
      <c r="AJH24"/>
      <c r="AJI24"/>
      <c r="AJJ24"/>
      <c r="AJK24"/>
      <c r="AJL24"/>
      <c r="AJM24"/>
      <c r="AJN24"/>
      <c r="AJO24"/>
      <c r="AJP24"/>
      <c r="AJQ24"/>
      <c r="AJR24"/>
      <c r="AJS24"/>
      <c r="AJT24"/>
      <c r="AJU24"/>
      <c r="AJV24"/>
      <c r="AJW24"/>
      <c r="AJX24"/>
      <c r="AJY24"/>
      <c r="AJZ24"/>
      <c r="AKA24"/>
      <c r="AKB24"/>
      <c r="AKC24"/>
      <c r="AKD24"/>
      <c r="AKE24"/>
      <c r="AKF24"/>
      <c r="AKG24"/>
      <c r="AKH24"/>
      <c r="AKI24"/>
      <c r="AKJ24"/>
      <c r="AKK24"/>
      <c r="AKL24"/>
      <c r="AKM24"/>
      <c r="AKN24"/>
      <c r="AKO24"/>
      <c r="AKP24"/>
      <c r="AKQ24"/>
      <c r="AKR24"/>
      <c r="AKS24"/>
      <c r="AKT24"/>
      <c r="AKU24"/>
      <c r="AKV24"/>
      <c r="AKW24"/>
      <c r="AKX24"/>
      <c r="AKY24"/>
      <c r="AKZ24"/>
      <c r="ALA24"/>
      <c r="ALB24"/>
      <c r="ALC24"/>
      <c r="ALD24"/>
      <c r="ALE24"/>
      <c r="ALF24"/>
      <c r="ALG24"/>
      <c r="ALH24"/>
      <c r="ALI24"/>
      <c r="ALJ24"/>
      <c r="ALK24"/>
      <c r="ALL24"/>
      <c r="ALM24"/>
      <c r="ALN24"/>
      <c r="ALO24"/>
      <c r="ALP24"/>
      <c r="ALQ24"/>
      <c r="ALR24"/>
      <c r="ALS24"/>
      <c r="ALT24"/>
      <c r="ALU24"/>
      <c r="ALV24"/>
      <c r="ALW24"/>
      <c r="ALX24"/>
      <c r="ALY24"/>
      <c r="ALZ24"/>
      <c r="AMA24"/>
      <c r="AMB24"/>
      <c r="AMC24"/>
      <c r="AMD24"/>
      <c r="AME24"/>
      <c r="AMF24"/>
      <c r="AMG24"/>
      <c r="AMH24"/>
      <c r="AMI24"/>
      <c r="AMJ24"/>
      <c r="AMK24"/>
      <c r="AML24"/>
      <c r="AMM24"/>
      <c r="AMN24"/>
      <c r="AMO24"/>
      <c r="AMP24"/>
      <c r="AMQ24"/>
      <c r="AMR24"/>
      <c r="AMS24"/>
      <c r="AMT24"/>
      <c r="AMU24"/>
      <c r="AMV24"/>
      <c r="AMW24"/>
      <c r="AMX24"/>
      <c r="AMY24"/>
      <c r="AMZ24"/>
      <c r="ANA24"/>
      <c r="ANB24"/>
      <c r="ANC24"/>
      <c r="AND24"/>
      <c r="ANE24"/>
      <c r="ANF24"/>
      <c r="ANG24"/>
      <c r="ANH24"/>
      <c r="ANI24"/>
      <c r="ANJ24"/>
      <c r="ANK24"/>
      <c r="ANL24"/>
      <c r="ANM24"/>
      <c r="ANN24"/>
      <c r="ANO24"/>
      <c r="ANP24"/>
      <c r="ANQ24"/>
      <c r="ANR24"/>
      <c r="ANS24"/>
      <c r="ANT24"/>
      <c r="ANU24"/>
      <c r="ANV24"/>
      <c r="ANW24"/>
      <c r="ANX24"/>
      <c r="ANY24"/>
      <c r="ANZ24"/>
      <c r="AOA24"/>
      <c r="AOB24"/>
      <c r="AOC24"/>
      <c r="AOD24"/>
      <c r="AOE24"/>
      <c r="AOF24"/>
      <c r="AOG24"/>
      <c r="AOH24"/>
      <c r="AOI24"/>
      <c r="AOJ24"/>
      <c r="AOK24"/>
      <c r="AOL24"/>
      <c r="AOM24"/>
      <c r="AON24"/>
      <c r="AOO24"/>
      <c r="AOP24"/>
      <c r="AOQ24"/>
      <c r="AOR24"/>
      <c r="AOS24"/>
      <c r="AOT24"/>
      <c r="AOU24"/>
      <c r="AOV24"/>
      <c r="AOW24"/>
      <c r="AOX24"/>
      <c r="AOY24"/>
      <c r="AOZ24"/>
      <c r="APA24"/>
      <c r="APB24"/>
      <c r="APC24"/>
      <c r="APD24"/>
      <c r="APE24"/>
      <c r="APF24"/>
      <c r="APG24"/>
      <c r="APH24"/>
      <c r="API24"/>
      <c r="APJ24"/>
      <c r="APK24"/>
      <c r="APL24"/>
      <c r="APM24"/>
      <c r="APN24"/>
      <c r="APO24"/>
      <c r="APP24"/>
      <c r="APQ24"/>
      <c r="APR24"/>
      <c r="APS24"/>
      <c r="APT24"/>
      <c r="APU24"/>
      <c r="APV24"/>
      <c r="APW24"/>
      <c r="APX24"/>
      <c r="APY24"/>
      <c r="APZ24"/>
      <c r="AQA24"/>
      <c r="AQB24"/>
      <c r="AQC24"/>
      <c r="AQD24"/>
      <c r="AQE24"/>
      <c r="AQF24"/>
      <c r="AQG24"/>
      <c r="AQH24"/>
      <c r="AQI24"/>
      <c r="AQJ24"/>
      <c r="AQK24"/>
      <c r="AQL24"/>
      <c r="AQM24"/>
      <c r="AQN24"/>
      <c r="AQO24"/>
      <c r="AQP24"/>
      <c r="AQQ24"/>
      <c r="AQR24"/>
      <c r="AQS24"/>
      <c r="AQT24"/>
      <c r="AQU24"/>
      <c r="AQV24"/>
      <c r="AQW24"/>
      <c r="AQX24"/>
      <c r="AQY24"/>
      <c r="AQZ24"/>
      <c r="ARA24"/>
      <c r="ARB24"/>
      <c r="ARC24"/>
      <c r="ARD24"/>
      <c r="ARE24"/>
      <c r="ARF24"/>
      <c r="ARG24"/>
      <c r="ARH24"/>
      <c r="ARI24"/>
      <c r="ARJ24"/>
      <c r="ARK24"/>
      <c r="ARL24"/>
      <c r="ARM24"/>
      <c r="ARN24"/>
      <c r="ARO24"/>
      <c r="ARP24"/>
      <c r="ARQ24"/>
      <c r="ARR24"/>
      <c r="ARS24"/>
      <c r="ART24"/>
      <c r="ARU24"/>
      <c r="ARV24"/>
      <c r="ARW24"/>
      <c r="ARX24"/>
      <c r="ARY24"/>
      <c r="ARZ24"/>
      <c r="ASA24"/>
      <c r="ASB24"/>
      <c r="ASC24"/>
      <c r="ASD24"/>
      <c r="ASE24"/>
      <c r="ASF24"/>
      <c r="ASG24"/>
      <c r="ASH24"/>
      <c r="ASI24"/>
      <c r="ASJ24"/>
      <c r="ASK24"/>
      <c r="ASL24"/>
      <c r="ASM24"/>
      <c r="ASN24"/>
      <c r="ASO24"/>
      <c r="ASP24"/>
      <c r="ASQ24"/>
      <c r="ASR24"/>
      <c r="ASS24"/>
      <c r="AST24"/>
      <c r="ASU24"/>
      <c r="ASV24"/>
      <c r="ASW24"/>
      <c r="ASX24"/>
      <c r="ASY24"/>
      <c r="ASZ24"/>
      <c r="ATA24"/>
      <c r="ATB24"/>
      <c r="ATC24"/>
      <c r="ATD24"/>
      <c r="ATE24"/>
      <c r="ATF24"/>
      <c r="ATG24"/>
      <c r="ATH24"/>
      <c r="ATI24"/>
      <c r="ATJ24"/>
      <c r="ATK24"/>
      <c r="ATL24"/>
      <c r="ATM24"/>
      <c r="ATN24"/>
      <c r="ATO24"/>
      <c r="ATP24"/>
      <c r="ATQ24"/>
      <c r="ATR24"/>
      <c r="ATS24"/>
      <c r="ATT24"/>
      <c r="ATU24"/>
      <c r="ATV24"/>
      <c r="ATW24"/>
      <c r="ATX24"/>
      <c r="ATY24"/>
      <c r="ATZ24"/>
      <c r="AUA24"/>
      <c r="AUB24"/>
      <c r="AUC24"/>
      <c r="AUD24"/>
      <c r="AUE24"/>
      <c r="AUF24"/>
      <c r="AUG24"/>
      <c r="AUH24"/>
      <c r="AUI24"/>
      <c r="AUJ24"/>
      <c r="AUK24"/>
      <c r="AUL24"/>
      <c r="AUM24"/>
      <c r="AUN24"/>
      <c r="AUO24"/>
      <c r="AUP24"/>
      <c r="AUQ24"/>
      <c r="AUR24"/>
      <c r="AUS24"/>
      <c r="AUT24"/>
      <c r="AUU24"/>
      <c r="AUV24"/>
      <c r="AUW24"/>
      <c r="AUX24"/>
      <c r="AUY24"/>
      <c r="AUZ24"/>
      <c r="AVA24"/>
      <c r="AVB24"/>
      <c r="AVC24"/>
      <c r="AVD24"/>
      <c r="AVE24"/>
      <c r="AVF24"/>
      <c r="AVG24"/>
      <c r="AVH24"/>
      <c r="AVI24"/>
      <c r="AVJ24"/>
      <c r="AVK24"/>
      <c r="AVL24"/>
      <c r="AVM24"/>
      <c r="AVN24"/>
      <c r="AVO24"/>
      <c r="AVP24"/>
      <c r="AVQ24"/>
      <c r="AVR24"/>
      <c r="AVS24"/>
      <c r="AVT24"/>
      <c r="AVU24"/>
      <c r="AVV24"/>
      <c r="AVW24"/>
      <c r="AVX24"/>
      <c r="AVY24"/>
      <c r="AVZ24"/>
      <c r="AWA24"/>
      <c r="AWB24"/>
      <c r="AWC24"/>
      <c r="AWD24"/>
      <c r="AWE24"/>
      <c r="AWF24"/>
      <c r="AWG24"/>
      <c r="AWH24"/>
      <c r="AWI24"/>
      <c r="AWJ24"/>
      <c r="AWK24"/>
      <c r="AWL24"/>
      <c r="AWM24"/>
      <c r="AWN24"/>
      <c r="AWO24"/>
      <c r="AWP24"/>
      <c r="AWQ24"/>
      <c r="AWR24"/>
      <c r="AWS24"/>
      <c r="AWT24"/>
      <c r="AWU24"/>
      <c r="AWV24"/>
      <c r="AWW24"/>
      <c r="AWX24"/>
      <c r="AWY24"/>
      <c r="AWZ24"/>
      <c r="AXA24"/>
      <c r="AXB24"/>
      <c r="AXC24"/>
      <c r="AXD24"/>
      <c r="AXE24"/>
      <c r="AXF24"/>
      <c r="AXG24"/>
      <c r="AXH24"/>
      <c r="AXI24"/>
      <c r="AXJ24"/>
      <c r="AXK24"/>
      <c r="AXL24"/>
      <c r="AXM24"/>
      <c r="AXN24"/>
      <c r="AXO24"/>
      <c r="AXP24"/>
      <c r="AXQ24"/>
      <c r="AXR24"/>
      <c r="AXS24"/>
      <c r="AXT24"/>
      <c r="AXU24"/>
      <c r="AXV24"/>
      <c r="AXW24"/>
      <c r="AXX24"/>
      <c r="AXY24"/>
      <c r="AXZ24"/>
      <c r="AYA24"/>
      <c r="AYB24"/>
      <c r="AYC24"/>
      <c r="AYD24"/>
      <c r="AYE24"/>
      <c r="AYF24"/>
      <c r="AYG24"/>
      <c r="AYH24"/>
      <c r="AYI24"/>
      <c r="AYJ24"/>
      <c r="AYK24"/>
      <c r="AYL24"/>
      <c r="AYM24"/>
      <c r="AYN24"/>
      <c r="AYO24"/>
      <c r="AYP24"/>
      <c r="AYQ24"/>
      <c r="AYR24"/>
      <c r="AYS24"/>
      <c r="AYT24"/>
      <c r="AYU24"/>
      <c r="AYV24"/>
      <c r="AYW24"/>
      <c r="AYX24"/>
      <c r="AYY24"/>
      <c r="AYZ24"/>
      <c r="AZA24"/>
      <c r="AZB24"/>
      <c r="AZC24"/>
      <c r="AZD24"/>
      <c r="AZE24"/>
      <c r="AZF24"/>
      <c r="AZG24"/>
      <c r="AZH24"/>
      <c r="AZI24"/>
      <c r="AZJ24"/>
      <c r="AZK24"/>
      <c r="AZL24"/>
      <c r="AZM24"/>
      <c r="AZN24"/>
      <c r="AZO24"/>
      <c r="AZP24"/>
      <c r="AZQ24"/>
      <c r="AZR24"/>
      <c r="AZS24"/>
      <c r="AZT24"/>
      <c r="AZU24"/>
      <c r="AZV24"/>
      <c r="AZW24"/>
      <c r="AZX24"/>
      <c r="AZY24"/>
      <c r="AZZ24"/>
      <c r="BAA24"/>
      <c r="BAB24"/>
      <c r="BAC24"/>
      <c r="BAD24"/>
      <c r="BAE24"/>
      <c r="BAF24"/>
      <c r="BAG24"/>
      <c r="BAH24"/>
      <c r="BAI24"/>
      <c r="BAJ24"/>
      <c r="BAK24"/>
      <c r="BAL24"/>
      <c r="BAM24"/>
      <c r="BAN24"/>
      <c r="BAO24"/>
      <c r="BAP24"/>
      <c r="BAQ24"/>
      <c r="BAR24"/>
      <c r="BAS24"/>
      <c r="BAT24"/>
      <c r="BAU24"/>
      <c r="BAV24"/>
      <c r="BAW24"/>
      <c r="BAX24"/>
      <c r="BAY24"/>
      <c r="BAZ24"/>
      <c r="BBA24"/>
      <c r="BBB24"/>
      <c r="BBC24"/>
      <c r="BBD24"/>
      <c r="BBE24"/>
      <c r="BBF24"/>
      <c r="BBG24"/>
      <c r="BBH24"/>
      <c r="BBI24"/>
      <c r="BBJ24"/>
      <c r="BBK24"/>
      <c r="BBL24"/>
      <c r="BBM24"/>
      <c r="BBN24"/>
      <c r="BBO24"/>
      <c r="BBP24"/>
      <c r="BBQ24"/>
      <c r="BBR24"/>
      <c r="BBS24"/>
      <c r="BBT24"/>
      <c r="BBU24"/>
      <c r="BBV24"/>
      <c r="BBW24"/>
      <c r="BBX24"/>
      <c r="BBY24"/>
      <c r="BBZ24"/>
      <c r="BCA24"/>
      <c r="BCB24"/>
      <c r="BCC24"/>
      <c r="BCD24"/>
      <c r="BCE24"/>
      <c r="BCF24"/>
      <c r="BCG24"/>
      <c r="BCH24"/>
      <c r="BCI24"/>
      <c r="BCJ24"/>
      <c r="BCK24"/>
      <c r="BCL24"/>
      <c r="BCM24"/>
      <c r="BCN24"/>
      <c r="BCO24"/>
      <c r="BCP24"/>
      <c r="BCQ24"/>
      <c r="BCR24"/>
      <c r="BCS24"/>
      <c r="BCT24"/>
      <c r="BCU24"/>
      <c r="BCV24"/>
      <c r="BCW24"/>
      <c r="BCX24"/>
      <c r="BCY24"/>
      <c r="BCZ24"/>
      <c r="BDA24"/>
      <c r="BDB24"/>
      <c r="BDC24"/>
      <c r="BDD24"/>
      <c r="BDE24"/>
      <c r="BDF24"/>
      <c r="BDG24"/>
      <c r="BDH24"/>
      <c r="BDI24"/>
      <c r="BDJ24"/>
      <c r="BDK24"/>
      <c r="BDL24"/>
      <c r="BDM24"/>
      <c r="BDN24"/>
      <c r="BDO24"/>
      <c r="BDP24"/>
      <c r="BDQ24"/>
      <c r="BDR24"/>
      <c r="BDS24"/>
      <c r="BDT24"/>
      <c r="BDU24"/>
      <c r="BDV24"/>
      <c r="BDW24"/>
      <c r="BDX24"/>
      <c r="BDY24"/>
      <c r="BDZ24"/>
      <c r="BEA24"/>
      <c r="BEB24"/>
      <c r="BEC24"/>
      <c r="BED24"/>
      <c r="BEE24"/>
      <c r="BEF24"/>
      <c r="BEG24"/>
      <c r="BEH24"/>
      <c r="BEI24"/>
      <c r="BEJ24"/>
      <c r="BEK24"/>
      <c r="BEL24"/>
      <c r="BEM24"/>
      <c r="BEN24"/>
      <c r="BEO24"/>
      <c r="BEP24"/>
      <c r="BEQ24"/>
      <c r="BER24"/>
      <c r="BES24"/>
      <c r="BET24"/>
      <c r="BEU24"/>
      <c r="BEV24"/>
      <c r="BEW24"/>
      <c r="BEX24"/>
      <c r="BEY24"/>
      <c r="BEZ24"/>
      <c r="BFA24"/>
      <c r="BFB24"/>
      <c r="BFC24"/>
      <c r="BFD24"/>
      <c r="BFE24"/>
      <c r="BFF24"/>
      <c r="BFG24"/>
      <c r="BFH24"/>
      <c r="BFI24"/>
      <c r="BFJ24"/>
      <c r="BFK24"/>
      <c r="BFL24"/>
      <c r="BFM24"/>
      <c r="BFN24"/>
      <c r="BFO24"/>
      <c r="BFP24"/>
      <c r="BFQ24"/>
      <c r="BFR24"/>
      <c r="BFS24"/>
      <c r="BFT24"/>
      <c r="BFU24"/>
      <c r="BFV24"/>
      <c r="BFW24"/>
      <c r="BFX24"/>
      <c r="BFY24"/>
      <c r="BFZ24"/>
      <c r="BGA24"/>
      <c r="BGB24"/>
      <c r="BGC24"/>
      <c r="BGD24"/>
      <c r="BGE24"/>
      <c r="BGF24"/>
      <c r="BGG24"/>
      <c r="BGH24"/>
      <c r="BGI24"/>
      <c r="BGJ24"/>
      <c r="BGK24"/>
      <c r="BGL24"/>
      <c r="BGM24"/>
      <c r="BGN24"/>
      <c r="BGO24"/>
      <c r="BGP24"/>
      <c r="BGQ24"/>
      <c r="BGR24"/>
      <c r="BGS24"/>
      <c r="BGT24"/>
      <c r="BGU24"/>
      <c r="BGV24"/>
      <c r="BGW24"/>
      <c r="BGX24"/>
      <c r="BGY24"/>
      <c r="BGZ24"/>
      <c r="BHA24"/>
      <c r="BHB24"/>
      <c r="BHC24"/>
      <c r="BHD24"/>
      <c r="BHE24"/>
      <c r="BHF24"/>
      <c r="BHG24"/>
      <c r="BHH24"/>
      <c r="BHI24"/>
      <c r="BHJ24"/>
      <c r="BHK24"/>
      <c r="BHL24"/>
      <c r="BHM24"/>
      <c r="BHN24"/>
      <c r="BHO24"/>
      <c r="BHP24"/>
      <c r="BHQ24"/>
      <c r="BHR24"/>
      <c r="BHS24"/>
      <c r="BHT24"/>
      <c r="BHU24"/>
      <c r="BHV24"/>
      <c r="BHW24"/>
      <c r="BHX24"/>
      <c r="BHY24"/>
      <c r="BHZ24"/>
      <c r="BIA24"/>
      <c r="BIB24"/>
      <c r="BIC24"/>
      <c r="BID24"/>
      <c r="BIE24"/>
      <c r="BIF24"/>
      <c r="BIG24"/>
      <c r="BIH24"/>
      <c r="BII24"/>
      <c r="BIJ24"/>
      <c r="BIK24"/>
      <c r="BIL24"/>
      <c r="BIM24"/>
      <c r="BIN24"/>
      <c r="BIO24"/>
      <c r="BIP24"/>
      <c r="BIQ24"/>
      <c r="BIR24"/>
      <c r="BIS24"/>
      <c r="BIT24"/>
      <c r="BIU24"/>
      <c r="BIV24"/>
      <c r="BIW24"/>
      <c r="BIX24"/>
      <c r="BIY24"/>
      <c r="BIZ24"/>
      <c r="BJA24"/>
      <c r="BJB24"/>
      <c r="BJC24"/>
      <c r="BJD24"/>
      <c r="BJE24"/>
      <c r="BJF24"/>
      <c r="BJG24"/>
      <c r="BJH24"/>
      <c r="BJI24"/>
      <c r="BJJ24"/>
      <c r="BJK24"/>
      <c r="BJL24"/>
      <c r="BJM24"/>
      <c r="BJN24"/>
      <c r="BJO24"/>
      <c r="BJP24"/>
      <c r="BJQ24"/>
      <c r="BJR24"/>
      <c r="BJS24"/>
      <c r="BJT24"/>
      <c r="BJU24"/>
      <c r="BJV24"/>
      <c r="BJW24"/>
      <c r="BJX24"/>
      <c r="BJY24"/>
      <c r="BJZ24"/>
      <c r="BKA24"/>
      <c r="BKB24"/>
      <c r="BKC24"/>
      <c r="BKD24"/>
      <c r="BKE24"/>
      <c r="BKF24"/>
      <c r="BKG24"/>
      <c r="BKH24"/>
      <c r="BKI24"/>
      <c r="BKJ24"/>
      <c r="BKK24"/>
      <c r="BKL24"/>
      <c r="BKM24"/>
      <c r="BKN24"/>
      <c r="BKO24"/>
      <c r="BKP24"/>
      <c r="BKQ24"/>
      <c r="BKR24"/>
      <c r="BKS24"/>
      <c r="BKT24"/>
      <c r="BKU24"/>
      <c r="BKV24"/>
      <c r="BKW24"/>
      <c r="BKX24"/>
      <c r="BKY24"/>
      <c r="BKZ24"/>
      <c r="BLA24"/>
      <c r="BLB24"/>
      <c r="BLC24"/>
      <c r="BLD24"/>
      <c r="BLE24"/>
      <c r="BLF24"/>
      <c r="BLG24"/>
      <c r="BLH24"/>
      <c r="BLI24"/>
      <c r="BLJ24"/>
      <c r="BLK24"/>
      <c r="BLL24"/>
      <c r="BLM24"/>
      <c r="BLN24"/>
      <c r="BLO24"/>
      <c r="BLP24"/>
      <c r="BLQ24"/>
      <c r="BLR24"/>
      <c r="BLS24"/>
      <c r="BLT24"/>
      <c r="BLU24"/>
      <c r="BLV24"/>
      <c r="BLW24"/>
      <c r="BLX24"/>
      <c r="BLY24"/>
      <c r="BLZ24"/>
      <c r="BMA24"/>
      <c r="BMB24"/>
      <c r="BMC24"/>
      <c r="BMD24"/>
      <c r="BME24"/>
      <c r="BMF24"/>
      <c r="BMG24"/>
      <c r="BMH24"/>
      <c r="BMI24"/>
      <c r="BMJ24"/>
      <c r="BMK24"/>
      <c r="BML24"/>
      <c r="BMM24"/>
      <c r="BMN24"/>
      <c r="BMO24"/>
      <c r="BMP24"/>
      <c r="BMQ24"/>
      <c r="BMR24"/>
      <c r="BMS24"/>
      <c r="BMT24"/>
      <c r="BMU24"/>
      <c r="BMV24"/>
      <c r="BMW24"/>
      <c r="BMX24"/>
      <c r="BMY24"/>
      <c r="BMZ24"/>
      <c r="BNA24"/>
      <c r="BNB24"/>
      <c r="BNC24"/>
      <c r="BND24"/>
      <c r="BNE24"/>
      <c r="BNF24"/>
      <c r="BNG24"/>
      <c r="BNH24"/>
      <c r="BNI24"/>
      <c r="BNJ24"/>
      <c r="BNK24"/>
      <c r="BNL24"/>
      <c r="BNM24"/>
      <c r="BNN24"/>
      <c r="BNO24"/>
      <c r="BNP24"/>
      <c r="BNQ24"/>
      <c r="BNR24"/>
      <c r="BNS24"/>
      <c r="BNT24"/>
      <c r="BNU24"/>
      <c r="BNV24"/>
      <c r="BNW24"/>
      <c r="BNX24"/>
      <c r="BNY24"/>
      <c r="BNZ24"/>
      <c r="BOA24"/>
      <c r="BOB24"/>
      <c r="BOC24"/>
      <c r="BOD24"/>
      <c r="BOE24"/>
      <c r="BOF24"/>
      <c r="BOG24"/>
      <c r="BOH24"/>
      <c r="BOI24"/>
      <c r="BOJ24"/>
      <c r="BOK24"/>
      <c r="BOL24"/>
      <c r="BOM24"/>
      <c r="BON24"/>
      <c r="BOO24"/>
      <c r="BOP24"/>
      <c r="BOQ24"/>
      <c r="BOR24"/>
      <c r="BOS24"/>
      <c r="BOT24"/>
      <c r="BOU24"/>
      <c r="BOV24"/>
      <c r="BOW24"/>
      <c r="BOX24"/>
      <c r="BOY24"/>
      <c r="BOZ24"/>
      <c r="BPA24"/>
      <c r="BPB24"/>
      <c r="BPC24"/>
      <c r="BPD24"/>
      <c r="BPE24"/>
      <c r="BPF24"/>
      <c r="BPG24"/>
      <c r="BPH24"/>
      <c r="BPI24"/>
      <c r="BPJ24"/>
      <c r="BPK24"/>
      <c r="BPL24"/>
      <c r="BPM24"/>
      <c r="BPN24"/>
      <c r="BPO24"/>
      <c r="BPP24"/>
      <c r="BPQ24"/>
      <c r="BPR24"/>
      <c r="BPS24"/>
      <c r="BPT24"/>
      <c r="BPU24"/>
      <c r="BPV24"/>
      <c r="BPW24"/>
      <c r="BPX24"/>
      <c r="BPY24"/>
      <c r="BPZ24"/>
      <c r="BQA24"/>
      <c r="BQB24"/>
      <c r="BQC24"/>
      <c r="BQD24"/>
      <c r="BQE24"/>
      <c r="BQF24"/>
      <c r="BQG24"/>
      <c r="BQH24"/>
      <c r="BQI24"/>
      <c r="BQJ24"/>
      <c r="BQK24"/>
      <c r="BQL24"/>
      <c r="BQM24"/>
      <c r="BQN24"/>
      <c r="BQO24"/>
      <c r="BQP24"/>
      <c r="BQQ24"/>
      <c r="BQR24"/>
      <c r="BQS24"/>
      <c r="BQT24"/>
      <c r="BQU24"/>
      <c r="BQV24"/>
      <c r="BQW24"/>
      <c r="BQX24"/>
      <c r="BQY24"/>
      <c r="BQZ24"/>
      <c r="BRA24"/>
      <c r="BRB24"/>
      <c r="BRC24"/>
      <c r="BRD24"/>
      <c r="BRE24"/>
      <c r="BRF24"/>
      <c r="BRG24"/>
      <c r="BRH24"/>
      <c r="BRI24"/>
      <c r="BRJ24"/>
      <c r="BRK24"/>
      <c r="BRL24"/>
      <c r="BRM24"/>
      <c r="BRN24"/>
      <c r="BRO24"/>
      <c r="BRP24"/>
      <c r="BRQ24"/>
      <c r="BRR24"/>
      <c r="BRS24"/>
      <c r="BRT24"/>
      <c r="BRU24"/>
      <c r="BRV24"/>
      <c r="BRW24"/>
      <c r="BRX24"/>
      <c r="BRY24"/>
      <c r="BRZ24"/>
      <c r="BSA24"/>
      <c r="BSB24"/>
      <c r="BSC24"/>
      <c r="BSD24"/>
      <c r="BSE24"/>
      <c r="BSF24"/>
      <c r="BSG24"/>
      <c r="BSH24"/>
      <c r="BSI24"/>
      <c r="BSJ24"/>
      <c r="BSK24"/>
      <c r="BSL24"/>
      <c r="BSM24"/>
      <c r="BSN24"/>
      <c r="BSO24"/>
      <c r="BSP24"/>
      <c r="BSQ24"/>
      <c r="BSR24"/>
      <c r="BSS24"/>
      <c r="BST24"/>
      <c r="BSU24"/>
      <c r="BSV24"/>
      <c r="BSW24"/>
      <c r="BSX24"/>
      <c r="BSY24"/>
      <c r="BSZ24"/>
      <c r="BTA24"/>
      <c r="BTB24"/>
      <c r="BTC24"/>
      <c r="BTD24"/>
      <c r="BTE24"/>
      <c r="BTF24"/>
      <c r="BTG24"/>
      <c r="BTH24"/>
      <c r="BTI24"/>
      <c r="BTJ24"/>
      <c r="BTK24"/>
      <c r="BTL24"/>
      <c r="BTM24"/>
      <c r="BTN24"/>
      <c r="BTO24"/>
      <c r="BTP24"/>
      <c r="BTQ24"/>
      <c r="BTR24"/>
      <c r="BTS24"/>
      <c r="BTT24"/>
      <c r="BTU24"/>
      <c r="BTV24"/>
      <c r="BTW24"/>
      <c r="BTX24"/>
      <c r="BTY24"/>
      <c r="BTZ24"/>
      <c r="BUA24"/>
      <c r="BUB24"/>
      <c r="BUC24"/>
      <c r="BUD24"/>
      <c r="BUE24"/>
      <c r="BUF24"/>
      <c r="BUG24"/>
      <c r="BUH24"/>
      <c r="BUI24"/>
      <c r="BUJ24"/>
      <c r="BUK24"/>
      <c r="BUL24"/>
      <c r="BUM24"/>
      <c r="BUN24"/>
      <c r="BUO24"/>
      <c r="BUP24"/>
      <c r="BUQ24"/>
      <c r="BUR24"/>
      <c r="BUS24"/>
      <c r="BUT24"/>
      <c r="BUU24"/>
      <c r="BUV24"/>
      <c r="BUW24"/>
      <c r="BUX24"/>
      <c r="BUY24"/>
      <c r="BUZ24"/>
      <c r="BVA24"/>
      <c r="BVB24"/>
      <c r="BVC24"/>
      <c r="BVD24"/>
      <c r="BVE24"/>
      <c r="BVF24"/>
      <c r="BVG24"/>
      <c r="BVH24"/>
      <c r="BVI24"/>
      <c r="BVJ24"/>
      <c r="BVK24"/>
      <c r="BVL24"/>
      <c r="BVM24"/>
      <c r="BVN24"/>
      <c r="BVO24"/>
      <c r="BVP24"/>
      <c r="BVQ24"/>
      <c r="BVR24"/>
      <c r="BVS24"/>
      <c r="BVT24"/>
      <c r="BVU24"/>
      <c r="BVV24"/>
      <c r="BVW24"/>
      <c r="BVX24"/>
      <c r="BVY24"/>
      <c r="BVZ24"/>
      <c r="BWA24"/>
      <c r="BWB24"/>
      <c r="BWC24"/>
      <c r="BWD24"/>
      <c r="BWE24"/>
      <c r="BWF24"/>
      <c r="BWG24"/>
      <c r="BWH24"/>
      <c r="BWI24"/>
      <c r="BWJ24"/>
      <c r="BWK24"/>
      <c r="BWL24"/>
      <c r="BWM24"/>
      <c r="BWN24"/>
      <c r="BWO24"/>
      <c r="BWP24"/>
      <c r="BWQ24"/>
      <c r="BWR24"/>
      <c r="BWS24"/>
      <c r="BWT24"/>
      <c r="BWU24"/>
      <c r="BWV24"/>
      <c r="BWW24"/>
      <c r="BWX24"/>
      <c r="BWY24"/>
      <c r="BWZ24"/>
      <c r="BXA24"/>
      <c r="BXB24"/>
      <c r="BXC24"/>
      <c r="BXD24"/>
      <c r="BXE24"/>
      <c r="BXF24"/>
      <c r="BXG24"/>
      <c r="BXH24"/>
      <c r="BXI24"/>
      <c r="BXJ24"/>
      <c r="BXK24"/>
      <c r="BXL24"/>
      <c r="BXM24"/>
      <c r="BXN24"/>
      <c r="BXO24"/>
      <c r="BXP24"/>
      <c r="BXQ24"/>
      <c r="BXR24"/>
      <c r="BXS24"/>
      <c r="BXT24"/>
      <c r="BXU24"/>
      <c r="BXV24"/>
      <c r="BXW24"/>
      <c r="BXX24"/>
      <c r="BXY24"/>
      <c r="BXZ24"/>
      <c r="BYA24"/>
      <c r="BYB24"/>
      <c r="BYC24"/>
      <c r="BYD24"/>
      <c r="BYE24"/>
      <c r="BYF24"/>
      <c r="BYG24"/>
      <c r="BYH24"/>
      <c r="BYI24"/>
      <c r="BYJ24"/>
      <c r="BYK24"/>
      <c r="BYL24"/>
      <c r="BYM24"/>
      <c r="BYN24"/>
      <c r="BYO24"/>
      <c r="BYP24"/>
      <c r="BYQ24"/>
      <c r="BYR24"/>
      <c r="BYS24"/>
      <c r="BYT24"/>
      <c r="BYU24"/>
      <c r="BYV24"/>
      <c r="BYW24"/>
      <c r="BYX24"/>
      <c r="BYY24"/>
      <c r="BYZ24"/>
      <c r="BZA24"/>
      <c r="BZB24"/>
      <c r="BZC24"/>
      <c r="BZD24"/>
      <c r="BZE24"/>
      <c r="BZF24"/>
      <c r="BZG24"/>
      <c r="BZH24"/>
      <c r="BZI24"/>
      <c r="BZJ24"/>
      <c r="BZK24"/>
      <c r="BZL24"/>
      <c r="BZM24"/>
      <c r="BZN24"/>
      <c r="BZO24"/>
      <c r="BZP24"/>
      <c r="BZQ24"/>
      <c r="BZR24"/>
      <c r="BZS24"/>
      <c r="BZT24"/>
      <c r="BZU24"/>
      <c r="BZV24"/>
      <c r="BZW24"/>
      <c r="BZX24"/>
      <c r="BZY24"/>
      <c r="BZZ24"/>
      <c r="CAA24"/>
      <c r="CAB24"/>
      <c r="CAC24"/>
      <c r="CAD24"/>
      <c r="CAE24"/>
      <c r="CAF24"/>
      <c r="CAG24"/>
      <c r="CAH24"/>
      <c r="CAI24"/>
      <c r="CAJ24"/>
      <c r="CAK24"/>
      <c r="CAL24"/>
      <c r="CAM24"/>
      <c r="CAN24"/>
      <c r="CAO24"/>
      <c r="CAP24"/>
      <c r="CAQ24"/>
      <c r="CAR24"/>
      <c r="CAS24"/>
      <c r="CAT24"/>
      <c r="CAU24"/>
      <c r="CAV24"/>
      <c r="CAW24"/>
      <c r="CAX24"/>
      <c r="CAY24"/>
      <c r="CAZ24"/>
      <c r="CBA24"/>
      <c r="CBB24"/>
      <c r="CBC24"/>
      <c r="CBD24"/>
      <c r="CBE24"/>
      <c r="CBF24"/>
      <c r="CBG24"/>
      <c r="CBH24"/>
      <c r="CBI24"/>
      <c r="CBJ24"/>
      <c r="CBK24"/>
      <c r="CBL24"/>
      <c r="CBM24"/>
      <c r="CBN24"/>
      <c r="CBO24"/>
      <c r="CBP24"/>
      <c r="CBQ24"/>
      <c r="CBR24"/>
      <c r="CBS24"/>
      <c r="CBT24"/>
      <c r="CBU24"/>
      <c r="CBV24"/>
      <c r="CBW24"/>
      <c r="CBX24"/>
      <c r="CBY24"/>
      <c r="CBZ24"/>
      <c r="CCA24"/>
      <c r="CCB24"/>
      <c r="CCC24"/>
      <c r="CCD24"/>
      <c r="CCE24"/>
      <c r="CCF24"/>
      <c r="CCG24"/>
      <c r="CCH24"/>
      <c r="CCI24"/>
      <c r="CCJ24"/>
      <c r="CCK24"/>
      <c r="CCL24"/>
      <c r="CCM24"/>
      <c r="CCN24"/>
      <c r="CCO24"/>
      <c r="CCP24"/>
      <c r="CCQ24"/>
      <c r="CCR24"/>
      <c r="CCS24"/>
      <c r="CCT24"/>
      <c r="CCU24"/>
      <c r="CCV24"/>
      <c r="CCW24"/>
      <c r="CCX24"/>
      <c r="CCY24"/>
      <c r="CCZ24"/>
      <c r="CDA24"/>
      <c r="CDB24"/>
      <c r="CDC24"/>
      <c r="CDD24"/>
      <c r="CDE24"/>
      <c r="CDF24"/>
      <c r="CDG24"/>
      <c r="CDH24"/>
      <c r="CDI24"/>
      <c r="CDJ24"/>
      <c r="CDK24"/>
      <c r="CDL24"/>
      <c r="CDM24"/>
      <c r="CDN24"/>
      <c r="CDO24"/>
      <c r="CDP24"/>
      <c r="CDQ24"/>
      <c r="CDR24"/>
      <c r="CDS24"/>
      <c r="CDT24"/>
      <c r="CDU24"/>
      <c r="CDV24"/>
      <c r="CDW24"/>
      <c r="CDX24"/>
      <c r="CDY24"/>
      <c r="CDZ24"/>
      <c r="CEA24"/>
      <c r="CEB24"/>
      <c r="CEC24"/>
      <c r="CED24"/>
      <c r="CEE24"/>
      <c r="CEF24"/>
      <c r="CEG24"/>
      <c r="CEH24"/>
      <c r="CEI24"/>
      <c r="CEJ24"/>
      <c r="CEK24"/>
      <c r="CEL24"/>
      <c r="CEM24"/>
      <c r="CEN24"/>
      <c r="CEO24"/>
      <c r="CEP24"/>
      <c r="CEQ24"/>
      <c r="CER24"/>
      <c r="CES24"/>
      <c r="CET24"/>
      <c r="CEU24"/>
      <c r="CEV24"/>
      <c r="CEW24"/>
      <c r="CEX24"/>
      <c r="CEY24"/>
      <c r="CEZ24"/>
      <c r="CFA24"/>
      <c r="CFB24"/>
      <c r="CFC24"/>
      <c r="CFD24"/>
      <c r="CFE24"/>
      <c r="CFF24"/>
      <c r="CFG24"/>
      <c r="CFH24"/>
      <c r="CFI24"/>
      <c r="CFJ24"/>
      <c r="CFK24"/>
      <c r="CFL24"/>
      <c r="CFM24"/>
      <c r="CFN24"/>
      <c r="CFO24"/>
      <c r="CFP24"/>
      <c r="CFQ24"/>
      <c r="CFR24"/>
      <c r="CFS24"/>
      <c r="CFT24"/>
      <c r="CFU24"/>
      <c r="CFV24"/>
      <c r="CFW24"/>
      <c r="CFX24"/>
      <c r="CFY24"/>
      <c r="CFZ24"/>
      <c r="CGA24"/>
      <c r="CGB24"/>
      <c r="CGC24"/>
      <c r="CGD24"/>
      <c r="CGE24"/>
      <c r="CGF24"/>
      <c r="CGG24"/>
      <c r="CGH24"/>
      <c r="CGI24"/>
      <c r="CGJ24"/>
      <c r="CGK24"/>
      <c r="CGL24"/>
      <c r="CGM24"/>
      <c r="CGN24"/>
      <c r="CGO24"/>
      <c r="CGP24"/>
      <c r="CGQ24"/>
      <c r="CGR24"/>
      <c r="CGS24"/>
      <c r="CGT24"/>
      <c r="CGU24"/>
      <c r="CGV24"/>
      <c r="CGW24"/>
      <c r="CGX24"/>
      <c r="CGY24"/>
      <c r="CGZ24"/>
      <c r="CHA24"/>
      <c r="CHB24"/>
      <c r="CHC24"/>
      <c r="CHD24"/>
      <c r="CHE24"/>
      <c r="CHF24"/>
      <c r="CHG24"/>
      <c r="CHH24"/>
      <c r="CHI24"/>
      <c r="CHJ24"/>
      <c r="CHK24"/>
      <c r="CHL24"/>
      <c r="CHM24"/>
      <c r="CHN24"/>
      <c r="CHO24"/>
      <c r="CHP24"/>
      <c r="CHQ24"/>
      <c r="CHR24"/>
      <c r="CHS24"/>
      <c r="CHT24"/>
      <c r="CHU24"/>
      <c r="CHV24"/>
      <c r="CHW24"/>
      <c r="CHX24"/>
      <c r="CHY24"/>
      <c r="CHZ24"/>
      <c r="CIA24"/>
      <c r="CIB24"/>
      <c r="CIC24"/>
      <c r="CID24"/>
      <c r="CIE24"/>
      <c r="CIF24"/>
      <c r="CIG24"/>
      <c r="CIH24"/>
      <c r="CII24"/>
      <c r="CIJ24"/>
      <c r="CIK24"/>
      <c r="CIL24"/>
      <c r="CIM24"/>
      <c r="CIN24"/>
      <c r="CIO24"/>
      <c r="CIP24"/>
      <c r="CIQ24"/>
      <c r="CIR24"/>
      <c r="CIS24"/>
      <c r="CIT24"/>
      <c r="CIU24"/>
      <c r="CIV24"/>
      <c r="CIW24"/>
      <c r="CIX24"/>
      <c r="CIY24"/>
      <c r="CIZ24"/>
      <c r="CJA24"/>
      <c r="CJB24"/>
      <c r="CJC24"/>
      <c r="CJD24"/>
      <c r="CJE24"/>
      <c r="CJF24"/>
      <c r="CJG24"/>
      <c r="CJH24"/>
      <c r="CJI24"/>
      <c r="CJJ24"/>
      <c r="CJK24"/>
      <c r="CJL24"/>
      <c r="CJM24"/>
      <c r="CJN24"/>
      <c r="CJO24"/>
      <c r="CJP24"/>
      <c r="CJQ24"/>
      <c r="CJR24"/>
      <c r="CJS24"/>
      <c r="CJT24"/>
      <c r="CJU24"/>
      <c r="CJV24"/>
      <c r="CJW24"/>
      <c r="CJX24"/>
      <c r="CJY24"/>
      <c r="CJZ24"/>
      <c r="CKA24"/>
      <c r="CKB24"/>
      <c r="CKC24"/>
      <c r="CKD24"/>
      <c r="CKE24"/>
      <c r="CKF24"/>
      <c r="CKG24"/>
      <c r="CKH24"/>
      <c r="CKI24"/>
      <c r="CKJ24"/>
      <c r="CKK24"/>
      <c r="CKL24"/>
      <c r="CKM24"/>
      <c r="CKN24"/>
      <c r="CKO24"/>
      <c r="CKP24"/>
      <c r="CKQ24"/>
      <c r="CKR24"/>
      <c r="CKS24"/>
      <c r="CKT24"/>
      <c r="CKU24"/>
      <c r="CKV24"/>
      <c r="CKW24"/>
      <c r="CKX24"/>
      <c r="CKY24"/>
      <c r="CKZ24"/>
      <c r="CLA24"/>
      <c r="CLB24"/>
      <c r="CLC24"/>
      <c r="CLD24"/>
      <c r="CLE24"/>
      <c r="CLF24"/>
      <c r="CLG24"/>
      <c r="CLH24"/>
      <c r="CLI24"/>
      <c r="CLJ24"/>
      <c r="CLK24"/>
      <c r="CLL24"/>
      <c r="CLM24"/>
      <c r="CLN24"/>
      <c r="CLO24"/>
      <c r="CLP24"/>
      <c r="CLQ24"/>
      <c r="CLR24"/>
      <c r="CLS24"/>
      <c r="CLT24"/>
      <c r="CLU24"/>
      <c r="CLV24"/>
      <c r="CLW24"/>
      <c r="CLX24"/>
      <c r="CLY24"/>
      <c r="CLZ24"/>
      <c r="CMA24"/>
      <c r="CMB24"/>
      <c r="CMC24"/>
      <c r="CMD24"/>
      <c r="CME24"/>
      <c r="CMF24"/>
      <c r="CMG24"/>
      <c r="CMH24"/>
      <c r="CMI24"/>
      <c r="CMJ24"/>
      <c r="CMK24"/>
      <c r="CML24"/>
      <c r="CMM24"/>
      <c r="CMN24"/>
      <c r="CMO24"/>
      <c r="CMP24"/>
      <c r="CMQ24"/>
      <c r="CMR24"/>
      <c r="CMS24"/>
      <c r="CMT24"/>
      <c r="CMU24"/>
      <c r="CMV24"/>
      <c r="CMW24"/>
      <c r="CMX24"/>
      <c r="CMY24"/>
      <c r="CMZ24"/>
      <c r="CNA24"/>
      <c r="CNB24"/>
      <c r="CNC24"/>
      <c r="CND24"/>
      <c r="CNE24"/>
      <c r="CNF24"/>
      <c r="CNG24"/>
      <c r="CNH24"/>
      <c r="CNI24"/>
      <c r="CNJ24"/>
      <c r="CNK24"/>
      <c r="CNL24"/>
      <c r="CNM24"/>
      <c r="CNN24"/>
      <c r="CNO24"/>
      <c r="CNP24"/>
      <c r="CNQ24"/>
      <c r="CNR24"/>
      <c r="CNS24"/>
      <c r="CNT24"/>
      <c r="CNU24"/>
      <c r="CNV24"/>
      <c r="CNW24"/>
      <c r="CNX24"/>
      <c r="CNY24"/>
      <c r="CNZ24"/>
      <c r="COA24"/>
      <c r="COB24"/>
      <c r="COC24"/>
      <c r="COD24"/>
      <c r="COE24"/>
      <c r="COF24"/>
      <c r="COG24"/>
      <c r="COH24"/>
      <c r="COI24"/>
      <c r="COJ24"/>
      <c r="COK24"/>
      <c r="COL24"/>
      <c r="COM24"/>
      <c r="CON24"/>
      <c r="COO24"/>
      <c r="COP24"/>
      <c r="COQ24"/>
      <c r="COR24"/>
      <c r="COS24"/>
      <c r="COT24"/>
      <c r="COU24"/>
      <c r="COV24"/>
      <c r="COW24"/>
      <c r="COX24"/>
      <c r="COY24"/>
      <c r="COZ24"/>
      <c r="CPA24"/>
      <c r="CPB24"/>
      <c r="CPC24"/>
      <c r="CPD24"/>
      <c r="CPE24"/>
      <c r="CPF24"/>
      <c r="CPG24"/>
      <c r="CPH24"/>
      <c r="CPI24"/>
      <c r="CPJ24"/>
      <c r="CPK24"/>
      <c r="CPL24"/>
      <c r="CPM24"/>
      <c r="CPN24"/>
      <c r="CPO24"/>
      <c r="CPP24"/>
      <c r="CPQ24"/>
      <c r="CPR24"/>
      <c r="CPS24"/>
      <c r="CPT24"/>
      <c r="CPU24"/>
      <c r="CPV24"/>
      <c r="CPW24"/>
      <c r="CPX24"/>
      <c r="CPY24"/>
      <c r="CPZ24"/>
      <c r="CQA24"/>
      <c r="CQB24"/>
      <c r="CQC24"/>
      <c r="CQD24"/>
      <c r="CQE24"/>
      <c r="CQF24"/>
      <c r="CQG24"/>
      <c r="CQH24"/>
      <c r="CQI24"/>
      <c r="CQJ24"/>
      <c r="CQK24"/>
      <c r="CQL24"/>
      <c r="CQM24"/>
      <c r="CQN24"/>
      <c r="CQO24"/>
      <c r="CQP24"/>
      <c r="CQQ24"/>
      <c r="CQR24"/>
      <c r="CQS24"/>
      <c r="CQT24"/>
      <c r="CQU24"/>
      <c r="CQV24"/>
      <c r="CQW24"/>
      <c r="CQX24"/>
      <c r="CQY24"/>
      <c r="CQZ24"/>
      <c r="CRA24"/>
      <c r="CRB24"/>
      <c r="CRC24"/>
      <c r="CRD24"/>
      <c r="CRE24"/>
      <c r="CRF24"/>
      <c r="CRG24"/>
      <c r="CRH24"/>
      <c r="CRI24"/>
      <c r="CRJ24"/>
      <c r="CRK24"/>
      <c r="CRL24"/>
      <c r="CRM24"/>
      <c r="CRN24"/>
      <c r="CRO24"/>
      <c r="CRP24"/>
      <c r="CRQ24"/>
      <c r="CRR24"/>
      <c r="CRS24"/>
      <c r="CRT24"/>
      <c r="CRU24"/>
      <c r="CRV24"/>
      <c r="CRW24"/>
      <c r="CRX24"/>
      <c r="CRY24"/>
      <c r="CRZ24"/>
      <c r="CSA24"/>
      <c r="CSB24"/>
      <c r="CSC24"/>
      <c r="CSD24"/>
      <c r="CSE24"/>
      <c r="CSF24"/>
      <c r="CSG24"/>
      <c r="CSH24"/>
      <c r="CSI24"/>
      <c r="CSJ24"/>
      <c r="CSK24"/>
      <c r="CSL24"/>
      <c r="CSM24"/>
      <c r="CSN24"/>
      <c r="CSO24"/>
      <c r="CSP24"/>
      <c r="CSQ24"/>
      <c r="CSR24"/>
      <c r="CSS24"/>
      <c r="CST24"/>
      <c r="CSU24"/>
      <c r="CSV24"/>
      <c r="CSW24"/>
      <c r="CSX24"/>
      <c r="CSY24"/>
      <c r="CSZ24"/>
      <c r="CTA24"/>
      <c r="CTB24"/>
      <c r="CTC24"/>
      <c r="CTD24"/>
      <c r="CTE24"/>
      <c r="CTF24"/>
      <c r="CTG24"/>
      <c r="CTH24"/>
      <c r="CTI24"/>
      <c r="CTJ24"/>
      <c r="CTK24"/>
      <c r="CTL24"/>
      <c r="CTM24"/>
      <c r="CTN24"/>
      <c r="CTO24"/>
      <c r="CTP24"/>
      <c r="CTQ24"/>
      <c r="CTR24"/>
      <c r="CTS24"/>
      <c r="CTT24"/>
      <c r="CTU24"/>
      <c r="CTV24"/>
      <c r="CTW24"/>
      <c r="CTX24"/>
      <c r="CTY24"/>
      <c r="CTZ24"/>
      <c r="CUA24"/>
      <c r="CUB24"/>
      <c r="CUC24"/>
      <c r="CUD24"/>
      <c r="CUE24"/>
      <c r="CUF24"/>
      <c r="CUG24"/>
      <c r="CUH24"/>
      <c r="CUI24"/>
      <c r="CUJ24"/>
      <c r="CUK24"/>
      <c r="CUL24"/>
      <c r="CUM24"/>
      <c r="CUN24"/>
      <c r="CUO24"/>
      <c r="CUP24"/>
      <c r="CUQ24"/>
      <c r="CUR24"/>
      <c r="CUS24"/>
      <c r="CUT24"/>
      <c r="CUU24"/>
      <c r="CUV24"/>
      <c r="CUW24"/>
      <c r="CUX24"/>
      <c r="CUY24"/>
      <c r="CUZ24"/>
      <c r="CVA24"/>
      <c r="CVB24"/>
      <c r="CVC24"/>
      <c r="CVD24"/>
      <c r="CVE24"/>
      <c r="CVF24"/>
      <c r="CVG24"/>
      <c r="CVH24"/>
      <c r="CVI24"/>
      <c r="CVJ24"/>
      <c r="CVK24"/>
      <c r="CVL24"/>
      <c r="CVM24"/>
      <c r="CVN24"/>
      <c r="CVO24"/>
      <c r="CVP24"/>
      <c r="CVQ24"/>
      <c r="CVR24"/>
      <c r="CVS24"/>
      <c r="CVT24"/>
      <c r="CVU24"/>
      <c r="CVV24"/>
      <c r="CVW24"/>
      <c r="CVX24"/>
      <c r="CVY24"/>
      <c r="CVZ24"/>
      <c r="CWA24"/>
      <c r="CWB24"/>
      <c r="CWC24"/>
      <c r="CWD24"/>
      <c r="CWE24"/>
      <c r="CWF24"/>
      <c r="CWG24"/>
      <c r="CWH24"/>
      <c r="CWI24"/>
      <c r="CWJ24"/>
      <c r="CWK24"/>
      <c r="CWL24"/>
      <c r="CWM24"/>
      <c r="CWN24"/>
      <c r="CWO24"/>
      <c r="CWP24"/>
      <c r="CWQ24"/>
      <c r="CWR24"/>
      <c r="CWS24"/>
      <c r="CWT24"/>
      <c r="CWU24"/>
      <c r="CWV24"/>
      <c r="CWW24"/>
      <c r="CWX24"/>
      <c r="CWY24"/>
      <c r="CWZ24"/>
      <c r="CXA24"/>
      <c r="CXB24"/>
      <c r="CXC24"/>
      <c r="CXD24"/>
      <c r="CXE24"/>
      <c r="CXF24"/>
      <c r="CXG24"/>
      <c r="CXH24"/>
      <c r="CXI24"/>
      <c r="CXJ24"/>
      <c r="CXK24"/>
      <c r="CXL24"/>
      <c r="CXM24"/>
      <c r="CXN24"/>
      <c r="CXO24"/>
      <c r="CXP24"/>
      <c r="CXQ24"/>
      <c r="CXR24"/>
      <c r="CXS24"/>
      <c r="CXT24"/>
      <c r="CXU24"/>
      <c r="CXV24"/>
      <c r="CXW24"/>
      <c r="CXX24"/>
      <c r="CXY24"/>
      <c r="CXZ24"/>
      <c r="CYA24"/>
      <c r="CYB24"/>
      <c r="CYC24"/>
      <c r="CYD24"/>
      <c r="CYE24"/>
      <c r="CYF24"/>
      <c r="CYG24"/>
      <c r="CYH24"/>
      <c r="CYI24"/>
      <c r="CYJ24"/>
      <c r="CYK24"/>
      <c r="CYL24"/>
      <c r="CYM24"/>
      <c r="CYN24"/>
      <c r="CYO24"/>
      <c r="CYP24"/>
      <c r="CYQ24"/>
      <c r="CYR24"/>
      <c r="CYS24"/>
      <c r="CYT24"/>
      <c r="CYU24"/>
      <c r="CYV24"/>
      <c r="CYW24"/>
      <c r="CYX24"/>
      <c r="CYY24"/>
      <c r="CYZ24"/>
      <c r="CZA24"/>
      <c r="CZB24"/>
      <c r="CZC24"/>
      <c r="CZD24"/>
      <c r="CZE24"/>
      <c r="CZF24"/>
      <c r="CZG24"/>
      <c r="CZH24"/>
      <c r="CZI24"/>
      <c r="CZJ24"/>
      <c r="CZK24"/>
      <c r="CZL24"/>
      <c r="CZM24"/>
      <c r="CZN24"/>
      <c r="CZO24"/>
      <c r="CZP24"/>
      <c r="CZQ24"/>
      <c r="CZR24"/>
      <c r="CZS24"/>
      <c r="CZT24"/>
      <c r="CZU24"/>
      <c r="CZV24"/>
      <c r="CZW24"/>
      <c r="CZX24"/>
      <c r="CZY24"/>
      <c r="CZZ24"/>
      <c r="DAA24"/>
      <c r="DAB24"/>
      <c r="DAC24"/>
      <c r="DAD24"/>
      <c r="DAE24"/>
      <c r="DAF24"/>
      <c r="DAG24"/>
      <c r="DAH24"/>
      <c r="DAI24"/>
      <c r="DAJ24"/>
      <c r="DAK24"/>
      <c r="DAL24"/>
      <c r="DAM24"/>
      <c r="DAN24"/>
      <c r="DAO24"/>
      <c r="DAP24"/>
      <c r="DAQ24"/>
      <c r="DAR24"/>
      <c r="DAS24"/>
      <c r="DAT24"/>
      <c r="DAU24"/>
      <c r="DAV24"/>
      <c r="DAW24"/>
      <c r="DAX24"/>
      <c r="DAY24"/>
      <c r="DAZ24"/>
      <c r="DBA24"/>
      <c r="DBB24"/>
      <c r="DBC24"/>
      <c r="DBD24"/>
      <c r="DBE24"/>
      <c r="DBF24"/>
      <c r="DBG24"/>
      <c r="DBH24"/>
      <c r="DBI24"/>
      <c r="DBJ24"/>
      <c r="DBK24"/>
      <c r="DBL24"/>
      <c r="DBM24"/>
      <c r="DBN24"/>
      <c r="DBO24"/>
      <c r="DBP24"/>
      <c r="DBQ24"/>
      <c r="DBR24"/>
      <c r="DBS24"/>
      <c r="DBT24"/>
      <c r="DBU24"/>
      <c r="DBV24"/>
      <c r="DBW24"/>
      <c r="DBX24"/>
      <c r="DBY24"/>
      <c r="DBZ24"/>
      <c r="DCA24"/>
      <c r="DCB24"/>
      <c r="DCC24"/>
      <c r="DCD24"/>
      <c r="DCE24"/>
      <c r="DCF24"/>
      <c r="DCG24"/>
      <c r="DCH24"/>
      <c r="DCI24"/>
      <c r="DCJ24"/>
      <c r="DCK24"/>
      <c r="DCL24"/>
      <c r="DCM24"/>
      <c r="DCN24"/>
      <c r="DCO24"/>
      <c r="DCP24"/>
      <c r="DCQ24"/>
      <c r="DCR24"/>
      <c r="DCS24"/>
      <c r="DCT24"/>
      <c r="DCU24"/>
      <c r="DCV24"/>
      <c r="DCW24"/>
      <c r="DCX24"/>
      <c r="DCY24"/>
      <c r="DCZ24"/>
      <c r="DDA24"/>
      <c r="DDB24"/>
      <c r="DDC24"/>
      <c r="DDD24"/>
      <c r="DDE24"/>
      <c r="DDF24"/>
      <c r="DDG24"/>
      <c r="DDH24"/>
      <c r="DDI24"/>
      <c r="DDJ24"/>
      <c r="DDK24"/>
      <c r="DDL24"/>
      <c r="DDM24"/>
      <c r="DDN24"/>
      <c r="DDO24"/>
      <c r="DDP24"/>
      <c r="DDQ24"/>
      <c r="DDR24"/>
      <c r="DDS24"/>
      <c r="DDT24"/>
      <c r="DDU24"/>
      <c r="DDV24"/>
      <c r="DDW24"/>
      <c r="DDX24"/>
      <c r="DDY24"/>
      <c r="DDZ24"/>
      <c r="DEA24"/>
      <c r="DEB24"/>
      <c r="DEC24"/>
      <c r="DED24"/>
      <c r="DEE24"/>
      <c r="DEF24"/>
      <c r="DEG24"/>
      <c r="DEH24"/>
      <c r="DEI24"/>
      <c r="DEJ24"/>
      <c r="DEK24"/>
      <c r="DEL24"/>
      <c r="DEM24"/>
      <c r="DEN24"/>
      <c r="DEO24"/>
      <c r="DEP24"/>
      <c r="DEQ24"/>
      <c r="DER24"/>
      <c r="DES24"/>
      <c r="DET24"/>
      <c r="DEU24"/>
      <c r="DEV24"/>
      <c r="DEW24"/>
      <c r="DEX24"/>
      <c r="DEY24"/>
      <c r="DEZ24"/>
      <c r="DFA24"/>
      <c r="DFB24"/>
      <c r="DFC24"/>
      <c r="DFD24"/>
      <c r="DFE24"/>
      <c r="DFF24"/>
      <c r="DFG24"/>
      <c r="DFH24"/>
      <c r="DFI24"/>
      <c r="DFJ24"/>
      <c r="DFK24"/>
      <c r="DFL24"/>
      <c r="DFM24"/>
      <c r="DFN24"/>
      <c r="DFO24"/>
      <c r="DFP24"/>
      <c r="DFQ24"/>
      <c r="DFR24"/>
      <c r="DFS24"/>
      <c r="DFT24"/>
      <c r="DFU24"/>
      <c r="DFV24"/>
      <c r="DFW24"/>
      <c r="DFX24"/>
      <c r="DFY24"/>
      <c r="DFZ24"/>
      <c r="DGA24"/>
      <c r="DGB24"/>
      <c r="DGC24"/>
      <c r="DGD24"/>
      <c r="DGE24"/>
      <c r="DGF24"/>
      <c r="DGG24"/>
      <c r="DGH24"/>
      <c r="DGI24"/>
      <c r="DGJ24"/>
      <c r="DGK24"/>
      <c r="DGL24"/>
      <c r="DGM24"/>
      <c r="DGN24"/>
      <c r="DGO24"/>
      <c r="DGP24"/>
      <c r="DGQ24"/>
      <c r="DGR24"/>
      <c r="DGS24"/>
      <c r="DGT24"/>
      <c r="DGU24"/>
      <c r="DGV24"/>
      <c r="DGW24"/>
      <c r="DGX24"/>
      <c r="DGY24"/>
      <c r="DGZ24"/>
      <c r="DHA24"/>
      <c r="DHB24"/>
      <c r="DHC24"/>
      <c r="DHD24"/>
      <c r="DHE24"/>
      <c r="DHF24"/>
      <c r="DHG24"/>
      <c r="DHH24"/>
      <c r="DHI24"/>
      <c r="DHJ24"/>
      <c r="DHK24"/>
      <c r="DHL24"/>
      <c r="DHM24"/>
      <c r="DHN24"/>
      <c r="DHO24"/>
      <c r="DHP24"/>
      <c r="DHQ24"/>
      <c r="DHR24"/>
      <c r="DHS24"/>
      <c r="DHT24"/>
      <c r="DHU24"/>
      <c r="DHV24"/>
      <c r="DHW24"/>
      <c r="DHX24"/>
      <c r="DHY24"/>
      <c r="DHZ24"/>
      <c r="DIA24"/>
      <c r="DIB24"/>
      <c r="DIC24"/>
      <c r="DID24"/>
      <c r="DIE24"/>
      <c r="DIF24"/>
      <c r="DIG24"/>
      <c r="DIH24"/>
      <c r="DII24"/>
      <c r="DIJ24"/>
      <c r="DIK24"/>
      <c r="DIL24"/>
      <c r="DIM24"/>
      <c r="DIN24"/>
      <c r="DIO24"/>
      <c r="DIP24"/>
      <c r="DIQ24"/>
      <c r="DIR24"/>
      <c r="DIS24"/>
      <c r="DIT24"/>
      <c r="DIU24"/>
      <c r="DIV24"/>
      <c r="DIW24"/>
      <c r="DIX24"/>
      <c r="DIY24"/>
      <c r="DIZ24"/>
      <c r="DJA24"/>
      <c r="DJB24"/>
      <c r="DJC24"/>
      <c r="DJD24"/>
      <c r="DJE24"/>
      <c r="DJF24"/>
      <c r="DJG24"/>
      <c r="DJH24"/>
      <c r="DJI24"/>
      <c r="DJJ24"/>
      <c r="DJK24"/>
      <c r="DJL24"/>
      <c r="DJM24"/>
      <c r="DJN24"/>
      <c r="DJO24"/>
      <c r="DJP24"/>
      <c r="DJQ24"/>
      <c r="DJR24"/>
      <c r="DJS24"/>
      <c r="DJT24"/>
      <c r="DJU24"/>
      <c r="DJV24"/>
      <c r="DJW24"/>
      <c r="DJX24"/>
      <c r="DJY24"/>
      <c r="DJZ24"/>
      <c r="DKA24"/>
      <c r="DKB24"/>
      <c r="DKC24"/>
      <c r="DKD24"/>
      <c r="DKE24"/>
      <c r="DKF24"/>
      <c r="DKG24"/>
      <c r="DKH24"/>
      <c r="DKI24"/>
      <c r="DKJ24"/>
      <c r="DKK24"/>
      <c r="DKL24"/>
      <c r="DKM24"/>
      <c r="DKN24"/>
      <c r="DKO24"/>
      <c r="DKP24"/>
      <c r="DKQ24"/>
      <c r="DKR24"/>
      <c r="DKS24"/>
      <c r="DKT24"/>
      <c r="DKU24"/>
      <c r="DKV24"/>
      <c r="DKW24"/>
      <c r="DKX24"/>
      <c r="DKY24"/>
      <c r="DKZ24"/>
      <c r="DLA24"/>
      <c r="DLB24"/>
      <c r="DLC24"/>
      <c r="DLD24"/>
      <c r="DLE24"/>
      <c r="DLF24"/>
      <c r="DLG24"/>
      <c r="DLH24"/>
      <c r="DLI24"/>
      <c r="DLJ24"/>
      <c r="DLK24"/>
      <c r="DLL24"/>
      <c r="DLM24"/>
      <c r="DLN24"/>
      <c r="DLO24"/>
      <c r="DLP24"/>
      <c r="DLQ24"/>
      <c r="DLR24"/>
      <c r="DLS24"/>
      <c r="DLT24"/>
      <c r="DLU24"/>
      <c r="DLV24"/>
      <c r="DLW24"/>
      <c r="DLX24"/>
      <c r="DLY24"/>
      <c r="DLZ24"/>
      <c r="DMA24"/>
      <c r="DMB24"/>
      <c r="DMC24"/>
      <c r="DMD24"/>
      <c r="DME24"/>
      <c r="DMF24"/>
      <c r="DMG24"/>
      <c r="DMH24"/>
      <c r="DMI24"/>
      <c r="DMJ24"/>
      <c r="DMK24"/>
      <c r="DML24"/>
      <c r="DMM24"/>
      <c r="DMN24"/>
      <c r="DMO24"/>
      <c r="DMP24"/>
      <c r="DMQ24"/>
      <c r="DMR24"/>
      <c r="DMS24"/>
      <c r="DMT24"/>
      <c r="DMU24"/>
      <c r="DMV24"/>
      <c r="DMW24"/>
      <c r="DMX24"/>
      <c r="DMY24"/>
      <c r="DMZ24"/>
      <c r="DNA24"/>
      <c r="DNB24"/>
      <c r="DNC24"/>
      <c r="DND24"/>
      <c r="DNE24"/>
      <c r="DNF24"/>
      <c r="DNG24"/>
      <c r="DNH24"/>
      <c r="DNI24"/>
      <c r="DNJ24"/>
      <c r="DNK24"/>
      <c r="DNL24"/>
      <c r="DNM24"/>
      <c r="DNN24"/>
      <c r="DNO24"/>
      <c r="DNP24"/>
      <c r="DNQ24"/>
      <c r="DNR24"/>
      <c r="DNS24"/>
      <c r="DNT24"/>
      <c r="DNU24"/>
      <c r="DNV24"/>
      <c r="DNW24"/>
      <c r="DNX24"/>
      <c r="DNY24"/>
      <c r="DNZ24"/>
      <c r="DOA24"/>
      <c r="DOB24"/>
      <c r="DOC24"/>
      <c r="DOD24"/>
      <c r="DOE24"/>
      <c r="DOF24"/>
      <c r="DOG24"/>
      <c r="DOH24"/>
      <c r="DOI24"/>
      <c r="DOJ24"/>
      <c r="DOK24"/>
      <c r="DOL24"/>
      <c r="DOM24"/>
      <c r="DON24"/>
      <c r="DOO24"/>
      <c r="DOP24"/>
      <c r="DOQ24"/>
      <c r="DOR24"/>
      <c r="DOS24"/>
      <c r="DOT24"/>
      <c r="DOU24"/>
      <c r="DOV24"/>
      <c r="DOW24"/>
      <c r="DOX24"/>
      <c r="DOY24"/>
      <c r="DOZ24"/>
      <c r="DPA24"/>
      <c r="DPB24"/>
      <c r="DPC24"/>
      <c r="DPD24"/>
      <c r="DPE24"/>
      <c r="DPF24"/>
      <c r="DPG24"/>
      <c r="DPH24"/>
      <c r="DPI24"/>
      <c r="DPJ24"/>
      <c r="DPK24"/>
      <c r="DPL24"/>
      <c r="DPM24"/>
      <c r="DPN24"/>
      <c r="DPO24"/>
      <c r="DPP24"/>
      <c r="DPQ24"/>
      <c r="DPR24"/>
      <c r="DPS24"/>
      <c r="DPT24"/>
      <c r="DPU24"/>
      <c r="DPV24"/>
      <c r="DPW24"/>
      <c r="DPX24"/>
      <c r="DPY24"/>
      <c r="DPZ24"/>
      <c r="DQA24"/>
      <c r="DQB24"/>
      <c r="DQC24"/>
      <c r="DQD24"/>
      <c r="DQE24"/>
      <c r="DQF24"/>
      <c r="DQG24"/>
      <c r="DQH24"/>
      <c r="DQI24"/>
      <c r="DQJ24"/>
      <c r="DQK24"/>
      <c r="DQL24"/>
      <c r="DQM24"/>
      <c r="DQN24"/>
      <c r="DQO24"/>
      <c r="DQP24"/>
      <c r="DQQ24"/>
      <c r="DQR24"/>
      <c r="DQS24"/>
      <c r="DQT24"/>
      <c r="DQU24"/>
      <c r="DQV24"/>
      <c r="DQW24"/>
      <c r="DQX24"/>
      <c r="DQY24"/>
      <c r="DQZ24"/>
      <c r="DRA24"/>
      <c r="DRB24"/>
      <c r="DRC24"/>
      <c r="DRD24"/>
      <c r="DRE24"/>
      <c r="DRF24"/>
      <c r="DRG24"/>
      <c r="DRH24"/>
      <c r="DRI24"/>
      <c r="DRJ24"/>
      <c r="DRK24"/>
      <c r="DRL24"/>
      <c r="DRM24"/>
      <c r="DRN24"/>
      <c r="DRO24"/>
      <c r="DRP24"/>
      <c r="DRQ24"/>
      <c r="DRR24"/>
      <c r="DRS24"/>
      <c r="DRT24"/>
      <c r="DRU24"/>
      <c r="DRV24"/>
      <c r="DRW24"/>
      <c r="DRX24"/>
      <c r="DRY24"/>
      <c r="DRZ24"/>
      <c r="DSA24"/>
      <c r="DSB24"/>
      <c r="DSC24"/>
      <c r="DSD24"/>
      <c r="DSE24"/>
      <c r="DSF24"/>
      <c r="DSG24"/>
      <c r="DSH24"/>
      <c r="DSI24"/>
      <c r="DSJ24"/>
      <c r="DSK24"/>
      <c r="DSL24"/>
      <c r="DSM24"/>
      <c r="DSN24"/>
      <c r="DSO24"/>
      <c r="DSP24"/>
      <c r="DSQ24"/>
      <c r="DSR24"/>
      <c r="DSS24"/>
      <c r="DST24"/>
      <c r="DSU24"/>
      <c r="DSV24"/>
      <c r="DSW24"/>
      <c r="DSX24"/>
      <c r="DSY24"/>
      <c r="DSZ24"/>
      <c r="DTA24"/>
      <c r="DTB24"/>
      <c r="DTC24"/>
      <c r="DTD24"/>
      <c r="DTE24"/>
      <c r="DTF24"/>
      <c r="DTG24"/>
      <c r="DTH24"/>
      <c r="DTI24"/>
      <c r="DTJ24"/>
      <c r="DTK24"/>
      <c r="DTL24"/>
      <c r="DTM24"/>
      <c r="DTN24"/>
      <c r="DTO24"/>
      <c r="DTP24"/>
      <c r="DTQ24"/>
      <c r="DTR24"/>
      <c r="DTS24"/>
      <c r="DTT24"/>
      <c r="DTU24"/>
      <c r="DTV24"/>
      <c r="DTW24"/>
      <c r="DTX24"/>
      <c r="DTY24"/>
      <c r="DTZ24"/>
      <c r="DUA24"/>
      <c r="DUB24"/>
      <c r="DUC24"/>
      <c r="DUD24"/>
      <c r="DUE24"/>
      <c r="DUF24"/>
      <c r="DUG24"/>
      <c r="DUH24"/>
      <c r="DUI24"/>
      <c r="DUJ24"/>
      <c r="DUK24"/>
      <c r="DUL24"/>
      <c r="DUM24"/>
      <c r="DUN24"/>
      <c r="DUO24"/>
      <c r="DUP24"/>
      <c r="DUQ24"/>
      <c r="DUR24"/>
      <c r="DUS24"/>
      <c r="DUT24"/>
      <c r="DUU24"/>
      <c r="DUV24"/>
      <c r="DUW24"/>
      <c r="DUX24"/>
      <c r="DUY24"/>
      <c r="DUZ24"/>
      <c r="DVA24"/>
      <c r="DVB24"/>
      <c r="DVC24"/>
      <c r="DVD24"/>
      <c r="DVE24"/>
      <c r="DVF24"/>
      <c r="DVG24"/>
      <c r="DVH24"/>
      <c r="DVI24"/>
      <c r="DVJ24"/>
      <c r="DVK24"/>
      <c r="DVL24"/>
      <c r="DVM24"/>
      <c r="DVN24"/>
      <c r="DVO24"/>
      <c r="DVP24"/>
      <c r="DVQ24"/>
      <c r="DVR24"/>
      <c r="DVS24"/>
      <c r="DVT24"/>
      <c r="DVU24"/>
      <c r="DVV24"/>
      <c r="DVW24"/>
      <c r="DVX24"/>
      <c r="DVY24"/>
      <c r="DVZ24"/>
      <c r="DWA24"/>
      <c r="DWB24"/>
      <c r="DWC24"/>
      <c r="DWD24"/>
      <c r="DWE24"/>
      <c r="DWF24"/>
      <c r="DWG24"/>
      <c r="DWH24"/>
      <c r="DWI24"/>
      <c r="DWJ24"/>
      <c r="DWK24"/>
      <c r="DWL24"/>
      <c r="DWM24"/>
      <c r="DWN24"/>
      <c r="DWO24"/>
      <c r="DWP24"/>
      <c r="DWQ24"/>
      <c r="DWR24"/>
      <c r="DWS24"/>
      <c r="DWT24"/>
      <c r="DWU24"/>
      <c r="DWV24"/>
      <c r="DWW24"/>
      <c r="DWX24"/>
      <c r="DWY24"/>
      <c r="DWZ24"/>
      <c r="DXA24"/>
      <c r="DXB24"/>
      <c r="DXC24"/>
      <c r="DXD24"/>
      <c r="DXE24"/>
      <c r="DXF24"/>
      <c r="DXG24"/>
      <c r="DXH24"/>
      <c r="DXI24"/>
      <c r="DXJ24"/>
      <c r="DXK24"/>
      <c r="DXL24"/>
      <c r="DXM24"/>
      <c r="DXN24"/>
      <c r="DXO24"/>
      <c r="DXP24"/>
      <c r="DXQ24"/>
      <c r="DXR24"/>
      <c r="DXS24"/>
      <c r="DXT24"/>
      <c r="DXU24"/>
      <c r="DXV24"/>
      <c r="DXW24"/>
      <c r="DXX24"/>
      <c r="DXY24"/>
      <c r="DXZ24"/>
      <c r="DYA24"/>
      <c r="DYB24"/>
      <c r="DYC24"/>
      <c r="DYD24"/>
      <c r="DYE24"/>
      <c r="DYF24"/>
      <c r="DYG24"/>
      <c r="DYH24"/>
      <c r="DYI24"/>
      <c r="DYJ24"/>
      <c r="DYK24"/>
      <c r="DYL24"/>
      <c r="DYM24"/>
      <c r="DYN24"/>
      <c r="DYO24"/>
      <c r="DYP24"/>
      <c r="DYQ24"/>
      <c r="DYR24"/>
      <c r="DYS24"/>
      <c r="DYT24"/>
      <c r="DYU24"/>
      <c r="DYV24"/>
      <c r="DYW24"/>
      <c r="DYX24"/>
      <c r="DYY24"/>
      <c r="DYZ24"/>
      <c r="DZA24"/>
      <c r="DZB24"/>
      <c r="DZC24"/>
      <c r="DZD24"/>
      <c r="DZE24"/>
      <c r="DZF24"/>
      <c r="DZG24"/>
      <c r="DZH24"/>
      <c r="DZI24"/>
      <c r="DZJ24"/>
      <c r="DZK24"/>
      <c r="DZL24"/>
      <c r="DZM24"/>
      <c r="DZN24"/>
      <c r="DZO24"/>
      <c r="DZP24"/>
      <c r="DZQ24"/>
      <c r="DZR24"/>
      <c r="DZS24"/>
      <c r="DZT24"/>
      <c r="DZU24"/>
      <c r="DZV24"/>
      <c r="DZW24"/>
      <c r="DZX24"/>
      <c r="DZY24"/>
      <c r="DZZ24"/>
      <c r="EAA24"/>
      <c r="EAB24"/>
      <c r="EAC24"/>
      <c r="EAD24"/>
      <c r="EAE24"/>
      <c r="EAF24"/>
      <c r="EAG24"/>
      <c r="EAH24"/>
      <c r="EAI24"/>
      <c r="EAJ24"/>
      <c r="EAK24"/>
      <c r="EAL24"/>
      <c r="EAM24"/>
      <c r="EAN24"/>
      <c r="EAO24"/>
      <c r="EAP24"/>
      <c r="EAQ24"/>
      <c r="EAR24"/>
      <c r="EAS24"/>
      <c r="EAT24"/>
      <c r="EAU24"/>
      <c r="EAV24"/>
      <c r="EAW24"/>
      <c r="EAX24"/>
      <c r="EAY24"/>
      <c r="EAZ24"/>
      <c r="EBA24"/>
      <c r="EBB24"/>
      <c r="EBC24"/>
      <c r="EBD24"/>
      <c r="EBE24"/>
      <c r="EBF24"/>
      <c r="EBG24"/>
      <c r="EBH24"/>
      <c r="EBI24"/>
      <c r="EBJ24"/>
      <c r="EBK24"/>
      <c r="EBL24"/>
      <c r="EBM24"/>
      <c r="EBN24"/>
      <c r="EBO24"/>
      <c r="EBP24"/>
      <c r="EBQ24"/>
      <c r="EBR24"/>
      <c r="EBS24"/>
      <c r="EBT24"/>
      <c r="EBU24"/>
      <c r="EBV24"/>
      <c r="EBW24"/>
      <c r="EBX24"/>
      <c r="EBY24"/>
      <c r="EBZ24"/>
      <c r="ECA24"/>
      <c r="ECB24"/>
      <c r="ECC24"/>
      <c r="ECD24"/>
      <c r="ECE24"/>
      <c r="ECF24"/>
      <c r="ECG24"/>
      <c r="ECH24"/>
      <c r="ECI24"/>
      <c r="ECJ24"/>
      <c r="ECK24"/>
      <c r="ECL24"/>
      <c r="ECM24"/>
      <c r="ECN24"/>
      <c r="ECO24"/>
      <c r="ECP24"/>
      <c r="ECQ24"/>
      <c r="ECR24"/>
      <c r="ECS24"/>
      <c r="ECT24"/>
      <c r="ECU24"/>
      <c r="ECV24"/>
      <c r="ECW24"/>
      <c r="ECX24"/>
      <c r="ECY24"/>
      <c r="ECZ24"/>
      <c r="EDA24"/>
      <c r="EDB24"/>
      <c r="EDC24"/>
      <c r="EDD24"/>
      <c r="EDE24"/>
      <c r="EDF24"/>
      <c r="EDG24"/>
      <c r="EDH24"/>
      <c r="EDI24"/>
      <c r="EDJ24"/>
      <c r="EDK24"/>
      <c r="EDL24"/>
      <c r="EDM24"/>
      <c r="EDN24"/>
      <c r="EDO24"/>
      <c r="EDP24"/>
      <c r="EDQ24"/>
      <c r="EDR24"/>
      <c r="EDS24"/>
      <c r="EDT24"/>
      <c r="EDU24"/>
      <c r="EDV24"/>
      <c r="EDW24"/>
      <c r="EDX24"/>
      <c r="EDY24"/>
      <c r="EDZ24"/>
      <c r="EEA24"/>
      <c r="EEB24"/>
      <c r="EEC24"/>
      <c r="EED24"/>
      <c r="EEE24"/>
      <c r="EEF24"/>
      <c r="EEG24"/>
      <c r="EEH24"/>
      <c r="EEI24"/>
      <c r="EEJ24"/>
      <c r="EEK24"/>
      <c r="EEL24"/>
      <c r="EEM24"/>
      <c r="EEN24"/>
      <c r="EEO24"/>
      <c r="EEP24"/>
      <c r="EEQ24"/>
      <c r="EER24"/>
      <c r="EES24"/>
      <c r="EET24"/>
      <c r="EEU24"/>
      <c r="EEV24"/>
      <c r="EEW24"/>
      <c r="EEX24"/>
      <c r="EEY24"/>
      <c r="EEZ24"/>
      <c r="EFA24"/>
      <c r="EFB24"/>
      <c r="EFC24"/>
      <c r="EFD24"/>
      <c r="EFE24"/>
      <c r="EFF24"/>
      <c r="EFG24"/>
      <c r="EFH24"/>
      <c r="EFI24"/>
      <c r="EFJ24"/>
      <c r="EFK24"/>
      <c r="EFL24"/>
      <c r="EFM24"/>
      <c r="EFN24"/>
      <c r="EFO24"/>
      <c r="EFP24"/>
      <c r="EFQ24"/>
      <c r="EFR24"/>
      <c r="EFS24"/>
      <c r="EFT24"/>
      <c r="EFU24"/>
      <c r="EFV24"/>
      <c r="EFW24"/>
      <c r="EFX24"/>
      <c r="EFY24"/>
      <c r="EFZ24"/>
      <c r="EGA24"/>
      <c r="EGB24"/>
      <c r="EGC24"/>
      <c r="EGD24"/>
      <c r="EGE24"/>
      <c r="EGF24"/>
      <c r="EGG24"/>
      <c r="EGH24"/>
      <c r="EGI24"/>
      <c r="EGJ24"/>
      <c r="EGK24"/>
      <c r="EGL24"/>
      <c r="EGM24"/>
      <c r="EGN24"/>
      <c r="EGO24"/>
      <c r="EGP24"/>
      <c r="EGQ24"/>
      <c r="EGR24"/>
      <c r="EGS24"/>
      <c r="EGT24"/>
      <c r="EGU24"/>
      <c r="EGV24"/>
      <c r="EGW24"/>
      <c r="EGX24"/>
      <c r="EGY24"/>
      <c r="EGZ24"/>
      <c r="EHA24"/>
      <c r="EHB24"/>
      <c r="EHC24"/>
      <c r="EHD24"/>
      <c r="EHE24"/>
      <c r="EHF24"/>
      <c r="EHG24"/>
      <c r="EHH24"/>
      <c r="EHI24"/>
      <c r="EHJ24"/>
      <c r="EHK24"/>
      <c r="EHL24"/>
      <c r="EHM24"/>
      <c r="EHN24"/>
      <c r="EHO24"/>
      <c r="EHP24"/>
      <c r="EHQ24"/>
      <c r="EHR24"/>
      <c r="EHS24"/>
      <c r="EHT24"/>
      <c r="EHU24"/>
      <c r="EHV24"/>
      <c r="EHW24"/>
      <c r="EHX24"/>
      <c r="EHY24"/>
      <c r="EHZ24"/>
      <c r="EIA24"/>
      <c r="EIB24"/>
      <c r="EIC24"/>
      <c r="EID24"/>
      <c r="EIE24"/>
      <c r="EIF24"/>
      <c r="EIG24"/>
      <c r="EIH24"/>
      <c r="EII24"/>
      <c r="EIJ24"/>
      <c r="EIK24"/>
      <c r="EIL24"/>
      <c r="EIM24"/>
      <c r="EIN24"/>
      <c r="EIO24"/>
      <c r="EIP24"/>
      <c r="EIQ24"/>
      <c r="EIR24"/>
      <c r="EIS24"/>
      <c r="EIT24"/>
      <c r="EIU24"/>
      <c r="EIV24"/>
      <c r="EIW24"/>
      <c r="EIX24"/>
      <c r="EIY24"/>
      <c r="EIZ24"/>
      <c r="EJA24"/>
      <c r="EJB24"/>
      <c r="EJC24"/>
      <c r="EJD24"/>
      <c r="EJE24"/>
      <c r="EJF24"/>
      <c r="EJG24"/>
      <c r="EJH24"/>
      <c r="EJI24"/>
      <c r="EJJ24"/>
      <c r="EJK24"/>
      <c r="EJL24"/>
      <c r="EJM24"/>
      <c r="EJN24"/>
      <c r="EJO24"/>
      <c r="EJP24"/>
      <c r="EJQ24"/>
      <c r="EJR24"/>
      <c r="EJS24"/>
      <c r="EJT24"/>
      <c r="EJU24"/>
      <c r="EJV24"/>
      <c r="EJW24"/>
      <c r="EJX24"/>
      <c r="EJY24"/>
      <c r="EJZ24"/>
      <c r="EKA24"/>
      <c r="EKB24"/>
      <c r="EKC24"/>
      <c r="EKD24"/>
      <c r="EKE24"/>
      <c r="EKF24"/>
      <c r="EKG24"/>
      <c r="EKH24"/>
      <c r="EKI24"/>
      <c r="EKJ24"/>
      <c r="EKK24"/>
      <c r="EKL24"/>
      <c r="EKM24"/>
      <c r="EKN24"/>
      <c r="EKO24"/>
      <c r="EKP24"/>
      <c r="EKQ24"/>
      <c r="EKR24"/>
      <c r="EKS24"/>
      <c r="EKT24"/>
      <c r="EKU24"/>
      <c r="EKV24"/>
      <c r="EKW24"/>
      <c r="EKX24"/>
      <c r="EKY24"/>
      <c r="EKZ24"/>
      <c r="ELA24"/>
      <c r="ELB24"/>
      <c r="ELC24"/>
      <c r="ELD24"/>
      <c r="ELE24"/>
      <c r="ELF24"/>
      <c r="ELG24"/>
      <c r="ELH24"/>
      <c r="ELI24"/>
      <c r="ELJ24"/>
      <c r="ELK24"/>
      <c r="ELL24"/>
      <c r="ELM24"/>
      <c r="ELN24"/>
      <c r="ELO24"/>
      <c r="ELP24"/>
      <c r="ELQ24"/>
      <c r="ELR24"/>
      <c r="ELS24"/>
      <c r="ELT24"/>
      <c r="ELU24"/>
      <c r="ELV24"/>
      <c r="ELW24"/>
      <c r="ELX24"/>
      <c r="ELY24"/>
      <c r="ELZ24"/>
      <c r="EMA24"/>
      <c r="EMB24"/>
      <c r="EMC24"/>
      <c r="EMD24"/>
      <c r="EME24"/>
      <c r="EMF24"/>
      <c r="EMG24"/>
      <c r="EMH24"/>
      <c r="EMI24"/>
      <c r="EMJ24"/>
      <c r="EMK24"/>
      <c r="EML24"/>
      <c r="EMM24"/>
      <c r="EMN24"/>
      <c r="EMO24"/>
      <c r="EMP24"/>
      <c r="EMQ24"/>
      <c r="EMR24"/>
      <c r="EMS24"/>
      <c r="EMT24"/>
      <c r="EMU24"/>
      <c r="EMV24"/>
      <c r="EMW24"/>
      <c r="EMX24"/>
      <c r="EMY24"/>
      <c r="EMZ24"/>
      <c r="ENA24"/>
      <c r="ENB24"/>
      <c r="ENC24"/>
      <c r="END24"/>
      <c r="ENE24"/>
      <c r="ENF24"/>
      <c r="ENG24"/>
      <c r="ENH24"/>
      <c r="ENI24"/>
      <c r="ENJ24"/>
      <c r="ENK24"/>
      <c r="ENL24"/>
      <c r="ENM24"/>
      <c r="ENN24"/>
      <c r="ENO24"/>
      <c r="ENP24"/>
      <c r="ENQ24"/>
      <c r="ENR24"/>
      <c r="ENS24"/>
      <c r="ENT24"/>
      <c r="ENU24"/>
      <c r="ENV24"/>
      <c r="ENW24"/>
      <c r="ENX24"/>
      <c r="ENY24"/>
      <c r="ENZ24"/>
      <c r="EOA24"/>
      <c r="EOB24"/>
      <c r="EOC24"/>
      <c r="EOD24"/>
      <c r="EOE24"/>
      <c r="EOF24"/>
      <c r="EOG24"/>
      <c r="EOH24"/>
      <c r="EOI24"/>
      <c r="EOJ24"/>
      <c r="EOK24"/>
      <c r="EOL24"/>
      <c r="EOM24"/>
      <c r="EON24"/>
      <c r="EOO24"/>
      <c r="EOP24"/>
      <c r="EOQ24"/>
      <c r="EOR24"/>
      <c r="EOS24"/>
      <c r="EOT24"/>
      <c r="EOU24"/>
      <c r="EOV24"/>
      <c r="EOW24"/>
      <c r="EOX24"/>
      <c r="EOY24"/>
      <c r="EOZ24"/>
      <c r="EPA24"/>
      <c r="EPB24"/>
      <c r="EPC24"/>
      <c r="EPD24"/>
      <c r="EPE24"/>
      <c r="EPF24"/>
      <c r="EPG24"/>
      <c r="EPH24"/>
      <c r="EPI24"/>
      <c r="EPJ24"/>
      <c r="EPK24"/>
      <c r="EPL24"/>
      <c r="EPM24"/>
      <c r="EPN24"/>
      <c r="EPO24"/>
      <c r="EPP24"/>
      <c r="EPQ24"/>
      <c r="EPR24"/>
      <c r="EPS24"/>
      <c r="EPT24"/>
      <c r="EPU24"/>
      <c r="EPV24"/>
      <c r="EPW24"/>
      <c r="EPX24"/>
      <c r="EPY24"/>
      <c r="EPZ24"/>
      <c r="EQA24"/>
      <c r="EQB24"/>
      <c r="EQC24"/>
      <c r="EQD24"/>
      <c r="EQE24"/>
      <c r="EQF24"/>
      <c r="EQG24"/>
      <c r="EQH24"/>
      <c r="EQI24"/>
      <c r="EQJ24"/>
      <c r="EQK24"/>
      <c r="EQL24"/>
      <c r="EQM24"/>
      <c r="EQN24"/>
      <c r="EQO24"/>
      <c r="EQP24"/>
      <c r="EQQ24"/>
      <c r="EQR24"/>
      <c r="EQS24"/>
      <c r="EQT24"/>
      <c r="EQU24"/>
      <c r="EQV24"/>
      <c r="EQW24"/>
      <c r="EQX24"/>
      <c r="EQY24"/>
      <c r="EQZ24"/>
      <c r="ERA24"/>
      <c r="ERB24"/>
      <c r="ERC24"/>
      <c r="ERD24"/>
      <c r="ERE24"/>
      <c r="ERF24"/>
      <c r="ERG24"/>
      <c r="ERH24"/>
      <c r="ERI24"/>
      <c r="ERJ24"/>
      <c r="ERK24"/>
      <c r="ERL24"/>
      <c r="ERM24"/>
      <c r="ERN24"/>
      <c r="ERO24"/>
      <c r="ERP24"/>
      <c r="ERQ24"/>
      <c r="ERR24"/>
      <c r="ERS24"/>
      <c r="ERT24"/>
      <c r="ERU24"/>
      <c r="ERV24"/>
      <c r="ERW24"/>
      <c r="ERX24"/>
      <c r="ERY24"/>
      <c r="ERZ24"/>
      <c r="ESA24"/>
      <c r="ESB24"/>
      <c r="ESC24"/>
      <c r="ESD24"/>
      <c r="ESE24"/>
      <c r="ESF24"/>
      <c r="ESG24"/>
      <c r="ESH24"/>
      <c r="ESI24"/>
      <c r="ESJ24"/>
      <c r="ESK24"/>
      <c r="ESL24"/>
      <c r="ESM24"/>
      <c r="ESN24"/>
      <c r="ESO24"/>
      <c r="ESP24"/>
      <c r="ESQ24"/>
      <c r="ESR24"/>
      <c r="ESS24"/>
      <c r="EST24"/>
      <c r="ESU24"/>
      <c r="ESV24"/>
      <c r="ESW24"/>
      <c r="ESX24"/>
      <c r="ESY24"/>
      <c r="ESZ24"/>
      <c r="ETA24"/>
      <c r="ETB24"/>
      <c r="ETC24"/>
      <c r="ETD24"/>
      <c r="ETE24"/>
      <c r="ETF24"/>
      <c r="ETG24"/>
      <c r="ETH24"/>
      <c r="ETI24"/>
      <c r="ETJ24"/>
      <c r="ETK24"/>
      <c r="ETL24"/>
      <c r="ETM24"/>
      <c r="ETN24"/>
      <c r="ETO24"/>
      <c r="ETP24"/>
      <c r="ETQ24"/>
      <c r="ETR24"/>
      <c r="ETS24"/>
      <c r="ETT24"/>
      <c r="ETU24"/>
      <c r="ETV24"/>
      <c r="ETW24"/>
      <c r="ETX24"/>
      <c r="ETY24"/>
      <c r="ETZ24"/>
      <c r="EUA24"/>
      <c r="EUB24"/>
      <c r="EUC24"/>
      <c r="EUD24"/>
      <c r="EUE24"/>
      <c r="EUF24"/>
      <c r="EUG24"/>
      <c r="EUH24"/>
      <c r="EUI24"/>
      <c r="EUJ24"/>
      <c r="EUK24"/>
      <c r="EUL24"/>
      <c r="EUM24"/>
      <c r="EUN24"/>
      <c r="EUO24"/>
      <c r="EUP24"/>
      <c r="EUQ24"/>
      <c r="EUR24"/>
      <c r="EUS24"/>
      <c r="EUT24"/>
      <c r="EUU24"/>
      <c r="EUV24"/>
      <c r="EUW24"/>
      <c r="EUX24"/>
      <c r="EUY24"/>
      <c r="EUZ24"/>
      <c r="EVA24"/>
      <c r="EVB24"/>
      <c r="EVC24"/>
      <c r="EVD24"/>
      <c r="EVE24"/>
      <c r="EVF24"/>
      <c r="EVG24"/>
      <c r="EVH24"/>
      <c r="EVI24"/>
      <c r="EVJ24"/>
      <c r="EVK24"/>
      <c r="EVL24"/>
      <c r="EVM24"/>
      <c r="EVN24"/>
      <c r="EVO24"/>
      <c r="EVP24"/>
      <c r="EVQ24"/>
      <c r="EVR24"/>
      <c r="EVS24"/>
      <c r="EVT24"/>
      <c r="EVU24"/>
      <c r="EVV24"/>
      <c r="EVW24"/>
      <c r="EVX24"/>
      <c r="EVY24"/>
      <c r="EVZ24"/>
      <c r="EWA24"/>
      <c r="EWB24"/>
      <c r="EWC24"/>
      <c r="EWD24"/>
      <c r="EWE24"/>
      <c r="EWF24"/>
      <c r="EWG24"/>
      <c r="EWH24"/>
      <c r="EWI24"/>
      <c r="EWJ24"/>
      <c r="EWK24"/>
      <c r="EWL24"/>
      <c r="EWM24"/>
      <c r="EWN24"/>
      <c r="EWO24"/>
      <c r="EWP24"/>
      <c r="EWQ24"/>
      <c r="EWR24"/>
      <c r="EWS24"/>
      <c r="EWT24"/>
      <c r="EWU24"/>
      <c r="EWV24"/>
      <c r="EWW24"/>
      <c r="EWX24"/>
      <c r="EWY24"/>
      <c r="EWZ24"/>
      <c r="EXA24"/>
      <c r="EXB24"/>
      <c r="EXC24"/>
      <c r="EXD24"/>
      <c r="EXE24"/>
      <c r="EXF24"/>
      <c r="EXG24"/>
      <c r="EXH24"/>
      <c r="EXI24"/>
      <c r="EXJ24"/>
      <c r="EXK24"/>
      <c r="EXL24"/>
      <c r="EXM24"/>
      <c r="EXN24"/>
      <c r="EXO24"/>
      <c r="EXP24"/>
      <c r="EXQ24"/>
      <c r="EXR24"/>
      <c r="EXS24"/>
      <c r="EXT24"/>
      <c r="EXU24"/>
      <c r="EXV24"/>
      <c r="EXW24"/>
      <c r="EXX24"/>
      <c r="EXY24"/>
      <c r="EXZ24"/>
      <c r="EYA24"/>
      <c r="EYB24"/>
      <c r="EYC24"/>
      <c r="EYD24"/>
      <c r="EYE24"/>
      <c r="EYF24"/>
      <c r="EYG24"/>
      <c r="EYH24"/>
      <c r="EYI24"/>
      <c r="EYJ24"/>
      <c r="EYK24"/>
      <c r="EYL24"/>
      <c r="EYM24"/>
      <c r="EYN24"/>
      <c r="EYO24"/>
      <c r="EYP24"/>
      <c r="EYQ24"/>
      <c r="EYR24"/>
      <c r="EYS24"/>
      <c r="EYT24"/>
      <c r="EYU24"/>
      <c r="EYV24"/>
      <c r="EYW24"/>
      <c r="EYX24"/>
      <c r="EYY24"/>
      <c r="EYZ24"/>
      <c r="EZA24"/>
      <c r="EZB24"/>
      <c r="EZC24"/>
      <c r="EZD24"/>
      <c r="EZE24"/>
      <c r="EZF24"/>
      <c r="EZG24"/>
      <c r="EZH24"/>
      <c r="EZI24"/>
      <c r="EZJ24"/>
      <c r="EZK24"/>
      <c r="EZL24"/>
      <c r="EZM24"/>
      <c r="EZN24"/>
      <c r="EZO24"/>
      <c r="EZP24"/>
      <c r="EZQ24"/>
      <c r="EZR24"/>
      <c r="EZS24"/>
      <c r="EZT24"/>
      <c r="EZU24"/>
      <c r="EZV24"/>
      <c r="EZW24"/>
      <c r="EZX24"/>
      <c r="EZY24"/>
      <c r="EZZ24"/>
      <c r="FAA24"/>
      <c r="FAB24"/>
      <c r="FAC24"/>
      <c r="FAD24"/>
      <c r="FAE24"/>
      <c r="FAF24"/>
      <c r="FAG24"/>
      <c r="FAH24"/>
      <c r="FAI24"/>
      <c r="FAJ24"/>
      <c r="FAK24"/>
      <c r="FAL24"/>
      <c r="FAM24"/>
      <c r="FAN24"/>
      <c r="FAO24"/>
      <c r="FAP24"/>
      <c r="FAQ24"/>
      <c r="FAR24"/>
      <c r="FAS24"/>
      <c r="FAT24"/>
      <c r="FAU24"/>
      <c r="FAV24"/>
      <c r="FAW24"/>
      <c r="FAX24"/>
      <c r="FAY24"/>
      <c r="FAZ24"/>
      <c r="FBA24"/>
      <c r="FBB24"/>
      <c r="FBC24"/>
      <c r="FBD24"/>
      <c r="FBE24"/>
      <c r="FBF24"/>
      <c r="FBG24"/>
      <c r="FBH24"/>
      <c r="FBI24"/>
      <c r="FBJ24"/>
      <c r="FBK24"/>
      <c r="FBL24"/>
      <c r="FBM24"/>
      <c r="FBN24"/>
      <c r="FBO24"/>
      <c r="FBP24"/>
      <c r="FBQ24"/>
      <c r="FBR24"/>
      <c r="FBS24"/>
      <c r="FBT24"/>
      <c r="FBU24"/>
      <c r="FBV24"/>
      <c r="FBW24"/>
      <c r="FBX24"/>
      <c r="FBY24"/>
      <c r="FBZ24"/>
      <c r="FCA24"/>
      <c r="FCB24"/>
      <c r="FCC24"/>
      <c r="FCD24"/>
      <c r="FCE24"/>
      <c r="FCF24"/>
      <c r="FCG24"/>
      <c r="FCH24"/>
      <c r="FCI24"/>
      <c r="FCJ24"/>
      <c r="FCK24"/>
      <c r="FCL24"/>
      <c r="FCM24"/>
      <c r="FCN24"/>
      <c r="FCO24"/>
      <c r="FCP24"/>
      <c r="FCQ24"/>
      <c r="FCR24"/>
      <c r="FCS24"/>
      <c r="FCT24"/>
      <c r="FCU24"/>
      <c r="FCV24"/>
      <c r="FCW24"/>
      <c r="FCX24"/>
      <c r="FCY24"/>
      <c r="FCZ24"/>
      <c r="FDA24"/>
      <c r="FDB24"/>
      <c r="FDC24"/>
      <c r="FDD24"/>
      <c r="FDE24"/>
      <c r="FDF24"/>
      <c r="FDG24"/>
      <c r="FDH24"/>
      <c r="FDI24"/>
      <c r="FDJ24"/>
      <c r="FDK24"/>
      <c r="FDL24"/>
      <c r="FDM24"/>
      <c r="FDN24"/>
      <c r="FDO24"/>
      <c r="FDP24"/>
      <c r="FDQ24"/>
      <c r="FDR24"/>
      <c r="FDS24"/>
      <c r="FDT24"/>
      <c r="FDU24"/>
      <c r="FDV24"/>
      <c r="FDW24"/>
      <c r="FDX24"/>
      <c r="FDY24"/>
      <c r="FDZ24"/>
      <c r="FEA24"/>
      <c r="FEB24"/>
      <c r="FEC24"/>
      <c r="FED24"/>
      <c r="FEE24"/>
      <c r="FEF24"/>
      <c r="FEG24"/>
      <c r="FEH24"/>
      <c r="FEI24"/>
      <c r="FEJ24"/>
      <c r="FEK24"/>
      <c r="FEL24"/>
      <c r="FEM24"/>
      <c r="FEN24"/>
      <c r="FEO24"/>
      <c r="FEP24"/>
      <c r="FEQ24"/>
      <c r="FER24"/>
      <c r="FES24"/>
      <c r="FET24"/>
      <c r="FEU24"/>
      <c r="FEV24"/>
      <c r="FEW24"/>
      <c r="FEX24"/>
      <c r="FEY24"/>
      <c r="FEZ24"/>
      <c r="FFA24"/>
      <c r="FFB24"/>
      <c r="FFC24"/>
      <c r="FFD24"/>
      <c r="FFE24"/>
      <c r="FFF24"/>
      <c r="FFG24"/>
      <c r="FFH24"/>
      <c r="FFI24"/>
      <c r="FFJ24"/>
      <c r="FFK24"/>
      <c r="FFL24"/>
      <c r="FFM24"/>
      <c r="FFN24"/>
      <c r="FFO24"/>
      <c r="FFP24"/>
      <c r="FFQ24"/>
      <c r="FFR24"/>
      <c r="FFS24"/>
      <c r="FFT24"/>
      <c r="FFU24"/>
      <c r="FFV24"/>
      <c r="FFW24"/>
      <c r="FFX24"/>
      <c r="FFY24"/>
      <c r="FFZ24"/>
      <c r="FGA24"/>
      <c r="FGB24"/>
      <c r="FGC24"/>
      <c r="FGD24"/>
      <c r="FGE24"/>
      <c r="FGF24"/>
      <c r="FGG24"/>
      <c r="FGH24"/>
      <c r="FGI24"/>
      <c r="FGJ24"/>
      <c r="FGK24"/>
      <c r="FGL24"/>
      <c r="FGM24"/>
      <c r="FGN24"/>
      <c r="FGO24"/>
      <c r="FGP24"/>
      <c r="FGQ24"/>
      <c r="FGR24"/>
      <c r="FGS24"/>
      <c r="FGT24"/>
      <c r="FGU24"/>
      <c r="FGV24"/>
      <c r="FGW24"/>
      <c r="FGX24"/>
      <c r="FGY24"/>
      <c r="FGZ24"/>
      <c r="FHA24"/>
      <c r="FHB24"/>
      <c r="FHC24"/>
      <c r="FHD24"/>
      <c r="FHE24"/>
      <c r="FHF24"/>
      <c r="FHG24"/>
      <c r="FHH24"/>
      <c r="FHI24"/>
      <c r="FHJ24"/>
      <c r="FHK24"/>
      <c r="FHL24"/>
      <c r="FHM24"/>
      <c r="FHN24"/>
      <c r="FHO24"/>
      <c r="FHP24"/>
      <c r="FHQ24"/>
      <c r="FHR24"/>
      <c r="FHS24"/>
      <c r="FHT24"/>
      <c r="FHU24"/>
      <c r="FHV24"/>
      <c r="FHW24"/>
      <c r="FHX24"/>
      <c r="FHY24"/>
      <c r="FHZ24"/>
      <c r="FIA24"/>
      <c r="FIB24"/>
      <c r="FIC24"/>
      <c r="FID24"/>
      <c r="FIE24"/>
      <c r="FIF24"/>
      <c r="FIG24"/>
      <c r="FIH24"/>
      <c r="FII24"/>
      <c r="FIJ24"/>
      <c r="FIK24"/>
      <c r="FIL24"/>
      <c r="FIM24"/>
      <c r="FIN24"/>
      <c r="FIO24"/>
      <c r="FIP24"/>
      <c r="FIQ24"/>
      <c r="FIR24"/>
      <c r="FIS24"/>
      <c r="FIT24"/>
      <c r="FIU24"/>
      <c r="FIV24"/>
      <c r="FIW24"/>
      <c r="FIX24"/>
      <c r="FIY24"/>
      <c r="FIZ24"/>
      <c r="FJA24"/>
      <c r="FJB24"/>
      <c r="FJC24"/>
      <c r="FJD24"/>
      <c r="FJE24"/>
      <c r="FJF24"/>
      <c r="FJG24"/>
      <c r="FJH24"/>
      <c r="FJI24"/>
      <c r="FJJ24"/>
      <c r="FJK24"/>
      <c r="FJL24"/>
      <c r="FJM24"/>
      <c r="FJN24"/>
      <c r="FJO24"/>
      <c r="FJP24"/>
      <c r="FJQ24"/>
      <c r="FJR24"/>
      <c r="FJS24"/>
      <c r="FJT24"/>
      <c r="FJU24"/>
      <c r="FJV24"/>
      <c r="FJW24"/>
      <c r="FJX24"/>
      <c r="FJY24"/>
      <c r="FJZ24"/>
      <c r="FKA24"/>
      <c r="FKB24"/>
      <c r="FKC24"/>
      <c r="FKD24"/>
      <c r="FKE24"/>
      <c r="FKF24"/>
      <c r="FKG24"/>
      <c r="FKH24"/>
      <c r="FKI24"/>
      <c r="FKJ24"/>
      <c r="FKK24"/>
      <c r="FKL24"/>
      <c r="FKM24"/>
      <c r="FKN24"/>
      <c r="FKO24"/>
      <c r="FKP24"/>
      <c r="FKQ24"/>
      <c r="FKR24"/>
      <c r="FKS24"/>
      <c r="FKT24"/>
      <c r="FKU24"/>
      <c r="FKV24"/>
      <c r="FKW24"/>
      <c r="FKX24"/>
      <c r="FKY24"/>
      <c r="FKZ24"/>
      <c r="FLA24"/>
      <c r="FLB24"/>
      <c r="FLC24"/>
      <c r="FLD24"/>
      <c r="FLE24"/>
      <c r="FLF24"/>
      <c r="FLG24"/>
      <c r="FLH24"/>
      <c r="FLI24"/>
      <c r="FLJ24"/>
      <c r="FLK24"/>
      <c r="FLL24"/>
      <c r="FLM24"/>
      <c r="FLN24"/>
      <c r="FLO24"/>
      <c r="FLP24"/>
      <c r="FLQ24"/>
      <c r="FLR24"/>
      <c r="FLS24"/>
      <c r="FLT24"/>
      <c r="FLU24"/>
      <c r="FLV24"/>
      <c r="FLW24"/>
      <c r="FLX24"/>
      <c r="FLY24"/>
      <c r="FLZ24"/>
      <c r="FMA24"/>
      <c r="FMB24"/>
      <c r="FMC24"/>
      <c r="FMD24"/>
      <c r="FME24"/>
      <c r="FMF24"/>
      <c r="FMG24"/>
      <c r="FMH24"/>
      <c r="FMI24"/>
      <c r="FMJ24"/>
      <c r="FMK24"/>
      <c r="FML24"/>
      <c r="FMM24"/>
      <c r="FMN24"/>
      <c r="FMO24"/>
      <c r="FMP24"/>
      <c r="FMQ24"/>
      <c r="FMR24"/>
      <c r="FMS24"/>
      <c r="FMT24"/>
      <c r="FMU24"/>
      <c r="FMV24"/>
      <c r="FMW24"/>
      <c r="FMX24"/>
      <c r="FMY24"/>
      <c r="FMZ24"/>
      <c r="FNA24"/>
      <c r="FNB24"/>
      <c r="FNC24"/>
      <c r="FND24"/>
      <c r="FNE24"/>
      <c r="FNF24"/>
      <c r="FNG24"/>
      <c r="FNH24"/>
      <c r="FNI24"/>
      <c r="FNJ24"/>
      <c r="FNK24"/>
      <c r="FNL24"/>
      <c r="FNM24"/>
      <c r="FNN24"/>
      <c r="FNO24"/>
      <c r="FNP24"/>
      <c r="FNQ24"/>
      <c r="FNR24"/>
      <c r="FNS24"/>
      <c r="FNT24"/>
      <c r="FNU24"/>
      <c r="FNV24"/>
      <c r="FNW24"/>
      <c r="FNX24"/>
      <c r="FNY24"/>
      <c r="FNZ24"/>
      <c r="FOA24"/>
      <c r="FOB24"/>
      <c r="FOC24"/>
      <c r="FOD24"/>
      <c r="FOE24"/>
      <c r="FOF24"/>
      <c r="FOG24"/>
      <c r="FOH24"/>
      <c r="FOI24"/>
      <c r="FOJ24"/>
      <c r="FOK24"/>
      <c r="FOL24"/>
      <c r="FOM24"/>
      <c r="FON24"/>
      <c r="FOO24"/>
      <c r="FOP24"/>
      <c r="FOQ24"/>
      <c r="FOR24"/>
      <c r="FOS24"/>
      <c r="FOT24"/>
      <c r="FOU24"/>
      <c r="FOV24"/>
      <c r="FOW24"/>
      <c r="FOX24"/>
      <c r="FOY24"/>
      <c r="FOZ24"/>
      <c r="FPA24"/>
      <c r="FPB24"/>
      <c r="FPC24"/>
      <c r="FPD24"/>
      <c r="FPE24"/>
      <c r="FPF24"/>
      <c r="FPG24"/>
      <c r="FPH24"/>
      <c r="FPI24"/>
      <c r="FPJ24"/>
      <c r="FPK24"/>
      <c r="FPL24"/>
      <c r="FPM24"/>
      <c r="FPN24"/>
      <c r="FPO24"/>
      <c r="FPP24"/>
      <c r="FPQ24"/>
      <c r="FPR24"/>
      <c r="FPS24"/>
      <c r="FPT24"/>
      <c r="FPU24"/>
      <c r="FPV24"/>
      <c r="FPW24"/>
      <c r="FPX24"/>
      <c r="FPY24"/>
      <c r="FPZ24"/>
      <c r="FQA24"/>
      <c r="FQB24"/>
      <c r="FQC24"/>
      <c r="FQD24"/>
      <c r="FQE24"/>
      <c r="FQF24"/>
      <c r="FQG24"/>
      <c r="FQH24"/>
      <c r="FQI24"/>
      <c r="FQJ24"/>
      <c r="FQK24"/>
      <c r="FQL24"/>
      <c r="FQM24"/>
      <c r="FQN24"/>
      <c r="FQO24"/>
      <c r="FQP24"/>
      <c r="FQQ24"/>
      <c r="FQR24"/>
      <c r="FQS24"/>
      <c r="FQT24"/>
      <c r="FQU24"/>
      <c r="FQV24"/>
      <c r="FQW24"/>
      <c r="FQX24"/>
      <c r="FQY24"/>
      <c r="FQZ24"/>
      <c r="FRA24"/>
      <c r="FRB24"/>
      <c r="FRC24"/>
      <c r="FRD24"/>
      <c r="FRE24"/>
      <c r="FRF24"/>
      <c r="FRG24"/>
      <c r="FRH24"/>
      <c r="FRI24"/>
      <c r="FRJ24"/>
      <c r="FRK24"/>
      <c r="FRL24"/>
      <c r="FRM24"/>
      <c r="FRN24"/>
      <c r="FRO24"/>
      <c r="FRP24"/>
      <c r="FRQ24"/>
      <c r="FRR24"/>
      <c r="FRS24"/>
      <c r="FRT24"/>
      <c r="FRU24"/>
      <c r="FRV24"/>
      <c r="FRW24"/>
      <c r="FRX24"/>
      <c r="FRY24"/>
      <c r="FRZ24"/>
      <c r="FSA24"/>
      <c r="FSB24"/>
      <c r="FSC24"/>
      <c r="FSD24"/>
      <c r="FSE24"/>
      <c r="FSF24"/>
      <c r="FSG24"/>
      <c r="FSH24"/>
      <c r="FSI24"/>
      <c r="FSJ24"/>
      <c r="FSK24"/>
      <c r="FSL24"/>
      <c r="FSM24"/>
      <c r="FSN24"/>
      <c r="FSO24"/>
      <c r="FSP24"/>
      <c r="FSQ24"/>
      <c r="FSR24"/>
      <c r="FSS24"/>
      <c r="FST24"/>
      <c r="FSU24"/>
      <c r="FSV24"/>
      <c r="FSW24"/>
      <c r="FSX24"/>
      <c r="FSY24"/>
      <c r="FSZ24"/>
      <c r="FTA24"/>
      <c r="FTB24"/>
      <c r="FTC24"/>
      <c r="FTD24"/>
      <c r="FTE24"/>
      <c r="FTF24"/>
      <c r="FTG24"/>
      <c r="FTH24"/>
      <c r="FTI24"/>
      <c r="FTJ24"/>
      <c r="FTK24"/>
      <c r="FTL24"/>
      <c r="FTM24"/>
      <c r="FTN24"/>
      <c r="FTO24"/>
      <c r="FTP24"/>
      <c r="FTQ24"/>
      <c r="FTR24"/>
      <c r="FTS24"/>
      <c r="FTT24"/>
      <c r="FTU24"/>
      <c r="FTV24"/>
      <c r="FTW24"/>
      <c r="FTX24"/>
      <c r="FTY24"/>
      <c r="FTZ24"/>
      <c r="FUA24"/>
      <c r="FUB24"/>
      <c r="FUC24"/>
      <c r="FUD24"/>
      <c r="FUE24"/>
      <c r="FUF24"/>
      <c r="FUG24"/>
      <c r="FUH24"/>
      <c r="FUI24"/>
      <c r="FUJ24"/>
      <c r="FUK24"/>
      <c r="FUL24"/>
      <c r="FUM24"/>
      <c r="FUN24"/>
      <c r="FUO24"/>
      <c r="FUP24"/>
      <c r="FUQ24"/>
      <c r="FUR24"/>
      <c r="FUS24"/>
      <c r="FUT24"/>
      <c r="FUU24"/>
      <c r="FUV24"/>
      <c r="FUW24"/>
      <c r="FUX24"/>
      <c r="FUY24"/>
      <c r="FUZ24"/>
      <c r="FVA24"/>
      <c r="FVB24"/>
      <c r="FVC24"/>
      <c r="FVD24"/>
      <c r="FVE24"/>
      <c r="FVF24"/>
      <c r="FVG24"/>
      <c r="FVH24"/>
      <c r="FVI24"/>
      <c r="FVJ24"/>
      <c r="FVK24"/>
      <c r="FVL24"/>
      <c r="FVM24"/>
      <c r="FVN24"/>
      <c r="FVO24"/>
      <c r="FVP24"/>
      <c r="FVQ24"/>
      <c r="FVR24"/>
      <c r="FVS24"/>
      <c r="FVT24"/>
      <c r="FVU24"/>
      <c r="FVV24"/>
      <c r="FVW24"/>
      <c r="FVX24"/>
      <c r="FVY24"/>
      <c r="FVZ24"/>
      <c r="FWA24"/>
      <c r="FWB24"/>
      <c r="FWC24"/>
      <c r="FWD24"/>
      <c r="FWE24"/>
      <c r="FWF24"/>
      <c r="FWG24"/>
      <c r="FWH24"/>
      <c r="FWI24"/>
      <c r="FWJ24"/>
      <c r="FWK24"/>
      <c r="FWL24"/>
      <c r="FWM24"/>
      <c r="FWN24"/>
      <c r="FWO24"/>
      <c r="FWP24"/>
      <c r="FWQ24"/>
      <c r="FWR24"/>
      <c r="FWS24"/>
      <c r="FWT24"/>
      <c r="FWU24"/>
      <c r="FWV24"/>
      <c r="FWW24"/>
      <c r="FWX24"/>
      <c r="FWY24"/>
      <c r="FWZ24"/>
      <c r="FXA24"/>
      <c r="FXB24"/>
      <c r="FXC24"/>
      <c r="FXD24"/>
      <c r="FXE24"/>
      <c r="FXF24"/>
      <c r="FXG24"/>
      <c r="FXH24"/>
      <c r="FXI24"/>
      <c r="FXJ24"/>
      <c r="FXK24"/>
      <c r="FXL24"/>
      <c r="FXM24"/>
      <c r="FXN24"/>
      <c r="FXO24"/>
      <c r="FXP24"/>
      <c r="FXQ24"/>
      <c r="FXR24"/>
      <c r="FXS24"/>
      <c r="FXT24"/>
      <c r="FXU24"/>
      <c r="FXV24"/>
      <c r="FXW24"/>
      <c r="FXX24"/>
      <c r="FXY24"/>
      <c r="FXZ24"/>
      <c r="FYA24"/>
      <c r="FYB24"/>
      <c r="FYC24"/>
      <c r="FYD24"/>
      <c r="FYE24"/>
      <c r="FYF24"/>
      <c r="FYG24"/>
      <c r="FYH24"/>
      <c r="FYI24"/>
      <c r="FYJ24"/>
      <c r="FYK24"/>
      <c r="FYL24"/>
      <c r="FYM24"/>
      <c r="FYN24"/>
      <c r="FYO24"/>
      <c r="FYP24"/>
      <c r="FYQ24"/>
      <c r="FYR24"/>
      <c r="FYS24"/>
      <c r="FYT24"/>
      <c r="FYU24"/>
      <c r="FYV24"/>
      <c r="FYW24"/>
      <c r="FYX24"/>
      <c r="FYY24"/>
      <c r="FYZ24"/>
      <c r="FZA24"/>
      <c r="FZB24"/>
      <c r="FZC24"/>
      <c r="FZD24"/>
      <c r="FZE24"/>
      <c r="FZF24"/>
      <c r="FZG24"/>
      <c r="FZH24"/>
      <c r="FZI24"/>
      <c r="FZJ24"/>
      <c r="FZK24"/>
      <c r="FZL24"/>
      <c r="FZM24"/>
      <c r="FZN24"/>
      <c r="FZO24"/>
      <c r="FZP24"/>
      <c r="FZQ24"/>
      <c r="FZR24"/>
      <c r="FZS24"/>
      <c r="FZT24"/>
      <c r="FZU24"/>
      <c r="FZV24"/>
      <c r="FZW24"/>
      <c r="FZX24"/>
      <c r="FZY24"/>
      <c r="FZZ24"/>
      <c r="GAA24"/>
      <c r="GAB24"/>
      <c r="GAC24"/>
      <c r="GAD24"/>
      <c r="GAE24"/>
      <c r="GAF24"/>
      <c r="GAG24"/>
      <c r="GAH24"/>
      <c r="GAI24"/>
      <c r="GAJ24"/>
      <c r="GAK24"/>
      <c r="GAL24"/>
      <c r="GAM24"/>
      <c r="GAN24"/>
      <c r="GAO24"/>
      <c r="GAP24"/>
      <c r="GAQ24"/>
      <c r="GAR24"/>
      <c r="GAS24"/>
      <c r="GAT24"/>
      <c r="GAU24"/>
      <c r="GAV24"/>
      <c r="GAW24"/>
      <c r="GAX24"/>
      <c r="GAY24"/>
      <c r="GAZ24"/>
      <c r="GBA24"/>
      <c r="GBB24"/>
      <c r="GBC24"/>
      <c r="GBD24"/>
      <c r="GBE24"/>
      <c r="GBF24"/>
      <c r="GBG24"/>
      <c r="GBH24"/>
      <c r="GBI24"/>
      <c r="GBJ24"/>
      <c r="GBK24"/>
      <c r="GBL24"/>
      <c r="GBM24"/>
      <c r="GBN24"/>
      <c r="GBO24"/>
      <c r="GBP24"/>
      <c r="GBQ24"/>
      <c r="GBR24"/>
      <c r="GBS24"/>
      <c r="GBT24"/>
      <c r="GBU24"/>
      <c r="GBV24"/>
      <c r="GBW24"/>
      <c r="GBX24"/>
      <c r="GBY24"/>
      <c r="GBZ24"/>
      <c r="GCA24"/>
      <c r="GCB24"/>
      <c r="GCC24"/>
      <c r="GCD24"/>
      <c r="GCE24"/>
      <c r="GCF24"/>
      <c r="GCG24"/>
      <c r="GCH24"/>
      <c r="GCI24"/>
      <c r="GCJ24"/>
      <c r="GCK24"/>
      <c r="GCL24"/>
      <c r="GCM24"/>
      <c r="GCN24"/>
      <c r="GCO24"/>
      <c r="GCP24"/>
      <c r="GCQ24"/>
      <c r="GCR24"/>
      <c r="GCS24"/>
      <c r="GCT24"/>
      <c r="GCU24"/>
      <c r="GCV24"/>
      <c r="GCW24"/>
      <c r="GCX24"/>
      <c r="GCY24"/>
      <c r="GCZ24"/>
      <c r="GDA24"/>
      <c r="GDB24"/>
      <c r="GDC24"/>
      <c r="GDD24"/>
      <c r="GDE24"/>
      <c r="GDF24"/>
      <c r="GDG24"/>
      <c r="GDH24"/>
      <c r="GDI24"/>
      <c r="GDJ24"/>
      <c r="GDK24"/>
      <c r="GDL24"/>
      <c r="GDM24"/>
      <c r="GDN24"/>
      <c r="GDO24"/>
      <c r="GDP24"/>
      <c r="GDQ24"/>
      <c r="GDR24"/>
      <c r="GDS24"/>
      <c r="GDT24"/>
      <c r="GDU24"/>
      <c r="GDV24"/>
      <c r="GDW24"/>
      <c r="GDX24"/>
      <c r="GDY24"/>
      <c r="GDZ24"/>
      <c r="GEA24"/>
      <c r="GEB24"/>
      <c r="GEC24"/>
      <c r="GED24"/>
      <c r="GEE24"/>
      <c r="GEF24"/>
      <c r="GEG24"/>
      <c r="GEH24"/>
      <c r="GEI24"/>
      <c r="GEJ24"/>
      <c r="GEK24"/>
      <c r="GEL24"/>
      <c r="GEM24"/>
      <c r="GEN24"/>
      <c r="GEO24"/>
      <c r="GEP24"/>
      <c r="GEQ24"/>
      <c r="GER24"/>
      <c r="GES24"/>
      <c r="GET24"/>
      <c r="GEU24"/>
      <c r="GEV24"/>
      <c r="GEW24"/>
      <c r="GEX24"/>
      <c r="GEY24"/>
      <c r="GEZ24"/>
      <c r="GFA24"/>
      <c r="GFB24"/>
      <c r="GFC24"/>
      <c r="GFD24"/>
      <c r="GFE24"/>
      <c r="GFF24"/>
      <c r="GFG24"/>
      <c r="GFH24"/>
      <c r="GFI24"/>
      <c r="GFJ24"/>
      <c r="GFK24"/>
      <c r="GFL24"/>
      <c r="GFM24"/>
      <c r="GFN24"/>
      <c r="GFO24"/>
      <c r="GFP24"/>
      <c r="GFQ24"/>
      <c r="GFR24"/>
      <c r="GFS24"/>
      <c r="GFT24"/>
      <c r="GFU24"/>
      <c r="GFV24"/>
      <c r="GFW24"/>
      <c r="GFX24"/>
      <c r="GFY24"/>
      <c r="GFZ24"/>
      <c r="GGA24"/>
      <c r="GGB24"/>
      <c r="GGC24"/>
      <c r="GGD24"/>
      <c r="GGE24"/>
      <c r="GGF24"/>
      <c r="GGG24"/>
      <c r="GGH24"/>
      <c r="GGI24"/>
      <c r="GGJ24"/>
      <c r="GGK24"/>
      <c r="GGL24"/>
      <c r="GGM24"/>
      <c r="GGN24"/>
      <c r="GGO24"/>
      <c r="GGP24"/>
      <c r="GGQ24"/>
      <c r="GGR24"/>
      <c r="GGS24"/>
      <c r="GGT24"/>
      <c r="GGU24"/>
      <c r="GGV24"/>
      <c r="GGW24"/>
      <c r="GGX24"/>
      <c r="GGY24"/>
      <c r="GGZ24"/>
      <c r="GHA24"/>
      <c r="GHB24"/>
      <c r="GHC24"/>
      <c r="GHD24"/>
      <c r="GHE24"/>
      <c r="GHF24"/>
      <c r="GHG24"/>
      <c r="GHH24"/>
      <c r="GHI24"/>
      <c r="GHJ24"/>
      <c r="GHK24"/>
      <c r="GHL24"/>
      <c r="GHM24"/>
      <c r="GHN24"/>
      <c r="GHO24"/>
      <c r="GHP24"/>
      <c r="GHQ24"/>
      <c r="GHR24"/>
      <c r="GHS24"/>
      <c r="GHT24"/>
      <c r="GHU24"/>
      <c r="GHV24"/>
      <c r="GHW24"/>
      <c r="GHX24"/>
      <c r="GHY24"/>
      <c r="GHZ24"/>
      <c r="GIA24"/>
      <c r="GIB24"/>
      <c r="GIC24"/>
      <c r="GID24"/>
      <c r="GIE24"/>
      <c r="GIF24"/>
      <c r="GIG24"/>
      <c r="GIH24"/>
      <c r="GII24"/>
      <c r="GIJ24"/>
      <c r="GIK24"/>
      <c r="GIL24"/>
      <c r="GIM24"/>
      <c r="GIN24"/>
      <c r="GIO24"/>
      <c r="GIP24"/>
      <c r="GIQ24"/>
      <c r="GIR24"/>
      <c r="GIS24"/>
      <c r="GIT24"/>
      <c r="GIU24"/>
      <c r="GIV24"/>
      <c r="GIW24"/>
      <c r="GIX24"/>
      <c r="GIY24"/>
      <c r="GIZ24"/>
      <c r="GJA24"/>
      <c r="GJB24"/>
      <c r="GJC24"/>
      <c r="GJD24"/>
      <c r="GJE24"/>
      <c r="GJF24"/>
      <c r="GJG24"/>
      <c r="GJH24"/>
      <c r="GJI24"/>
      <c r="GJJ24"/>
      <c r="GJK24"/>
      <c r="GJL24"/>
      <c r="GJM24"/>
      <c r="GJN24"/>
      <c r="GJO24"/>
      <c r="GJP24"/>
      <c r="GJQ24"/>
      <c r="GJR24"/>
      <c r="GJS24"/>
      <c r="GJT24"/>
      <c r="GJU24"/>
      <c r="GJV24"/>
      <c r="GJW24"/>
      <c r="GJX24"/>
      <c r="GJY24"/>
      <c r="GJZ24"/>
      <c r="GKA24"/>
      <c r="GKB24"/>
      <c r="GKC24"/>
      <c r="GKD24"/>
      <c r="GKE24"/>
      <c r="GKF24"/>
      <c r="GKG24"/>
      <c r="GKH24"/>
      <c r="GKI24"/>
      <c r="GKJ24"/>
      <c r="GKK24"/>
      <c r="GKL24"/>
      <c r="GKM24"/>
      <c r="GKN24"/>
      <c r="GKO24"/>
      <c r="GKP24"/>
      <c r="GKQ24"/>
      <c r="GKR24"/>
      <c r="GKS24"/>
      <c r="GKT24"/>
      <c r="GKU24"/>
      <c r="GKV24"/>
      <c r="GKW24"/>
      <c r="GKX24"/>
      <c r="GKY24"/>
      <c r="GKZ24"/>
      <c r="GLA24"/>
      <c r="GLB24"/>
      <c r="GLC24"/>
      <c r="GLD24"/>
      <c r="GLE24"/>
      <c r="GLF24"/>
      <c r="GLG24"/>
      <c r="GLH24"/>
      <c r="GLI24"/>
      <c r="GLJ24"/>
      <c r="GLK24"/>
      <c r="GLL24"/>
      <c r="GLM24"/>
      <c r="GLN24"/>
      <c r="GLO24"/>
      <c r="GLP24"/>
      <c r="GLQ24"/>
      <c r="GLR24"/>
      <c r="GLS24"/>
      <c r="GLT24"/>
      <c r="GLU24"/>
      <c r="GLV24"/>
      <c r="GLW24"/>
      <c r="GLX24"/>
      <c r="GLY24"/>
      <c r="GLZ24"/>
      <c r="GMA24"/>
      <c r="GMB24"/>
      <c r="GMC24"/>
      <c r="GMD24"/>
      <c r="GME24"/>
      <c r="GMF24"/>
      <c r="GMG24"/>
      <c r="GMH24"/>
      <c r="GMI24"/>
      <c r="GMJ24"/>
      <c r="GMK24"/>
      <c r="GML24"/>
      <c r="GMM24"/>
      <c r="GMN24"/>
      <c r="GMO24"/>
      <c r="GMP24"/>
      <c r="GMQ24"/>
      <c r="GMR24"/>
      <c r="GMS24"/>
      <c r="GMT24"/>
      <c r="GMU24"/>
      <c r="GMV24"/>
      <c r="GMW24"/>
      <c r="GMX24"/>
      <c r="GMY24"/>
      <c r="GMZ24"/>
      <c r="GNA24"/>
      <c r="GNB24"/>
      <c r="GNC24"/>
      <c r="GND24"/>
      <c r="GNE24"/>
      <c r="GNF24"/>
      <c r="GNG24"/>
      <c r="GNH24"/>
      <c r="GNI24"/>
      <c r="GNJ24"/>
      <c r="GNK24"/>
      <c r="GNL24"/>
      <c r="GNM24"/>
      <c r="GNN24"/>
      <c r="GNO24"/>
      <c r="GNP24"/>
      <c r="GNQ24"/>
      <c r="GNR24"/>
      <c r="GNS24"/>
      <c r="GNT24"/>
      <c r="GNU24"/>
      <c r="GNV24"/>
      <c r="GNW24"/>
      <c r="GNX24"/>
      <c r="GNY24"/>
      <c r="GNZ24"/>
      <c r="GOA24"/>
      <c r="GOB24"/>
      <c r="GOC24"/>
      <c r="GOD24"/>
      <c r="GOE24"/>
      <c r="GOF24"/>
      <c r="GOG24"/>
      <c r="GOH24"/>
      <c r="GOI24"/>
      <c r="GOJ24"/>
      <c r="GOK24"/>
      <c r="GOL24"/>
      <c r="GOM24"/>
      <c r="GON24"/>
      <c r="GOO24"/>
      <c r="GOP24"/>
      <c r="GOQ24"/>
      <c r="GOR24"/>
      <c r="GOS24"/>
      <c r="GOT24"/>
      <c r="GOU24"/>
      <c r="GOV24"/>
      <c r="GOW24"/>
      <c r="GOX24"/>
      <c r="GOY24"/>
      <c r="GOZ24"/>
      <c r="GPA24"/>
      <c r="GPB24"/>
      <c r="GPC24"/>
      <c r="GPD24"/>
      <c r="GPE24"/>
      <c r="GPF24"/>
      <c r="GPG24"/>
      <c r="GPH24"/>
      <c r="GPI24"/>
      <c r="GPJ24"/>
      <c r="GPK24"/>
      <c r="GPL24"/>
      <c r="GPM24"/>
      <c r="GPN24"/>
      <c r="GPO24"/>
      <c r="GPP24"/>
      <c r="GPQ24"/>
      <c r="GPR24"/>
      <c r="GPS24"/>
      <c r="GPT24"/>
      <c r="GPU24"/>
      <c r="GPV24"/>
      <c r="GPW24"/>
      <c r="GPX24"/>
      <c r="GPY24"/>
      <c r="GPZ24"/>
      <c r="GQA24"/>
      <c r="GQB24"/>
      <c r="GQC24"/>
      <c r="GQD24"/>
      <c r="GQE24"/>
      <c r="GQF24"/>
      <c r="GQG24"/>
      <c r="GQH24"/>
      <c r="GQI24"/>
      <c r="GQJ24"/>
      <c r="GQK24"/>
      <c r="GQL24"/>
      <c r="GQM24"/>
      <c r="GQN24"/>
      <c r="GQO24"/>
      <c r="GQP24"/>
      <c r="GQQ24"/>
      <c r="GQR24"/>
      <c r="GQS24"/>
      <c r="GQT24"/>
      <c r="GQU24"/>
      <c r="GQV24"/>
      <c r="GQW24"/>
      <c r="GQX24"/>
      <c r="GQY24"/>
      <c r="GQZ24"/>
      <c r="GRA24"/>
      <c r="GRB24"/>
      <c r="GRC24"/>
      <c r="GRD24"/>
      <c r="GRE24"/>
      <c r="GRF24"/>
      <c r="GRG24"/>
      <c r="GRH24"/>
      <c r="GRI24"/>
      <c r="GRJ24"/>
      <c r="GRK24"/>
      <c r="GRL24"/>
      <c r="GRM24"/>
      <c r="GRN24"/>
      <c r="GRO24"/>
      <c r="GRP24"/>
      <c r="GRQ24"/>
      <c r="GRR24"/>
      <c r="GRS24"/>
      <c r="GRT24"/>
      <c r="GRU24"/>
      <c r="GRV24"/>
      <c r="GRW24"/>
      <c r="GRX24"/>
      <c r="GRY24"/>
      <c r="GRZ24"/>
      <c r="GSA24"/>
      <c r="GSB24"/>
      <c r="GSC24"/>
      <c r="GSD24"/>
      <c r="GSE24"/>
      <c r="GSF24"/>
      <c r="GSG24"/>
      <c r="GSH24"/>
      <c r="GSI24"/>
      <c r="GSJ24"/>
      <c r="GSK24"/>
      <c r="GSL24"/>
      <c r="GSM24"/>
      <c r="GSN24"/>
      <c r="GSO24"/>
      <c r="GSP24"/>
      <c r="GSQ24"/>
      <c r="GSR24"/>
      <c r="GSS24"/>
      <c r="GST24"/>
      <c r="GSU24"/>
      <c r="GSV24"/>
      <c r="GSW24"/>
      <c r="GSX24"/>
      <c r="GSY24"/>
      <c r="GSZ24"/>
      <c r="GTA24"/>
      <c r="GTB24"/>
      <c r="GTC24"/>
      <c r="GTD24"/>
      <c r="GTE24"/>
      <c r="GTF24"/>
      <c r="GTG24"/>
      <c r="GTH24"/>
      <c r="GTI24"/>
      <c r="GTJ24"/>
      <c r="GTK24"/>
      <c r="GTL24"/>
      <c r="GTM24"/>
      <c r="GTN24"/>
      <c r="GTO24"/>
      <c r="GTP24"/>
      <c r="GTQ24"/>
      <c r="GTR24"/>
      <c r="GTS24"/>
      <c r="GTT24"/>
      <c r="GTU24"/>
      <c r="GTV24"/>
      <c r="GTW24"/>
      <c r="GTX24"/>
      <c r="GTY24"/>
      <c r="GTZ24"/>
      <c r="GUA24"/>
      <c r="GUB24"/>
      <c r="GUC24"/>
      <c r="GUD24"/>
      <c r="GUE24"/>
      <c r="GUF24"/>
      <c r="GUG24"/>
      <c r="GUH24"/>
      <c r="GUI24"/>
      <c r="GUJ24"/>
      <c r="GUK24"/>
      <c r="GUL24"/>
      <c r="GUM24"/>
      <c r="GUN24"/>
      <c r="GUO24"/>
      <c r="GUP24"/>
      <c r="GUQ24"/>
      <c r="GUR24"/>
      <c r="GUS24"/>
      <c r="GUT24"/>
      <c r="GUU24"/>
      <c r="GUV24"/>
      <c r="GUW24"/>
      <c r="GUX24"/>
      <c r="GUY24"/>
      <c r="GUZ24"/>
      <c r="GVA24"/>
      <c r="GVB24"/>
      <c r="GVC24"/>
      <c r="GVD24"/>
      <c r="GVE24"/>
      <c r="GVF24"/>
      <c r="GVG24"/>
      <c r="GVH24"/>
      <c r="GVI24"/>
      <c r="GVJ24"/>
      <c r="GVK24"/>
      <c r="GVL24"/>
      <c r="GVM24"/>
      <c r="GVN24"/>
      <c r="GVO24"/>
      <c r="GVP24"/>
      <c r="GVQ24"/>
      <c r="GVR24"/>
      <c r="GVS24"/>
      <c r="GVT24"/>
      <c r="GVU24"/>
      <c r="GVV24"/>
      <c r="GVW24"/>
      <c r="GVX24"/>
      <c r="GVY24"/>
      <c r="GVZ24"/>
      <c r="GWA24"/>
      <c r="GWB24"/>
      <c r="GWC24"/>
      <c r="GWD24"/>
      <c r="GWE24"/>
      <c r="GWF24"/>
      <c r="GWG24"/>
      <c r="GWH24"/>
      <c r="GWI24"/>
      <c r="GWJ24"/>
      <c r="GWK24"/>
      <c r="GWL24"/>
      <c r="GWM24"/>
      <c r="GWN24"/>
      <c r="GWO24"/>
      <c r="GWP24"/>
      <c r="GWQ24"/>
      <c r="GWR24"/>
      <c r="GWS24"/>
      <c r="GWT24"/>
      <c r="GWU24"/>
      <c r="GWV24"/>
      <c r="GWW24"/>
      <c r="GWX24"/>
      <c r="GWY24"/>
      <c r="GWZ24"/>
      <c r="GXA24"/>
      <c r="GXB24"/>
      <c r="GXC24"/>
      <c r="GXD24"/>
      <c r="GXE24"/>
      <c r="GXF24"/>
      <c r="GXG24"/>
      <c r="GXH24"/>
      <c r="GXI24"/>
      <c r="GXJ24"/>
      <c r="GXK24"/>
      <c r="GXL24"/>
      <c r="GXM24"/>
      <c r="GXN24"/>
      <c r="GXO24"/>
      <c r="GXP24"/>
      <c r="GXQ24"/>
      <c r="GXR24"/>
      <c r="GXS24"/>
      <c r="GXT24"/>
      <c r="GXU24"/>
      <c r="GXV24"/>
      <c r="GXW24"/>
      <c r="GXX24"/>
      <c r="GXY24"/>
      <c r="GXZ24"/>
      <c r="GYA24"/>
      <c r="GYB24"/>
      <c r="GYC24"/>
      <c r="GYD24"/>
      <c r="GYE24"/>
      <c r="GYF24"/>
      <c r="GYG24"/>
      <c r="GYH24"/>
      <c r="GYI24"/>
      <c r="GYJ24"/>
      <c r="GYK24"/>
      <c r="GYL24"/>
      <c r="GYM24"/>
      <c r="GYN24"/>
      <c r="GYO24"/>
      <c r="GYP24"/>
      <c r="GYQ24"/>
      <c r="GYR24"/>
      <c r="GYS24"/>
      <c r="GYT24"/>
      <c r="GYU24"/>
      <c r="GYV24"/>
      <c r="GYW24"/>
      <c r="GYX24"/>
      <c r="GYY24"/>
      <c r="GYZ24"/>
      <c r="GZA24"/>
      <c r="GZB24"/>
      <c r="GZC24"/>
      <c r="GZD24"/>
      <c r="GZE24"/>
      <c r="GZF24"/>
      <c r="GZG24"/>
      <c r="GZH24"/>
      <c r="GZI24"/>
      <c r="GZJ24"/>
      <c r="GZK24"/>
      <c r="GZL24"/>
      <c r="GZM24"/>
      <c r="GZN24"/>
      <c r="GZO24"/>
      <c r="GZP24"/>
      <c r="GZQ24"/>
      <c r="GZR24"/>
      <c r="GZS24"/>
      <c r="GZT24"/>
      <c r="GZU24"/>
      <c r="GZV24"/>
      <c r="GZW24"/>
      <c r="GZX24"/>
      <c r="GZY24"/>
      <c r="GZZ24"/>
      <c r="HAA24"/>
      <c r="HAB24"/>
      <c r="HAC24"/>
      <c r="HAD24"/>
      <c r="HAE24"/>
      <c r="HAF24"/>
      <c r="HAG24"/>
      <c r="HAH24"/>
      <c r="HAI24"/>
      <c r="HAJ24"/>
      <c r="HAK24"/>
      <c r="HAL24"/>
      <c r="HAM24"/>
      <c r="HAN24"/>
      <c r="HAO24"/>
      <c r="HAP24"/>
      <c r="HAQ24"/>
      <c r="HAR24"/>
      <c r="HAS24"/>
      <c r="HAT24"/>
      <c r="HAU24"/>
      <c r="HAV24"/>
      <c r="HAW24"/>
      <c r="HAX24"/>
      <c r="HAY24"/>
      <c r="HAZ24"/>
      <c r="HBA24"/>
      <c r="HBB24"/>
      <c r="HBC24"/>
      <c r="HBD24"/>
      <c r="HBE24"/>
      <c r="HBF24"/>
      <c r="HBG24"/>
      <c r="HBH24"/>
      <c r="HBI24"/>
      <c r="HBJ24"/>
      <c r="HBK24"/>
      <c r="HBL24"/>
      <c r="HBM24"/>
      <c r="HBN24"/>
      <c r="HBO24"/>
      <c r="HBP24"/>
      <c r="HBQ24"/>
      <c r="HBR24"/>
      <c r="HBS24"/>
      <c r="HBT24"/>
      <c r="HBU24"/>
      <c r="HBV24"/>
      <c r="HBW24"/>
      <c r="HBX24"/>
      <c r="HBY24"/>
      <c r="HBZ24"/>
      <c r="HCA24"/>
      <c r="HCB24"/>
      <c r="HCC24"/>
      <c r="HCD24"/>
      <c r="HCE24"/>
      <c r="HCF24"/>
      <c r="HCG24"/>
      <c r="HCH24"/>
      <c r="HCI24"/>
      <c r="HCJ24"/>
      <c r="HCK24"/>
      <c r="HCL24"/>
      <c r="HCM24"/>
      <c r="HCN24"/>
      <c r="HCO24"/>
      <c r="HCP24"/>
      <c r="HCQ24"/>
      <c r="HCR24"/>
      <c r="HCS24"/>
      <c r="HCT24"/>
      <c r="HCU24"/>
      <c r="HCV24"/>
      <c r="HCW24"/>
      <c r="HCX24"/>
      <c r="HCY24"/>
      <c r="HCZ24"/>
      <c r="HDA24"/>
      <c r="HDB24"/>
      <c r="HDC24"/>
      <c r="HDD24"/>
      <c r="HDE24"/>
      <c r="HDF24"/>
      <c r="HDG24"/>
      <c r="HDH24"/>
      <c r="HDI24"/>
      <c r="HDJ24"/>
      <c r="HDK24"/>
      <c r="HDL24"/>
      <c r="HDM24"/>
      <c r="HDN24"/>
      <c r="HDO24"/>
      <c r="HDP24"/>
      <c r="HDQ24"/>
      <c r="HDR24"/>
      <c r="HDS24"/>
      <c r="HDT24"/>
      <c r="HDU24"/>
      <c r="HDV24"/>
      <c r="HDW24"/>
      <c r="HDX24"/>
      <c r="HDY24"/>
      <c r="HDZ24"/>
      <c r="HEA24"/>
      <c r="HEB24"/>
      <c r="HEC24"/>
      <c r="HED24"/>
      <c r="HEE24"/>
      <c r="HEF24"/>
      <c r="HEG24"/>
      <c r="HEH24"/>
      <c r="HEI24"/>
      <c r="HEJ24"/>
      <c r="HEK24"/>
      <c r="HEL24"/>
      <c r="HEM24"/>
      <c r="HEN24"/>
      <c r="HEO24"/>
      <c r="HEP24"/>
      <c r="HEQ24"/>
      <c r="HER24"/>
      <c r="HES24"/>
      <c r="HET24"/>
      <c r="HEU24"/>
      <c r="HEV24"/>
      <c r="HEW24"/>
      <c r="HEX24"/>
      <c r="HEY24"/>
      <c r="HEZ24"/>
      <c r="HFA24"/>
      <c r="HFB24"/>
      <c r="HFC24"/>
      <c r="HFD24"/>
      <c r="HFE24"/>
      <c r="HFF24"/>
      <c r="HFG24"/>
      <c r="HFH24"/>
      <c r="HFI24"/>
      <c r="HFJ24"/>
      <c r="HFK24"/>
      <c r="HFL24"/>
      <c r="HFM24"/>
      <c r="HFN24"/>
      <c r="HFO24"/>
      <c r="HFP24"/>
      <c r="HFQ24"/>
      <c r="HFR24"/>
      <c r="HFS24"/>
      <c r="HFT24"/>
      <c r="HFU24"/>
      <c r="HFV24"/>
      <c r="HFW24"/>
      <c r="HFX24"/>
      <c r="HFY24"/>
      <c r="HFZ24"/>
      <c r="HGA24"/>
      <c r="HGB24"/>
      <c r="HGC24"/>
      <c r="HGD24"/>
      <c r="HGE24"/>
      <c r="HGF24"/>
      <c r="HGG24"/>
      <c r="HGH24"/>
      <c r="HGI24"/>
      <c r="HGJ24"/>
      <c r="HGK24"/>
      <c r="HGL24"/>
      <c r="HGM24"/>
      <c r="HGN24"/>
      <c r="HGO24"/>
      <c r="HGP24"/>
      <c r="HGQ24"/>
      <c r="HGR24"/>
      <c r="HGS24"/>
      <c r="HGT24"/>
      <c r="HGU24"/>
      <c r="HGV24"/>
      <c r="HGW24"/>
      <c r="HGX24"/>
      <c r="HGY24"/>
      <c r="HGZ24"/>
      <c r="HHA24"/>
      <c r="HHB24"/>
      <c r="HHC24"/>
      <c r="HHD24"/>
      <c r="HHE24"/>
      <c r="HHF24"/>
      <c r="HHG24"/>
      <c r="HHH24"/>
      <c r="HHI24"/>
      <c r="HHJ24"/>
      <c r="HHK24"/>
      <c r="HHL24"/>
      <c r="HHM24"/>
      <c r="HHN24"/>
      <c r="HHO24"/>
      <c r="HHP24"/>
      <c r="HHQ24"/>
      <c r="HHR24"/>
      <c r="HHS24"/>
      <c r="HHT24"/>
      <c r="HHU24"/>
      <c r="HHV24"/>
      <c r="HHW24"/>
      <c r="HHX24"/>
      <c r="HHY24"/>
      <c r="HHZ24"/>
      <c r="HIA24"/>
      <c r="HIB24"/>
      <c r="HIC24"/>
      <c r="HID24"/>
      <c r="HIE24"/>
      <c r="HIF24"/>
      <c r="HIG24"/>
      <c r="HIH24"/>
      <c r="HII24"/>
      <c r="HIJ24"/>
      <c r="HIK24"/>
      <c r="HIL24"/>
      <c r="HIM24"/>
      <c r="HIN24"/>
      <c r="HIO24"/>
      <c r="HIP24"/>
      <c r="HIQ24"/>
      <c r="HIR24"/>
      <c r="HIS24"/>
      <c r="HIT24"/>
      <c r="HIU24"/>
      <c r="HIV24"/>
      <c r="HIW24"/>
      <c r="HIX24"/>
      <c r="HIY24"/>
      <c r="HIZ24"/>
      <c r="HJA24"/>
      <c r="HJB24"/>
      <c r="HJC24"/>
      <c r="HJD24"/>
      <c r="HJE24"/>
      <c r="HJF24"/>
      <c r="HJG24"/>
      <c r="HJH24"/>
      <c r="HJI24"/>
      <c r="HJJ24"/>
      <c r="HJK24"/>
      <c r="HJL24"/>
      <c r="HJM24"/>
      <c r="HJN24"/>
      <c r="HJO24"/>
      <c r="HJP24"/>
      <c r="HJQ24"/>
      <c r="HJR24"/>
      <c r="HJS24"/>
      <c r="HJT24"/>
      <c r="HJU24"/>
      <c r="HJV24"/>
      <c r="HJW24"/>
      <c r="HJX24"/>
      <c r="HJY24"/>
      <c r="HJZ24"/>
      <c r="HKA24"/>
      <c r="HKB24"/>
      <c r="HKC24"/>
      <c r="HKD24"/>
      <c r="HKE24"/>
      <c r="HKF24"/>
      <c r="HKG24"/>
      <c r="HKH24"/>
      <c r="HKI24"/>
      <c r="HKJ24"/>
      <c r="HKK24"/>
      <c r="HKL24"/>
      <c r="HKM24"/>
      <c r="HKN24"/>
      <c r="HKO24"/>
      <c r="HKP24"/>
      <c r="HKQ24"/>
      <c r="HKR24"/>
      <c r="HKS24"/>
      <c r="HKT24"/>
      <c r="HKU24"/>
      <c r="HKV24"/>
      <c r="HKW24"/>
      <c r="HKX24"/>
      <c r="HKY24"/>
      <c r="HKZ24"/>
      <c r="HLA24"/>
      <c r="HLB24"/>
      <c r="HLC24"/>
      <c r="HLD24"/>
      <c r="HLE24"/>
      <c r="HLF24"/>
      <c r="HLG24"/>
      <c r="HLH24"/>
      <c r="HLI24"/>
      <c r="HLJ24"/>
      <c r="HLK24"/>
      <c r="HLL24"/>
      <c r="HLM24"/>
      <c r="HLN24"/>
      <c r="HLO24"/>
      <c r="HLP24"/>
      <c r="HLQ24"/>
      <c r="HLR24"/>
      <c r="HLS24"/>
      <c r="HLT24"/>
      <c r="HLU24"/>
      <c r="HLV24"/>
      <c r="HLW24"/>
      <c r="HLX24"/>
      <c r="HLY24"/>
      <c r="HLZ24"/>
      <c r="HMA24"/>
      <c r="HMB24"/>
      <c r="HMC24"/>
      <c r="HMD24"/>
      <c r="HME24"/>
      <c r="HMF24"/>
      <c r="HMG24"/>
      <c r="HMH24"/>
      <c r="HMI24"/>
      <c r="HMJ24"/>
      <c r="HMK24"/>
      <c r="HML24"/>
      <c r="HMM24"/>
      <c r="HMN24"/>
      <c r="HMO24"/>
      <c r="HMP24"/>
      <c r="HMQ24"/>
      <c r="HMR24"/>
      <c r="HMS24"/>
      <c r="HMT24"/>
      <c r="HMU24"/>
      <c r="HMV24"/>
      <c r="HMW24"/>
      <c r="HMX24"/>
      <c r="HMY24"/>
      <c r="HMZ24"/>
      <c r="HNA24"/>
      <c r="HNB24"/>
      <c r="HNC24"/>
      <c r="HND24"/>
      <c r="HNE24"/>
      <c r="HNF24"/>
      <c r="HNG24"/>
      <c r="HNH24"/>
      <c r="HNI24"/>
      <c r="HNJ24"/>
      <c r="HNK24"/>
      <c r="HNL24"/>
      <c r="HNM24"/>
      <c r="HNN24"/>
      <c r="HNO24"/>
      <c r="HNP24"/>
      <c r="HNQ24"/>
      <c r="HNR24"/>
      <c r="HNS24"/>
      <c r="HNT24"/>
      <c r="HNU24"/>
      <c r="HNV24"/>
      <c r="HNW24"/>
      <c r="HNX24"/>
      <c r="HNY24"/>
      <c r="HNZ24"/>
      <c r="HOA24"/>
      <c r="HOB24"/>
      <c r="HOC24"/>
      <c r="HOD24"/>
      <c r="HOE24"/>
      <c r="HOF24"/>
      <c r="HOG24"/>
      <c r="HOH24"/>
      <c r="HOI24"/>
      <c r="HOJ24"/>
      <c r="HOK24"/>
      <c r="HOL24"/>
      <c r="HOM24"/>
      <c r="HON24"/>
      <c r="HOO24"/>
      <c r="HOP24"/>
      <c r="HOQ24"/>
      <c r="HOR24"/>
      <c r="HOS24"/>
      <c r="HOT24"/>
      <c r="HOU24"/>
      <c r="HOV24"/>
      <c r="HOW24"/>
      <c r="HOX24"/>
      <c r="HOY24"/>
      <c r="HOZ24"/>
      <c r="HPA24"/>
      <c r="HPB24"/>
      <c r="HPC24"/>
      <c r="HPD24"/>
      <c r="HPE24"/>
      <c r="HPF24"/>
      <c r="HPG24"/>
      <c r="HPH24"/>
      <c r="HPI24"/>
      <c r="HPJ24"/>
      <c r="HPK24"/>
      <c r="HPL24"/>
      <c r="HPM24"/>
      <c r="HPN24"/>
      <c r="HPO24"/>
      <c r="HPP24"/>
      <c r="HPQ24"/>
      <c r="HPR24"/>
      <c r="HPS24"/>
      <c r="HPT24"/>
      <c r="HPU24"/>
      <c r="HPV24"/>
      <c r="HPW24"/>
      <c r="HPX24"/>
      <c r="HPY24"/>
      <c r="HPZ24"/>
      <c r="HQA24"/>
      <c r="HQB24"/>
      <c r="HQC24"/>
      <c r="HQD24"/>
      <c r="HQE24"/>
      <c r="HQF24"/>
      <c r="HQG24"/>
      <c r="HQH24"/>
      <c r="HQI24"/>
      <c r="HQJ24"/>
      <c r="HQK24"/>
      <c r="HQL24"/>
      <c r="HQM24"/>
      <c r="HQN24"/>
      <c r="HQO24"/>
      <c r="HQP24"/>
      <c r="HQQ24"/>
      <c r="HQR24"/>
      <c r="HQS24"/>
      <c r="HQT24"/>
      <c r="HQU24"/>
      <c r="HQV24"/>
      <c r="HQW24"/>
      <c r="HQX24"/>
      <c r="HQY24"/>
      <c r="HQZ24"/>
      <c r="HRA24"/>
      <c r="HRB24"/>
      <c r="HRC24"/>
      <c r="HRD24"/>
      <c r="HRE24"/>
      <c r="HRF24"/>
      <c r="HRG24"/>
      <c r="HRH24"/>
      <c r="HRI24"/>
      <c r="HRJ24"/>
      <c r="HRK24"/>
      <c r="HRL24"/>
      <c r="HRM24"/>
      <c r="HRN24"/>
      <c r="HRO24"/>
      <c r="HRP24"/>
      <c r="HRQ24"/>
      <c r="HRR24"/>
      <c r="HRS24"/>
      <c r="HRT24"/>
      <c r="HRU24"/>
      <c r="HRV24"/>
      <c r="HRW24"/>
      <c r="HRX24"/>
      <c r="HRY24"/>
      <c r="HRZ24"/>
      <c r="HSA24"/>
      <c r="HSB24"/>
      <c r="HSC24"/>
      <c r="HSD24"/>
      <c r="HSE24"/>
      <c r="HSF24"/>
      <c r="HSG24"/>
      <c r="HSH24"/>
      <c r="HSI24"/>
      <c r="HSJ24"/>
      <c r="HSK24"/>
      <c r="HSL24"/>
      <c r="HSM24"/>
      <c r="HSN24"/>
      <c r="HSO24"/>
      <c r="HSP24"/>
      <c r="HSQ24"/>
      <c r="HSR24"/>
      <c r="HSS24"/>
      <c r="HST24"/>
      <c r="HSU24"/>
      <c r="HSV24"/>
      <c r="HSW24"/>
      <c r="HSX24"/>
      <c r="HSY24"/>
      <c r="HSZ24"/>
      <c r="HTA24"/>
      <c r="HTB24"/>
      <c r="HTC24"/>
      <c r="HTD24"/>
      <c r="HTE24"/>
      <c r="HTF24"/>
      <c r="HTG24"/>
      <c r="HTH24"/>
      <c r="HTI24"/>
      <c r="HTJ24"/>
      <c r="HTK24"/>
      <c r="HTL24"/>
      <c r="HTM24"/>
      <c r="HTN24"/>
      <c r="HTO24"/>
      <c r="HTP24"/>
      <c r="HTQ24"/>
      <c r="HTR24"/>
      <c r="HTS24"/>
      <c r="HTT24"/>
      <c r="HTU24"/>
      <c r="HTV24"/>
      <c r="HTW24"/>
      <c r="HTX24"/>
      <c r="HTY24"/>
      <c r="HTZ24"/>
      <c r="HUA24"/>
      <c r="HUB24"/>
      <c r="HUC24"/>
      <c r="HUD24"/>
      <c r="HUE24"/>
      <c r="HUF24"/>
      <c r="HUG24"/>
      <c r="HUH24"/>
      <c r="HUI24"/>
      <c r="HUJ24"/>
      <c r="HUK24"/>
      <c r="HUL24"/>
      <c r="HUM24"/>
      <c r="HUN24"/>
      <c r="HUO24"/>
      <c r="HUP24"/>
      <c r="HUQ24"/>
      <c r="HUR24"/>
      <c r="HUS24"/>
      <c r="HUT24"/>
      <c r="HUU24"/>
      <c r="HUV24"/>
      <c r="HUW24"/>
      <c r="HUX24"/>
      <c r="HUY24"/>
      <c r="HUZ24"/>
      <c r="HVA24"/>
      <c r="HVB24"/>
      <c r="HVC24"/>
      <c r="HVD24"/>
      <c r="HVE24"/>
      <c r="HVF24"/>
      <c r="HVG24"/>
      <c r="HVH24"/>
      <c r="HVI24"/>
      <c r="HVJ24"/>
      <c r="HVK24"/>
      <c r="HVL24"/>
      <c r="HVM24"/>
      <c r="HVN24"/>
      <c r="HVO24"/>
      <c r="HVP24"/>
      <c r="HVQ24"/>
      <c r="HVR24"/>
      <c r="HVS24"/>
      <c r="HVT24"/>
      <c r="HVU24"/>
      <c r="HVV24"/>
      <c r="HVW24"/>
      <c r="HVX24"/>
      <c r="HVY24"/>
      <c r="HVZ24"/>
      <c r="HWA24"/>
      <c r="HWB24"/>
      <c r="HWC24"/>
      <c r="HWD24"/>
      <c r="HWE24"/>
      <c r="HWF24"/>
      <c r="HWG24"/>
      <c r="HWH24"/>
      <c r="HWI24"/>
      <c r="HWJ24"/>
      <c r="HWK24"/>
      <c r="HWL24"/>
      <c r="HWM24"/>
      <c r="HWN24"/>
      <c r="HWO24"/>
      <c r="HWP24"/>
      <c r="HWQ24"/>
      <c r="HWR24"/>
      <c r="HWS24"/>
      <c r="HWT24"/>
      <c r="HWU24"/>
      <c r="HWV24"/>
      <c r="HWW24"/>
      <c r="HWX24"/>
      <c r="HWY24"/>
      <c r="HWZ24"/>
      <c r="HXA24"/>
      <c r="HXB24"/>
      <c r="HXC24"/>
      <c r="HXD24"/>
      <c r="HXE24"/>
      <c r="HXF24"/>
      <c r="HXG24"/>
      <c r="HXH24"/>
      <c r="HXI24"/>
      <c r="HXJ24"/>
      <c r="HXK24"/>
      <c r="HXL24"/>
      <c r="HXM24"/>
      <c r="HXN24"/>
      <c r="HXO24"/>
      <c r="HXP24"/>
      <c r="HXQ24"/>
      <c r="HXR24"/>
      <c r="HXS24"/>
      <c r="HXT24"/>
      <c r="HXU24"/>
      <c r="HXV24"/>
      <c r="HXW24"/>
      <c r="HXX24"/>
      <c r="HXY24"/>
      <c r="HXZ24"/>
      <c r="HYA24"/>
      <c r="HYB24"/>
      <c r="HYC24"/>
      <c r="HYD24"/>
      <c r="HYE24"/>
      <c r="HYF24"/>
      <c r="HYG24"/>
      <c r="HYH24"/>
      <c r="HYI24"/>
      <c r="HYJ24"/>
      <c r="HYK24"/>
      <c r="HYL24"/>
      <c r="HYM24"/>
      <c r="HYN24"/>
      <c r="HYO24"/>
      <c r="HYP24"/>
      <c r="HYQ24"/>
      <c r="HYR24"/>
      <c r="HYS24"/>
      <c r="HYT24"/>
      <c r="HYU24"/>
      <c r="HYV24"/>
      <c r="HYW24"/>
      <c r="HYX24"/>
      <c r="HYY24"/>
      <c r="HYZ24"/>
      <c r="HZA24"/>
      <c r="HZB24"/>
      <c r="HZC24"/>
      <c r="HZD24"/>
      <c r="HZE24"/>
      <c r="HZF24"/>
      <c r="HZG24"/>
      <c r="HZH24"/>
      <c r="HZI24"/>
      <c r="HZJ24"/>
      <c r="HZK24"/>
      <c r="HZL24"/>
      <c r="HZM24"/>
      <c r="HZN24"/>
      <c r="HZO24"/>
      <c r="HZP24"/>
      <c r="HZQ24"/>
      <c r="HZR24"/>
      <c r="HZS24"/>
      <c r="HZT24"/>
      <c r="HZU24"/>
      <c r="HZV24"/>
      <c r="HZW24"/>
      <c r="HZX24"/>
      <c r="HZY24"/>
      <c r="HZZ24"/>
      <c r="IAA24"/>
      <c r="IAB24"/>
      <c r="IAC24"/>
      <c r="IAD24"/>
      <c r="IAE24"/>
      <c r="IAF24"/>
      <c r="IAG24"/>
      <c r="IAH24"/>
      <c r="IAI24"/>
      <c r="IAJ24"/>
      <c r="IAK24"/>
      <c r="IAL24"/>
      <c r="IAM24"/>
      <c r="IAN24"/>
      <c r="IAO24"/>
      <c r="IAP24"/>
      <c r="IAQ24"/>
      <c r="IAR24"/>
      <c r="IAS24"/>
      <c r="IAT24"/>
      <c r="IAU24"/>
      <c r="IAV24"/>
      <c r="IAW24"/>
      <c r="IAX24"/>
      <c r="IAY24"/>
      <c r="IAZ24"/>
      <c r="IBA24"/>
      <c r="IBB24"/>
      <c r="IBC24"/>
      <c r="IBD24"/>
      <c r="IBE24"/>
      <c r="IBF24"/>
      <c r="IBG24"/>
      <c r="IBH24"/>
      <c r="IBI24"/>
      <c r="IBJ24"/>
      <c r="IBK24"/>
      <c r="IBL24"/>
      <c r="IBM24"/>
      <c r="IBN24"/>
      <c r="IBO24"/>
      <c r="IBP24"/>
      <c r="IBQ24"/>
      <c r="IBR24"/>
      <c r="IBS24"/>
      <c r="IBT24"/>
      <c r="IBU24"/>
      <c r="IBV24"/>
      <c r="IBW24"/>
      <c r="IBX24"/>
      <c r="IBY24"/>
      <c r="IBZ24"/>
      <c r="ICA24"/>
      <c r="ICB24"/>
      <c r="ICC24"/>
      <c r="ICD24"/>
      <c r="ICE24"/>
      <c r="ICF24"/>
      <c r="ICG24"/>
      <c r="ICH24"/>
      <c r="ICI24"/>
      <c r="ICJ24"/>
      <c r="ICK24"/>
      <c r="ICL24"/>
      <c r="ICM24"/>
      <c r="ICN24"/>
      <c r="ICO24"/>
      <c r="ICP24"/>
      <c r="ICQ24"/>
      <c r="ICR24"/>
      <c r="ICS24"/>
      <c r="ICT24"/>
      <c r="ICU24"/>
      <c r="ICV24"/>
      <c r="ICW24"/>
      <c r="ICX24"/>
      <c r="ICY24"/>
      <c r="ICZ24"/>
      <c r="IDA24"/>
      <c r="IDB24"/>
      <c r="IDC24"/>
      <c r="IDD24"/>
      <c r="IDE24"/>
      <c r="IDF24"/>
      <c r="IDG24"/>
      <c r="IDH24"/>
      <c r="IDI24"/>
      <c r="IDJ24"/>
      <c r="IDK24"/>
      <c r="IDL24"/>
      <c r="IDM24"/>
      <c r="IDN24"/>
      <c r="IDO24"/>
      <c r="IDP24"/>
      <c r="IDQ24"/>
      <c r="IDR24"/>
      <c r="IDS24"/>
      <c r="IDT24"/>
      <c r="IDU24"/>
      <c r="IDV24"/>
      <c r="IDW24"/>
      <c r="IDX24"/>
      <c r="IDY24"/>
      <c r="IDZ24"/>
      <c r="IEA24"/>
      <c r="IEB24"/>
      <c r="IEC24"/>
      <c r="IED24"/>
      <c r="IEE24"/>
      <c r="IEF24"/>
      <c r="IEG24"/>
      <c r="IEH24"/>
      <c r="IEI24"/>
      <c r="IEJ24"/>
      <c r="IEK24"/>
      <c r="IEL24"/>
      <c r="IEM24"/>
      <c r="IEN24"/>
      <c r="IEO24"/>
      <c r="IEP24"/>
      <c r="IEQ24"/>
      <c r="IER24"/>
      <c r="IES24"/>
      <c r="IET24"/>
      <c r="IEU24"/>
      <c r="IEV24"/>
      <c r="IEW24"/>
      <c r="IEX24"/>
      <c r="IEY24"/>
      <c r="IEZ24"/>
      <c r="IFA24"/>
      <c r="IFB24"/>
      <c r="IFC24"/>
      <c r="IFD24"/>
      <c r="IFE24"/>
      <c r="IFF24"/>
      <c r="IFG24"/>
      <c r="IFH24"/>
      <c r="IFI24"/>
      <c r="IFJ24"/>
      <c r="IFK24"/>
      <c r="IFL24"/>
      <c r="IFM24"/>
      <c r="IFN24"/>
      <c r="IFO24"/>
      <c r="IFP24"/>
      <c r="IFQ24"/>
      <c r="IFR24"/>
      <c r="IFS24"/>
      <c r="IFT24"/>
      <c r="IFU24"/>
      <c r="IFV24"/>
      <c r="IFW24"/>
      <c r="IFX24"/>
      <c r="IFY24"/>
      <c r="IFZ24"/>
      <c r="IGA24"/>
      <c r="IGB24"/>
      <c r="IGC24"/>
      <c r="IGD24"/>
      <c r="IGE24"/>
      <c r="IGF24"/>
      <c r="IGG24"/>
      <c r="IGH24"/>
      <c r="IGI24"/>
      <c r="IGJ24"/>
      <c r="IGK24"/>
      <c r="IGL24"/>
      <c r="IGM24"/>
      <c r="IGN24"/>
      <c r="IGO24"/>
      <c r="IGP24"/>
      <c r="IGQ24"/>
      <c r="IGR24"/>
      <c r="IGS24"/>
      <c r="IGT24"/>
      <c r="IGU24"/>
      <c r="IGV24"/>
      <c r="IGW24"/>
      <c r="IGX24"/>
      <c r="IGY24"/>
      <c r="IGZ24"/>
      <c r="IHA24"/>
      <c r="IHB24"/>
      <c r="IHC24"/>
      <c r="IHD24"/>
      <c r="IHE24"/>
      <c r="IHF24"/>
      <c r="IHG24"/>
      <c r="IHH24"/>
      <c r="IHI24"/>
      <c r="IHJ24"/>
      <c r="IHK24"/>
      <c r="IHL24"/>
      <c r="IHM24"/>
      <c r="IHN24"/>
      <c r="IHO24"/>
      <c r="IHP24"/>
      <c r="IHQ24"/>
      <c r="IHR24"/>
      <c r="IHS24"/>
      <c r="IHT24"/>
      <c r="IHU24"/>
      <c r="IHV24"/>
      <c r="IHW24"/>
      <c r="IHX24"/>
      <c r="IHY24"/>
      <c r="IHZ24"/>
      <c r="IIA24"/>
      <c r="IIB24"/>
      <c r="IIC24"/>
      <c r="IID24"/>
      <c r="IIE24"/>
      <c r="IIF24"/>
      <c r="IIG24"/>
      <c r="IIH24"/>
      <c r="III24"/>
      <c r="IIJ24"/>
      <c r="IIK24"/>
      <c r="IIL24"/>
      <c r="IIM24"/>
      <c r="IIN24"/>
      <c r="IIO24"/>
      <c r="IIP24"/>
      <c r="IIQ24"/>
      <c r="IIR24"/>
      <c r="IIS24"/>
      <c r="IIT24"/>
      <c r="IIU24"/>
      <c r="IIV24"/>
      <c r="IIW24"/>
      <c r="IIX24"/>
      <c r="IIY24"/>
      <c r="IIZ24"/>
      <c r="IJA24"/>
      <c r="IJB24"/>
      <c r="IJC24"/>
      <c r="IJD24"/>
      <c r="IJE24"/>
      <c r="IJF24"/>
      <c r="IJG24"/>
      <c r="IJH24"/>
      <c r="IJI24"/>
      <c r="IJJ24"/>
      <c r="IJK24"/>
      <c r="IJL24"/>
      <c r="IJM24"/>
      <c r="IJN24"/>
      <c r="IJO24"/>
      <c r="IJP24"/>
      <c r="IJQ24"/>
      <c r="IJR24"/>
      <c r="IJS24"/>
      <c r="IJT24"/>
      <c r="IJU24"/>
      <c r="IJV24"/>
      <c r="IJW24"/>
      <c r="IJX24"/>
      <c r="IJY24"/>
      <c r="IJZ24"/>
      <c r="IKA24"/>
      <c r="IKB24"/>
      <c r="IKC24"/>
      <c r="IKD24"/>
      <c r="IKE24"/>
      <c r="IKF24"/>
      <c r="IKG24"/>
      <c r="IKH24"/>
      <c r="IKI24"/>
      <c r="IKJ24"/>
      <c r="IKK24"/>
      <c r="IKL24"/>
      <c r="IKM24"/>
      <c r="IKN24"/>
      <c r="IKO24"/>
      <c r="IKP24"/>
      <c r="IKQ24"/>
      <c r="IKR24"/>
      <c r="IKS24"/>
      <c r="IKT24"/>
      <c r="IKU24"/>
      <c r="IKV24"/>
      <c r="IKW24"/>
      <c r="IKX24"/>
      <c r="IKY24"/>
      <c r="IKZ24"/>
      <c r="ILA24"/>
      <c r="ILB24"/>
      <c r="ILC24"/>
      <c r="ILD24"/>
      <c r="ILE24"/>
      <c r="ILF24"/>
      <c r="ILG24"/>
      <c r="ILH24"/>
      <c r="ILI24"/>
      <c r="ILJ24"/>
      <c r="ILK24"/>
      <c r="ILL24"/>
      <c r="ILM24"/>
      <c r="ILN24"/>
      <c r="ILO24"/>
      <c r="ILP24"/>
      <c r="ILQ24"/>
      <c r="ILR24"/>
      <c r="ILS24"/>
      <c r="ILT24"/>
      <c r="ILU24"/>
      <c r="ILV24"/>
      <c r="ILW24"/>
      <c r="ILX24"/>
      <c r="ILY24"/>
      <c r="ILZ24"/>
      <c r="IMA24"/>
      <c r="IMB24"/>
      <c r="IMC24"/>
      <c r="IMD24"/>
      <c r="IME24"/>
      <c r="IMF24"/>
      <c r="IMG24"/>
      <c r="IMH24"/>
      <c r="IMI24"/>
      <c r="IMJ24"/>
      <c r="IMK24"/>
      <c r="IML24"/>
      <c r="IMM24"/>
      <c r="IMN24"/>
      <c r="IMO24"/>
      <c r="IMP24"/>
      <c r="IMQ24"/>
      <c r="IMR24"/>
      <c r="IMS24"/>
      <c r="IMT24"/>
      <c r="IMU24"/>
      <c r="IMV24"/>
      <c r="IMW24"/>
      <c r="IMX24"/>
      <c r="IMY24"/>
      <c r="IMZ24"/>
      <c r="INA24"/>
      <c r="INB24"/>
      <c r="INC24"/>
      <c r="IND24"/>
      <c r="INE24"/>
      <c r="INF24"/>
      <c r="ING24"/>
      <c r="INH24"/>
      <c r="INI24"/>
      <c r="INJ24"/>
      <c r="INK24"/>
      <c r="INL24"/>
      <c r="INM24"/>
      <c r="INN24"/>
      <c r="INO24"/>
      <c r="INP24"/>
      <c r="INQ24"/>
      <c r="INR24"/>
      <c r="INS24"/>
      <c r="INT24"/>
      <c r="INU24"/>
      <c r="INV24"/>
      <c r="INW24"/>
      <c r="INX24"/>
      <c r="INY24"/>
      <c r="INZ24"/>
      <c r="IOA24"/>
      <c r="IOB24"/>
      <c r="IOC24"/>
      <c r="IOD24"/>
      <c r="IOE24"/>
      <c r="IOF24"/>
      <c r="IOG24"/>
      <c r="IOH24"/>
      <c r="IOI24"/>
      <c r="IOJ24"/>
      <c r="IOK24"/>
      <c r="IOL24"/>
      <c r="IOM24"/>
      <c r="ION24"/>
      <c r="IOO24"/>
      <c r="IOP24"/>
      <c r="IOQ24"/>
      <c r="IOR24"/>
      <c r="IOS24"/>
      <c r="IOT24"/>
      <c r="IOU24"/>
      <c r="IOV24"/>
      <c r="IOW24"/>
      <c r="IOX24"/>
      <c r="IOY24"/>
      <c r="IOZ24"/>
      <c r="IPA24"/>
      <c r="IPB24"/>
      <c r="IPC24"/>
      <c r="IPD24"/>
      <c r="IPE24"/>
      <c r="IPF24"/>
      <c r="IPG24"/>
      <c r="IPH24"/>
      <c r="IPI24"/>
      <c r="IPJ24"/>
      <c r="IPK24"/>
      <c r="IPL24"/>
      <c r="IPM24"/>
      <c r="IPN24"/>
      <c r="IPO24"/>
      <c r="IPP24"/>
      <c r="IPQ24"/>
      <c r="IPR24"/>
      <c r="IPS24"/>
      <c r="IPT24"/>
      <c r="IPU24"/>
      <c r="IPV24"/>
      <c r="IPW24"/>
      <c r="IPX24"/>
      <c r="IPY24"/>
      <c r="IPZ24"/>
      <c r="IQA24"/>
      <c r="IQB24"/>
      <c r="IQC24"/>
      <c r="IQD24"/>
      <c r="IQE24"/>
      <c r="IQF24"/>
      <c r="IQG24"/>
      <c r="IQH24"/>
      <c r="IQI24"/>
      <c r="IQJ24"/>
      <c r="IQK24"/>
      <c r="IQL24"/>
      <c r="IQM24"/>
      <c r="IQN24"/>
      <c r="IQO24"/>
      <c r="IQP24"/>
      <c r="IQQ24"/>
      <c r="IQR24"/>
      <c r="IQS24"/>
      <c r="IQT24"/>
      <c r="IQU24"/>
      <c r="IQV24"/>
      <c r="IQW24"/>
      <c r="IQX24"/>
      <c r="IQY24"/>
      <c r="IQZ24"/>
      <c r="IRA24"/>
      <c r="IRB24"/>
      <c r="IRC24"/>
      <c r="IRD24"/>
      <c r="IRE24"/>
      <c r="IRF24"/>
      <c r="IRG24"/>
      <c r="IRH24"/>
      <c r="IRI24"/>
      <c r="IRJ24"/>
      <c r="IRK24"/>
      <c r="IRL24"/>
      <c r="IRM24"/>
      <c r="IRN24"/>
      <c r="IRO24"/>
      <c r="IRP24"/>
      <c r="IRQ24"/>
      <c r="IRR24"/>
      <c r="IRS24"/>
      <c r="IRT24"/>
      <c r="IRU24"/>
      <c r="IRV24"/>
      <c r="IRW24"/>
      <c r="IRX24"/>
      <c r="IRY24"/>
      <c r="IRZ24"/>
      <c r="ISA24"/>
      <c r="ISB24"/>
      <c r="ISC24"/>
      <c r="ISD24"/>
      <c r="ISE24"/>
      <c r="ISF24"/>
      <c r="ISG24"/>
      <c r="ISH24"/>
      <c r="ISI24"/>
      <c r="ISJ24"/>
      <c r="ISK24"/>
      <c r="ISL24"/>
      <c r="ISM24"/>
      <c r="ISN24"/>
      <c r="ISO24"/>
      <c r="ISP24"/>
      <c r="ISQ24"/>
      <c r="ISR24"/>
      <c r="ISS24"/>
      <c r="IST24"/>
      <c r="ISU24"/>
      <c r="ISV24"/>
      <c r="ISW24"/>
      <c r="ISX24"/>
      <c r="ISY24"/>
      <c r="ISZ24"/>
      <c r="ITA24"/>
      <c r="ITB24"/>
      <c r="ITC24"/>
      <c r="ITD24"/>
      <c r="ITE24"/>
      <c r="ITF24"/>
      <c r="ITG24"/>
      <c r="ITH24"/>
      <c r="ITI24"/>
      <c r="ITJ24"/>
      <c r="ITK24"/>
      <c r="ITL24"/>
      <c r="ITM24"/>
      <c r="ITN24"/>
      <c r="ITO24"/>
      <c r="ITP24"/>
      <c r="ITQ24"/>
      <c r="ITR24"/>
      <c r="ITS24"/>
      <c r="ITT24"/>
      <c r="ITU24"/>
      <c r="ITV24"/>
      <c r="ITW24"/>
      <c r="ITX24"/>
      <c r="ITY24"/>
      <c r="ITZ24"/>
      <c r="IUA24"/>
      <c r="IUB24"/>
      <c r="IUC24"/>
      <c r="IUD24"/>
      <c r="IUE24"/>
      <c r="IUF24"/>
      <c r="IUG24"/>
      <c r="IUH24"/>
      <c r="IUI24"/>
      <c r="IUJ24"/>
      <c r="IUK24"/>
      <c r="IUL24"/>
      <c r="IUM24"/>
      <c r="IUN24"/>
      <c r="IUO24"/>
      <c r="IUP24"/>
      <c r="IUQ24"/>
      <c r="IUR24"/>
      <c r="IUS24"/>
      <c r="IUT24"/>
      <c r="IUU24"/>
      <c r="IUV24"/>
      <c r="IUW24"/>
      <c r="IUX24"/>
      <c r="IUY24"/>
      <c r="IUZ24"/>
      <c r="IVA24"/>
      <c r="IVB24"/>
      <c r="IVC24"/>
      <c r="IVD24"/>
      <c r="IVE24"/>
      <c r="IVF24"/>
      <c r="IVG24"/>
      <c r="IVH24"/>
      <c r="IVI24"/>
      <c r="IVJ24"/>
      <c r="IVK24"/>
      <c r="IVL24"/>
      <c r="IVM24"/>
      <c r="IVN24"/>
      <c r="IVO24"/>
      <c r="IVP24"/>
      <c r="IVQ24"/>
      <c r="IVR24"/>
      <c r="IVS24"/>
      <c r="IVT24"/>
      <c r="IVU24"/>
      <c r="IVV24"/>
      <c r="IVW24"/>
      <c r="IVX24"/>
      <c r="IVY24"/>
      <c r="IVZ24"/>
      <c r="IWA24"/>
      <c r="IWB24"/>
      <c r="IWC24"/>
      <c r="IWD24"/>
      <c r="IWE24"/>
      <c r="IWF24"/>
      <c r="IWG24"/>
      <c r="IWH24"/>
      <c r="IWI24"/>
      <c r="IWJ24"/>
      <c r="IWK24"/>
      <c r="IWL24"/>
      <c r="IWM24"/>
      <c r="IWN24"/>
      <c r="IWO24"/>
      <c r="IWP24"/>
      <c r="IWQ24"/>
      <c r="IWR24"/>
      <c r="IWS24"/>
      <c r="IWT24"/>
      <c r="IWU24"/>
      <c r="IWV24"/>
      <c r="IWW24"/>
      <c r="IWX24"/>
      <c r="IWY24"/>
      <c r="IWZ24"/>
      <c r="IXA24"/>
      <c r="IXB24"/>
      <c r="IXC24"/>
      <c r="IXD24"/>
      <c r="IXE24"/>
      <c r="IXF24"/>
      <c r="IXG24"/>
      <c r="IXH24"/>
      <c r="IXI24"/>
      <c r="IXJ24"/>
      <c r="IXK24"/>
      <c r="IXL24"/>
      <c r="IXM24"/>
      <c r="IXN24"/>
      <c r="IXO24"/>
      <c r="IXP24"/>
      <c r="IXQ24"/>
      <c r="IXR24"/>
      <c r="IXS24"/>
      <c r="IXT24"/>
      <c r="IXU24"/>
      <c r="IXV24"/>
      <c r="IXW24"/>
      <c r="IXX24"/>
      <c r="IXY24"/>
      <c r="IXZ24"/>
      <c r="IYA24"/>
      <c r="IYB24"/>
      <c r="IYC24"/>
      <c r="IYD24"/>
      <c r="IYE24"/>
      <c r="IYF24"/>
      <c r="IYG24"/>
      <c r="IYH24"/>
      <c r="IYI24"/>
      <c r="IYJ24"/>
      <c r="IYK24"/>
      <c r="IYL24"/>
      <c r="IYM24"/>
      <c r="IYN24"/>
      <c r="IYO24"/>
      <c r="IYP24"/>
      <c r="IYQ24"/>
      <c r="IYR24"/>
      <c r="IYS24"/>
      <c r="IYT24"/>
      <c r="IYU24"/>
      <c r="IYV24"/>
      <c r="IYW24"/>
      <c r="IYX24"/>
      <c r="IYY24"/>
      <c r="IYZ24"/>
      <c r="IZA24"/>
      <c r="IZB24"/>
      <c r="IZC24"/>
      <c r="IZD24"/>
      <c r="IZE24"/>
      <c r="IZF24"/>
      <c r="IZG24"/>
      <c r="IZH24"/>
      <c r="IZI24"/>
      <c r="IZJ24"/>
      <c r="IZK24"/>
      <c r="IZL24"/>
      <c r="IZM24"/>
      <c r="IZN24"/>
      <c r="IZO24"/>
      <c r="IZP24"/>
      <c r="IZQ24"/>
      <c r="IZR24"/>
      <c r="IZS24"/>
      <c r="IZT24"/>
      <c r="IZU24"/>
      <c r="IZV24"/>
      <c r="IZW24"/>
      <c r="IZX24"/>
      <c r="IZY24"/>
      <c r="IZZ24"/>
      <c r="JAA24"/>
      <c r="JAB24"/>
      <c r="JAC24"/>
      <c r="JAD24"/>
      <c r="JAE24"/>
      <c r="JAF24"/>
      <c r="JAG24"/>
      <c r="JAH24"/>
      <c r="JAI24"/>
      <c r="JAJ24"/>
      <c r="JAK24"/>
      <c r="JAL24"/>
      <c r="JAM24"/>
      <c r="JAN24"/>
      <c r="JAO24"/>
      <c r="JAP24"/>
      <c r="JAQ24"/>
      <c r="JAR24"/>
      <c r="JAS24"/>
      <c r="JAT24"/>
      <c r="JAU24"/>
      <c r="JAV24"/>
      <c r="JAW24"/>
      <c r="JAX24"/>
      <c r="JAY24"/>
      <c r="JAZ24"/>
      <c r="JBA24"/>
      <c r="JBB24"/>
      <c r="JBC24"/>
      <c r="JBD24"/>
      <c r="JBE24"/>
      <c r="JBF24"/>
      <c r="JBG24"/>
      <c r="JBH24"/>
      <c r="JBI24"/>
      <c r="JBJ24"/>
      <c r="JBK24"/>
      <c r="JBL24"/>
      <c r="JBM24"/>
      <c r="JBN24"/>
      <c r="JBO24"/>
      <c r="JBP24"/>
      <c r="JBQ24"/>
      <c r="JBR24"/>
      <c r="JBS24"/>
      <c r="JBT24"/>
      <c r="JBU24"/>
      <c r="JBV24"/>
      <c r="JBW24"/>
      <c r="JBX24"/>
      <c r="JBY24"/>
      <c r="JBZ24"/>
      <c r="JCA24"/>
      <c r="JCB24"/>
      <c r="JCC24"/>
      <c r="JCD24"/>
      <c r="JCE24"/>
      <c r="JCF24"/>
      <c r="JCG24"/>
      <c r="JCH24"/>
      <c r="JCI24"/>
      <c r="JCJ24"/>
      <c r="JCK24"/>
      <c r="JCL24"/>
      <c r="JCM24"/>
      <c r="JCN24"/>
      <c r="JCO24"/>
      <c r="JCP24"/>
      <c r="JCQ24"/>
      <c r="JCR24"/>
      <c r="JCS24"/>
      <c r="JCT24"/>
      <c r="JCU24"/>
      <c r="JCV24"/>
      <c r="JCW24"/>
      <c r="JCX24"/>
      <c r="JCY24"/>
      <c r="JCZ24"/>
      <c r="JDA24"/>
      <c r="JDB24"/>
      <c r="JDC24"/>
      <c r="JDD24"/>
      <c r="JDE24"/>
      <c r="JDF24"/>
      <c r="JDG24"/>
      <c r="JDH24"/>
      <c r="JDI24"/>
      <c r="JDJ24"/>
      <c r="JDK24"/>
      <c r="JDL24"/>
      <c r="JDM24"/>
      <c r="JDN24"/>
      <c r="JDO24"/>
      <c r="JDP24"/>
      <c r="JDQ24"/>
      <c r="JDR24"/>
      <c r="JDS24"/>
      <c r="JDT24"/>
      <c r="JDU24"/>
      <c r="JDV24"/>
      <c r="JDW24"/>
      <c r="JDX24"/>
      <c r="JDY24"/>
      <c r="JDZ24"/>
      <c r="JEA24"/>
      <c r="JEB24"/>
      <c r="JEC24"/>
      <c r="JED24"/>
      <c r="JEE24"/>
      <c r="JEF24"/>
      <c r="JEG24"/>
      <c r="JEH24"/>
      <c r="JEI24"/>
      <c r="JEJ24"/>
      <c r="JEK24"/>
      <c r="JEL24"/>
      <c r="JEM24"/>
      <c r="JEN24"/>
      <c r="JEO24"/>
      <c r="JEP24"/>
      <c r="JEQ24"/>
      <c r="JER24"/>
      <c r="JES24"/>
      <c r="JET24"/>
      <c r="JEU24"/>
      <c r="JEV24"/>
      <c r="JEW24"/>
      <c r="JEX24"/>
      <c r="JEY24"/>
      <c r="JEZ24"/>
      <c r="JFA24"/>
      <c r="JFB24"/>
      <c r="JFC24"/>
      <c r="JFD24"/>
      <c r="JFE24"/>
      <c r="JFF24"/>
      <c r="JFG24"/>
      <c r="JFH24"/>
      <c r="JFI24"/>
      <c r="JFJ24"/>
      <c r="JFK24"/>
      <c r="JFL24"/>
      <c r="JFM24"/>
      <c r="JFN24"/>
      <c r="JFO24"/>
      <c r="JFP24"/>
      <c r="JFQ24"/>
      <c r="JFR24"/>
      <c r="JFS24"/>
      <c r="JFT24"/>
      <c r="JFU24"/>
      <c r="JFV24"/>
      <c r="JFW24"/>
      <c r="JFX24"/>
      <c r="JFY24"/>
      <c r="JFZ24"/>
      <c r="JGA24"/>
      <c r="JGB24"/>
      <c r="JGC24"/>
      <c r="JGD24"/>
      <c r="JGE24"/>
      <c r="JGF24"/>
      <c r="JGG24"/>
      <c r="JGH24"/>
      <c r="JGI24"/>
      <c r="JGJ24"/>
      <c r="JGK24"/>
      <c r="JGL24"/>
      <c r="JGM24"/>
      <c r="JGN24"/>
      <c r="JGO24"/>
      <c r="JGP24"/>
      <c r="JGQ24"/>
      <c r="JGR24"/>
      <c r="JGS24"/>
      <c r="JGT24"/>
      <c r="JGU24"/>
      <c r="JGV24"/>
      <c r="JGW24"/>
      <c r="JGX24"/>
      <c r="JGY24"/>
      <c r="JGZ24"/>
      <c r="JHA24"/>
      <c r="JHB24"/>
      <c r="JHC24"/>
      <c r="JHD24"/>
      <c r="JHE24"/>
      <c r="JHF24"/>
      <c r="JHG24"/>
      <c r="JHH24"/>
      <c r="JHI24"/>
      <c r="JHJ24"/>
      <c r="JHK24"/>
      <c r="JHL24"/>
      <c r="JHM24"/>
      <c r="JHN24"/>
      <c r="JHO24"/>
      <c r="JHP24"/>
      <c r="JHQ24"/>
      <c r="JHR24"/>
      <c r="JHS24"/>
      <c r="JHT24"/>
      <c r="JHU24"/>
      <c r="JHV24"/>
      <c r="JHW24"/>
      <c r="JHX24"/>
      <c r="JHY24"/>
      <c r="JHZ24"/>
      <c r="JIA24"/>
      <c r="JIB24"/>
      <c r="JIC24"/>
      <c r="JID24"/>
      <c r="JIE24"/>
      <c r="JIF24"/>
      <c r="JIG24"/>
      <c r="JIH24"/>
      <c r="JII24"/>
      <c r="JIJ24"/>
      <c r="JIK24"/>
      <c r="JIL24"/>
      <c r="JIM24"/>
      <c r="JIN24"/>
      <c r="JIO24"/>
      <c r="JIP24"/>
      <c r="JIQ24"/>
      <c r="JIR24"/>
      <c r="JIS24"/>
      <c r="JIT24"/>
      <c r="JIU24"/>
      <c r="JIV24"/>
      <c r="JIW24"/>
      <c r="JIX24"/>
      <c r="JIY24"/>
      <c r="JIZ24"/>
      <c r="JJA24"/>
      <c r="JJB24"/>
      <c r="JJC24"/>
      <c r="JJD24"/>
      <c r="JJE24"/>
      <c r="JJF24"/>
      <c r="JJG24"/>
      <c r="JJH24"/>
      <c r="JJI24"/>
      <c r="JJJ24"/>
      <c r="JJK24"/>
      <c r="JJL24"/>
      <c r="JJM24"/>
      <c r="JJN24"/>
      <c r="JJO24"/>
      <c r="JJP24"/>
      <c r="JJQ24"/>
      <c r="JJR24"/>
      <c r="JJS24"/>
      <c r="JJT24"/>
      <c r="JJU24"/>
      <c r="JJV24"/>
      <c r="JJW24"/>
      <c r="JJX24"/>
      <c r="JJY24"/>
      <c r="JJZ24"/>
      <c r="JKA24"/>
      <c r="JKB24"/>
      <c r="JKC24"/>
      <c r="JKD24"/>
      <c r="JKE24"/>
      <c r="JKF24"/>
      <c r="JKG24"/>
      <c r="JKH24"/>
      <c r="JKI24"/>
      <c r="JKJ24"/>
      <c r="JKK24"/>
      <c r="JKL24"/>
      <c r="JKM24"/>
      <c r="JKN24"/>
      <c r="JKO24"/>
      <c r="JKP24"/>
      <c r="JKQ24"/>
      <c r="JKR24"/>
      <c r="JKS24"/>
      <c r="JKT24"/>
      <c r="JKU24"/>
      <c r="JKV24"/>
      <c r="JKW24"/>
      <c r="JKX24"/>
      <c r="JKY24"/>
      <c r="JKZ24"/>
      <c r="JLA24"/>
      <c r="JLB24"/>
      <c r="JLC24"/>
      <c r="JLD24"/>
      <c r="JLE24"/>
      <c r="JLF24"/>
      <c r="JLG24"/>
      <c r="JLH24"/>
      <c r="JLI24"/>
      <c r="JLJ24"/>
      <c r="JLK24"/>
      <c r="JLL24"/>
      <c r="JLM24"/>
      <c r="JLN24"/>
      <c r="JLO24"/>
      <c r="JLP24"/>
      <c r="JLQ24"/>
      <c r="JLR24"/>
      <c r="JLS24"/>
      <c r="JLT24"/>
      <c r="JLU24"/>
      <c r="JLV24"/>
      <c r="JLW24"/>
      <c r="JLX24"/>
      <c r="JLY24"/>
      <c r="JLZ24"/>
      <c r="JMA24"/>
      <c r="JMB24"/>
      <c r="JMC24"/>
      <c r="JMD24"/>
      <c r="JME24"/>
      <c r="JMF24"/>
      <c r="JMG24"/>
      <c r="JMH24"/>
      <c r="JMI24"/>
      <c r="JMJ24"/>
      <c r="JMK24"/>
      <c r="JML24"/>
      <c r="JMM24"/>
      <c r="JMN24"/>
      <c r="JMO24"/>
      <c r="JMP24"/>
      <c r="JMQ24"/>
      <c r="JMR24"/>
      <c r="JMS24"/>
      <c r="JMT24"/>
      <c r="JMU24"/>
      <c r="JMV24"/>
      <c r="JMW24"/>
      <c r="JMX24"/>
      <c r="JMY24"/>
      <c r="JMZ24"/>
      <c r="JNA24"/>
      <c r="JNB24"/>
      <c r="JNC24"/>
      <c r="JND24"/>
      <c r="JNE24"/>
      <c r="JNF24"/>
      <c r="JNG24"/>
      <c r="JNH24"/>
      <c r="JNI24"/>
      <c r="JNJ24"/>
      <c r="JNK24"/>
      <c r="JNL24"/>
      <c r="JNM24"/>
      <c r="JNN24"/>
      <c r="JNO24"/>
      <c r="JNP24"/>
      <c r="JNQ24"/>
      <c r="JNR24"/>
      <c r="JNS24"/>
      <c r="JNT24"/>
      <c r="JNU24"/>
      <c r="JNV24"/>
      <c r="JNW24"/>
      <c r="JNX24"/>
      <c r="JNY24"/>
      <c r="JNZ24"/>
      <c r="JOA24"/>
      <c r="JOB24"/>
      <c r="JOC24"/>
      <c r="JOD24"/>
      <c r="JOE24"/>
      <c r="JOF24"/>
      <c r="JOG24"/>
      <c r="JOH24"/>
      <c r="JOI24"/>
      <c r="JOJ24"/>
      <c r="JOK24"/>
      <c r="JOL24"/>
      <c r="JOM24"/>
      <c r="JON24"/>
      <c r="JOO24"/>
      <c r="JOP24"/>
      <c r="JOQ24"/>
      <c r="JOR24"/>
      <c r="JOS24"/>
      <c r="JOT24"/>
      <c r="JOU24"/>
      <c r="JOV24"/>
      <c r="JOW24"/>
      <c r="JOX24"/>
      <c r="JOY24"/>
      <c r="JOZ24"/>
      <c r="JPA24"/>
      <c r="JPB24"/>
      <c r="JPC24"/>
      <c r="JPD24"/>
      <c r="JPE24"/>
      <c r="JPF24"/>
      <c r="JPG24"/>
      <c r="JPH24"/>
      <c r="JPI24"/>
      <c r="JPJ24"/>
      <c r="JPK24"/>
      <c r="JPL24"/>
      <c r="JPM24"/>
      <c r="JPN24"/>
      <c r="JPO24"/>
      <c r="JPP24"/>
      <c r="JPQ24"/>
      <c r="JPR24"/>
      <c r="JPS24"/>
      <c r="JPT24"/>
      <c r="JPU24"/>
      <c r="JPV24"/>
      <c r="JPW24"/>
      <c r="JPX24"/>
      <c r="JPY24"/>
      <c r="JPZ24"/>
      <c r="JQA24"/>
      <c r="JQB24"/>
      <c r="JQC24"/>
      <c r="JQD24"/>
      <c r="JQE24"/>
      <c r="JQF24"/>
      <c r="JQG24"/>
      <c r="JQH24"/>
      <c r="JQI24"/>
      <c r="JQJ24"/>
      <c r="JQK24"/>
      <c r="JQL24"/>
      <c r="JQM24"/>
      <c r="JQN24"/>
      <c r="JQO24"/>
      <c r="JQP24"/>
      <c r="JQQ24"/>
      <c r="JQR24"/>
      <c r="JQS24"/>
      <c r="JQT24"/>
      <c r="JQU24"/>
      <c r="JQV24"/>
      <c r="JQW24"/>
      <c r="JQX24"/>
      <c r="JQY24"/>
      <c r="JQZ24"/>
      <c r="JRA24"/>
      <c r="JRB24"/>
      <c r="JRC24"/>
      <c r="JRD24"/>
      <c r="JRE24"/>
      <c r="JRF24"/>
      <c r="JRG24"/>
      <c r="JRH24"/>
      <c r="JRI24"/>
      <c r="JRJ24"/>
      <c r="JRK24"/>
      <c r="JRL24"/>
      <c r="JRM24"/>
      <c r="JRN24"/>
      <c r="JRO24"/>
      <c r="JRP24"/>
      <c r="JRQ24"/>
      <c r="JRR24"/>
      <c r="JRS24"/>
      <c r="JRT24"/>
      <c r="JRU24"/>
      <c r="JRV24"/>
      <c r="JRW24"/>
      <c r="JRX24"/>
      <c r="JRY24"/>
      <c r="JRZ24"/>
      <c r="JSA24"/>
      <c r="JSB24"/>
      <c r="JSC24"/>
      <c r="JSD24"/>
      <c r="JSE24"/>
      <c r="JSF24"/>
      <c r="JSG24"/>
      <c r="JSH24"/>
      <c r="JSI24"/>
      <c r="JSJ24"/>
      <c r="JSK24"/>
      <c r="JSL24"/>
      <c r="JSM24"/>
      <c r="JSN24"/>
      <c r="JSO24"/>
      <c r="JSP24"/>
      <c r="JSQ24"/>
      <c r="JSR24"/>
      <c r="JSS24"/>
      <c r="JST24"/>
      <c r="JSU24"/>
      <c r="JSV24"/>
      <c r="JSW24"/>
      <c r="JSX24"/>
      <c r="JSY24"/>
      <c r="JSZ24"/>
      <c r="JTA24"/>
      <c r="JTB24"/>
      <c r="JTC24"/>
      <c r="JTD24"/>
      <c r="JTE24"/>
      <c r="JTF24"/>
      <c r="JTG24"/>
      <c r="JTH24"/>
      <c r="JTI24"/>
      <c r="JTJ24"/>
      <c r="JTK24"/>
      <c r="JTL24"/>
      <c r="JTM24"/>
      <c r="JTN24"/>
      <c r="JTO24"/>
      <c r="JTP24"/>
      <c r="JTQ24"/>
      <c r="JTR24"/>
      <c r="JTS24"/>
      <c r="JTT24"/>
      <c r="JTU24"/>
      <c r="JTV24"/>
      <c r="JTW24"/>
      <c r="JTX24"/>
      <c r="JTY24"/>
      <c r="JTZ24"/>
      <c r="JUA24"/>
      <c r="JUB24"/>
      <c r="JUC24"/>
      <c r="JUD24"/>
      <c r="JUE24"/>
      <c r="JUF24"/>
      <c r="JUG24"/>
      <c r="JUH24"/>
      <c r="JUI24"/>
      <c r="JUJ24"/>
      <c r="JUK24"/>
      <c r="JUL24"/>
      <c r="JUM24"/>
      <c r="JUN24"/>
      <c r="JUO24"/>
      <c r="JUP24"/>
      <c r="JUQ24"/>
      <c r="JUR24"/>
      <c r="JUS24"/>
      <c r="JUT24"/>
      <c r="JUU24"/>
      <c r="JUV24"/>
      <c r="JUW24"/>
      <c r="JUX24"/>
      <c r="JUY24"/>
      <c r="JUZ24"/>
      <c r="JVA24"/>
      <c r="JVB24"/>
      <c r="JVC24"/>
      <c r="JVD24"/>
      <c r="JVE24"/>
      <c r="JVF24"/>
      <c r="JVG24"/>
      <c r="JVH24"/>
      <c r="JVI24"/>
      <c r="JVJ24"/>
      <c r="JVK24"/>
      <c r="JVL24"/>
      <c r="JVM24"/>
      <c r="JVN24"/>
      <c r="JVO24"/>
      <c r="JVP24"/>
      <c r="JVQ24"/>
      <c r="JVR24"/>
      <c r="JVS24"/>
      <c r="JVT24"/>
      <c r="JVU24"/>
      <c r="JVV24"/>
      <c r="JVW24"/>
      <c r="JVX24"/>
      <c r="JVY24"/>
      <c r="JVZ24"/>
      <c r="JWA24"/>
      <c r="JWB24"/>
      <c r="JWC24"/>
      <c r="JWD24"/>
      <c r="JWE24"/>
      <c r="JWF24"/>
      <c r="JWG24"/>
      <c r="JWH24"/>
      <c r="JWI24"/>
      <c r="JWJ24"/>
      <c r="JWK24"/>
      <c r="JWL24"/>
      <c r="JWM24"/>
      <c r="JWN24"/>
      <c r="JWO24"/>
      <c r="JWP24"/>
      <c r="JWQ24"/>
      <c r="JWR24"/>
      <c r="JWS24"/>
      <c r="JWT24"/>
      <c r="JWU24"/>
      <c r="JWV24"/>
      <c r="JWW24"/>
      <c r="JWX24"/>
      <c r="JWY24"/>
      <c r="JWZ24"/>
      <c r="JXA24"/>
      <c r="JXB24"/>
      <c r="JXC24"/>
      <c r="JXD24"/>
      <c r="JXE24"/>
      <c r="JXF24"/>
      <c r="JXG24"/>
      <c r="JXH24"/>
      <c r="JXI24"/>
      <c r="JXJ24"/>
      <c r="JXK24"/>
      <c r="JXL24"/>
      <c r="JXM24"/>
      <c r="JXN24"/>
      <c r="JXO24"/>
      <c r="JXP24"/>
      <c r="JXQ24"/>
      <c r="JXR24"/>
      <c r="JXS24"/>
      <c r="JXT24"/>
      <c r="JXU24"/>
      <c r="JXV24"/>
      <c r="JXW24"/>
      <c r="JXX24"/>
      <c r="JXY24"/>
      <c r="JXZ24"/>
      <c r="JYA24"/>
      <c r="JYB24"/>
      <c r="JYC24"/>
      <c r="JYD24"/>
      <c r="JYE24"/>
      <c r="JYF24"/>
      <c r="JYG24"/>
      <c r="JYH24"/>
      <c r="JYI24"/>
      <c r="JYJ24"/>
      <c r="JYK24"/>
      <c r="JYL24"/>
      <c r="JYM24"/>
      <c r="JYN24"/>
      <c r="JYO24"/>
      <c r="JYP24"/>
      <c r="JYQ24"/>
      <c r="JYR24"/>
      <c r="JYS24"/>
      <c r="JYT24"/>
      <c r="JYU24"/>
      <c r="JYV24"/>
      <c r="JYW24"/>
      <c r="JYX24"/>
      <c r="JYY24"/>
      <c r="JYZ24"/>
      <c r="JZA24"/>
      <c r="JZB24"/>
      <c r="JZC24"/>
      <c r="JZD24"/>
      <c r="JZE24"/>
      <c r="JZF24"/>
      <c r="JZG24"/>
      <c r="JZH24"/>
      <c r="JZI24"/>
      <c r="JZJ24"/>
      <c r="JZK24"/>
      <c r="JZL24"/>
      <c r="JZM24"/>
      <c r="JZN24"/>
      <c r="JZO24"/>
      <c r="JZP24"/>
      <c r="JZQ24"/>
      <c r="JZR24"/>
      <c r="JZS24"/>
      <c r="JZT24"/>
      <c r="JZU24"/>
      <c r="JZV24"/>
      <c r="JZW24"/>
      <c r="JZX24"/>
      <c r="JZY24"/>
      <c r="JZZ24"/>
      <c r="KAA24"/>
      <c r="KAB24"/>
      <c r="KAC24"/>
      <c r="KAD24"/>
      <c r="KAE24"/>
      <c r="KAF24"/>
      <c r="KAG24"/>
      <c r="KAH24"/>
      <c r="KAI24"/>
      <c r="KAJ24"/>
      <c r="KAK24"/>
      <c r="KAL24"/>
      <c r="KAM24"/>
      <c r="KAN24"/>
      <c r="KAO24"/>
      <c r="KAP24"/>
      <c r="KAQ24"/>
      <c r="KAR24"/>
      <c r="KAS24"/>
      <c r="KAT24"/>
      <c r="KAU24"/>
      <c r="KAV24"/>
      <c r="KAW24"/>
      <c r="KAX24"/>
      <c r="KAY24"/>
      <c r="KAZ24"/>
      <c r="KBA24"/>
      <c r="KBB24"/>
      <c r="KBC24"/>
      <c r="KBD24"/>
      <c r="KBE24"/>
      <c r="KBF24"/>
      <c r="KBG24"/>
      <c r="KBH24"/>
      <c r="KBI24"/>
      <c r="KBJ24"/>
      <c r="KBK24"/>
      <c r="KBL24"/>
      <c r="KBM24"/>
      <c r="KBN24"/>
      <c r="KBO24"/>
      <c r="KBP24"/>
      <c r="KBQ24"/>
      <c r="KBR24"/>
      <c r="KBS24"/>
      <c r="KBT24"/>
      <c r="KBU24"/>
      <c r="KBV24"/>
      <c r="KBW24"/>
      <c r="KBX24"/>
      <c r="KBY24"/>
      <c r="KBZ24"/>
      <c r="KCA24"/>
      <c r="KCB24"/>
      <c r="KCC24"/>
      <c r="KCD24"/>
      <c r="KCE24"/>
      <c r="KCF24"/>
      <c r="KCG24"/>
      <c r="KCH24"/>
      <c r="KCI24"/>
      <c r="KCJ24"/>
      <c r="KCK24"/>
      <c r="KCL24"/>
      <c r="KCM24"/>
      <c r="KCN24"/>
      <c r="KCO24"/>
      <c r="KCP24"/>
      <c r="KCQ24"/>
      <c r="KCR24"/>
      <c r="KCS24"/>
      <c r="KCT24"/>
      <c r="KCU24"/>
      <c r="KCV24"/>
      <c r="KCW24"/>
      <c r="KCX24"/>
      <c r="KCY24"/>
      <c r="KCZ24"/>
      <c r="KDA24"/>
      <c r="KDB24"/>
      <c r="KDC24"/>
      <c r="KDD24"/>
      <c r="KDE24"/>
      <c r="KDF24"/>
      <c r="KDG24"/>
      <c r="KDH24"/>
      <c r="KDI24"/>
      <c r="KDJ24"/>
      <c r="KDK24"/>
      <c r="KDL24"/>
      <c r="KDM24"/>
      <c r="KDN24"/>
      <c r="KDO24"/>
      <c r="KDP24"/>
      <c r="KDQ24"/>
      <c r="KDR24"/>
      <c r="KDS24"/>
      <c r="KDT24"/>
      <c r="KDU24"/>
      <c r="KDV24"/>
      <c r="KDW24"/>
      <c r="KDX24"/>
      <c r="KDY24"/>
      <c r="KDZ24"/>
      <c r="KEA24"/>
      <c r="KEB24"/>
      <c r="KEC24"/>
      <c r="KED24"/>
      <c r="KEE24"/>
      <c r="KEF24"/>
      <c r="KEG24"/>
      <c r="KEH24"/>
      <c r="KEI24"/>
      <c r="KEJ24"/>
      <c r="KEK24"/>
      <c r="KEL24"/>
      <c r="KEM24"/>
      <c r="KEN24"/>
      <c r="KEO24"/>
      <c r="KEP24"/>
      <c r="KEQ24"/>
      <c r="KER24"/>
      <c r="KES24"/>
      <c r="KET24"/>
      <c r="KEU24"/>
      <c r="KEV24"/>
      <c r="KEW24"/>
      <c r="KEX24"/>
      <c r="KEY24"/>
      <c r="KEZ24"/>
      <c r="KFA24"/>
      <c r="KFB24"/>
      <c r="KFC24"/>
      <c r="KFD24"/>
      <c r="KFE24"/>
      <c r="KFF24"/>
      <c r="KFG24"/>
      <c r="KFH24"/>
      <c r="KFI24"/>
      <c r="KFJ24"/>
      <c r="KFK24"/>
      <c r="KFL24"/>
      <c r="KFM24"/>
      <c r="KFN24"/>
      <c r="KFO24"/>
      <c r="KFP24"/>
      <c r="KFQ24"/>
      <c r="KFR24"/>
      <c r="KFS24"/>
      <c r="KFT24"/>
      <c r="KFU24"/>
      <c r="KFV24"/>
      <c r="KFW24"/>
      <c r="KFX24"/>
      <c r="KFY24"/>
      <c r="KFZ24"/>
      <c r="KGA24"/>
      <c r="KGB24"/>
      <c r="KGC24"/>
      <c r="KGD24"/>
      <c r="KGE24"/>
      <c r="KGF24"/>
      <c r="KGG24"/>
      <c r="KGH24"/>
      <c r="KGI24"/>
      <c r="KGJ24"/>
      <c r="KGK24"/>
      <c r="KGL24"/>
      <c r="KGM24"/>
      <c r="KGN24"/>
      <c r="KGO24"/>
      <c r="KGP24"/>
      <c r="KGQ24"/>
      <c r="KGR24"/>
      <c r="KGS24"/>
      <c r="KGT24"/>
      <c r="KGU24"/>
      <c r="KGV24"/>
      <c r="KGW24"/>
      <c r="KGX24"/>
      <c r="KGY24"/>
      <c r="KGZ24"/>
      <c r="KHA24"/>
      <c r="KHB24"/>
      <c r="KHC24"/>
      <c r="KHD24"/>
      <c r="KHE24"/>
      <c r="KHF24"/>
      <c r="KHG24"/>
      <c r="KHH24"/>
      <c r="KHI24"/>
      <c r="KHJ24"/>
      <c r="KHK24"/>
      <c r="KHL24"/>
      <c r="KHM24"/>
      <c r="KHN24"/>
      <c r="KHO24"/>
      <c r="KHP24"/>
      <c r="KHQ24"/>
      <c r="KHR24"/>
      <c r="KHS24"/>
      <c r="KHT24"/>
      <c r="KHU24"/>
      <c r="KHV24"/>
      <c r="KHW24"/>
      <c r="KHX24"/>
      <c r="KHY24"/>
      <c r="KHZ24"/>
      <c r="KIA24"/>
      <c r="KIB24"/>
      <c r="KIC24"/>
      <c r="KID24"/>
      <c r="KIE24"/>
      <c r="KIF24"/>
      <c r="KIG24"/>
      <c r="KIH24"/>
      <c r="KII24"/>
      <c r="KIJ24"/>
      <c r="KIK24"/>
      <c r="KIL24"/>
      <c r="KIM24"/>
      <c r="KIN24"/>
      <c r="KIO24"/>
      <c r="KIP24"/>
      <c r="KIQ24"/>
      <c r="KIR24"/>
      <c r="KIS24"/>
      <c r="KIT24"/>
      <c r="KIU24"/>
      <c r="KIV24"/>
      <c r="KIW24"/>
      <c r="KIX24"/>
      <c r="KIY24"/>
      <c r="KIZ24"/>
      <c r="KJA24"/>
      <c r="KJB24"/>
      <c r="KJC24"/>
      <c r="KJD24"/>
      <c r="KJE24"/>
      <c r="KJF24"/>
      <c r="KJG24"/>
      <c r="KJH24"/>
      <c r="KJI24"/>
      <c r="KJJ24"/>
      <c r="KJK24"/>
      <c r="KJL24"/>
      <c r="KJM24"/>
      <c r="KJN24"/>
      <c r="KJO24"/>
      <c r="KJP24"/>
      <c r="KJQ24"/>
      <c r="KJR24"/>
      <c r="KJS24"/>
      <c r="KJT24"/>
      <c r="KJU24"/>
      <c r="KJV24"/>
      <c r="KJW24"/>
      <c r="KJX24"/>
      <c r="KJY24"/>
      <c r="KJZ24"/>
      <c r="KKA24"/>
      <c r="KKB24"/>
      <c r="KKC24"/>
      <c r="KKD24"/>
      <c r="KKE24"/>
      <c r="KKF24"/>
      <c r="KKG24"/>
      <c r="KKH24"/>
      <c r="KKI24"/>
      <c r="KKJ24"/>
      <c r="KKK24"/>
      <c r="KKL24"/>
      <c r="KKM24"/>
      <c r="KKN24"/>
      <c r="KKO24"/>
      <c r="KKP24"/>
      <c r="KKQ24"/>
      <c r="KKR24"/>
      <c r="KKS24"/>
      <c r="KKT24"/>
      <c r="KKU24"/>
      <c r="KKV24"/>
      <c r="KKW24"/>
      <c r="KKX24"/>
      <c r="KKY24"/>
      <c r="KKZ24"/>
      <c r="KLA24"/>
      <c r="KLB24"/>
      <c r="KLC24"/>
      <c r="KLD24"/>
      <c r="KLE24"/>
      <c r="KLF24"/>
      <c r="KLG24"/>
      <c r="KLH24"/>
      <c r="KLI24"/>
      <c r="KLJ24"/>
      <c r="KLK24"/>
      <c r="KLL24"/>
      <c r="KLM24"/>
      <c r="KLN24"/>
      <c r="KLO24"/>
      <c r="KLP24"/>
      <c r="KLQ24"/>
      <c r="KLR24"/>
      <c r="KLS24"/>
      <c r="KLT24"/>
      <c r="KLU24"/>
      <c r="KLV24"/>
      <c r="KLW24"/>
      <c r="KLX24"/>
      <c r="KLY24"/>
      <c r="KLZ24"/>
      <c r="KMA24"/>
      <c r="KMB24"/>
      <c r="KMC24"/>
      <c r="KMD24"/>
      <c r="KME24"/>
      <c r="KMF24"/>
      <c r="KMG24"/>
      <c r="KMH24"/>
      <c r="KMI24"/>
      <c r="KMJ24"/>
      <c r="KMK24"/>
      <c r="KML24"/>
      <c r="KMM24"/>
      <c r="KMN24"/>
      <c r="KMO24"/>
      <c r="KMP24"/>
      <c r="KMQ24"/>
      <c r="KMR24"/>
      <c r="KMS24"/>
      <c r="KMT24"/>
      <c r="KMU24"/>
      <c r="KMV24"/>
      <c r="KMW24"/>
      <c r="KMX24"/>
      <c r="KMY24"/>
      <c r="KMZ24"/>
      <c r="KNA24"/>
      <c r="KNB24"/>
      <c r="KNC24"/>
      <c r="KND24"/>
      <c r="KNE24"/>
      <c r="KNF24"/>
      <c r="KNG24"/>
      <c r="KNH24"/>
      <c r="KNI24"/>
      <c r="KNJ24"/>
      <c r="KNK24"/>
      <c r="KNL24"/>
      <c r="KNM24"/>
      <c r="KNN24"/>
      <c r="KNO24"/>
      <c r="KNP24"/>
      <c r="KNQ24"/>
      <c r="KNR24"/>
      <c r="KNS24"/>
      <c r="KNT24"/>
      <c r="KNU24"/>
      <c r="KNV24"/>
      <c r="KNW24"/>
      <c r="KNX24"/>
      <c r="KNY24"/>
      <c r="KNZ24"/>
      <c r="KOA24"/>
      <c r="KOB24"/>
      <c r="KOC24"/>
      <c r="KOD24"/>
      <c r="KOE24"/>
      <c r="KOF24"/>
      <c r="KOG24"/>
      <c r="KOH24"/>
      <c r="KOI24"/>
      <c r="KOJ24"/>
      <c r="KOK24"/>
      <c r="KOL24"/>
      <c r="KOM24"/>
      <c r="KON24"/>
      <c r="KOO24"/>
      <c r="KOP24"/>
      <c r="KOQ24"/>
      <c r="KOR24"/>
      <c r="KOS24"/>
      <c r="KOT24"/>
      <c r="KOU24"/>
      <c r="KOV24"/>
      <c r="KOW24"/>
      <c r="KOX24"/>
      <c r="KOY24"/>
      <c r="KOZ24"/>
      <c r="KPA24"/>
      <c r="KPB24"/>
      <c r="KPC24"/>
      <c r="KPD24"/>
      <c r="KPE24"/>
      <c r="KPF24"/>
      <c r="KPG24"/>
      <c r="KPH24"/>
      <c r="KPI24"/>
      <c r="KPJ24"/>
      <c r="KPK24"/>
      <c r="KPL24"/>
      <c r="KPM24"/>
      <c r="KPN24"/>
      <c r="KPO24"/>
      <c r="KPP24"/>
      <c r="KPQ24"/>
      <c r="KPR24"/>
      <c r="KPS24"/>
      <c r="KPT24"/>
      <c r="KPU24"/>
      <c r="KPV24"/>
      <c r="KPW24"/>
      <c r="KPX24"/>
      <c r="KPY24"/>
      <c r="KPZ24"/>
      <c r="KQA24"/>
      <c r="KQB24"/>
      <c r="KQC24"/>
      <c r="KQD24"/>
      <c r="KQE24"/>
      <c r="KQF24"/>
      <c r="KQG24"/>
      <c r="KQH24"/>
      <c r="KQI24"/>
      <c r="KQJ24"/>
      <c r="KQK24"/>
      <c r="KQL24"/>
      <c r="KQM24"/>
      <c r="KQN24"/>
      <c r="KQO24"/>
      <c r="KQP24"/>
      <c r="KQQ24"/>
      <c r="KQR24"/>
      <c r="KQS24"/>
      <c r="KQT24"/>
      <c r="KQU24"/>
      <c r="KQV24"/>
      <c r="KQW24"/>
      <c r="KQX24"/>
      <c r="KQY24"/>
      <c r="KQZ24"/>
      <c r="KRA24"/>
      <c r="KRB24"/>
      <c r="KRC24"/>
      <c r="KRD24"/>
      <c r="KRE24"/>
      <c r="KRF24"/>
      <c r="KRG24"/>
      <c r="KRH24"/>
      <c r="KRI24"/>
      <c r="KRJ24"/>
      <c r="KRK24"/>
      <c r="KRL24"/>
      <c r="KRM24"/>
      <c r="KRN24"/>
      <c r="KRO24"/>
      <c r="KRP24"/>
      <c r="KRQ24"/>
      <c r="KRR24"/>
      <c r="KRS24"/>
      <c r="KRT24"/>
      <c r="KRU24"/>
      <c r="KRV24"/>
      <c r="KRW24"/>
      <c r="KRX24"/>
      <c r="KRY24"/>
      <c r="KRZ24"/>
      <c r="KSA24"/>
      <c r="KSB24"/>
      <c r="KSC24"/>
      <c r="KSD24"/>
      <c r="KSE24"/>
      <c r="KSF24"/>
      <c r="KSG24"/>
      <c r="KSH24"/>
      <c r="KSI24"/>
      <c r="KSJ24"/>
      <c r="KSK24"/>
      <c r="KSL24"/>
      <c r="KSM24"/>
      <c r="KSN24"/>
      <c r="KSO24"/>
      <c r="KSP24"/>
      <c r="KSQ24"/>
      <c r="KSR24"/>
      <c r="KSS24"/>
      <c r="KST24"/>
      <c r="KSU24"/>
      <c r="KSV24"/>
      <c r="KSW24"/>
      <c r="KSX24"/>
      <c r="KSY24"/>
      <c r="KSZ24"/>
      <c r="KTA24"/>
      <c r="KTB24"/>
      <c r="KTC24"/>
      <c r="KTD24"/>
      <c r="KTE24"/>
      <c r="KTF24"/>
      <c r="KTG24"/>
      <c r="KTH24"/>
      <c r="KTI24"/>
      <c r="KTJ24"/>
      <c r="KTK24"/>
      <c r="KTL24"/>
      <c r="KTM24"/>
      <c r="KTN24"/>
      <c r="KTO24"/>
      <c r="KTP24"/>
      <c r="KTQ24"/>
      <c r="KTR24"/>
      <c r="KTS24"/>
      <c r="KTT24"/>
      <c r="KTU24"/>
      <c r="KTV24"/>
      <c r="KTW24"/>
      <c r="KTX24"/>
      <c r="KTY24"/>
      <c r="KTZ24"/>
      <c r="KUA24"/>
      <c r="KUB24"/>
      <c r="KUC24"/>
      <c r="KUD24"/>
      <c r="KUE24"/>
      <c r="KUF24"/>
      <c r="KUG24"/>
      <c r="KUH24"/>
      <c r="KUI24"/>
      <c r="KUJ24"/>
      <c r="KUK24"/>
      <c r="KUL24"/>
      <c r="KUM24"/>
      <c r="KUN24"/>
      <c r="KUO24"/>
      <c r="KUP24"/>
      <c r="KUQ24"/>
      <c r="KUR24"/>
      <c r="KUS24"/>
      <c r="KUT24"/>
      <c r="KUU24"/>
      <c r="KUV24"/>
      <c r="KUW24"/>
      <c r="KUX24"/>
      <c r="KUY24"/>
      <c r="KUZ24"/>
      <c r="KVA24"/>
      <c r="KVB24"/>
      <c r="KVC24"/>
      <c r="KVD24"/>
      <c r="KVE24"/>
      <c r="KVF24"/>
      <c r="KVG24"/>
      <c r="KVH24"/>
      <c r="KVI24"/>
      <c r="KVJ24"/>
      <c r="KVK24"/>
      <c r="KVL24"/>
      <c r="KVM24"/>
      <c r="KVN24"/>
      <c r="KVO24"/>
      <c r="KVP24"/>
      <c r="KVQ24"/>
      <c r="KVR24"/>
      <c r="KVS24"/>
      <c r="KVT24"/>
      <c r="KVU24"/>
      <c r="KVV24"/>
      <c r="KVW24"/>
      <c r="KVX24"/>
      <c r="KVY24"/>
      <c r="KVZ24"/>
      <c r="KWA24"/>
      <c r="KWB24"/>
      <c r="KWC24"/>
      <c r="KWD24"/>
      <c r="KWE24"/>
      <c r="KWF24"/>
      <c r="KWG24"/>
      <c r="KWH24"/>
      <c r="KWI24"/>
      <c r="KWJ24"/>
      <c r="KWK24"/>
      <c r="KWL24"/>
      <c r="KWM24"/>
      <c r="KWN24"/>
      <c r="KWO24"/>
      <c r="KWP24"/>
      <c r="KWQ24"/>
      <c r="KWR24"/>
      <c r="KWS24"/>
      <c r="KWT24"/>
      <c r="KWU24"/>
      <c r="KWV24"/>
      <c r="KWW24"/>
      <c r="KWX24"/>
      <c r="KWY24"/>
      <c r="KWZ24"/>
      <c r="KXA24"/>
      <c r="KXB24"/>
      <c r="KXC24"/>
      <c r="KXD24"/>
      <c r="KXE24"/>
      <c r="KXF24"/>
      <c r="KXG24"/>
      <c r="KXH24"/>
      <c r="KXI24"/>
      <c r="KXJ24"/>
      <c r="KXK24"/>
      <c r="KXL24"/>
      <c r="KXM24"/>
      <c r="KXN24"/>
      <c r="KXO24"/>
      <c r="KXP24"/>
      <c r="KXQ24"/>
      <c r="KXR24"/>
      <c r="KXS24"/>
      <c r="KXT24"/>
      <c r="KXU24"/>
      <c r="KXV24"/>
      <c r="KXW24"/>
      <c r="KXX24"/>
      <c r="KXY24"/>
      <c r="KXZ24"/>
      <c r="KYA24"/>
      <c r="KYB24"/>
      <c r="KYC24"/>
      <c r="KYD24"/>
      <c r="KYE24"/>
      <c r="KYF24"/>
      <c r="KYG24"/>
      <c r="KYH24"/>
      <c r="KYI24"/>
      <c r="KYJ24"/>
      <c r="KYK24"/>
      <c r="KYL24"/>
      <c r="KYM24"/>
      <c r="KYN24"/>
      <c r="KYO24"/>
      <c r="KYP24"/>
      <c r="KYQ24"/>
      <c r="KYR24"/>
      <c r="KYS24"/>
      <c r="KYT24"/>
      <c r="KYU24"/>
      <c r="KYV24"/>
      <c r="KYW24"/>
      <c r="KYX24"/>
      <c r="KYY24"/>
      <c r="KYZ24"/>
      <c r="KZA24"/>
      <c r="KZB24"/>
      <c r="KZC24"/>
      <c r="KZD24"/>
      <c r="KZE24"/>
      <c r="KZF24"/>
      <c r="KZG24"/>
      <c r="KZH24"/>
      <c r="KZI24"/>
      <c r="KZJ24"/>
      <c r="KZK24"/>
      <c r="KZL24"/>
      <c r="KZM24"/>
      <c r="KZN24"/>
      <c r="KZO24"/>
      <c r="KZP24"/>
      <c r="KZQ24"/>
      <c r="KZR24"/>
      <c r="KZS24"/>
      <c r="KZT24"/>
      <c r="KZU24"/>
      <c r="KZV24"/>
      <c r="KZW24"/>
      <c r="KZX24"/>
      <c r="KZY24"/>
      <c r="KZZ24"/>
      <c r="LAA24"/>
      <c r="LAB24"/>
      <c r="LAC24"/>
      <c r="LAD24"/>
      <c r="LAE24"/>
      <c r="LAF24"/>
      <c r="LAG24"/>
      <c r="LAH24"/>
      <c r="LAI24"/>
      <c r="LAJ24"/>
      <c r="LAK24"/>
      <c r="LAL24"/>
      <c r="LAM24"/>
      <c r="LAN24"/>
      <c r="LAO24"/>
      <c r="LAP24"/>
      <c r="LAQ24"/>
      <c r="LAR24"/>
      <c r="LAS24"/>
      <c r="LAT24"/>
      <c r="LAU24"/>
      <c r="LAV24"/>
      <c r="LAW24"/>
      <c r="LAX24"/>
      <c r="LAY24"/>
      <c r="LAZ24"/>
      <c r="LBA24"/>
      <c r="LBB24"/>
      <c r="LBC24"/>
      <c r="LBD24"/>
      <c r="LBE24"/>
      <c r="LBF24"/>
      <c r="LBG24"/>
      <c r="LBH24"/>
      <c r="LBI24"/>
      <c r="LBJ24"/>
      <c r="LBK24"/>
      <c r="LBL24"/>
      <c r="LBM24"/>
      <c r="LBN24"/>
      <c r="LBO24"/>
      <c r="LBP24"/>
      <c r="LBQ24"/>
      <c r="LBR24"/>
      <c r="LBS24"/>
      <c r="LBT24"/>
      <c r="LBU24"/>
      <c r="LBV24"/>
      <c r="LBW24"/>
      <c r="LBX24"/>
      <c r="LBY24"/>
      <c r="LBZ24"/>
      <c r="LCA24"/>
      <c r="LCB24"/>
      <c r="LCC24"/>
      <c r="LCD24"/>
      <c r="LCE24"/>
      <c r="LCF24"/>
      <c r="LCG24"/>
      <c r="LCH24"/>
      <c r="LCI24"/>
      <c r="LCJ24"/>
      <c r="LCK24"/>
      <c r="LCL24"/>
      <c r="LCM24"/>
      <c r="LCN24"/>
      <c r="LCO24"/>
      <c r="LCP24"/>
      <c r="LCQ24"/>
      <c r="LCR24"/>
      <c r="LCS24"/>
      <c r="LCT24"/>
      <c r="LCU24"/>
      <c r="LCV24"/>
      <c r="LCW24"/>
      <c r="LCX24"/>
      <c r="LCY24"/>
      <c r="LCZ24"/>
      <c r="LDA24"/>
      <c r="LDB24"/>
      <c r="LDC24"/>
      <c r="LDD24"/>
      <c r="LDE24"/>
      <c r="LDF24"/>
      <c r="LDG24"/>
      <c r="LDH24"/>
      <c r="LDI24"/>
      <c r="LDJ24"/>
      <c r="LDK24"/>
      <c r="LDL24"/>
      <c r="LDM24"/>
      <c r="LDN24"/>
      <c r="LDO24"/>
      <c r="LDP24"/>
      <c r="LDQ24"/>
      <c r="LDR24"/>
      <c r="LDS24"/>
      <c r="LDT24"/>
      <c r="LDU24"/>
      <c r="LDV24"/>
      <c r="LDW24"/>
      <c r="LDX24"/>
      <c r="LDY24"/>
      <c r="LDZ24"/>
      <c r="LEA24"/>
      <c r="LEB24"/>
      <c r="LEC24"/>
      <c r="LED24"/>
      <c r="LEE24"/>
      <c r="LEF24"/>
      <c r="LEG24"/>
      <c r="LEH24"/>
      <c r="LEI24"/>
      <c r="LEJ24"/>
      <c r="LEK24"/>
      <c r="LEL24"/>
      <c r="LEM24"/>
      <c r="LEN24"/>
      <c r="LEO24"/>
      <c r="LEP24"/>
      <c r="LEQ24"/>
      <c r="LER24"/>
      <c r="LES24"/>
      <c r="LET24"/>
      <c r="LEU24"/>
      <c r="LEV24"/>
      <c r="LEW24"/>
      <c r="LEX24"/>
      <c r="LEY24"/>
      <c r="LEZ24"/>
      <c r="LFA24"/>
      <c r="LFB24"/>
      <c r="LFC24"/>
      <c r="LFD24"/>
      <c r="LFE24"/>
      <c r="LFF24"/>
      <c r="LFG24"/>
      <c r="LFH24"/>
      <c r="LFI24"/>
      <c r="LFJ24"/>
      <c r="LFK24"/>
      <c r="LFL24"/>
      <c r="LFM24"/>
      <c r="LFN24"/>
      <c r="LFO24"/>
      <c r="LFP24"/>
      <c r="LFQ24"/>
      <c r="LFR24"/>
      <c r="LFS24"/>
      <c r="LFT24"/>
      <c r="LFU24"/>
      <c r="LFV24"/>
      <c r="LFW24"/>
      <c r="LFX24"/>
      <c r="LFY24"/>
      <c r="LFZ24"/>
      <c r="LGA24"/>
      <c r="LGB24"/>
      <c r="LGC24"/>
      <c r="LGD24"/>
      <c r="LGE24"/>
      <c r="LGF24"/>
      <c r="LGG24"/>
      <c r="LGH24"/>
      <c r="LGI24"/>
      <c r="LGJ24"/>
      <c r="LGK24"/>
      <c r="LGL24"/>
      <c r="LGM24"/>
      <c r="LGN24"/>
      <c r="LGO24"/>
      <c r="LGP24"/>
      <c r="LGQ24"/>
      <c r="LGR24"/>
      <c r="LGS24"/>
      <c r="LGT24"/>
      <c r="LGU24"/>
      <c r="LGV24"/>
      <c r="LGW24"/>
      <c r="LGX24"/>
      <c r="LGY24"/>
      <c r="LGZ24"/>
      <c r="LHA24"/>
      <c r="LHB24"/>
      <c r="LHC24"/>
      <c r="LHD24"/>
      <c r="LHE24"/>
      <c r="LHF24"/>
      <c r="LHG24"/>
      <c r="LHH24"/>
      <c r="LHI24"/>
      <c r="LHJ24"/>
      <c r="LHK24"/>
      <c r="LHL24"/>
      <c r="LHM24"/>
      <c r="LHN24"/>
      <c r="LHO24"/>
      <c r="LHP24"/>
      <c r="LHQ24"/>
      <c r="LHR24"/>
      <c r="LHS24"/>
      <c r="LHT24"/>
      <c r="LHU24"/>
      <c r="LHV24"/>
      <c r="LHW24"/>
      <c r="LHX24"/>
      <c r="LHY24"/>
      <c r="LHZ24"/>
      <c r="LIA24"/>
      <c r="LIB24"/>
      <c r="LIC24"/>
      <c r="LID24"/>
      <c r="LIE24"/>
      <c r="LIF24"/>
      <c r="LIG24"/>
      <c r="LIH24"/>
      <c r="LII24"/>
      <c r="LIJ24"/>
      <c r="LIK24"/>
      <c r="LIL24"/>
      <c r="LIM24"/>
      <c r="LIN24"/>
      <c r="LIO24"/>
      <c r="LIP24"/>
      <c r="LIQ24"/>
      <c r="LIR24"/>
      <c r="LIS24"/>
      <c r="LIT24"/>
      <c r="LIU24"/>
      <c r="LIV24"/>
      <c r="LIW24"/>
      <c r="LIX24"/>
      <c r="LIY24"/>
      <c r="LIZ24"/>
      <c r="LJA24"/>
      <c r="LJB24"/>
      <c r="LJC24"/>
      <c r="LJD24"/>
      <c r="LJE24"/>
      <c r="LJF24"/>
      <c r="LJG24"/>
      <c r="LJH24"/>
      <c r="LJI24"/>
      <c r="LJJ24"/>
      <c r="LJK24"/>
      <c r="LJL24"/>
      <c r="LJM24"/>
      <c r="LJN24"/>
      <c r="LJO24"/>
      <c r="LJP24"/>
      <c r="LJQ24"/>
      <c r="LJR24"/>
      <c r="LJS24"/>
      <c r="LJT24"/>
      <c r="LJU24"/>
      <c r="LJV24"/>
      <c r="LJW24"/>
      <c r="LJX24"/>
      <c r="LJY24"/>
      <c r="LJZ24"/>
      <c r="LKA24"/>
      <c r="LKB24"/>
      <c r="LKC24"/>
      <c r="LKD24"/>
      <c r="LKE24"/>
      <c r="LKF24"/>
      <c r="LKG24"/>
      <c r="LKH24"/>
      <c r="LKI24"/>
      <c r="LKJ24"/>
      <c r="LKK24"/>
      <c r="LKL24"/>
      <c r="LKM24"/>
      <c r="LKN24"/>
      <c r="LKO24"/>
      <c r="LKP24"/>
      <c r="LKQ24"/>
      <c r="LKR24"/>
      <c r="LKS24"/>
      <c r="LKT24"/>
      <c r="LKU24"/>
      <c r="LKV24"/>
      <c r="LKW24"/>
      <c r="LKX24"/>
      <c r="LKY24"/>
      <c r="LKZ24"/>
      <c r="LLA24"/>
      <c r="LLB24"/>
      <c r="LLC24"/>
      <c r="LLD24"/>
      <c r="LLE24"/>
      <c r="LLF24"/>
      <c r="LLG24"/>
      <c r="LLH24"/>
      <c r="LLI24"/>
      <c r="LLJ24"/>
      <c r="LLK24"/>
      <c r="LLL24"/>
      <c r="LLM24"/>
      <c r="LLN24"/>
      <c r="LLO24"/>
      <c r="LLP24"/>
      <c r="LLQ24"/>
      <c r="LLR24"/>
      <c r="LLS24"/>
      <c r="LLT24"/>
      <c r="LLU24"/>
      <c r="LLV24"/>
      <c r="LLW24"/>
      <c r="LLX24"/>
      <c r="LLY24"/>
      <c r="LLZ24"/>
      <c r="LMA24"/>
      <c r="LMB24"/>
      <c r="LMC24"/>
      <c r="LMD24"/>
      <c r="LME24"/>
      <c r="LMF24"/>
      <c r="LMG24"/>
      <c r="LMH24"/>
      <c r="LMI24"/>
      <c r="LMJ24"/>
      <c r="LMK24"/>
      <c r="LML24"/>
      <c r="LMM24"/>
      <c r="LMN24"/>
      <c r="LMO24"/>
      <c r="LMP24"/>
      <c r="LMQ24"/>
      <c r="LMR24"/>
      <c r="LMS24"/>
      <c r="LMT24"/>
      <c r="LMU24"/>
      <c r="LMV24"/>
      <c r="LMW24"/>
      <c r="LMX24"/>
      <c r="LMY24"/>
      <c r="LMZ24"/>
      <c r="LNA24"/>
      <c r="LNB24"/>
      <c r="LNC24"/>
      <c r="LND24"/>
      <c r="LNE24"/>
      <c r="LNF24"/>
      <c r="LNG24"/>
      <c r="LNH24"/>
      <c r="LNI24"/>
      <c r="LNJ24"/>
      <c r="LNK24"/>
      <c r="LNL24"/>
      <c r="LNM24"/>
      <c r="LNN24"/>
      <c r="LNO24"/>
      <c r="LNP24"/>
      <c r="LNQ24"/>
      <c r="LNR24"/>
      <c r="LNS24"/>
      <c r="LNT24"/>
      <c r="LNU24"/>
      <c r="LNV24"/>
      <c r="LNW24"/>
      <c r="LNX24"/>
      <c r="LNY24"/>
      <c r="LNZ24"/>
      <c r="LOA24"/>
      <c r="LOB24"/>
      <c r="LOC24"/>
      <c r="LOD24"/>
      <c r="LOE24"/>
      <c r="LOF24"/>
      <c r="LOG24"/>
      <c r="LOH24"/>
      <c r="LOI24"/>
      <c r="LOJ24"/>
      <c r="LOK24"/>
      <c r="LOL24"/>
      <c r="LOM24"/>
      <c r="LON24"/>
      <c r="LOO24"/>
      <c r="LOP24"/>
      <c r="LOQ24"/>
      <c r="LOR24"/>
      <c r="LOS24"/>
      <c r="LOT24"/>
      <c r="LOU24"/>
      <c r="LOV24"/>
      <c r="LOW24"/>
      <c r="LOX24"/>
      <c r="LOY24"/>
      <c r="LOZ24"/>
      <c r="LPA24"/>
      <c r="LPB24"/>
      <c r="LPC24"/>
      <c r="LPD24"/>
      <c r="LPE24"/>
      <c r="LPF24"/>
      <c r="LPG24"/>
      <c r="LPH24"/>
      <c r="LPI24"/>
      <c r="LPJ24"/>
      <c r="LPK24"/>
      <c r="LPL24"/>
      <c r="LPM24"/>
      <c r="LPN24"/>
      <c r="LPO24"/>
      <c r="LPP24"/>
      <c r="LPQ24"/>
      <c r="LPR24"/>
      <c r="LPS24"/>
      <c r="LPT24"/>
      <c r="LPU24"/>
      <c r="LPV24"/>
      <c r="LPW24"/>
      <c r="LPX24"/>
      <c r="LPY24"/>
      <c r="LPZ24"/>
      <c r="LQA24"/>
      <c r="LQB24"/>
      <c r="LQC24"/>
      <c r="LQD24"/>
      <c r="LQE24"/>
      <c r="LQF24"/>
      <c r="LQG24"/>
      <c r="LQH24"/>
      <c r="LQI24"/>
      <c r="LQJ24"/>
      <c r="LQK24"/>
      <c r="LQL24"/>
      <c r="LQM24"/>
      <c r="LQN24"/>
      <c r="LQO24"/>
      <c r="LQP24"/>
      <c r="LQQ24"/>
      <c r="LQR24"/>
      <c r="LQS24"/>
      <c r="LQT24"/>
      <c r="LQU24"/>
      <c r="LQV24"/>
      <c r="LQW24"/>
      <c r="LQX24"/>
      <c r="LQY24"/>
      <c r="LQZ24"/>
      <c r="LRA24"/>
      <c r="LRB24"/>
      <c r="LRC24"/>
      <c r="LRD24"/>
      <c r="LRE24"/>
      <c r="LRF24"/>
      <c r="LRG24"/>
      <c r="LRH24"/>
      <c r="LRI24"/>
      <c r="LRJ24"/>
      <c r="LRK24"/>
      <c r="LRL24"/>
      <c r="LRM24"/>
      <c r="LRN24"/>
      <c r="LRO24"/>
      <c r="LRP24"/>
      <c r="LRQ24"/>
      <c r="LRR24"/>
      <c r="LRS24"/>
      <c r="LRT24"/>
      <c r="LRU24"/>
      <c r="LRV24"/>
      <c r="LRW24"/>
      <c r="LRX24"/>
      <c r="LRY24"/>
      <c r="LRZ24"/>
      <c r="LSA24"/>
      <c r="LSB24"/>
      <c r="LSC24"/>
      <c r="LSD24"/>
      <c r="LSE24"/>
      <c r="LSF24"/>
      <c r="LSG24"/>
      <c r="LSH24"/>
      <c r="LSI24"/>
      <c r="LSJ24"/>
      <c r="LSK24"/>
      <c r="LSL24"/>
      <c r="LSM24"/>
      <c r="LSN24"/>
      <c r="LSO24"/>
      <c r="LSP24"/>
      <c r="LSQ24"/>
      <c r="LSR24"/>
      <c r="LSS24"/>
      <c r="LST24"/>
      <c r="LSU24"/>
      <c r="LSV24"/>
      <c r="LSW24"/>
      <c r="LSX24"/>
      <c r="LSY24"/>
      <c r="LSZ24"/>
      <c r="LTA24"/>
      <c r="LTB24"/>
      <c r="LTC24"/>
      <c r="LTD24"/>
      <c r="LTE24"/>
      <c r="LTF24"/>
      <c r="LTG24"/>
      <c r="LTH24"/>
      <c r="LTI24"/>
      <c r="LTJ24"/>
      <c r="LTK24"/>
      <c r="LTL24"/>
      <c r="LTM24"/>
      <c r="LTN24"/>
      <c r="LTO24"/>
      <c r="LTP24"/>
      <c r="LTQ24"/>
      <c r="LTR24"/>
      <c r="LTS24"/>
      <c r="LTT24"/>
      <c r="LTU24"/>
      <c r="LTV24"/>
      <c r="LTW24"/>
      <c r="LTX24"/>
      <c r="LTY24"/>
      <c r="LTZ24"/>
      <c r="LUA24"/>
      <c r="LUB24"/>
      <c r="LUC24"/>
      <c r="LUD24"/>
      <c r="LUE24"/>
      <c r="LUF24"/>
      <c r="LUG24"/>
      <c r="LUH24"/>
      <c r="LUI24"/>
      <c r="LUJ24"/>
      <c r="LUK24"/>
      <c r="LUL24"/>
      <c r="LUM24"/>
      <c r="LUN24"/>
      <c r="LUO24"/>
      <c r="LUP24"/>
      <c r="LUQ24"/>
      <c r="LUR24"/>
      <c r="LUS24"/>
      <c r="LUT24"/>
      <c r="LUU24"/>
      <c r="LUV24"/>
      <c r="LUW24"/>
      <c r="LUX24"/>
      <c r="LUY24"/>
      <c r="LUZ24"/>
      <c r="LVA24"/>
      <c r="LVB24"/>
      <c r="LVC24"/>
      <c r="LVD24"/>
      <c r="LVE24"/>
      <c r="LVF24"/>
      <c r="LVG24"/>
      <c r="LVH24"/>
      <c r="LVI24"/>
      <c r="LVJ24"/>
      <c r="LVK24"/>
      <c r="LVL24"/>
      <c r="LVM24"/>
      <c r="LVN24"/>
      <c r="LVO24"/>
      <c r="LVP24"/>
      <c r="LVQ24"/>
      <c r="LVR24"/>
      <c r="LVS24"/>
      <c r="LVT24"/>
      <c r="LVU24"/>
      <c r="LVV24"/>
      <c r="LVW24"/>
      <c r="LVX24"/>
      <c r="LVY24"/>
      <c r="LVZ24"/>
      <c r="LWA24"/>
      <c r="LWB24"/>
      <c r="LWC24"/>
      <c r="LWD24"/>
      <c r="LWE24"/>
      <c r="LWF24"/>
      <c r="LWG24"/>
      <c r="LWH24"/>
      <c r="LWI24"/>
      <c r="LWJ24"/>
      <c r="LWK24"/>
      <c r="LWL24"/>
      <c r="LWM24"/>
      <c r="LWN24"/>
      <c r="LWO24"/>
      <c r="LWP24"/>
      <c r="LWQ24"/>
      <c r="LWR24"/>
      <c r="LWS24"/>
      <c r="LWT24"/>
      <c r="LWU24"/>
      <c r="LWV24"/>
      <c r="LWW24"/>
      <c r="LWX24"/>
      <c r="LWY24"/>
      <c r="LWZ24"/>
      <c r="LXA24"/>
      <c r="LXB24"/>
      <c r="LXC24"/>
      <c r="LXD24"/>
      <c r="LXE24"/>
      <c r="LXF24"/>
      <c r="LXG24"/>
      <c r="LXH24"/>
      <c r="LXI24"/>
      <c r="LXJ24"/>
      <c r="LXK24"/>
      <c r="LXL24"/>
      <c r="LXM24"/>
      <c r="LXN24"/>
      <c r="LXO24"/>
      <c r="LXP24"/>
      <c r="LXQ24"/>
      <c r="LXR24"/>
      <c r="LXS24"/>
      <c r="LXT24"/>
      <c r="LXU24"/>
      <c r="LXV24"/>
      <c r="LXW24"/>
      <c r="LXX24"/>
      <c r="LXY24"/>
      <c r="LXZ24"/>
      <c r="LYA24"/>
      <c r="LYB24"/>
      <c r="LYC24"/>
      <c r="LYD24"/>
      <c r="LYE24"/>
      <c r="LYF24"/>
      <c r="LYG24"/>
      <c r="LYH24"/>
      <c r="LYI24"/>
      <c r="LYJ24"/>
      <c r="LYK24"/>
      <c r="LYL24"/>
      <c r="LYM24"/>
      <c r="LYN24"/>
      <c r="LYO24"/>
      <c r="LYP24"/>
      <c r="LYQ24"/>
      <c r="LYR24"/>
      <c r="LYS24"/>
      <c r="LYT24"/>
      <c r="LYU24"/>
      <c r="LYV24"/>
      <c r="LYW24"/>
      <c r="LYX24"/>
      <c r="LYY24"/>
      <c r="LYZ24"/>
      <c r="LZA24"/>
      <c r="LZB24"/>
      <c r="LZC24"/>
      <c r="LZD24"/>
      <c r="LZE24"/>
      <c r="LZF24"/>
      <c r="LZG24"/>
      <c r="LZH24"/>
      <c r="LZI24"/>
      <c r="LZJ24"/>
      <c r="LZK24"/>
      <c r="LZL24"/>
      <c r="LZM24"/>
      <c r="LZN24"/>
      <c r="LZO24"/>
      <c r="LZP24"/>
      <c r="LZQ24"/>
      <c r="LZR24"/>
      <c r="LZS24"/>
      <c r="LZT24"/>
      <c r="LZU24"/>
      <c r="LZV24"/>
      <c r="LZW24"/>
      <c r="LZX24"/>
      <c r="LZY24"/>
      <c r="LZZ24"/>
      <c r="MAA24"/>
      <c r="MAB24"/>
      <c r="MAC24"/>
      <c r="MAD24"/>
      <c r="MAE24"/>
      <c r="MAF24"/>
      <c r="MAG24"/>
      <c r="MAH24"/>
      <c r="MAI24"/>
      <c r="MAJ24"/>
      <c r="MAK24"/>
      <c r="MAL24"/>
      <c r="MAM24"/>
      <c r="MAN24"/>
      <c r="MAO24"/>
      <c r="MAP24"/>
      <c r="MAQ24"/>
      <c r="MAR24"/>
      <c r="MAS24"/>
      <c r="MAT24"/>
      <c r="MAU24"/>
      <c r="MAV24"/>
      <c r="MAW24"/>
      <c r="MAX24"/>
      <c r="MAY24"/>
      <c r="MAZ24"/>
      <c r="MBA24"/>
      <c r="MBB24"/>
      <c r="MBC24"/>
      <c r="MBD24"/>
      <c r="MBE24"/>
      <c r="MBF24"/>
      <c r="MBG24"/>
      <c r="MBH24"/>
      <c r="MBI24"/>
      <c r="MBJ24"/>
      <c r="MBK24"/>
      <c r="MBL24"/>
      <c r="MBM24"/>
      <c r="MBN24"/>
      <c r="MBO24"/>
      <c r="MBP24"/>
      <c r="MBQ24"/>
      <c r="MBR24"/>
      <c r="MBS24"/>
      <c r="MBT24"/>
      <c r="MBU24"/>
      <c r="MBV24"/>
      <c r="MBW24"/>
      <c r="MBX24"/>
      <c r="MBY24"/>
      <c r="MBZ24"/>
      <c r="MCA24"/>
      <c r="MCB24"/>
      <c r="MCC24"/>
      <c r="MCD24"/>
      <c r="MCE24"/>
      <c r="MCF24"/>
      <c r="MCG24"/>
      <c r="MCH24"/>
      <c r="MCI24"/>
      <c r="MCJ24"/>
      <c r="MCK24"/>
      <c r="MCL24"/>
      <c r="MCM24"/>
      <c r="MCN24"/>
      <c r="MCO24"/>
      <c r="MCP24"/>
      <c r="MCQ24"/>
      <c r="MCR24"/>
      <c r="MCS24"/>
      <c r="MCT24"/>
      <c r="MCU24"/>
      <c r="MCV24"/>
      <c r="MCW24"/>
      <c r="MCX24"/>
      <c r="MCY24"/>
      <c r="MCZ24"/>
      <c r="MDA24"/>
      <c r="MDB24"/>
      <c r="MDC24"/>
      <c r="MDD24"/>
      <c r="MDE24"/>
      <c r="MDF24"/>
      <c r="MDG24"/>
      <c r="MDH24"/>
      <c r="MDI24"/>
      <c r="MDJ24"/>
      <c r="MDK24"/>
      <c r="MDL24"/>
      <c r="MDM24"/>
      <c r="MDN24"/>
      <c r="MDO24"/>
      <c r="MDP24"/>
      <c r="MDQ24"/>
      <c r="MDR24"/>
      <c r="MDS24"/>
      <c r="MDT24"/>
      <c r="MDU24"/>
      <c r="MDV24"/>
      <c r="MDW24"/>
      <c r="MDX24"/>
      <c r="MDY24"/>
      <c r="MDZ24"/>
      <c r="MEA24"/>
      <c r="MEB24"/>
      <c r="MEC24"/>
      <c r="MED24"/>
      <c r="MEE24"/>
      <c r="MEF24"/>
      <c r="MEG24"/>
      <c r="MEH24"/>
      <c r="MEI24"/>
      <c r="MEJ24"/>
      <c r="MEK24"/>
      <c r="MEL24"/>
      <c r="MEM24"/>
      <c r="MEN24"/>
      <c r="MEO24"/>
      <c r="MEP24"/>
      <c r="MEQ24"/>
      <c r="MER24"/>
      <c r="MES24"/>
      <c r="MET24"/>
      <c r="MEU24"/>
      <c r="MEV24"/>
      <c r="MEW24"/>
      <c r="MEX24"/>
      <c r="MEY24"/>
      <c r="MEZ24"/>
      <c r="MFA24"/>
      <c r="MFB24"/>
      <c r="MFC24"/>
      <c r="MFD24"/>
      <c r="MFE24"/>
      <c r="MFF24"/>
      <c r="MFG24"/>
      <c r="MFH24"/>
      <c r="MFI24"/>
      <c r="MFJ24"/>
      <c r="MFK24"/>
      <c r="MFL24"/>
      <c r="MFM24"/>
      <c r="MFN24"/>
      <c r="MFO24"/>
      <c r="MFP24"/>
      <c r="MFQ24"/>
      <c r="MFR24"/>
      <c r="MFS24"/>
      <c r="MFT24"/>
      <c r="MFU24"/>
      <c r="MFV24"/>
      <c r="MFW24"/>
      <c r="MFX24"/>
      <c r="MFY24"/>
      <c r="MFZ24"/>
      <c r="MGA24"/>
      <c r="MGB24"/>
      <c r="MGC24"/>
      <c r="MGD24"/>
      <c r="MGE24"/>
      <c r="MGF24"/>
      <c r="MGG24"/>
      <c r="MGH24"/>
      <c r="MGI24"/>
      <c r="MGJ24"/>
      <c r="MGK24"/>
      <c r="MGL24"/>
      <c r="MGM24"/>
      <c r="MGN24"/>
      <c r="MGO24"/>
      <c r="MGP24"/>
      <c r="MGQ24"/>
      <c r="MGR24"/>
      <c r="MGS24"/>
      <c r="MGT24"/>
      <c r="MGU24"/>
      <c r="MGV24"/>
      <c r="MGW24"/>
      <c r="MGX24"/>
      <c r="MGY24"/>
      <c r="MGZ24"/>
      <c r="MHA24"/>
      <c r="MHB24"/>
      <c r="MHC24"/>
      <c r="MHD24"/>
      <c r="MHE24"/>
      <c r="MHF24"/>
      <c r="MHG24"/>
      <c r="MHH24"/>
      <c r="MHI24"/>
      <c r="MHJ24"/>
      <c r="MHK24"/>
      <c r="MHL24"/>
      <c r="MHM24"/>
      <c r="MHN24"/>
      <c r="MHO24"/>
      <c r="MHP24"/>
      <c r="MHQ24"/>
      <c r="MHR24"/>
      <c r="MHS24"/>
      <c r="MHT24"/>
      <c r="MHU24"/>
      <c r="MHV24"/>
      <c r="MHW24"/>
      <c r="MHX24"/>
      <c r="MHY24"/>
      <c r="MHZ24"/>
      <c r="MIA24"/>
      <c r="MIB24"/>
      <c r="MIC24"/>
      <c r="MID24"/>
      <c r="MIE24"/>
      <c r="MIF24"/>
      <c r="MIG24"/>
      <c r="MIH24"/>
      <c r="MII24"/>
      <c r="MIJ24"/>
      <c r="MIK24"/>
      <c r="MIL24"/>
      <c r="MIM24"/>
      <c r="MIN24"/>
      <c r="MIO24"/>
      <c r="MIP24"/>
      <c r="MIQ24"/>
      <c r="MIR24"/>
      <c r="MIS24"/>
      <c r="MIT24"/>
      <c r="MIU24"/>
      <c r="MIV24"/>
      <c r="MIW24"/>
      <c r="MIX24"/>
      <c r="MIY24"/>
      <c r="MIZ24"/>
      <c r="MJA24"/>
      <c r="MJB24"/>
      <c r="MJC24"/>
      <c r="MJD24"/>
      <c r="MJE24"/>
      <c r="MJF24"/>
      <c r="MJG24"/>
      <c r="MJH24"/>
      <c r="MJI24"/>
      <c r="MJJ24"/>
      <c r="MJK24"/>
      <c r="MJL24"/>
      <c r="MJM24"/>
      <c r="MJN24"/>
      <c r="MJO24"/>
      <c r="MJP24"/>
      <c r="MJQ24"/>
      <c r="MJR24"/>
      <c r="MJS24"/>
      <c r="MJT24"/>
      <c r="MJU24"/>
      <c r="MJV24"/>
      <c r="MJW24"/>
      <c r="MJX24"/>
      <c r="MJY24"/>
      <c r="MJZ24"/>
      <c r="MKA24"/>
      <c r="MKB24"/>
      <c r="MKC24"/>
      <c r="MKD24"/>
      <c r="MKE24"/>
      <c r="MKF24"/>
      <c r="MKG24"/>
      <c r="MKH24"/>
      <c r="MKI24"/>
      <c r="MKJ24"/>
      <c r="MKK24"/>
      <c r="MKL24"/>
      <c r="MKM24"/>
      <c r="MKN24"/>
      <c r="MKO24"/>
      <c r="MKP24"/>
      <c r="MKQ24"/>
      <c r="MKR24"/>
      <c r="MKS24"/>
      <c r="MKT24"/>
      <c r="MKU24"/>
      <c r="MKV24"/>
      <c r="MKW24"/>
      <c r="MKX24"/>
      <c r="MKY24"/>
      <c r="MKZ24"/>
      <c r="MLA24"/>
      <c r="MLB24"/>
      <c r="MLC24"/>
      <c r="MLD24"/>
      <c r="MLE24"/>
      <c r="MLF24"/>
      <c r="MLG24"/>
      <c r="MLH24"/>
      <c r="MLI24"/>
      <c r="MLJ24"/>
      <c r="MLK24"/>
      <c r="MLL24"/>
      <c r="MLM24"/>
      <c r="MLN24"/>
      <c r="MLO24"/>
      <c r="MLP24"/>
      <c r="MLQ24"/>
      <c r="MLR24"/>
      <c r="MLS24"/>
      <c r="MLT24"/>
      <c r="MLU24"/>
      <c r="MLV24"/>
      <c r="MLW24"/>
      <c r="MLX24"/>
      <c r="MLY24"/>
      <c r="MLZ24"/>
      <c r="MMA24"/>
      <c r="MMB24"/>
      <c r="MMC24"/>
      <c r="MMD24"/>
      <c r="MME24"/>
      <c r="MMF24"/>
      <c r="MMG24"/>
      <c r="MMH24"/>
      <c r="MMI24"/>
      <c r="MMJ24"/>
      <c r="MMK24"/>
      <c r="MML24"/>
      <c r="MMM24"/>
      <c r="MMN24"/>
      <c r="MMO24"/>
      <c r="MMP24"/>
      <c r="MMQ24"/>
      <c r="MMR24"/>
      <c r="MMS24"/>
      <c r="MMT24"/>
      <c r="MMU24"/>
      <c r="MMV24"/>
      <c r="MMW24"/>
      <c r="MMX24"/>
      <c r="MMY24"/>
      <c r="MMZ24"/>
      <c r="MNA24"/>
      <c r="MNB24"/>
      <c r="MNC24"/>
      <c r="MND24"/>
      <c r="MNE24"/>
      <c r="MNF24"/>
      <c r="MNG24"/>
      <c r="MNH24"/>
      <c r="MNI24"/>
      <c r="MNJ24"/>
      <c r="MNK24"/>
      <c r="MNL24"/>
      <c r="MNM24"/>
      <c r="MNN24"/>
      <c r="MNO24"/>
      <c r="MNP24"/>
      <c r="MNQ24"/>
      <c r="MNR24"/>
      <c r="MNS24"/>
      <c r="MNT24"/>
      <c r="MNU24"/>
      <c r="MNV24"/>
      <c r="MNW24"/>
      <c r="MNX24"/>
      <c r="MNY24"/>
      <c r="MNZ24"/>
      <c r="MOA24"/>
      <c r="MOB24"/>
      <c r="MOC24"/>
      <c r="MOD24"/>
      <c r="MOE24"/>
      <c r="MOF24"/>
      <c r="MOG24"/>
      <c r="MOH24"/>
      <c r="MOI24"/>
      <c r="MOJ24"/>
      <c r="MOK24"/>
      <c r="MOL24"/>
      <c r="MOM24"/>
      <c r="MON24"/>
      <c r="MOO24"/>
      <c r="MOP24"/>
      <c r="MOQ24"/>
      <c r="MOR24"/>
      <c r="MOS24"/>
      <c r="MOT24"/>
      <c r="MOU24"/>
      <c r="MOV24"/>
      <c r="MOW24"/>
      <c r="MOX24"/>
      <c r="MOY24"/>
      <c r="MOZ24"/>
      <c r="MPA24"/>
      <c r="MPB24"/>
      <c r="MPC24"/>
      <c r="MPD24"/>
      <c r="MPE24"/>
      <c r="MPF24"/>
      <c r="MPG24"/>
      <c r="MPH24"/>
      <c r="MPI24"/>
      <c r="MPJ24"/>
      <c r="MPK24"/>
      <c r="MPL24"/>
      <c r="MPM24"/>
      <c r="MPN24"/>
      <c r="MPO24"/>
      <c r="MPP24"/>
      <c r="MPQ24"/>
      <c r="MPR24"/>
      <c r="MPS24"/>
      <c r="MPT24"/>
      <c r="MPU24"/>
      <c r="MPV24"/>
      <c r="MPW24"/>
      <c r="MPX24"/>
      <c r="MPY24"/>
      <c r="MPZ24"/>
      <c r="MQA24"/>
      <c r="MQB24"/>
      <c r="MQC24"/>
      <c r="MQD24"/>
      <c r="MQE24"/>
      <c r="MQF24"/>
      <c r="MQG24"/>
      <c r="MQH24"/>
      <c r="MQI24"/>
      <c r="MQJ24"/>
      <c r="MQK24"/>
      <c r="MQL24"/>
      <c r="MQM24"/>
      <c r="MQN24"/>
      <c r="MQO24"/>
      <c r="MQP24"/>
      <c r="MQQ24"/>
      <c r="MQR24"/>
      <c r="MQS24"/>
      <c r="MQT24"/>
      <c r="MQU24"/>
      <c r="MQV24"/>
      <c r="MQW24"/>
      <c r="MQX24"/>
      <c r="MQY24"/>
      <c r="MQZ24"/>
      <c r="MRA24"/>
      <c r="MRB24"/>
      <c r="MRC24"/>
      <c r="MRD24"/>
      <c r="MRE24"/>
      <c r="MRF24"/>
      <c r="MRG24"/>
      <c r="MRH24"/>
      <c r="MRI24"/>
      <c r="MRJ24"/>
      <c r="MRK24"/>
      <c r="MRL24"/>
      <c r="MRM24"/>
      <c r="MRN24"/>
      <c r="MRO24"/>
      <c r="MRP24"/>
      <c r="MRQ24"/>
      <c r="MRR24"/>
      <c r="MRS24"/>
      <c r="MRT24"/>
      <c r="MRU24"/>
      <c r="MRV24"/>
      <c r="MRW24"/>
      <c r="MRX24"/>
      <c r="MRY24"/>
      <c r="MRZ24"/>
      <c r="MSA24"/>
      <c r="MSB24"/>
      <c r="MSC24"/>
      <c r="MSD24"/>
      <c r="MSE24"/>
      <c r="MSF24"/>
      <c r="MSG24"/>
      <c r="MSH24"/>
      <c r="MSI24"/>
      <c r="MSJ24"/>
      <c r="MSK24"/>
      <c r="MSL24"/>
      <c r="MSM24"/>
      <c r="MSN24"/>
      <c r="MSO24"/>
      <c r="MSP24"/>
      <c r="MSQ24"/>
      <c r="MSR24"/>
      <c r="MSS24"/>
      <c r="MST24"/>
      <c r="MSU24"/>
      <c r="MSV24"/>
      <c r="MSW24"/>
      <c r="MSX24"/>
      <c r="MSY24"/>
      <c r="MSZ24"/>
      <c r="MTA24"/>
      <c r="MTB24"/>
      <c r="MTC24"/>
      <c r="MTD24"/>
      <c r="MTE24"/>
      <c r="MTF24"/>
      <c r="MTG24"/>
      <c r="MTH24"/>
      <c r="MTI24"/>
      <c r="MTJ24"/>
      <c r="MTK24"/>
      <c r="MTL24"/>
      <c r="MTM24"/>
      <c r="MTN24"/>
      <c r="MTO24"/>
      <c r="MTP24"/>
      <c r="MTQ24"/>
      <c r="MTR24"/>
      <c r="MTS24"/>
      <c r="MTT24"/>
      <c r="MTU24"/>
      <c r="MTV24"/>
      <c r="MTW24"/>
      <c r="MTX24"/>
      <c r="MTY24"/>
      <c r="MTZ24"/>
      <c r="MUA24"/>
      <c r="MUB24"/>
      <c r="MUC24"/>
      <c r="MUD24"/>
      <c r="MUE24"/>
      <c r="MUF24"/>
      <c r="MUG24"/>
      <c r="MUH24"/>
      <c r="MUI24"/>
      <c r="MUJ24"/>
      <c r="MUK24"/>
      <c r="MUL24"/>
      <c r="MUM24"/>
      <c r="MUN24"/>
      <c r="MUO24"/>
      <c r="MUP24"/>
      <c r="MUQ24"/>
      <c r="MUR24"/>
      <c r="MUS24"/>
      <c r="MUT24"/>
      <c r="MUU24"/>
      <c r="MUV24"/>
      <c r="MUW24"/>
      <c r="MUX24"/>
      <c r="MUY24"/>
      <c r="MUZ24"/>
      <c r="MVA24"/>
      <c r="MVB24"/>
      <c r="MVC24"/>
      <c r="MVD24"/>
      <c r="MVE24"/>
      <c r="MVF24"/>
      <c r="MVG24"/>
      <c r="MVH24"/>
      <c r="MVI24"/>
      <c r="MVJ24"/>
      <c r="MVK24"/>
      <c r="MVL24"/>
      <c r="MVM24"/>
      <c r="MVN24"/>
      <c r="MVO24"/>
      <c r="MVP24"/>
      <c r="MVQ24"/>
      <c r="MVR24"/>
      <c r="MVS24"/>
      <c r="MVT24"/>
      <c r="MVU24"/>
      <c r="MVV24"/>
      <c r="MVW24"/>
      <c r="MVX24"/>
      <c r="MVY24"/>
      <c r="MVZ24"/>
      <c r="MWA24"/>
      <c r="MWB24"/>
      <c r="MWC24"/>
      <c r="MWD24"/>
      <c r="MWE24"/>
      <c r="MWF24"/>
      <c r="MWG24"/>
      <c r="MWH24"/>
      <c r="MWI24"/>
      <c r="MWJ24"/>
      <c r="MWK24"/>
      <c r="MWL24"/>
      <c r="MWM24"/>
      <c r="MWN24"/>
      <c r="MWO24"/>
      <c r="MWP24"/>
      <c r="MWQ24"/>
      <c r="MWR24"/>
      <c r="MWS24"/>
      <c r="MWT24"/>
      <c r="MWU24"/>
      <c r="MWV24"/>
      <c r="MWW24"/>
      <c r="MWX24"/>
      <c r="MWY24"/>
      <c r="MWZ24"/>
      <c r="MXA24"/>
      <c r="MXB24"/>
      <c r="MXC24"/>
      <c r="MXD24"/>
      <c r="MXE24"/>
      <c r="MXF24"/>
      <c r="MXG24"/>
      <c r="MXH24"/>
      <c r="MXI24"/>
      <c r="MXJ24"/>
      <c r="MXK24"/>
      <c r="MXL24"/>
      <c r="MXM24"/>
      <c r="MXN24"/>
      <c r="MXO24"/>
      <c r="MXP24"/>
      <c r="MXQ24"/>
      <c r="MXR24"/>
      <c r="MXS24"/>
      <c r="MXT24"/>
      <c r="MXU24"/>
      <c r="MXV24"/>
      <c r="MXW24"/>
      <c r="MXX24"/>
      <c r="MXY24"/>
      <c r="MXZ24"/>
      <c r="MYA24"/>
      <c r="MYB24"/>
      <c r="MYC24"/>
      <c r="MYD24"/>
      <c r="MYE24"/>
      <c r="MYF24"/>
      <c r="MYG24"/>
      <c r="MYH24"/>
      <c r="MYI24"/>
      <c r="MYJ24"/>
      <c r="MYK24"/>
      <c r="MYL24"/>
      <c r="MYM24"/>
      <c r="MYN24"/>
      <c r="MYO24"/>
      <c r="MYP24"/>
      <c r="MYQ24"/>
      <c r="MYR24"/>
      <c r="MYS24"/>
      <c r="MYT24"/>
      <c r="MYU24"/>
      <c r="MYV24"/>
      <c r="MYW24"/>
      <c r="MYX24"/>
      <c r="MYY24"/>
      <c r="MYZ24"/>
      <c r="MZA24"/>
      <c r="MZB24"/>
      <c r="MZC24"/>
      <c r="MZD24"/>
      <c r="MZE24"/>
      <c r="MZF24"/>
      <c r="MZG24"/>
      <c r="MZH24"/>
      <c r="MZI24"/>
      <c r="MZJ24"/>
      <c r="MZK24"/>
      <c r="MZL24"/>
      <c r="MZM24"/>
      <c r="MZN24"/>
      <c r="MZO24"/>
      <c r="MZP24"/>
      <c r="MZQ24"/>
      <c r="MZR24"/>
      <c r="MZS24"/>
      <c r="MZT24"/>
      <c r="MZU24"/>
      <c r="MZV24"/>
      <c r="MZW24"/>
      <c r="MZX24"/>
      <c r="MZY24"/>
      <c r="MZZ24"/>
      <c r="NAA24"/>
      <c r="NAB24"/>
      <c r="NAC24"/>
      <c r="NAD24"/>
      <c r="NAE24"/>
      <c r="NAF24"/>
      <c r="NAG24"/>
      <c r="NAH24"/>
      <c r="NAI24"/>
      <c r="NAJ24"/>
      <c r="NAK24"/>
      <c r="NAL24"/>
      <c r="NAM24"/>
      <c r="NAN24"/>
      <c r="NAO24"/>
      <c r="NAP24"/>
      <c r="NAQ24"/>
      <c r="NAR24"/>
      <c r="NAS24"/>
      <c r="NAT24"/>
      <c r="NAU24"/>
      <c r="NAV24"/>
      <c r="NAW24"/>
      <c r="NAX24"/>
      <c r="NAY24"/>
      <c r="NAZ24"/>
      <c r="NBA24"/>
      <c r="NBB24"/>
      <c r="NBC24"/>
      <c r="NBD24"/>
      <c r="NBE24"/>
      <c r="NBF24"/>
      <c r="NBG24"/>
      <c r="NBH24"/>
      <c r="NBI24"/>
      <c r="NBJ24"/>
      <c r="NBK24"/>
      <c r="NBL24"/>
      <c r="NBM24"/>
      <c r="NBN24"/>
      <c r="NBO24"/>
      <c r="NBP24"/>
      <c r="NBQ24"/>
      <c r="NBR24"/>
      <c r="NBS24"/>
      <c r="NBT24"/>
      <c r="NBU24"/>
      <c r="NBV24"/>
      <c r="NBW24"/>
      <c r="NBX24"/>
      <c r="NBY24"/>
      <c r="NBZ24"/>
      <c r="NCA24"/>
      <c r="NCB24"/>
      <c r="NCC24"/>
      <c r="NCD24"/>
      <c r="NCE24"/>
      <c r="NCF24"/>
      <c r="NCG24"/>
      <c r="NCH24"/>
      <c r="NCI24"/>
      <c r="NCJ24"/>
      <c r="NCK24"/>
      <c r="NCL24"/>
      <c r="NCM24"/>
      <c r="NCN24"/>
      <c r="NCO24"/>
      <c r="NCP24"/>
      <c r="NCQ24"/>
      <c r="NCR24"/>
      <c r="NCS24"/>
      <c r="NCT24"/>
      <c r="NCU24"/>
      <c r="NCV24"/>
      <c r="NCW24"/>
      <c r="NCX24"/>
      <c r="NCY24"/>
      <c r="NCZ24"/>
      <c r="NDA24"/>
      <c r="NDB24"/>
      <c r="NDC24"/>
      <c r="NDD24"/>
      <c r="NDE24"/>
      <c r="NDF24"/>
      <c r="NDG24"/>
      <c r="NDH24"/>
      <c r="NDI24"/>
      <c r="NDJ24"/>
      <c r="NDK24"/>
      <c r="NDL24"/>
      <c r="NDM24"/>
      <c r="NDN24"/>
      <c r="NDO24"/>
      <c r="NDP24"/>
      <c r="NDQ24"/>
      <c r="NDR24"/>
      <c r="NDS24"/>
      <c r="NDT24"/>
      <c r="NDU24"/>
      <c r="NDV24"/>
      <c r="NDW24"/>
      <c r="NDX24"/>
      <c r="NDY24"/>
      <c r="NDZ24"/>
      <c r="NEA24"/>
      <c r="NEB24"/>
      <c r="NEC24"/>
      <c r="NED24"/>
      <c r="NEE24"/>
      <c r="NEF24"/>
      <c r="NEG24"/>
      <c r="NEH24"/>
      <c r="NEI24"/>
      <c r="NEJ24"/>
      <c r="NEK24"/>
      <c r="NEL24"/>
      <c r="NEM24"/>
      <c r="NEN24"/>
      <c r="NEO24"/>
      <c r="NEP24"/>
      <c r="NEQ24"/>
      <c r="NER24"/>
      <c r="NES24"/>
      <c r="NET24"/>
      <c r="NEU24"/>
      <c r="NEV24"/>
      <c r="NEW24"/>
      <c r="NEX24"/>
      <c r="NEY24"/>
      <c r="NEZ24"/>
      <c r="NFA24"/>
      <c r="NFB24"/>
      <c r="NFC24"/>
      <c r="NFD24"/>
      <c r="NFE24"/>
      <c r="NFF24"/>
      <c r="NFG24"/>
      <c r="NFH24"/>
      <c r="NFI24"/>
      <c r="NFJ24"/>
      <c r="NFK24"/>
      <c r="NFL24"/>
      <c r="NFM24"/>
      <c r="NFN24"/>
      <c r="NFO24"/>
      <c r="NFP24"/>
      <c r="NFQ24"/>
      <c r="NFR24"/>
      <c r="NFS24"/>
      <c r="NFT24"/>
      <c r="NFU24"/>
      <c r="NFV24"/>
      <c r="NFW24"/>
      <c r="NFX24"/>
      <c r="NFY24"/>
      <c r="NFZ24"/>
      <c r="NGA24"/>
      <c r="NGB24"/>
      <c r="NGC24"/>
      <c r="NGD24"/>
      <c r="NGE24"/>
      <c r="NGF24"/>
      <c r="NGG24"/>
      <c r="NGH24"/>
      <c r="NGI24"/>
      <c r="NGJ24"/>
      <c r="NGK24"/>
      <c r="NGL24"/>
      <c r="NGM24"/>
      <c r="NGN24"/>
      <c r="NGO24"/>
      <c r="NGP24"/>
      <c r="NGQ24"/>
      <c r="NGR24"/>
      <c r="NGS24"/>
      <c r="NGT24"/>
      <c r="NGU24"/>
      <c r="NGV24"/>
      <c r="NGW24"/>
      <c r="NGX24"/>
      <c r="NGY24"/>
      <c r="NGZ24"/>
      <c r="NHA24"/>
      <c r="NHB24"/>
      <c r="NHC24"/>
      <c r="NHD24"/>
      <c r="NHE24"/>
      <c r="NHF24"/>
      <c r="NHG24"/>
      <c r="NHH24"/>
      <c r="NHI24"/>
      <c r="NHJ24"/>
      <c r="NHK24"/>
      <c r="NHL24"/>
      <c r="NHM24"/>
      <c r="NHN24"/>
      <c r="NHO24"/>
      <c r="NHP24"/>
      <c r="NHQ24"/>
      <c r="NHR24"/>
      <c r="NHS24"/>
      <c r="NHT24"/>
      <c r="NHU24"/>
      <c r="NHV24"/>
      <c r="NHW24"/>
      <c r="NHX24"/>
      <c r="NHY24"/>
      <c r="NHZ24"/>
      <c r="NIA24"/>
      <c r="NIB24"/>
      <c r="NIC24"/>
      <c r="NID24"/>
      <c r="NIE24"/>
      <c r="NIF24"/>
      <c r="NIG24"/>
      <c r="NIH24"/>
      <c r="NII24"/>
      <c r="NIJ24"/>
      <c r="NIK24"/>
      <c r="NIL24"/>
      <c r="NIM24"/>
      <c r="NIN24"/>
      <c r="NIO24"/>
      <c r="NIP24"/>
      <c r="NIQ24"/>
      <c r="NIR24"/>
      <c r="NIS24"/>
      <c r="NIT24"/>
      <c r="NIU24"/>
      <c r="NIV24"/>
      <c r="NIW24"/>
      <c r="NIX24"/>
      <c r="NIY24"/>
      <c r="NIZ24"/>
      <c r="NJA24"/>
      <c r="NJB24"/>
      <c r="NJC24"/>
      <c r="NJD24"/>
      <c r="NJE24"/>
      <c r="NJF24"/>
      <c r="NJG24"/>
      <c r="NJH24"/>
      <c r="NJI24"/>
      <c r="NJJ24"/>
      <c r="NJK24"/>
      <c r="NJL24"/>
      <c r="NJM24"/>
      <c r="NJN24"/>
      <c r="NJO24"/>
      <c r="NJP24"/>
      <c r="NJQ24"/>
      <c r="NJR24"/>
      <c r="NJS24"/>
      <c r="NJT24"/>
      <c r="NJU24"/>
      <c r="NJV24"/>
      <c r="NJW24"/>
      <c r="NJX24"/>
      <c r="NJY24"/>
      <c r="NJZ24"/>
      <c r="NKA24"/>
      <c r="NKB24"/>
      <c r="NKC24"/>
      <c r="NKD24"/>
      <c r="NKE24"/>
      <c r="NKF24"/>
      <c r="NKG24"/>
      <c r="NKH24"/>
      <c r="NKI24"/>
      <c r="NKJ24"/>
      <c r="NKK24"/>
      <c r="NKL24"/>
      <c r="NKM24"/>
      <c r="NKN24"/>
      <c r="NKO24"/>
      <c r="NKP24"/>
      <c r="NKQ24"/>
      <c r="NKR24"/>
      <c r="NKS24"/>
      <c r="NKT24"/>
      <c r="NKU24"/>
      <c r="NKV24"/>
      <c r="NKW24"/>
      <c r="NKX24"/>
      <c r="NKY24"/>
      <c r="NKZ24"/>
      <c r="NLA24"/>
      <c r="NLB24"/>
      <c r="NLC24"/>
      <c r="NLD24"/>
      <c r="NLE24"/>
      <c r="NLF24"/>
      <c r="NLG24"/>
      <c r="NLH24"/>
      <c r="NLI24"/>
      <c r="NLJ24"/>
      <c r="NLK24"/>
      <c r="NLL24"/>
      <c r="NLM24"/>
      <c r="NLN24"/>
      <c r="NLO24"/>
      <c r="NLP24"/>
      <c r="NLQ24"/>
      <c r="NLR24"/>
      <c r="NLS24"/>
      <c r="NLT24"/>
      <c r="NLU24"/>
      <c r="NLV24"/>
      <c r="NLW24"/>
      <c r="NLX24"/>
      <c r="NLY24"/>
      <c r="NLZ24"/>
      <c r="NMA24"/>
      <c r="NMB24"/>
      <c r="NMC24"/>
      <c r="NMD24"/>
      <c r="NME24"/>
      <c r="NMF24"/>
      <c r="NMG24"/>
      <c r="NMH24"/>
      <c r="NMI24"/>
      <c r="NMJ24"/>
      <c r="NMK24"/>
      <c r="NML24"/>
      <c r="NMM24"/>
      <c r="NMN24"/>
      <c r="NMO24"/>
      <c r="NMP24"/>
      <c r="NMQ24"/>
      <c r="NMR24"/>
      <c r="NMS24"/>
      <c r="NMT24"/>
      <c r="NMU24"/>
      <c r="NMV24"/>
      <c r="NMW24"/>
      <c r="NMX24"/>
      <c r="NMY24"/>
      <c r="NMZ24"/>
      <c r="NNA24"/>
      <c r="NNB24"/>
      <c r="NNC24"/>
      <c r="NND24"/>
      <c r="NNE24"/>
      <c r="NNF24"/>
      <c r="NNG24"/>
      <c r="NNH24"/>
      <c r="NNI24"/>
      <c r="NNJ24"/>
      <c r="NNK24"/>
      <c r="NNL24"/>
      <c r="NNM24"/>
      <c r="NNN24"/>
      <c r="NNO24"/>
      <c r="NNP24"/>
      <c r="NNQ24"/>
      <c r="NNR24"/>
      <c r="NNS24"/>
      <c r="NNT24"/>
      <c r="NNU24"/>
      <c r="NNV24"/>
      <c r="NNW24"/>
      <c r="NNX24"/>
      <c r="NNY24"/>
      <c r="NNZ24"/>
      <c r="NOA24"/>
      <c r="NOB24"/>
      <c r="NOC24"/>
      <c r="NOD24"/>
      <c r="NOE24"/>
      <c r="NOF24"/>
      <c r="NOG24"/>
      <c r="NOH24"/>
      <c r="NOI24"/>
      <c r="NOJ24"/>
      <c r="NOK24"/>
      <c r="NOL24"/>
      <c r="NOM24"/>
      <c r="NON24"/>
      <c r="NOO24"/>
      <c r="NOP24"/>
      <c r="NOQ24"/>
      <c r="NOR24"/>
      <c r="NOS24"/>
      <c r="NOT24"/>
      <c r="NOU24"/>
      <c r="NOV24"/>
      <c r="NOW24"/>
      <c r="NOX24"/>
      <c r="NOY24"/>
      <c r="NOZ24"/>
      <c r="NPA24"/>
      <c r="NPB24"/>
      <c r="NPC24"/>
      <c r="NPD24"/>
      <c r="NPE24"/>
      <c r="NPF24"/>
      <c r="NPG24"/>
      <c r="NPH24"/>
      <c r="NPI24"/>
      <c r="NPJ24"/>
      <c r="NPK24"/>
      <c r="NPL24"/>
      <c r="NPM24"/>
      <c r="NPN24"/>
      <c r="NPO24"/>
      <c r="NPP24"/>
      <c r="NPQ24"/>
      <c r="NPR24"/>
      <c r="NPS24"/>
      <c r="NPT24"/>
      <c r="NPU24"/>
      <c r="NPV24"/>
      <c r="NPW24"/>
      <c r="NPX24"/>
      <c r="NPY24"/>
      <c r="NPZ24"/>
      <c r="NQA24"/>
      <c r="NQB24"/>
      <c r="NQC24"/>
      <c r="NQD24"/>
      <c r="NQE24"/>
      <c r="NQF24"/>
      <c r="NQG24"/>
      <c r="NQH24"/>
      <c r="NQI24"/>
      <c r="NQJ24"/>
      <c r="NQK24"/>
      <c r="NQL24"/>
      <c r="NQM24"/>
      <c r="NQN24"/>
      <c r="NQO24"/>
      <c r="NQP24"/>
      <c r="NQQ24"/>
      <c r="NQR24"/>
      <c r="NQS24"/>
      <c r="NQT24"/>
      <c r="NQU24"/>
      <c r="NQV24"/>
      <c r="NQW24"/>
      <c r="NQX24"/>
      <c r="NQY24"/>
      <c r="NQZ24"/>
      <c r="NRA24"/>
      <c r="NRB24"/>
      <c r="NRC24"/>
      <c r="NRD24"/>
      <c r="NRE24"/>
      <c r="NRF24"/>
      <c r="NRG24"/>
      <c r="NRH24"/>
      <c r="NRI24"/>
      <c r="NRJ24"/>
      <c r="NRK24"/>
      <c r="NRL24"/>
      <c r="NRM24"/>
      <c r="NRN24"/>
      <c r="NRO24"/>
      <c r="NRP24"/>
      <c r="NRQ24"/>
      <c r="NRR24"/>
      <c r="NRS24"/>
      <c r="NRT24"/>
      <c r="NRU24"/>
      <c r="NRV24"/>
      <c r="NRW24"/>
      <c r="NRX24"/>
      <c r="NRY24"/>
      <c r="NRZ24"/>
      <c r="NSA24"/>
      <c r="NSB24"/>
      <c r="NSC24"/>
      <c r="NSD24"/>
      <c r="NSE24"/>
      <c r="NSF24"/>
      <c r="NSG24"/>
      <c r="NSH24"/>
      <c r="NSI24"/>
      <c r="NSJ24"/>
      <c r="NSK24"/>
      <c r="NSL24"/>
      <c r="NSM24"/>
      <c r="NSN24"/>
      <c r="NSO24"/>
      <c r="NSP24"/>
      <c r="NSQ24"/>
      <c r="NSR24"/>
      <c r="NSS24"/>
      <c r="NST24"/>
      <c r="NSU24"/>
      <c r="NSV24"/>
      <c r="NSW24"/>
      <c r="NSX24"/>
      <c r="NSY24"/>
      <c r="NSZ24"/>
      <c r="NTA24"/>
      <c r="NTB24"/>
      <c r="NTC24"/>
      <c r="NTD24"/>
      <c r="NTE24"/>
      <c r="NTF24"/>
      <c r="NTG24"/>
      <c r="NTH24"/>
      <c r="NTI24"/>
      <c r="NTJ24"/>
      <c r="NTK24"/>
      <c r="NTL24"/>
      <c r="NTM24"/>
      <c r="NTN24"/>
      <c r="NTO24"/>
      <c r="NTP24"/>
      <c r="NTQ24"/>
      <c r="NTR24"/>
      <c r="NTS24"/>
      <c r="NTT24"/>
      <c r="NTU24"/>
      <c r="NTV24"/>
      <c r="NTW24"/>
      <c r="NTX24"/>
      <c r="NTY24"/>
      <c r="NTZ24"/>
      <c r="NUA24"/>
      <c r="NUB24"/>
      <c r="NUC24"/>
      <c r="NUD24"/>
      <c r="NUE24"/>
      <c r="NUF24"/>
      <c r="NUG24"/>
      <c r="NUH24"/>
      <c r="NUI24"/>
      <c r="NUJ24"/>
      <c r="NUK24"/>
      <c r="NUL24"/>
      <c r="NUM24"/>
      <c r="NUN24"/>
      <c r="NUO24"/>
      <c r="NUP24"/>
      <c r="NUQ24"/>
      <c r="NUR24"/>
      <c r="NUS24"/>
      <c r="NUT24"/>
      <c r="NUU24"/>
      <c r="NUV24"/>
      <c r="NUW24"/>
      <c r="NUX24"/>
      <c r="NUY24"/>
      <c r="NUZ24"/>
      <c r="NVA24"/>
      <c r="NVB24"/>
      <c r="NVC24"/>
      <c r="NVD24"/>
      <c r="NVE24"/>
      <c r="NVF24"/>
      <c r="NVG24"/>
      <c r="NVH24"/>
      <c r="NVI24"/>
      <c r="NVJ24"/>
      <c r="NVK24"/>
      <c r="NVL24"/>
      <c r="NVM24"/>
      <c r="NVN24"/>
      <c r="NVO24"/>
      <c r="NVP24"/>
      <c r="NVQ24"/>
      <c r="NVR24"/>
      <c r="NVS24"/>
      <c r="NVT24"/>
      <c r="NVU24"/>
      <c r="NVV24"/>
      <c r="NVW24"/>
      <c r="NVX24"/>
      <c r="NVY24"/>
      <c r="NVZ24"/>
      <c r="NWA24"/>
      <c r="NWB24"/>
      <c r="NWC24"/>
      <c r="NWD24"/>
      <c r="NWE24"/>
      <c r="NWF24"/>
      <c r="NWG24"/>
      <c r="NWH24"/>
      <c r="NWI24"/>
      <c r="NWJ24"/>
      <c r="NWK24"/>
      <c r="NWL24"/>
      <c r="NWM24"/>
      <c r="NWN24"/>
      <c r="NWO24"/>
      <c r="NWP24"/>
      <c r="NWQ24"/>
      <c r="NWR24"/>
      <c r="NWS24"/>
      <c r="NWT24"/>
      <c r="NWU24"/>
      <c r="NWV24"/>
      <c r="NWW24"/>
      <c r="NWX24"/>
      <c r="NWY24"/>
      <c r="NWZ24"/>
      <c r="NXA24"/>
      <c r="NXB24"/>
      <c r="NXC24"/>
      <c r="NXD24"/>
      <c r="NXE24"/>
      <c r="NXF24"/>
      <c r="NXG24"/>
      <c r="NXH24"/>
      <c r="NXI24"/>
      <c r="NXJ24"/>
      <c r="NXK24"/>
      <c r="NXL24"/>
      <c r="NXM24"/>
      <c r="NXN24"/>
      <c r="NXO24"/>
      <c r="NXP24"/>
      <c r="NXQ24"/>
      <c r="NXR24"/>
      <c r="NXS24"/>
      <c r="NXT24"/>
      <c r="NXU24"/>
      <c r="NXV24"/>
      <c r="NXW24"/>
      <c r="NXX24"/>
      <c r="NXY24"/>
      <c r="NXZ24"/>
      <c r="NYA24"/>
      <c r="NYB24"/>
      <c r="NYC24"/>
      <c r="NYD24"/>
      <c r="NYE24"/>
      <c r="NYF24"/>
      <c r="NYG24"/>
      <c r="NYH24"/>
      <c r="NYI24"/>
      <c r="NYJ24"/>
      <c r="NYK24"/>
      <c r="NYL24"/>
      <c r="NYM24"/>
      <c r="NYN24"/>
      <c r="NYO24"/>
      <c r="NYP24"/>
      <c r="NYQ24"/>
      <c r="NYR24"/>
      <c r="NYS24"/>
      <c r="NYT24"/>
      <c r="NYU24"/>
      <c r="NYV24"/>
      <c r="NYW24"/>
      <c r="NYX24"/>
      <c r="NYY24"/>
      <c r="NYZ24"/>
      <c r="NZA24"/>
      <c r="NZB24"/>
      <c r="NZC24"/>
      <c r="NZD24"/>
      <c r="NZE24"/>
      <c r="NZF24"/>
      <c r="NZG24"/>
      <c r="NZH24"/>
      <c r="NZI24"/>
      <c r="NZJ24"/>
      <c r="NZK24"/>
      <c r="NZL24"/>
      <c r="NZM24"/>
      <c r="NZN24"/>
      <c r="NZO24"/>
      <c r="NZP24"/>
      <c r="NZQ24"/>
      <c r="NZR24"/>
      <c r="NZS24"/>
      <c r="NZT24"/>
      <c r="NZU24"/>
      <c r="NZV24"/>
      <c r="NZW24"/>
      <c r="NZX24"/>
      <c r="NZY24"/>
      <c r="NZZ24"/>
      <c r="OAA24"/>
      <c r="OAB24"/>
      <c r="OAC24"/>
      <c r="OAD24"/>
      <c r="OAE24"/>
      <c r="OAF24"/>
      <c r="OAG24"/>
      <c r="OAH24"/>
      <c r="OAI24"/>
      <c r="OAJ24"/>
      <c r="OAK24"/>
      <c r="OAL24"/>
      <c r="OAM24"/>
      <c r="OAN24"/>
      <c r="OAO24"/>
      <c r="OAP24"/>
      <c r="OAQ24"/>
      <c r="OAR24"/>
      <c r="OAS24"/>
      <c r="OAT24"/>
      <c r="OAU24"/>
      <c r="OAV24"/>
      <c r="OAW24"/>
      <c r="OAX24"/>
      <c r="OAY24"/>
      <c r="OAZ24"/>
      <c r="OBA24"/>
      <c r="OBB24"/>
      <c r="OBC24"/>
      <c r="OBD24"/>
      <c r="OBE24"/>
      <c r="OBF24"/>
      <c r="OBG24"/>
      <c r="OBH24"/>
      <c r="OBI24"/>
      <c r="OBJ24"/>
      <c r="OBK24"/>
      <c r="OBL24"/>
      <c r="OBM24"/>
      <c r="OBN24"/>
      <c r="OBO24"/>
      <c r="OBP24"/>
      <c r="OBQ24"/>
      <c r="OBR24"/>
      <c r="OBS24"/>
      <c r="OBT24"/>
      <c r="OBU24"/>
      <c r="OBV24"/>
      <c r="OBW24"/>
      <c r="OBX24"/>
      <c r="OBY24"/>
      <c r="OBZ24"/>
      <c r="OCA24"/>
      <c r="OCB24"/>
      <c r="OCC24"/>
      <c r="OCD24"/>
      <c r="OCE24"/>
      <c r="OCF24"/>
      <c r="OCG24"/>
      <c r="OCH24"/>
      <c r="OCI24"/>
      <c r="OCJ24"/>
      <c r="OCK24"/>
      <c r="OCL24"/>
      <c r="OCM24"/>
      <c r="OCN24"/>
      <c r="OCO24"/>
      <c r="OCP24"/>
      <c r="OCQ24"/>
      <c r="OCR24"/>
      <c r="OCS24"/>
      <c r="OCT24"/>
      <c r="OCU24"/>
      <c r="OCV24"/>
      <c r="OCW24"/>
      <c r="OCX24"/>
      <c r="OCY24"/>
      <c r="OCZ24"/>
      <c r="ODA24"/>
      <c r="ODB24"/>
      <c r="ODC24"/>
      <c r="ODD24"/>
      <c r="ODE24"/>
      <c r="ODF24"/>
      <c r="ODG24"/>
      <c r="ODH24"/>
      <c r="ODI24"/>
      <c r="ODJ24"/>
      <c r="ODK24"/>
      <c r="ODL24"/>
      <c r="ODM24"/>
      <c r="ODN24"/>
      <c r="ODO24"/>
      <c r="ODP24"/>
      <c r="ODQ24"/>
      <c r="ODR24"/>
      <c r="ODS24"/>
      <c r="ODT24"/>
      <c r="ODU24"/>
      <c r="ODV24"/>
      <c r="ODW24"/>
      <c r="ODX24"/>
      <c r="ODY24"/>
      <c r="ODZ24"/>
      <c r="OEA24"/>
      <c r="OEB24"/>
      <c r="OEC24"/>
      <c r="OED24"/>
      <c r="OEE24"/>
      <c r="OEF24"/>
      <c r="OEG24"/>
      <c r="OEH24"/>
      <c r="OEI24"/>
      <c r="OEJ24"/>
      <c r="OEK24"/>
      <c r="OEL24"/>
      <c r="OEM24"/>
      <c r="OEN24"/>
      <c r="OEO24"/>
      <c r="OEP24"/>
      <c r="OEQ24"/>
      <c r="OER24"/>
      <c r="OES24"/>
      <c r="OET24"/>
      <c r="OEU24"/>
      <c r="OEV24"/>
      <c r="OEW24"/>
      <c r="OEX24"/>
      <c r="OEY24"/>
      <c r="OEZ24"/>
      <c r="OFA24"/>
      <c r="OFB24"/>
      <c r="OFC24"/>
      <c r="OFD24"/>
      <c r="OFE24"/>
      <c r="OFF24"/>
      <c r="OFG24"/>
      <c r="OFH24"/>
      <c r="OFI24"/>
      <c r="OFJ24"/>
      <c r="OFK24"/>
      <c r="OFL24"/>
      <c r="OFM24"/>
      <c r="OFN24"/>
      <c r="OFO24"/>
      <c r="OFP24"/>
      <c r="OFQ24"/>
      <c r="OFR24"/>
      <c r="OFS24"/>
      <c r="OFT24"/>
      <c r="OFU24"/>
      <c r="OFV24"/>
      <c r="OFW24"/>
      <c r="OFX24"/>
      <c r="OFY24"/>
      <c r="OFZ24"/>
      <c r="OGA24"/>
      <c r="OGB24"/>
      <c r="OGC24"/>
      <c r="OGD24"/>
      <c r="OGE24"/>
      <c r="OGF24"/>
      <c r="OGG24"/>
      <c r="OGH24"/>
      <c r="OGI24"/>
      <c r="OGJ24"/>
      <c r="OGK24"/>
      <c r="OGL24"/>
      <c r="OGM24"/>
      <c r="OGN24"/>
      <c r="OGO24"/>
      <c r="OGP24"/>
      <c r="OGQ24"/>
      <c r="OGR24"/>
      <c r="OGS24"/>
      <c r="OGT24"/>
      <c r="OGU24"/>
      <c r="OGV24"/>
      <c r="OGW24"/>
      <c r="OGX24"/>
      <c r="OGY24"/>
      <c r="OGZ24"/>
      <c r="OHA24"/>
      <c r="OHB24"/>
      <c r="OHC24"/>
      <c r="OHD24"/>
      <c r="OHE24"/>
      <c r="OHF24"/>
      <c r="OHG24"/>
      <c r="OHH24"/>
      <c r="OHI24"/>
      <c r="OHJ24"/>
      <c r="OHK24"/>
      <c r="OHL24"/>
      <c r="OHM24"/>
      <c r="OHN24"/>
      <c r="OHO24"/>
      <c r="OHP24"/>
      <c r="OHQ24"/>
      <c r="OHR24"/>
      <c r="OHS24"/>
      <c r="OHT24"/>
      <c r="OHU24"/>
      <c r="OHV24"/>
      <c r="OHW24"/>
      <c r="OHX24"/>
      <c r="OHY24"/>
      <c r="OHZ24"/>
      <c r="OIA24"/>
      <c r="OIB24"/>
      <c r="OIC24"/>
      <c r="OID24"/>
      <c r="OIE24"/>
      <c r="OIF24"/>
      <c r="OIG24"/>
      <c r="OIH24"/>
      <c r="OII24"/>
      <c r="OIJ24"/>
      <c r="OIK24"/>
      <c r="OIL24"/>
      <c r="OIM24"/>
      <c r="OIN24"/>
      <c r="OIO24"/>
      <c r="OIP24"/>
      <c r="OIQ24"/>
      <c r="OIR24"/>
      <c r="OIS24"/>
      <c r="OIT24"/>
      <c r="OIU24"/>
      <c r="OIV24"/>
      <c r="OIW24"/>
      <c r="OIX24"/>
      <c r="OIY24"/>
      <c r="OIZ24"/>
      <c r="OJA24"/>
      <c r="OJB24"/>
      <c r="OJC24"/>
      <c r="OJD24"/>
      <c r="OJE24"/>
      <c r="OJF24"/>
      <c r="OJG24"/>
      <c r="OJH24"/>
      <c r="OJI24"/>
      <c r="OJJ24"/>
      <c r="OJK24"/>
      <c r="OJL24"/>
      <c r="OJM24"/>
      <c r="OJN24"/>
      <c r="OJO24"/>
      <c r="OJP24"/>
      <c r="OJQ24"/>
      <c r="OJR24"/>
      <c r="OJS24"/>
      <c r="OJT24"/>
      <c r="OJU24"/>
      <c r="OJV24"/>
      <c r="OJW24"/>
      <c r="OJX24"/>
      <c r="OJY24"/>
      <c r="OJZ24"/>
      <c r="OKA24"/>
      <c r="OKB24"/>
      <c r="OKC24"/>
      <c r="OKD24"/>
      <c r="OKE24"/>
      <c r="OKF24"/>
      <c r="OKG24"/>
      <c r="OKH24"/>
      <c r="OKI24"/>
      <c r="OKJ24"/>
      <c r="OKK24"/>
      <c r="OKL24"/>
      <c r="OKM24"/>
      <c r="OKN24"/>
      <c r="OKO24"/>
      <c r="OKP24"/>
      <c r="OKQ24"/>
      <c r="OKR24"/>
      <c r="OKS24"/>
      <c r="OKT24"/>
      <c r="OKU24"/>
      <c r="OKV24"/>
      <c r="OKW24"/>
      <c r="OKX24"/>
      <c r="OKY24"/>
      <c r="OKZ24"/>
      <c r="OLA24"/>
      <c r="OLB24"/>
      <c r="OLC24"/>
      <c r="OLD24"/>
      <c r="OLE24"/>
      <c r="OLF24"/>
      <c r="OLG24"/>
      <c r="OLH24"/>
      <c r="OLI24"/>
      <c r="OLJ24"/>
      <c r="OLK24"/>
      <c r="OLL24"/>
      <c r="OLM24"/>
      <c r="OLN24"/>
      <c r="OLO24"/>
      <c r="OLP24"/>
      <c r="OLQ24"/>
      <c r="OLR24"/>
      <c r="OLS24"/>
      <c r="OLT24"/>
      <c r="OLU24"/>
      <c r="OLV24"/>
      <c r="OLW24"/>
      <c r="OLX24"/>
      <c r="OLY24"/>
      <c r="OLZ24"/>
      <c r="OMA24"/>
      <c r="OMB24"/>
      <c r="OMC24"/>
      <c r="OMD24"/>
      <c r="OME24"/>
      <c r="OMF24"/>
      <c r="OMG24"/>
      <c r="OMH24"/>
      <c r="OMI24"/>
      <c r="OMJ24"/>
      <c r="OMK24"/>
      <c r="OML24"/>
      <c r="OMM24"/>
      <c r="OMN24"/>
      <c r="OMO24"/>
      <c r="OMP24"/>
      <c r="OMQ24"/>
      <c r="OMR24"/>
      <c r="OMS24"/>
      <c r="OMT24"/>
      <c r="OMU24"/>
      <c r="OMV24"/>
      <c r="OMW24"/>
      <c r="OMX24"/>
      <c r="OMY24"/>
      <c r="OMZ24"/>
      <c r="ONA24"/>
      <c r="ONB24"/>
      <c r="ONC24"/>
      <c r="OND24"/>
      <c r="ONE24"/>
      <c r="ONF24"/>
      <c r="ONG24"/>
      <c r="ONH24"/>
      <c r="ONI24"/>
      <c r="ONJ24"/>
      <c r="ONK24"/>
      <c r="ONL24"/>
      <c r="ONM24"/>
      <c r="ONN24"/>
      <c r="ONO24"/>
      <c r="ONP24"/>
      <c r="ONQ24"/>
      <c r="ONR24"/>
      <c r="ONS24"/>
      <c r="ONT24"/>
      <c r="ONU24"/>
      <c r="ONV24"/>
      <c r="ONW24"/>
      <c r="ONX24"/>
      <c r="ONY24"/>
      <c r="ONZ24"/>
      <c r="OOA24"/>
      <c r="OOB24"/>
      <c r="OOC24"/>
      <c r="OOD24"/>
      <c r="OOE24"/>
      <c r="OOF24"/>
      <c r="OOG24"/>
      <c r="OOH24"/>
      <c r="OOI24"/>
      <c r="OOJ24"/>
      <c r="OOK24"/>
      <c r="OOL24"/>
      <c r="OOM24"/>
      <c r="OON24"/>
      <c r="OOO24"/>
      <c r="OOP24"/>
      <c r="OOQ24"/>
      <c r="OOR24"/>
      <c r="OOS24"/>
      <c r="OOT24"/>
      <c r="OOU24"/>
      <c r="OOV24"/>
      <c r="OOW24"/>
      <c r="OOX24"/>
      <c r="OOY24"/>
      <c r="OOZ24"/>
      <c r="OPA24"/>
      <c r="OPB24"/>
      <c r="OPC24"/>
      <c r="OPD24"/>
      <c r="OPE24"/>
      <c r="OPF24"/>
      <c r="OPG24"/>
      <c r="OPH24"/>
      <c r="OPI24"/>
      <c r="OPJ24"/>
      <c r="OPK24"/>
      <c r="OPL24"/>
      <c r="OPM24"/>
      <c r="OPN24"/>
      <c r="OPO24"/>
      <c r="OPP24"/>
      <c r="OPQ24"/>
      <c r="OPR24"/>
      <c r="OPS24"/>
      <c r="OPT24"/>
      <c r="OPU24"/>
      <c r="OPV24"/>
      <c r="OPW24"/>
      <c r="OPX24"/>
      <c r="OPY24"/>
      <c r="OPZ24"/>
      <c r="OQA24"/>
      <c r="OQB24"/>
      <c r="OQC24"/>
      <c r="OQD24"/>
      <c r="OQE24"/>
      <c r="OQF24"/>
      <c r="OQG24"/>
      <c r="OQH24"/>
      <c r="OQI24"/>
      <c r="OQJ24"/>
      <c r="OQK24"/>
      <c r="OQL24"/>
      <c r="OQM24"/>
      <c r="OQN24"/>
      <c r="OQO24"/>
      <c r="OQP24"/>
      <c r="OQQ24"/>
      <c r="OQR24"/>
      <c r="OQS24"/>
      <c r="OQT24"/>
      <c r="OQU24"/>
      <c r="OQV24"/>
      <c r="OQW24"/>
      <c r="OQX24"/>
      <c r="OQY24"/>
      <c r="OQZ24"/>
      <c r="ORA24"/>
      <c r="ORB24"/>
      <c r="ORC24"/>
      <c r="ORD24"/>
      <c r="ORE24"/>
      <c r="ORF24"/>
      <c r="ORG24"/>
      <c r="ORH24"/>
      <c r="ORI24"/>
      <c r="ORJ24"/>
      <c r="ORK24"/>
      <c r="ORL24"/>
      <c r="ORM24"/>
      <c r="ORN24"/>
      <c r="ORO24"/>
      <c r="ORP24"/>
      <c r="ORQ24"/>
      <c r="ORR24"/>
      <c r="ORS24"/>
      <c r="ORT24"/>
      <c r="ORU24"/>
      <c r="ORV24"/>
      <c r="ORW24"/>
      <c r="ORX24"/>
      <c r="ORY24"/>
      <c r="ORZ24"/>
      <c r="OSA24"/>
      <c r="OSB24"/>
      <c r="OSC24"/>
      <c r="OSD24"/>
      <c r="OSE24"/>
      <c r="OSF24"/>
      <c r="OSG24"/>
      <c r="OSH24"/>
      <c r="OSI24"/>
      <c r="OSJ24"/>
      <c r="OSK24"/>
      <c r="OSL24"/>
      <c r="OSM24"/>
      <c r="OSN24"/>
      <c r="OSO24"/>
      <c r="OSP24"/>
      <c r="OSQ24"/>
      <c r="OSR24"/>
      <c r="OSS24"/>
      <c r="OST24"/>
      <c r="OSU24"/>
      <c r="OSV24"/>
      <c r="OSW24"/>
      <c r="OSX24"/>
      <c r="OSY24"/>
      <c r="OSZ24"/>
      <c r="OTA24"/>
      <c r="OTB24"/>
      <c r="OTC24"/>
      <c r="OTD24"/>
      <c r="OTE24"/>
      <c r="OTF24"/>
      <c r="OTG24"/>
      <c r="OTH24"/>
      <c r="OTI24"/>
      <c r="OTJ24"/>
      <c r="OTK24"/>
      <c r="OTL24"/>
      <c r="OTM24"/>
      <c r="OTN24"/>
      <c r="OTO24"/>
      <c r="OTP24"/>
      <c r="OTQ24"/>
      <c r="OTR24"/>
      <c r="OTS24"/>
      <c r="OTT24"/>
      <c r="OTU24"/>
      <c r="OTV24"/>
      <c r="OTW24"/>
      <c r="OTX24"/>
      <c r="OTY24"/>
      <c r="OTZ24"/>
      <c r="OUA24"/>
      <c r="OUB24"/>
      <c r="OUC24"/>
      <c r="OUD24"/>
      <c r="OUE24"/>
      <c r="OUF24"/>
      <c r="OUG24"/>
      <c r="OUH24"/>
      <c r="OUI24"/>
      <c r="OUJ24"/>
      <c r="OUK24"/>
      <c r="OUL24"/>
      <c r="OUM24"/>
      <c r="OUN24"/>
      <c r="OUO24"/>
      <c r="OUP24"/>
      <c r="OUQ24"/>
      <c r="OUR24"/>
      <c r="OUS24"/>
      <c r="OUT24"/>
      <c r="OUU24"/>
      <c r="OUV24"/>
      <c r="OUW24"/>
      <c r="OUX24"/>
      <c r="OUY24"/>
      <c r="OUZ24"/>
      <c r="OVA24"/>
      <c r="OVB24"/>
      <c r="OVC24"/>
      <c r="OVD24"/>
      <c r="OVE24"/>
      <c r="OVF24"/>
      <c r="OVG24"/>
      <c r="OVH24"/>
      <c r="OVI24"/>
      <c r="OVJ24"/>
      <c r="OVK24"/>
      <c r="OVL24"/>
      <c r="OVM24"/>
      <c r="OVN24"/>
      <c r="OVO24"/>
      <c r="OVP24"/>
      <c r="OVQ24"/>
      <c r="OVR24"/>
      <c r="OVS24"/>
      <c r="OVT24"/>
      <c r="OVU24"/>
      <c r="OVV24"/>
      <c r="OVW24"/>
      <c r="OVX24"/>
      <c r="OVY24"/>
      <c r="OVZ24"/>
      <c r="OWA24"/>
      <c r="OWB24"/>
      <c r="OWC24"/>
      <c r="OWD24"/>
      <c r="OWE24"/>
      <c r="OWF24"/>
      <c r="OWG24"/>
      <c r="OWH24"/>
      <c r="OWI24"/>
      <c r="OWJ24"/>
      <c r="OWK24"/>
      <c r="OWL24"/>
      <c r="OWM24"/>
      <c r="OWN24"/>
      <c r="OWO24"/>
      <c r="OWP24"/>
      <c r="OWQ24"/>
      <c r="OWR24"/>
      <c r="OWS24"/>
      <c r="OWT24"/>
      <c r="OWU24"/>
      <c r="OWV24"/>
      <c r="OWW24"/>
      <c r="OWX24"/>
      <c r="OWY24"/>
      <c r="OWZ24"/>
      <c r="OXA24"/>
      <c r="OXB24"/>
      <c r="OXC24"/>
      <c r="OXD24"/>
      <c r="OXE24"/>
      <c r="OXF24"/>
      <c r="OXG24"/>
      <c r="OXH24"/>
      <c r="OXI24"/>
      <c r="OXJ24"/>
      <c r="OXK24"/>
      <c r="OXL24"/>
      <c r="OXM24"/>
      <c r="OXN24"/>
      <c r="OXO24"/>
      <c r="OXP24"/>
      <c r="OXQ24"/>
      <c r="OXR24"/>
      <c r="OXS24"/>
      <c r="OXT24"/>
      <c r="OXU24"/>
      <c r="OXV24"/>
      <c r="OXW24"/>
      <c r="OXX24"/>
      <c r="OXY24"/>
      <c r="OXZ24"/>
      <c r="OYA24"/>
      <c r="OYB24"/>
      <c r="OYC24"/>
      <c r="OYD24"/>
      <c r="OYE24"/>
      <c r="OYF24"/>
      <c r="OYG24"/>
      <c r="OYH24"/>
      <c r="OYI24"/>
      <c r="OYJ24"/>
      <c r="OYK24"/>
      <c r="OYL24"/>
      <c r="OYM24"/>
      <c r="OYN24"/>
      <c r="OYO24"/>
      <c r="OYP24"/>
      <c r="OYQ24"/>
      <c r="OYR24"/>
      <c r="OYS24"/>
      <c r="OYT24"/>
      <c r="OYU24"/>
      <c r="OYV24"/>
      <c r="OYW24"/>
      <c r="OYX24"/>
      <c r="OYY24"/>
      <c r="OYZ24"/>
      <c r="OZA24"/>
      <c r="OZB24"/>
      <c r="OZC24"/>
      <c r="OZD24"/>
      <c r="OZE24"/>
      <c r="OZF24"/>
      <c r="OZG24"/>
      <c r="OZH24"/>
      <c r="OZI24"/>
      <c r="OZJ24"/>
      <c r="OZK24"/>
      <c r="OZL24"/>
      <c r="OZM24"/>
      <c r="OZN24"/>
      <c r="OZO24"/>
      <c r="OZP24"/>
      <c r="OZQ24"/>
      <c r="OZR24"/>
      <c r="OZS24"/>
      <c r="OZT24"/>
      <c r="OZU24"/>
      <c r="OZV24"/>
      <c r="OZW24"/>
      <c r="OZX24"/>
      <c r="OZY24"/>
      <c r="OZZ24"/>
      <c r="PAA24"/>
      <c r="PAB24"/>
      <c r="PAC24"/>
      <c r="PAD24"/>
      <c r="PAE24"/>
      <c r="PAF24"/>
      <c r="PAG24"/>
      <c r="PAH24"/>
      <c r="PAI24"/>
      <c r="PAJ24"/>
      <c r="PAK24"/>
      <c r="PAL24"/>
      <c r="PAM24"/>
      <c r="PAN24"/>
      <c r="PAO24"/>
      <c r="PAP24"/>
      <c r="PAQ24"/>
      <c r="PAR24"/>
      <c r="PAS24"/>
      <c r="PAT24"/>
      <c r="PAU24"/>
      <c r="PAV24"/>
      <c r="PAW24"/>
      <c r="PAX24"/>
      <c r="PAY24"/>
      <c r="PAZ24"/>
      <c r="PBA24"/>
      <c r="PBB24"/>
      <c r="PBC24"/>
      <c r="PBD24"/>
      <c r="PBE24"/>
      <c r="PBF24"/>
      <c r="PBG24"/>
      <c r="PBH24"/>
      <c r="PBI24"/>
      <c r="PBJ24"/>
      <c r="PBK24"/>
      <c r="PBL24"/>
      <c r="PBM24"/>
      <c r="PBN24"/>
      <c r="PBO24"/>
      <c r="PBP24"/>
      <c r="PBQ24"/>
      <c r="PBR24"/>
      <c r="PBS24"/>
      <c r="PBT24"/>
      <c r="PBU24"/>
      <c r="PBV24"/>
      <c r="PBW24"/>
      <c r="PBX24"/>
      <c r="PBY24"/>
      <c r="PBZ24"/>
      <c r="PCA24"/>
      <c r="PCB24"/>
      <c r="PCC24"/>
      <c r="PCD24"/>
      <c r="PCE24"/>
      <c r="PCF24"/>
      <c r="PCG24"/>
      <c r="PCH24"/>
      <c r="PCI24"/>
      <c r="PCJ24"/>
      <c r="PCK24"/>
      <c r="PCL24"/>
      <c r="PCM24"/>
      <c r="PCN24"/>
      <c r="PCO24"/>
      <c r="PCP24"/>
      <c r="PCQ24"/>
      <c r="PCR24"/>
      <c r="PCS24"/>
      <c r="PCT24"/>
      <c r="PCU24"/>
      <c r="PCV24"/>
      <c r="PCW24"/>
      <c r="PCX24"/>
      <c r="PCY24"/>
      <c r="PCZ24"/>
      <c r="PDA24"/>
      <c r="PDB24"/>
      <c r="PDC24"/>
      <c r="PDD24"/>
      <c r="PDE24"/>
      <c r="PDF24"/>
      <c r="PDG24"/>
      <c r="PDH24"/>
      <c r="PDI24"/>
      <c r="PDJ24"/>
      <c r="PDK24"/>
      <c r="PDL24"/>
      <c r="PDM24"/>
      <c r="PDN24"/>
      <c r="PDO24"/>
      <c r="PDP24"/>
      <c r="PDQ24"/>
      <c r="PDR24"/>
      <c r="PDS24"/>
      <c r="PDT24"/>
      <c r="PDU24"/>
      <c r="PDV24"/>
      <c r="PDW24"/>
      <c r="PDX24"/>
      <c r="PDY24"/>
      <c r="PDZ24"/>
      <c r="PEA24"/>
      <c r="PEB24"/>
      <c r="PEC24"/>
      <c r="PED24"/>
      <c r="PEE24"/>
      <c r="PEF24"/>
      <c r="PEG24"/>
      <c r="PEH24"/>
      <c r="PEI24"/>
      <c r="PEJ24"/>
      <c r="PEK24"/>
      <c r="PEL24"/>
      <c r="PEM24"/>
      <c r="PEN24"/>
      <c r="PEO24"/>
      <c r="PEP24"/>
      <c r="PEQ24"/>
      <c r="PER24"/>
      <c r="PES24"/>
      <c r="PET24"/>
      <c r="PEU24"/>
      <c r="PEV24"/>
      <c r="PEW24"/>
      <c r="PEX24"/>
      <c r="PEY24"/>
      <c r="PEZ24"/>
      <c r="PFA24"/>
      <c r="PFB24"/>
      <c r="PFC24"/>
      <c r="PFD24"/>
      <c r="PFE24"/>
      <c r="PFF24"/>
      <c r="PFG24"/>
      <c r="PFH24"/>
      <c r="PFI24"/>
      <c r="PFJ24"/>
      <c r="PFK24"/>
      <c r="PFL24"/>
      <c r="PFM24"/>
      <c r="PFN24"/>
      <c r="PFO24"/>
      <c r="PFP24"/>
      <c r="PFQ24"/>
      <c r="PFR24"/>
      <c r="PFS24"/>
      <c r="PFT24"/>
      <c r="PFU24"/>
      <c r="PFV24"/>
      <c r="PFW24"/>
      <c r="PFX24"/>
      <c r="PFY24"/>
      <c r="PFZ24"/>
      <c r="PGA24"/>
      <c r="PGB24"/>
      <c r="PGC24"/>
      <c r="PGD24"/>
      <c r="PGE24"/>
      <c r="PGF24"/>
      <c r="PGG24"/>
      <c r="PGH24"/>
      <c r="PGI24"/>
      <c r="PGJ24"/>
      <c r="PGK24"/>
      <c r="PGL24"/>
      <c r="PGM24"/>
      <c r="PGN24"/>
      <c r="PGO24"/>
      <c r="PGP24"/>
      <c r="PGQ24"/>
      <c r="PGR24"/>
      <c r="PGS24"/>
      <c r="PGT24"/>
      <c r="PGU24"/>
      <c r="PGV24"/>
      <c r="PGW24"/>
      <c r="PGX24"/>
      <c r="PGY24"/>
      <c r="PGZ24"/>
      <c r="PHA24"/>
      <c r="PHB24"/>
      <c r="PHC24"/>
      <c r="PHD24"/>
      <c r="PHE24"/>
      <c r="PHF24"/>
      <c r="PHG24"/>
      <c r="PHH24"/>
      <c r="PHI24"/>
      <c r="PHJ24"/>
      <c r="PHK24"/>
      <c r="PHL24"/>
      <c r="PHM24"/>
      <c r="PHN24"/>
      <c r="PHO24"/>
      <c r="PHP24"/>
      <c r="PHQ24"/>
      <c r="PHR24"/>
      <c r="PHS24"/>
      <c r="PHT24"/>
      <c r="PHU24"/>
      <c r="PHV24"/>
      <c r="PHW24"/>
      <c r="PHX24"/>
      <c r="PHY24"/>
      <c r="PHZ24"/>
      <c r="PIA24"/>
      <c r="PIB24"/>
      <c r="PIC24"/>
      <c r="PID24"/>
      <c r="PIE24"/>
      <c r="PIF24"/>
      <c r="PIG24"/>
      <c r="PIH24"/>
      <c r="PII24"/>
      <c r="PIJ24"/>
      <c r="PIK24"/>
      <c r="PIL24"/>
      <c r="PIM24"/>
      <c r="PIN24"/>
      <c r="PIO24"/>
      <c r="PIP24"/>
      <c r="PIQ24"/>
      <c r="PIR24"/>
      <c r="PIS24"/>
      <c r="PIT24"/>
      <c r="PIU24"/>
      <c r="PIV24"/>
      <c r="PIW24"/>
      <c r="PIX24"/>
      <c r="PIY24"/>
      <c r="PIZ24"/>
      <c r="PJA24"/>
      <c r="PJB24"/>
      <c r="PJC24"/>
      <c r="PJD24"/>
      <c r="PJE24"/>
      <c r="PJF24"/>
      <c r="PJG24"/>
      <c r="PJH24"/>
      <c r="PJI24"/>
      <c r="PJJ24"/>
      <c r="PJK24"/>
      <c r="PJL24"/>
      <c r="PJM24"/>
      <c r="PJN24"/>
      <c r="PJO24"/>
      <c r="PJP24"/>
      <c r="PJQ24"/>
      <c r="PJR24"/>
      <c r="PJS24"/>
      <c r="PJT24"/>
      <c r="PJU24"/>
      <c r="PJV24"/>
      <c r="PJW24"/>
      <c r="PJX24"/>
      <c r="PJY24"/>
      <c r="PJZ24"/>
      <c r="PKA24"/>
      <c r="PKB24"/>
      <c r="PKC24"/>
      <c r="PKD24"/>
      <c r="PKE24"/>
      <c r="PKF24"/>
      <c r="PKG24"/>
      <c r="PKH24"/>
      <c r="PKI24"/>
      <c r="PKJ24"/>
      <c r="PKK24"/>
      <c r="PKL24"/>
      <c r="PKM24"/>
      <c r="PKN24"/>
      <c r="PKO24"/>
      <c r="PKP24"/>
      <c r="PKQ24"/>
      <c r="PKR24"/>
      <c r="PKS24"/>
      <c r="PKT24"/>
      <c r="PKU24"/>
      <c r="PKV24"/>
      <c r="PKW24"/>
      <c r="PKX24"/>
      <c r="PKY24"/>
      <c r="PKZ24"/>
      <c r="PLA24"/>
      <c r="PLB24"/>
      <c r="PLC24"/>
      <c r="PLD24"/>
      <c r="PLE24"/>
      <c r="PLF24"/>
      <c r="PLG24"/>
      <c r="PLH24"/>
      <c r="PLI24"/>
      <c r="PLJ24"/>
      <c r="PLK24"/>
      <c r="PLL24"/>
      <c r="PLM24"/>
      <c r="PLN24"/>
      <c r="PLO24"/>
      <c r="PLP24"/>
      <c r="PLQ24"/>
      <c r="PLR24"/>
      <c r="PLS24"/>
      <c r="PLT24"/>
      <c r="PLU24"/>
      <c r="PLV24"/>
      <c r="PLW24"/>
      <c r="PLX24"/>
      <c r="PLY24"/>
      <c r="PLZ24"/>
      <c r="PMA24"/>
      <c r="PMB24"/>
      <c r="PMC24"/>
      <c r="PMD24"/>
      <c r="PME24"/>
      <c r="PMF24"/>
      <c r="PMG24"/>
      <c r="PMH24"/>
      <c r="PMI24"/>
      <c r="PMJ24"/>
      <c r="PMK24"/>
      <c r="PML24"/>
      <c r="PMM24"/>
      <c r="PMN24"/>
      <c r="PMO24"/>
      <c r="PMP24"/>
      <c r="PMQ24"/>
      <c r="PMR24"/>
      <c r="PMS24"/>
      <c r="PMT24"/>
      <c r="PMU24"/>
      <c r="PMV24"/>
      <c r="PMW24"/>
      <c r="PMX24"/>
      <c r="PMY24"/>
      <c r="PMZ24"/>
      <c r="PNA24"/>
      <c r="PNB24"/>
      <c r="PNC24"/>
      <c r="PND24"/>
      <c r="PNE24"/>
      <c r="PNF24"/>
      <c r="PNG24"/>
      <c r="PNH24"/>
      <c r="PNI24"/>
      <c r="PNJ24"/>
      <c r="PNK24"/>
      <c r="PNL24"/>
      <c r="PNM24"/>
      <c r="PNN24"/>
      <c r="PNO24"/>
      <c r="PNP24"/>
      <c r="PNQ24"/>
      <c r="PNR24"/>
      <c r="PNS24"/>
      <c r="PNT24"/>
      <c r="PNU24"/>
      <c r="PNV24"/>
      <c r="PNW24"/>
      <c r="PNX24"/>
      <c r="PNY24"/>
      <c r="PNZ24"/>
      <c r="POA24"/>
      <c r="POB24"/>
      <c r="POC24"/>
      <c r="POD24"/>
      <c r="POE24"/>
      <c r="POF24"/>
      <c r="POG24"/>
      <c r="POH24"/>
      <c r="POI24"/>
      <c r="POJ24"/>
      <c r="POK24"/>
      <c r="POL24"/>
      <c r="POM24"/>
      <c r="PON24"/>
      <c r="POO24"/>
      <c r="POP24"/>
      <c r="POQ24"/>
      <c r="POR24"/>
      <c r="POS24"/>
      <c r="POT24"/>
      <c r="POU24"/>
      <c r="POV24"/>
      <c r="POW24"/>
      <c r="POX24"/>
      <c r="POY24"/>
      <c r="POZ24"/>
      <c r="PPA24"/>
      <c r="PPB24"/>
      <c r="PPC24"/>
      <c r="PPD24"/>
      <c r="PPE24"/>
      <c r="PPF24"/>
      <c r="PPG24"/>
      <c r="PPH24"/>
      <c r="PPI24"/>
      <c r="PPJ24"/>
      <c r="PPK24"/>
      <c r="PPL24"/>
      <c r="PPM24"/>
      <c r="PPN24"/>
      <c r="PPO24"/>
      <c r="PPP24"/>
      <c r="PPQ24"/>
      <c r="PPR24"/>
      <c r="PPS24"/>
      <c r="PPT24"/>
      <c r="PPU24"/>
      <c r="PPV24"/>
      <c r="PPW24"/>
      <c r="PPX24"/>
      <c r="PPY24"/>
      <c r="PPZ24"/>
      <c r="PQA24"/>
      <c r="PQB24"/>
      <c r="PQC24"/>
      <c r="PQD24"/>
      <c r="PQE24"/>
      <c r="PQF24"/>
      <c r="PQG24"/>
      <c r="PQH24"/>
      <c r="PQI24"/>
      <c r="PQJ24"/>
      <c r="PQK24"/>
      <c r="PQL24"/>
      <c r="PQM24"/>
      <c r="PQN24"/>
      <c r="PQO24"/>
      <c r="PQP24"/>
      <c r="PQQ24"/>
      <c r="PQR24"/>
      <c r="PQS24"/>
      <c r="PQT24"/>
      <c r="PQU24"/>
      <c r="PQV24"/>
      <c r="PQW24"/>
      <c r="PQX24"/>
      <c r="PQY24"/>
      <c r="PQZ24"/>
      <c r="PRA24"/>
      <c r="PRB24"/>
      <c r="PRC24"/>
      <c r="PRD24"/>
      <c r="PRE24"/>
      <c r="PRF24"/>
      <c r="PRG24"/>
      <c r="PRH24"/>
      <c r="PRI24"/>
      <c r="PRJ24"/>
      <c r="PRK24"/>
      <c r="PRL24"/>
      <c r="PRM24"/>
      <c r="PRN24"/>
      <c r="PRO24"/>
      <c r="PRP24"/>
      <c r="PRQ24"/>
      <c r="PRR24"/>
      <c r="PRS24"/>
      <c r="PRT24"/>
      <c r="PRU24"/>
      <c r="PRV24"/>
      <c r="PRW24"/>
      <c r="PRX24"/>
      <c r="PRY24"/>
      <c r="PRZ24"/>
      <c r="PSA24"/>
      <c r="PSB24"/>
      <c r="PSC24"/>
      <c r="PSD24"/>
      <c r="PSE24"/>
      <c r="PSF24"/>
      <c r="PSG24"/>
      <c r="PSH24"/>
      <c r="PSI24"/>
      <c r="PSJ24"/>
      <c r="PSK24"/>
      <c r="PSL24"/>
      <c r="PSM24"/>
      <c r="PSN24"/>
      <c r="PSO24"/>
      <c r="PSP24"/>
      <c r="PSQ24"/>
      <c r="PSR24"/>
      <c r="PSS24"/>
      <c r="PST24"/>
      <c r="PSU24"/>
      <c r="PSV24"/>
      <c r="PSW24"/>
      <c r="PSX24"/>
      <c r="PSY24"/>
      <c r="PSZ24"/>
      <c r="PTA24"/>
      <c r="PTB24"/>
      <c r="PTC24"/>
      <c r="PTD24"/>
      <c r="PTE24"/>
      <c r="PTF24"/>
      <c r="PTG24"/>
      <c r="PTH24"/>
      <c r="PTI24"/>
      <c r="PTJ24"/>
      <c r="PTK24"/>
      <c r="PTL24"/>
      <c r="PTM24"/>
      <c r="PTN24"/>
      <c r="PTO24"/>
      <c r="PTP24"/>
      <c r="PTQ24"/>
      <c r="PTR24"/>
      <c r="PTS24"/>
      <c r="PTT24"/>
      <c r="PTU24"/>
      <c r="PTV24"/>
      <c r="PTW24"/>
      <c r="PTX24"/>
      <c r="PTY24"/>
      <c r="PTZ24"/>
      <c r="PUA24"/>
      <c r="PUB24"/>
      <c r="PUC24"/>
      <c r="PUD24"/>
      <c r="PUE24"/>
      <c r="PUF24"/>
      <c r="PUG24"/>
      <c r="PUH24"/>
      <c r="PUI24"/>
      <c r="PUJ24"/>
      <c r="PUK24"/>
      <c r="PUL24"/>
      <c r="PUM24"/>
      <c r="PUN24"/>
      <c r="PUO24"/>
      <c r="PUP24"/>
      <c r="PUQ24"/>
      <c r="PUR24"/>
      <c r="PUS24"/>
      <c r="PUT24"/>
      <c r="PUU24"/>
      <c r="PUV24"/>
      <c r="PUW24"/>
      <c r="PUX24"/>
      <c r="PUY24"/>
      <c r="PUZ24"/>
      <c r="PVA24"/>
      <c r="PVB24"/>
      <c r="PVC24"/>
      <c r="PVD24"/>
      <c r="PVE24"/>
      <c r="PVF24"/>
      <c r="PVG24"/>
      <c r="PVH24"/>
      <c r="PVI24"/>
      <c r="PVJ24"/>
      <c r="PVK24"/>
      <c r="PVL24"/>
      <c r="PVM24"/>
      <c r="PVN24"/>
      <c r="PVO24"/>
      <c r="PVP24"/>
      <c r="PVQ24"/>
      <c r="PVR24"/>
      <c r="PVS24"/>
      <c r="PVT24"/>
      <c r="PVU24"/>
      <c r="PVV24"/>
      <c r="PVW24"/>
      <c r="PVX24"/>
      <c r="PVY24"/>
      <c r="PVZ24"/>
      <c r="PWA24"/>
      <c r="PWB24"/>
      <c r="PWC24"/>
      <c r="PWD24"/>
      <c r="PWE24"/>
      <c r="PWF24"/>
      <c r="PWG24"/>
      <c r="PWH24"/>
      <c r="PWI24"/>
      <c r="PWJ24"/>
      <c r="PWK24"/>
      <c r="PWL24"/>
      <c r="PWM24"/>
      <c r="PWN24"/>
      <c r="PWO24"/>
      <c r="PWP24"/>
      <c r="PWQ24"/>
      <c r="PWR24"/>
      <c r="PWS24"/>
      <c r="PWT24"/>
      <c r="PWU24"/>
      <c r="PWV24"/>
      <c r="PWW24"/>
      <c r="PWX24"/>
      <c r="PWY24"/>
      <c r="PWZ24"/>
      <c r="PXA24"/>
      <c r="PXB24"/>
      <c r="PXC24"/>
      <c r="PXD24"/>
      <c r="PXE24"/>
      <c r="PXF24"/>
      <c r="PXG24"/>
      <c r="PXH24"/>
      <c r="PXI24"/>
      <c r="PXJ24"/>
      <c r="PXK24"/>
      <c r="PXL24"/>
      <c r="PXM24"/>
      <c r="PXN24"/>
      <c r="PXO24"/>
      <c r="PXP24"/>
      <c r="PXQ24"/>
      <c r="PXR24"/>
      <c r="PXS24"/>
      <c r="PXT24"/>
      <c r="PXU24"/>
      <c r="PXV24"/>
      <c r="PXW24"/>
      <c r="PXX24"/>
      <c r="PXY24"/>
      <c r="PXZ24"/>
      <c r="PYA24"/>
      <c r="PYB24"/>
      <c r="PYC24"/>
      <c r="PYD24"/>
      <c r="PYE24"/>
      <c r="PYF24"/>
      <c r="PYG24"/>
      <c r="PYH24"/>
      <c r="PYI24"/>
      <c r="PYJ24"/>
      <c r="PYK24"/>
      <c r="PYL24"/>
      <c r="PYM24"/>
      <c r="PYN24"/>
      <c r="PYO24"/>
      <c r="PYP24"/>
      <c r="PYQ24"/>
      <c r="PYR24"/>
      <c r="PYS24"/>
      <c r="PYT24"/>
      <c r="PYU24"/>
      <c r="PYV24"/>
      <c r="PYW24"/>
      <c r="PYX24"/>
      <c r="PYY24"/>
      <c r="PYZ24"/>
      <c r="PZA24"/>
      <c r="PZB24"/>
      <c r="PZC24"/>
      <c r="PZD24"/>
      <c r="PZE24"/>
      <c r="PZF24"/>
      <c r="PZG24"/>
      <c r="PZH24"/>
      <c r="PZI24"/>
      <c r="PZJ24"/>
      <c r="PZK24"/>
      <c r="PZL24"/>
      <c r="PZM24"/>
      <c r="PZN24"/>
      <c r="PZO24"/>
      <c r="PZP24"/>
      <c r="PZQ24"/>
      <c r="PZR24"/>
      <c r="PZS24"/>
      <c r="PZT24"/>
      <c r="PZU24"/>
      <c r="PZV24"/>
      <c r="PZW24"/>
      <c r="PZX24"/>
      <c r="PZY24"/>
      <c r="PZZ24"/>
      <c r="QAA24"/>
      <c r="QAB24"/>
      <c r="QAC24"/>
      <c r="QAD24"/>
      <c r="QAE24"/>
      <c r="QAF24"/>
      <c r="QAG24"/>
      <c r="QAH24"/>
      <c r="QAI24"/>
      <c r="QAJ24"/>
      <c r="QAK24"/>
      <c r="QAL24"/>
      <c r="QAM24"/>
      <c r="QAN24"/>
      <c r="QAO24"/>
      <c r="QAP24"/>
      <c r="QAQ24"/>
      <c r="QAR24"/>
      <c r="QAS24"/>
      <c r="QAT24"/>
      <c r="QAU24"/>
      <c r="QAV24"/>
      <c r="QAW24"/>
      <c r="QAX24"/>
      <c r="QAY24"/>
      <c r="QAZ24"/>
      <c r="QBA24"/>
      <c r="QBB24"/>
      <c r="QBC24"/>
      <c r="QBD24"/>
      <c r="QBE24"/>
      <c r="QBF24"/>
      <c r="QBG24"/>
      <c r="QBH24"/>
      <c r="QBI24"/>
      <c r="QBJ24"/>
      <c r="QBK24"/>
      <c r="QBL24"/>
      <c r="QBM24"/>
      <c r="QBN24"/>
      <c r="QBO24"/>
      <c r="QBP24"/>
      <c r="QBQ24"/>
      <c r="QBR24"/>
      <c r="QBS24"/>
      <c r="QBT24"/>
      <c r="QBU24"/>
      <c r="QBV24"/>
      <c r="QBW24"/>
      <c r="QBX24"/>
      <c r="QBY24"/>
      <c r="QBZ24"/>
      <c r="QCA24"/>
      <c r="QCB24"/>
      <c r="QCC24"/>
      <c r="QCD24"/>
      <c r="QCE24"/>
      <c r="QCF24"/>
      <c r="QCG24"/>
      <c r="QCH24"/>
      <c r="QCI24"/>
      <c r="QCJ24"/>
      <c r="QCK24"/>
      <c r="QCL24"/>
      <c r="QCM24"/>
      <c r="QCN24"/>
      <c r="QCO24"/>
      <c r="QCP24"/>
      <c r="QCQ24"/>
      <c r="QCR24"/>
      <c r="QCS24"/>
      <c r="QCT24"/>
      <c r="QCU24"/>
      <c r="QCV24"/>
      <c r="QCW24"/>
      <c r="QCX24"/>
      <c r="QCY24"/>
      <c r="QCZ24"/>
      <c r="QDA24"/>
      <c r="QDB24"/>
      <c r="QDC24"/>
      <c r="QDD24"/>
      <c r="QDE24"/>
      <c r="QDF24"/>
      <c r="QDG24"/>
      <c r="QDH24"/>
      <c r="QDI24"/>
      <c r="QDJ24"/>
      <c r="QDK24"/>
      <c r="QDL24"/>
      <c r="QDM24"/>
      <c r="QDN24"/>
      <c r="QDO24"/>
      <c r="QDP24"/>
      <c r="QDQ24"/>
      <c r="QDR24"/>
      <c r="QDS24"/>
      <c r="QDT24"/>
      <c r="QDU24"/>
      <c r="QDV24"/>
      <c r="QDW24"/>
      <c r="QDX24"/>
      <c r="QDY24"/>
      <c r="QDZ24"/>
      <c r="QEA24"/>
      <c r="QEB24"/>
      <c r="QEC24"/>
      <c r="QED24"/>
      <c r="QEE24"/>
      <c r="QEF24"/>
      <c r="QEG24"/>
      <c r="QEH24"/>
      <c r="QEI24"/>
      <c r="QEJ24"/>
      <c r="QEK24"/>
      <c r="QEL24"/>
      <c r="QEM24"/>
      <c r="QEN24"/>
      <c r="QEO24"/>
      <c r="QEP24"/>
      <c r="QEQ24"/>
      <c r="QER24"/>
      <c r="QES24"/>
      <c r="QET24"/>
      <c r="QEU24"/>
      <c r="QEV24"/>
      <c r="QEW24"/>
      <c r="QEX24"/>
      <c r="QEY24"/>
      <c r="QEZ24"/>
      <c r="QFA24"/>
      <c r="QFB24"/>
      <c r="QFC24"/>
      <c r="QFD24"/>
      <c r="QFE24"/>
      <c r="QFF24"/>
      <c r="QFG24"/>
      <c r="QFH24"/>
      <c r="QFI24"/>
      <c r="QFJ24"/>
      <c r="QFK24"/>
      <c r="QFL24"/>
      <c r="QFM24"/>
      <c r="QFN24"/>
      <c r="QFO24"/>
      <c r="QFP24"/>
      <c r="QFQ24"/>
      <c r="QFR24"/>
      <c r="QFS24"/>
      <c r="QFT24"/>
      <c r="QFU24"/>
      <c r="QFV24"/>
      <c r="QFW24"/>
      <c r="QFX24"/>
      <c r="QFY24"/>
      <c r="QFZ24"/>
      <c r="QGA24"/>
      <c r="QGB24"/>
      <c r="QGC24"/>
      <c r="QGD24"/>
      <c r="QGE24"/>
      <c r="QGF24"/>
      <c r="QGG24"/>
      <c r="QGH24"/>
      <c r="QGI24"/>
      <c r="QGJ24"/>
      <c r="QGK24"/>
      <c r="QGL24"/>
      <c r="QGM24"/>
      <c r="QGN24"/>
      <c r="QGO24"/>
      <c r="QGP24"/>
      <c r="QGQ24"/>
      <c r="QGR24"/>
      <c r="QGS24"/>
      <c r="QGT24"/>
      <c r="QGU24"/>
      <c r="QGV24"/>
      <c r="QGW24"/>
      <c r="QGX24"/>
      <c r="QGY24"/>
      <c r="QGZ24"/>
      <c r="QHA24"/>
      <c r="QHB24"/>
      <c r="QHC24"/>
      <c r="QHD24"/>
      <c r="QHE24"/>
      <c r="QHF24"/>
      <c r="QHG24"/>
      <c r="QHH24"/>
      <c r="QHI24"/>
      <c r="QHJ24"/>
      <c r="QHK24"/>
      <c r="QHL24"/>
      <c r="QHM24"/>
      <c r="QHN24"/>
      <c r="QHO24"/>
      <c r="QHP24"/>
      <c r="QHQ24"/>
      <c r="QHR24"/>
      <c r="QHS24"/>
      <c r="QHT24"/>
      <c r="QHU24"/>
      <c r="QHV24"/>
      <c r="QHW24"/>
      <c r="QHX24"/>
      <c r="QHY24"/>
      <c r="QHZ24"/>
      <c r="QIA24"/>
      <c r="QIB24"/>
      <c r="QIC24"/>
      <c r="QID24"/>
      <c r="QIE24"/>
      <c r="QIF24"/>
      <c r="QIG24"/>
      <c r="QIH24"/>
      <c r="QII24"/>
      <c r="QIJ24"/>
      <c r="QIK24"/>
      <c r="QIL24"/>
      <c r="QIM24"/>
      <c r="QIN24"/>
      <c r="QIO24"/>
      <c r="QIP24"/>
      <c r="QIQ24"/>
      <c r="QIR24"/>
      <c r="QIS24"/>
      <c r="QIT24"/>
      <c r="QIU24"/>
      <c r="QIV24"/>
      <c r="QIW24"/>
      <c r="QIX24"/>
      <c r="QIY24"/>
      <c r="QIZ24"/>
      <c r="QJA24"/>
      <c r="QJB24"/>
      <c r="QJC24"/>
      <c r="QJD24"/>
      <c r="QJE24"/>
      <c r="QJF24"/>
      <c r="QJG24"/>
      <c r="QJH24"/>
      <c r="QJI24"/>
      <c r="QJJ24"/>
      <c r="QJK24"/>
      <c r="QJL24"/>
      <c r="QJM24"/>
      <c r="QJN24"/>
      <c r="QJO24"/>
      <c r="QJP24"/>
      <c r="QJQ24"/>
      <c r="QJR24"/>
      <c r="QJS24"/>
      <c r="QJT24"/>
      <c r="QJU24"/>
      <c r="QJV24"/>
      <c r="QJW24"/>
      <c r="QJX24"/>
      <c r="QJY24"/>
      <c r="QJZ24"/>
      <c r="QKA24"/>
      <c r="QKB24"/>
      <c r="QKC24"/>
      <c r="QKD24"/>
      <c r="QKE24"/>
      <c r="QKF24"/>
      <c r="QKG24"/>
      <c r="QKH24"/>
      <c r="QKI24"/>
      <c r="QKJ24"/>
      <c r="QKK24"/>
      <c r="QKL24"/>
      <c r="QKM24"/>
      <c r="QKN24"/>
      <c r="QKO24"/>
      <c r="QKP24"/>
      <c r="QKQ24"/>
      <c r="QKR24"/>
      <c r="QKS24"/>
      <c r="QKT24"/>
      <c r="QKU24"/>
      <c r="QKV24"/>
      <c r="QKW24"/>
      <c r="QKX24"/>
      <c r="QKY24"/>
      <c r="QKZ24"/>
      <c r="QLA24"/>
      <c r="QLB24"/>
      <c r="QLC24"/>
      <c r="QLD24"/>
      <c r="QLE24"/>
      <c r="QLF24"/>
      <c r="QLG24"/>
      <c r="QLH24"/>
      <c r="QLI24"/>
      <c r="QLJ24"/>
      <c r="QLK24"/>
      <c r="QLL24"/>
      <c r="QLM24"/>
      <c r="QLN24"/>
      <c r="QLO24"/>
      <c r="QLP24"/>
      <c r="QLQ24"/>
      <c r="QLR24"/>
      <c r="QLS24"/>
      <c r="QLT24"/>
      <c r="QLU24"/>
      <c r="QLV24"/>
      <c r="QLW24"/>
      <c r="QLX24"/>
      <c r="QLY24"/>
      <c r="QLZ24"/>
      <c r="QMA24"/>
      <c r="QMB24"/>
      <c r="QMC24"/>
      <c r="QMD24"/>
      <c r="QME24"/>
      <c r="QMF24"/>
      <c r="QMG24"/>
      <c r="QMH24"/>
      <c r="QMI24"/>
      <c r="QMJ24"/>
      <c r="QMK24"/>
      <c r="QML24"/>
      <c r="QMM24"/>
      <c r="QMN24"/>
      <c r="QMO24"/>
      <c r="QMP24"/>
      <c r="QMQ24"/>
      <c r="QMR24"/>
      <c r="QMS24"/>
      <c r="QMT24"/>
      <c r="QMU24"/>
      <c r="QMV24"/>
      <c r="QMW24"/>
      <c r="QMX24"/>
      <c r="QMY24"/>
      <c r="QMZ24"/>
      <c r="QNA24"/>
      <c r="QNB24"/>
      <c r="QNC24"/>
      <c r="QND24"/>
      <c r="QNE24"/>
      <c r="QNF24"/>
      <c r="QNG24"/>
      <c r="QNH24"/>
      <c r="QNI24"/>
      <c r="QNJ24"/>
      <c r="QNK24"/>
      <c r="QNL24"/>
      <c r="QNM24"/>
      <c r="QNN24"/>
      <c r="QNO24"/>
      <c r="QNP24"/>
      <c r="QNQ24"/>
      <c r="QNR24"/>
      <c r="QNS24"/>
      <c r="QNT24"/>
      <c r="QNU24"/>
      <c r="QNV24"/>
      <c r="QNW24"/>
      <c r="QNX24"/>
      <c r="QNY24"/>
      <c r="QNZ24"/>
      <c r="QOA24"/>
      <c r="QOB24"/>
      <c r="QOC24"/>
      <c r="QOD24"/>
      <c r="QOE24"/>
      <c r="QOF24"/>
      <c r="QOG24"/>
      <c r="QOH24"/>
      <c r="QOI24"/>
      <c r="QOJ24"/>
      <c r="QOK24"/>
      <c r="QOL24"/>
      <c r="QOM24"/>
      <c r="QON24"/>
      <c r="QOO24"/>
      <c r="QOP24"/>
      <c r="QOQ24"/>
      <c r="QOR24"/>
      <c r="QOS24"/>
      <c r="QOT24"/>
      <c r="QOU24"/>
      <c r="QOV24"/>
      <c r="QOW24"/>
      <c r="QOX24"/>
      <c r="QOY24"/>
      <c r="QOZ24"/>
      <c r="QPA24"/>
      <c r="QPB24"/>
      <c r="QPC24"/>
      <c r="QPD24"/>
      <c r="QPE24"/>
      <c r="QPF24"/>
      <c r="QPG24"/>
      <c r="QPH24"/>
      <c r="QPI24"/>
      <c r="QPJ24"/>
      <c r="QPK24"/>
      <c r="QPL24"/>
      <c r="QPM24"/>
      <c r="QPN24"/>
      <c r="QPO24"/>
      <c r="QPP24"/>
      <c r="QPQ24"/>
      <c r="QPR24"/>
      <c r="QPS24"/>
      <c r="QPT24"/>
      <c r="QPU24"/>
      <c r="QPV24"/>
      <c r="QPW24"/>
      <c r="QPX24"/>
      <c r="QPY24"/>
      <c r="QPZ24"/>
      <c r="QQA24"/>
      <c r="QQB24"/>
      <c r="QQC24"/>
      <c r="QQD24"/>
      <c r="QQE24"/>
      <c r="QQF24"/>
      <c r="QQG24"/>
      <c r="QQH24"/>
      <c r="QQI24"/>
      <c r="QQJ24"/>
      <c r="QQK24"/>
      <c r="QQL24"/>
      <c r="QQM24"/>
      <c r="QQN24"/>
      <c r="QQO24"/>
      <c r="QQP24"/>
      <c r="QQQ24"/>
      <c r="QQR24"/>
      <c r="QQS24"/>
      <c r="QQT24"/>
      <c r="QQU24"/>
      <c r="QQV24"/>
      <c r="QQW24"/>
      <c r="QQX24"/>
      <c r="QQY24"/>
      <c r="QQZ24"/>
      <c r="QRA24"/>
      <c r="QRB24"/>
      <c r="QRC24"/>
      <c r="QRD24"/>
      <c r="QRE24"/>
      <c r="QRF24"/>
      <c r="QRG24"/>
      <c r="QRH24"/>
      <c r="QRI24"/>
      <c r="QRJ24"/>
      <c r="QRK24"/>
      <c r="QRL24"/>
      <c r="QRM24"/>
      <c r="QRN24"/>
      <c r="QRO24"/>
      <c r="QRP24"/>
      <c r="QRQ24"/>
      <c r="QRR24"/>
      <c r="QRS24"/>
      <c r="QRT24"/>
      <c r="QRU24"/>
      <c r="QRV24"/>
      <c r="QRW24"/>
      <c r="QRX24"/>
      <c r="QRY24"/>
      <c r="QRZ24"/>
      <c r="QSA24"/>
      <c r="QSB24"/>
      <c r="QSC24"/>
      <c r="QSD24"/>
      <c r="QSE24"/>
      <c r="QSF24"/>
      <c r="QSG24"/>
      <c r="QSH24"/>
      <c r="QSI24"/>
      <c r="QSJ24"/>
      <c r="QSK24"/>
      <c r="QSL24"/>
      <c r="QSM24"/>
      <c r="QSN24"/>
      <c r="QSO24"/>
      <c r="QSP24"/>
      <c r="QSQ24"/>
      <c r="QSR24"/>
      <c r="QSS24"/>
      <c r="QST24"/>
      <c r="QSU24"/>
      <c r="QSV24"/>
      <c r="QSW24"/>
      <c r="QSX24"/>
      <c r="QSY24"/>
      <c r="QSZ24"/>
      <c r="QTA24"/>
      <c r="QTB24"/>
      <c r="QTC24"/>
      <c r="QTD24"/>
      <c r="QTE24"/>
      <c r="QTF24"/>
      <c r="QTG24"/>
      <c r="QTH24"/>
      <c r="QTI24"/>
      <c r="QTJ24"/>
      <c r="QTK24"/>
      <c r="QTL24"/>
      <c r="QTM24"/>
      <c r="QTN24"/>
      <c r="QTO24"/>
      <c r="QTP24"/>
      <c r="QTQ24"/>
      <c r="QTR24"/>
      <c r="QTS24"/>
      <c r="QTT24"/>
      <c r="QTU24"/>
      <c r="QTV24"/>
      <c r="QTW24"/>
      <c r="QTX24"/>
      <c r="QTY24"/>
      <c r="QTZ24"/>
      <c r="QUA24"/>
      <c r="QUB24"/>
      <c r="QUC24"/>
      <c r="QUD24"/>
      <c r="QUE24"/>
      <c r="QUF24"/>
      <c r="QUG24"/>
      <c r="QUH24"/>
      <c r="QUI24"/>
      <c r="QUJ24"/>
      <c r="QUK24"/>
      <c r="QUL24"/>
      <c r="QUM24"/>
      <c r="QUN24"/>
      <c r="QUO24"/>
      <c r="QUP24"/>
      <c r="QUQ24"/>
      <c r="QUR24"/>
      <c r="QUS24"/>
      <c r="QUT24"/>
      <c r="QUU24"/>
      <c r="QUV24"/>
      <c r="QUW24"/>
      <c r="QUX24"/>
      <c r="QUY24"/>
      <c r="QUZ24"/>
      <c r="QVA24"/>
      <c r="QVB24"/>
      <c r="QVC24"/>
      <c r="QVD24"/>
      <c r="QVE24"/>
      <c r="QVF24"/>
      <c r="QVG24"/>
      <c r="QVH24"/>
      <c r="QVI24"/>
      <c r="QVJ24"/>
      <c r="QVK24"/>
      <c r="QVL24"/>
      <c r="QVM24"/>
      <c r="QVN24"/>
      <c r="QVO24"/>
      <c r="QVP24"/>
      <c r="QVQ24"/>
      <c r="QVR24"/>
      <c r="QVS24"/>
      <c r="QVT24"/>
      <c r="QVU24"/>
      <c r="QVV24"/>
      <c r="QVW24"/>
      <c r="QVX24"/>
      <c r="QVY24"/>
      <c r="QVZ24"/>
      <c r="QWA24"/>
      <c r="QWB24"/>
      <c r="QWC24"/>
      <c r="QWD24"/>
      <c r="QWE24"/>
      <c r="QWF24"/>
      <c r="QWG24"/>
      <c r="QWH24"/>
      <c r="QWI24"/>
      <c r="QWJ24"/>
      <c r="QWK24"/>
      <c r="QWL24"/>
      <c r="QWM24"/>
      <c r="QWN24"/>
      <c r="QWO24"/>
      <c r="QWP24"/>
      <c r="QWQ24"/>
      <c r="QWR24"/>
      <c r="QWS24"/>
      <c r="QWT24"/>
      <c r="QWU24"/>
      <c r="QWV24"/>
      <c r="QWW24"/>
      <c r="QWX24"/>
      <c r="QWY24"/>
      <c r="QWZ24"/>
      <c r="QXA24"/>
      <c r="QXB24"/>
      <c r="QXC24"/>
      <c r="QXD24"/>
      <c r="QXE24"/>
      <c r="QXF24"/>
      <c r="QXG24"/>
      <c r="QXH24"/>
      <c r="QXI24"/>
      <c r="QXJ24"/>
      <c r="QXK24"/>
      <c r="QXL24"/>
      <c r="QXM24"/>
      <c r="QXN24"/>
      <c r="QXO24"/>
      <c r="QXP24"/>
      <c r="QXQ24"/>
      <c r="QXR24"/>
      <c r="QXS24"/>
      <c r="QXT24"/>
      <c r="QXU24"/>
      <c r="QXV24"/>
      <c r="QXW24"/>
      <c r="QXX24"/>
      <c r="QXY24"/>
      <c r="QXZ24"/>
      <c r="QYA24"/>
      <c r="QYB24"/>
      <c r="QYC24"/>
      <c r="QYD24"/>
      <c r="QYE24"/>
      <c r="QYF24"/>
      <c r="QYG24"/>
      <c r="QYH24"/>
      <c r="QYI24"/>
      <c r="QYJ24"/>
      <c r="QYK24"/>
      <c r="QYL24"/>
      <c r="QYM24"/>
      <c r="QYN24"/>
      <c r="QYO24"/>
      <c r="QYP24"/>
      <c r="QYQ24"/>
      <c r="QYR24"/>
      <c r="QYS24"/>
      <c r="QYT24"/>
      <c r="QYU24"/>
      <c r="QYV24"/>
      <c r="QYW24"/>
      <c r="QYX24"/>
      <c r="QYY24"/>
      <c r="QYZ24"/>
      <c r="QZA24"/>
      <c r="QZB24"/>
      <c r="QZC24"/>
      <c r="QZD24"/>
      <c r="QZE24"/>
      <c r="QZF24"/>
      <c r="QZG24"/>
      <c r="QZH24"/>
      <c r="QZI24"/>
      <c r="QZJ24"/>
      <c r="QZK24"/>
      <c r="QZL24"/>
      <c r="QZM24"/>
      <c r="QZN24"/>
      <c r="QZO24"/>
      <c r="QZP24"/>
      <c r="QZQ24"/>
      <c r="QZR24"/>
      <c r="QZS24"/>
      <c r="QZT24"/>
      <c r="QZU24"/>
      <c r="QZV24"/>
      <c r="QZW24"/>
      <c r="QZX24"/>
      <c r="QZY24"/>
      <c r="QZZ24"/>
      <c r="RAA24"/>
      <c r="RAB24"/>
      <c r="RAC24"/>
      <c r="RAD24"/>
      <c r="RAE24"/>
      <c r="RAF24"/>
      <c r="RAG24"/>
      <c r="RAH24"/>
      <c r="RAI24"/>
      <c r="RAJ24"/>
      <c r="RAK24"/>
      <c r="RAL24"/>
      <c r="RAM24"/>
      <c r="RAN24"/>
      <c r="RAO24"/>
      <c r="RAP24"/>
      <c r="RAQ24"/>
      <c r="RAR24"/>
      <c r="RAS24"/>
      <c r="RAT24"/>
      <c r="RAU24"/>
      <c r="RAV24"/>
      <c r="RAW24"/>
      <c r="RAX24"/>
      <c r="RAY24"/>
      <c r="RAZ24"/>
      <c r="RBA24"/>
      <c r="RBB24"/>
      <c r="RBC24"/>
      <c r="RBD24"/>
      <c r="RBE24"/>
      <c r="RBF24"/>
      <c r="RBG24"/>
      <c r="RBH24"/>
      <c r="RBI24"/>
      <c r="RBJ24"/>
      <c r="RBK24"/>
      <c r="RBL24"/>
      <c r="RBM24"/>
      <c r="RBN24"/>
      <c r="RBO24"/>
      <c r="RBP24"/>
      <c r="RBQ24"/>
      <c r="RBR24"/>
      <c r="RBS24"/>
      <c r="RBT24"/>
      <c r="RBU24"/>
      <c r="RBV24"/>
      <c r="RBW24"/>
      <c r="RBX24"/>
      <c r="RBY24"/>
      <c r="RBZ24"/>
      <c r="RCA24"/>
      <c r="RCB24"/>
      <c r="RCC24"/>
      <c r="RCD24"/>
      <c r="RCE24"/>
      <c r="RCF24"/>
      <c r="RCG24"/>
      <c r="RCH24"/>
      <c r="RCI24"/>
      <c r="RCJ24"/>
      <c r="RCK24"/>
      <c r="RCL24"/>
      <c r="RCM24"/>
      <c r="RCN24"/>
      <c r="RCO24"/>
      <c r="RCP24"/>
      <c r="RCQ24"/>
      <c r="RCR24"/>
      <c r="RCS24"/>
      <c r="RCT24"/>
      <c r="RCU24"/>
      <c r="RCV24"/>
      <c r="RCW24"/>
      <c r="RCX24"/>
      <c r="RCY24"/>
      <c r="RCZ24"/>
      <c r="RDA24"/>
      <c r="RDB24"/>
      <c r="RDC24"/>
      <c r="RDD24"/>
      <c r="RDE24"/>
      <c r="RDF24"/>
      <c r="RDG24"/>
      <c r="RDH24"/>
      <c r="RDI24"/>
      <c r="RDJ24"/>
      <c r="RDK24"/>
      <c r="RDL24"/>
      <c r="RDM24"/>
      <c r="RDN24"/>
      <c r="RDO24"/>
      <c r="RDP24"/>
      <c r="RDQ24"/>
      <c r="RDR24"/>
      <c r="RDS24"/>
      <c r="RDT24"/>
      <c r="RDU24"/>
      <c r="RDV24"/>
      <c r="RDW24"/>
      <c r="RDX24"/>
      <c r="RDY24"/>
      <c r="RDZ24"/>
      <c r="REA24"/>
      <c r="REB24"/>
      <c r="REC24"/>
      <c r="RED24"/>
      <c r="REE24"/>
      <c r="REF24"/>
      <c r="REG24"/>
      <c r="REH24"/>
      <c r="REI24"/>
      <c r="REJ24"/>
      <c r="REK24"/>
      <c r="REL24"/>
      <c r="REM24"/>
      <c r="REN24"/>
      <c r="REO24"/>
      <c r="REP24"/>
      <c r="REQ24"/>
      <c r="RER24"/>
      <c r="RES24"/>
      <c r="RET24"/>
      <c r="REU24"/>
      <c r="REV24"/>
      <c r="REW24"/>
      <c r="REX24"/>
      <c r="REY24"/>
      <c r="REZ24"/>
      <c r="RFA24"/>
      <c r="RFB24"/>
      <c r="RFC24"/>
      <c r="RFD24"/>
      <c r="RFE24"/>
      <c r="RFF24"/>
      <c r="RFG24"/>
      <c r="RFH24"/>
      <c r="RFI24"/>
      <c r="RFJ24"/>
      <c r="RFK24"/>
      <c r="RFL24"/>
      <c r="RFM24"/>
      <c r="RFN24"/>
      <c r="RFO24"/>
      <c r="RFP24"/>
      <c r="RFQ24"/>
      <c r="RFR24"/>
      <c r="RFS24"/>
      <c r="RFT24"/>
      <c r="RFU24"/>
      <c r="RFV24"/>
      <c r="RFW24"/>
      <c r="RFX24"/>
      <c r="RFY24"/>
      <c r="RFZ24"/>
      <c r="RGA24"/>
      <c r="RGB24"/>
      <c r="RGC24"/>
      <c r="RGD24"/>
      <c r="RGE24"/>
      <c r="RGF24"/>
      <c r="RGG24"/>
      <c r="RGH24"/>
      <c r="RGI24"/>
      <c r="RGJ24"/>
      <c r="RGK24"/>
      <c r="RGL24"/>
      <c r="RGM24"/>
      <c r="RGN24"/>
      <c r="RGO24"/>
      <c r="RGP24"/>
      <c r="RGQ24"/>
      <c r="RGR24"/>
      <c r="RGS24"/>
      <c r="RGT24"/>
      <c r="RGU24"/>
      <c r="RGV24"/>
      <c r="RGW24"/>
      <c r="RGX24"/>
      <c r="RGY24"/>
      <c r="RGZ24"/>
      <c r="RHA24"/>
      <c r="RHB24"/>
      <c r="RHC24"/>
      <c r="RHD24"/>
      <c r="RHE24"/>
      <c r="RHF24"/>
      <c r="RHG24"/>
      <c r="RHH24"/>
      <c r="RHI24"/>
      <c r="RHJ24"/>
      <c r="RHK24"/>
      <c r="RHL24"/>
      <c r="RHM24"/>
      <c r="RHN24"/>
      <c r="RHO24"/>
      <c r="RHP24"/>
      <c r="RHQ24"/>
      <c r="RHR24"/>
      <c r="RHS24"/>
      <c r="RHT24"/>
      <c r="RHU24"/>
      <c r="RHV24"/>
      <c r="RHW24"/>
      <c r="RHX24"/>
      <c r="RHY24"/>
      <c r="RHZ24"/>
      <c r="RIA24"/>
      <c r="RIB24"/>
      <c r="RIC24"/>
      <c r="RID24"/>
      <c r="RIE24"/>
      <c r="RIF24"/>
      <c r="RIG24"/>
      <c r="RIH24"/>
      <c r="RII24"/>
      <c r="RIJ24"/>
      <c r="RIK24"/>
      <c r="RIL24"/>
      <c r="RIM24"/>
      <c r="RIN24"/>
      <c r="RIO24"/>
      <c r="RIP24"/>
      <c r="RIQ24"/>
      <c r="RIR24"/>
      <c r="RIS24"/>
      <c r="RIT24"/>
      <c r="RIU24"/>
      <c r="RIV24"/>
      <c r="RIW24"/>
      <c r="RIX24"/>
      <c r="RIY24"/>
      <c r="RIZ24"/>
      <c r="RJA24"/>
      <c r="RJB24"/>
      <c r="RJC24"/>
      <c r="RJD24"/>
      <c r="RJE24"/>
      <c r="RJF24"/>
      <c r="RJG24"/>
      <c r="RJH24"/>
      <c r="RJI24"/>
      <c r="RJJ24"/>
      <c r="RJK24"/>
      <c r="RJL24"/>
      <c r="RJM24"/>
      <c r="RJN24"/>
      <c r="RJO24"/>
      <c r="RJP24"/>
      <c r="RJQ24"/>
      <c r="RJR24"/>
      <c r="RJS24"/>
      <c r="RJT24"/>
      <c r="RJU24"/>
      <c r="RJV24"/>
      <c r="RJW24"/>
      <c r="RJX24"/>
      <c r="RJY24"/>
      <c r="RJZ24"/>
      <c r="RKA24"/>
      <c r="RKB24"/>
      <c r="RKC24"/>
      <c r="RKD24"/>
      <c r="RKE24"/>
      <c r="RKF24"/>
      <c r="RKG24"/>
      <c r="RKH24"/>
      <c r="RKI24"/>
      <c r="RKJ24"/>
      <c r="RKK24"/>
      <c r="RKL24"/>
      <c r="RKM24"/>
      <c r="RKN24"/>
      <c r="RKO24"/>
      <c r="RKP24"/>
      <c r="RKQ24"/>
      <c r="RKR24"/>
      <c r="RKS24"/>
      <c r="RKT24"/>
      <c r="RKU24"/>
      <c r="RKV24"/>
      <c r="RKW24"/>
      <c r="RKX24"/>
      <c r="RKY24"/>
      <c r="RKZ24"/>
      <c r="RLA24"/>
      <c r="RLB24"/>
      <c r="RLC24"/>
      <c r="RLD24"/>
      <c r="RLE24"/>
      <c r="RLF24"/>
      <c r="RLG24"/>
      <c r="RLH24"/>
      <c r="RLI24"/>
      <c r="RLJ24"/>
      <c r="RLK24"/>
      <c r="RLL24"/>
      <c r="RLM24"/>
      <c r="RLN24"/>
      <c r="RLO24"/>
      <c r="RLP24"/>
      <c r="RLQ24"/>
      <c r="RLR24"/>
      <c r="RLS24"/>
      <c r="RLT24"/>
      <c r="RLU24"/>
      <c r="RLV24"/>
      <c r="RLW24"/>
      <c r="RLX24"/>
      <c r="RLY24"/>
      <c r="RLZ24"/>
      <c r="RMA24"/>
      <c r="RMB24"/>
      <c r="RMC24"/>
      <c r="RMD24"/>
      <c r="RME24"/>
      <c r="RMF24"/>
      <c r="RMG24"/>
      <c r="RMH24"/>
      <c r="RMI24"/>
      <c r="RMJ24"/>
      <c r="RMK24"/>
      <c r="RML24"/>
      <c r="RMM24"/>
      <c r="RMN24"/>
      <c r="RMO24"/>
      <c r="RMP24"/>
      <c r="RMQ24"/>
      <c r="RMR24"/>
      <c r="RMS24"/>
      <c r="RMT24"/>
      <c r="RMU24"/>
      <c r="RMV24"/>
      <c r="RMW24"/>
      <c r="RMX24"/>
      <c r="RMY24"/>
      <c r="RMZ24"/>
      <c r="RNA24"/>
      <c r="RNB24"/>
      <c r="RNC24"/>
      <c r="RND24"/>
      <c r="RNE24"/>
      <c r="RNF24"/>
      <c r="RNG24"/>
      <c r="RNH24"/>
      <c r="RNI24"/>
      <c r="RNJ24"/>
      <c r="RNK24"/>
      <c r="RNL24"/>
      <c r="RNM24"/>
      <c r="RNN24"/>
      <c r="RNO24"/>
      <c r="RNP24"/>
      <c r="RNQ24"/>
      <c r="RNR24"/>
      <c r="RNS24"/>
      <c r="RNT24"/>
      <c r="RNU24"/>
      <c r="RNV24"/>
      <c r="RNW24"/>
      <c r="RNX24"/>
      <c r="RNY24"/>
      <c r="RNZ24"/>
      <c r="ROA24"/>
      <c r="ROB24"/>
      <c r="ROC24"/>
      <c r="ROD24"/>
      <c r="ROE24"/>
      <c r="ROF24"/>
      <c r="ROG24"/>
      <c r="ROH24"/>
      <c r="ROI24"/>
      <c r="ROJ24"/>
      <c r="ROK24"/>
      <c r="ROL24"/>
      <c r="ROM24"/>
      <c r="RON24"/>
      <c r="ROO24"/>
      <c r="ROP24"/>
      <c r="ROQ24"/>
      <c r="ROR24"/>
      <c r="ROS24"/>
      <c r="ROT24"/>
      <c r="ROU24"/>
      <c r="ROV24"/>
      <c r="ROW24"/>
      <c r="ROX24"/>
      <c r="ROY24"/>
      <c r="ROZ24"/>
      <c r="RPA24"/>
      <c r="RPB24"/>
      <c r="RPC24"/>
      <c r="RPD24"/>
      <c r="RPE24"/>
      <c r="RPF24"/>
      <c r="RPG24"/>
      <c r="RPH24"/>
      <c r="RPI24"/>
      <c r="RPJ24"/>
      <c r="RPK24"/>
      <c r="RPL24"/>
      <c r="RPM24"/>
      <c r="RPN24"/>
      <c r="RPO24"/>
      <c r="RPP24"/>
      <c r="RPQ24"/>
      <c r="RPR24"/>
      <c r="RPS24"/>
      <c r="RPT24"/>
      <c r="RPU24"/>
      <c r="RPV24"/>
      <c r="RPW24"/>
      <c r="RPX24"/>
      <c r="RPY24"/>
      <c r="RPZ24"/>
      <c r="RQA24"/>
      <c r="RQB24"/>
      <c r="RQC24"/>
      <c r="RQD24"/>
      <c r="RQE24"/>
      <c r="RQF24"/>
      <c r="RQG24"/>
      <c r="RQH24"/>
      <c r="RQI24"/>
      <c r="RQJ24"/>
      <c r="RQK24"/>
      <c r="RQL24"/>
      <c r="RQM24"/>
      <c r="RQN24"/>
      <c r="RQO24"/>
      <c r="RQP24"/>
      <c r="RQQ24"/>
      <c r="RQR24"/>
      <c r="RQS24"/>
      <c r="RQT24"/>
      <c r="RQU24"/>
      <c r="RQV24"/>
      <c r="RQW24"/>
      <c r="RQX24"/>
      <c r="RQY24"/>
      <c r="RQZ24"/>
      <c r="RRA24"/>
      <c r="RRB24"/>
      <c r="RRC24"/>
      <c r="RRD24"/>
      <c r="RRE24"/>
      <c r="RRF24"/>
      <c r="RRG24"/>
      <c r="RRH24"/>
      <c r="RRI24"/>
      <c r="RRJ24"/>
      <c r="RRK24"/>
      <c r="RRL24"/>
      <c r="RRM24"/>
      <c r="RRN24"/>
      <c r="RRO24"/>
      <c r="RRP24"/>
      <c r="RRQ24"/>
      <c r="RRR24"/>
      <c r="RRS24"/>
      <c r="RRT24"/>
      <c r="RRU24"/>
      <c r="RRV24"/>
      <c r="RRW24"/>
      <c r="RRX24"/>
      <c r="RRY24"/>
      <c r="RRZ24"/>
      <c r="RSA24"/>
      <c r="RSB24"/>
      <c r="RSC24"/>
      <c r="RSD24"/>
      <c r="RSE24"/>
      <c r="RSF24"/>
      <c r="RSG24"/>
      <c r="RSH24"/>
      <c r="RSI24"/>
      <c r="RSJ24"/>
      <c r="RSK24"/>
      <c r="RSL24"/>
      <c r="RSM24"/>
      <c r="RSN24"/>
      <c r="RSO24"/>
      <c r="RSP24"/>
      <c r="RSQ24"/>
      <c r="RSR24"/>
      <c r="RSS24"/>
      <c r="RST24"/>
      <c r="RSU24"/>
      <c r="RSV24"/>
      <c r="RSW24"/>
      <c r="RSX24"/>
      <c r="RSY24"/>
      <c r="RSZ24"/>
      <c r="RTA24"/>
      <c r="RTB24"/>
      <c r="RTC24"/>
      <c r="RTD24"/>
      <c r="RTE24"/>
      <c r="RTF24"/>
      <c r="RTG24"/>
      <c r="RTH24"/>
      <c r="RTI24"/>
      <c r="RTJ24"/>
      <c r="RTK24"/>
      <c r="RTL24"/>
      <c r="RTM24"/>
      <c r="RTN24"/>
      <c r="RTO24"/>
      <c r="RTP24"/>
      <c r="RTQ24"/>
      <c r="RTR24"/>
      <c r="RTS24"/>
      <c r="RTT24"/>
      <c r="RTU24"/>
      <c r="RTV24"/>
      <c r="RTW24"/>
      <c r="RTX24"/>
      <c r="RTY24"/>
      <c r="RTZ24"/>
      <c r="RUA24"/>
      <c r="RUB24"/>
      <c r="RUC24"/>
      <c r="RUD24"/>
      <c r="RUE24"/>
      <c r="RUF24"/>
      <c r="RUG24"/>
      <c r="RUH24"/>
      <c r="RUI24"/>
      <c r="RUJ24"/>
      <c r="RUK24"/>
      <c r="RUL24"/>
      <c r="RUM24"/>
      <c r="RUN24"/>
      <c r="RUO24"/>
      <c r="RUP24"/>
      <c r="RUQ24"/>
      <c r="RUR24"/>
      <c r="RUS24"/>
      <c r="RUT24"/>
      <c r="RUU24"/>
      <c r="RUV24"/>
      <c r="RUW24"/>
      <c r="RUX24"/>
      <c r="RUY24"/>
      <c r="RUZ24"/>
      <c r="RVA24"/>
      <c r="RVB24"/>
      <c r="RVC24"/>
      <c r="RVD24"/>
      <c r="RVE24"/>
      <c r="RVF24"/>
      <c r="RVG24"/>
      <c r="RVH24"/>
      <c r="RVI24"/>
      <c r="RVJ24"/>
      <c r="RVK24"/>
      <c r="RVL24"/>
      <c r="RVM24"/>
      <c r="RVN24"/>
      <c r="RVO24"/>
      <c r="RVP24"/>
      <c r="RVQ24"/>
      <c r="RVR24"/>
      <c r="RVS24"/>
      <c r="RVT24"/>
      <c r="RVU24"/>
      <c r="RVV24"/>
      <c r="RVW24"/>
      <c r="RVX24"/>
      <c r="RVY24"/>
      <c r="RVZ24"/>
      <c r="RWA24"/>
      <c r="RWB24"/>
      <c r="RWC24"/>
      <c r="RWD24"/>
      <c r="RWE24"/>
      <c r="RWF24"/>
      <c r="RWG24"/>
      <c r="RWH24"/>
      <c r="RWI24"/>
      <c r="RWJ24"/>
      <c r="RWK24"/>
      <c r="RWL24"/>
      <c r="RWM24"/>
      <c r="RWN24"/>
      <c r="RWO24"/>
      <c r="RWP24"/>
      <c r="RWQ24"/>
      <c r="RWR24"/>
      <c r="RWS24"/>
      <c r="RWT24"/>
      <c r="RWU24"/>
      <c r="RWV24"/>
      <c r="RWW24"/>
      <c r="RWX24"/>
      <c r="RWY24"/>
      <c r="RWZ24"/>
      <c r="RXA24"/>
      <c r="RXB24"/>
      <c r="RXC24"/>
      <c r="RXD24"/>
      <c r="RXE24"/>
      <c r="RXF24"/>
      <c r="RXG24"/>
      <c r="RXH24"/>
      <c r="RXI24"/>
      <c r="RXJ24"/>
      <c r="RXK24"/>
      <c r="RXL24"/>
      <c r="RXM24"/>
      <c r="RXN24"/>
      <c r="RXO24"/>
      <c r="RXP24"/>
      <c r="RXQ24"/>
      <c r="RXR24"/>
      <c r="RXS24"/>
      <c r="RXT24"/>
      <c r="RXU24"/>
      <c r="RXV24"/>
      <c r="RXW24"/>
      <c r="RXX24"/>
      <c r="RXY24"/>
      <c r="RXZ24"/>
      <c r="RYA24"/>
      <c r="RYB24"/>
      <c r="RYC24"/>
      <c r="RYD24"/>
      <c r="RYE24"/>
      <c r="RYF24"/>
      <c r="RYG24"/>
      <c r="RYH24"/>
      <c r="RYI24"/>
      <c r="RYJ24"/>
      <c r="RYK24"/>
      <c r="RYL24"/>
      <c r="RYM24"/>
      <c r="RYN24"/>
      <c r="RYO24"/>
      <c r="RYP24"/>
      <c r="RYQ24"/>
      <c r="RYR24"/>
      <c r="RYS24"/>
      <c r="RYT24"/>
      <c r="RYU24"/>
      <c r="RYV24"/>
      <c r="RYW24"/>
      <c r="RYX24"/>
      <c r="RYY24"/>
      <c r="RYZ24"/>
      <c r="RZA24"/>
      <c r="RZB24"/>
      <c r="RZC24"/>
      <c r="RZD24"/>
      <c r="RZE24"/>
      <c r="RZF24"/>
      <c r="RZG24"/>
      <c r="RZH24"/>
      <c r="RZI24"/>
      <c r="RZJ24"/>
      <c r="RZK24"/>
      <c r="RZL24"/>
      <c r="RZM24"/>
      <c r="RZN24"/>
      <c r="RZO24"/>
      <c r="RZP24"/>
      <c r="RZQ24"/>
      <c r="RZR24"/>
      <c r="RZS24"/>
      <c r="RZT24"/>
      <c r="RZU24"/>
      <c r="RZV24"/>
      <c r="RZW24"/>
      <c r="RZX24"/>
      <c r="RZY24"/>
      <c r="RZZ24"/>
      <c r="SAA24"/>
      <c r="SAB24"/>
      <c r="SAC24"/>
      <c r="SAD24"/>
      <c r="SAE24"/>
      <c r="SAF24"/>
      <c r="SAG24"/>
      <c r="SAH24"/>
      <c r="SAI24"/>
      <c r="SAJ24"/>
      <c r="SAK24"/>
      <c r="SAL24"/>
      <c r="SAM24"/>
      <c r="SAN24"/>
      <c r="SAO24"/>
      <c r="SAP24"/>
      <c r="SAQ24"/>
      <c r="SAR24"/>
      <c r="SAS24"/>
      <c r="SAT24"/>
      <c r="SAU24"/>
      <c r="SAV24"/>
      <c r="SAW24"/>
      <c r="SAX24"/>
      <c r="SAY24"/>
      <c r="SAZ24"/>
      <c r="SBA24"/>
      <c r="SBB24"/>
      <c r="SBC24"/>
      <c r="SBD24"/>
      <c r="SBE24"/>
      <c r="SBF24"/>
      <c r="SBG24"/>
      <c r="SBH24"/>
      <c r="SBI24"/>
      <c r="SBJ24"/>
      <c r="SBK24"/>
      <c r="SBL24"/>
      <c r="SBM24"/>
      <c r="SBN24"/>
      <c r="SBO24"/>
      <c r="SBP24"/>
      <c r="SBQ24"/>
      <c r="SBR24"/>
      <c r="SBS24"/>
      <c r="SBT24"/>
      <c r="SBU24"/>
      <c r="SBV24"/>
      <c r="SBW24"/>
      <c r="SBX24"/>
      <c r="SBY24"/>
      <c r="SBZ24"/>
      <c r="SCA24"/>
      <c r="SCB24"/>
      <c r="SCC24"/>
      <c r="SCD24"/>
      <c r="SCE24"/>
      <c r="SCF24"/>
      <c r="SCG24"/>
      <c r="SCH24"/>
      <c r="SCI24"/>
      <c r="SCJ24"/>
      <c r="SCK24"/>
      <c r="SCL24"/>
      <c r="SCM24"/>
      <c r="SCN24"/>
      <c r="SCO24"/>
      <c r="SCP24"/>
      <c r="SCQ24"/>
      <c r="SCR24"/>
      <c r="SCS24"/>
      <c r="SCT24"/>
      <c r="SCU24"/>
      <c r="SCV24"/>
      <c r="SCW24"/>
      <c r="SCX24"/>
      <c r="SCY24"/>
      <c r="SCZ24"/>
      <c r="SDA24"/>
      <c r="SDB24"/>
      <c r="SDC24"/>
      <c r="SDD24"/>
      <c r="SDE24"/>
      <c r="SDF24"/>
      <c r="SDG24"/>
      <c r="SDH24"/>
      <c r="SDI24"/>
      <c r="SDJ24"/>
      <c r="SDK24"/>
      <c r="SDL24"/>
      <c r="SDM24"/>
      <c r="SDN24"/>
      <c r="SDO24"/>
      <c r="SDP24"/>
      <c r="SDQ24"/>
      <c r="SDR24"/>
      <c r="SDS24"/>
      <c r="SDT24"/>
      <c r="SDU24"/>
      <c r="SDV24"/>
      <c r="SDW24"/>
      <c r="SDX24"/>
      <c r="SDY24"/>
      <c r="SDZ24"/>
      <c r="SEA24"/>
      <c r="SEB24"/>
      <c r="SEC24"/>
      <c r="SED24"/>
      <c r="SEE24"/>
      <c r="SEF24"/>
      <c r="SEG24"/>
      <c r="SEH24"/>
      <c r="SEI24"/>
      <c r="SEJ24"/>
      <c r="SEK24"/>
      <c r="SEL24"/>
      <c r="SEM24"/>
      <c r="SEN24"/>
      <c r="SEO24"/>
      <c r="SEP24"/>
      <c r="SEQ24"/>
      <c r="SER24"/>
      <c r="SES24"/>
      <c r="SET24"/>
      <c r="SEU24"/>
      <c r="SEV24"/>
      <c r="SEW24"/>
      <c r="SEX24"/>
      <c r="SEY24"/>
      <c r="SEZ24"/>
      <c r="SFA24"/>
      <c r="SFB24"/>
      <c r="SFC24"/>
      <c r="SFD24"/>
      <c r="SFE24"/>
      <c r="SFF24"/>
      <c r="SFG24"/>
      <c r="SFH24"/>
      <c r="SFI24"/>
      <c r="SFJ24"/>
      <c r="SFK24"/>
      <c r="SFL24"/>
      <c r="SFM24"/>
      <c r="SFN24"/>
      <c r="SFO24"/>
      <c r="SFP24"/>
      <c r="SFQ24"/>
      <c r="SFR24"/>
      <c r="SFS24"/>
      <c r="SFT24"/>
      <c r="SFU24"/>
      <c r="SFV24"/>
      <c r="SFW24"/>
      <c r="SFX24"/>
      <c r="SFY24"/>
      <c r="SFZ24"/>
      <c r="SGA24"/>
      <c r="SGB24"/>
      <c r="SGC24"/>
      <c r="SGD24"/>
      <c r="SGE24"/>
      <c r="SGF24"/>
      <c r="SGG24"/>
      <c r="SGH24"/>
      <c r="SGI24"/>
      <c r="SGJ24"/>
      <c r="SGK24"/>
      <c r="SGL24"/>
      <c r="SGM24"/>
      <c r="SGN24"/>
      <c r="SGO24"/>
      <c r="SGP24"/>
      <c r="SGQ24"/>
      <c r="SGR24"/>
      <c r="SGS24"/>
      <c r="SGT24"/>
      <c r="SGU24"/>
      <c r="SGV24"/>
      <c r="SGW24"/>
      <c r="SGX24"/>
      <c r="SGY24"/>
      <c r="SGZ24"/>
      <c r="SHA24"/>
      <c r="SHB24"/>
      <c r="SHC24"/>
      <c r="SHD24"/>
      <c r="SHE24"/>
      <c r="SHF24"/>
      <c r="SHG24"/>
      <c r="SHH24"/>
      <c r="SHI24"/>
      <c r="SHJ24"/>
      <c r="SHK24"/>
      <c r="SHL24"/>
      <c r="SHM24"/>
      <c r="SHN24"/>
      <c r="SHO24"/>
      <c r="SHP24"/>
      <c r="SHQ24"/>
      <c r="SHR24"/>
      <c r="SHS24"/>
      <c r="SHT24"/>
      <c r="SHU24"/>
      <c r="SHV24"/>
      <c r="SHW24"/>
      <c r="SHX24"/>
      <c r="SHY24"/>
      <c r="SHZ24"/>
      <c r="SIA24"/>
      <c r="SIB24"/>
      <c r="SIC24"/>
      <c r="SID24"/>
      <c r="SIE24"/>
      <c r="SIF24"/>
      <c r="SIG24"/>
      <c r="SIH24"/>
      <c r="SII24"/>
      <c r="SIJ24"/>
      <c r="SIK24"/>
      <c r="SIL24"/>
      <c r="SIM24"/>
      <c r="SIN24"/>
      <c r="SIO24"/>
      <c r="SIP24"/>
      <c r="SIQ24"/>
      <c r="SIR24"/>
      <c r="SIS24"/>
      <c r="SIT24"/>
      <c r="SIU24"/>
      <c r="SIV24"/>
      <c r="SIW24"/>
      <c r="SIX24"/>
      <c r="SIY24"/>
      <c r="SIZ24"/>
      <c r="SJA24"/>
      <c r="SJB24"/>
      <c r="SJC24"/>
      <c r="SJD24"/>
      <c r="SJE24"/>
      <c r="SJF24"/>
      <c r="SJG24"/>
      <c r="SJH24"/>
      <c r="SJI24"/>
      <c r="SJJ24"/>
      <c r="SJK24"/>
      <c r="SJL24"/>
      <c r="SJM24"/>
      <c r="SJN24"/>
      <c r="SJO24"/>
      <c r="SJP24"/>
      <c r="SJQ24"/>
      <c r="SJR24"/>
      <c r="SJS24"/>
      <c r="SJT24"/>
      <c r="SJU24"/>
      <c r="SJV24"/>
      <c r="SJW24"/>
      <c r="SJX24"/>
      <c r="SJY24"/>
      <c r="SJZ24"/>
      <c r="SKA24"/>
      <c r="SKB24"/>
      <c r="SKC24"/>
      <c r="SKD24"/>
      <c r="SKE24"/>
      <c r="SKF24"/>
      <c r="SKG24"/>
      <c r="SKH24"/>
      <c r="SKI24"/>
      <c r="SKJ24"/>
      <c r="SKK24"/>
      <c r="SKL24"/>
      <c r="SKM24"/>
      <c r="SKN24"/>
      <c r="SKO24"/>
      <c r="SKP24"/>
      <c r="SKQ24"/>
      <c r="SKR24"/>
      <c r="SKS24"/>
      <c r="SKT24"/>
      <c r="SKU24"/>
      <c r="SKV24"/>
      <c r="SKW24"/>
      <c r="SKX24"/>
      <c r="SKY24"/>
      <c r="SKZ24"/>
      <c r="SLA24"/>
      <c r="SLB24"/>
      <c r="SLC24"/>
      <c r="SLD24"/>
      <c r="SLE24"/>
      <c r="SLF24"/>
      <c r="SLG24"/>
      <c r="SLH24"/>
      <c r="SLI24"/>
      <c r="SLJ24"/>
      <c r="SLK24"/>
      <c r="SLL24"/>
      <c r="SLM24"/>
      <c r="SLN24"/>
      <c r="SLO24"/>
      <c r="SLP24"/>
      <c r="SLQ24"/>
      <c r="SLR24"/>
      <c r="SLS24"/>
      <c r="SLT24"/>
      <c r="SLU24"/>
      <c r="SLV24"/>
      <c r="SLW24"/>
      <c r="SLX24"/>
      <c r="SLY24"/>
      <c r="SLZ24"/>
      <c r="SMA24"/>
      <c r="SMB24"/>
      <c r="SMC24"/>
      <c r="SMD24"/>
      <c r="SME24"/>
      <c r="SMF24"/>
      <c r="SMG24"/>
      <c r="SMH24"/>
      <c r="SMI24"/>
      <c r="SMJ24"/>
      <c r="SMK24"/>
      <c r="SML24"/>
      <c r="SMM24"/>
      <c r="SMN24"/>
      <c r="SMO24"/>
      <c r="SMP24"/>
      <c r="SMQ24"/>
      <c r="SMR24"/>
      <c r="SMS24"/>
      <c r="SMT24"/>
      <c r="SMU24"/>
      <c r="SMV24"/>
      <c r="SMW24"/>
      <c r="SMX24"/>
      <c r="SMY24"/>
      <c r="SMZ24"/>
      <c r="SNA24"/>
      <c r="SNB24"/>
      <c r="SNC24"/>
      <c r="SND24"/>
      <c r="SNE24"/>
      <c r="SNF24"/>
      <c r="SNG24"/>
      <c r="SNH24"/>
      <c r="SNI24"/>
      <c r="SNJ24"/>
      <c r="SNK24"/>
      <c r="SNL24"/>
      <c r="SNM24"/>
      <c r="SNN24"/>
      <c r="SNO24"/>
      <c r="SNP24"/>
      <c r="SNQ24"/>
      <c r="SNR24"/>
      <c r="SNS24"/>
      <c r="SNT24"/>
      <c r="SNU24"/>
      <c r="SNV24"/>
      <c r="SNW24"/>
      <c r="SNX24"/>
      <c r="SNY24"/>
      <c r="SNZ24"/>
      <c r="SOA24"/>
      <c r="SOB24"/>
      <c r="SOC24"/>
      <c r="SOD24"/>
      <c r="SOE24"/>
      <c r="SOF24"/>
      <c r="SOG24"/>
      <c r="SOH24"/>
      <c r="SOI24"/>
      <c r="SOJ24"/>
      <c r="SOK24"/>
      <c r="SOL24"/>
      <c r="SOM24"/>
      <c r="SON24"/>
      <c r="SOO24"/>
      <c r="SOP24"/>
      <c r="SOQ24"/>
      <c r="SOR24"/>
      <c r="SOS24"/>
      <c r="SOT24"/>
      <c r="SOU24"/>
      <c r="SOV24"/>
      <c r="SOW24"/>
      <c r="SOX24"/>
      <c r="SOY24"/>
      <c r="SOZ24"/>
      <c r="SPA24"/>
      <c r="SPB24"/>
      <c r="SPC24"/>
      <c r="SPD24"/>
      <c r="SPE24"/>
      <c r="SPF24"/>
      <c r="SPG24"/>
      <c r="SPH24"/>
      <c r="SPI24"/>
      <c r="SPJ24"/>
      <c r="SPK24"/>
      <c r="SPL24"/>
      <c r="SPM24"/>
      <c r="SPN24"/>
      <c r="SPO24"/>
      <c r="SPP24"/>
      <c r="SPQ24"/>
      <c r="SPR24"/>
      <c r="SPS24"/>
      <c r="SPT24"/>
      <c r="SPU24"/>
      <c r="SPV24"/>
      <c r="SPW24"/>
      <c r="SPX24"/>
      <c r="SPY24"/>
      <c r="SPZ24"/>
      <c r="SQA24"/>
      <c r="SQB24"/>
      <c r="SQC24"/>
      <c r="SQD24"/>
      <c r="SQE24"/>
      <c r="SQF24"/>
      <c r="SQG24"/>
      <c r="SQH24"/>
      <c r="SQI24"/>
      <c r="SQJ24"/>
      <c r="SQK24"/>
      <c r="SQL24"/>
      <c r="SQM24"/>
      <c r="SQN24"/>
      <c r="SQO24"/>
      <c r="SQP24"/>
      <c r="SQQ24"/>
      <c r="SQR24"/>
      <c r="SQS24"/>
      <c r="SQT24"/>
      <c r="SQU24"/>
      <c r="SQV24"/>
      <c r="SQW24"/>
      <c r="SQX24"/>
      <c r="SQY24"/>
      <c r="SQZ24"/>
      <c r="SRA24"/>
      <c r="SRB24"/>
      <c r="SRC24"/>
      <c r="SRD24"/>
      <c r="SRE24"/>
      <c r="SRF24"/>
      <c r="SRG24"/>
      <c r="SRH24"/>
      <c r="SRI24"/>
      <c r="SRJ24"/>
      <c r="SRK24"/>
      <c r="SRL24"/>
      <c r="SRM24"/>
      <c r="SRN24"/>
      <c r="SRO24"/>
      <c r="SRP24"/>
      <c r="SRQ24"/>
      <c r="SRR24"/>
      <c r="SRS24"/>
      <c r="SRT24"/>
      <c r="SRU24"/>
      <c r="SRV24"/>
      <c r="SRW24"/>
      <c r="SRX24"/>
      <c r="SRY24"/>
      <c r="SRZ24"/>
      <c r="SSA24"/>
      <c r="SSB24"/>
      <c r="SSC24"/>
      <c r="SSD24"/>
      <c r="SSE24"/>
      <c r="SSF24"/>
      <c r="SSG24"/>
      <c r="SSH24"/>
      <c r="SSI24"/>
      <c r="SSJ24"/>
      <c r="SSK24"/>
      <c r="SSL24"/>
      <c r="SSM24"/>
      <c r="SSN24"/>
      <c r="SSO24"/>
      <c r="SSP24"/>
      <c r="SSQ24"/>
      <c r="SSR24"/>
      <c r="SSS24"/>
      <c r="SST24"/>
      <c r="SSU24"/>
      <c r="SSV24"/>
      <c r="SSW24"/>
      <c r="SSX24"/>
      <c r="SSY24"/>
      <c r="SSZ24"/>
      <c r="STA24"/>
      <c r="STB24"/>
      <c r="STC24"/>
      <c r="STD24"/>
      <c r="STE24"/>
      <c r="STF24"/>
      <c r="STG24"/>
      <c r="STH24"/>
      <c r="STI24"/>
      <c r="STJ24"/>
      <c r="STK24"/>
      <c r="STL24"/>
      <c r="STM24"/>
      <c r="STN24"/>
      <c r="STO24"/>
      <c r="STP24"/>
      <c r="STQ24"/>
      <c r="STR24"/>
      <c r="STS24"/>
      <c r="STT24"/>
      <c r="STU24"/>
      <c r="STV24"/>
      <c r="STW24"/>
      <c r="STX24"/>
      <c r="STY24"/>
      <c r="STZ24"/>
      <c r="SUA24"/>
      <c r="SUB24"/>
      <c r="SUC24"/>
      <c r="SUD24"/>
      <c r="SUE24"/>
      <c r="SUF24"/>
      <c r="SUG24"/>
      <c r="SUH24"/>
      <c r="SUI24"/>
      <c r="SUJ24"/>
      <c r="SUK24"/>
      <c r="SUL24"/>
      <c r="SUM24"/>
      <c r="SUN24"/>
      <c r="SUO24"/>
      <c r="SUP24"/>
      <c r="SUQ24"/>
      <c r="SUR24"/>
      <c r="SUS24"/>
      <c r="SUT24"/>
      <c r="SUU24"/>
      <c r="SUV24"/>
      <c r="SUW24"/>
      <c r="SUX24"/>
      <c r="SUY24"/>
      <c r="SUZ24"/>
      <c r="SVA24"/>
      <c r="SVB24"/>
      <c r="SVC24"/>
      <c r="SVD24"/>
      <c r="SVE24"/>
      <c r="SVF24"/>
      <c r="SVG24"/>
      <c r="SVH24"/>
      <c r="SVI24"/>
      <c r="SVJ24"/>
      <c r="SVK24"/>
      <c r="SVL24"/>
      <c r="SVM24"/>
      <c r="SVN24"/>
      <c r="SVO24"/>
      <c r="SVP24"/>
      <c r="SVQ24"/>
      <c r="SVR24"/>
      <c r="SVS24"/>
      <c r="SVT24"/>
      <c r="SVU24"/>
      <c r="SVV24"/>
      <c r="SVW24"/>
      <c r="SVX24"/>
      <c r="SVY24"/>
      <c r="SVZ24"/>
      <c r="SWA24"/>
      <c r="SWB24"/>
      <c r="SWC24"/>
      <c r="SWD24"/>
      <c r="SWE24"/>
      <c r="SWF24"/>
      <c r="SWG24"/>
      <c r="SWH24"/>
      <c r="SWI24"/>
      <c r="SWJ24"/>
      <c r="SWK24"/>
      <c r="SWL24"/>
      <c r="SWM24"/>
      <c r="SWN24"/>
      <c r="SWO24"/>
      <c r="SWP24"/>
      <c r="SWQ24"/>
      <c r="SWR24"/>
      <c r="SWS24"/>
      <c r="SWT24"/>
      <c r="SWU24"/>
      <c r="SWV24"/>
      <c r="SWW24"/>
      <c r="SWX24"/>
      <c r="SWY24"/>
      <c r="SWZ24"/>
      <c r="SXA24"/>
      <c r="SXB24"/>
      <c r="SXC24"/>
      <c r="SXD24"/>
      <c r="SXE24"/>
      <c r="SXF24"/>
      <c r="SXG24"/>
      <c r="SXH24"/>
      <c r="SXI24"/>
      <c r="SXJ24"/>
      <c r="SXK24"/>
      <c r="SXL24"/>
      <c r="SXM24"/>
      <c r="SXN24"/>
      <c r="SXO24"/>
      <c r="SXP24"/>
      <c r="SXQ24"/>
      <c r="SXR24"/>
      <c r="SXS24"/>
      <c r="SXT24"/>
      <c r="SXU24"/>
      <c r="SXV24"/>
      <c r="SXW24"/>
      <c r="SXX24"/>
      <c r="SXY24"/>
      <c r="SXZ24"/>
      <c r="SYA24"/>
      <c r="SYB24"/>
      <c r="SYC24"/>
      <c r="SYD24"/>
      <c r="SYE24"/>
      <c r="SYF24"/>
      <c r="SYG24"/>
      <c r="SYH24"/>
      <c r="SYI24"/>
      <c r="SYJ24"/>
      <c r="SYK24"/>
      <c r="SYL24"/>
      <c r="SYM24"/>
      <c r="SYN24"/>
      <c r="SYO24"/>
      <c r="SYP24"/>
      <c r="SYQ24"/>
      <c r="SYR24"/>
      <c r="SYS24"/>
      <c r="SYT24"/>
      <c r="SYU24"/>
      <c r="SYV24"/>
      <c r="SYW24"/>
      <c r="SYX24"/>
      <c r="SYY24"/>
      <c r="SYZ24"/>
      <c r="SZA24"/>
      <c r="SZB24"/>
      <c r="SZC24"/>
      <c r="SZD24"/>
      <c r="SZE24"/>
      <c r="SZF24"/>
      <c r="SZG24"/>
      <c r="SZH24"/>
      <c r="SZI24"/>
      <c r="SZJ24"/>
      <c r="SZK24"/>
      <c r="SZL24"/>
      <c r="SZM24"/>
      <c r="SZN24"/>
      <c r="SZO24"/>
      <c r="SZP24"/>
      <c r="SZQ24"/>
      <c r="SZR24"/>
      <c r="SZS24"/>
      <c r="SZT24"/>
      <c r="SZU24"/>
      <c r="SZV24"/>
      <c r="SZW24"/>
      <c r="SZX24"/>
      <c r="SZY24"/>
      <c r="SZZ24"/>
      <c r="TAA24"/>
      <c r="TAB24"/>
      <c r="TAC24"/>
      <c r="TAD24"/>
      <c r="TAE24"/>
      <c r="TAF24"/>
      <c r="TAG24"/>
      <c r="TAH24"/>
      <c r="TAI24"/>
      <c r="TAJ24"/>
      <c r="TAK24"/>
      <c r="TAL24"/>
      <c r="TAM24"/>
      <c r="TAN24"/>
      <c r="TAO24"/>
      <c r="TAP24"/>
      <c r="TAQ24"/>
      <c r="TAR24"/>
      <c r="TAS24"/>
      <c r="TAT24"/>
      <c r="TAU24"/>
      <c r="TAV24"/>
      <c r="TAW24"/>
      <c r="TAX24"/>
      <c r="TAY24"/>
      <c r="TAZ24"/>
      <c r="TBA24"/>
      <c r="TBB24"/>
      <c r="TBC24"/>
      <c r="TBD24"/>
      <c r="TBE24"/>
      <c r="TBF24"/>
      <c r="TBG24"/>
      <c r="TBH24"/>
      <c r="TBI24"/>
      <c r="TBJ24"/>
      <c r="TBK24"/>
      <c r="TBL24"/>
      <c r="TBM24"/>
      <c r="TBN24"/>
      <c r="TBO24"/>
      <c r="TBP24"/>
      <c r="TBQ24"/>
      <c r="TBR24"/>
      <c r="TBS24"/>
      <c r="TBT24"/>
      <c r="TBU24"/>
      <c r="TBV24"/>
      <c r="TBW24"/>
      <c r="TBX24"/>
      <c r="TBY24"/>
      <c r="TBZ24"/>
      <c r="TCA24"/>
      <c r="TCB24"/>
      <c r="TCC24"/>
      <c r="TCD24"/>
      <c r="TCE24"/>
      <c r="TCF24"/>
      <c r="TCG24"/>
      <c r="TCH24"/>
      <c r="TCI24"/>
      <c r="TCJ24"/>
      <c r="TCK24"/>
      <c r="TCL24"/>
      <c r="TCM24"/>
      <c r="TCN24"/>
      <c r="TCO24"/>
      <c r="TCP24"/>
      <c r="TCQ24"/>
      <c r="TCR24"/>
      <c r="TCS24"/>
      <c r="TCT24"/>
      <c r="TCU24"/>
      <c r="TCV24"/>
      <c r="TCW24"/>
      <c r="TCX24"/>
      <c r="TCY24"/>
      <c r="TCZ24"/>
      <c r="TDA24"/>
      <c r="TDB24"/>
      <c r="TDC24"/>
      <c r="TDD24"/>
      <c r="TDE24"/>
      <c r="TDF24"/>
      <c r="TDG24"/>
      <c r="TDH24"/>
      <c r="TDI24"/>
      <c r="TDJ24"/>
      <c r="TDK24"/>
      <c r="TDL24"/>
      <c r="TDM24"/>
      <c r="TDN24"/>
      <c r="TDO24"/>
      <c r="TDP24"/>
      <c r="TDQ24"/>
      <c r="TDR24"/>
      <c r="TDS24"/>
      <c r="TDT24"/>
      <c r="TDU24"/>
      <c r="TDV24"/>
      <c r="TDW24"/>
      <c r="TDX24"/>
      <c r="TDY24"/>
      <c r="TDZ24"/>
      <c r="TEA24"/>
      <c r="TEB24"/>
      <c r="TEC24"/>
      <c r="TED24"/>
      <c r="TEE24"/>
      <c r="TEF24"/>
      <c r="TEG24"/>
      <c r="TEH24"/>
      <c r="TEI24"/>
      <c r="TEJ24"/>
      <c r="TEK24"/>
      <c r="TEL24"/>
      <c r="TEM24"/>
      <c r="TEN24"/>
      <c r="TEO24"/>
      <c r="TEP24"/>
      <c r="TEQ24"/>
      <c r="TER24"/>
      <c r="TES24"/>
      <c r="TET24"/>
      <c r="TEU24"/>
      <c r="TEV24"/>
      <c r="TEW24"/>
      <c r="TEX24"/>
      <c r="TEY24"/>
      <c r="TEZ24"/>
      <c r="TFA24"/>
      <c r="TFB24"/>
      <c r="TFC24"/>
      <c r="TFD24"/>
      <c r="TFE24"/>
      <c r="TFF24"/>
      <c r="TFG24"/>
      <c r="TFH24"/>
      <c r="TFI24"/>
      <c r="TFJ24"/>
      <c r="TFK24"/>
      <c r="TFL24"/>
      <c r="TFM24"/>
      <c r="TFN24"/>
      <c r="TFO24"/>
      <c r="TFP24"/>
      <c r="TFQ24"/>
      <c r="TFR24"/>
      <c r="TFS24"/>
      <c r="TFT24"/>
      <c r="TFU24"/>
      <c r="TFV24"/>
      <c r="TFW24"/>
      <c r="TFX24"/>
      <c r="TFY24"/>
      <c r="TFZ24"/>
      <c r="TGA24"/>
      <c r="TGB24"/>
      <c r="TGC24"/>
      <c r="TGD24"/>
      <c r="TGE24"/>
      <c r="TGF24"/>
      <c r="TGG24"/>
      <c r="TGH24"/>
      <c r="TGI24"/>
      <c r="TGJ24"/>
      <c r="TGK24"/>
      <c r="TGL24"/>
      <c r="TGM24"/>
      <c r="TGN24"/>
      <c r="TGO24"/>
      <c r="TGP24"/>
      <c r="TGQ24"/>
      <c r="TGR24"/>
      <c r="TGS24"/>
      <c r="TGT24"/>
      <c r="TGU24"/>
      <c r="TGV24"/>
      <c r="TGW24"/>
      <c r="TGX24"/>
      <c r="TGY24"/>
      <c r="TGZ24"/>
      <c r="THA24"/>
      <c r="THB24"/>
      <c r="THC24"/>
      <c r="THD24"/>
      <c r="THE24"/>
      <c r="THF24"/>
      <c r="THG24"/>
      <c r="THH24"/>
      <c r="THI24"/>
      <c r="THJ24"/>
      <c r="THK24"/>
      <c r="THL24"/>
      <c r="THM24"/>
      <c r="THN24"/>
      <c r="THO24"/>
      <c r="THP24"/>
      <c r="THQ24"/>
      <c r="THR24"/>
      <c r="THS24"/>
      <c r="THT24"/>
      <c r="THU24"/>
      <c r="THV24"/>
      <c r="THW24"/>
      <c r="THX24"/>
      <c r="THY24"/>
      <c r="THZ24"/>
      <c r="TIA24"/>
      <c r="TIB24"/>
      <c r="TIC24"/>
      <c r="TID24"/>
      <c r="TIE24"/>
      <c r="TIF24"/>
      <c r="TIG24"/>
      <c r="TIH24"/>
      <c r="TII24"/>
      <c r="TIJ24"/>
      <c r="TIK24"/>
      <c r="TIL24"/>
      <c r="TIM24"/>
      <c r="TIN24"/>
      <c r="TIO24"/>
      <c r="TIP24"/>
      <c r="TIQ24"/>
      <c r="TIR24"/>
      <c r="TIS24"/>
      <c r="TIT24"/>
      <c r="TIU24"/>
      <c r="TIV24"/>
      <c r="TIW24"/>
      <c r="TIX24"/>
      <c r="TIY24"/>
      <c r="TIZ24"/>
      <c r="TJA24"/>
      <c r="TJB24"/>
      <c r="TJC24"/>
      <c r="TJD24"/>
      <c r="TJE24"/>
      <c r="TJF24"/>
      <c r="TJG24"/>
      <c r="TJH24"/>
      <c r="TJI24"/>
      <c r="TJJ24"/>
      <c r="TJK24"/>
      <c r="TJL24"/>
      <c r="TJM24"/>
      <c r="TJN24"/>
      <c r="TJO24"/>
      <c r="TJP24"/>
      <c r="TJQ24"/>
      <c r="TJR24"/>
      <c r="TJS24"/>
      <c r="TJT24"/>
      <c r="TJU24"/>
      <c r="TJV24"/>
      <c r="TJW24"/>
      <c r="TJX24"/>
      <c r="TJY24"/>
      <c r="TJZ24"/>
      <c r="TKA24"/>
      <c r="TKB24"/>
      <c r="TKC24"/>
      <c r="TKD24"/>
      <c r="TKE24"/>
      <c r="TKF24"/>
      <c r="TKG24"/>
      <c r="TKH24"/>
      <c r="TKI24"/>
      <c r="TKJ24"/>
      <c r="TKK24"/>
      <c r="TKL24"/>
      <c r="TKM24"/>
      <c r="TKN24"/>
      <c r="TKO24"/>
      <c r="TKP24"/>
      <c r="TKQ24"/>
      <c r="TKR24"/>
      <c r="TKS24"/>
      <c r="TKT24"/>
      <c r="TKU24"/>
      <c r="TKV24"/>
      <c r="TKW24"/>
      <c r="TKX24"/>
      <c r="TKY24"/>
      <c r="TKZ24"/>
      <c r="TLA24"/>
      <c r="TLB24"/>
      <c r="TLC24"/>
      <c r="TLD24"/>
      <c r="TLE24"/>
      <c r="TLF24"/>
      <c r="TLG24"/>
      <c r="TLH24"/>
      <c r="TLI24"/>
      <c r="TLJ24"/>
      <c r="TLK24"/>
      <c r="TLL24"/>
      <c r="TLM24"/>
      <c r="TLN24"/>
      <c r="TLO24"/>
      <c r="TLP24"/>
      <c r="TLQ24"/>
      <c r="TLR24"/>
      <c r="TLS24"/>
      <c r="TLT24"/>
      <c r="TLU24"/>
      <c r="TLV24"/>
      <c r="TLW24"/>
      <c r="TLX24"/>
      <c r="TLY24"/>
      <c r="TLZ24"/>
      <c r="TMA24"/>
      <c r="TMB24"/>
      <c r="TMC24"/>
      <c r="TMD24"/>
      <c r="TME24"/>
      <c r="TMF24"/>
      <c r="TMG24"/>
      <c r="TMH24"/>
      <c r="TMI24"/>
      <c r="TMJ24"/>
      <c r="TMK24"/>
      <c r="TML24"/>
      <c r="TMM24"/>
      <c r="TMN24"/>
      <c r="TMO24"/>
      <c r="TMP24"/>
      <c r="TMQ24"/>
      <c r="TMR24"/>
      <c r="TMS24"/>
      <c r="TMT24"/>
      <c r="TMU24"/>
      <c r="TMV24"/>
      <c r="TMW24"/>
      <c r="TMX24"/>
      <c r="TMY24"/>
      <c r="TMZ24"/>
      <c r="TNA24"/>
      <c r="TNB24"/>
      <c r="TNC24"/>
      <c r="TND24"/>
      <c r="TNE24"/>
      <c r="TNF24"/>
      <c r="TNG24"/>
      <c r="TNH24"/>
      <c r="TNI24"/>
      <c r="TNJ24"/>
      <c r="TNK24"/>
      <c r="TNL24"/>
      <c r="TNM24"/>
      <c r="TNN24"/>
      <c r="TNO24"/>
      <c r="TNP24"/>
      <c r="TNQ24"/>
      <c r="TNR24"/>
      <c r="TNS24"/>
      <c r="TNT24"/>
      <c r="TNU24"/>
      <c r="TNV24"/>
      <c r="TNW24"/>
      <c r="TNX24"/>
      <c r="TNY24"/>
      <c r="TNZ24"/>
      <c r="TOA24"/>
      <c r="TOB24"/>
      <c r="TOC24"/>
      <c r="TOD24"/>
      <c r="TOE24"/>
      <c r="TOF24"/>
      <c r="TOG24"/>
      <c r="TOH24"/>
      <c r="TOI24"/>
      <c r="TOJ24"/>
      <c r="TOK24"/>
      <c r="TOL24"/>
      <c r="TOM24"/>
      <c r="TON24"/>
      <c r="TOO24"/>
      <c r="TOP24"/>
      <c r="TOQ24"/>
      <c r="TOR24"/>
      <c r="TOS24"/>
      <c r="TOT24"/>
      <c r="TOU24"/>
      <c r="TOV24"/>
      <c r="TOW24"/>
      <c r="TOX24"/>
      <c r="TOY24"/>
      <c r="TOZ24"/>
      <c r="TPA24"/>
      <c r="TPB24"/>
      <c r="TPC24"/>
      <c r="TPD24"/>
      <c r="TPE24"/>
      <c r="TPF24"/>
      <c r="TPG24"/>
      <c r="TPH24"/>
      <c r="TPI24"/>
      <c r="TPJ24"/>
      <c r="TPK24"/>
      <c r="TPL24"/>
      <c r="TPM24"/>
      <c r="TPN24"/>
      <c r="TPO24"/>
      <c r="TPP24"/>
      <c r="TPQ24"/>
      <c r="TPR24"/>
      <c r="TPS24"/>
      <c r="TPT24"/>
      <c r="TPU24"/>
      <c r="TPV24"/>
      <c r="TPW24"/>
      <c r="TPX24"/>
      <c r="TPY24"/>
      <c r="TPZ24"/>
      <c r="TQA24"/>
      <c r="TQB24"/>
      <c r="TQC24"/>
      <c r="TQD24"/>
      <c r="TQE24"/>
      <c r="TQF24"/>
      <c r="TQG24"/>
      <c r="TQH24"/>
      <c r="TQI24"/>
      <c r="TQJ24"/>
      <c r="TQK24"/>
      <c r="TQL24"/>
      <c r="TQM24"/>
      <c r="TQN24"/>
      <c r="TQO24"/>
      <c r="TQP24"/>
      <c r="TQQ24"/>
      <c r="TQR24"/>
      <c r="TQS24"/>
      <c r="TQT24"/>
      <c r="TQU24"/>
      <c r="TQV24"/>
      <c r="TQW24"/>
      <c r="TQX24"/>
      <c r="TQY24"/>
      <c r="TQZ24"/>
      <c r="TRA24"/>
      <c r="TRB24"/>
      <c r="TRC24"/>
      <c r="TRD24"/>
      <c r="TRE24"/>
      <c r="TRF24"/>
      <c r="TRG24"/>
      <c r="TRH24"/>
      <c r="TRI24"/>
      <c r="TRJ24"/>
      <c r="TRK24"/>
      <c r="TRL24"/>
      <c r="TRM24"/>
      <c r="TRN24"/>
      <c r="TRO24"/>
      <c r="TRP24"/>
      <c r="TRQ24"/>
      <c r="TRR24"/>
      <c r="TRS24"/>
      <c r="TRT24"/>
      <c r="TRU24"/>
      <c r="TRV24"/>
      <c r="TRW24"/>
      <c r="TRX24"/>
      <c r="TRY24"/>
      <c r="TRZ24"/>
      <c r="TSA24"/>
      <c r="TSB24"/>
      <c r="TSC24"/>
      <c r="TSD24"/>
      <c r="TSE24"/>
      <c r="TSF24"/>
      <c r="TSG24"/>
      <c r="TSH24"/>
      <c r="TSI24"/>
      <c r="TSJ24"/>
      <c r="TSK24"/>
      <c r="TSL24"/>
      <c r="TSM24"/>
      <c r="TSN24"/>
      <c r="TSO24"/>
      <c r="TSP24"/>
      <c r="TSQ24"/>
      <c r="TSR24"/>
      <c r="TSS24"/>
      <c r="TST24"/>
      <c r="TSU24"/>
      <c r="TSV24"/>
      <c r="TSW24"/>
      <c r="TSX24"/>
      <c r="TSY24"/>
      <c r="TSZ24"/>
      <c r="TTA24"/>
      <c r="TTB24"/>
      <c r="TTC24"/>
      <c r="TTD24"/>
      <c r="TTE24"/>
      <c r="TTF24"/>
      <c r="TTG24"/>
      <c r="TTH24"/>
      <c r="TTI24"/>
      <c r="TTJ24"/>
      <c r="TTK24"/>
      <c r="TTL24"/>
      <c r="TTM24"/>
      <c r="TTN24"/>
      <c r="TTO24"/>
      <c r="TTP24"/>
      <c r="TTQ24"/>
      <c r="TTR24"/>
      <c r="TTS24"/>
      <c r="TTT24"/>
      <c r="TTU24"/>
      <c r="TTV24"/>
      <c r="TTW24"/>
      <c r="TTX24"/>
      <c r="TTY24"/>
      <c r="TTZ24"/>
      <c r="TUA24"/>
      <c r="TUB24"/>
      <c r="TUC24"/>
      <c r="TUD24"/>
      <c r="TUE24"/>
      <c r="TUF24"/>
      <c r="TUG24"/>
      <c r="TUH24"/>
      <c r="TUI24"/>
      <c r="TUJ24"/>
      <c r="TUK24"/>
      <c r="TUL24"/>
      <c r="TUM24"/>
      <c r="TUN24"/>
      <c r="TUO24"/>
      <c r="TUP24"/>
      <c r="TUQ24"/>
      <c r="TUR24"/>
      <c r="TUS24"/>
      <c r="TUT24"/>
      <c r="TUU24"/>
      <c r="TUV24"/>
      <c r="TUW24"/>
      <c r="TUX24"/>
      <c r="TUY24"/>
      <c r="TUZ24"/>
      <c r="TVA24"/>
      <c r="TVB24"/>
      <c r="TVC24"/>
      <c r="TVD24"/>
      <c r="TVE24"/>
      <c r="TVF24"/>
      <c r="TVG24"/>
      <c r="TVH24"/>
      <c r="TVI24"/>
      <c r="TVJ24"/>
      <c r="TVK24"/>
      <c r="TVL24"/>
      <c r="TVM24"/>
      <c r="TVN24"/>
      <c r="TVO24"/>
      <c r="TVP24"/>
      <c r="TVQ24"/>
      <c r="TVR24"/>
      <c r="TVS24"/>
      <c r="TVT24"/>
      <c r="TVU24"/>
      <c r="TVV24"/>
      <c r="TVW24"/>
      <c r="TVX24"/>
      <c r="TVY24"/>
      <c r="TVZ24"/>
      <c r="TWA24"/>
      <c r="TWB24"/>
      <c r="TWC24"/>
      <c r="TWD24"/>
      <c r="TWE24"/>
      <c r="TWF24"/>
      <c r="TWG24"/>
      <c r="TWH24"/>
      <c r="TWI24"/>
      <c r="TWJ24"/>
      <c r="TWK24"/>
      <c r="TWL24"/>
      <c r="TWM24"/>
      <c r="TWN24"/>
      <c r="TWO24"/>
      <c r="TWP24"/>
      <c r="TWQ24"/>
      <c r="TWR24"/>
      <c r="TWS24"/>
      <c r="TWT24"/>
      <c r="TWU24"/>
      <c r="TWV24"/>
      <c r="TWW24"/>
      <c r="TWX24"/>
      <c r="TWY24"/>
      <c r="TWZ24"/>
      <c r="TXA24"/>
      <c r="TXB24"/>
      <c r="TXC24"/>
      <c r="TXD24"/>
      <c r="TXE24"/>
      <c r="TXF24"/>
      <c r="TXG24"/>
      <c r="TXH24"/>
      <c r="TXI24"/>
      <c r="TXJ24"/>
      <c r="TXK24"/>
      <c r="TXL24"/>
      <c r="TXM24"/>
      <c r="TXN24"/>
      <c r="TXO24"/>
      <c r="TXP24"/>
      <c r="TXQ24"/>
      <c r="TXR24"/>
      <c r="TXS24"/>
      <c r="TXT24"/>
      <c r="TXU24"/>
      <c r="TXV24"/>
      <c r="TXW24"/>
      <c r="TXX24"/>
      <c r="TXY24"/>
      <c r="TXZ24"/>
      <c r="TYA24"/>
      <c r="TYB24"/>
      <c r="TYC24"/>
      <c r="TYD24"/>
      <c r="TYE24"/>
      <c r="TYF24"/>
      <c r="TYG24"/>
      <c r="TYH24"/>
      <c r="TYI24"/>
      <c r="TYJ24"/>
      <c r="TYK24"/>
      <c r="TYL24"/>
      <c r="TYM24"/>
      <c r="TYN24"/>
      <c r="TYO24"/>
      <c r="TYP24"/>
      <c r="TYQ24"/>
      <c r="TYR24"/>
      <c r="TYS24"/>
      <c r="TYT24"/>
      <c r="TYU24"/>
      <c r="TYV24"/>
      <c r="TYW24"/>
      <c r="TYX24"/>
      <c r="TYY24"/>
      <c r="TYZ24"/>
      <c r="TZA24"/>
      <c r="TZB24"/>
      <c r="TZC24"/>
      <c r="TZD24"/>
      <c r="TZE24"/>
      <c r="TZF24"/>
      <c r="TZG24"/>
      <c r="TZH24"/>
      <c r="TZI24"/>
      <c r="TZJ24"/>
      <c r="TZK24"/>
      <c r="TZL24"/>
      <c r="TZM24"/>
      <c r="TZN24"/>
      <c r="TZO24"/>
      <c r="TZP24"/>
      <c r="TZQ24"/>
      <c r="TZR24"/>
      <c r="TZS24"/>
      <c r="TZT24"/>
      <c r="TZU24"/>
      <c r="TZV24"/>
      <c r="TZW24"/>
      <c r="TZX24"/>
      <c r="TZY24"/>
      <c r="TZZ24"/>
      <c r="UAA24"/>
      <c r="UAB24"/>
      <c r="UAC24"/>
      <c r="UAD24"/>
      <c r="UAE24"/>
      <c r="UAF24"/>
      <c r="UAG24"/>
      <c r="UAH24"/>
      <c r="UAI24"/>
      <c r="UAJ24"/>
      <c r="UAK24"/>
      <c r="UAL24"/>
      <c r="UAM24"/>
      <c r="UAN24"/>
      <c r="UAO24"/>
      <c r="UAP24"/>
      <c r="UAQ24"/>
      <c r="UAR24"/>
      <c r="UAS24"/>
      <c r="UAT24"/>
      <c r="UAU24"/>
      <c r="UAV24"/>
      <c r="UAW24"/>
      <c r="UAX24"/>
      <c r="UAY24"/>
      <c r="UAZ24"/>
      <c r="UBA24"/>
      <c r="UBB24"/>
      <c r="UBC24"/>
      <c r="UBD24"/>
      <c r="UBE24"/>
      <c r="UBF24"/>
      <c r="UBG24"/>
      <c r="UBH24"/>
      <c r="UBI24"/>
      <c r="UBJ24"/>
      <c r="UBK24"/>
      <c r="UBL24"/>
      <c r="UBM24"/>
      <c r="UBN24"/>
      <c r="UBO24"/>
      <c r="UBP24"/>
      <c r="UBQ24"/>
      <c r="UBR24"/>
      <c r="UBS24"/>
      <c r="UBT24"/>
      <c r="UBU24"/>
      <c r="UBV24"/>
      <c r="UBW24"/>
      <c r="UBX24"/>
      <c r="UBY24"/>
      <c r="UBZ24"/>
      <c r="UCA24"/>
      <c r="UCB24"/>
      <c r="UCC24"/>
      <c r="UCD24"/>
      <c r="UCE24"/>
      <c r="UCF24"/>
      <c r="UCG24"/>
      <c r="UCH24"/>
      <c r="UCI24"/>
      <c r="UCJ24"/>
      <c r="UCK24"/>
      <c r="UCL24"/>
      <c r="UCM24"/>
      <c r="UCN24"/>
      <c r="UCO24"/>
      <c r="UCP24"/>
      <c r="UCQ24"/>
      <c r="UCR24"/>
      <c r="UCS24"/>
      <c r="UCT24"/>
      <c r="UCU24"/>
      <c r="UCV24"/>
      <c r="UCW24"/>
      <c r="UCX24"/>
      <c r="UCY24"/>
      <c r="UCZ24"/>
      <c r="UDA24"/>
      <c r="UDB24"/>
      <c r="UDC24"/>
      <c r="UDD24"/>
      <c r="UDE24"/>
      <c r="UDF24"/>
      <c r="UDG24"/>
      <c r="UDH24"/>
      <c r="UDI24"/>
      <c r="UDJ24"/>
      <c r="UDK24"/>
      <c r="UDL24"/>
      <c r="UDM24"/>
      <c r="UDN24"/>
      <c r="UDO24"/>
      <c r="UDP24"/>
      <c r="UDQ24"/>
      <c r="UDR24"/>
      <c r="UDS24"/>
      <c r="UDT24"/>
      <c r="UDU24"/>
      <c r="UDV24"/>
      <c r="UDW24"/>
      <c r="UDX24"/>
      <c r="UDY24"/>
      <c r="UDZ24"/>
      <c r="UEA24"/>
      <c r="UEB24"/>
      <c r="UEC24"/>
      <c r="UED24"/>
      <c r="UEE24"/>
      <c r="UEF24"/>
      <c r="UEG24"/>
      <c r="UEH24"/>
      <c r="UEI24"/>
      <c r="UEJ24"/>
      <c r="UEK24"/>
      <c r="UEL24"/>
      <c r="UEM24"/>
      <c r="UEN24"/>
      <c r="UEO24"/>
      <c r="UEP24"/>
      <c r="UEQ24"/>
      <c r="UER24"/>
      <c r="UES24"/>
      <c r="UET24"/>
      <c r="UEU24"/>
      <c r="UEV24"/>
      <c r="UEW24"/>
      <c r="UEX24"/>
      <c r="UEY24"/>
      <c r="UEZ24"/>
      <c r="UFA24"/>
      <c r="UFB24"/>
      <c r="UFC24"/>
      <c r="UFD24"/>
      <c r="UFE24"/>
      <c r="UFF24"/>
      <c r="UFG24"/>
      <c r="UFH24"/>
      <c r="UFI24"/>
      <c r="UFJ24"/>
      <c r="UFK24"/>
      <c r="UFL24"/>
      <c r="UFM24"/>
      <c r="UFN24"/>
      <c r="UFO24"/>
      <c r="UFP24"/>
      <c r="UFQ24"/>
      <c r="UFR24"/>
      <c r="UFS24"/>
      <c r="UFT24"/>
      <c r="UFU24"/>
      <c r="UFV24"/>
      <c r="UFW24"/>
      <c r="UFX24"/>
      <c r="UFY24"/>
      <c r="UFZ24"/>
      <c r="UGA24"/>
      <c r="UGB24"/>
      <c r="UGC24"/>
      <c r="UGD24"/>
      <c r="UGE24"/>
      <c r="UGF24"/>
      <c r="UGG24"/>
      <c r="UGH24"/>
      <c r="UGI24"/>
      <c r="UGJ24"/>
      <c r="UGK24"/>
      <c r="UGL24"/>
      <c r="UGM24"/>
      <c r="UGN24"/>
      <c r="UGO24"/>
      <c r="UGP24"/>
      <c r="UGQ24"/>
      <c r="UGR24"/>
      <c r="UGS24"/>
      <c r="UGT24"/>
      <c r="UGU24"/>
      <c r="UGV24"/>
      <c r="UGW24"/>
      <c r="UGX24"/>
      <c r="UGY24"/>
      <c r="UGZ24"/>
      <c r="UHA24"/>
      <c r="UHB24"/>
      <c r="UHC24"/>
      <c r="UHD24"/>
      <c r="UHE24"/>
      <c r="UHF24"/>
      <c r="UHG24"/>
      <c r="UHH24"/>
      <c r="UHI24"/>
      <c r="UHJ24"/>
      <c r="UHK24"/>
      <c r="UHL24"/>
      <c r="UHM24"/>
      <c r="UHN24"/>
      <c r="UHO24"/>
      <c r="UHP24"/>
      <c r="UHQ24"/>
      <c r="UHR24"/>
      <c r="UHS24"/>
      <c r="UHT24"/>
      <c r="UHU24"/>
      <c r="UHV24"/>
      <c r="UHW24"/>
      <c r="UHX24"/>
      <c r="UHY24"/>
      <c r="UHZ24"/>
      <c r="UIA24"/>
      <c r="UIB24"/>
      <c r="UIC24"/>
      <c r="UID24"/>
      <c r="UIE24"/>
      <c r="UIF24"/>
      <c r="UIG24"/>
      <c r="UIH24"/>
      <c r="UII24"/>
      <c r="UIJ24"/>
      <c r="UIK24"/>
      <c r="UIL24"/>
      <c r="UIM24"/>
      <c r="UIN24"/>
      <c r="UIO24"/>
      <c r="UIP24"/>
      <c r="UIQ24"/>
      <c r="UIR24"/>
      <c r="UIS24"/>
      <c r="UIT24"/>
      <c r="UIU24"/>
      <c r="UIV24"/>
      <c r="UIW24"/>
      <c r="UIX24"/>
      <c r="UIY24"/>
      <c r="UIZ24"/>
      <c r="UJA24"/>
      <c r="UJB24"/>
      <c r="UJC24"/>
      <c r="UJD24"/>
      <c r="UJE24"/>
      <c r="UJF24"/>
      <c r="UJG24"/>
      <c r="UJH24"/>
      <c r="UJI24"/>
      <c r="UJJ24"/>
      <c r="UJK24"/>
      <c r="UJL24"/>
      <c r="UJM24"/>
      <c r="UJN24"/>
      <c r="UJO24"/>
      <c r="UJP24"/>
      <c r="UJQ24"/>
      <c r="UJR24"/>
      <c r="UJS24"/>
      <c r="UJT24"/>
      <c r="UJU24"/>
      <c r="UJV24"/>
      <c r="UJW24"/>
      <c r="UJX24"/>
      <c r="UJY24"/>
      <c r="UJZ24"/>
      <c r="UKA24"/>
      <c r="UKB24"/>
      <c r="UKC24"/>
      <c r="UKD24"/>
      <c r="UKE24"/>
      <c r="UKF24"/>
      <c r="UKG24"/>
      <c r="UKH24"/>
      <c r="UKI24"/>
      <c r="UKJ24"/>
      <c r="UKK24"/>
      <c r="UKL24"/>
      <c r="UKM24"/>
      <c r="UKN24"/>
      <c r="UKO24"/>
      <c r="UKP24"/>
      <c r="UKQ24"/>
      <c r="UKR24"/>
      <c r="UKS24"/>
      <c r="UKT24"/>
      <c r="UKU24"/>
      <c r="UKV24"/>
      <c r="UKW24"/>
      <c r="UKX24"/>
      <c r="UKY24"/>
      <c r="UKZ24"/>
      <c r="ULA24"/>
      <c r="ULB24"/>
      <c r="ULC24"/>
      <c r="ULD24"/>
      <c r="ULE24"/>
      <c r="ULF24"/>
      <c r="ULG24"/>
      <c r="ULH24"/>
      <c r="ULI24"/>
      <c r="ULJ24"/>
      <c r="ULK24"/>
      <c r="ULL24"/>
      <c r="ULM24"/>
      <c r="ULN24"/>
      <c r="ULO24"/>
      <c r="ULP24"/>
      <c r="ULQ24"/>
      <c r="ULR24"/>
      <c r="ULS24"/>
      <c r="ULT24"/>
      <c r="ULU24"/>
      <c r="ULV24"/>
      <c r="ULW24"/>
      <c r="ULX24"/>
      <c r="ULY24"/>
      <c r="ULZ24"/>
      <c r="UMA24"/>
      <c r="UMB24"/>
      <c r="UMC24"/>
      <c r="UMD24"/>
      <c r="UME24"/>
      <c r="UMF24"/>
      <c r="UMG24"/>
      <c r="UMH24"/>
      <c r="UMI24"/>
      <c r="UMJ24"/>
      <c r="UMK24"/>
      <c r="UML24"/>
      <c r="UMM24"/>
      <c r="UMN24"/>
      <c r="UMO24"/>
      <c r="UMP24"/>
      <c r="UMQ24"/>
      <c r="UMR24"/>
      <c r="UMS24"/>
      <c r="UMT24"/>
      <c r="UMU24"/>
      <c r="UMV24"/>
      <c r="UMW24"/>
      <c r="UMX24"/>
      <c r="UMY24"/>
      <c r="UMZ24"/>
      <c r="UNA24"/>
      <c r="UNB24"/>
      <c r="UNC24"/>
      <c r="UND24"/>
      <c r="UNE24"/>
      <c r="UNF24"/>
      <c r="UNG24"/>
      <c r="UNH24"/>
      <c r="UNI24"/>
      <c r="UNJ24"/>
      <c r="UNK24"/>
      <c r="UNL24"/>
      <c r="UNM24"/>
      <c r="UNN24"/>
      <c r="UNO24"/>
      <c r="UNP24"/>
      <c r="UNQ24"/>
      <c r="UNR24"/>
      <c r="UNS24"/>
      <c r="UNT24"/>
      <c r="UNU24"/>
      <c r="UNV24"/>
      <c r="UNW24"/>
      <c r="UNX24"/>
      <c r="UNY24"/>
      <c r="UNZ24"/>
      <c r="UOA24"/>
      <c r="UOB24"/>
      <c r="UOC24"/>
      <c r="UOD24"/>
      <c r="UOE24"/>
      <c r="UOF24"/>
      <c r="UOG24"/>
      <c r="UOH24"/>
      <c r="UOI24"/>
      <c r="UOJ24"/>
      <c r="UOK24"/>
      <c r="UOL24"/>
      <c r="UOM24"/>
      <c r="UON24"/>
      <c r="UOO24"/>
      <c r="UOP24"/>
      <c r="UOQ24"/>
      <c r="UOR24"/>
      <c r="UOS24"/>
      <c r="UOT24"/>
      <c r="UOU24"/>
      <c r="UOV24"/>
      <c r="UOW24"/>
      <c r="UOX24"/>
      <c r="UOY24"/>
      <c r="UOZ24"/>
      <c r="UPA24"/>
      <c r="UPB24"/>
      <c r="UPC24"/>
      <c r="UPD24"/>
      <c r="UPE24"/>
      <c r="UPF24"/>
      <c r="UPG24"/>
      <c r="UPH24"/>
      <c r="UPI24"/>
      <c r="UPJ24"/>
      <c r="UPK24"/>
      <c r="UPL24"/>
      <c r="UPM24"/>
      <c r="UPN24"/>
      <c r="UPO24"/>
      <c r="UPP24"/>
      <c r="UPQ24"/>
      <c r="UPR24"/>
      <c r="UPS24"/>
      <c r="UPT24"/>
      <c r="UPU24"/>
      <c r="UPV24"/>
      <c r="UPW24"/>
      <c r="UPX24"/>
      <c r="UPY24"/>
      <c r="UPZ24"/>
      <c r="UQA24"/>
      <c r="UQB24"/>
      <c r="UQC24"/>
      <c r="UQD24"/>
      <c r="UQE24"/>
      <c r="UQF24"/>
      <c r="UQG24"/>
      <c r="UQH24"/>
      <c r="UQI24"/>
      <c r="UQJ24"/>
      <c r="UQK24"/>
      <c r="UQL24"/>
      <c r="UQM24"/>
      <c r="UQN24"/>
      <c r="UQO24"/>
      <c r="UQP24"/>
      <c r="UQQ24"/>
      <c r="UQR24"/>
      <c r="UQS24"/>
      <c r="UQT24"/>
      <c r="UQU24"/>
      <c r="UQV24"/>
      <c r="UQW24"/>
      <c r="UQX24"/>
      <c r="UQY24"/>
      <c r="UQZ24"/>
      <c r="URA24"/>
      <c r="URB24"/>
      <c r="URC24"/>
      <c r="URD24"/>
      <c r="URE24"/>
      <c r="URF24"/>
      <c r="URG24"/>
      <c r="URH24"/>
      <c r="URI24"/>
      <c r="URJ24"/>
      <c r="URK24"/>
      <c r="URL24"/>
      <c r="URM24"/>
      <c r="URN24"/>
      <c r="URO24"/>
      <c r="URP24"/>
      <c r="URQ24"/>
      <c r="URR24"/>
      <c r="URS24"/>
      <c r="URT24"/>
      <c r="URU24"/>
      <c r="URV24"/>
      <c r="URW24"/>
      <c r="URX24"/>
      <c r="URY24"/>
      <c r="URZ24"/>
      <c r="USA24"/>
      <c r="USB24"/>
      <c r="USC24"/>
      <c r="USD24"/>
      <c r="USE24"/>
      <c r="USF24"/>
      <c r="USG24"/>
      <c r="USH24"/>
      <c r="USI24"/>
      <c r="USJ24"/>
      <c r="USK24"/>
      <c r="USL24"/>
      <c r="USM24"/>
      <c r="USN24"/>
      <c r="USO24"/>
      <c r="USP24"/>
      <c r="USQ24"/>
      <c r="USR24"/>
      <c r="USS24"/>
      <c r="UST24"/>
      <c r="USU24"/>
      <c r="USV24"/>
      <c r="USW24"/>
      <c r="USX24"/>
      <c r="USY24"/>
      <c r="USZ24"/>
      <c r="UTA24"/>
      <c r="UTB24"/>
      <c r="UTC24"/>
      <c r="UTD24"/>
      <c r="UTE24"/>
      <c r="UTF24"/>
      <c r="UTG24"/>
      <c r="UTH24"/>
      <c r="UTI24"/>
      <c r="UTJ24"/>
      <c r="UTK24"/>
      <c r="UTL24"/>
      <c r="UTM24"/>
      <c r="UTN24"/>
      <c r="UTO24"/>
      <c r="UTP24"/>
      <c r="UTQ24"/>
      <c r="UTR24"/>
      <c r="UTS24"/>
      <c r="UTT24"/>
      <c r="UTU24"/>
      <c r="UTV24"/>
      <c r="UTW24"/>
      <c r="UTX24"/>
      <c r="UTY24"/>
      <c r="UTZ24"/>
      <c r="UUA24"/>
      <c r="UUB24"/>
      <c r="UUC24"/>
      <c r="UUD24"/>
      <c r="UUE24"/>
      <c r="UUF24"/>
      <c r="UUG24"/>
      <c r="UUH24"/>
      <c r="UUI24"/>
      <c r="UUJ24"/>
      <c r="UUK24"/>
      <c r="UUL24"/>
      <c r="UUM24"/>
      <c r="UUN24"/>
      <c r="UUO24"/>
      <c r="UUP24"/>
      <c r="UUQ24"/>
      <c r="UUR24"/>
      <c r="UUS24"/>
      <c r="UUT24"/>
      <c r="UUU24"/>
      <c r="UUV24"/>
      <c r="UUW24"/>
      <c r="UUX24"/>
      <c r="UUY24"/>
      <c r="UUZ24"/>
      <c r="UVA24"/>
      <c r="UVB24"/>
      <c r="UVC24"/>
      <c r="UVD24"/>
      <c r="UVE24"/>
      <c r="UVF24"/>
      <c r="UVG24"/>
      <c r="UVH24"/>
      <c r="UVI24"/>
      <c r="UVJ24"/>
      <c r="UVK24"/>
      <c r="UVL24"/>
      <c r="UVM24"/>
      <c r="UVN24"/>
      <c r="UVO24"/>
      <c r="UVP24"/>
      <c r="UVQ24"/>
      <c r="UVR24"/>
      <c r="UVS24"/>
      <c r="UVT24"/>
      <c r="UVU24"/>
      <c r="UVV24"/>
      <c r="UVW24"/>
      <c r="UVX24"/>
      <c r="UVY24"/>
      <c r="UVZ24"/>
      <c r="UWA24"/>
      <c r="UWB24"/>
      <c r="UWC24"/>
      <c r="UWD24"/>
      <c r="UWE24"/>
      <c r="UWF24"/>
      <c r="UWG24"/>
      <c r="UWH24"/>
      <c r="UWI24"/>
      <c r="UWJ24"/>
      <c r="UWK24"/>
      <c r="UWL24"/>
      <c r="UWM24"/>
      <c r="UWN24"/>
      <c r="UWO24"/>
      <c r="UWP24"/>
      <c r="UWQ24"/>
      <c r="UWR24"/>
      <c r="UWS24"/>
      <c r="UWT24"/>
      <c r="UWU24"/>
      <c r="UWV24"/>
      <c r="UWW24"/>
      <c r="UWX24"/>
      <c r="UWY24"/>
      <c r="UWZ24"/>
      <c r="UXA24"/>
      <c r="UXB24"/>
      <c r="UXC24"/>
      <c r="UXD24"/>
      <c r="UXE24"/>
      <c r="UXF24"/>
      <c r="UXG24"/>
      <c r="UXH24"/>
      <c r="UXI24"/>
      <c r="UXJ24"/>
      <c r="UXK24"/>
      <c r="UXL24"/>
      <c r="UXM24"/>
      <c r="UXN24"/>
      <c r="UXO24"/>
      <c r="UXP24"/>
      <c r="UXQ24"/>
      <c r="UXR24"/>
      <c r="UXS24"/>
      <c r="UXT24"/>
      <c r="UXU24"/>
      <c r="UXV24"/>
      <c r="UXW24"/>
      <c r="UXX24"/>
      <c r="UXY24"/>
      <c r="UXZ24"/>
      <c r="UYA24"/>
      <c r="UYB24"/>
      <c r="UYC24"/>
      <c r="UYD24"/>
      <c r="UYE24"/>
      <c r="UYF24"/>
      <c r="UYG24"/>
      <c r="UYH24"/>
      <c r="UYI24"/>
      <c r="UYJ24"/>
      <c r="UYK24"/>
      <c r="UYL24"/>
      <c r="UYM24"/>
      <c r="UYN24"/>
      <c r="UYO24"/>
      <c r="UYP24"/>
      <c r="UYQ24"/>
      <c r="UYR24"/>
      <c r="UYS24"/>
      <c r="UYT24"/>
      <c r="UYU24"/>
      <c r="UYV24"/>
      <c r="UYW24"/>
      <c r="UYX24"/>
      <c r="UYY24"/>
      <c r="UYZ24"/>
      <c r="UZA24"/>
      <c r="UZB24"/>
      <c r="UZC24"/>
      <c r="UZD24"/>
      <c r="UZE24"/>
      <c r="UZF24"/>
      <c r="UZG24"/>
      <c r="UZH24"/>
      <c r="UZI24"/>
      <c r="UZJ24"/>
      <c r="UZK24"/>
      <c r="UZL24"/>
      <c r="UZM24"/>
      <c r="UZN24"/>
      <c r="UZO24"/>
      <c r="UZP24"/>
      <c r="UZQ24"/>
      <c r="UZR24"/>
      <c r="UZS24"/>
      <c r="UZT24"/>
      <c r="UZU24"/>
      <c r="UZV24"/>
      <c r="UZW24"/>
      <c r="UZX24"/>
      <c r="UZY24"/>
      <c r="UZZ24"/>
      <c r="VAA24"/>
      <c r="VAB24"/>
      <c r="VAC24"/>
      <c r="VAD24"/>
      <c r="VAE24"/>
      <c r="VAF24"/>
      <c r="VAG24"/>
      <c r="VAH24"/>
      <c r="VAI24"/>
      <c r="VAJ24"/>
      <c r="VAK24"/>
      <c r="VAL24"/>
      <c r="VAM24"/>
      <c r="VAN24"/>
      <c r="VAO24"/>
      <c r="VAP24"/>
      <c r="VAQ24"/>
      <c r="VAR24"/>
      <c r="VAS24"/>
      <c r="VAT24"/>
      <c r="VAU24"/>
      <c r="VAV24"/>
      <c r="VAW24"/>
      <c r="VAX24"/>
      <c r="VAY24"/>
      <c r="VAZ24"/>
      <c r="VBA24"/>
      <c r="VBB24"/>
      <c r="VBC24"/>
      <c r="VBD24"/>
      <c r="VBE24"/>
      <c r="VBF24"/>
      <c r="VBG24"/>
      <c r="VBH24"/>
      <c r="VBI24"/>
      <c r="VBJ24"/>
      <c r="VBK24"/>
      <c r="VBL24"/>
      <c r="VBM24"/>
      <c r="VBN24"/>
      <c r="VBO24"/>
      <c r="VBP24"/>
      <c r="VBQ24"/>
      <c r="VBR24"/>
      <c r="VBS24"/>
      <c r="VBT24"/>
      <c r="VBU24"/>
      <c r="VBV24"/>
      <c r="VBW24"/>
      <c r="VBX24"/>
      <c r="VBY24"/>
      <c r="VBZ24"/>
      <c r="VCA24"/>
      <c r="VCB24"/>
      <c r="VCC24"/>
      <c r="VCD24"/>
      <c r="VCE24"/>
      <c r="VCF24"/>
      <c r="VCG24"/>
      <c r="VCH24"/>
      <c r="VCI24"/>
      <c r="VCJ24"/>
      <c r="VCK24"/>
      <c r="VCL24"/>
      <c r="VCM24"/>
      <c r="VCN24"/>
      <c r="VCO24"/>
      <c r="VCP24"/>
      <c r="VCQ24"/>
      <c r="VCR24"/>
      <c r="VCS24"/>
      <c r="VCT24"/>
      <c r="VCU24"/>
      <c r="VCV24"/>
      <c r="VCW24"/>
      <c r="VCX24"/>
      <c r="VCY24"/>
      <c r="VCZ24"/>
      <c r="VDA24"/>
      <c r="VDB24"/>
      <c r="VDC24"/>
      <c r="VDD24"/>
      <c r="VDE24"/>
      <c r="VDF24"/>
      <c r="VDG24"/>
      <c r="VDH24"/>
      <c r="VDI24"/>
      <c r="VDJ24"/>
      <c r="VDK24"/>
      <c r="VDL24"/>
      <c r="VDM24"/>
      <c r="VDN24"/>
      <c r="VDO24"/>
      <c r="VDP24"/>
      <c r="VDQ24"/>
      <c r="VDR24"/>
      <c r="VDS24"/>
      <c r="VDT24"/>
      <c r="VDU24"/>
      <c r="VDV24"/>
      <c r="VDW24"/>
      <c r="VDX24"/>
      <c r="VDY24"/>
      <c r="VDZ24"/>
      <c r="VEA24"/>
      <c r="VEB24"/>
      <c r="VEC24"/>
      <c r="VED24"/>
      <c r="VEE24"/>
      <c r="VEF24"/>
      <c r="VEG24"/>
      <c r="VEH24"/>
      <c r="VEI24"/>
      <c r="VEJ24"/>
      <c r="VEK24"/>
      <c r="VEL24"/>
      <c r="VEM24"/>
      <c r="VEN24"/>
      <c r="VEO24"/>
      <c r="VEP24"/>
      <c r="VEQ24"/>
      <c r="VER24"/>
      <c r="VES24"/>
      <c r="VET24"/>
      <c r="VEU24"/>
      <c r="VEV24"/>
      <c r="VEW24"/>
      <c r="VEX24"/>
      <c r="VEY24"/>
      <c r="VEZ24"/>
      <c r="VFA24"/>
      <c r="VFB24"/>
      <c r="VFC24"/>
      <c r="VFD24"/>
      <c r="VFE24"/>
      <c r="VFF24"/>
      <c r="VFG24"/>
      <c r="VFH24"/>
      <c r="VFI24"/>
      <c r="VFJ24"/>
      <c r="VFK24"/>
      <c r="VFL24"/>
      <c r="VFM24"/>
      <c r="VFN24"/>
      <c r="VFO24"/>
      <c r="VFP24"/>
      <c r="VFQ24"/>
      <c r="VFR24"/>
      <c r="VFS24"/>
      <c r="VFT24"/>
      <c r="VFU24"/>
      <c r="VFV24"/>
      <c r="VFW24"/>
      <c r="VFX24"/>
      <c r="VFY24"/>
      <c r="VFZ24"/>
      <c r="VGA24"/>
      <c r="VGB24"/>
      <c r="VGC24"/>
      <c r="VGD24"/>
      <c r="VGE24"/>
      <c r="VGF24"/>
      <c r="VGG24"/>
      <c r="VGH24"/>
      <c r="VGI24"/>
      <c r="VGJ24"/>
      <c r="VGK24"/>
      <c r="VGL24"/>
      <c r="VGM24"/>
      <c r="VGN24"/>
      <c r="VGO24"/>
      <c r="VGP24"/>
      <c r="VGQ24"/>
      <c r="VGR24"/>
      <c r="VGS24"/>
      <c r="VGT24"/>
      <c r="VGU24"/>
      <c r="VGV24"/>
      <c r="VGW24"/>
      <c r="VGX24"/>
      <c r="VGY24"/>
      <c r="VGZ24"/>
      <c r="VHA24"/>
      <c r="VHB24"/>
      <c r="VHC24"/>
      <c r="VHD24"/>
      <c r="VHE24"/>
      <c r="VHF24"/>
      <c r="VHG24"/>
      <c r="VHH24"/>
      <c r="VHI24"/>
      <c r="VHJ24"/>
      <c r="VHK24"/>
      <c r="VHL24"/>
      <c r="VHM24"/>
      <c r="VHN24"/>
      <c r="VHO24"/>
      <c r="VHP24"/>
      <c r="VHQ24"/>
      <c r="VHR24"/>
      <c r="VHS24"/>
      <c r="VHT24"/>
      <c r="VHU24"/>
      <c r="VHV24"/>
      <c r="VHW24"/>
      <c r="VHX24"/>
      <c r="VHY24"/>
      <c r="VHZ24"/>
      <c r="VIA24"/>
      <c r="VIB24"/>
      <c r="VIC24"/>
      <c r="VID24"/>
      <c r="VIE24"/>
      <c r="VIF24"/>
      <c r="VIG24"/>
      <c r="VIH24"/>
      <c r="VII24"/>
      <c r="VIJ24"/>
      <c r="VIK24"/>
      <c r="VIL24"/>
      <c r="VIM24"/>
      <c r="VIN24"/>
      <c r="VIO24"/>
      <c r="VIP24"/>
      <c r="VIQ24"/>
      <c r="VIR24"/>
      <c r="VIS24"/>
      <c r="VIT24"/>
      <c r="VIU24"/>
      <c r="VIV24"/>
      <c r="VIW24"/>
      <c r="VIX24"/>
      <c r="VIY24"/>
      <c r="VIZ24"/>
      <c r="VJA24"/>
      <c r="VJB24"/>
      <c r="VJC24"/>
      <c r="VJD24"/>
      <c r="VJE24"/>
      <c r="VJF24"/>
      <c r="VJG24"/>
      <c r="VJH24"/>
      <c r="VJI24"/>
      <c r="VJJ24"/>
      <c r="VJK24"/>
      <c r="VJL24"/>
      <c r="VJM24"/>
      <c r="VJN24"/>
      <c r="VJO24"/>
      <c r="VJP24"/>
      <c r="VJQ24"/>
      <c r="VJR24"/>
      <c r="VJS24"/>
      <c r="VJT24"/>
      <c r="VJU24"/>
      <c r="VJV24"/>
      <c r="VJW24"/>
      <c r="VJX24"/>
      <c r="VJY24"/>
      <c r="VJZ24"/>
      <c r="VKA24"/>
      <c r="VKB24"/>
      <c r="VKC24"/>
      <c r="VKD24"/>
      <c r="VKE24"/>
      <c r="VKF24"/>
      <c r="VKG24"/>
      <c r="VKH24"/>
      <c r="VKI24"/>
      <c r="VKJ24"/>
      <c r="VKK24"/>
      <c r="VKL24"/>
      <c r="VKM24"/>
      <c r="VKN24"/>
      <c r="VKO24"/>
      <c r="VKP24"/>
      <c r="VKQ24"/>
      <c r="VKR24"/>
      <c r="VKS24"/>
      <c r="VKT24"/>
      <c r="VKU24"/>
      <c r="VKV24"/>
      <c r="VKW24"/>
      <c r="VKX24"/>
      <c r="VKY24"/>
      <c r="VKZ24"/>
      <c r="VLA24"/>
      <c r="VLB24"/>
      <c r="VLC24"/>
      <c r="VLD24"/>
      <c r="VLE24"/>
      <c r="VLF24"/>
      <c r="VLG24"/>
      <c r="VLH24"/>
      <c r="VLI24"/>
      <c r="VLJ24"/>
      <c r="VLK24"/>
      <c r="VLL24"/>
      <c r="VLM24"/>
      <c r="VLN24"/>
      <c r="VLO24"/>
      <c r="VLP24"/>
      <c r="VLQ24"/>
      <c r="VLR24"/>
      <c r="VLS24"/>
      <c r="VLT24"/>
      <c r="VLU24"/>
      <c r="VLV24"/>
      <c r="VLW24"/>
      <c r="VLX24"/>
      <c r="VLY24"/>
      <c r="VLZ24"/>
      <c r="VMA24"/>
      <c r="VMB24"/>
      <c r="VMC24"/>
      <c r="VMD24"/>
      <c r="VME24"/>
      <c r="VMF24"/>
      <c r="VMG24"/>
      <c r="VMH24"/>
      <c r="VMI24"/>
      <c r="VMJ24"/>
      <c r="VMK24"/>
      <c r="VML24"/>
      <c r="VMM24"/>
      <c r="VMN24"/>
      <c r="VMO24"/>
      <c r="VMP24"/>
      <c r="VMQ24"/>
      <c r="VMR24"/>
      <c r="VMS24"/>
      <c r="VMT24"/>
      <c r="VMU24"/>
      <c r="VMV24"/>
      <c r="VMW24"/>
      <c r="VMX24"/>
      <c r="VMY24"/>
      <c r="VMZ24"/>
      <c r="VNA24"/>
      <c r="VNB24"/>
      <c r="VNC24"/>
      <c r="VND24"/>
      <c r="VNE24"/>
      <c r="VNF24"/>
      <c r="VNG24"/>
      <c r="VNH24"/>
      <c r="VNI24"/>
      <c r="VNJ24"/>
      <c r="VNK24"/>
      <c r="VNL24"/>
      <c r="VNM24"/>
      <c r="VNN24"/>
      <c r="VNO24"/>
      <c r="VNP24"/>
      <c r="VNQ24"/>
      <c r="VNR24"/>
      <c r="VNS24"/>
      <c r="VNT24"/>
      <c r="VNU24"/>
      <c r="VNV24"/>
      <c r="VNW24"/>
      <c r="VNX24"/>
      <c r="VNY24"/>
      <c r="VNZ24"/>
      <c r="VOA24"/>
      <c r="VOB24"/>
      <c r="VOC24"/>
      <c r="VOD24"/>
      <c r="VOE24"/>
      <c r="VOF24"/>
      <c r="VOG24"/>
      <c r="VOH24"/>
      <c r="VOI24"/>
      <c r="VOJ24"/>
      <c r="VOK24"/>
      <c r="VOL24"/>
      <c r="VOM24"/>
      <c r="VON24"/>
      <c r="VOO24"/>
      <c r="VOP24"/>
      <c r="VOQ24"/>
      <c r="VOR24"/>
      <c r="VOS24"/>
      <c r="VOT24"/>
      <c r="VOU24"/>
      <c r="VOV24"/>
      <c r="VOW24"/>
      <c r="VOX24"/>
      <c r="VOY24"/>
      <c r="VOZ24"/>
      <c r="VPA24"/>
      <c r="VPB24"/>
      <c r="VPC24"/>
      <c r="VPD24"/>
      <c r="VPE24"/>
      <c r="VPF24"/>
      <c r="VPG24"/>
      <c r="VPH24"/>
      <c r="VPI24"/>
      <c r="VPJ24"/>
      <c r="VPK24"/>
      <c r="VPL24"/>
      <c r="VPM24"/>
      <c r="VPN24"/>
      <c r="VPO24"/>
      <c r="VPP24"/>
      <c r="VPQ24"/>
      <c r="VPR24"/>
      <c r="VPS24"/>
      <c r="VPT24"/>
      <c r="VPU24"/>
      <c r="VPV24"/>
      <c r="VPW24"/>
      <c r="VPX24"/>
      <c r="VPY24"/>
      <c r="VPZ24"/>
      <c r="VQA24"/>
      <c r="VQB24"/>
      <c r="VQC24"/>
      <c r="VQD24"/>
      <c r="VQE24"/>
      <c r="VQF24"/>
      <c r="VQG24"/>
      <c r="VQH24"/>
      <c r="VQI24"/>
      <c r="VQJ24"/>
      <c r="VQK24"/>
      <c r="VQL24"/>
      <c r="VQM24"/>
      <c r="VQN24"/>
      <c r="VQO24"/>
      <c r="VQP24"/>
      <c r="VQQ24"/>
      <c r="VQR24"/>
      <c r="VQS24"/>
      <c r="VQT24"/>
      <c r="VQU24"/>
      <c r="VQV24"/>
      <c r="VQW24"/>
      <c r="VQX24"/>
      <c r="VQY24"/>
      <c r="VQZ24"/>
      <c r="VRA24"/>
      <c r="VRB24"/>
      <c r="VRC24"/>
      <c r="VRD24"/>
      <c r="VRE24"/>
      <c r="VRF24"/>
      <c r="VRG24"/>
      <c r="VRH24"/>
      <c r="VRI24"/>
      <c r="VRJ24"/>
      <c r="VRK24"/>
      <c r="VRL24"/>
      <c r="VRM24"/>
      <c r="VRN24"/>
      <c r="VRO24"/>
      <c r="VRP24"/>
      <c r="VRQ24"/>
      <c r="VRR24"/>
      <c r="VRS24"/>
      <c r="VRT24"/>
      <c r="VRU24"/>
      <c r="VRV24"/>
      <c r="VRW24"/>
      <c r="VRX24"/>
      <c r="VRY24"/>
      <c r="VRZ24"/>
      <c r="VSA24"/>
      <c r="VSB24"/>
      <c r="VSC24"/>
      <c r="VSD24"/>
      <c r="VSE24"/>
      <c r="VSF24"/>
      <c r="VSG24"/>
      <c r="VSH24"/>
      <c r="VSI24"/>
      <c r="VSJ24"/>
      <c r="VSK24"/>
      <c r="VSL24"/>
      <c r="VSM24"/>
      <c r="VSN24"/>
      <c r="VSO24"/>
      <c r="VSP24"/>
      <c r="VSQ24"/>
      <c r="VSR24"/>
      <c r="VSS24"/>
      <c r="VST24"/>
      <c r="VSU24"/>
      <c r="VSV24"/>
      <c r="VSW24"/>
      <c r="VSX24"/>
      <c r="VSY24"/>
      <c r="VSZ24"/>
      <c r="VTA24"/>
      <c r="VTB24"/>
      <c r="VTC24"/>
      <c r="VTD24"/>
      <c r="VTE24"/>
      <c r="VTF24"/>
      <c r="VTG24"/>
      <c r="VTH24"/>
      <c r="VTI24"/>
      <c r="VTJ24"/>
      <c r="VTK24"/>
      <c r="VTL24"/>
      <c r="VTM24"/>
      <c r="VTN24"/>
      <c r="VTO24"/>
      <c r="VTP24"/>
      <c r="VTQ24"/>
      <c r="VTR24"/>
      <c r="VTS24"/>
      <c r="VTT24"/>
      <c r="VTU24"/>
      <c r="VTV24"/>
      <c r="VTW24"/>
      <c r="VTX24"/>
      <c r="VTY24"/>
      <c r="VTZ24"/>
      <c r="VUA24"/>
      <c r="VUB24"/>
      <c r="VUC24"/>
      <c r="VUD24"/>
      <c r="VUE24"/>
      <c r="VUF24"/>
      <c r="VUG24"/>
      <c r="VUH24"/>
      <c r="VUI24"/>
      <c r="VUJ24"/>
      <c r="VUK24"/>
      <c r="VUL24"/>
      <c r="VUM24"/>
      <c r="VUN24"/>
      <c r="VUO24"/>
      <c r="VUP24"/>
      <c r="VUQ24"/>
      <c r="VUR24"/>
      <c r="VUS24"/>
      <c r="VUT24"/>
      <c r="VUU24"/>
      <c r="VUV24"/>
      <c r="VUW24"/>
      <c r="VUX24"/>
      <c r="VUY24"/>
      <c r="VUZ24"/>
      <c r="VVA24"/>
      <c r="VVB24"/>
      <c r="VVC24"/>
      <c r="VVD24"/>
      <c r="VVE24"/>
      <c r="VVF24"/>
      <c r="VVG24"/>
      <c r="VVH24"/>
      <c r="VVI24"/>
      <c r="VVJ24"/>
      <c r="VVK24"/>
      <c r="VVL24"/>
      <c r="VVM24"/>
      <c r="VVN24"/>
      <c r="VVO24"/>
      <c r="VVP24"/>
      <c r="VVQ24"/>
      <c r="VVR24"/>
      <c r="VVS24"/>
      <c r="VVT24"/>
      <c r="VVU24"/>
      <c r="VVV24"/>
      <c r="VVW24"/>
      <c r="VVX24"/>
      <c r="VVY24"/>
      <c r="VVZ24"/>
      <c r="VWA24"/>
      <c r="VWB24"/>
      <c r="VWC24"/>
      <c r="VWD24"/>
      <c r="VWE24"/>
      <c r="VWF24"/>
      <c r="VWG24"/>
      <c r="VWH24"/>
      <c r="VWI24"/>
      <c r="VWJ24"/>
      <c r="VWK24"/>
      <c r="VWL24"/>
      <c r="VWM24"/>
      <c r="VWN24"/>
      <c r="VWO24"/>
      <c r="VWP24"/>
      <c r="VWQ24"/>
      <c r="VWR24"/>
      <c r="VWS24"/>
      <c r="VWT24"/>
      <c r="VWU24"/>
      <c r="VWV24"/>
      <c r="VWW24"/>
      <c r="VWX24"/>
      <c r="VWY24"/>
      <c r="VWZ24"/>
      <c r="VXA24"/>
      <c r="VXB24"/>
      <c r="VXC24"/>
      <c r="VXD24"/>
      <c r="VXE24"/>
      <c r="VXF24"/>
      <c r="VXG24"/>
      <c r="VXH24"/>
      <c r="VXI24"/>
      <c r="VXJ24"/>
      <c r="VXK24"/>
      <c r="VXL24"/>
      <c r="VXM24"/>
      <c r="VXN24"/>
      <c r="VXO24"/>
      <c r="VXP24"/>
      <c r="VXQ24"/>
      <c r="VXR24"/>
      <c r="VXS24"/>
      <c r="VXT24"/>
      <c r="VXU24"/>
      <c r="VXV24"/>
      <c r="VXW24"/>
      <c r="VXX24"/>
      <c r="VXY24"/>
      <c r="VXZ24"/>
      <c r="VYA24"/>
      <c r="VYB24"/>
      <c r="VYC24"/>
      <c r="VYD24"/>
      <c r="VYE24"/>
      <c r="VYF24"/>
      <c r="VYG24"/>
      <c r="VYH24"/>
      <c r="VYI24"/>
      <c r="VYJ24"/>
      <c r="VYK24"/>
      <c r="VYL24"/>
      <c r="VYM24"/>
      <c r="VYN24"/>
      <c r="VYO24"/>
      <c r="VYP24"/>
      <c r="VYQ24"/>
      <c r="VYR24"/>
      <c r="VYS24"/>
      <c r="VYT24"/>
      <c r="VYU24"/>
      <c r="VYV24"/>
      <c r="VYW24"/>
      <c r="VYX24"/>
      <c r="VYY24"/>
      <c r="VYZ24"/>
      <c r="VZA24"/>
      <c r="VZB24"/>
      <c r="VZC24"/>
      <c r="VZD24"/>
      <c r="VZE24"/>
      <c r="VZF24"/>
      <c r="VZG24"/>
      <c r="VZH24"/>
      <c r="VZI24"/>
      <c r="VZJ24"/>
      <c r="VZK24"/>
      <c r="VZL24"/>
      <c r="VZM24"/>
      <c r="VZN24"/>
      <c r="VZO24"/>
      <c r="VZP24"/>
      <c r="VZQ24"/>
      <c r="VZR24"/>
      <c r="VZS24"/>
      <c r="VZT24"/>
      <c r="VZU24"/>
      <c r="VZV24"/>
      <c r="VZW24"/>
      <c r="VZX24"/>
      <c r="VZY24"/>
      <c r="VZZ24"/>
      <c r="WAA24"/>
      <c r="WAB24"/>
      <c r="WAC24"/>
      <c r="WAD24"/>
      <c r="WAE24"/>
      <c r="WAF24"/>
      <c r="WAG24"/>
      <c r="WAH24"/>
      <c r="WAI24"/>
      <c r="WAJ24"/>
      <c r="WAK24"/>
      <c r="WAL24"/>
      <c r="WAM24"/>
      <c r="WAN24"/>
      <c r="WAO24"/>
      <c r="WAP24"/>
      <c r="WAQ24"/>
      <c r="WAR24"/>
      <c r="WAS24"/>
      <c r="WAT24"/>
      <c r="WAU24"/>
      <c r="WAV24"/>
      <c r="WAW24"/>
      <c r="WAX24"/>
      <c r="WAY24"/>
      <c r="WAZ24"/>
      <c r="WBA24"/>
      <c r="WBB24"/>
      <c r="WBC24"/>
      <c r="WBD24"/>
      <c r="WBE24"/>
      <c r="WBF24"/>
      <c r="WBG24"/>
      <c r="WBH24"/>
      <c r="WBI24"/>
      <c r="WBJ24"/>
      <c r="WBK24"/>
      <c r="WBL24"/>
      <c r="WBM24"/>
      <c r="WBN24"/>
      <c r="WBO24"/>
      <c r="WBP24"/>
      <c r="WBQ24"/>
      <c r="WBR24"/>
      <c r="WBS24"/>
      <c r="WBT24"/>
      <c r="WBU24"/>
      <c r="WBV24"/>
      <c r="WBW24"/>
      <c r="WBX24"/>
      <c r="WBY24"/>
      <c r="WBZ24"/>
      <c r="WCA24"/>
      <c r="WCB24"/>
      <c r="WCC24"/>
      <c r="WCD24"/>
      <c r="WCE24"/>
      <c r="WCF24"/>
      <c r="WCG24"/>
      <c r="WCH24"/>
      <c r="WCI24"/>
      <c r="WCJ24"/>
      <c r="WCK24"/>
      <c r="WCL24"/>
      <c r="WCM24"/>
      <c r="WCN24"/>
      <c r="WCO24"/>
      <c r="WCP24"/>
      <c r="WCQ24"/>
      <c r="WCR24"/>
      <c r="WCS24"/>
      <c r="WCT24"/>
      <c r="WCU24"/>
      <c r="WCV24"/>
      <c r="WCW24"/>
      <c r="WCX24"/>
      <c r="WCY24"/>
      <c r="WCZ24"/>
      <c r="WDA24"/>
      <c r="WDB24"/>
      <c r="WDC24"/>
      <c r="WDD24"/>
      <c r="WDE24"/>
      <c r="WDF24"/>
      <c r="WDG24"/>
      <c r="WDH24"/>
      <c r="WDI24"/>
      <c r="WDJ24"/>
      <c r="WDK24"/>
      <c r="WDL24"/>
      <c r="WDM24"/>
      <c r="WDN24"/>
      <c r="WDO24"/>
      <c r="WDP24"/>
      <c r="WDQ24"/>
      <c r="WDR24"/>
      <c r="WDS24"/>
      <c r="WDT24"/>
      <c r="WDU24"/>
      <c r="WDV24"/>
      <c r="WDW24"/>
      <c r="WDX24"/>
      <c r="WDY24"/>
      <c r="WDZ24"/>
      <c r="WEA24"/>
      <c r="WEB24"/>
      <c r="WEC24"/>
      <c r="WED24"/>
      <c r="WEE24"/>
      <c r="WEF24"/>
      <c r="WEG24"/>
      <c r="WEH24"/>
      <c r="WEI24"/>
      <c r="WEJ24"/>
      <c r="WEK24"/>
      <c r="WEL24"/>
      <c r="WEM24"/>
      <c r="WEN24"/>
      <c r="WEO24"/>
      <c r="WEP24"/>
      <c r="WEQ24"/>
      <c r="WER24"/>
      <c r="WES24"/>
      <c r="WET24"/>
      <c r="WEU24"/>
      <c r="WEV24"/>
      <c r="WEW24"/>
      <c r="WEX24"/>
      <c r="WEY24"/>
      <c r="WEZ24"/>
      <c r="WFA24"/>
      <c r="WFB24"/>
      <c r="WFC24"/>
      <c r="WFD24"/>
      <c r="WFE24"/>
      <c r="WFF24"/>
      <c r="WFG24"/>
      <c r="WFH24"/>
      <c r="WFI24"/>
      <c r="WFJ24"/>
      <c r="WFK24"/>
      <c r="WFL24"/>
      <c r="WFM24"/>
      <c r="WFN24"/>
      <c r="WFO24"/>
      <c r="WFP24"/>
      <c r="WFQ24"/>
      <c r="WFR24"/>
      <c r="WFS24"/>
      <c r="WFT24"/>
      <c r="WFU24"/>
      <c r="WFV24"/>
      <c r="WFW24"/>
      <c r="WFX24"/>
      <c r="WFY24"/>
      <c r="WFZ24"/>
      <c r="WGA24"/>
      <c r="WGB24"/>
      <c r="WGC24"/>
      <c r="WGD24"/>
      <c r="WGE24"/>
      <c r="WGF24"/>
      <c r="WGG24"/>
      <c r="WGH24"/>
      <c r="WGI24"/>
      <c r="WGJ24"/>
      <c r="WGK24"/>
      <c r="WGL24"/>
      <c r="WGM24"/>
      <c r="WGN24"/>
      <c r="WGO24"/>
      <c r="WGP24"/>
      <c r="WGQ24"/>
      <c r="WGR24"/>
      <c r="WGS24"/>
      <c r="WGT24"/>
      <c r="WGU24"/>
      <c r="WGV24"/>
      <c r="WGW24"/>
      <c r="WGX24"/>
      <c r="WGY24"/>
      <c r="WGZ24"/>
      <c r="WHA24"/>
      <c r="WHB24"/>
      <c r="WHC24"/>
      <c r="WHD24"/>
      <c r="WHE24"/>
      <c r="WHF24"/>
      <c r="WHG24"/>
      <c r="WHH24"/>
      <c r="WHI24"/>
      <c r="WHJ24"/>
      <c r="WHK24"/>
      <c r="WHL24"/>
      <c r="WHM24"/>
      <c r="WHN24"/>
      <c r="WHO24"/>
      <c r="WHP24"/>
      <c r="WHQ24"/>
      <c r="WHR24"/>
      <c r="WHS24"/>
      <c r="WHT24"/>
      <c r="WHU24"/>
      <c r="WHV24"/>
      <c r="WHW24"/>
      <c r="WHX24"/>
      <c r="WHY24"/>
      <c r="WHZ24"/>
      <c r="WIA24"/>
      <c r="WIB24"/>
      <c r="WIC24"/>
      <c r="WID24"/>
      <c r="WIE24"/>
      <c r="WIF24"/>
      <c r="WIG24"/>
      <c r="WIH24"/>
      <c r="WII24"/>
      <c r="WIJ24"/>
      <c r="WIK24"/>
      <c r="WIL24"/>
      <c r="WIM24"/>
      <c r="WIN24"/>
      <c r="WIO24"/>
      <c r="WIP24"/>
      <c r="WIQ24"/>
      <c r="WIR24"/>
      <c r="WIS24"/>
      <c r="WIT24"/>
      <c r="WIU24"/>
      <c r="WIV24"/>
      <c r="WIW24"/>
      <c r="WIX24"/>
      <c r="WIY24"/>
      <c r="WIZ24"/>
      <c r="WJA24"/>
      <c r="WJB24"/>
      <c r="WJC24"/>
      <c r="WJD24"/>
      <c r="WJE24"/>
      <c r="WJF24"/>
      <c r="WJG24"/>
      <c r="WJH24"/>
      <c r="WJI24"/>
      <c r="WJJ24"/>
      <c r="WJK24"/>
      <c r="WJL24"/>
      <c r="WJM24"/>
      <c r="WJN24"/>
      <c r="WJO24"/>
      <c r="WJP24"/>
      <c r="WJQ24"/>
      <c r="WJR24"/>
      <c r="WJS24"/>
      <c r="WJT24"/>
      <c r="WJU24"/>
      <c r="WJV24"/>
      <c r="WJW24"/>
      <c r="WJX24"/>
      <c r="WJY24"/>
      <c r="WJZ24"/>
      <c r="WKA24"/>
      <c r="WKB24"/>
      <c r="WKC24"/>
      <c r="WKD24"/>
      <c r="WKE24"/>
      <c r="WKF24"/>
      <c r="WKG24"/>
      <c r="WKH24"/>
      <c r="WKI24"/>
      <c r="WKJ24"/>
      <c r="WKK24"/>
      <c r="WKL24"/>
      <c r="WKM24"/>
      <c r="WKN24"/>
      <c r="WKO24"/>
      <c r="WKP24"/>
      <c r="WKQ24"/>
      <c r="WKR24"/>
      <c r="WKS24"/>
      <c r="WKT24"/>
      <c r="WKU24"/>
      <c r="WKV24"/>
      <c r="WKW24"/>
      <c r="WKX24"/>
      <c r="WKY24"/>
      <c r="WKZ24"/>
      <c r="WLA24"/>
      <c r="WLB24"/>
      <c r="WLC24"/>
      <c r="WLD24"/>
      <c r="WLE24"/>
      <c r="WLF24"/>
      <c r="WLG24"/>
      <c r="WLH24"/>
      <c r="WLI24"/>
      <c r="WLJ24"/>
      <c r="WLK24"/>
      <c r="WLL24"/>
      <c r="WLM24"/>
      <c r="WLN24"/>
      <c r="WLO24"/>
      <c r="WLP24"/>
      <c r="WLQ24"/>
      <c r="WLR24"/>
      <c r="WLS24"/>
      <c r="WLT24"/>
      <c r="WLU24"/>
      <c r="WLV24"/>
      <c r="WLW24"/>
      <c r="WLX24"/>
      <c r="WLY24"/>
      <c r="WLZ24"/>
      <c r="WMA24"/>
      <c r="WMB24"/>
      <c r="WMC24"/>
      <c r="WMD24"/>
      <c r="WME24"/>
      <c r="WMF24"/>
      <c r="WMG24"/>
      <c r="WMH24"/>
      <c r="WMI24"/>
      <c r="WMJ24"/>
      <c r="WMK24"/>
      <c r="WML24"/>
      <c r="WMM24"/>
      <c r="WMN24"/>
      <c r="WMO24"/>
      <c r="WMP24"/>
      <c r="WMQ24"/>
      <c r="WMR24"/>
      <c r="WMS24"/>
      <c r="WMT24"/>
      <c r="WMU24"/>
      <c r="WMV24"/>
      <c r="WMW24"/>
      <c r="WMX24"/>
      <c r="WMY24"/>
      <c r="WMZ24"/>
      <c r="WNA24"/>
      <c r="WNB24"/>
      <c r="WNC24"/>
      <c r="WND24"/>
      <c r="WNE24"/>
      <c r="WNF24"/>
      <c r="WNG24"/>
      <c r="WNH24"/>
      <c r="WNI24"/>
      <c r="WNJ24"/>
      <c r="WNK24"/>
      <c r="WNL24"/>
      <c r="WNM24"/>
      <c r="WNN24"/>
      <c r="WNO24"/>
      <c r="WNP24"/>
      <c r="WNQ24"/>
      <c r="WNR24"/>
      <c r="WNS24"/>
      <c r="WNT24"/>
      <c r="WNU24"/>
      <c r="WNV24"/>
      <c r="WNW24"/>
      <c r="WNX24"/>
      <c r="WNY24"/>
      <c r="WNZ24"/>
      <c r="WOA24"/>
      <c r="WOB24"/>
      <c r="WOC24"/>
      <c r="WOD24"/>
      <c r="WOE24"/>
      <c r="WOF24"/>
      <c r="WOG24"/>
      <c r="WOH24"/>
      <c r="WOI24"/>
      <c r="WOJ24"/>
      <c r="WOK24"/>
      <c r="WOL24"/>
      <c r="WOM24"/>
      <c r="WON24"/>
      <c r="WOO24"/>
      <c r="WOP24"/>
      <c r="WOQ24"/>
      <c r="WOR24"/>
      <c r="WOS24"/>
      <c r="WOT24"/>
      <c r="WOU24"/>
      <c r="WOV24"/>
      <c r="WOW24"/>
      <c r="WOX24"/>
      <c r="WOY24"/>
      <c r="WOZ24"/>
      <c r="WPA24"/>
      <c r="WPB24"/>
      <c r="WPC24"/>
      <c r="WPD24"/>
      <c r="WPE24"/>
      <c r="WPF24"/>
      <c r="WPG24"/>
      <c r="WPH24"/>
      <c r="WPI24"/>
      <c r="WPJ24"/>
      <c r="WPK24"/>
      <c r="WPL24"/>
      <c r="WPM24"/>
      <c r="WPN24"/>
      <c r="WPO24"/>
      <c r="WPP24"/>
      <c r="WPQ24"/>
      <c r="WPR24"/>
      <c r="WPS24"/>
      <c r="WPT24"/>
      <c r="WPU24"/>
      <c r="WPV24"/>
      <c r="WPW24"/>
      <c r="WPX24"/>
      <c r="WPY24"/>
      <c r="WPZ24"/>
      <c r="WQA24"/>
      <c r="WQB24"/>
      <c r="WQC24"/>
      <c r="WQD24"/>
      <c r="WQE24"/>
      <c r="WQF24"/>
      <c r="WQG24"/>
      <c r="WQH24"/>
      <c r="WQI24"/>
      <c r="WQJ24"/>
      <c r="WQK24"/>
      <c r="WQL24"/>
      <c r="WQM24"/>
      <c r="WQN24"/>
      <c r="WQO24"/>
      <c r="WQP24"/>
      <c r="WQQ24"/>
      <c r="WQR24"/>
      <c r="WQS24"/>
      <c r="WQT24"/>
      <c r="WQU24"/>
      <c r="WQV24"/>
      <c r="WQW24"/>
      <c r="WQX24"/>
      <c r="WQY24"/>
      <c r="WQZ24"/>
      <c r="WRA24"/>
      <c r="WRB24"/>
      <c r="WRC24"/>
      <c r="WRD24"/>
      <c r="WRE24"/>
      <c r="WRF24"/>
      <c r="WRG24"/>
      <c r="WRH24"/>
      <c r="WRI24"/>
      <c r="WRJ24"/>
      <c r="WRK24"/>
      <c r="WRL24"/>
      <c r="WRM24"/>
      <c r="WRN24"/>
      <c r="WRO24"/>
      <c r="WRP24"/>
      <c r="WRQ24"/>
      <c r="WRR24"/>
      <c r="WRS24"/>
      <c r="WRT24"/>
      <c r="WRU24"/>
      <c r="WRV24"/>
      <c r="WRW24"/>
      <c r="WRX24"/>
      <c r="WRY24"/>
      <c r="WRZ24"/>
      <c r="WSA24"/>
      <c r="WSB24"/>
      <c r="WSC24"/>
      <c r="WSD24"/>
      <c r="WSE24"/>
      <c r="WSF24"/>
      <c r="WSG24"/>
      <c r="WSH24"/>
      <c r="WSI24"/>
      <c r="WSJ24"/>
      <c r="WSK24"/>
      <c r="WSL24"/>
      <c r="WSM24"/>
      <c r="WSN24"/>
      <c r="WSO24"/>
      <c r="WSP24"/>
      <c r="WSQ24"/>
      <c r="WSR24"/>
      <c r="WSS24"/>
      <c r="WST24"/>
      <c r="WSU24"/>
      <c r="WSV24"/>
      <c r="WSW24"/>
      <c r="WSX24"/>
      <c r="WSY24"/>
      <c r="WSZ24"/>
      <c r="WTA24"/>
      <c r="WTB24"/>
      <c r="WTC24"/>
      <c r="WTD24"/>
      <c r="WTE24"/>
      <c r="WTF24"/>
      <c r="WTG24"/>
      <c r="WTH24"/>
      <c r="WTI24"/>
      <c r="WTJ24"/>
      <c r="WTK24"/>
      <c r="WTL24"/>
      <c r="WTM24"/>
      <c r="WTN24"/>
      <c r="WTO24"/>
      <c r="WTP24"/>
      <c r="WTQ24"/>
      <c r="WTR24"/>
      <c r="WTS24"/>
      <c r="WTT24"/>
      <c r="WTU24"/>
      <c r="WTV24"/>
      <c r="WTW24"/>
      <c r="WTX24"/>
      <c r="WTY24"/>
      <c r="WTZ24"/>
      <c r="WUA24"/>
      <c r="WUB24"/>
      <c r="WUC24"/>
      <c r="WUD24"/>
      <c r="WUE24"/>
      <c r="WUF24"/>
      <c r="WUG24"/>
      <c r="WUH24"/>
      <c r="WUI24"/>
      <c r="WUJ24"/>
      <c r="WUK24"/>
      <c r="WUL24"/>
      <c r="WUM24"/>
      <c r="WUN24"/>
      <c r="WUO24"/>
      <c r="WUP24"/>
      <c r="WUQ24"/>
      <c r="WUR24"/>
      <c r="WUS24"/>
      <c r="WUT24"/>
      <c r="WUU24"/>
      <c r="WUV24"/>
      <c r="WUW24"/>
      <c r="WUX24"/>
      <c r="WUY24"/>
      <c r="WUZ24"/>
      <c r="WVA24"/>
      <c r="WVB24"/>
      <c r="WVC24"/>
      <c r="WVD24"/>
      <c r="WVE24"/>
      <c r="WVF24"/>
      <c r="WVG24"/>
      <c r="WVH24"/>
      <c r="WVI24"/>
      <c r="WVJ24"/>
      <c r="WVK24"/>
      <c r="WVL24"/>
      <c r="WVM24"/>
      <c r="WVN24"/>
      <c r="WVO24"/>
      <c r="WVP24"/>
      <c r="WVQ24"/>
      <c r="WVR24"/>
      <c r="WVS24"/>
      <c r="WVT24"/>
      <c r="WVU24"/>
      <c r="WVV24"/>
      <c r="WVW24"/>
      <c r="WVX24"/>
      <c r="WVY24"/>
      <c r="WVZ24"/>
      <c r="WWA24"/>
      <c r="WWB24"/>
      <c r="WWC24"/>
      <c r="WWD24"/>
      <c r="WWE24"/>
      <c r="WWF24"/>
      <c r="WWG24"/>
      <c r="WWH24"/>
      <c r="WWI24"/>
      <c r="WWJ24"/>
      <c r="WWK24"/>
      <c r="WWL24"/>
      <c r="WWM24"/>
      <c r="WWN24"/>
      <c r="WWO24"/>
      <c r="WWP24"/>
      <c r="WWQ24"/>
      <c r="WWR24"/>
      <c r="WWS24"/>
      <c r="WWT24"/>
      <c r="WWU24"/>
      <c r="WWV24"/>
      <c r="WWW24"/>
      <c r="WWX24"/>
      <c r="WWY24"/>
      <c r="WWZ24"/>
      <c r="WXA24"/>
      <c r="WXB24"/>
      <c r="WXC24"/>
      <c r="WXD24"/>
      <c r="WXE24"/>
      <c r="WXF24"/>
      <c r="WXG24"/>
      <c r="WXH24"/>
      <c r="WXI24"/>
      <c r="WXJ24"/>
      <c r="WXK24"/>
      <c r="WXL24"/>
      <c r="WXM24"/>
      <c r="WXN24"/>
      <c r="WXO24"/>
      <c r="WXP24"/>
      <c r="WXQ24"/>
      <c r="WXR24"/>
      <c r="WXS24"/>
      <c r="WXT24"/>
      <c r="WXU24"/>
      <c r="WXV24"/>
      <c r="WXW24"/>
      <c r="WXX24"/>
      <c r="WXY24"/>
      <c r="WXZ24"/>
      <c r="WYA24"/>
      <c r="WYB24"/>
      <c r="WYC24"/>
      <c r="WYD24"/>
      <c r="WYE24"/>
      <c r="WYF24"/>
      <c r="WYG24"/>
      <c r="WYH24"/>
      <c r="WYI24"/>
      <c r="WYJ24"/>
      <c r="WYK24"/>
      <c r="WYL24"/>
      <c r="WYM24"/>
      <c r="WYN24"/>
      <c r="WYO24"/>
      <c r="WYP24"/>
      <c r="WYQ24"/>
      <c r="WYR24"/>
      <c r="WYS24"/>
      <c r="WYT24"/>
      <c r="WYU24"/>
      <c r="WYV24"/>
      <c r="WYW24"/>
      <c r="WYX24"/>
      <c r="WYY24"/>
      <c r="WYZ24"/>
      <c r="WZA24"/>
      <c r="WZB24"/>
      <c r="WZC24"/>
      <c r="WZD24"/>
      <c r="WZE24"/>
      <c r="WZF24"/>
      <c r="WZG24"/>
      <c r="WZH24"/>
      <c r="WZI24"/>
      <c r="WZJ24"/>
      <c r="WZK24"/>
      <c r="WZL24"/>
      <c r="WZM24"/>
      <c r="WZN24"/>
      <c r="WZO24"/>
      <c r="WZP24"/>
      <c r="WZQ24"/>
      <c r="WZR24"/>
      <c r="WZS24"/>
      <c r="WZT24"/>
      <c r="WZU24"/>
      <c r="WZV24"/>
      <c r="WZW24"/>
      <c r="WZX24"/>
      <c r="WZY24"/>
      <c r="WZZ24"/>
      <c r="XAA24"/>
      <c r="XAB24"/>
      <c r="XAC24"/>
      <c r="XAD24"/>
      <c r="XAE24"/>
      <c r="XAF24"/>
      <c r="XAG24"/>
      <c r="XAH24"/>
      <c r="XAI24"/>
      <c r="XAJ24"/>
      <c r="XAK24"/>
      <c r="XAL24"/>
      <c r="XAM24"/>
      <c r="XAN24"/>
      <c r="XAO24"/>
      <c r="XAP24"/>
      <c r="XAQ24"/>
      <c r="XAR24"/>
      <c r="XAS24"/>
      <c r="XAT24"/>
      <c r="XAU24"/>
      <c r="XAV24"/>
      <c r="XAW24"/>
      <c r="XAX24"/>
      <c r="XAY24"/>
      <c r="XAZ24"/>
      <c r="XBA24"/>
      <c r="XBB24"/>
      <c r="XBC24"/>
      <c r="XBD24"/>
      <c r="XBE24"/>
      <c r="XBF24"/>
      <c r="XBG24"/>
      <c r="XBH24"/>
      <c r="XBI24"/>
      <c r="XBJ24"/>
      <c r="XBK24"/>
      <c r="XBL24"/>
      <c r="XBM24"/>
      <c r="XBN24"/>
      <c r="XBO24"/>
      <c r="XBP24"/>
      <c r="XBQ24"/>
      <c r="XBR24"/>
      <c r="XBS24"/>
      <c r="XBT24"/>
      <c r="XBU24"/>
      <c r="XBV24"/>
      <c r="XBW24"/>
      <c r="XBX24"/>
      <c r="XBY24"/>
      <c r="XBZ24"/>
      <c r="XCA24"/>
      <c r="XCB24"/>
      <c r="XCC24"/>
      <c r="XCD24"/>
      <c r="XCE24"/>
      <c r="XCF24"/>
      <c r="XCG24"/>
      <c r="XCH24"/>
      <c r="XCI24"/>
      <c r="XCJ24"/>
      <c r="XCK24"/>
      <c r="XCL24"/>
      <c r="XCM24"/>
      <c r="XCN24"/>
      <c r="XCO24"/>
      <c r="XCP24"/>
      <c r="XCQ24"/>
      <c r="XCR24"/>
      <c r="XCS24"/>
      <c r="XCT24"/>
      <c r="XCU24"/>
      <c r="XCV24"/>
      <c r="XCW24"/>
      <c r="XCX24"/>
      <c r="XCY24"/>
      <c r="XCZ24"/>
      <c r="XDA24"/>
      <c r="XDB24"/>
      <c r="XDC24"/>
      <c r="XDD24"/>
      <c r="XDE24"/>
      <c r="XDF24"/>
      <c r="XDG24"/>
      <c r="XDH24"/>
      <c r="XDI24"/>
      <c r="XDJ24"/>
      <c r="XDK24"/>
      <c r="XDL24"/>
      <c r="XDM24"/>
      <c r="XDN24"/>
      <c r="XDO24"/>
      <c r="XDP24"/>
      <c r="XDQ24"/>
      <c r="XDR24"/>
      <c r="XDS24"/>
      <c r="XDT24"/>
      <c r="XDU24"/>
      <c r="XDV24"/>
      <c r="XDW24"/>
      <c r="XDX24"/>
      <c r="XDY24"/>
      <c r="XDZ24"/>
      <c r="XEA24"/>
      <c r="XEB24"/>
      <c r="XEC24"/>
      <c r="XED24"/>
      <c r="XEE24"/>
      <c r="XEF24"/>
      <c r="XEG24"/>
      <c r="XEH24"/>
      <c r="XEI24"/>
      <c r="XEJ24"/>
      <c r="XEK24"/>
      <c r="XEL24"/>
      <c r="XEM24"/>
      <c r="XEN24"/>
      <c r="XEO24"/>
      <c r="XEP24"/>
      <c r="XEQ24"/>
      <c r="XER24"/>
      <c r="XES24"/>
      <c r="XET24"/>
      <c r="XEU24"/>
      <c r="XEV24"/>
      <c r="XEW24"/>
      <c r="XEX24"/>
      <c r="XEY24"/>
    </row>
    <row r="25" spans="1:16379" s="1" customFormat="1" ht="15" customHeight="1" x14ac:dyDescent="0.25">
      <c r="A25" s="518"/>
      <c r="B25" s="518"/>
      <c r="C25" s="519" t="s">
        <v>408</v>
      </c>
      <c r="D25" s="125"/>
      <c r="E25" s="549">
        <v>2460.1999999999998</v>
      </c>
      <c r="F25" s="549">
        <v>2355.8000000000002</v>
      </c>
      <c r="G25" s="549">
        <v>2457</v>
      </c>
      <c r="H25" s="548">
        <v>2509.34</v>
      </c>
      <c r="I25" s="541">
        <v>52.340000000000146</v>
      </c>
      <c r="J25" s="523">
        <v>2.1302401302401464E-2</v>
      </c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  <c r="VP25"/>
      <c r="VQ25"/>
      <c r="VR25"/>
      <c r="VS25"/>
      <c r="VT25"/>
      <c r="VU25"/>
      <c r="VV25"/>
      <c r="VW25"/>
      <c r="VX25"/>
      <c r="VY25"/>
      <c r="VZ25"/>
      <c r="WA25"/>
      <c r="WB25"/>
      <c r="WC25"/>
      <c r="WD25"/>
      <c r="WE25"/>
      <c r="WF25"/>
      <c r="WG25"/>
      <c r="WH25"/>
      <c r="WI25"/>
      <c r="WJ25"/>
      <c r="WK25"/>
      <c r="WL25"/>
      <c r="WM25"/>
      <c r="WN25"/>
      <c r="WO25"/>
      <c r="WP25"/>
      <c r="WQ25"/>
      <c r="WR25"/>
      <c r="WS25"/>
      <c r="WT25"/>
      <c r="WU25"/>
      <c r="WV25"/>
      <c r="WW25"/>
      <c r="WX25"/>
      <c r="WY25"/>
      <c r="WZ25"/>
      <c r="XA25"/>
      <c r="XB25"/>
      <c r="XC25"/>
      <c r="XD25"/>
      <c r="XE25"/>
      <c r="XF25"/>
      <c r="XG25"/>
      <c r="XH25"/>
      <c r="XI25"/>
      <c r="XJ25"/>
      <c r="XK25"/>
      <c r="XL25"/>
      <c r="XM25"/>
      <c r="XN25"/>
      <c r="XO25"/>
      <c r="XP25"/>
      <c r="XQ25"/>
      <c r="XR25"/>
      <c r="XS25"/>
      <c r="XT25"/>
      <c r="XU25"/>
      <c r="XV25"/>
      <c r="XW25"/>
      <c r="XX25"/>
      <c r="XY25"/>
      <c r="XZ25"/>
      <c r="YA25"/>
      <c r="YB25"/>
      <c r="YC25"/>
      <c r="YD25"/>
      <c r="YE25"/>
      <c r="YF25"/>
      <c r="YG25"/>
      <c r="YH25"/>
      <c r="YI25"/>
      <c r="YJ25"/>
      <c r="YK25"/>
      <c r="YL25"/>
      <c r="YM25"/>
      <c r="YN25"/>
      <c r="YO25"/>
      <c r="YP25"/>
      <c r="YQ25"/>
      <c r="YR25"/>
      <c r="YS25"/>
      <c r="YT25"/>
      <c r="YU25"/>
      <c r="YV25"/>
      <c r="YW25"/>
      <c r="YX25"/>
      <c r="YY25"/>
      <c r="YZ25"/>
      <c r="ZA25"/>
      <c r="ZB25"/>
      <c r="ZC25"/>
      <c r="ZD25"/>
      <c r="ZE25"/>
      <c r="ZF25"/>
      <c r="ZG25"/>
      <c r="ZH25"/>
      <c r="ZI25"/>
      <c r="ZJ25"/>
      <c r="ZK25"/>
      <c r="ZL25"/>
      <c r="ZM25"/>
      <c r="ZN25"/>
      <c r="ZO25"/>
      <c r="ZP25"/>
      <c r="ZQ25"/>
      <c r="ZR25"/>
      <c r="ZS25"/>
      <c r="ZT25"/>
      <c r="ZU25"/>
      <c r="ZV25"/>
      <c r="ZW25"/>
      <c r="ZX25"/>
      <c r="ZY25"/>
      <c r="ZZ25"/>
      <c r="AAA25"/>
      <c r="AAB25"/>
      <c r="AAC25"/>
      <c r="AAD25"/>
      <c r="AAE25"/>
      <c r="AAF25"/>
      <c r="AAG25"/>
      <c r="AAH25"/>
      <c r="AAI25"/>
      <c r="AAJ25"/>
      <c r="AAK25"/>
      <c r="AAL25"/>
      <c r="AAM25"/>
      <c r="AAN25"/>
      <c r="AAO25"/>
      <c r="AAP25"/>
      <c r="AAQ25"/>
      <c r="AAR25"/>
      <c r="AAS25"/>
      <c r="AAT25"/>
      <c r="AAU25"/>
      <c r="AAV25"/>
      <c r="AAW25"/>
      <c r="AAX25"/>
      <c r="AAY25"/>
      <c r="AAZ25"/>
      <c r="ABA25"/>
      <c r="ABB25"/>
      <c r="ABC25"/>
      <c r="ABD25"/>
      <c r="ABE25"/>
      <c r="ABF25"/>
      <c r="ABG25"/>
      <c r="ABH25"/>
      <c r="ABI25"/>
      <c r="ABJ25"/>
      <c r="ABK25"/>
      <c r="ABL25"/>
      <c r="ABM25"/>
      <c r="ABN25"/>
      <c r="ABO25"/>
      <c r="ABP25"/>
      <c r="ABQ25"/>
      <c r="ABR25"/>
      <c r="ABS25"/>
      <c r="ABT25"/>
      <c r="ABU25"/>
      <c r="ABV25"/>
      <c r="ABW25"/>
      <c r="ABX25"/>
      <c r="ABY25"/>
      <c r="ABZ25"/>
      <c r="ACA25"/>
      <c r="ACB25"/>
      <c r="ACC25"/>
      <c r="ACD25"/>
      <c r="ACE25"/>
      <c r="ACF25"/>
      <c r="ACG25"/>
      <c r="ACH25"/>
      <c r="ACI25"/>
      <c r="ACJ25"/>
      <c r="ACK25"/>
      <c r="ACL25"/>
      <c r="ACM25"/>
      <c r="ACN25"/>
      <c r="ACO25"/>
      <c r="ACP25"/>
      <c r="ACQ25"/>
      <c r="ACR25"/>
      <c r="ACS25"/>
      <c r="ACT25"/>
      <c r="ACU25"/>
      <c r="ACV25"/>
      <c r="ACW25"/>
      <c r="ACX25"/>
      <c r="ACY25"/>
      <c r="ACZ25"/>
      <c r="ADA25"/>
      <c r="ADB25"/>
      <c r="ADC25"/>
      <c r="ADD25"/>
      <c r="ADE25"/>
      <c r="ADF25"/>
      <c r="ADG25"/>
      <c r="ADH25"/>
      <c r="ADI25"/>
      <c r="ADJ25"/>
      <c r="ADK25"/>
      <c r="ADL25"/>
      <c r="ADM25"/>
      <c r="ADN25"/>
      <c r="ADO25"/>
      <c r="ADP25"/>
      <c r="ADQ25"/>
      <c r="ADR25"/>
      <c r="ADS25"/>
      <c r="ADT25"/>
      <c r="ADU25"/>
      <c r="ADV25"/>
      <c r="ADW25"/>
      <c r="ADX25"/>
      <c r="ADY25"/>
      <c r="ADZ25"/>
      <c r="AEA25"/>
      <c r="AEB25"/>
      <c r="AEC25"/>
      <c r="AED25"/>
      <c r="AEE25"/>
      <c r="AEF25"/>
      <c r="AEG25"/>
      <c r="AEH25"/>
      <c r="AEI25"/>
      <c r="AEJ25"/>
      <c r="AEK25"/>
      <c r="AEL25"/>
      <c r="AEM25"/>
      <c r="AEN25"/>
      <c r="AEO25"/>
      <c r="AEP25"/>
      <c r="AEQ25"/>
      <c r="AER25"/>
      <c r="AES25"/>
      <c r="AET25"/>
      <c r="AEU25"/>
      <c r="AEV25"/>
      <c r="AEW25"/>
      <c r="AEX25"/>
      <c r="AEY25"/>
      <c r="AEZ25"/>
      <c r="AFA25"/>
      <c r="AFB25"/>
      <c r="AFC25"/>
      <c r="AFD25"/>
      <c r="AFE25"/>
      <c r="AFF25"/>
      <c r="AFG25"/>
      <c r="AFH25"/>
      <c r="AFI25"/>
      <c r="AFJ25"/>
      <c r="AFK25"/>
      <c r="AFL25"/>
      <c r="AFM25"/>
      <c r="AFN25"/>
      <c r="AFO25"/>
      <c r="AFP25"/>
      <c r="AFQ25"/>
      <c r="AFR25"/>
      <c r="AFS25"/>
      <c r="AFT25"/>
      <c r="AFU25"/>
      <c r="AFV25"/>
      <c r="AFW25"/>
      <c r="AFX25"/>
      <c r="AFY25"/>
      <c r="AFZ25"/>
      <c r="AGA25"/>
      <c r="AGB25"/>
      <c r="AGC25"/>
      <c r="AGD25"/>
      <c r="AGE25"/>
      <c r="AGF25"/>
      <c r="AGG25"/>
      <c r="AGH25"/>
      <c r="AGI25"/>
      <c r="AGJ25"/>
      <c r="AGK25"/>
      <c r="AGL25"/>
      <c r="AGM25"/>
      <c r="AGN25"/>
      <c r="AGO25"/>
      <c r="AGP25"/>
      <c r="AGQ25"/>
      <c r="AGR25"/>
      <c r="AGS25"/>
      <c r="AGT25"/>
      <c r="AGU25"/>
      <c r="AGV25"/>
      <c r="AGW25"/>
      <c r="AGX25"/>
      <c r="AGY25"/>
      <c r="AGZ25"/>
      <c r="AHA25"/>
      <c r="AHB25"/>
      <c r="AHC25"/>
      <c r="AHD25"/>
      <c r="AHE25"/>
      <c r="AHF25"/>
      <c r="AHG25"/>
      <c r="AHH25"/>
      <c r="AHI25"/>
      <c r="AHJ25"/>
      <c r="AHK25"/>
      <c r="AHL25"/>
      <c r="AHM25"/>
      <c r="AHN25"/>
      <c r="AHO25"/>
      <c r="AHP25"/>
      <c r="AHQ25"/>
      <c r="AHR25"/>
      <c r="AHS25"/>
      <c r="AHT25"/>
      <c r="AHU25"/>
      <c r="AHV25"/>
      <c r="AHW25"/>
      <c r="AHX25"/>
      <c r="AHY25"/>
      <c r="AHZ25"/>
      <c r="AIA25"/>
      <c r="AIB25"/>
      <c r="AIC25"/>
      <c r="AID25"/>
      <c r="AIE25"/>
      <c r="AIF25"/>
      <c r="AIG25"/>
      <c r="AIH25"/>
      <c r="AII25"/>
      <c r="AIJ25"/>
      <c r="AIK25"/>
      <c r="AIL25"/>
      <c r="AIM25"/>
      <c r="AIN25"/>
      <c r="AIO25"/>
      <c r="AIP25"/>
      <c r="AIQ25"/>
      <c r="AIR25"/>
      <c r="AIS25"/>
      <c r="AIT25"/>
      <c r="AIU25"/>
      <c r="AIV25"/>
      <c r="AIW25"/>
      <c r="AIX25"/>
      <c r="AIY25"/>
      <c r="AIZ25"/>
      <c r="AJA25"/>
      <c r="AJB25"/>
      <c r="AJC25"/>
      <c r="AJD25"/>
      <c r="AJE25"/>
      <c r="AJF25"/>
      <c r="AJG25"/>
      <c r="AJH25"/>
      <c r="AJI25"/>
      <c r="AJJ25"/>
      <c r="AJK25"/>
      <c r="AJL25"/>
      <c r="AJM25"/>
      <c r="AJN25"/>
      <c r="AJO25"/>
      <c r="AJP25"/>
      <c r="AJQ25"/>
      <c r="AJR25"/>
      <c r="AJS25"/>
      <c r="AJT25"/>
      <c r="AJU25"/>
      <c r="AJV25"/>
      <c r="AJW25"/>
      <c r="AJX25"/>
      <c r="AJY25"/>
      <c r="AJZ25"/>
      <c r="AKA25"/>
      <c r="AKB25"/>
      <c r="AKC25"/>
      <c r="AKD25"/>
      <c r="AKE25"/>
      <c r="AKF25"/>
      <c r="AKG25"/>
      <c r="AKH25"/>
      <c r="AKI25"/>
      <c r="AKJ25"/>
      <c r="AKK25"/>
      <c r="AKL25"/>
      <c r="AKM25"/>
      <c r="AKN25"/>
      <c r="AKO25"/>
      <c r="AKP25"/>
      <c r="AKQ25"/>
      <c r="AKR25"/>
      <c r="AKS25"/>
      <c r="AKT25"/>
      <c r="AKU25"/>
      <c r="AKV25"/>
      <c r="AKW25"/>
      <c r="AKX25"/>
      <c r="AKY25"/>
      <c r="AKZ25"/>
      <c r="ALA25"/>
      <c r="ALB25"/>
      <c r="ALC25"/>
      <c r="ALD25"/>
      <c r="ALE25"/>
      <c r="ALF25"/>
      <c r="ALG25"/>
      <c r="ALH25"/>
      <c r="ALI25"/>
      <c r="ALJ25"/>
      <c r="ALK25"/>
      <c r="ALL25"/>
      <c r="ALM25"/>
      <c r="ALN25"/>
      <c r="ALO25"/>
      <c r="ALP25"/>
      <c r="ALQ25"/>
      <c r="ALR25"/>
      <c r="ALS25"/>
      <c r="ALT25"/>
      <c r="ALU25"/>
      <c r="ALV25"/>
      <c r="ALW25"/>
      <c r="ALX25"/>
      <c r="ALY25"/>
      <c r="ALZ25"/>
      <c r="AMA25"/>
      <c r="AMB25"/>
      <c r="AMC25"/>
      <c r="AMD25"/>
      <c r="AME25"/>
      <c r="AMF25"/>
      <c r="AMG25"/>
      <c r="AMH25"/>
      <c r="AMI25"/>
      <c r="AMJ25"/>
      <c r="AMK25"/>
      <c r="AML25"/>
      <c r="AMM25"/>
      <c r="AMN25"/>
      <c r="AMO25"/>
      <c r="AMP25"/>
      <c r="AMQ25"/>
      <c r="AMR25"/>
      <c r="AMS25"/>
      <c r="AMT25"/>
      <c r="AMU25"/>
      <c r="AMV25"/>
      <c r="AMW25"/>
      <c r="AMX25"/>
      <c r="AMY25"/>
      <c r="AMZ25"/>
      <c r="ANA25"/>
      <c r="ANB25"/>
      <c r="ANC25"/>
      <c r="AND25"/>
      <c r="ANE25"/>
      <c r="ANF25"/>
      <c r="ANG25"/>
      <c r="ANH25"/>
      <c r="ANI25"/>
      <c r="ANJ25"/>
      <c r="ANK25"/>
      <c r="ANL25"/>
      <c r="ANM25"/>
      <c r="ANN25"/>
      <c r="ANO25"/>
      <c r="ANP25"/>
      <c r="ANQ25"/>
      <c r="ANR25"/>
      <c r="ANS25"/>
      <c r="ANT25"/>
      <c r="ANU25"/>
      <c r="ANV25"/>
      <c r="ANW25"/>
      <c r="ANX25"/>
      <c r="ANY25"/>
      <c r="ANZ25"/>
      <c r="AOA25"/>
      <c r="AOB25"/>
      <c r="AOC25"/>
      <c r="AOD25"/>
      <c r="AOE25"/>
      <c r="AOF25"/>
      <c r="AOG25"/>
      <c r="AOH25"/>
      <c r="AOI25"/>
      <c r="AOJ25"/>
      <c r="AOK25"/>
      <c r="AOL25"/>
      <c r="AOM25"/>
      <c r="AON25"/>
      <c r="AOO25"/>
      <c r="AOP25"/>
      <c r="AOQ25"/>
      <c r="AOR25"/>
      <c r="AOS25"/>
      <c r="AOT25"/>
      <c r="AOU25"/>
      <c r="AOV25"/>
      <c r="AOW25"/>
      <c r="AOX25"/>
      <c r="AOY25"/>
      <c r="AOZ25"/>
      <c r="APA25"/>
      <c r="APB25"/>
      <c r="APC25"/>
      <c r="APD25"/>
      <c r="APE25"/>
      <c r="APF25"/>
      <c r="APG25"/>
      <c r="APH25"/>
      <c r="API25"/>
      <c r="APJ25"/>
      <c r="APK25"/>
      <c r="APL25"/>
      <c r="APM25"/>
      <c r="APN25"/>
      <c r="APO25"/>
      <c r="APP25"/>
      <c r="APQ25"/>
      <c r="APR25"/>
      <c r="APS25"/>
      <c r="APT25"/>
      <c r="APU25"/>
      <c r="APV25"/>
      <c r="APW25"/>
      <c r="APX25"/>
      <c r="APY25"/>
      <c r="APZ25"/>
      <c r="AQA25"/>
      <c r="AQB25"/>
      <c r="AQC25"/>
      <c r="AQD25"/>
      <c r="AQE25"/>
      <c r="AQF25"/>
      <c r="AQG25"/>
      <c r="AQH25"/>
      <c r="AQI25"/>
      <c r="AQJ25"/>
      <c r="AQK25"/>
      <c r="AQL25"/>
      <c r="AQM25"/>
      <c r="AQN25"/>
      <c r="AQO25"/>
      <c r="AQP25"/>
      <c r="AQQ25"/>
      <c r="AQR25"/>
      <c r="AQS25"/>
      <c r="AQT25"/>
      <c r="AQU25"/>
      <c r="AQV25"/>
      <c r="AQW25"/>
      <c r="AQX25"/>
      <c r="AQY25"/>
      <c r="AQZ25"/>
      <c r="ARA25"/>
      <c r="ARB25"/>
      <c r="ARC25"/>
      <c r="ARD25"/>
      <c r="ARE25"/>
      <c r="ARF25"/>
      <c r="ARG25"/>
      <c r="ARH25"/>
      <c r="ARI25"/>
      <c r="ARJ25"/>
      <c r="ARK25"/>
      <c r="ARL25"/>
      <c r="ARM25"/>
      <c r="ARN25"/>
      <c r="ARO25"/>
      <c r="ARP25"/>
      <c r="ARQ25"/>
      <c r="ARR25"/>
      <c r="ARS25"/>
      <c r="ART25"/>
      <c r="ARU25"/>
      <c r="ARV25"/>
      <c r="ARW25"/>
      <c r="ARX25"/>
      <c r="ARY25"/>
      <c r="ARZ25"/>
      <c r="ASA25"/>
      <c r="ASB25"/>
      <c r="ASC25"/>
      <c r="ASD25"/>
      <c r="ASE25"/>
      <c r="ASF25"/>
      <c r="ASG25"/>
      <c r="ASH25"/>
      <c r="ASI25"/>
      <c r="ASJ25"/>
      <c r="ASK25"/>
      <c r="ASL25"/>
      <c r="ASM25"/>
      <c r="ASN25"/>
      <c r="ASO25"/>
      <c r="ASP25"/>
      <c r="ASQ25"/>
      <c r="ASR25"/>
      <c r="ASS25"/>
      <c r="AST25"/>
      <c r="ASU25"/>
      <c r="ASV25"/>
      <c r="ASW25"/>
      <c r="ASX25"/>
      <c r="ASY25"/>
      <c r="ASZ25"/>
      <c r="ATA25"/>
      <c r="ATB25"/>
      <c r="ATC25"/>
      <c r="ATD25"/>
      <c r="ATE25"/>
      <c r="ATF25"/>
      <c r="ATG25"/>
      <c r="ATH25"/>
      <c r="ATI25"/>
      <c r="ATJ25"/>
      <c r="ATK25"/>
      <c r="ATL25"/>
      <c r="ATM25"/>
      <c r="ATN25"/>
      <c r="ATO25"/>
      <c r="ATP25"/>
      <c r="ATQ25"/>
      <c r="ATR25"/>
      <c r="ATS25"/>
      <c r="ATT25"/>
      <c r="ATU25"/>
      <c r="ATV25"/>
      <c r="ATW25"/>
      <c r="ATX25"/>
      <c r="ATY25"/>
      <c r="ATZ25"/>
      <c r="AUA25"/>
      <c r="AUB25"/>
      <c r="AUC25"/>
      <c r="AUD25"/>
      <c r="AUE25"/>
      <c r="AUF25"/>
      <c r="AUG25"/>
      <c r="AUH25"/>
      <c r="AUI25"/>
      <c r="AUJ25"/>
      <c r="AUK25"/>
      <c r="AUL25"/>
      <c r="AUM25"/>
      <c r="AUN25"/>
      <c r="AUO25"/>
      <c r="AUP25"/>
      <c r="AUQ25"/>
      <c r="AUR25"/>
      <c r="AUS25"/>
      <c r="AUT25"/>
      <c r="AUU25"/>
      <c r="AUV25"/>
      <c r="AUW25"/>
      <c r="AUX25"/>
      <c r="AUY25"/>
      <c r="AUZ25"/>
      <c r="AVA25"/>
      <c r="AVB25"/>
      <c r="AVC25"/>
      <c r="AVD25"/>
      <c r="AVE25"/>
      <c r="AVF25"/>
      <c r="AVG25"/>
      <c r="AVH25"/>
      <c r="AVI25"/>
      <c r="AVJ25"/>
      <c r="AVK25"/>
      <c r="AVL25"/>
      <c r="AVM25"/>
      <c r="AVN25"/>
      <c r="AVO25"/>
      <c r="AVP25"/>
      <c r="AVQ25"/>
      <c r="AVR25"/>
      <c r="AVS25"/>
      <c r="AVT25"/>
      <c r="AVU25"/>
      <c r="AVV25"/>
      <c r="AVW25"/>
      <c r="AVX25"/>
      <c r="AVY25"/>
      <c r="AVZ25"/>
      <c r="AWA25"/>
      <c r="AWB25"/>
      <c r="AWC25"/>
      <c r="AWD25"/>
      <c r="AWE25"/>
      <c r="AWF25"/>
      <c r="AWG25"/>
      <c r="AWH25"/>
      <c r="AWI25"/>
      <c r="AWJ25"/>
      <c r="AWK25"/>
      <c r="AWL25"/>
      <c r="AWM25"/>
      <c r="AWN25"/>
      <c r="AWO25"/>
      <c r="AWP25"/>
      <c r="AWQ25"/>
      <c r="AWR25"/>
      <c r="AWS25"/>
      <c r="AWT25"/>
      <c r="AWU25"/>
      <c r="AWV25"/>
      <c r="AWW25"/>
      <c r="AWX25"/>
      <c r="AWY25"/>
      <c r="AWZ25"/>
      <c r="AXA25"/>
      <c r="AXB25"/>
      <c r="AXC25"/>
      <c r="AXD25"/>
      <c r="AXE25"/>
      <c r="AXF25"/>
      <c r="AXG25"/>
      <c r="AXH25"/>
      <c r="AXI25"/>
      <c r="AXJ25"/>
      <c r="AXK25"/>
      <c r="AXL25"/>
      <c r="AXM25"/>
      <c r="AXN25"/>
      <c r="AXO25"/>
      <c r="AXP25"/>
      <c r="AXQ25"/>
      <c r="AXR25"/>
      <c r="AXS25"/>
      <c r="AXT25"/>
      <c r="AXU25"/>
      <c r="AXV25"/>
      <c r="AXW25"/>
      <c r="AXX25"/>
      <c r="AXY25"/>
      <c r="AXZ25"/>
      <c r="AYA25"/>
      <c r="AYB25"/>
      <c r="AYC25"/>
      <c r="AYD25"/>
      <c r="AYE25"/>
      <c r="AYF25"/>
      <c r="AYG25"/>
      <c r="AYH25"/>
      <c r="AYI25"/>
      <c r="AYJ25"/>
      <c r="AYK25"/>
      <c r="AYL25"/>
      <c r="AYM25"/>
      <c r="AYN25"/>
      <c r="AYO25"/>
      <c r="AYP25"/>
      <c r="AYQ25"/>
      <c r="AYR25"/>
      <c r="AYS25"/>
      <c r="AYT25"/>
      <c r="AYU25"/>
      <c r="AYV25"/>
      <c r="AYW25"/>
      <c r="AYX25"/>
      <c r="AYY25"/>
      <c r="AYZ25"/>
      <c r="AZA25"/>
      <c r="AZB25"/>
      <c r="AZC25"/>
      <c r="AZD25"/>
      <c r="AZE25"/>
      <c r="AZF25"/>
      <c r="AZG25"/>
      <c r="AZH25"/>
      <c r="AZI25"/>
      <c r="AZJ25"/>
      <c r="AZK25"/>
      <c r="AZL25"/>
      <c r="AZM25"/>
      <c r="AZN25"/>
      <c r="AZO25"/>
      <c r="AZP25"/>
      <c r="AZQ25"/>
      <c r="AZR25"/>
      <c r="AZS25"/>
      <c r="AZT25"/>
      <c r="AZU25"/>
      <c r="AZV25"/>
      <c r="AZW25"/>
      <c r="AZX25"/>
      <c r="AZY25"/>
      <c r="AZZ25"/>
      <c r="BAA25"/>
      <c r="BAB25"/>
      <c r="BAC25"/>
      <c r="BAD25"/>
      <c r="BAE25"/>
      <c r="BAF25"/>
      <c r="BAG25"/>
      <c r="BAH25"/>
      <c r="BAI25"/>
      <c r="BAJ25"/>
      <c r="BAK25"/>
      <c r="BAL25"/>
      <c r="BAM25"/>
      <c r="BAN25"/>
      <c r="BAO25"/>
      <c r="BAP25"/>
      <c r="BAQ25"/>
      <c r="BAR25"/>
      <c r="BAS25"/>
      <c r="BAT25"/>
      <c r="BAU25"/>
      <c r="BAV25"/>
      <c r="BAW25"/>
      <c r="BAX25"/>
      <c r="BAY25"/>
      <c r="BAZ25"/>
      <c r="BBA25"/>
      <c r="BBB25"/>
      <c r="BBC25"/>
      <c r="BBD25"/>
      <c r="BBE25"/>
      <c r="BBF25"/>
      <c r="BBG25"/>
      <c r="BBH25"/>
      <c r="BBI25"/>
      <c r="BBJ25"/>
      <c r="BBK25"/>
      <c r="BBL25"/>
      <c r="BBM25"/>
      <c r="BBN25"/>
      <c r="BBO25"/>
      <c r="BBP25"/>
      <c r="BBQ25"/>
      <c r="BBR25"/>
      <c r="BBS25"/>
      <c r="BBT25"/>
      <c r="BBU25"/>
      <c r="BBV25"/>
      <c r="BBW25"/>
      <c r="BBX25"/>
      <c r="BBY25"/>
      <c r="BBZ25"/>
      <c r="BCA25"/>
      <c r="BCB25"/>
      <c r="BCC25"/>
      <c r="BCD25"/>
      <c r="BCE25"/>
      <c r="BCF25"/>
      <c r="BCG25"/>
      <c r="BCH25"/>
      <c r="BCI25"/>
      <c r="BCJ25"/>
      <c r="BCK25"/>
      <c r="BCL25"/>
      <c r="BCM25"/>
      <c r="BCN25"/>
      <c r="BCO25"/>
      <c r="BCP25"/>
      <c r="BCQ25"/>
      <c r="BCR25"/>
      <c r="BCS25"/>
      <c r="BCT25"/>
      <c r="BCU25"/>
      <c r="BCV25"/>
      <c r="BCW25"/>
      <c r="BCX25"/>
      <c r="BCY25"/>
      <c r="BCZ25"/>
      <c r="BDA25"/>
      <c r="BDB25"/>
      <c r="BDC25"/>
      <c r="BDD25"/>
      <c r="BDE25"/>
      <c r="BDF25"/>
      <c r="BDG25"/>
      <c r="BDH25"/>
      <c r="BDI25"/>
      <c r="BDJ25"/>
      <c r="BDK25"/>
      <c r="BDL25"/>
      <c r="BDM25"/>
      <c r="BDN25"/>
      <c r="BDO25"/>
      <c r="BDP25"/>
      <c r="BDQ25"/>
      <c r="BDR25"/>
      <c r="BDS25"/>
      <c r="BDT25"/>
      <c r="BDU25"/>
      <c r="BDV25"/>
      <c r="BDW25"/>
      <c r="BDX25"/>
      <c r="BDY25"/>
      <c r="BDZ25"/>
      <c r="BEA25"/>
      <c r="BEB25"/>
      <c r="BEC25"/>
      <c r="BED25"/>
      <c r="BEE25"/>
      <c r="BEF25"/>
      <c r="BEG25"/>
      <c r="BEH25"/>
      <c r="BEI25"/>
      <c r="BEJ25"/>
      <c r="BEK25"/>
      <c r="BEL25"/>
      <c r="BEM25"/>
      <c r="BEN25"/>
      <c r="BEO25"/>
      <c r="BEP25"/>
      <c r="BEQ25"/>
      <c r="BER25"/>
      <c r="BES25"/>
      <c r="BET25"/>
      <c r="BEU25"/>
      <c r="BEV25"/>
      <c r="BEW25"/>
      <c r="BEX25"/>
      <c r="BEY25"/>
      <c r="BEZ25"/>
      <c r="BFA25"/>
      <c r="BFB25"/>
      <c r="BFC25"/>
      <c r="BFD25"/>
      <c r="BFE25"/>
      <c r="BFF25"/>
      <c r="BFG25"/>
      <c r="BFH25"/>
      <c r="BFI25"/>
      <c r="BFJ25"/>
      <c r="BFK25"/>
      <c r="BFL25"/>
      <c r="BFM25"/>
      <c r="BFN25"/>
      <c r="BFO25"/>
      <c r="BFP25"/>
      <c r="BFQ25"/>
      <c r="BFR25"/>
      <c r="BFS25"/>
      <c r="BFT25"/>
      <c r="BFU25"/>
      <c r="BFV25"/>
      <c r="BFW25"/>
      <c r="BFX25"/>
      <c r="BFY25"/>
      <c r="BFZ25"/>
      <c r="BGA25"/>
      <c r="BGB25"/>
      <c r="BGC25"/>
      <c r="BGD25"/>
      <c r="BGE25"/>
      <c r="BGF25"/>
      <c r="BGG25"/>
      <c r="BGH25"/>
      <c r="BGI25"/>
      <c r="BGJ25"/>
      <c r="BGK25"/>
      <c r="BGL25"/>
      <c r="BGM25"/>
      <c r="BGN25"/>
      <c r="BGO25"/>
      <c r="BGP25"/>
      <c r="BGQ25"/>
      <c r="BGR25"/>
      <c r="BGS25"/>
      <c r="BGT25"/>
      <c r="BGU25"/>
      <c r="BGV25"/>
      <c r="BGW25"/>
      <c r="BGX25"/>
      <c r="BGY25"/>
      <c r="BGZ25"/>
      <c r="BHA25"/>
      <c r="BHB25"/>
      <c r="BHC25"/>
      <c r="BHD25"/>
      <c r="BHE25"/>
      <c r="BHF25"/>
      <c r="BHG25"/>
      <c r="BHH25"/>
      <c r="BHI25"/>
      <c r="BHJ25"/>
      <c r="BHK25"/>
      <c r="BHL25"/>
      <c r="BHM25"/>
      <c r="BHN25"/>
      <c r="BHO25"/>
      <c r="BHP25"/>
      <c r="BHQ25"/>
      <c r="BHR25"/>
      <c r="BHS25"/>
      <c r="BHT25"/>
      <c r="BHU25"/>
      <c r="BHV25"/>
      <c r="BHW25"/>
      <c r="BHX25"/>
      <c r="BHY25"/>
      <c r="BHZ25"/>
      <c r="BIA25"/>
      <c r="BIB25"/>
      <c r="BIC25"/>
      <c r="BID25"/>
      <c r="BIE25"/>
      <c r="BIF25"/>
      <c r="BIG25"/>
      <c r="BIH25"/>
      <c r="BII25"/>
      <c r="BIJ25"/>
      <c r="BIK25"/>
      <c r="BIL25"/>
      <c r="BIM25"/>
      <c r="BIN25"/>
      <c r="BIO25"/>
      <c r="BIP25"/>
      <c r="BIQ25"/>
      <c r="BIR25"/>
      <c r="BIS25"/>
      <c r="BIT25"/>
      <c r="BIU25"/>
      <c r="BIV25"/>
      <c r="BIW25"/>
      <c r="BIX25"/>
      <c r="BIY25"/>
      <c r="BIZ25"/>
      <c r="BJA25"/>
      <c r="BJB25"/>
      <c r="BJC25"/>
      <c r="BJD25"/>
      <c r="BJE25"/>
      <c r="BJF25"/>
      <c r="BJG25"/>
      <c r="BJH25"/>
      <c r="BJI25"/>
      <c r="BJJ25"/>
      <c r="BJK25"/>
      <c r="BJL25"/>
      <c r="BJM25"/>
      <c r="BJN25"/>
      <c r="BJO25"/>
      <c r="BJP25"/>
      <c r="BJQ25"/>
      <c r="BJR25"/>
      <c r="BJS25"/>
      <c r="BJT25"/>
      <c r="BJU25"/>
      <c r="BJV25"/>
      <c r="BJW25"/>
      <c r="BJX25"/>
      <c r="BJY25"/>
      <c r="BJZ25"/>
      <c r="BKA25"/>
      <c r="BKB25"/>
      <c r="BKC25"/>
      <c r="BKD25"/>
      <c r="BKE25"/>
      <c r="BKF25"/>
      <c r="BKG25"/>
      <c r="BKH25"/>
      <c r="BKI25"/>
      <c r="BKJ25"/>
      <c r="BKK25"/>
      <c r="BKL25"/>
      <c r="BKM25"/>
      <c r="BKN25"/>
      <c r="BKO25"/>
      <c r="BKP25"/>
      <c r="BKQ25"/>
      <c r="BKR25"/>
      <c r="BKS25"/>
      <c r="BKT25"/>
      <c r="BKU25"/>
      <c r="BKV25"/>
      <c r="BKW25"/>
      <c r="BKX25"/>
      <c r="BKY25"/>
      <c r="BKZ25"/>
      <c r="BLA25"/>
      <c r="BLB25"/>
      <c r="BLC25"/>
      <c r="BLD25"/>
      <c r="BLE25"/>
      <c r="BLF25"/>
      <c r="BLG25"/>
      <c r="BLH25"/>
      <c r="BLI25"/>
      <c r="BLJ25"/>
      <c r="BLK25"/>
      <c r="BLL25"/>
      <c r="BLM25"/>
      <c r="BLN25"/>
      <c r="BLO25"/>
      <c r="BLP25"/>
      <c r="BLQ25"/>
      <c r="BLR25"/>
      <c r="BLS25"/>
      <c r="BLT25"/>
      <c r="BLU25"/>
      <c r="BLV25"/>
      <c r="BLW25"/>
      <c r="BLX25"/>
      <c r="BLY25"/>
      <c r="BLZ25"/>
      <c r="BMA25"/>
      <c r="BMB25"/>
      <c r="BMC25"/>
      <c r="BMD25"/>
      <c r="BME25"/>
      <c r="BMF25"/>
      <c r="BMG25"/>
      <c r="BMH25"/>
      <c r="BMI25"/>
      <c r="BMJ25"/>
      <c r="BMK25"/>
      <c r="BML25"/>
      <c r="BMM25"/>
      <c r="BMN25"/>
      <c r="BMO25"/>
      <c r="BMP25"/>
      <c r="BMQ25"/>
      <c r="BMR25"/>
      <c r="BMS25"/>
      <c r="BMT25"/>
      <c r="BMU25"/>
      <c r="BMV25"/>
      <c r="BMW25"/>
      <c r="BMX25"/>
      <c r="BMY25"/>
      <c r="BMZ25"/>
      <c r="BNA25"/>
      <c r="BNB25"/>
      <c r="BNC25"/>
      <c r="BND25"/>
      <c r="BNE25"/>
      <c r="BNF25"/>
      <c r="BNG25"/>
      <c r="BNH25"/>
      <c r="BNI25"/>
      <c r="BNJ25"/>
      <c r="BNK25"/>
      <c r="BNL25"/>
      <c r="BNM25"/>
      <c r="BNN25"/>
      <c r="BNO25"/>
      <c r="BNP25"/>
      <c r="BNQ25"/>
      <c r="BNR25"/>
      <c r="BNS25"/>
      <c r="BNT25"/>
      <c r="BNU25"/>
      <c r="BNV25"/>
      <c r="BNW25"/>
      <c r="BNX25"/>
      <c r="BNY25"/>
      <c r="BNZ25"/>
      <c r="BOA25"/>
      <c r="BOB25"/>
      <c r="BOC25"/>
      <c r="BOD25"/>
      <c r="BOE25"/>
      <c r="BOF25"/>
      <c r="BOG25"/>
      <c r="BOH25"/>
      <c r="BOI25"/>
      <c r="BOJ25"/>
      <c r="BOK25"/>
      <c r="BOL25"/>
      <c r="BOM25"/>
      <c r="BON25"/>
      <c r="BOO25"/>
      <c r="BOP25"/>
      <c r="BOQ25"/>
      <c r="BOR25"/>
      <c r="BOS25"/>
      <c r="BOT25"/>
      <c r="BOU25"/>
      <c r="BOV25"/>
      <c r="BOW25"/>
      <c r="BOX25"/>
      <c r="BOY25"/>
      <c r="BOZ25"/>
      <c r="BPA25"/>
      <c r="BPB25"/>
      <c r="BPC25"/>
      <c r="BPD25"/>
      <c r="BPE25"/>
      <c r="BPF25"/>
      <c r="BPG25"/>
      <c r="BPH25"/>
      <c r="BPI25"/>
      <c r="BPJ25"/>
      <c r="BPK25"/>
      <c r="BPL25"/>
      <c r="BPM25"/>
      <c r="BPN25"/>
      <c r="BPO25"/>
      <c r="BPP25"/>
      <c r="BPQ25"/>
      <c r="BPR25"/>
      <c r="BPS25"/>
      <c r="BPT25"/>
      <c r="BPU25"/>
      <c r="BPV25"/>
      <c r="BPW25"/>
      <c r="BPX25"/>
      <c r="BPY25"/>
      <c r="BPZ25"/>
      <c r="BQA25"/>
      <c r="BQB25"/>
      <c r="BQC25"/>
      <c r="BQD25"/>
      <c r="BQE25"/>
      <c r="BQF25"/>
      <c r="BQG25"/>
      <c r="BQH25"/>
      <c r="BQI25"/>
      <c r="BQJ25"/>
      <c r="BQK25"/>
      <c r="BQL25"/>
      <c r="BQM25"/>
      <c r="BQN25"/>
      <c r="BQO25"/>
      <c r="BQP25"/>
      <c r="BQQ25"/>
      <c r="BQR25"/>
      <c r="BQS25"/>
      <c r="BQT25"/>
      <c r="BQU25"/>
      <c r="BQV25"/>
      <c r="BQW25"/>
      <c r="BQX25"/>
      <c r="BQY25"/>
      <c r="BQZ25"/>
      <c r="BRA25"/>
      <c r="BRB25"/>
      <c r="BRC25"/>
      <c r="BRD25"/>
      <c r="BRE25"/>
      <c r="BRF25"/>
      <c r="BRG25"/>
      <c r="BRH25"/>
      <c r="BRI25"/>
      <c r="BRJ25"/>
      <c r="BRK25"/>
      <c r="BRL25"/>
      <c r="BRM25"/>
      <c r="BRN25"/>
      <c r="BRO25"/>
      <c r="BRP25"/>
      <c r="BRQ25"/>
      <c r="BRR25"/>
      <c r="BRS25"/>
      <c r="BRT25"/>
      <c r="BRU25"/>
      <c r="BRV25"/>
      <c r="BRW25"/>
      <c r="BRX25"/>
      <c r="BRY25"/>
      <c r="BRZ25"/>
      <c r="BSA25"/>
      <c r="BSB25"/>
      <c r="BSC25"/>
      <c r="BSD25"/>
      <c r="BSE25"/>
      <c r="BSF25"/>
      <c r="BSG25"/>
      <c r="BSH25"/>
      <c r="BSI25"/>
      <c r="BSJ25"/>
      <c r="BSK25"/>
      <c r="BSL25"/>
      <c r="BSM25"/>
      <c r="BSN25"/>
      <c r="BSO25"/>
      <c r="BSP25"/>
      <c r="BSQ25"/>
      <c r="BSR25"/>
      <c r="BSS25"/>
      <c r="BST25"/>
      <c r="BSU25"/>
      <c r="BSV25"/>
      <c r="BSW25"/>
      <c r="BSX25"/>
      <c r="BSY25"/>
      <c r="BSZ25"/>
      <c r="BTA25"/>
      <c r="BTB25"/>
      <c r="BTC25"/>
      <c r="BTD25"/>
      <c r="BTE25"/>
      <c r="BTF25"/>
      <c r="BTG25"/>
      <c r="BTH25"/>
      <c r="BTI25"/>
      <c r="BTJ25"/>
      <c r="BTK25"/>
      <c r="BTL25"/>
      <c r="BTM25"/>
      <c r="BTN25"/>
      <c r="BTO25"/>
      <c r="BTP25"/>
      <c r="BTQ25"/>
      <c r="BTR25"/>
      <c r="BTS25"/>
      <c r="BTT25"/>
      <c r="BTU25"/>
      <c r="BTV25"/>
      <c r="BTW25"/>
      <c r="BTX25"/>
      <c r="BTY25"/>
      <c r="BTZ25"/>
      <c r="BUA25"/>
      <c r="BUB25"/>
      <c r="BUC25"/>
      <c r="BUD25"/>
      <c r="BUE25"/>
      <c r="BUF25"/>
      <c r="BUG25"/>
      <c r="BUH25"/>
      <c r="BUI25"/>
      <c r="BUJ25"/>
      <c r="BUK25"/>
      <c r="BUL25"/>
      <c r="BUM25"/>
      <c r="BUN25"/>
      <c r="BUO25"/>
      <c r="BUP25"/>
      <c r="BUQ25"/>
      <c r="BUR25"/>
      <c r="BUS25"/>
      <c r="BUT25"/>
      <c r="BUU25"/>
      <c r="BUV25"/>
      <c r="BUW25"/>
      <c r="BUX25"/>
      <c r="BUY25"/>
      <c r="BUZ25"/>
      <c r="BVA25"/>
      <c r="BVB25"/>
      <c r="BVC25"/>
      <c r="BVD25"/>
      <c r="BVE25"/>
      <c r="BVF25"/>
      <c r="BVG25"/>
      <c r="BVH25"/>
      <c r="BVI25"/>
      <c r="BVJ25"/>
      <c r="BVK25"/>
      <c r="BVL25"/>
      <c r="BVM25"/>
      <c r="BVN25"/>
      <c r="BVO25"/>
      <c r="BVP25"/>
      <c r="BVQ25"/>
      <c r="BVR25"/>
      <c r="BVS25"/>
      <c r="BVT25"/>
      <c r="BVU25"/>
      <c r="BVV25"/>
      <c r="BVW25"/>
      <c r="BVX25"/>
      <c r="BVY25"/>
      <c r="BVZ25"/>
      <c r="BWA25"/>
      <c r="BWB25"/>
      <c r="BWC25"/>
      <c r="BWD25"/>
      <c r="BWE25"/>
      <c r="BWF25"/>
      <c r="BWG25"/>
      <c r="BWH25"/>
      <c r="BWI25"/>
      <c r="BWJ25"/>
      <c r="BWK25"/>
      <c r="BWL25"/>
      <c r="BWM25"/>
      <c r="BWN25"/>
      <c r="BWO25"/>
      <c r="BWP25"/>
      <c r="BWQ25"/>
      <c r="BWR25"/>
      <c r="BWS25"/>
      <c r="BWT25"/>
      <c r="BWU25"/>
      <c r="BWV25"/>
      <c r="BWW25"/>
      <c r="BWX25"/>
      <c r="BWY25"/>
      <c r="BWZ25"/>
      <c r="BXA25"/>
      <c r="BXB25"/>
      <c r="BXC25"/>
      <c r="BXD25"/>
      <c r="BXE25"/>
      <c r="BXF25"/>
      <c r="BXG25"/>
      <c r="BXH25"/>
      <c r="BXI25"/>
      <c r="BXJ25"/>
      <c r="BXK25"/>
      <c r="BXL25"/>
      <c r="BXM25"/>
      <c r="BXN25"/>
      <c r="BXO25"/>
      <c r="BXP25"/>
      <c r="BXQ25"/>
      <c r="BXR25"/>
      <c r="BXS25"/>
      <c r="BXT25"/>
      <c r="BXU25"/>
      <c r="BXV25"/>
      <c r="BXW25"/>
      <c r="BXX25"/>
      <c r="BXY25"/>
      <c r="BXZ25"/>
      <c r="BYA25"/>
      <c r="BYB25"/>
      <c r="BYC25"/>
      <c r="BYD25"/>
      <c r="BYE25"/>
      <c r="BYF25"/>
      <c r="BYG25"/>
      <c r="BYH25"/>
      <c r="BYI25"/>
      <c r="BYJ25"/>
      <c r="BYK25"/>
      <c r="BYL25"/>
      <c r="BYM25"/>
      <c r="BYN25"/>
      <c r="BYO25"/>
      <c r="BYP25"/>
      <c r="BYQ25"/>
      <c r="BYR25"/>
      <c r="BYS25"/>
      <c r="BYT25"/>
      <c r="BYU25"/>
      <c r="BYV25"/>
      <c r="BYW25"/>
      <c r="BYX25"/>
      <c r="BYY25"/>
      <c r="BYZ25"/>
      <c r="BZA25"/>
      <c r="BZB25"/>
      <c r="BZC25"/>
      <c r="BZD25"/>
      <c r="BZE25"/>
      <c r="BZF25"/>
      <c r="BZG25"/>
      <c r="BZH25"/>
      <c r="BZI25"/>
      <c r="BZJ25"/>
      <c r="BZK25"/>
      <c r="BZL25"/>
      <c r="BZM25"/>
      <c r="BZN25"/>
      <c r="BZO25"/>
      <c r="BZP25"/>
      <c r="BZQ25"/>
      <c r="BZR25"/>
      <c r="BZS25"/>
      <c r="BZT25"/>
      <c r="BZU25"/>
      <c r="BZV25"/>
      <c r="BZW25"/>
      <c r="BZX25"/>
      <c r="BZY25"/>
      <c r="BZZ25"/>
      <c r="CAA25"/>
      <c r="CAB25"/>
      <c r="CAC25"/>
      <c r="CAD25"/>
      <c r="CAE25"/>
      <c r="CAF25"/>
      <c r="CAG25"/>
      <c r="CAH25"/>
      <c r="CAI25"/>
      <c r="CAJ25"/>
      <c r="CAK25"/>
      <c r="CAL25"/>
      <c r="CAM25"/>
      <c r="CAN25"/>
      <c r="CAO25"/>
      <c r="CAP25"/>
      <c r="CAQ25"/>
      <c r="CAR25"/>
      <c r="CAS25"/>
      <c r="CAT25"/>
      <c r="CAU25"/>
      <c r="CAV25"/>
      <c r="CAW25"/>
      <c r="CAX25"/>
      <c r="CAY25"/>
      <c r="CAZ25"/>
      <c r="CBA25"/>
      <c r="CBB25"/>
      <c r="CBC25"/>
      <c r="CBD25"/>
      <c r="CBE25"/>
      <c r="CBF25"/>
      <c r="CBG25"/>
      <c r="CBH25"/>
      <c r="CBI25"/>
      <c r="CBJ25"/>
      <c r="CBK25"/>
      <c r="CBL25"/>
      <c r="CBM25"/>
      <c r="CBN25"/>
      <c r="CBO25"/>
      <c r="CBP25"/>
      <c r="CBQ25"/>
      <c r="CBR25"/>
      <c r="CBS25"/>
      <c r="CBT25"/>
      <c r="CBU25"/>
      <c r="CBV25"/>
      <c r="CBW25"/>
      <c r="CBX25"/>
      <c r="CBY25"/>
      <c r="CBZ25"/>
      <c r="CCA25"/>
      <c r="CCB25"/>
      <c r="CCC25"/>
      <c r="CCD25"/>
      <c r="CCE25"/>
      <c r="CCF25"/>
      <c r="CCG25"/>
      <c r="CCH25"/>
      <c r="CCI25"/>
      <c r="CCJ25"/>
      <c r="CCK25"/>
      <c r="CCL25"/>
      <c r="CCM25"/>
      <c r="CCN25"/>
      <c r="CCO25"/>
      <c r="CCP25"/>
      <c r="CCQ25"/>
      <c r="CCR25"/>
      <c r="CCS25"/>
      <c r="CCT25"/>
      <c r="CCU25"/>
      <c r="CCV25"/>
      <c r="CCW25"/>
      <c r="CCX25"/>
      <c r="CCY25"/>
      <c r="CCZ25"/>
      <c r="CDA25"/>
      <c r="CDB25"/>
      <c r="CDC25"/>
      <c r="CDD25"/>
      <c r="CDE25"/>
      <c r="CDF25"/>
      <c r="CDG25"/>
      <c r="CDH25"/>
      <c r="CDI25"/>
      <c r="CDJ25"/>
      <c r="CDK25"/>
      <c r="CDL25"/>
      <c r="CDM25"/>
      <c r="CDN25"/>
      <c r="CDO25"/>
      <c r="CDP25"/>
      <c r="CDQ25"/>
      <c r="CDR25"/>
      <c r="CDS25"/>
      <c r="CDT25"/>
      <c r="CDU25"/>
      <c r="CDV25"/>
      <c r="CDW25"/>
      <c r="CDX25"/>
      <c r="CDY25"/>
      <c r="CDZ25"/>
      <c r="CEA25"/>
      <c r="CEB25"/>
      <c r="CEC25"/>
      <c r="CED25"/>
      <c r="CEE25"/>
      <c r="CEF25"/>
      <c r="CEG25"/>
      <c r="CEH25"/>
      <c r="CEI25"/>
      <c r="CEJ25"/>
      <c r="CEK25"/>
      <c r="CEL25"/>
      <c r="CEM25"/>
      <c r="CEN25"/>
      <c r="CEO25"/>
      <c r="CEP25"/>
      <c r="CEQ25"/>
      <c r="CER25"/>
      <c r="CES25"/>
      <c r="CET25"/>
      <c r="CEU25"/>
      <c r="CEV25"/>
      <c r="CEW25"/>
      <c r="CEX25"/>
      <c r="CEY25"/>
      <c r="CEZ25"/>
      <c r="CFA25"/>
      <c r="CFB25"/>
      <c r="CFC25"/>
      <c r="CFD25"/>
      <c r="CFE25"/>
      <c r="CFF25"/>
      <c r="CFG25"/>
      <c r="CFH25"/>
      <c r="CFI25"/>
      <c r="CFJ25"/>
      <c r="CFK25"/>
      <c r="CFL25"/>
      <c r="CFM25"/>
      <c r="CFN25"/>
      <c r="CFO25"/>
      <c r="CFP25"/>
      <c r="CFQ25"/>
      <c r="CFR25"/>
      <c r="CFS25"/>
      <c r="CFT25"/>
      <c r="CFU25"/>
      <c r="CFV25"/>
      <c r="CFW25"/>
      <c r="CFX25"/>
      <c r="CFY25"/>
      <c r="CFZ25"/>
      <c r="CGA25"/>
      <c r="CGB25"/>
      <c r="CGC25"/>
      <c r="CGD25"/>
      <c r="CGE25"/>
      <c r="CGF25"/>
      <c r="CGG25"/>
      <c r="CGH25"/>
      <c r="CGI25"/>
      <c r="CGJ25"/>
      <c r="CGK25"/>
      <c r="CGL25"/>
      <c r="CGM25"/>
      <c r="CGN25"/>
      <c r="CGO25"/>
      <c r="CGP25"/>
      <c r="CGQ25"/>
      <c r="CGR25"/>
      <c r="CGS25"/>
      <c r="CGT25"/>
      <c r="CGU25"/>
      <c r="CGV25"/>
      <c r="CGW25"/>
      <c r="CGX25"/>
      <c r="CGY25"/>
      <c r="CGZ25"/>
      <c r="CHA25"/>
      <c r="CHB25"/>
      <c r="CHC25"/>
      <c r="CHD25"/>
      <c r="CHE25"/>
      <c r="CHF25"/>
      <c r="CHG25"/>
      <c r="CHH25"/>
      <c r="CHI25"/>
      <c r="CHJ25"/>
      <c r="CHK25"/>
      <c r="CHL25"/>
      <c r="CHM25"/>
      <c r="CHN25"/>
      <c r="CHO25"/>
      <c r="CHP25"/>
      <c r="CHQ25"/>
      <c r="CHR25"/>
      <c r="CHS25"/>
      <c r="CHT25"/>
      <c r="CHU25"/>
      <c r="CHV25"/>
      <c r="CHW25"/>
      <c r="CHX25"/>
      <c r="CHY25"/>
      <c r="CHZ25"/>
      <c r="CIA25"/>
      <c r="CIB25"/>
      <c r="CIC25"/>
      <c r="CID25"/>
      <c r="CIE25"/>
      <c r="CIF25"/>
      <c r="CIG25"/>
      <c r="CIH25"/>
      <c r="CII25"/>
      <c r="CIJ25"/>
      <c r="CIK25"/>
      <c r="CIL25"/>
      <c r="CIM25"/>
      <c r="CIN25"/>
      <c r="CIO25"/>
      <c r="CIP25"/>
      <c r="CIQ25"/>
      <c r="CIR25"/>
      <c r="CIS25"/>
      <c r="CIT25"/>
      <c r="CIU25"/>
      <c r="CIV25"/>
      <c r="CIW25"/>
      <c r="CIX25"/>
      <c r="CIY25"/>
      <c r="CIZ25"/>
      <c r="CJA25"/>
      <c r="CJB25"/>
      <c r="CJC25"/>
      <c r="CJD25"/>
      <c r="CJE25"/>
      <c r="CJF25"/>
      <c r="CJG25"/>
      <c r="CJH25"/>
      <c r="CJI25"/>
      <c r="CJJ25"/>
      <c r="CJK25"/>
      <c r="CJL25"/>
      <c r="CJM25"/>
      <c r="CJN25"/>
      <c r="CJO25"/>
      <c r="CJP25"/>
      <c r="CJQ25"/>
      <c r="CJR25"/>
      <c r="CJS25"/>
      <c r="CJT25"/>
      <c r="CJU25"/>
      <c r="CJV25"/>
      <c r="CJW25"/>
      <c r="CJX25"/>
      <c r="CJY25"/>
      <c r="CJZ25"/>
      <c r="CKA25"/>
      <c r="CKB25"/>
      <c r="CKC25"/>
      <c r="CKD25"/>
      <c r="CKE25"/>
      <c r="CKF25"/>
      <c r="CKG25"/>
      <c r="CKH25"/>
      <c r="CKI25"/>
      <c r="CKJ25"/>
      <c r="CKK25"/>
      <c r="CKL25"/>
      <c r="CKM25"/>
      <c r="CKN25"/>
      <c r="CKO25"/>
      <c r="CKP25"/>
      <c r="CKQ25"/>
      <c r="CKR25"/>
      <c r="CKS25"/>
      <c r="CKT25"/>
      <c r="CKU25"/>
      <c r="CKV25"/>
      <c r="CKW25"/>
      <c r="CKX25"/>
      <c r="CKY25"/>
      <c r="CKZ25"/>
      <c r="CLA25"/>
      <c r="CLB25"/>
      <c r="CLC25"/>
      <c r="CLD25"/>
      <c r="CLE25"/>
      <c r="CLF25"/>
      <c r="CLG25"/>
      <c r="CLH25"/>
      <c r="CLI25"/>
      <c r="CLJ25"/>
      <c r="CLK25"/>
      <c r="CLL25"/>
      <c r="CLM25"/>
      <c r="CLN25"/>
      <c r="CLO25"/>
      <c r="CLP25"/>
      <c r="CLQ25"/>
      <c r="CLR25"/>
      <c r="CLS25"/>
      <c r="CLT25"/>
      <c r="CLU25"/>
      <c r="CLV25"/>
      <c r="CLW25"/>
      <c r="CLX25"/>
      <c r="CLY25"/>
      <c r="CLZ25"/>
      <c r="CMA25"/>
      <c r="CMB25"/>
      <c r="CMC25"/>
      <c r="CMD25"/>
      <c r="CME25"/>
      <c r="CMF25"/>
      <c r="CMG25"/>
      <c r="CMH25"/>
      <c r="CMI25"/>
      <c r="CMJ25"/>
      <c r="CMK25"/>
      <c r="CML25"/>
      <c r="CMM25"/>
      <c r="CMN25"/>
      <c r="CMO25"/>
      <c r="CMP25"/>
      <c r="CMQ25"/>
      <c r="CMR25"/>
      <c r="CMS25"/>
      <c r="CMT25"/>
      <c r="CMU25"/>
      <c r="CMV25"/>
      <c r="CMW25"/>
      <c r="CMX25"/>
      <c r="CMY25"/>
      <c r="CMZ25"/>
      <c r="CNA25"/>
      <c r="CNB25"/>
      <c r="CNC25"/>
      <c r="CND25"/>
      <c r="CNE25"/>
      <c r="CNF25"/>
      <c r="CNG25"/>
      <c r="CNH25"/>
      <c r="CNI25"/>
      <c r="CNJ25"/>
      <c r="CNK25"/>
      <c r="CNL25"/>
      <c r="CNM25"/>
      <c r="CNN25"/>
      <c r="CNO25"/>
      <c r="CNP25"/>
      <c r="CNQ25"/>
      <c r="CNR25"/>
      <c r="CNS25"/>
      <c r="CNT25"/>
      <c r="CNU25"/>
      <c r="CNV25"/>
      <c r="CNW25"/>
      <c r="CNX25"/>
      <c r="CNY25"/>
      <c r="CNZ25"/>
      <c r="COA25"/>
      <c r="COB25"/>
      <c r="COC25"/>
      <c r="COD25"/>
      <c r="COE25"/>
      <c r="COF25"/>
      <c r="COG25"/>
      <c r="COH25"/>
      <c r="COI25"/>
      <c r="COJ25"/>
      <c r="COK25"/>
      <c r="COL25"/>
      <c r="COM25"/>
      <c r="CON25"/>
      <c r="COO25"/>
      <c r="COP25"/>
      <c r="COQ25"/>
      <c r="COR25"/>
      <c r="COS25"/>
      <c r="COT25"/>
      <c r="COU25"/>
      <c r="COV25"/>
      <c r="COW25"/>
      <c r="COX25"/>
      <c r="COY25"/>
      <c r="COZ25"/>
      <c r="CPA25"/>
      <c r="CPB25"/>
      <c r="CPC25"/>
      <c r="CPD25"/>
      <c r="CPE25"/>
      <c r="CPF25"/>
      <c r="CPG25"/>
      <c r="CPH25"/>
      <c r="CPI25"/>
      <c r="CPJ25"/>
      <c r="CPK25"/>
      <c r="CPL25"/>
      <c r="CPM25"/>
      <c r="CPN25"/>
      <c r="CPO25"/>
      <c r="CPP25"/>
      <c r="CPQ25"/>
      <c r="CPR25"/>
      <c r="CPS25"/>
      <c r="CPT25"/>
      <c r="CPU25"/>
      <c r="CPV25"/>
      <c r="CPW25"/>
      <c r="CPX25"/>
      <c r="CPY25"/>
      <c r="CPZ25"/>
      <c r="CQA25"/>
      <c r="CQB25"/>
      <c r="CQC25"/>
      <c r="CQD25"/>
      <c r="CQE25"/>
      <c r="CQF25"/>
      <c r="CQG25"/>
      <c r="CQH25"/>
      <c r="CQI25"/>
      <c r="CQJ25"/>
      <c r="CQK25"/>
      <c r="CQL25"/>
      <c r="CQM25"/>
      <c r="CQN25"/>
      <c r="CQO25"/>
      <c r="CQP25"/>
      <c r="CQQ25"/>
      <c r="CQR25"/>
      <c r="CQS25"/>
      <c r="CQT25"/>
      <c r="CQU25"/>
      <c r="CQV25"/>
      <c r="CQW25"/>
      <c r="CQX25"/>
      <c r="CQY25"/>
      <c r="CQZ25"/>
      <c r="CRA25"/>
      <c r="CRB25"/>
      <c r="CRC25"/>
      <c r="CRD25"/>
      <c r="CRE25"/>
      <c r="CRF25"/>
      <c r="CRG25"/>
      <c r="CRH25"/>
      <c r="CRI25"/>
      <c r="CRJ25"/>
      <c r="CRK25"/>
      <c r="CRL25"/>
      <c r="CRM25"/>
      <c r="CRN25"/>
      <c r="CRO25"/>
      <c r="CRP25"/>
      <c r="CRQ25"/>
      <c r="CRR25"/>
      <c r="CRS25"/>
      <c r="CRT25"/>
      <c r="CRU25"/>
      <c r="CRV25"/>
      <c r="CRW25"/>
      <c r="CRX25"/>
      <c r="CRY25"/>
      <c r="CRZ25"/>
      <c r="CSA25"/>
      <c r="CSB25"/>
      <c r="CSC25"/>
      <c r="CSD25"/>
      <c r="CSE25"/>
      <c r="CSF25"/>
      <c r="CSG25"/>
      <c r="CSH25"/>
      <c r="CSI25"/>
      <c r="CSJ25"/>
      <c r="CSK25"/>
      <c r="CSL25"/>
      <c r="CSM25"/>
      <c r="CSN25"/>
      <c r="CSO25"/>
      <c r="CSP25"/>
      <c r="CSQ25"/>
      <c r="CSR25"/>
      <c r="CSS25"/>
      <c r="CST25"/>
      <c r="CSU25"/>
      <c r="CSV25"/>
      <c r="CSW25"/>
      <c r="CSX25"/>
      <c r="CSY25"/>
      <c r="CSZ25"/>
      <c r="CTA25"/>
      <c r="CTB25"/>
      <c r="CTC25"/>
      <c r="CTD25"/>
      <c r="CTE25"/>
      <c r="CTF25"/>
      <c r="CTG25"/>
      <c r="CTH25"/>
      <c r="CTI25"/>
      <c r="CTJ25"/>
      <c r="CTK25"/>
      <c r="CTL25"/>
      <c r="CTM25"/>
      <c r="CTN25"/>
      <c r="CTO25"/>
      <c r="CTP25"/>
      <c r="CTQ25"/>
      <c r="CTR25"/>
      <c r="CTS25"/>
      <c r="CTT25"/>
      <c r="CTU25"/>
      <c r="CTV25"/>
      <c r="CTW25"/>
      <c r="CTX25"/>
      <c r="CTY25"/>
      <c r="CTZ25"/>
      <c r="CUA25"/>
      <c r="CUB25"/>
      <c r="CUC25"/>
      <c r="CUD25"/>
      <c r="CUE25"/>
      <c r="CUF25"/>
      <c r="CUG25"/>
      <c r="CUH25"/>
      <c r="CUI25"/>
      <c r="CUJ25"/>
      <c r="CUK25"/>
      <c r="CUL25"/>
      <c r="CUM25"/>
      <c r="CUN25"/>
      <c r="CUO25"/>
      <c r="CUP25"/>
      <c r="CUQ25"/>
      <c r="CUR25"/>
      <c r="CUS25"/>
      <c r="CUT25"/>
      <c r="CUU25"/>
      <c r="CUV25"/>
      <c r="CUW25"/>
      <c r="CUX25"/>
      <c r="CUY25"/>
      <c r="CUZ25"/>
      <c r="CVA25"/>
      <c r="CVB25"/>
      <c r="CVC25"/>
      <c r="CVD25"/>
      <c r="CVE25"/>
      <c r="CVF25"/>
      <c r="CVG25"/>
      <c r="CVH25"/>
      <c r="CVI25"/>
      <c r="CVJ25"/>
      <c r="CVK25"/>
      <c r="CVL25"/>
      <c r="CVM25"/>
      <c r="CVN25"/>
      <c r="CVO25"/>
      <c r="CVP25"/>
      <c r="CVQ25"/>
      <c r="CVR25"/>
      <c r="CVS25"/>
      <c r="CVT25"/>
      <c r="CVU25"/>
      <c r="CVV25"/>
      <c r="CVW25"/>
      <c r="CVX25"/>
      <c r="CVY25"/>
      <c r="CVZ25"/>
      <c r="CWA25"/>
      <c r="CWB25"/>
      <c r="CWC25"/>
      <c r="CWD25"/>
      <c r="CWE25"/>
      <c r="CWF25"/>
      <c r="CWG25"/>
      <c r="CWH25"/>
      <c r="CWI25"/>
      <c r="CWJ25"/>
      <c r="CWK25"/>
      <c r="CWL25"/>
      <c r="CWM25"/>
      <c r="CWN25"/>
      <c r="CWO25"/>
      <c r="CWP25"/>
      <c r="CWQ25"/>
      <c r="CWR25"/>
      <c r="CWS25"/>
      <c r="CWT25"/>
      <c r="CWU25"/>
      <c r="CWV25"/>
      <c r="CWW25"/>
      <c r="CWX25"/>
      <c r="CWY25"/>
      <c r="CWZ25"/>
      <c r="CXA25"/>
      <c r="CXB25"/>
      <c r="CXC25"/>
      <c r="CXD25"/>
      <c r="CXE25"/>
      <c r="CXF25"/>
      <c r="CXG25"/>
      <c r="CXH25"/>
      <c r="CXI25"/>
      <c r="CXJ25"/>
      <c r="CXK25"/>
      <c r="CXL25"/>
      <c r="CXM25"/>
      <c r="CXN25"/>
      <c r="CXO25"/>
      <c r="CXP25"/>
      <c r="CXQ25"/>
      <c r="CXR25"/>
      <c r="CXS25"/>
      <c r="CXT25"/>
      <c r="CXU25"/>
      <c r="CXV25"/>
      <c r="CXW25"/>
      <c r="CXX25"/>
      <c r="CXY25"/>
      <c r="CXZ25"/>
      <c r="CYA25"/>
      <c r="CYB25"/>
      <c r="CYC25"/>
      <c r="CYD25"/>
      <c r="CYE25"/>
      <c r="CYF25"/>
      <c r="CYG25"/>
      <c r="CYH25"/>
      <c r="CYI25"/>
      <c r="CYJ25"/>
      <c r="CYK25"/>
      <c r="CYL25"/>
      <c r="CYM25"/>
      <c r="CYN25"/>
      <c r="CYO25"/>
      <c r="CYP25"/>
      <c r="CYQ25"/>
      <c r="CYR25"/>
      <c r="CYS25"/>
      <c r="CYT25"/>
      <c r="CYU25"/>
      <c r="CYV25"/>
      <c r="CYW25"/>
      <c r="CYX25"/>
      <c r="CYY25"/>
      <c r="CYZ25"/>
      <c r="CZA25"/>
      <c r="CZB25"/>
      <c r="CZC25"/>
      <c r="CZD25"/>
      <c r="CZE25"/>
      <c r="CZF25"/>
      <c r="CZG25"/>
      <c r="CZH25"/>
      <c r="CZI25"/>
      <c r="CZJ25"/>
      <c r="CZK25"/>
      <c r="CZL25"/>
      <c r="CZM25"/>
      <c r="CZN25"/>
      <c r="CZO25"/>
      <c r="CZP25"/>
      <c r="CZQ25"/>
      <c r="CZR25"/>
      <c r="CZS25"/>
      <c r="CZT25"/>
      <c r="CZU25"/>
      <c r="CZV25"/>
      <c r="CZW25"/>
      <c r="CZX25"/>
      <c r="CZY25"/>
      <c r="CZZ25"/>
      <c r="DAA25"/>
      <c r="DAB25"/>
      <c r="DAC25"/>
      <c r="DAD25"/>
      <c r="DAE25"/>
      <c r="DAF25"/>
      <c r="DAG25"/>
      <c r="DAH25"/>
      <c r="DAI25"/>
      <c r="DAJ25"/>
      <c r="DAK25"/>
      <c r="DAL25"/>
      <c r="DAM25"/>
      <c r="DAN25"/>
      <c r="DAO25"/>
      <c r="DAP25"/>
      <c r="DAQ25"/>
      <c r="DAR25"/>
      <c r="DAS25"/>
      <c r="DAT25"/>
      <c r="DAU25"/>
      <c r="DAV25"/>
      <c r="DAW25"/>
      <c r="DAX25"/>
      <c r="DAY25"/>
      <c r="DAZ25"/>
      <c r="DBA25"/>
      <c r="DBB25"/>
      <c r="DBC25"/>
      <c r="DBD25"/>
      <c r="DBE25"/>
      <c r="DBF25"/>
      <c r="DBG25"/>
      <c r="DBH25"/>
      <c r="DBI25"/>
      <c r="DBJ25"/>
      <c r="DBK25"/>
      <c r="DBL25"/>
      <c r="DBM25"/>
      <c r="DBN25"/>
      <c r="DBO25"/>
      <c r="DBP25"/>
      <c r="DBQ25"/>
      <c r="DBR25"/>
      <c r="DBS25"/>
      <c r="DBT25"/>
      <c r="DBU25"/>
      <c r="DBV25"/>
      <c r="DBW25"/>
      <c r="DBX25"/>
      <c r="DBY25"/>
      <c r="DBZ25"/>
      <c r="DCA25"/>
      <c r="DCB25"/>
      <c r="DCC25"/>
      <c r="DCD25"/>
      <c r="DCE25"/>
      <c r="DCF25"/>
      <c r="DCG25"/>
      <c r="DCH25"/>
      <c r="DCI25"/>
      <c r="DCJ25"/>
      <c r="DCK25"/>
      <c r="DCL25"/>
      <c r="DCM25"/>
      <c r="DCN25"/>
      <c r="DCO25"/>
      <c r="DCP25"/>
      <c r="DCQ25"/>
      <c r="DCR25"/>
      <c r="DCS25"/>
      <c r="DCT25"/>
      <c r="DCU25"/>
      <c r="DCV25"/>
      <c r="DCW25"/>
      <c r="DCX25"/>
      <c r="DCY25"/>
      <c r="DCZ25"/>
      <c r="DDA25"/>
      <c r="DDB25"/>
      <c r="DDC25"/>
      <c r="DDD25"/>
      <c r="DDE25"/>
      <c r="DDF25"/>
      <c r="DDG25"/>
      <c r="DDH25"/>
      <c r="DDI25"/>
      <c r="DDJ25"/>
      <c r="DDK25"/>
      <c r="DDL25"/>
      <c r="DDM25"/>
      <c r="DDN25"/>
      <c r="DDO25"/>
      <c r="DDP25"/>
      <c r="DDQ25"/>
      <c r="DDR25"/>
      <c r="DDS25"/>
      <c r="DDT25"/>
      <c r="DDU25"/>
      <c r="DDV25"/>
      <c r="DDW25"/>
      <c r="DDX25"/>
      <c r="DDY25"/>
      <c r="DDZ25"/>
      <c r="DEA25"/>
      <c r="DEB25"/>
      <c r="DEC25"/>
      <c r="DED25"/>
      <c r="DEE25"/>
      <c r="DEF25"/>
      <c r="DEG25"/>
      <c r="DEH25"/>
      <c r="DEI25"/>
      <c r="DEJ25"/>
      <c r="DEK25"/>
      <c r="DEL25"/>
      <c r="DEM25"/>
      <c r="DEN25"/>
      <c r="DEO25"/>
      <c r="DEP25"/>
      <c r="DEQ25"/>
      <c r="DER25"/>
      <c r="DES25"/>
      <c r="DET25"/>
      <c r="DEU25"/>
      <c r="DEV25"/>
      <c r="DEW25"/>
      <c r="DEX25"/>
      <c r="DEY25"/>
      <c r="DEZ25"/>
      <c r="DFA25"/>
      <c r="DFB25"/>
      <c r="DFC25"/>
      <c r="DFD25"/>
      <c r="DFE25"/>
      <c r="DFF25"/>
      <c r="DFG25"/>
      <c r="DFH25"/>
      <c r="DFI25"/>
      <c r="DFJ25"/>
      <c r="DFK25"/>
      <c r="DFL25"/>
      <c r="DFM25"/>
      <c r="DFN25"/>
      <c r="DFO25"/>
      <c r="DFP25"/>
      <c r="DFQ25"/>
      <c r="DFR25"/>
      <c r="DFS25"/>
      <c r="DFT25"/>
      <c r="DFU25"/>
      <c r="DFV25"/>
      <c r="DFW25"/>
      <c r="DFX25"/>
      <c r="DFY25"/>
      <c r="DFZ25"/>
      <c r="DGA25"/>
      <c r="DGB25"/>
      <c r="DGC25"/>
      <c r="DGD25"/>
      <c r="DGE25"/>
      <c r="DGF25"/>
      <c r="DGG25"/>
      <c r="DGH25"/>
      <c r="DGI25"/>
      <c r="DGJ25"/>
      <c r="DGK25"/>
      <c r="DGL25"/>
      <c r="DGM25"/>
      <c r="DGN25"/>
      <c r="DGO25"/>
      <c r="DGP25"/>
      <c r="DGQ25"/>
      <c r="DGR25"/>
      <c r="DGS25"/>
      <c r="DGT25"/>
      <c r="DGU25"/>
      <c r="DGV25"/>
      <c r="DGW25"/>
      <c r="DGX25"/>
      <c r="DGY25"/>
      <c r="DGZ25"/>
      <c r="DHA25"/>
      <c r="DHB25"/>
      <c r="DHC25"/>
      <c r="DHD25"/>
      <c r="DHE25"/>
      <c r="DHF25"/>
      <c r="DHG25"/>
      <c r="DHH25"/>
      <c r="DHI25"/>
      <c r="DHJ25"/>
      <c r="DHK25"/>
      <c r="DHL25"/>
      <c r="DHM25"/>
      <c r="DHN25"/>
      <c r="DHO25"/>
      <c r="DHP25"/>
      <c r="DHQ25"/>
      <c r="DHR25"/>
      <c r="DHS25"/>
      <c r="DHT25"/>
      <c r="DHU25"/>
      <c r="DHV25"/>
      <c r="DHW25"/>
      <c r="DHX25"/>
      <c r="DHY25"/>
      <c r="DHZ25"/>
      <c r="DIA25"/>
      <c r="DIB25"/>
      <c r="DIC25"/>
      <c r="DID25"/>
      <c r="DIE25"/>
      <c r="DIF25"/>
      <c r="DIG25"/>
      <c r="DIH25"/>
      <c r="DII25"/>
      <c r="DIJ25"/>
      <c r="DIK25"/>
      <c r="DIL25"/>
      <c r="DIM25"/>
      <c r="DIN25"/>
      <c r="DIO25"/>
      <c r="DIP25"/>
      <c r="DIQ25"/>
      <c r="DIR25"/>
      <c r="DIS25"/>
      <c r="DIT25"/>
      <c r="DIU25"/>
      <c r="DIV25"/>
      <c r="DIW25"/>
      <c r="DIX25"/>
      <c r="DIY25"/>
      <c r="DIZ25"/>
      <c r="DJA25"/>
      <c r="DJB25"/>
      <c r="DJC25"/>
      <c r="DJD25"/>
      <c r="DJE25"/>
      <c r="DJF25"/>
      <c r="DJG25"/>
      <c r="DJH25"/>
      <c r="DJI25"/>
      <c r="DJJ25"/>
      <c r="DJK25"/>
      <c r="DJL25"/>
      <c r="DJM25"/>
      <c r="DJN25"/>
      <c r="DJO25"/>
      <c r="DJP25"/>
      <c r="DJQ25"/>
      <c r="DJR25"/>
      <c r="DJS25"/>
      <c r="DJT25"/>
      <c r="DJU25"/>
      <c r="DJV25"/>
      <c r="DJW25"/>
      <c r="DJX25"/>
      <c r="DJY25"/>
      <c r="DJZ25"/>
      <c r="DKA25"/>
      <c r="DKB25"/>
      <c r="DKC25"/>
      <c r="DKD25"/>
      <c r="DKE25"/>
      <c r="DKF25"/>
      <c r="DKG25"/>
      <c r="DKH25"/>
      <c r="DKI25"/>
      <c r="DKJ25"/>
      <c r="DKK25"/>
      <c r="DKL25"/>
      <c r="DKM25"/>
      <c r="DKN25"/>
      <c r="DKO25"/>
      <c r="DKP25"/>
      <c r="DKQ25"/>
      <c r="DKR25"/>
      <c r="DKS25"/>
      <c r="DKT25"/>
      <c r="DKU25"/>
      <c r="DKV25"/>
      <c r="DKW25"/>
      <c r="DKX25"/>
      <c r="DKY25"/>
      <c r="DKZ25"/>
      <c r="DLA25"/>
      <c r="DLB25"/>
      <c r="DLC25"/>
      <c r="DLD25"/>
      <c r="DLE25"/>
      <c r="DLF25"/>
      <c r="DLG25"/>
      <c r="DLH25"/>
      <c r="DLI25"/>
      <c r="DLJ25"/>
      <c r="DLK25"/>
      <c r="DLL25"/>
      <c r="DLM25"/>
      <c r="DLN25"/>
      <c r="DLO25"/>
      <c r="DLP25"/>
      <c r="DLQ25"/>
      <c r="DLR25"/>
      <c r="DLS25"/>
      <c r="DLT25"/>
      <c r="DLU25"/>
      <c r="DLV25"/>
      <c r="DLW25"/>
      <c r="DLX25"/>
      <c r="DLY25"/>
      <c r="DLZ25"/>
      <c r="DMA25"/>
      <c r="DMB25"/>
      <c r="DMC25"/>
      <c r="DMD25"/>
      <c r="DME25"/>
      <c r="DMF25"/>
      <c r="DMG25"/>
      <c r="DMH25"/>
      <c r="DMI25"/>
      <c r="DMJ25"/>
      <c r="DMK25"/>
      <c r="DML25"/>
      <c r="DMM25"/>
      <c r="DMN25"/>
      <c r="DMO25"/>
      <c r="DMP25"/>
      <c r="DMQ25"/>
      <c r="DMR25"/>
      <c r="DMS25"/>
      <c r="DMT25"/>
      <c r="DMU25"/>
      <c r="DMV25"/>
      <c r="DMW25"/>
      <c r="DMX25"/>
      <c r="DMY25"/>
      <c r="DMZ25"/>
      <c r="DNA25"/>
      <c r="DNB25"/>
      <c r="DNC25"/>
      <c r="DND25"/>
      <c r="DNE25"/>
      <c r="DNF25"/>
      <c r="DNG25"/>
      <c r="DNH25"/>
      <c r="DNI25"/>
      <c r="DNJ25"/>
      <c r="DNK25"/>
      <c r="DNL25"/>
      <c r="DNM25"/>
      <c r="DNN25"/>
      <c r="DNO25"/>
      <c r="DNP25"/>
      <c r="DNQ25"/>
      <c r="DNR25"/>
      <c r="DNS25"/>
      <c r="DNT25"/>
      <c r="DNU25"/>
      <c r="DNV25"/>
      <c r="DNW25"/>
      <c r="DNX25"/>
      <c r="DNY25"/>
      <c r="DNZ25"/>
      <c r="DOA25"/>
      <c r="DOB25"/>
      <c r="DOC25"/>
      <c r="DOD25"/>
      <c r="DOE25"/>
      <c r="DOF25"/>
      <c r="DOG25"/>
      <c r="DOH25"/>
      <c r="DOI25"/>
      <c r="DOJ25"/>
      <c r="DOK25"/>
      <c r="DOL25"/>
      <c r="DOM25"/>
      <c r="DON25"/>
      <c r="DOO25"/>
      <c r="DOP25"/>
      <c r="DOQ25"/>
      <c r="DOR25"/>
      <c r="DOS25"/>
      <c r="DOT25"/>
      <c r="DOU25"/>
      <c r="DOV25"/>
      <c r="DOW25"/>
      <c r="DOX25"/>
      <c r="DOY25"/>
      <c r="DOZ25"/>
      <c r="DPA25"/>
      <c r="DPB25"/>
      <c r="DPC25"/>
      <c r="DPD25"/>
      <c r="DPE25"/>
      <c r="DPF25"/>
      <c r="DPG25"/>
      <c r="DPH25"/>
      <c r="DPI25"/>
      <c r="DPJ25"/>
      <c r="DPK25"/>
      <c r="DPL25"/>
      <c r="DPM25"/>
      <c r="DPN25"/>
      <c r="DPO25"/>
      <c r="DPP25"/>
      <c r="DPQ25"/>
      <c r="DPR25"/>
      <c r="DPS25"/>
      <c r="DPT25"/>
      <c r="DPU25"/>
      <c r="DPV25"/>
      <c r="DPW25"/>
      <c r="DPX25"/>
      <c r="DPY25"/>
      <c r="DPZ25"/>
      <c r="DQA25"/>
      <c r="DQB25"/>
      <c r="DQC25"/>
      <c r="DQD25"/>
      <c r="DQE25"/>
      <c r="DQF25"/>
      <c r="DQG25"/>
      <c r="DQH25"/>
      <c r="DQI25"/>
      <c r="DQJ25"/>
      <c r="DQK25"/>
      <c r="DQL25"/>
      <c r="DQM25"/>
      <c r="DQN25"/>
      <c r="DQO25"/>
      <c r="DQP25"/>
      <c r="DQQ25"/>
      <c r="DQR25"/>
      <c r="DQS25"/>
      <c r="DQT25"/>
      <c r="DQU25"/>
      <c r="DQV25"/>
      <c r="DQW25"/>
      <c r="DQX25"/>
      <c r="DQY25"/>
      <c r="DQZ25"/>
      <c r="DRA25"/>
      <c r="DRB25"/>
      <c r="DRC25"/>
      <c r="DRD25"/>
      <c r="DRE25"/>
      <c r="DRF25"/>
      <c r="DRG25"/>
      <c r="DRH25"/>
      <c r="DRI25"/>
      <c r="DRJ25"/>
      <c r="DRK25"/>
      <c r="DRL25"/>
      <c r="DRM25"/>
      <c r="DRN25"/>
      <c r="DRO25"/>
      <c r="DRP25"/>
      <c r="DRQ25"/>
      <c r="DRR25"/>
      <c r="DRS25"/>
      <c r="DRT25"/>
      <c r="DRU25"/>
      <c r="DRV25"/>
      <c r="DRW25"/>
      <c r="DRX25"/>
      <c r="DRY25"/>
      <c r="DRZ25"/>
      <c r="DSA25"/>
      <c r="DSB25"/>
      <c r="DSC25"/>
      <c r="DSD25"/>
      <c r="DSE25"/>
      <c r="DSF25"/>
      <c r="DSG25"/>
      <c r="DSH25"/>
      <c r="DSI25"/>
      <c r="DSJ25"/>
      <c r="DSK25"/>
      <c r="DSL25"/>
      <c r="DSM25"/>
      <c r="DSN25"/>
      <c r="DSO25"/>
      <c r="DSP25"/>
      <c r="DSQ25"/>
      <c r="DSR25"/>
      <c r="DSS25"/>
      <c r="DST25"/>
      <c r="DSU25"/>
      <c r="DSV25"/>
      <c r="DSW25"/>
      <c r="DSX25"/>
      <c r="DSY25"/>
      <c r="DSZ25"/>
      <c r="DTA25"/>
      <c r="DTB25"/>
      <c r="DTC25"/>
      <c r="DTD25"/>
      <c r="DTE25"/>
      <c r="DTF25"/>
      <c r="DTG25"/>
      <c r="DTH25"/>
      <c r="DTI25"/>
      <c r="DTJ25"/>
      <c r="DTK25"/>
      <c r="DTL25"/>
      <c r="DTM25"/>
      <c r="DTN25"/>
      <c r="DTO25"/>
      <c r="DTP25"/>
      <c r="DTQ25"/>
      <c r="DTR25"/>
      <c r="DTS25"/>
      <c r="DTT25"/>
      <c r="DTU25"/>
      <c r="DTV25"/>
      <c r="DTW25"/>
      <c r="DTX25"/>
      <c r="DTY25"/>
      <c r="DTZ25"/>
      <c r="DUA25"/>
      <c r="DUB25"/>
      <c r="DUC25"/>
      <c r="DUD25"/>
      <c r="DUE25"/>
      <c r="DUF25"/>
      <c r="DUG25"/>
      <c r="DUH25"/>
      <c r="DUI25"/>
      <c r="DUJ25"/>
      <c r="DUK25"/>
      <c r="DUL25"/>
      <c r="DUM25"/>
      <c r="DUN25"/>
      <c r="DUO25"/>
      <c r="DUP25"/>
      <c r="DUQ25"/>
      <c r="DUR25"/>
      <c r="DUS25"/>
      <c r="DUT25"/>
      <c r="DUU25"/>
      <c r="DUV25"/>
      <c r="DUW25"/>
      <c r="DUX25"/>
      <c r="DUY25"/>
      <c r="DUZ25"/>
      <c r="DVA25"/>
      <c r="DVB25"/>
      <c r="DVC25"/>
      <c r="DVD25"/>
      <c r="DVE25"/>
      <c r="DVF25"/>
      <c r="DVG25"/>
      <c r="DVH25"/>
      <c r="DVI25"/>
      <c r="DVJ25"/>
      <c r="DVK25"/>
      <c r="DVL25"/>
      <c r="DVM25"/>
      <c r="DVN25"/>
      <c r="DVO25"/>
      <c r="DVP25"/>
      <c r="DVQ25"/>
      <c r="DVR25"/>
      <c r="DVS25"/>
      <c r="DVT25"/>
      <c r="DVU25"/>
      <c r="DVV25"/>
      <c r="DVW25"/>
      <c r="DVX25"/>
      <c r="DVY25"/>
      <c r="DVZ25"/>
      <c r="DWA25"/>
      <c r="DWB25"/>
      <c r="DWC25"/>
      <c r="DWD25"/>
      <c r="DWE25"/>
      <c r="DWF25"/>
      <c r="DWG25"/>
      <c r="DWH25"/>
      <c r="DWI25"/>
      <c r="DWJ25"/>
      <c r="DWK25"/>
      <c r="DWL25"/>
      <c r="DWM25"/>
      <c r="DWN25"/>
      <c r="DWO25"/>
      <c r="DWP25"/>
      <c r="DWQ25"/>
      <c r="DWR25"/>
      <c r="DWS25"/>
      <c r="DWT25"/>
      <c r="DWU25"/>
      <c r="DWV25"/>
      <c r="DWW25"/>
      <c r="DWX25"/>
      <c r="DWY25"/>
      <c r="DWZ25"/>
      <c r="DXA25"/>
      <c r="DXB25"/>
      <c r="DXC25"/>
      <c r="DXD25"/>
      <c r="DXE25"/>
      <c r="DXF25"/>
      <c r="DXG25"/>
      <c r="DXH25"/>
      <c r="DXI25"/>
      <c r="DXJ25"/>
      <c r="DXK25"/>
      <c r="DXL25"/>
      <c r="DXM25"/>
      <c r="DXN25"/>
      <c r="DXO25"/>
      <c r="DXP25"/>
      <c r="DXQ25"/>
      <c r="DXR25"/>
      <c r="DXS25"/>
      <c r="DXT25"/>
      <c r="DXU25"/>
      <c r="DXV25"/>
      <c r="DXW25"/>
      <c r="DXX25"/>
      <c r="DXY25"/>
      <c r="DXZ25"/>
      <c r="DYA25"/>
      <c r="DYB25"/>
      <c r="DYC25"/>
      <c r="DYD25"/>
      <c r="DYE25"/>
      <c r="DYF25"/>
      <c r="DYG25"/>
      <c r="DYH25"/>
      <c r="DYI25"/>
      <c r="DYJ25"/>
      <c r="DYK25"/>
      <c r="DYL25"/>
      <c r="DYM25"/>
      <c r="DYN25"/>
      <c r="DYO25"/>
      <c r="DYP25"/>
      <c r="DYQ25"/>
      <c r="DYR25"/>
      <c r="DYS25"/>
      <c r="DYT25"/>
      <c r="DYU25"/>
      <c r="DYV25"/>
      <c r="DYW25"/>
      <c r="DYX25"/>
      <c r="DYY25"/>
      <c r="DYZ25"/>
      <c r="DZA25"/>
      <c r="DZB25"/>
      <c r="DZC25"/>
      <c r="DZD25"/>
      <c r="DZE25"/>
      <c r="DZF25"/>
      <c r="DZG25"/>
      <c r="DZH25"/>
      <c r="DZI25"/>
      <c r="DZJ25"/>
      <c r="DZK25"/>
      <c r="DZL25"/>
      <c r="DZM25"/>
      <c r="DZN25"/>
      <c r="DZO25"/>
      <c r="DZP25"/>
      <c r="DZQ25"/>
      <c r="DZR25"/>
      <c r="DZS25"/>
      <c r="DZT25"/>
      <c r="DZU25"/>
      <c r="DZV25"/>
      <c r="DZW25"/>
      <c r="DZX25"/>
      <c r="DZY25"/>
      <c r="DZZ25"/>
      <c r="EAA25"/>
      <c r="EAB25"/>
      <c r="EAC25"/>
      <c r="EAD25"/>
      <c r="EAE25"/>
      <c r="EAF25"/>
      <c r="EAG25"/>
      <c r="EAH25"/>
      <c r="EAI25"/>
      <c r="EAJ25"/>
      <c r="EAK25"/>
      <c r="EAL25"/>
      <c r="EAM25"/>
      <c r="EAN25"/>
      <c r="EAO25"/>
      <c r="EAP25"/>
      <c r="EAQ25"/>
      <c r="EAR25"/>
      <c r="EAS25"/>
      <c r="EAT25"/>
      <c r="EAU25"/>
      <c r="EAV25"/>
      <c r="EAW25"/>
      <c r="EAX25"/>
      <c r="EAY25"/>
      <c r="EAZ25"/>
      <c r="EBA25"/>
      <c r="EBB25"/>
      <c r="EBC25"/>
      <c r="EBD25"/>
      <c r="EBE25"/>
      <c r="EBF25"/>
      <c r="EBG25"/>
      <c r="EBH25"/>
      <c r="EBI25"/>
      <c r="EBJ25"/>
      <c r="EBK25"/>
      <c r="EBL25"/>
      <c r="EBM25"/>
      <c r="EBN25"/>
      <c r="EBO25"/>
      <c r="EBP25"/>
      <c r="EBQ25"/>
      <c r="EBR25"/>
      <c r="EBS25"/>
      <c r="EBT25"/>
      <c r="EBU25"/>
      <c r="EBV25"/>
      <c r="EBW25"/>
      <c r="EBX25"/>
      <c r="EBY25"/>
      <c r="EBZ25"/>
      <c r="ECA25"/>
      <c r="ECB25"/>
      <c r="ECC25"/>
      <c r="ECD25"/>
      <c r="ECE25"/>
      <c r="ECF25"/>
      <c r="ECG25"/>
      <c r="ECH25"/>
      <c r="ECI25"/>
      <c r="ECJ25"/>
      <c r="ECK25"/>
      <c r="ECL25"/>
      <c r="ECM25"/>
      <c r="ECN25"/>
      <c r="ECO25"/>
      <c r="ECP25"/>
      <c r="ECQ25"/>
      <c r="ECR25"/>
      <c r="ECS25"/>
      <c r="ECT25"/>
      <c r="ECU25"/>
      <c r="ECV25"/>
      <c r="ECW25"/>
      <c r="ECX25"/>
      <c r="ECY25"/>
      <c r="ECZ25"/>
      <c r="EDA25"/>
      <c r="EDB25"/>
      <c r="EDC25"/>
      <c r="EDD25"/>
      <c r="EDE25"/>
      <c r="EDF25"/>
      <c r="EDG25"/>
      <c r="EDH25"/>
      <c r="EDI25"/>
      <c r="EDJ25"/>
      <c r="EDK25"/>
      <c r="EDL25"/>
      <c r="EDM25"/>
      <c r="EDN25"/>
      <c r="EDO25"/>
      <c r="EDP25"/>
      <c r="EDQ25"/>
      <c r="EDR25"/>
      <c r="EDS25"/>
      <c r="EDT25"/>
      <c r="EDU25"/>
      <c r="EDV25"/>
      <c r="EDW25"/>
      <c r="EDX25"/>
      <c r="EDY25"/>
      <c r="EDZ25"/>
      <c r="EEA25"/>
      <c r="EEB25"/>
      <c r="EEC25"/>
      <c r="EED25"/>
      <c r="EEE25"/>
      <c r="EEF25"/>
      <c r="EEG25"/>
      <c r="EEH25"/>
      <c r="EEI25"/>
      <c r="EEJ25"/>
      <c r="EEK25"/>
      <c r="EEL25"/>
      <c r="EEM25"/>
      <c r="EEN25"/>
      <c r="EEO25"/>
      <c r="EEP25"/>
      <c r="EEQ25"/>
      <c r="EER25"/>
      <c r="EES25"/>
      <c r="EET25"/>
      <c r="EEU25"/>
      <c r="EEV25"/>
      <c r="EEW25"/>
      <c r="EEX25"/>
      <c r="EEY25"/>
      <c r="EEZ25"/>
      <c r="EFA25"/>
      <c r="EFB25"/>
      <c r="EFC25"/>
      <c r="EFD25"/>
      <c r="EFE25"/>
      <c r="EFF25"/>
      <c r="EFG25"/>
      <c r="EFH25"/>
      <c r="EFI25"/>
      <c r="EFJ25"/>
      <c r="EFK25"/>
      <c r="EFL25"/>
      <c r="EFM25"/>
      <c r="EFN25"/>
      <c r="EFO25"/>
      <c r="EFP25"/>
      <c r="EFQ25"/>
      <c r="EFR25"/>
      <c r="EFS25"/>
      <c r="EFT25"/>
      <c r="EFU25"/>
      <c r="EFV25"/>
      <c r="EFW25"/>
      <c r="EFX25"/>
      <c r="EFY25"/>
      <c r="EFZ25"/>
      <c r="EGA25"/>
      <c r="EGB25"/>
      <c r="EGC25"/>
      <c r="EGD25"/>
      <c r="EGE25"/>
      <c r="EGF25"/>
      <c r="EGG25"/>
      <c r="EGH25"/>
      <c r="EGI25"/>
      <c r="EGJ25"/>
      <c r="EGK25"/>
      <c r="EGL25"/>
      <c r="EGM25"/>
      <c r="EGN25"/>
      <c r="EGO25"/>
      <c r="EGP25"/>
      <c r="EGQ25"/>
      <c r="EGR25"/>
      <c r="EGS25"/>
      <c r="EGT25"/>
      <c r="EGU25"/>
      <c r="EGV25"/>
      <c r="EGW25"/>
      <c r="EGX25"/>
      <c r="EGY25"/>
      <c r="EGZ25"/>
      <c r="EHA25"/>
      <c r="EHB25"/>
      <c r="EHC25"/>
      <c r="EHD25"/>
      <c r="EHE25"/>
      <c r="EHF25"/>
      <c r="EHG25"/>
      <c r="EHH25"/>
      <c r="EHI25"/>
      <c r="EHJ25"/>
      <c r="EHK25"/>
      <c r="EHL25"/>
      <c r="EHM25"/>
      <c r="EHN25"/>
      <c r="EHO25"/>
      <c r="EHP25"/>
      <c r="EHQ25"/>
      <c r="EHR25"/>
      <c r="EHS25"/>
      <c r="EHT25"/>
      <c r="EHU25"/>
      <c r="EHV25"/>
      <c r="EHW25"/>
      <c r="EHX25"/>
      <c r="EHY25"/>
      <c r="EHZ25"/>
      <c r="EIA25"/>
      <c r="EIB25"/>
      <c r="EIC25"/>
      <c r="EID25"/>
      <c r="EIE25"/>
      <c r="EIF25"/>
      <c r="EIG25"/>
      <c r="EIH25"/>
      <c r="EII25"/>
      <c r="EIJ25"/>
      <c r="EIK25"/>
      <c r="EIL25"/>
      <c r="EIM25"/>
      <c r="EIN25"/>
      <c r="EIO25"/>
      <c r="EIP25"/>
      <c r="EIQ25"/>
      <c r="EIR25"/>
      <c r="EIS25"/>
      <c r="EIT25"/>
      <c r="EIU25"/>
      <c r="EIV25"/>
      <c r="EIW25"/>
      <c r="EIX25"/>
      <c r="EIY25"/>
      <c r="EIZ25"/>
      <c r="EJA25"/>
      <c r="EJB25"/>
      <c r="EJC25"/>
      <c r="EJD25"/>
      <c r="EJE25"/>
      <c r="EJF25"/>
      <c r="EJG25"/>
      <c r="EJH25"/>
      <c r="EJI25"/>
      <c r="EJJ25"/>
      <c r="EJK25"/>
      <c r="EJL25"/>
      <c r="EJM25"/>
      <c r="EJN25"/>
      <c r="EJO25"/>
      <c r="EJP25"/>
      <c r="EJQ25"/>
      <c r="EJR25"/>
      <c r="EJS25"/>
      <c r="EJT25"/>
      <c r="EJU25"/>
      <c r="EJV25"/>
      <c r="EJW25"/>
      <c r="EJX25"/>
      <c r="EJY25"/>
      <c r="EJZ25"/>
      <c r="EKA25"/>
      <c r="EKB25"/>
      <c r="EKC25"/>
      <c r="EKD25"/>
      <c r="EKE25"/>
      <c r="EKF25"/>
      <c r="EKG25"/>
      <c r="EKH25"/>
      <c r="EKI25"/>
      <c r="EKJ25"/>
      <c r="EKK25"/>
      <c r="EKL25"/>
      <c r="EKM25"/>
      <c r="EKN25"/>
      <c r="EKO25"/>
      <c r="EKP25"/>
      <c r="EKQ25"/>
      <c r="EKR25"/>
      <c r="EKS25"/>
      <c r="EKT25"/>
      <c r="EKU25"/>
      <c r="EKV25"/>
      <c r="EKW25"/>
      <c r="EKX25"/>
      <c r="EKY25"/>
      <c r="EKZ25"/>
      <c r="ELA25"/>
      <c r="ELB25"/>
      <c r="ELC25"/>
      <c r="ELD25"/>
      <c r="ELE25"/>
      <c r="ELF25"/>
      <c r="ELG25"/>
      <c r="ELH25"/>
      <c r="ELI25"/>
      <c r="ELJ25"/>
      <c r="ELK25"/>
      <c r="ELL25"/>
      <c r="ELM25"/>
      <c r="ELN25"/>
      <c r="ELO25"/>
      <c r="ELP25"/>
      <c r="ELQ25"/>
      <c r="ELR25"/>
      <c r="ELS25"/>
      <c r="ELT25"/>
      <c r="ELU25"/>
      <c r="ELV25"/>
      <c r="ELW25"/>
      <c r="ELX25"/>
      <c r="ELY25"/>
      <c r="ELZ25"/>
      <c r="EMA25"/>
      <c r="EMB25"/>
      <c r="EMC25"/>
      <c r="EMD25"/>
      <c r="EME25"/>
      <c r="EMF25"/>
      <c r="EMG25"/>
      <c r="EMH25"/>
      <c r="EMI25"/>
      <c r="EMJ25"/>
      <c r="EMK25"/>
      <c r="EML25"/>
      <c r="EMM25"/>
      <c r="EMN25"/>
      <c r="EMO25"/>
      <c r="EMP25"/>
      <c r="EMQ25"/>
      <c r="EMR25"/>
      <c r="EMS25"/>
      <c r="EMT25"/>
      <c r="EMU25"/>
      <c r="EMV25"/>
      <c r="EMW25"/>
      <c r="EMX25"/>
      <c r="EMY25"/>
      <c r="EMZ25"/>
      <c r="ENA25"/>
      <c r="ENB25"/>
      <c r="ENC25"/>
      <c r="END25"/>
      <c r="ENE25"/>
      <c r="ENF25"/>
      <c r="ENG25"/>
      <c r="ENH25"/>
      <c r="ENI25"/>
      <c r="ENJ25"/>
      <c r="ENK25"/>
      <c r="ENL25"/>
      <c r="ENM25"/>
      <c r="ENN25"/>
      <c r="ENO25"/>
      <c r="ENP25"/>
      <c r="ENQ25"/>
      <c r="ENR25"/>
      <c r="ENS25"/>
      <c r="ENT25"/>
      <c r="ENU25"/>
      <c r="ENV25"/>
      <c r="ENW25"/>
      <c r="ENX25"/>
      <c r="ENY25"/>
      <c r="ENZ25"/>
      <c r="EOA25"/>
      <c r="EOB25"/>
      <c r="EOC25"/>
      <c r="EOD25"/>
      <c r="EOE25"/>
      <c r="EOF25"/>
      <c r="EOG25"/>
      <c r="EOH25"/>
      <c r="EOI25"/>
      <c r="EOJ25"/>
      <c r="EOK25"/>
      <c r="EOL25"/>
      <c r="EOM25"/>
      <c r="EON25"/>
      <c r="EOO25"/>
      <c r="EOP25"/>
      <c r="EOQ25"/>
      <c r="EOR25"/>
      <c r="EOS25"/>
      <c r="EOT25"/>
      <c r="EOU25"/>
      <c r="EOV25"/>
      <c r="EOW25"/>
      <c r="EOX25"/>
      <c r="EOY25"/>
      <c r="EOZ25"/>
      <c r="EPA25"/>
      <c r="EPB25"/>
      <c r="EPC25"/>
      <c r="EPD25"/>
      <c r="EPE25"/>
      <c r="EPF25"/>
      <c r="EPG25"/>
      <c r="EPH25"/>
      <c r="EPI25"/>
      <c r="EPJ25"/>
      <c r="EPK25"/>
      <c r="EPL25"/>
      <c r="EPM25"/>
      <c r="EPN25"/>
      <c r="EPO25"/>
      <c r="EPP25"/>
      <c r="EPQ25"/>
      <c r="EPR25"/>
      <c r="EPS25"/>
      <c r="EPT25"/>
      <c r="EPU25"/>
      <c r="EPV25"/>
      <c r="EPW25"/>
      <c r="EPX25"/>
      <c r="EPY25"/>
      <c r="EPZ25"/>
      <c r="EQA25"/>
      <c r="EQB25"/>
      <c r="EQC25"/>
      <c r="EQD25"/>
      <c r="EQE25"/>
      <c r="EQF25"/>
      <c r="EQG25"/>
      <c r="EQH25"/>
      <c r="EQI25"/>
      <c r="EQJ25"/>
      <c r="EQK25"/>
      <c r="EQL25"/>
      <c r="EQM25"/>
      <c r="EQN25"/>
      <c r="EQO25"/>
      <c r="EQP25"/>
      <c r="EQQ25"/>
      <c r="EQR25"/>
      <c r="EQS25"/>
      <c r="EQT25"/>
      <c r="EQU25"/>
      <c r="EQV25"/>
      <c r="EQW25"/>
      <c r="EQX25"/>
      <c r="EQY25"/>
      <c r="EQZ25"/>
      <c r="ERA25"/>
      <c r="ERB25"/>
      <c r="ERC25"/>
      <c r="ERD25"/>
      <c r="ERE25"/>
      <c r="ERF25"/>
      <c r="ERG25"/>
      <c r="ERH25"/>
      <c r="ERI25"/>
      <c r="ERJ25"/>
      <c r="ERK25"/>
      <c r="ERL25"/>
      <c r="ERM25"/>
      <c r="ERN25"/>
      <c r="ERO25"/>
      <c r="ERP25"/>
      <c r="ERQ25"/>
      <c r="ERR25"/>
      <c r="ERS25"/>
      <c r="ERT25"/>
      <c r="ERU25"/>
      <c r="ERV25"/>
      <c r="ERW25"/>
      <c r="ERX25"/>
      <c r="ERY25"/>
      <c r="ERZ25"/>
      <c r="ESA25"/>
      <c r="ESB25"/>
      <c r="ESC25"/>
      <c r="ESD25"/>
      <c r="ESE25"/>
      <c r="ESF25"/>
      <c r="ESG25"/>
      <c r="ESH25"/>
      <c r="ESI25"/>
      <c r="ESJ25"/>
      <c r="ESK25"/>
      <c r="ESL25"/>
      <c r="ESM25"/>
      <c r="ESN25"/>
      <c r="ESO25"/>
      <c r="ESP25"/>
      <c r="ESQ25"/>
      <c r="ESR25"/>
      <c r="ESS25"/>
      <c r="EST25"/>
      <c r="ESU25"/>
      <c r="ESV25"/>
      <c r="ESW25"/>
      <c r="ESX25"/>
      <c r="ESY25"/>
      <c r="ESZ25"/>
      <c r="ETA25"/>
      <c r="ETB25"/>
      <c r="ETC25"/>
      <c r="ETD25"/>
      <c r="ETE25"/>
      <c r="ETF25"/>
      <c r="ETG25"/>
      <c r="ETH25"/>
      <c r="ETI25"/>
      <c r="ETJ25"/>
      <c r="ETK25"/>
      <c r="ETL25"/>
      <c r="ETM25"/>
      <c r="ETN25"/>
      <c r="ETO25"/>
      <c r="ETP25"/>
      <c r="ETQ25"/>
      <c r="ETR25"/>
      <c r="ETS25"/>
      <c r="ETT25"/>
      <c r="ETU25"/>
      <c r="ETV25"/>
      <c r="ETW25"/>
      <c r="ETX25"/>
      <c r="ETY25"/>
      <c r="ETZ25"/>
      <c r="EUA25"/>
      <c r="EUB25"/>
      <c r="EUC25"/>
      <c r="EUD25"/>
      <c r="EUE25"/>
      <c r="EUF25"/>
      <c r="EUG25"/>
      <c r="EUH25"/>
      <c r="EUI25"/>
      <c r="EUJ25"/>
      <c r="EUK25"/>
      <c r="EUL25"/>
      <c r="EUM25"/>
      <c r="EUN25"/>
      <c r="EUO25"/>
      <c r="EUP25"/>
      <c r="EUQ25"/>
      <c r="EUR25"/>
      <c r="EUS25"/>
      <c r="EUT25"/>
      <c r="EUU25"/>
      <c r="EUV25"/>
      <c r="EUW25"/>
      <c r="EUX25"/>
      <c r="EUY25"/>
      <c r="EUZ25"/>
      <c r="EVA25"/>
      <c r="EVB25"/>
      <c r="EVC25"/>
      <c r="EVD25"/>
      <c r="EVE25"/>
      <c r="EVF25"/>
      <c r="EVG25"/>
      <c r="EVH25"/>
      <c r="EVI25"/>
      <c r="EVJ25"/>
      <c r="EVK25"/>
      <c r="EVL25"/>
      <c r="EVM25"/>
      <c r="EVN25"/>
      <c r="EVO25"/>
      <c r="EVP25"/>
      <c r="EVQ25"/>
      <c r="EVR25"/>
      <c r="EVS25"/>
      <c r="EVT25"/>
      <c r="EVU25"/>
      <c r="EVV25"/>
      <c r="EVW25"/>
      <c r="EVX25"/>
      <c r="EVY25"/>
      <c r="EVZ25"/>
      <c r="EWA25"/>
      <c r="EWB25"/>
      <c r="EWC25"/>
      <c r="EWD25"/>
      <c r="EWE25"/>
      <c r="EWF25"/>
      <c r="EWG25"/>
      <c r="EWH25"/>
      <c r="EWI25"/>
      <c r="EWJ25"/>
      <c r="EWK25"/>
      <c r="EWL25"/>
      <c r="EWM25"/>
      <c r="EWN25"/>
      <c r="EWO25"/>
      <c r="EWP25"/>
      <c r="EWQ25"/>
      <c r="EWR25"/>
      <c r="EWS25"/>
      <c r="EWT25"/>
      <c r="EWU25"/>
      <c r="EWV25"/>
      <c r="EWW25"/>
      <c r="EWX25"/>
      <c r="EWY25"/>
      <c r="EWZ25"/>
      <c r="EXA25"/>
      <c r="EXB25"/>
      <c r="EXC25"/>
      <c r="EXD25"/>
      <c r="EXE25"/>
      <c r="EXF25"/>
      <c r="EXG25"/>
      <c r="EXH25"/>
      <c r="EXI25"/>
      <c r="EXJ25"/>
      <c r="EXK25"/>
      <c r="EXL25"/>
      <c r="EXM25"/>
      <c r="EXN25"/>
      <c r="EXO25"/>
      <c r="EXP25"/>
      <c r="EXQ25"/>
      <c r="EXR25"/>
      <c r="EXS25"/>
      <c r="EXT25"/>
      <c r="EXU25"/>
      <c r="EXV25"/>
      <c r="EXW25"/>
      <c r="EXX25"/>
      <c r="EXY25"/>
      <c r="EXZ25"/>
      <c r="EYA25"/>
      <c r="EYB25"/>
      <c r="EYC25"/>
      <c r="EYD25"/>
      <c r="EYE25"/>
      <c r="EYF25"/>
      <c r="EYG25"/>
      <c r="EYH25"/>
      <c r="EYI25"/>
      <c r="EYJ25"/>
      <c r="EYK25"/>
      <c r="EYL25"/>
      <c r="EYM25"/>
      <c r="EYN25"/>
      <c r="EYO25"/>
      <c r="EYP25"/>
      <c r="EYQ25"/>
      <c r="EYR25"/>
      <c r="EYS25"/>
      <c r="EYT25"/>
      <c r="EYU25"/>
      <c r="EYV25"/>
      <c r="EYW25"/>
      <c r="EYX25"/>
      <c r="EYY25"/>
      <c r="EYZ25"/>
      <c r="EZA25"/>
      <c r="EZB25"/>
      <c r="EZC25"/>
      <c r="EZD25"/>
      <c r="EZE25"/>
      <c r="EZF25"/>
      <c r="EZG25"/>
      <c r="EZH25"/>
      <c r="EZI25"/>
      <c r="EZJ25"/>
      <c r="EZK25"/>
      <c r="EZL25"/>
      <c r="EZM25"/>
      <c r="EZN25"/>
      <c r="EZO25"/>
      <c r="EZP25"/>
      <c r="EZQ25"/>
      <c r="EZR25"/>
      <c r="EZS25"/>
      <c r="EZT25"/>
      <c r="EZU25"/>
      <c r="EZV25"/>
      <c r="EZW25"/>
      <c r="EZX25"/>
      <c r="EZY25"/>
      <c r="EZZ25"/>
      <c r="FAA25"/>
      <c r="FAB25"/>
      <c r="FAC25"/>
      <c r="FAD25"/>
      <c r="FAE25"/>
      <c r="FAF25"/>
      <c r="FAG25"/>
      <c r="FAH25"/>
      <c r="FAI25"/>
      <c r="FAJ25"/>
      <c r="FAK25"/>
      <c r="FAL25"/>
      <c r="FAM25"/>
      <c r="FAN25"/>
      <c r="FAO25"/>
      <c r="FAP25"/>
      <c r="FAQ25"/>
      <c r="FAR25"/>
      <c r="FAS25"/>
      <c r="FAT25"/>
      <c r="FAU25"/>
      <c r="FAV25"/>
      <c r="FAW25"/>
      <c r="FAX25"/>
      <c r="FAY25"/>
      <c r="FAZ25"/>
      <c r="FBA25"/>
      <c r="FBB25"/>
      <c r="FBC25"/>
      <c r="FBD25"/>
      <c r="FBE25"/>
      <c r="FBF25"/>
      <c r="FBG25"/>
      <c r="FBH25"/>
      <c r="FBI25"/>
      <c r="FBJ25"/>
      <c r="FBK25"/>
      <c r="FBL25"/>
      <c r="FBM25"/>
      <c r="FBN25"/>
      <c r="FBO25"/>
      <c r="FBP25"/>
      <c r="FBQ25"/>
      <c r="FBR25"/>
      <c r="FBS25"/>
      <c r="FBT25"/>
      <c r="FBU25"/>
      <c r="FBV25"/>
      <c r="FBW25"/>
      <c r="FBX25"/>
      <c r="FBY25"/>
      <c r="FBZ25"/>
      <c r="FCA25"/>
      <c r="FCB25"/>
      <c r="FCC25"/>
      <c r="FCD25"/>
      <c r="FCE25"/>
      <c r="FCF25"/>
      <c r="FCG25"/>
      <c r="FCH25"/>
      <c r="FCI25"/>
      <c r="FCJ25"/>
      <c r="FCK25"/>
      <c r="FCL25"/>
      <c r="FCM25"/>
      <c r="FCN25"/>
      <c r="FCO25"/>
      <c r="FCP25"/>
      <c r="FCQ25"/>
      <c r="FCR25"/>
      <c r="FCS25"/>
      <c r="FCT25"/>
      <c r="FCU25"/>
      <c r="FCV25"/>
      <c r="FCW25"/>
      <c r="FCX25"/>
      <c r="FCY25"/>
      <c r="FCZ25"/>
      <c r="FDA25"/>
      <c r="FDB25"/>
      <c r="FDC25"/>
      <c r="FDD25"/>
      <c r="FDE25"/>
      <c r="FDF25"/>
      <c r="FDG25"/>
      <c r="FDH25"/>
      <c r="FDI25"/>
      <c r="FDJ25"/>
      <c r="FDK25"/>
      <c r="FDL25"/>
      <c r="FDM25"/>
      <c r="FDN25"/>
      <c r="FDO25"/>
      <c r="FDP25"/>
      <c r="FDQ25"/>
      <c r="FDR25"/>
      <c r="FDS25"/>
      <c r="FDT25"/>
      <c r="FDU25"/>
      <c r="FDV25"/>
      <c r="FDW25"/>
      <c r="FDX25"/>
      <c r="FDY25"/>
      <c r="FDZ25"/>
      <c r="FEA25"/>
      <c r="FEB25"/>
      <c r="FEC25"/>
      <c r="FED25"/>
      <c r="FEE25"/>
      <c r="FEF25"/>
      <c r="FEG25"/>
      <c r="FEH25"/>
      <c r="FEI25"/>
      <c r="FEJ25"/>
      <c r="FEK25"/>
      <c r="FEL25"/>
      <c r="FEM25"/>
      <c r="FEN25"/>
      <c r="FEO25"/>
      <c r="FEP25"/>
      <c r="FEQ25"/>
      <c r="FER25"/>
      <c r="FES25"/>
      <c r="FET25"/>
      <c r="FEU25"/>
      <c r="FEV25"/>
      <c r="FEW25"/>
      <c r="FEX25"/>
      <c r="FEY25"/>
      <c r="FEZ25"/>
      <c r="FFA25"/>
      <c r="FFB25"/>
      <c r="FFC25"/>
      <c r="FFD25"/>
      <c r="FFE25"/>
      <c r="FFF25"/>
      <c r="FFG25"/>
      <c r="FFH25"/>
      <c r="FFI25"/>
      <c r="FFJ25"/>
      <c r="FFK25"/>
      <c r="FFL25"/>
      <c r="FFM25"/>
      <c r="FFN25"/>
      <c r="FFO25"/>
      <c r="FFP25"/>
      <c r="FFQ25"/>
      <c r="FFR25"/>
      <c r="FFS25"/>
      <c r="FFT25"/>
      <c r="FFU25"/>
      <c r="FFV25"/>
      <c r="FFW25"/>
      <c r="FFX25"/>
      <c r="FFY25"/>
      <c r="FFZ25"/>
      <c r="FGA25"/>
      <c r="FGB25"/>
      <c r="FGC25"/>
      <c r="FGD25"/>
      <c r="FGE25"/>
      <c r="FGF25"/>
      <c r="FGG25"/>
      <c r="FGH25"/>
      <c r="FGI25"/>
      <c r="FGJ25"/>
      <c r="FGK25"/>
      <c r="FGL25"/>
      <c r="FGM25"/>
      <c r="FGN25"/>
      <c r="FGO25"/>
      <c r="FGP25"/>
      <c r="FGQ25"/>
      <c r="FGR25"/>
      <c r="FGS25"/>
      <c r="FGT25"/>
      <c r="FGU25"/>
      <c r="FGV25"/>
      <c r="FGW25"/>
      <c r="FGX25"/>
      <c r="FGY25"/>
      <c r="FGZ25"/>
      <c r="FHA25"/>
      <c r="FHB25"/>
      <c r="FHC25"/>
      <c r="FHD25"/>
      <c r="FHE25"/>
      <c r="FHF25"/>
      <c r="FHG25"/>
      <c r="FHH25"/>
      <c r="FHI25"/>
      <c r="FHJ25"/>
      <c r="FHK25"/>
      <c r="FHL25"/>
      <c r="FHM25"/>
      <c r="FHN25"/>
      <c r="FHO25"/>
      <c r="FHP25"/>
      <c r="FHQ25"/>
      <c r="FHR25"/>
      <c r="FHS25"/>
      <c r="FHT25"/>
      <c r="FHU25"/>
      <c r="FHV25"/>
      <c r="FHW25"/>
      <c r="FHX25"/>
      <c r="FHY25"/>
      <c r="FHZ25"/>
      <c r="FIA25"/>
      <c r="FIB25"/>
      <c r="FIC25"/>
      <c r="FID25"/>
      <c r="FIE25"/>
      <c r="FIF25"/>
      <c r="FIG25"/>
      <c r="FIH25"/>
      <c r="FII25"/>
      <c r="FIJ25"/>
      <c r="FIK25"/>
      <c r="FIL25"/>
      <c r="FIM25"/>
      <c r="FIN25"/>
      <c r="FIO25"/>
      <c r="FIP25"/>
      <c r="FIQ25"/>
      <c r="FIR25"/>
      <c r="FIS25"/>
      <c r="FIT25"/>
      <c r="FIU25"/>
      <c r="FIV25"/>
      <c r="FIW25"/>
      <c r="FIX25"/>
      <c r="FIY25"/>
      <c r="FIZ25"/>
      <c r="FJA25"/>
      <c r="FJB25"/>
      <c r="FJC25"/>
      <c r="FJD25"/>
      <c r="FJE25"/>
      <c r="FJF25"/>
      <c r="FJG25"/>
      <c r="FJH25"/>
      <c r="FJI25"/>
      <c r="FJJ25"/>
      <c r="FJK25"/>
      <c r="FJL25"/>
      <c r="FJM25"/>
      <c r="FJN25"/>
      <c r="FJO25"/>
      <c r="FJP25"/>
      <c r="FJQ25"/>
      <c r="FJR25"/>
      <c r="FJS25"/>
      <c r="FJT25"/>
      <c r="FJU25"/>
      <c r="FJV25"/>
      <c r="FJW25"/>
      <c r="FJX25"/>
      <c r="FJY25"/>
      <c r="FJZ25"/>
      <c r="FKA25"/>
      <c r="FKB25"/>
      <c r="FKC25"/>
      <c r="FKD25"/>
      <c r="FKE25"/>
      <c r="FKF25"/>
      <c r="FKG25"/>
      <c r="FKH25"/>
      <c r="FKI25"/>
      <c r="FKJ25"/>
      <c r="FKK25"/>
      <c r="FKL25"/>
      <c r="FKM25"/>
      <c r="FKN25"/>
      <c r="FKO25"/>
      <c r="FKP25"/>
      <c r="FKQ25"/>
      <c r="FKR25"/>
      <c r="FKS25"/>
      <c r="FKT25"/>
      <c r="FKU25"/>
      <c r="FKV25"/>
      <c r="FKW25"/>
      <c r="FKX25"/>
      <c r="FKY25"/>
      <c r="FKZ25"/>
      <c r="FLA25"/>
      <c r="FLB25"/>
      <c r="FLC25"/>
      <c r="FLD25"/>
      <c r="FLE25"/>
      <c r="FLF25"/>
      <c r="FLG25"/>
      <c r="FLH25"/>
      <c r="FLI25"/>
      <c r="FLJ25"/>
      <c r="FLK25"/>
      <c r="FLL25"/>
      <c r="FLM25"/>
      <c r="FLN25"/>
      <c r="FLO25"/>
      <c r="FLP25"/>
      <c r="FLQ25"/>
      <c r="FLR25"/>
      <c r="FLS25"/>
      <c r="FLT25"/>
      <c r="FLU25"/>
      <c r="FLV25"/>
      <c r="FLW25"/>
      <c r="FLX25"/>
      <c r="FLY25"/>
      <c r="FLZ25"/>
      <c r="FMA25"/>
      <c r="FMB25"/>
      <c r="FMC25"/>
      <c r="FMD25"/>
      <c r="FME25"/>
      <c r="FMF25"/>
      <c r="FMG25"/>
      <c r="FMH25"/>
      <c r="FMI25"/>
      <c r="FMJ25"/>
      <c r="FMK25"/>
      <c r="FML25"/>
      <c r="FMM25"/>
      <c r="FMN25"/>
      <c r="FMO25"/>
      <c r="FMP25"/>
      <c r="FMQ25"/>
      <c r="FMR25"/>
      <c r="FMS25"/>
      <c r="FMT25"/>
      <c r="FMU25"/>
      <c r="FMV25"/>
      <c r="FMW25"/>
      <c r="FMX25"/>
      <c r="FMY25"/>
      <c r="FMZ25"/>
      <c r="FNA25"/>
      <c r="FNB25"/>
      <c r="FNC25"/>
      <c r="FND25"/>
      <c r="FNE25"/>
      <c r="FNF25"/>
      <c r="FNG25"/>
      <c r="FNH25"/>
      <c r="FNI25"/>
      <c r="FNJ25"/>
      <c r="FNK25"/>
      <c r="FNL25"/>
      <c r="FNM25"/>
      <c r="FNN25"/>
      <c r="FNO25"/>
      <c r="FNP25"/>
      <c r="FNQ25"/>
      <c r="FNR25"/>
      <c r="FNS25"/>
      <c r="FNT25"/>
      <c r="FNU25"/>
      <c r="FNV25"/>
      <c r="FNW25"/>
      <c r="FNX25"/>
      <c r="FNY25"/>
      <c r="FNZ25"/>
      <c r="FOA25"/>
      <c r="FOB25"/>
      <c r="FOC25"/>
      <c r="FOD25"/>
      <c r="FOE25"/>
      <c r="FOF25"/>
      <c r="FOG25"/>
      <c r="FOH25"/>
      <c r="FOI25"/>
      <c r="FOJ25"/>
      <c r="FOK25"/>
      <c r="FOL25"/>
      <c r="FOM25"/>
      <c r="FON25"/>
      <c r="FOO25"/>
      <c r="FOP25"/>
      <c r="FOQ25"/>
      <c r="FOR25"/>
      <c r="FOS25"/>
      <c r="FOT25"/>
      <c r="FOU25"/>
      <c r="FOV25"/>
      <c r="FOW25"/>
      <c r="FOX25"/>
      <c r="FOY25"/>
      <c r="FOZ25"/>
      <c r="FPA25"/>
      <c r="FPB25"/>
      <c r="FPC25"/>
      <c r="FPD25"/>
      <c r="FPE25"/>
      <c r="FPF25"/>
      <c r="FPG25"/>
      <c r="FPH25"/>
      <c r="FPI25"/>
      <c r="FPJ25"/>
      <c r="FPK25"/>
      <c r="FPL25"/>
      <c r="FPM25"/>
      <c r="FPN25"/>
      <c r="FPO25"/>
      <c r="FPP25"/>
      <c r="FPQ25"/>
      <c r="FPR25"/>
      <c r="FPS25"/>
      <c r="FPT25"/>
      <c r="FPU25"/>
      <c r="FPV25"/>
      <c r="FPW25"/>
      <c r="FPX25"/>
      <c r="FPY25"/>
      <c r="FPZ25"/>
      <c r="FQA25"/>
      <c r="FQB25"/>
      <c r="FQC25"/>
      <c r="FQD25"/>
      <c r="FQE25"/>
      <c r="FQF25"/>
      <c r="FQG25"/>
      <c r="FQH25"/>
      <c r="FQI25"/>
      <c r="FQJ25"/>
      <c r="FQK25"/>
      <c r="FQL25"/>
      <c r="FQM25"/>
      <c r="FQN25"/>
      <c r="FQO25"/>
      <c r="FQP25"/>
      <c r="FQQ25"/>
      <c r="FQR25"/>
      <c r="FQS25"/>
      <c r="FQT25"/>
      <c r="FQU25"/>
      <c r="FQV25"/>
      <c r="FQW25"/>
      <c r="FQX25"/>
      <c r="FQY25"/>
      <c r="FQZ25"/>
      <c r="FRA25"/>
      <c r="FRB25"/>
      <c r="FRC25"/>
      <c r="FRD25"/>
      <c r="FRE25"/>
      <c r="FRF25"/>
      <c r="FRG25"/>
      <c r="FRH25"/>
      <c r="FRI25"/>
      <c r="FRJ25"/>
      <c r="FRK25"/>
      <c r="FRL25"/>
      <c r="FRM25"/>
      <c r="FRN25"/>
      <c r="FRO25"/>
      <c r="FRP25"/>
      <c r="FRQ25"/>
      <c r="FRR25"/>
      <c r="FRS25"/>
      <c r="FRT25"/>
      <c r="FRU25"/>
      <c r="FRV25"/>
      <c r="FRW25"/>
      <c r="FRX25"/>
      <c r="FRY25"/>
      <c r="FRZ25"/>
      <c r="FSA25"/>
      <c r="FSB25"/>
      <c r="FSC25"/>
      <c r="FSD25"/>
      <c r="FSE25"/>
      <c r="FSF25"/>
      <c r="FSG25"/>
      <c r="FSH25"/>
      <c r="FSI25"/>
      <c r="FSJ25"/>
      <c r="FSK25"/>
      <c r="FSL25"/>
      <c r="FSM25"/>
      <c r="FSN25"/>
      <c r="FSO25"/>
      <c r="FSP25"/>
      <c r="FSQ25"/>
      <c r="FSR25"/>
      <c r="FSS25"/>
      <c r="FST25"/>
      <c r="FSU25"/>
      <c r="FSV25"/>
      <c r="FSW25"/>
      <c r="FSX25"/>
      <c r="FSY25"/>
      <c r="FSZ25"/>
      <c r="FTA25"/>
      <c r="FTB25"/>
      <c r="FTC25"/>
      <c r="FTD25"/>
      <c r="FTE25"/>
      <c r="FTF25"/>
      <c r="FTG25"/>
      <c r="FTH25"/>
      <c r="FTI25"/>
      <c r="FTJ25"/>
      <c r="FTK25"/>
      <c r="FTL25"/>
      <c r="FTM25"/>
      <c r="FTN25"/>
      <c r="FTO25"/>
      <c r="FTP25"/>
      <c r="FTQ25"/>
      <c r="FTR25"/>
      <c r="FTS25"/>
      <c r="FTT25"/>
      <c r="FTU25"/>
      <c r="FTV25"/>
      <c r="FTW25"/>
      <c r="FTX25"/>
      <c r="FTY25"/>
      <c r="FTZ25"/>
      <c r="FUA25"/>
      <c r="FUB25"/>
      <c r="FUC25"/>
      <c r="FUD25"/>
      <c r="FUE25"/>
      <c r="FUF25"/>
      <c r="FUG25"/>
      <c r="FUH25"/>
      <c r="FUI25"/>
      <c r="FUJ25"/>
      <c r="FUK25"/>
      <c r="FUL25"/>
      <c r="FUM25"/>
      <c r="FUN25"/>
      <c r="FUO25"/>
      <c r="FUP25"/>
      <c r="FUQ25"/>
      <c r="FUR25"/>
      <c r="FUS25"/>
      <c r="FUT25"/>
      <c r="FUU25"/>
      <c r="FUV25"/>
      <c r="FUW25"/>
      <c r="FUX25"/>
      <c r="FUY25"/>
      <c r="FUZ25"/>
      <c r="FVA25"/>
      <c r="FVB25"/>
      <c r="FVC25"/>
      <c r="FVD25"/>
      <c r="FVE25"/>
      <c r="FVF25"/>
      <c r="FVG25"/>
      <c r="FVH25"/>
      <c r="FVI25"/>
      <c r="FVJ25"/>
      <c r="FVK25"/>
      <c r="FVL25"/>
      <c r="FVM25"/>
      <c r="FVN25"/>
      <c r="FVO25"/>
      <c r="FVP25"/>
      <c r="FVQ25"/>
      <c r="FVR25"/>
      <c r="FVS25"/>
      <c r="FVT25"/>
      <c r="FVU25"/>
      <c r="FVV25"/>
      <c r="FVW25"/>
      <c r="FVX25"/>
      <c r="FVY25"/>
      <c r="FVZ25"/>
      <c r="FWA25"/>
      <c r="FWB25"/>
      <c r="FWC25"/>
      <c r="FWD25"/>
      <c r="FWE25"/>
      <c r="FWF25"/>
      <c r="FWG25"/>
      <c r="FWH25"/>
      <c r="FWI25"/>
      <c r="FWJ25"/>
      <c r="FWK25"/>
      <c r="FWL25"/>
      <c r="FWM25"/>
      <c r="FWN25"/>
      <c r="FWO25"/>
      <c r="FWP25"/>
      <c r="FWQ25"/>
      <c r="FWR25"/>
      <c r="FWS25"/>
      <c r="FWT25"/>
      <c r="FWU25"/>
      <c r="FWV25"/>
      <c r="FWW25"/>
      <c r="FWX25"/>
      <c r="FWY25"/>
      <c r="FWZ25"/>
      <c r="FXA25"/>
      <c r="FXB25"/>
      <c r="FXC25"/>
      <c r="FXD25"/>
      <c r="FXE25"/>
      <c r="FXF25"/>
      <c r="FXG25"/>
      <c r="FXH25"/>
      <c r="FXI25"/>
      <c r="FXJ25"/>
      <c r="FXK25"/>
      <c r="FXL25"/>
      <c r="FXM25"/>
      <c r="FXN25"/>
      <c r="FXO25"/>
      <c r="FXP25"/>
      <c r="FXQ25"/>
      <c r="FXR25"/>
      <c r="FXS25"/>
      <c r="FXT25"/>
      <c r="FXU25"/>
      <c r="FXV25"/>
      <c r="FXW25"/>
      <c r="FXX25"/>
      <c r="FXY25"/>
      <c r="FXZ25"/>
      <c r="FYA25"/>
      <c r="FYB25"/>
      <c r="FYC25"/>
      <c r="FYD25"/>
      <c r="FYE25"/>
      <c r="FYF25"/>
      <c r="FYG25"/>
      <c r="FYH25"/>
      <c r="FYI25"/>
      <c r="FYJ25"/>
      <c r="FYK25"/>
      <c r="FYL25"/>
      <c r="FYM25"/>
      <c r="FYN25"/>
      <c r="FYO25"/>
      <c r="FYP25"/>
      <c r="FYQ25"/>
      <c r="FYR25"/>
      <c r="FYS25"/>
      <c r="FYT25"/>
      <c r="FYU25"/>
      <c r="FYV25"/>
      <c r="FYW25"/>
      <c r="FYX25"/>
      <c r="FYY25"/>
      <c r="FYZ25"/>
      <c r="FZA25"/>
      <c r="FZB25"/>
      <c r="FZC25"/>
      <c r="FZD25"/>
      <c r="FZE25"/>
      <c r="FZF25"/>
      <c r="FZG25"/>
      <c r="FZH25"/>
      <c r="FZI25"/>
      <c r="FZJ25"/>
      <c r="FZK25"/>
      <c r="FZL25"/>
      <c r="FZM25"/>
      <c r="FZN25"/>
      <c r="FZO25"/>
      <c r="FZP25"/>
      <c r="FZQ25"/>
      <c r="FZR25"/>
      <c r="FZS25"/>
      <c r="FZT25"/>
      <c r="FZU25"/>
      <c r="FZV25"/>
      <c r="FZW25"/>
      <c r="FZX25"/>
      <c r="FZY25"/>
      <c r="FZZ25"/>
      <c r="GAA25"/>
      <c r="GAB25"/>
      <c r="GAC25"/>
      <c r="GAD25"/>
      <c r="GAE25"/>
      <c r="GAF25"/>
      <c r="GAG25"/>
      <c r="GAH25"/>
      <c r="GAI25"/>
      <c r="GAJ25"/>
      <c r="GAK25"/>
      <c r="GAL25"/>
      <c r="GAM25"/>
      <c r="GAN25"/>
      <c r="GAO25"/>
      <c r="GAP25"/>
      <c r="GAQ25"/>
      <c r="GAR25"/>
      <c r="GAS25"/>
      <c r="GAT25"/>
      <c r="GAU25"/>
      <c r="GAV25"/>
      <c r="GAW25"/>
      <c r="GAX25"/>
      <c r="GAY25"/>
      <c r="GAZ25"/>
      <c r="GBA25"/>
      <c r="GBB25"/>
      <c r="GBC25"/>
      <c r="GBD25"/>
      <c r="GBE25"/>
      <c r="GBF25"/>
      <c r="GBG25"/>
      <c r="GBH25"/>
      <c r="GBI25"/>
      <c r="GBJ25"/>
      <c r="GBK25"/>
      <c r="GBL25"/>
      <c r="GBM25"/>
      <c r="GBN25"/>
      <c r="GBO25"/>
      <c r="GBP25"/>
      <c r="GBQ25"/>
      <c r="GBR25"/>
      <c r="GBS25"/>
      <c r="GBT25"/>
      <c r="GBU25"/>
      <c r="GBV25"/>
      <c r="GBW25"/>
      <c r="GBX25"/>
      <c r="GBY25"/>
      <c r="GBZ25"/>
      <c r="GCA25"/>
      <c r="GCB25"/>
      <c r="GCC25"/>
      <c r="GCD25"/>
      <c r="GCE25"/>
      <c r="GCF25"/>
      <c r="GCG25"/>
      <c r="GCH25"/>
      <c r="GCI25"/>
      <c r="GCJ25"/>
      <c r="GCK25"/>
      <c r="GCL25"/>
      <c r="GCM25"/>
      <c r="GCN25"/>
      <c r="GCO25"/>
      <c r="GCP25"/>
      <c r="GCQ25"/>
      <c r="GCR25"/>
      <c r="GCS25"/>
      <c r="GCT25"/>
      <c r="GCU25"/>
      <c r="GCV25"/>
      <c r="GCW25"/>
      <c r="GCX25"/>
      <c r="GCY25"/>
      <c r="GCZ25"/>
      <c r="GDA25"/>
      <c r="GDB25"/>
      <c r="GDC25"/>
      <c r="GDD25"/>
      <c r="GDE25"/>
      <c r="GDF25"/>
      <c r="GDG25"/>
      <c r="GDH25"/>
      <c r="GDI25"/>
      <c r="GDJ25"/>
      <c r="GDK25"/>
      <c r="GDL25"/>
      <c r="GDM25"/>
      <c r="GDN25"/>
      <c r="GDO25"/>
      <c r="GDP25"/>
      <c r="GDQ25"/>
      <c r="GDR25"/>
      <c r="GDS25"/>
      <c r="GDT25"/>
      <c r="GDU25"/>
      <c r="GDV25"/>
      <c r="GDW25"/>
      <c r="GDX25"/>
      <c r="GDY25"/>
      <c r="GDZ25"/>
      <c r="GEA25"/>
      <c r="GEB25"/>
      <c r="GEC25"/>
      <c r="GED25"/>
      <c r="GEE25"/>
      <c r="GEF25"/>
      <c r="GEG25"/>
      <c r="GEH25"/>
      <c r="GEI25"/>
      <c r="GEJ25"/>
      <c r="GEK25"/>
      <c r="GEL25"/>
      <c r="GEM25"/>
      <c r="GEN25"/>
      <c r="GEO25"/>
      <c r="GEP25"/>
      <c r="GEQ25"/>
      <c r="GER25"/>
      <c r="GES25"/>
      <c r="GET25"/>
      <c r="GEU25"/>
      <c r="GEV25"/>
      <c r="GEW25"/>
      <c r="GEX25"/>
      <c r="GEY25"/>
      <c r="GEZ25"/>
      <c r="GFA25"/>
      <c r="GFB25"/>
      <c r="GFC25"/>
      <c r="GFD25"/>
      <c r="GFE25"/>
      <c r="GFF25"/>
      <c r="GFG25"/>
      <c r="GFH25"/>
      <c r="GFI25"/>
      <c r="GFJ25"/>
      <c r="GFK25"/>
      <c r="GFL25"/>
      <c r="GFM25"/>
      <c r="GFN25"/>
      <c r="GFO25"/>
      <c r="GFP25"/>
      <c r="GFQ25"/>
      <c r="GFR25"/>
      <c r="GFS25"/>
      <c r="GFT25"/>
      <c r="GFU25"/>
      <c r="GFV25"/>
      <c r="GFW25"/>
      <c r="GFX25"/>
      <c r="GFY25"/>
      <c r="GFZ25"/>
      <c r="GGA25"/>
      <c r="GGB25"/>
      <c r="GGC25"/>
      <c r="GGD25"/>
      <c r="GGE25"/>
      <c r="GGF25"/>
      <c r="GGG25"/>
      <c r="GGH25"/>
      <c r="GGI25"/>
      <c r="GGJ25"/>
      <c r="GGK25"/>
      <c r="GGL25"/>
      <c r="GGM25"/>
      <c r="GGN25"/>
      <c r="GGO25"/>
      <c r="GGP25"/>
      <c r="GGQ25"/>
      <c r="GGR25"/>
      <c r="GGS25"/>
      <c r="GGT25"/>
      <c r="GGU25"/>
      <c r="GGV25"/>
      <c r="GGW25"/>
      <c r="GGX25"/>
      <c r="GGY25"/>
      <c r="GGZ25"/>
      <c r="GHA25"/>
      <c r="GHB25"/>
      <c r="GHC25"/>
      <c r="GHD25"/>
      <c r="GHE25"/>
      <c r="GHF25"/>
      <c r="GHG25"/>
      <c r="GHH25"/>
      <c r="GHI25"/>
      <c r="GHJ25"/>
      <c r="GHK25"/>
      <c r="GHL25"/>
      <c r="GHM25"/>
      <c r="GHN25"/>
      <c r="GHO25"/>
      <c r="GHP25"/>
      <c r="GHQ25"/>
      <c r="GHR25"/>
      <c r="GHS25"/>
      <c r="GHT25"/>
      <c r="GHU25"/>
      <c r="GHV25"/>
      <c r="GHW25"/>
      <c r="GHX25"/>
      <c r="GHY25"/>
      <c r="GHZ25"/>
      <c r="GIA25"/>
      <c r="GIB25"/>
      <c r="GIC25"/>
      <c r="GID25"/>
      <c r="GIE25"/>
      <c r="GIF25"/>
      <c r="GIG25"/>
      <c r="GIH25"/>
      <c r="GII25"/>
      <c r="GIJ25"/>
      <c r="GIK25"/>
      <c r="GIL25"/>
      <c r="GIM25"/>
      <c r="GIN25"/>
      <c r="GIO25"/>
      <c r="GIP25"/>
      <c r="GIQ25"/>
      <c r="GIR25"/>
      <c r="GIS25"/>
      <c r="GIT25"/>
      <c r="GIU25"/>
      <c r="GIV25"/>
      <c r="GIW25"/>
      <c r="GIX25"/>
      <c r="GIY25"/>
      <c r="GIZ25"/>
      <c r="GJA25"/>
      <c r="GJB25"/>
      <c r="GJC25"/>
      <c r="GJD25"/>
      <c r="GJE25"/>
      <c r="GJF25"/>
      <c r="GJG25"/>
      <c r="GJH25"/>
      <c r="GJI25"/>
      <c r="GJJ25"/>
      <c r="GJK25"/>
      <c r="GJL25"/>
      <c r="GJM25"/>
      <c r="GJN25"/>
      <c r="GJO25"/>
      <c r="GJP25"/>
      <c r="GJQ25"/>
      <c r="GJR25"/>
      <c r="GJS25"/>
      <c r="GJT25"/>
      <c r="GJU25"/>
      <c r="GJV25"/>
      <c r="GJW25"/>
      <c r="GJX25"/>
      <c r="GJY25"/>
      <c r="GJZ25"/>
      <c r="GKA25"/>
      <c r="GKB25"/>
      <c r="GKC25"/>
      <c r="GKD25"/>
      <c r="GKE25"/>
      <c r="GKF25"/>
      <c r="GKG25"/>
      <c r="GKH25"/>
      <c r="GKI25"/>
      <c r="GKJ25"/>
      <c r="GKK25"/>
      <c r="GKL25"/>
      <c r="GKM25"/>
      <c r="GKN25"/>
      <c r="GKO25"/>
      <c r="GKP25"/>
      <c r="GKQ25"/>
      <c r="GKR25"/>
      <c r="GKS25"/>
      <c r="GKT25"/>
      <c r="GKU25"/>
      <c r="GKV25"/>
      <c r="GKW25"/>
      <c r="GKX25"/>
      <c r="GKY25"/>
      <c r="GKZ25"/>
      <c r="GLA25"/>
      <c r="GLB25"/>
      <c r="GLC25"/>
      <c r="GLD25"/>
      <c r="GLE25"/>
      <c r="GLF25"/>
      <c r="GLG25"/>
      <c r="GLH25"/>
      <c r="GLI25"/>
      <c r="GLJ25"/>
      <c r="GLK25"/>
      <c r="GLL25"/>
      <c r="GLM25"/>
      <c r="GLN25"/>
      <c r="GLO25"/>
      <c r="GLP25"/>
      <c r="GLQ25"/>
      <c r="GLR25"/>
      <c r="GLS25"/>
      <c r="GLT25"/>
      <c r="GLU25"/>
      <c r="GLV25"/>
      <c r="GLW25"/>
      <c r="GLX25"/>
      <c r="GLY25"/>
      <c r="GLZ25"/>
      <c r="GMA25"/>
      <c r="GMB25"/>
      <c r="GMC25"/>
      <c r="GMD25"/>
      <c r="GME25"/>
      <c r="GMF25"/>
      <c r="GMG25"/>
      <c r="GMH25"/>
      <c r="GMI25"/>
      <c r="GMJ25"/>
      <c r="GMK25"/>
      <c r="GML25"/>
      <c r="GMM25"/>
      <c r="GMN25"/>
      <c r="GMO25"/>
      <c r="GMP25"/>
      <c r="GMQ25"/>
      <c r="GMR25"/>
      <c r="GMS25"/>
      <c r="GMT25"/>
      <c r="GMU25"/>
      <c r="GMV25"/>
      <c r="GMW25"/>
      <c r="GMX25"/>
      <c r="GMY25"/>
      <c r="GMZ25"/>
      <c r="GNA25"/>
      <c r="GNB25"/>
      <c r="GNC25"/>
      <c r="GND25"/>
      <c r="GNE25"/>
      <c r="GNF25"/>
      <c r="GNG25"/>
      <c r="GNH25"/>
      <c r="GNI25"/>
      <c r="GNJ25"/>
      <c r="GNK25"/>
      <c r="GNL25"/>
      <c r="GNM25"/>
      <c r="GNN25"/>
      <c r="GNO25"/>
      <c r="GNP25"/>
      <c r="GNQ25"/>
      <c r="GNR25"/>
      <c r="GNS25"/>
      <c r="GNT25"/>
      <c r="GNU25"/>
      <c r="GNV25"/>
      <c r="GNW25"/>
      <c r="GNX25"/>
      <c r="GNY25"/>
      <c r="GNZ25"/>
      <c r="GOA25"/>
      <c r="GOB25"/>
      <c r="GOC25"/>
      <c r="GOD25"/>
      <c r="GOE25"/>
      <c r="GOF25"/>
      <c r="GOG25"/>
      <c r="GOH25"/>
      <c r="GOI25"/>
      <c r="GOJ25"/>
      <c r="GOK25"/>
      <c r="GOL25"/>
      <c r="GOM25"/>
      <c r="GON25"/>
      <c r="GOO25"/>
      <c r="GOP25"/>
      <c r="GOQ25"/>
      <c r="GOR25"/>
      <c r="GOS25"/>
      <c r="GOT25"/>
      <c r="GOU25"/>
      <c r="GOV25"/>
      <c r="GOW25"/>
      <c r="GOX25"/>
      <c r="GOY25"/>
      <c r="GOZ25"/>
      <c r="GPA25"/>
      <c r="GPB25"/>
      <c r="GPC25"/>
      <c r="GPD25"/>
      <c r="GPE25"/>
      <c r="GPF25"/>
      <c r="GPG25"/>
      <c r="GPH25"/>
      <c r="GPI25"/>
      <c r="GPJ25"/>
      <c r="GPK25"/>
      <c r="GPL25"/>
      <c r="GPM25"/>
      <c r="GPN25"/>
      <c r="GPO25"/>
      <c r="GPP25"/>
      <c r="GPQ25"/>
      <c r="GPR25"/>
      <c r="GPS25"/>
      <c r="GPT25"/>
      <c r="GPU25"/>
      <c r="GPV25"/>
      <c r="GPW25"/>
      <c r="GPX25"/>
      <c r="GPY25"/>
      <c r="GPZ25"/>
      <c r="GQA25"/>
      <c r="GQB25"/>
      <c r="GQC25"/>
      <c r="GQD25"/>
      <c r="GQE25"/>
      <c r="GQF25"/>
      <c r="GQG25"/>
      <c r="GQH25"/>
      <c r="GQI25"/>
      <c r="GQJ25"/>
      <c r="GQK25"/>
      <c r="GQL25"/>
      <c r="GQM25"/>
      <c r="GQN25"/>
      <c r="GQO25"/>
      <c r="GQP25"/>
      <c r="GQQ25"/>
      <c r="GQR25"/>
      <c r="GQS25"/>
      <c r="GQT25"/>
      <c r="GQU25"/>
      <c r="GQV25"/>
      <c r="GQW25"/>
      <c r="GQX25"/>
      <c r="GQY25"/>
      <c r="GQZ25"/>
      <c r="GRA25"/>
      <c r="GRB25"/>
      <c r="GRC25"/>
      <c r="GRD25"/>
      <c r="GRE25"/>
      <c r="GRF25"/>
      <c r="GRG25"/>
      <c r="GRH25"/>
      <c r="GRI25"/>
      <c r="GRJ25"/>
      <c r="GRK25"/>
      <c r="GRL25"/>
      <c r="GRM25"/>
      <c r="GRN25"/>
      <c r="GRO25"/>
      <c r="GRP25"/>
      <c r="GRQ25"/>
      <c r="GRR25"/>
      <c r="GRS25"/>
      <c r="GRT25"/>
      <c r="GRU25"/>
      <c r="GRV25"/>
      <c r="GRW25"/>
      <c r="GRX25"/>
      <c r="GRY25"/>
      <c r="GRZ25"/>
      <c r="GSA25"/>
      <c r="GSB25"/>
      <c r="GSC25"/>
      <c r="GSD25"/>
      <c r="GSE25"/>
      <c r="GSF25"/>
      <c r="GSG25"/>
      <c r="GSH25"/>
      <c r="GSI25"/>
      <c r="GSJ25"/>
      <c r="GSK25"/>
      <c r="GSL25"/>
      <c r="GSM25"/>
      <c r="GSN25"/>
      <c r="GSO25"/>
      <c r="GSP25"/>
      <c r="GSQ25"/>
      <c r="GSR25"/>
      <c r="GSS25"/>
      <c r="GST25"/>
      <c r="GSU25"/>
      <c r="GSV25"/>
      <c r="GSW25"/>
      <c r="GSX25"/>
      <c r="GSY25"/>
      <c r="GSZ25"/>
      <c r="GTA25"/>
      <c r="GTB25"/>
      <c r="GTC25"/>
      <c r="GTD25"/>
      <c r="GTE25"/>
      <c r="GTF25"/>
      <c r="GTG25"/>
      <c r="GTH25"/>
      <c r="GTI25"/>
      <c r="GTJ25"/>
      <c r="GTK25"/>
      <c r="GTL25"/>
      <c r="GTM25"/>
      <c r="GTN25"/>
      <c r="GTO25"/>
      <c r="GTP25"/>
      <c r="GTQ25"/>
      <c r="GTR25"/>
      <c r="GTS25"/>
      <c r="GTT25"/>
      <c r="GTU25"/>
      <c r="GTV25"/>
      <c r="GTW25"/>
      <c r="GTX25"/>
      <c r="GTY25"/>
      <c r="GTZ25"/>
      <c r="GUA25"/>
      <c r="GUB25"/>
      <c r="GUC25"/>
      <c r="GUD25"/>
      <c r="GUE25"/>
      <c r="GUF25"/>
      <c r="GUG25"/>
      <c r="GUH25"/>
      <c r="GUI25"/>
      <c r="GUJ25"/>
      <c r="GUK25"/>
      <c r="GUL25"/>
      <c r="GUM25"/>
      <c r="GUN25"/>
      <c r="GUO25"/>
      <c r="GUP25"/>
      <c r="GUQ25"/>
      <c r="GUR25"/>
      <c r="GUS25"/>
      <c r="GUT25"/>
      <c r="GUU25"/>
      <c r="GUV25"/>
      <c r="GUW25"/>
      <c r="GUX25"/>
      <c r="GUY25"/>
      <c r="GUZ25"/>
      <c r="GVA25"/>
      <c r="GVB25"/>
      <c r="GVC25"/>
      <c r="GVD25"/>
      <c r="GVE25"/>
      <c r="GVF25"/>
      <c r="GVG25"/>
      <c r="GVH25"/>
      <c r="GVI25"/>
      <c r="GVJ25"/>
      <c r="GVK25"/>
      <c r="GVL25"/>
      <c r="GVM25"/>
      <c r="GVN25"/>
      <c r="GVO25"/>
      <c r="GVP25"/>
      <c r="GVQ25"/>
      <c r="GVR25"/>
      <c r="GVS25"/>
      <c r="GVT25"/>
      <c r="GVU25"/>
      <c r="GVV25"/>
      <c r="GVW25"/>
      <c r="GVX25"/>
      <c r="GVY25"/>
      <c r="GVZ25"/>
      <c r="GWA25"/>
      <c r="GWB25"/>
      <c r="GWC25"/>
      <c r="GWD25"/>
      <c r="GWE25"/>
      <c r="GWF25"/>
      <c r="GWG25"/>
      <c r="GWH25"/>
      <c r="GWI25"/>
      <c r="GWJ25"/>
      <c r="GWK25"/>
      <c r="GWL25"/>
      <c r="GWM25"/>
      <c r="GWN25"/>
      <c r="GWO25"/>
      <c r="GWP25"/>
      <c r="GWQ25"/>
      <c r="GWR25"/>
      <c r="GWS25"/>
      <c r="GWT25"/>
      <c r="GWU25"/>
      <c r="GWV25"/>
      <c r="GWW25"/>
      <c r="GWX25"/>
      <c r="GWY25"/>
      <c r="GWZ25"/>
      <c r="GXA25"/>
      <c r="GXB25"/>
      <c r="GXC25"/>
      <c r="GXD25"/>
      <c r="GXE25"/>
      <c r="GXF25"/>
      <c r="GXG25"/>
      <c r="GXH25"/>
      <c r="GXI25"/>
      <c r="GXJ25"/>
      <c r="GXK25"/>
      <c r="GXL25"/>
      <c r="GXM25"/>
      <c r="GXN25"/>
      <c r="GXO25"/>
      <c r="GXP25"/>
      <c r="GXQ25"/>
      <c r="GXR25"/>
      <c r="GXS25"/>
      <c r="GXT25"/>
      <c r="GXU25"/>
      <c r="GXV25"/>
      <c r="GXW25"/>
      <c r="GXX25"/>
      <c r="GXY25"/>
      <c r="GXZ25"/>
      <c r="GYA25"/>
      <c r="GYB25"/>
      <c r="GYC25"/>
      <c r="GYD25"/>
      <c r="GYE25"/>
      <c r="GYF25"/>
      <c r="GYG25"/>
      <c r="GYH25"/>
      <c r="GYI25"/>
      <c r="GYJ25"/>
      <c r="GYK25"/>
      <c r="GYL25"/>
      <c r="GYM25"/>
      <c r="GYN25"/>
      <c r="GYO25"/>
      <c r="GYP25"/>
      <c r="GYQ25"/>
      <c r="GYR25"/>
      <c r="GYS25"/>
      <c r="GYT25"/>
      <c r="GYU25"/>
      <c r="GYV25"/>
      <c r="GYW25"/>
      <c r="GYX25"/>
      <c r="GYY25"/>
      <c r="GYZ25"/>
      <c r="GZA25"/>
      <c r="GZB25"/>
      <c r="GZC25"/>
      <c r="GZD25"/>
      <c r="GZE25"/>
      <c r="GZF25"/>
      <c r="GZG25"/>
      <c r="GZH25"/>
      <c r="GZI25"/>
      <c r="GZJ25"/>
      <c r="GZK25"/>
      <c r="GZL25"/>
      <c r="GZM25"/>
      <c r="GZN25"/>
      <c r="GZO25"/>
      <c r="GZP25"/>
      <c r="GZQ25"/>
      <c r="GZR25"/>
      <c r="GZS25"/>
      <c r="GZT25"/>
      <c r="GZU25"/>
      <c r="GZV25"/>
      <c r="GZW25"/>
      <c r="GZX25"/>
      <c r="GZY25"/>
      <c r="GZZ25"/>
      <c r="HAA25"/>
      <c r="HAB25"/>
      <c r="HAC25"/>
      <c r="HAD25"/>
      <c r="HAE25"/>
      <c r="HAF25"/>
      <c r="HAG25"/>
      <c r="HAH25"/>
      <c r="HAI25"/>
      <c r="HAJ25"/>
      <c r="HAK25"/>
      <c r="HAL25"/>
      <c r="HAM25"/>
      <c r="HAN25"/>
      <c r="HAO25"/>
      <c r="HAP25"/>
      <c r="HAQ25"/>
      <c r="HAR25"/>
      <c r="HAS25"/>
      <c r="HAT25"/>
      <c r="HAU25"/>
      <c r="HAV25"/>
      <c r="HAW25"/>
      <c r="HAX25"/>
      <c r="HAY25"/>
      <c r="HAZ25"/>
      <c r="HBA25"/>
      <c r="HBB25"/>
      <c r="HBC25"/>
      <c r="HBD25"/>
      <c r="HBE25"/>
      <c r="HBF25"/>
      <c r="HBG25"/>
      <c r="HBH25"/>
      <c r="HBI25"/>
      <c r="HBJ25"/>
      <c r="HBK25"/>
      <c r="HBL25"/>
      <c r="HBM25"/>
      <c r="HBN25"/>
      <c r="HBO25"/>
      <c r="HBP25"/>
      <c r="HBQ25"/>
      <c r="HBR25"/>
      <c r="HBS25"/>
      <c r="HBT25"/>
      <c r="HBU25"/>
      <c r="HBV25"/>
      <c r="HBW25"/>
      <c r="HBX25"/>
      <c r="HBY25"/>
      <c r="HBZ25"/>
      <c r="HCA25"/>
      <c r="HCB25"/>
      <c r="HCC25"/>
      <c r="HCD25"/>
      <c r="HCE25"/>
      <c r="HCF25"/>
      <c r="HCG25"/>
      <c r="HCH25"/>
      <c r="HCI25"/>
      <c r="HCJ25"/>
      <c r="HCK25"/>
      <c r="HCL25"/>
      <c r="HCM25"/>
      <c r="HCN25"/>
      <c r="HCO25"/>
      <c r="HCP25"/>
      <c r="HCQ25"/>
      <c r="HCR25"/>
      <c r="HCS25"/>
      <c r="HCT25"/>
      <c r="HCU25"/>
      <c r="HCV25"/>
      <c r="HCW25"/>
      <c r="HCX25"/>
      <c r="HCY25"/>
      <c r="HCZ25"/>
      <c r="HDA25"/>
      <c r="HDB25"/>
      <c r="HDC25"/>
      <c r="HDD25"/>
      <c r="HDE25"/>
      <c r="HDF25"/>
      <c r="HDG25"/>
      <c r="HDH25"/>
      <c r="HDI25"/>
      <c r="HDJ25"/>
      <c r="HDK25"/>
      <c r="HDL25"/>
      <c r="HDM25"/>
      <c r="HDN25"/>
      <c r="HDO25"/>
      <c r="HDP25"/>
      <c r="HDQ25"/>
      <c r="HDR25"/>
      <c r="HDS25"/>
      <c r="HDT25"/>
      <c r="HDU25"/>
      <c r="HDV25"/>
      <c r="HDW25"/>
      <c r="HDX25"/>
      <c r="HDY25"/>
      <c r="HDZ25"/>
      <c r="HEA25"/>
      <c r="HEB25"/>
      <c r="HEC25"/>
      <c r="HED25"/>
      <c r="HEE25"/>
      <c r="HEF25"/>
      <c r="HEG25"/>
      <c r="HEH25"/>
      <c r="HEI25"/>
      <c r="HEJ25"/>
      <c r="HEK25"/>
      <c r="HEL25"/>
      <c r="HEM25"/>
      <c r="HEN25"/>
      <c r="HEO25"/>
      <c r="HEP25"/>
      <c r="HEQ25"/>
      <c r="HER25"/>
      <c r="HES25"/>
      <c r="HET25"/>
      <c r="HEU25"/>
      <c r="HEV25"/>
      <c r="HEW25"/>
      <c r="HEX25"/>
      <c r="HEY25"/>
      <c r="HEZ25"/>
      <c r="HFA25"/>
      <c r="HFB25"/>
      <c r="HFC25"/>
      <c r="HFD25"/>
      <c r="HFE25"/>
      <c r="HFF25"/>
      <c r="HFG25"/>
      <c r="HFH25"/>
      <c r="HFI25"/>
      <c r="HFJ25"/>
      <c r="HFK25"/>
      <c r="HFL25"/>
      <c r="HFM25"/>
      <c r="HFN25"/>
      <c r="HFO25"/>
      <c r="HFP25"/>
      <c r="HFQ25"/>
      <c r="HFR25"/>
      <c r="HFS25"/>
      <c r="HFT25"/>
      <c r="HFU25"/>
      <c r="HFV25"/>
      <c r="HFW25"/>
      <c r="HFX25"/>
      <c r="HFY25"/>
      <c r="HFZ25"/>
      <c r="HGA25"/>
      <c r="HGB25"/>
      <c r="HGC25"/>
      <c r="HGD25"/>
      <c r="HGE25"/>
      <c r="HGF25"/>
      <c r="HGG25"/>
      <c r="HGH25"/>
      <c r="HGI25"/>
      <c r="HGJ25"/>
      <c r="HGK25"/>
      <c r="HGL25"/>
      <c r="HGM25"/>
      <c r="HGN25"/>
      <c r="HGO25"/>
      <c r="HGP25"/>
      <c r="HGQ25"/>
      <c r="HGR25"/>
      <c r="HGS25"/>
      <c r="HGT25"/>
      <c r="HGU25"/>
      <c r="HGV25"/>
      <c r="HGW25"/>
      <c r="HGX25"/>
      <c r="HGY25"/>
      <c r="HGZ25"/>
      <c r="HHA25"/>
      <c r="HHB25"/>
      <c r="HHC25"/>
      <c r="HHD25"/>
      <c r="HHE25"/>
      <c r="HHF25"/>
      <c r="HHG25"/>
      <c r="HHH25"/>
      <c r="HHI25"/>
      <c r="HHJ25"/>
      <c r="HHK25"/>
      <c r="HHL25"/>
      <c r="HHM25"/>
      <c r="HHN25"/>
      <c r="HHO25"/>
      <c r="HHP25"/>
      <c r="HHQ25"/>
      <c r="HHR25"/>
      <c r="HHS25"/>
      <c r="HHT25"/>
      <c r="HHU25"/>
      <c r="HHV25"/>
      <c r="HHW25"/>
      <c r="HHX25"/>
      <c r="HHY25"/>
      <c r="HHZ25"/>
      <c r="HIA25"/>
      <c r="HIB25"/>
      <c r="HIC25"/>
      <c r="HID25"/>
      <c r="HIE25"/>
      <c r="HIF25"/>
      <c r="HIG25"/>
      <c r="HIH25"/>
      <c r="HII25"/>
      <c r="HIJ25"/>
      <c r="HIK25"/>
      <c r="HIL25"/>
      <c r="HIM25"/>
      <c r="HIN25"/>
      <c r="HIO25"/>
      <c r="HIP25"/>
      <c r="HIQ25"/>
      <c r="HIR25"/>
      <c r="HIS25"/>
      <c r="HIT25"/>
      <c r="HIU25"/>
      <c r="HIV25"/>
      <c r="HIW25"/>
      <c r="HIX25"/>
      <c r="HIY25"/>
      <c r="HIZ25"/>
      <c r="HJA25"/>
      <c r="HJB25"/>
      <c r="HJC25"/>
      <c r="HJD25"/>
      <c r="HJE25"/>
      <c r="HJF25"/>
      <c r="HJG25"/>
      <c r="HJH25"/>
      <c r="HJI25"/>
      <c r="HJJ25"/>
      <c r="HJK25"/>
      <c r="HJL25"/>
      <c r="HJM25"/>
      <c r="HJN25"/>
      <c r="HJO25"/>
      <c r="HJP25"/>
      <c r="HJQ25"/>
      <c r="HJR25"/>
      <c r="HJS25"/>
      <c r="HJT25"/>
      <c r="HJU25"/>
      <c r="HJV25"/>
      <c r="HJW25"/>
      <c r="HJX25"/>
      <c r="HJY25"/>
      <c r="HJZ25"/>
      <c r="HKA25"/>
      <c r="HKB25"/>
      <c r="HKC25"/>
      <c r="HKD25"/>
      <c r="HKE25"/>
      <c r="HKF25"/>
      <c r="HKG25"/>
      <c r="HKH25"/>
      <c r="HKI25"/>
      <c r="HKJ25"/>
      <c r="HKK25"/>
      <c r="HKL25"/>
      <c r="HKM25"/>
      <c r="HKN25"/>
      <c r="HKO25"/>
      <c r="HKP25"/>
      <c r="HKQ25"/>
      <c r="HKR25"/>
      <c r="HKS25"/>
      <c r="HKT25"/>
      <c r="HKU25"/>
      <c r="HKV25"/>
      <c r="HKW25"/>
      <c r="HKX25"/>
      <c r="HKY25"/>
      <c r="HKZ25"/>
      <c r="HLA25"/>
      <c r="HLB25"/>
      <c r="HLC25"/>
      <c r="HLD25"/>
      <c r="HLE25"/>
      <c r="HLF25"/>
      <c r="HLG25"/>
      <c r="HLH25"/>
      <c r="HLI25"/>
      <c r="HLJ25"/>
      <c r="HLK25"/>
      <c r="HLL25"/>
      <c r="HLM25"/>
      <c r="HLN25"/>
      <c r="HLO25"/>
      <c r="HLP25"/>
      <c r="HLQ25"/>
      <c r="HLR25"/>
      <c r="HLS25"/>
      <c r="HLT25"/>
      <c r="HLU25"/>
      <c r="HLV25"/>
      <c r="HLW25"/>
      <c r="HLX25"/>
      <c r="HLY25"/>
      <c r="HLZ25"/>
      <c r="HMA25"/>
      <c r="HMB25"/>
      <c r="HMC25"/>
      <c r="HMD25"/>
      <c r="HME25"/>
      <c r="HMF25"/>
      <c r="HMG25"/>
      <c r="HMH25"/>
      <c r="HMI25"/>
      <c r="HMJ25"/>
      <c r="HMK25"/>
      <c r="HML25"/>
      <c r="HMM25"/>
      <c r="HMN25"/>
      <c r="HMO25"/>
      <c r="HMP25"/>
      <c r="HMQ25"/>
      <c r="HMR25"/>
      <c r="HMS25"/>
      <c r="HMT25"/>
      <c r="HMU25"/>
      <c r="HMV25"/>
      <c r="HMW25"/>
      <c r="HMX25"/>
      <c r="HMY25"/>
      <c r="HMZ25"/>
      <c r="HNA25"/>
      <c r="HNB25"/>
      <c r="HNC25"/>
      <c r="HND25"/>
      <c r="HNE25"/>
      <c r="HNF25"/>
      <c r="HNG25"/>
      <c r="HNH25"/>
      <c r="HNI25"/>
      <c r="HNJ25"/>
      <c r="HNK25"/>
      <c r="HNL25"/>
      <c r="HNM25"/>
      <c r="HNN25"/>
      <c r="HNO25"/>
      <c r="HNP25"/>
      <c r="HNQ25"/>
      <c r="HNR25"/>
      <c r="HNS25"/>
      <c r="HNT25"/>
      <c r="HNU25"/>
      <c r="HNV25"/>
      <c r="HNW25"/>
      <c r="HNX25"/>
      <c r="HNY25"/>
      <c r="HNZ25"/>
      <c r="HOA25"/>
      <c r="HOB25"/>
      <c r="HOC25"/>
      <c r="HOD25"/>
      <c r="HOE25"/>
      <c r="HOF25"/>
      <c r="HOG25"/>
      <c r="HOH25"/>
      <c r="HOI25"/>
      <c r="HOJ25"/>
      <c r="HOK25"/>
      <c r="HOL25"/>
      <c r="HOM25"/>
      <c r="HON25"/>
      <c r="HOO25"/>
      <c r="HOP25"/>
      <c r="HOQ25"/>
      <c r="HOR25"/>
      <c r="HOS25"/>
      <c r="HOT25"/>
      <c r="HOU25"/>
      <c r="HOV25"/>
      <c r="HOW25"/>
      <c r="HOX25"/>
      <c r="HOY25"/>
      <c r="HOZ25"/>
      <c r="HPA25"/>
      <c r="HPB25"/>
      <c r="HPC25"/>
      <c r="HPD25"/>
      <c r="HPE25"/>
      <c r="HPF25"/>
      <c r="HPG25"/>
      <c r="HPH25"/>
      <c r="HPI25"/>
      <c r="HPJ25"/>
      <c r="HPK25"/>
      <c r="HPL25"/>
      <c r="HPM25"/>
      <c r="HPN25"/>
      <c r="HPO25"/>
      <c r="HPP25"/>
      <c r="HPQ25"/>
      <c r="HPR25"/>
      <c r="HPS25"/>
      <c r="HPT25"/>
      <c r="HPU25"/>
      <c r="HPV25"/>
      <c r="HPW25"/>
      <c r="HPX25"/>
      <c r="HPY25"/>
      <c r="HPZ25"/>
      <c r="HQA25"/>
      <c r="HQB25"/>
      <c r="HQC25"/>
      <c r="HQD25"/>
      <c r="HQE25"/>
      <c r="HQF25"/>
      <c r="HQG25"/>
      <c r="HQH25"/>
      <c r="HQI25"/>
      <c r="HQJ25"/>
      <c r="HQK25"/>
      <c r="HQL25"/>
      <c r="HQM25"/>
      <c r="HQN25"/>
      <c r="HQO25"/>
      <c r="HQP25"/>
      <c r="HQQ25"/>
      <c r="HQR25"/>
      <c r="HQS25"/>
      <c r="HQT25"/>
      <c r="HQU25"/>
      <c r="HQV25"/>
      <c r="HQW25"/>
      <c r="HQX25"/>
      <c r="HQY25"/>
      <c r="HQZ25"/>
      <c r="HRA25"/>
      <c r="HRB25"/>
      <c r="HRC25"/>
      <c r="HRD25"/>
      <c r="HRE25"/>
      <c r="HRF25"/>
      <c r="HRG25"/>
      <c r="HRH25"/>
      <c r="HRI25"/>
      <c r="HRJ25"/>
      <c r="HRK25"/>
      <c r="HRL25"/>
      <c r="HRM25"/>
      <c r="HRN25"/>
      <c r="HRO25"/>
      <c r="HRP25"/>
      <c r="HRQ25"/>
      <c r="HRR25"/>
      <c r="HRS25"/>
      <c r="HRT25"/>
      <c r="HRU25"/>
      <c r="HRV25"/>
      <c r="HRW25"/>
      <c r="HRX25"/>
      <c r="HRY25"/>
      <c r="HRZ25"/>
      <c r="HSA25"/>
      <c r="HSB25"/>
      <c r="HSC25"/>
      <c r="HSD25"/>
      <c r="HSE25"/>
      <c r="HSF25"/>
      <c r="HSG25"/>
      <c r="HSH25"/>
      <c r="HSI25"/>
      <c r="HSJ25"/>
      <c r="HSK25"/>
      <c r="HSL25"/>
      <c r="HSM25"/>
      <c r="HSN25"/>
      <c r="HSO25"/>
      <c r="HSP25"/>
      <c r="HSQ25"/>
      <c r="HSR25"/>
      <c r="HSS25"/>
      <c r="HST25"/>
      <c r="HSU25"/>
      <c r="HSV25"/>
      <c r="HSW25"/>
      <c r="HSX25"/>
      <c r="HSY25"/>
      <c r="HSZ25"/>
      <c r="HTA25"/>
      <c r="HTB25"/>
      <c r="HTC25"/>
      <c r="HTD25"/>
      <c r="HTE25"/>
      <c r="HTF25"/>
      <c r="HTG25"/>
      <c r="HTH25"/>
      <c r="HTI25"/>
      <c r="HTJ25"/>
      <c r="HTK25"/>
      <c r="HTL25"/>
      <c r="HTM25"/>
      <c r="HTN25"/>
      <c r="HTO25"/>
      <c r="HTP25"/>
      <c r="HTQ25"/>
      <c r="HTR25"/>
      <c r="HTS25"/>
      <c r="HTT25"/>
      <c r="HTU25"/>
      <c r="HTV25"/>
      <c r="HTW25"/>
      <c r="HTX25"/>
      <c r="HTY25"/>
      <c r="HTZ25"/>
      <c r="HUA25"/>
      <c r="HUB25"/>
      <c r="HUC25"/>
      <c r="HUD25"/>
      <c r="HUE25"/>
      <c r="HUF25"/>
      <c r="HUG25"/>
      <c r="HUH25"/>
      <c r="HUI25"/>
      <c r="HUJ25"/>
      <c r="HUK25"/>
      <c r="HUL25"/>
      <c r="HUM25"/>
      <c r="HUN25"/>
      <c r="HUO25"/>
      <c r="HUP25"/>
      <c r="HUQ25"/>
      <c r="HUR25"/>
      <c r="HUS25"/>
      <c r="HUT25"/>
      <c r="HUU25"/>
      <c r="HUV25"/>
      <c r="HUW25"/>
      <c r="HUX25"/>
      <c r="HUY25"/>
      <c r="HUZ25"/>
      <c r="HVA25"/>
      <c r="HVB25"/>
      <c r="HVC25"/>
      <c r="HVD25"/>
      <c r="HVE25"/>
      <c r="HVF25"/>
      <c r="HVG25"/>
      <c r="HVH25"/>
      <c r="HVI25"/>
      <c r="HVJ25"/>
      <c r="HVK25"/>
      <c r="HVL25"/>
      <c r="HVM25"/>
      <c r="HVN25"/>
      <c r="HVO25"/>
      <c r="HVP25"/>
      <c r="HVQ25"/>
      <c r="HVR25"/>
      <c r="HVS25"/>
      <c r="HVT25"/>
      <c r="HVU25"/>
      <c r="HVV25"/>
      <c r="HVW25"/>
      <c r="HVX25"/>
      <c r="HVY25"/>
      <c r="HVZ25"/>
      <c r="HWA25"/>
      <c r="HWB25"/>
      <c r="HWC25"/>
      <c r="HWD25"/>
      <c r="HWE25"/>
      <c r="HWF25"/>
      <c r="HWG25"/>
      <c r="HWH25"/>
      <c r="HWI25"/>
      <c r="HWJ25"/>
      <c r="HWK25"/>
      <c r="HWL25"/>
      <c r="HWM25"/>
      <c r="HWN25"/>
      <c r="HWO25"/>
      <c r="HWP25"/>
      <c r="HWQ25"/>
      <c r="HWR25"/>
      <c r="HWS25"/>
      <c r="HWT25"/>
      <c r="HWU25"/>
      <c r="HWV25"/>
      <c r="HWW25"/>
      <c r="HWX25"/>
      <c r="HWY25"/>
      <c r="HWZ25"/>
      <c r="HXA25"/>
      <c r="HXB25"/>
      <c r="HXC25"/>
      <c r="HXD25"/>
      <c r="HXE25"/>
      <c r="HXF25"/>
      <c r="HXG25"/>
      <c r="HXH25"/>
      <c r="HXI25"/>
      <c r="HXJ25"/>
      <c r="HXK25"/>
      <c r="HXL25"/>
      <c r="HXM25"/>
      <c r="HXN25"/>
      <c r="HXO25"/>
      <c r="HXP25"/>
      <c r="HXQ25"/>
      <c r="HXR25"/>
      <c r="HXS25"/>
      <c r="HXT25"/>
      <c r="HXU25"/>
      <c r="HXV25"/>
      <c r="HXW25"/>
      <c r="HXX25"/>
      <c r="HXY25"/>
      <c r="HXZ25"/>
      <c r="HYA25"/>
      <c r="HYB25"/>
      <c r="HYC25"/>
      <c r="HYD25"/>
      <c r="HYE25"/>
      <c r="HYF25"/>
      <c r="HYG25"/>
      <c r="HYH25"/>
      <c r="HYI25"/>
      <c r="HYJ25"/>
      <c r="HYK25"/>
      <c r="HYL25"/>
      <c r="HYM25"/>
      <c r="HYN25"/>
      <c r="HYO25"/>
      <c r="HYP25"/>
      <c r="HYQ25"/>
      <c r="HYR25"/>
      <c r="HYS25"/>
      <c r="HYT25"/>
      <c r="HYU25"/>
      <c r="HYV25"/>
      <c r="HYW25"/>
      <c r="HYX25"/>
      <c r="HYY25"/>
      <c r="HYZ25"/>
      <c r="HZA25"/>
      <c r="HZB25"/>
      <c r="HZC25"/>
      <c r="HZD25"/>
      <c r="HZE25"/>
      <c r="HZF25"/>
      <c r="HZG25"/>
      <c r="HZH25"/>
      <c r="HZI25"/>
      <c r="HZJ25"/>
      <c r="HZK25"/>
      <c r="HZL25"/>
      <c r="HZM25"/>
      <c r="HZN25"/>
      <c r="HZO25"/>
      <c r="HZP25"/>
      <c r="HZQ25"/>
      <c r="HZR25"/>
      <c r="HZS25"/>
      <c r="HZT25"/>
      <c r="HZU25"/>
      <c r="HZV25"/>
      <c r="HZW25"/>
      <c r="HZX25"/>
      <c r="HZY25"/>
      <c r="HZZ25"/>
      <c r="IAA25"/>
      <c r="IAB25"/>
      <c r="IAC25"/>
      <c r="IAD25"/>
      <c r="IAE25"/>
      <c r="IAF25"/>
      <c r="IAG25"/>
      <c r="IAH25"/>
      <c r="IAI25"/>
      <c r="IAJ25"/>
      <c r="IAK25"/>
      <c r="IAL25"/>
      <c r="IAM25"/>
      <c r="IAN25"/>
      <c r="IAO25"/>
      <c r="IAP25"/>
      <c r="IAQ25"/>
      <c r="IAR25"/>
      <c r="IAS25"/>
      <c r="IAT25"/>
      <c r="IAU25"/>
      <c r="IAV25"/>
      <c r="IAW25"/>
      <c r="IAX25"/>
      <c r="IAY25"/>
      <c r="IAZ25"/>
      <c r="IBA25"/>
      <c r="IBB25"/>
      <c r="IBC25"/>
      <c r="IBD25"/>
      <c r="IBE25"/>
      <c r="IBF25"/>
      <c r="IBG25"/>
      <c r="IBH25"/>
      <c r="IBI25"/>
      <c r="IBJ25"/>
      <c r="IBK25"/>
      <c r="IBL25"/>
      <c r="IBM25"/>
      <c r="IBN25"/>
      <c r="IBO25"/>
      <c r="IBP25"/>
      <c r="IBQ25"/>
      <c r="IBR25"/>
      <c r="IBS25"/>
      <c r="IBT25"/>
      <c r="IBU25"/>
      <c r="IBV25"/>
      <c r="IBW25"/>
      <c r="IBX25"/>
      <c r="IBY25"/>
      <c r="IBZ25"/>
      <c r="ICA25"/>
      <c r="ICB25"/>
      <c r="ICC25"/>
      <c r="ICD25"/>
      <c r="ICE25"/>
      <c r="ICF25"/>
      <c r="ICG25"/>
      <c r="ICH25"/>
      <c r="ICI25"/>
      <c r="ICJ25"/>
      <c r="ICK25"/>
      <c r="ICL25"/>
      <c r="ICM25"/>
      <c r="ICN25"/>
      <c r="ICO25"/>
      <c r="ICP25"/>
      <c r="ICQ25"/>
      <c r="ICR25"/>
      <c r="ICS25"/>
      <c r="ICT25"/>
      <c r="ICU25"/>
      <c r="ICV25"/>
      <c r="ICW25"/>
      <c r="ICX25"/>
      <c r="ICY25"/>
      <c r="ICZ25"/>
      <c r="IDA25"/>
      <c r="IDB25"/>
      <c r="IDC25"/>
      <c r="IDD25"/>
      <c r="IDE25"/>
      <c r="IDF25"/>
      <c r="IDG25"/>
      <c r="IDH25"/>
      <c r="IDI25"/>
      <c r="IDJ25"/>
      <c r="IDK25"/>
      <c r="IDL25"/>
      <c r="IDM25"/>
      <c r="IDN25"/>
      <c r="IDO25"/>
      <c r="IDP25"/>
      <c r="IDQ25"/>
      <c r="IDR25"/>
      <c r="IDS25"/>
      <c r="IDT25"/>
      <c r="IDU25"/>
      <c r="IDV25"/>
      <c r="IDW25"/>
      <c r="IDX25"/>
      <c r="IDY25"/>
      <c r="IDZ25"/>
      <c r="IEA25"/>
      <c r="IEB25"/>
      <c r="IEC25"/>
      <c r="IED25"/>
      <c r="IEE25"/>
      <c r="IEF25"/>
      <c r="IEG25"/>
      <c r="IEH25"/>
      <c r="IEI25"/>
      <c r="IEJ25"/>
      <c r="IEK25"/>
      <c r="IEL25"/>
      <c r="IEM25"/>
      <c r="IEN25"/>
      <c r="IEO25"/>
      <c r="IEP25"/>
      <c r="IEQ25"/>
      <c r="IER25"/>
      <c r="IES25"/>
      <c r="IET25"/>
      <c r="IEU25"/>
      <c r="IEV25"/>
      <c r="IEW25"/>
      <c r="IEX25"/>
      <c r="IEY25"/>
      <c r="IEZ25"/>
      <c r="IFA25"/>
      <c r="IFB25"/>
      <c r="IFC25"/>
      <c r="IFD25"/>
      <c r="IFE25"/>
      <c r="IFF25"/>
      <c r="IFG25"/>
      <c r="IFH25"/>
      <c r="IFI25"/>
      <c r="IFJ25"/>
      <c r="IFK25"/>
      <c r="IFL25"/>
      <c r="IFM25"/>
      <c r="IFN25"/>
      <c r="IFO25"/>
      <c r="IFP25"/>
      <c r="IFQ25"/>
      <c r="IFR25"/>
      <c r="IFS25"/>
      <c r="IFT25"/>
      <c r="IFU25"/>
      <c r="IFV25"/>
      <c r="IFW25"/>
      <c r="IFX25"/>
      <c r="IFY25"/>
      <c r="IFZ25"/>
      <c r="IGA25"/>
      <c r="IGB25"/>
      <c r="IGC25"/>
      <c r="IGD25"/>
      <c r="IGE25"/>
      <c r="IGF25"/>
      <c r="IGG25"/>
      <c r="IGH25"/>
      <c r="IGI25"/>
      <c r="IGJ25"/>
      <c r="IGK25"/>
      <c r="IGL25"/>
      <c r="IGM25"/>
      <c r="IGN25"/>
      <c r="IGO25"/>
      <c r="IGP25"/>
      <c r="IGQ25"/>
      <c r="IGR25"/>
      <c r="IGS25"/>
      <c r="IGT25"/>
      <c r="IGU25"/>
      <c r="IGV25"/>
      <c r="IGW25"/>
      <c r="IGX25"/>
      <c r="IGY25"/>
      <c r="IGZ25"/>
      <c r="IHA25"/>
      <c r="IHB25"/>
      <c r="IHC25"/>
      <c r="IHD25"/>
      <c r="IHE25"/>
      <c r="IHF25"/>
      <c r="IHG25"/>
      <c r="IHH25"/>
      <c r="IHI25"/>
      <c r="IHJ25"/>
      <c r="IHK25"/>
      <c r="IHL25"/>
      <c r="IHM25"/>
      <c r="IHN25"/>
      <c r="IHO25"/>
      <c r="IHP25"/>
      <c r="IHQ25"/>
      <c r="IHR25"/>
      <c r="IHS25"/>
      <c r="IHT25"/>
      <c r="IHU25"/>
      <c r="IHV25"/>
      <c r="IHW25"/>
      <c r="IHX25"/>
      <c r="IHY25"/>
      <c r="IHZ25"/>
      <c r="IIA25"/>
      <c r="IIB25"/>
      <c r="IIC25"/>
      <c r="IID25"/>
      <c r="IIE25"/>
      <c r="IIF25"/>
      <c r="IIG25"/>
      <c r="IIH25"/>
      <c r="III25"/>
      <c r="IIJ25"/>
      <c r="IIK25"/>
      <c r="IIL25"/>
      <c r="IIM25"/>
      <c r="IIN25"/>
      <c r="IIO25"/>
      <c r="IIP25"/>
      <c r="IIQ25"/>
      <c r="IIR25"/>
      <c r="IIS25"/>
      <c r="IIT25"/>
      <c r="IIU25"/>
      <c r="IIV25"/>
      <c r="IIW25"/>
      <c r="IIX25"/>
      <c r="IIY25"/>
      <c r="IIZ25"/>
      <c r="IJA25"/>
      <c r="IJB25"/>
      <c r="IJC25"/>
      <c r="IJD25"/>
      <c r="IJE25"/>
      <c r="IJF25"/>
      <c r="IJG25"/>
      <c r="IJH25"/>
      <c r="IJI25"/>
      <c r="IJJ25"/>
      <c r="IJK25"/>
      <c r="IJL25"/>
      <c r="IJM25"/>
      <c r="IJN25"/>
      <c r="IJO25"/>
      <c r="IJP25"/>
      <c r="IJQ25"/>
      <c r="IJR25"/>
      <c r="IJS25"/>
      <c r="IJT25"/>
      <c r="IJU25"/>
      <c r="IJV25"/>
      <c r="IJW25"/>
      <c r="IJX25"/>
      <c r="IJY25"/>
      <c r="IJZ25"/>
      <c r="IKA25"/>
      <c r="IKB25"/>
      <c r="IKC25"/>
      <c r="IKD25"/>
      <c r="IKE25"/>
      <c r="IKF25"/>
      <c r="IKG25"/>
      <c r="IKH25"/>
      <c r="IKI25"/>
      <c r="IKJ25"/>
      <c r="IKK25"/>
      <c r="IKL25"/>
      <c r="IKM25"/>
      <c r="IKN25"/>
      <c r="IKO25"/>
      <c r="IKP25"/>
      <c r="IKQ25"/>
      <c r="IKR25"/>
      <c r="IKS25"/>
      <c r="IKT25"/>
      <c r="IKU25"/>
      <c r="IKV25"/>
      <c r="IKW25"/>
      <c r="IKX25"/>
      <c r="IKY25"/>
      <c r="IKZ25"/>
      <c r="ILA25"/>
      <c r="ILB25"/>
      <c r="ILC25"/>
      <c r="ILD25"/>
      <c r="ILE25"/>
      <c r="ILF25"/>
      <c r="ILG25"/>
      <c r="ILH25"/>
      <c r="ILI25"/>
      <c r="ILJ25"/>
      <c r="ILK25"/>
      <c r="ILL25"/>
      <c r="ILM25"/>
      <c r="ILN25"/>
      <c r="ILO25"/>
      <c r="ILP25"/>
      <c r="ILQ25"/>
      <c r="ILR25"/>
      <c r="ILS25"/>
      <c r="ILT25"/>
      <c r="ILU25"/>
      <c r="ILV25"/>
      <c r="ILW25"/>
      <c r="ILX25"/>
      <c r="ILY25"/>
      <c r="ILZ25"/>
      <c r="IMA25"/>
      <c r="IMB25"/>
      <c r="IMC25"/>
      <c r="IMD25"/>
      <c r="IME25"/>
      <c r="IMF25"/>
      <c r="IMG25"/>
      <c r="IMH25"/>
      <c r="IMI25"/>
      <c r="IMJ25"/>
      <c r="IMK25"/>
      <c r="IML25"/>
      <c r="IMM25"/>
      <c r="IMN25"/>
      <c r="IMO25"/>
      <c r="IMP25"/>
      <c r="IMQ25"/>
      <c r="IMR25"/>
      <c r="IMS25"/>
      <c r="IMT25"/>
      <c r="IMU25"/>
      <c r="IMV25"/>
      <c r="IMW25"/>
      <c r="IMX25"/>
      <c r="IMY25"/>
      <c r="IMZ25"/>
      <c r="INA25"/>
      <c r="INB25"/>
      <c r="INC25"/>
      <c r="IND25"/>
      <c r="INE25"/>
      <c r="INF25"/>
      <c r="ING25"/>
      <c r="INH25"/>
      <c r="INI25"/>
      <c r="INJ25"/>
      <c r="INK25"/>
      <c r="INL25"/>
      <c r="INM25"/>
      <c r="INN25"/>
      <c r="INO25"/>
      <c r="INP25"/>
      <c r="INQ25"/>
      <c r="INR25"/>
      <c r="INS25"/>
      <c r="INT25"/>
      <c r="INU25"/>
      <c r="INV25"/>
      <c r="INW25"/>
      <c r="INX25"/>
      <c r="INY25"/>
      <c r="INZ25"/>
      <c r="IOA25"/>
      <c r="IOB25"/>
      <c r="IOC25"/>
      <c r="IOD25"/>
      <c r="IOE25"/>
      <c r="IOF25"/>
      <c r="IOG25"/>
      <c r="IOH25"/>
      <c r="IOI25"/>
      <c r="IOJ25"/>
      <c r="IOK25"/>
      <c r="IOL25"/>
      <c r="IOM25"/>
      <c r="ION25"/>
      <c r="IOO25"/>
      <c r="IOP25"/>
      <c r="IOQ25"/>
      <c r="IOR25"/>
      <c r="IOS25"/>
      <c r="IOT25"/>
      <c r="IOU25"/>
      <c r="IOV25"/>
      <c r="IOW25"/>
      <c r="IOX25"/>
      <c r="IOY25"/>
      <c r="IOZ25"/>
      <c r="IPA25"/>
      <c r="IPB25"/>
      <c r="IPC25"/>
      <c r="IPD25"/>
      <c r="IPE25"/>
      <c r="IPF25"/>
      <c r="IPG25"/>
      <c r="IPH25"/>
      <c r="IPI25"/>
      <c r="IPJ25"/>
      <c r="IPK25"/>
      <c r="IPL25"/>
      <c r="IPM25"/>
      <c r="IPN25"/>
      <c r="IPO25"/>
      <c r="IPP25"/>
      <c r="IPQ25"/>
      <c r="IPR25"/>
      <c r="IPS25"/>
      <c r="IPT25"/>
      <c r="IPU25"/>
      <c r="IPV25"/>
      <c r="IPW25"/>
      <c r="IPX25"/>
      <c r="IPY25"/>
      <c r="IPZ25"/>
      <c r="IQA25"/>
      <c r="IQB25"/>
      <c r="IQC25"/>
      <c r="IQD25"/>
      <c r="IQE25"/>
      <c r="IQF25"/>
      <c r="IQG25"/>
      <c r="IQH25"/>
      <c r="IQI25"/>
      <c r="IQJ25"/>
      <c r="IQK25"/>
      <c r="IQL25"/>
      <c r="IQM25"/>
      <c r="IQN25"/>
      <c r="IQO25"/>
      <c r="IQP25"/>
      <c r="IQQ25"/>
      <c r="IQR25"/>
      <c r="IQS25"/>
      <c r="IQT25"/>
      <c r="IQU25"/>
      <c r="IQV25"/>
      <c r="IQW25"/>
      <c r="IQX25"/>
      <c r="IQY25"/>
      <c r="IQZ25"/>
      <c r="IRA25"/>
      <c r="IRB25"/>
      <c r="IRC25"/>
      <c r="IRD25"/>
      <c r="IRE25"/>
      <c r="IRF25"/>
      <c r="IRG25"/>
      <c r="IRH25"/>
      <c r="IRI25"/>
      <c r="IRJ25"/>
      <c r="IRK25"/>
      <c r="IRL25"/>
      <c r="IRM25"/>
      <c r="IRN25"/>
      <c r="IRO25"/>
      <c r="IRP25"/>
      <c r="IRQ25"/>
      <c r="IRR25"/>
      <c r="IRS25"/>
      <c r="IRT25"/>
      <c r="IRU25"/>
      <c r="IRV25"/>
      <c r="IRW25"/>
      <c r="IRX25"/>
      <c r="IRY25"/>
      <c r="IRZ25"/>
      <c r="ISA25"/>
      <c r="ISB25"/>
      <c r="ISC25"/>
      <c r="ISD25"/>
      <c r="ISE25"/>
      <c r="ISF25"/>
      <c r="ISG25"/>
      <c r="ISH25"/>
      <c r="ISI25"/>
      <c r="ISJ25"/>
      <c r="ISK25"/>
      <c r="ISL25"/>
      <c r="ISM25"/>
      <c r="ISN25"/>
      <c r="ISO25"/>
      <c r="ISP25"/>
      <c r="ISQ25"/>
      <c r="ISR25"/>
      <c r="ISS25"/>
      <c r="IST25"/>
      <c r="ISU25"/>
      <c r="ISV25"/>
      <c r="ISW25"/>
      <c r="ISX25"/>
      <c r="ISY25"/>
      <c r="ISZ25"/>
      <c r="ITA25"/>
      <c r="ITB25"/>
      <c r="ITC25"/>
      <c r="ITD25"/>
      <c r="ITE25"/>
      <c r="ITF25"/>
      <c r="ITG25"/>
      <c r="ITH25"/>
      <c r="ITI25"/>
      <c r="ITJ25"/>
      <c r="ITK25"/>
      <c r="ITL25"/>
      <c r="ITM25"/>
      <c r="ITN25"/>
      <c r="ITO25"/>
      <c r="ITP25"/>
      <c r="ITQ25"/>
      <c r="ITR25"/>
      <c r="ITS25"/>
      <c r="ITT25"/>
      <c r="ITU25"/>
      <c r="ITV25"/>
      <c r="ITW25"/>
      <c r="ITX25"/>
      <c r="ITY25"/>
      <c r="ITZ25"/>
      <c r="IUA25"/>
      <c r="IUB25"/>
      <c r="IUC25"/>
      <c r="IUD25"/>
      <c r="IUE25"/>
      <c r="IUF25"/>
      <c r="IUG25"/>
      <c r="IUH25"/>
      <c r="IUI25"/>
      <c r="IUJ25"/>
      <c r="IUK25"/>
      <c r="IUL25"/>
      <c r="IUM25"/>
      <c r="IUN25"/>
      <c r="IUO25"/>
      <c r="IUP25"/>
      <c r="IUQ25"/>
      <c r="IUR25"/>
      <c r="IUS25"/>
      <c r="IUT25"/>
      <c r="IUU25"/>
      <c r="IUV25"/>
      <c r="IUW25"/>
      <c r="IUX25"/>
      <c r="IUY25"/>
      <c r="IUZ25"/>
      <c r="IVA25"/>
      <c r="IVB25"/>
      <c r="IVC25"/>
      <c r="IVD25"/>
      <c r="IVE25"/>
      <c r="IVF25"/>
      <c r="IVG25"/>
      <c r="IVH25"/>
      <c r="IVI25"/>
      <c r="IVJ25"/>
      <c r="IVK25"/>
      <c r="IVL25"/>
      <c r="IVM25"/>
      <c r="IVN25"/>
      <c r="IVO25"/>
      <c r="IVP25"/>
      <c r="IVQ25"/>
      <c r="IVR25"/>
      <c r="IVS25"/>
      <c r="IVT25"/>
      <c r="IVU25"/>
      <c r="IVV25"/>
      <c r="IVW25"/>
      <c r="IVX25"/>
      <c r="IVY25"/>
      <c r="IVZ25"/>
      <c r="IWA25"/>
      <c r="IWB25"/>
      <c r="IWC25"/>
      <c r="IWD25"/>
      <c r="IWE25"/>
      <c r="IWF25"/>
      <c r="IWG25"/>
      <c r="IWH25"/>
      <c r="IWI25"/>
      <c r="IWJ25"/>
      <c r="IWK25"/>
      <c r="IWL25"/>
      <c r="IWM25"/>
      <c r="IWN25"/>
      <c r="IWO25"/>
      <c r="IWP25"/>
      <c r="IWQ25"/>
      <c r="IWR25"/>
      <c r="IWS25"/>
      <c r="IWT25"/>
      <c r="IWU25"/>
      <c r="IWV25"/>
      <c r="IWW25"/>
      <c r="IWX25"/>
      <c r="IWY25"/>
      <c r="IWZ25"/>
      <c r="IXA25"/>
      <c r="IXB25"/>
      <c r="IXC25"/>
      <c r="IXD25"/>
      <c r="IXE25"/>
      <c r="IXF25"/>
      <c r="IXG25"/>
      <c r="IXH25"/>
      <c r="IXI25"/>
      <c r="IXJ25"/>
      <c r="IXK25"/>
      <c r="IXL25"/>
      <c r="IXM25"/>
      <c r="IXN25"/>
      <c r="IXO25"/>
      <c r="IXP25"/>
      <c r="IXQ25"/>
      <c r="IXR25"/>
      <c r="IXS25"/>
      <c r="IXT25"/>
      <c r="IXU25"/>
      <c r="IXV25"/>
      <c r="IXW25"/>
      <c r="IXX25"/>
      <c r="IXY25"/>
      <c r="IXZ25"/>
      <c r="IYA25"/>
      <c r="IYB25"/>
      <c r="IYC25"/>
      <c r="IYD25"/>
      <c r="IYE25"/>
      <c r="IYF25"/>
      <c r="IYG25"/>
      <c r="IYH25"/>
      <c r="IYI25"/>
      <c r="IYJ25"/>
      <c r="IYK25"/>
      <c r="IYL25"/>
      <c r="IYM25"/>
      <c r="IYN25"/>
      <c r="IYO25"/>
      <c r="IYP25"/>
      <c r="IYQ25"/>
      <c r="IYR25"/>
      <c r="IYS25"/>
      <c r="IYT25"/>
      <c r="IYU25"/>
      <c r="IYV25"/>
      <c r="IYW25"/>
      <c r="IYX25"/>
      <c r="IYY25"/>
      <c r="IYZ25"/>
      <c r="IZA25"/>
      <c r="IZB25"/>
      <c r="IZC25"/>
      <c r="IZD25"/>
      <c r="IZE25"/>
      <c r="IZF25"/>
      <c r="IZG25"/>
      <c r="IZH25"/>
      <c r="IZI25"/>
      <c r="IZJ25"/>
      <c r="IZK25"/>
      <c r="IZL25"/>
      <c r="IZM25"/>
      <c r="IZN25"/>
      <c r="IZO25"/>
      <c r="IZP25"/>
      <c r="IZQ25"/>
      <c r="IZR25"/>
      <c r="IZS25"/>
      <c r="IZT25"/>
      <c r="IZU25"/>
      <c r="IZV25"/>
      <c r="IZW25"/>
      <c r="IZX25"/>
      <c r="IZY25"/>
      <c r="IZZ25"/>
      <c r="JAA25"/>
      <c r="JAB25"/>
      <c r="JAC25"/>
      <c r="JAD25"/>
      <c r="JAE25"/>
      <c r="JAF25"/>
      <c r="JAG25"/>
      <c r="JAH25"/>
      <c r="JAI25"/>
      <c r="JAJ25"/>
      <c r="JAK25"/>
      <c r="JAL25"/>
      <c r="JAM25"/>
      <c r="JAN25"/>
      <c r="JAO25"/>
      <c r="JAP25"/>
      <c r="JAQ25"/>
      <c r="JAR25"/>
      <c r="JAS25"/>
      <c r="JAT25"/>
      <c r="JAU25"/>
      <c r="JAV25"/>
      <c r="JAW25"/>
      <c r="JAX25"/>
      <c r="JAY25"/>
      <c r="JAZ25"/>
      <c r="JBA25"/>
      <c r="JBB25"/>
      <c r="JBC25"/>
      <c r="JBD25"/>
      <c r="JBE25"/>
      <c r="JBF25"/>
      <c r="JBG25"/>
      <c r="JBH25"/>
      <c r="JBI25"/>
      <c r="JBJ25"/>
      <c r="JBK25"/>
      <c r="JBL25"/>
      <c r="JBM25"/>
      <c r="JBN25"/>
      <c r="JBO25"/>
      <c r="JBP25"/>
      <c r="JBQ25"/>
      <c r="JBR25"/>
      <c r="JBS25"/>
      <c r="JBT25"/>
      <c r="JBU25"/>
      <c r="JBV25"/>
      <c r="JBW25"/>
      <c r="JBX25"/>
      <c r="JBY25"/>
      <c r="JBZ25"/>
      <c r="JCA25"/>
      <c r="JCB25"/>
      <c r="JCC25"/>
      <c r="JCD25"/>
      <c r="JCE25"/>
      <c r="JCF25"/>
      <c r="JCG25"/>
      <c r="JCH25"/>
      <c r="JCI25"/>
      <c r="JCJ25"/>
      <c r="JCK25"/>
      <c r="JCL25"/>
      <c r="JCM25"/>
      <c r="JCN25"/>
      <c r="JCO25"/>
      <c r="JCP25"/>
      <c r="JCQ25"/>
      <c r="JCR25"/>
      <c r="JCS25"/>
      <c r="JCT25"/>
      <c r="JCU25"/>
      <c r="JCV25"/>
      <c r="JCW25"/>
      <c r="JCX25"/>
      <c r="JCY25"/>
      <c r="JCZ25"/>
      <c r="JDA25"/>
      <c r="JDB25"/>
      <c r="JDC25"/>
      <c r="JDD25"/>
      <c r="JDE25"/>
      <c r="JDF25"/>
      <c r="JDG25"/>
      <c r="JDH25"/>
      <c r="JDI25"/>
      <c r="JDJ25"/>
      <c r="JDK25"/>
      <c r="JDL25"/>
      <c r="JDM25"/>
      <c r="JDN25"/>
      <c r="JDO25"/>
      <c r="JDP25"/>
      <c r="JDQ25"/>
      <c r="JDR25"/>
      <c r="JDS25"/>
      <c r="JDT25"/>
      <c r="JDU25"/>
      <c r="JDV25"/>
      <c r="JDW25"/>
      <c r="JDX25"/>
      <c r="JDY25"/>
      <c r="JDZ25"/>
      <c r="JEA25"/>
      <c r="JEB25"/>
      <c r="JEC25"/>
      <c r="JED25"/>
      <c r="JEE25"/>
      <c r="JEF25"/>
      <c r="JEG25"/>
      <c r="JEH25"/>
      <c r="JEI25"/>
      <c r="JEJ25"/>
      <c r="JEK25"/>
      <c r="JEL25"/>
      <c r="JEM25"/>
      <c r="JEN25"/>
      <c r="JEO25"/>
      <c r="JEP25"/>
      <c r="JEQ25"/>
      <c r="JER25"/>
      <c r="JES25"/>
      <c r="JET25"/>
      <c r="JEU25"/>
      <c r="JEV25"/>
      <c r="JEW25"/>
      <c r="JEX25"/>
      <c r="JEY25"/>
      <c r="JEZ25"/>
      <c r="JFA25"/>
      <c r="JFB25"/>
      <c r="JFC25"/>
      <c r="JFD25"/>
      <c r="JFE25"/>
      <c r="JFF25"/>
      <c r="JFG25"/>
      <c r="JFH25"/>
      <c r="JFI25"/>
      <c r="JFJ25"/>
      <c r="JFK25"/>
      <c r="JFL25"/>
      <c r="JFM25"/>
      <c r="JFN25"/>
      <c r="JFO25"/>
      <c r="JFP25"/>
      <c r="JFQ25"/>
      <c r="JFR25"/>
      <c r="JFS25"/>
      <c r="JFT25"/>
      <c r="JFU25"/>
      <c r="JFV25"/>
      <c r="JFW25"/>
      <c r="JFX25"/>
      <c r="JFY25"/>
      <c r="JFZ25"/>
      <c r="JGA25"/>
      <c r="JGB25"/>
      <c r="JGC25"/>
      <c r="JGD25"/>
      <c r="JGE25"/>
      <c r="JGF25"/>
      <c r="JGG25"/>
      <c r="JGH25"/>
      <c r="JGI25"/>
      <c r="JGJ25"/>
      <c r="JGK25"/>
      <c r="JGL25"/>
      <c r="JGM25"/>
      <c r="JGN25"/>
      <c r="JGO25"/>
      <c r="JGP25"/>
      <c r="JGQ25"/>
      <c r="JGR25"/>
      <c r="JGS25"/>
      <c r="JGT25"/>
      <c r="JGU25"/>
      <c r="JGV25"/>
      <c r="JGW25"/>
      <c r="JGX25"/>
      <c r="JGY25"/>
      <c r="JGZ25"/>
      <c r="JHA25"/>
      <c r="JHB25"/>
      <c r="JHC25"/>
      <c r="JHD25"/>
      <c r="JHE25"/>
      <c r="JHF25"/>
      <c r="JHG25"/>
      <c r="JHH25"/>
      <c r="JHI25"/>
      <c r="JHJ25"/>
      <c r="JHK25"/>
      <c r="JHL25"/>
      <c r="JHM25"/>
      <c r="JHN25"/>
      <c r="JHO25"/>
      <c r="JHP25"/>
      <c r="JHQ25"/>
      <c r="JHR25"/>
      <c r="JHS25"/>
      <c r="JHT25"/>
      <c r="JHU25"/>
      <c r="JHV25"/>
      <c r="JHW25"/>
      <c r="JHX25"/>
      <c r="JHY25"/>
      <c r="JHZ25"/>
      <c r="JIA25"/>
      <c r="JIB25"/>
      <c r="JIC25"/>
      <c r="JID25"/>
      <c r="JIE25"/>
      <c r="JIF25"/>
      <c r="JIG25"/>
      <c r="JIH25"/>
      <c r="JII25"/>
      <c r="JIJ25"/>
      <c r="JIK25"/>
      <c r="JIL25"/>
      <c r="JIM25"/>
      <c r="JIN25"/>
      <c r="JIO25"/>
      <c r="JIP25"/>
      <c r="JIQ25"/>
      <c r="JIR25"/>
      <c r="JIS25"/>
      <c r="JIT25"/>
      <c r="JIU25"/>
      <c r="JIV25"/>
      <c r="JIW25"/>
      <c r="JIX25"/>
      <c r="JIY25"/>
      <c r="JIZ25"/>
      <c r="JJA25"/>
      <c r="JJB25"/>
      <c r="JJC25"/>
      <c r="JJD25"/>
      <c r="JJE25"/>
      <c r="JJF25"/>
      <c r="JJG25"/>
      <c r="JJH25"/>
      <c r="JJI25"/>
      <c r="JJJ25"/>
      <c r="JJK25"/>
      <c r="JJL25"/>
      <c r="JJM25"/>
      <c r="JJN25"/>
      <c r="JJO25"/>
      <c r="JJP25"/>
      <c r="JJQ25"/>
      <c r="JJR25"/>
      <c r="JJS25"/>
      <c r="JJT25"/>
      <c r="JJU25"/>
      <c r="JJV25"/>
      <c r="JJW25"/>
      <c r="JJX25"/>
      <c r="JJY25"/>
      <c r="JJZ25"/>
      <c r="JKA25"/>
      <c r="JKB25"/>
      <c r="JKC25"/>
      <c r="JKD25"/>
      <c r="JKE25"/>
      <c r="JKF25"/>
      <c r="JKG25"/>
      <c r="JKH25"/>
      <c r="JKI25"/>
      <c r="JKJ25"/>
      <c r="JKK25"/>
      <c r="JKL25"/>
      <c r="JKM25"/>
      <c r="JKN25"/>
      <c r="JKO25"/>
      <c r="JKP25"/>
      <c r="JKQ25"/>
      <c r="JKR25"/>
      <c r="JKS25"/>
      <c r="JKT25"/>
      <c r="JKU25"/>
      <c r="JKV25"/>
      <c r="JKW25"/>
      <c r="JKX25"/>
      <c r="JKY25"/>
      <c r="JKZ25"/>
      <c r="JLA25"/>
      <c r="JLB25"/>
      <c r="JLC25"/>
      <c r="JLD25"/>
      <c r="JLE25"/>
      <c r="JLF25"/>
      <c r="JLG25"/>
      <c r="JLH25"/>
      <c r="JLI25"/>
      <c r="JLJ25"/>
      <c r="JLK25"/>
      <c r="JLL25"/>
      <c r="JLM25"/>
      <c r="JLN25"/>
      <c r="JLO25"/>
      <c r="JLP25"/>
      <c r="JLQ25"/>
      <c r="JLR25"/>
      <c r="JLS25"/>
      <c r="JLT25"/>
      <c r="JLU25"/>
      <c r="JLV25"/>
      <c r="JLW25"/>
      <c r="JLX25"/>
      <c r="JLY25"/>
      <c r="JLZ25"/>
      <c r="JMA25"/>
      <c r="JMB25"/>
      <c r="JMC25"/>
      <c r="JMD25"/>
      <c r="JME25"/>
      <c r="JMF25"/>
      <c r="JMG25"/>
      <c r="JMH25"/>
      <c r="JMI25"/>
      <c r="JMJ25"/>
      <c r="JMK25"/>
      <c r="JML25"/>
      <c r="JMM25"/>
      <c r="JMN25"/>
      <c r="JMO25"/>
      <c r="JMP25"/>
      <c r="JMQ25"/>
      <c r="JMR25"/>
      <c r="JMS25"/>
      <c r="JMT25"/>
      <c r="JMU25"/>
      <c r="JMV25"/>
      <c r="JMW25"/>
      <c r="JMX25"/>
      <c r="JMY25"/>
      <c r="JMZ25"/>
      <c r="JNA25"/>
      <c r="JNB25"/>
      <c r="JNC25"/>
      <c r="JND25"/>
      <c r="JNE25"/>
      <c r="JNF25"/>
      <c r="JNG25"/>
      <c r="JNH25"/>
      <c r="JNI25"/>
      <c r="JNJ25"/>
      <c r="JNK25"/>
      <c r="JNL25"/>
      <c r="JNM25"/>
      <c r="JNN25"/>
      <c r="JNO25"/>
      <c r="JNP25"/>
      <c r="JNQ25"/>
      <c r="JNR25"/>
      <c r="JNS25"/>
      <c r="JNT25"/>
      <c r="JNU25"/>
      <c r="JNV25"/>
      <c r="JNW25"/>
      <c r="JNX25"/>
      <c r="JNY25"/>
      <c r="JNZ25"/>
      <c r="JOA25"/>
      <c r="JOB25"/>
      <c r="JOC25"/>
      <c r="JOD25"/>
      <c r="JOE25"/>
      <c r="JOF25"/>
      <c r="JOG25"/>
      <c r="JOH25"/>
      <c r="JOI25"/>
      <c r="JOJ25"/>
      <c r="JOK25"/>
      <c r="JOL25"/>
      <c r="JOM25"/>
      <c r="JON25"/>
      <c r="JOO25"/>
      <c r="JOP25"/>
      <c r="JOQ25"/>
      <c r="JOR25"/>
      <c r="JOS25"/>
      <c r="JOT25"/>
      <c r="JOU25"/>
      <c r="JOV25"/>
      <c r="JOW25"/>
      <c r="JOX25"/>
      <c r="JOY25"/>
      <c r="JOZ25"/>
      <c r="JPA25"/>
      <c r="JPB25"/>
      <c r="JPC25"/>
      <c r="JPD25"/>
      <c r="JPE25"/>
      <c r="JPF25"/>
      <c r="JPG25"/>
      <c r="JPH25"/>
      <c r="JPI25"/>
      <c r="JPJ25"/>
      <c r="JPK25"/>
      <c r="JPL25"/>
      <c r="JPM25"/>
      <c r="JPN25"/>
      <c r="JPO25"/>
      <c r="JPP25"/>
      <c r="JPQ25"/>
      <c r="JPR25"/>
      <c r="JPS25"/>
      <c r="JPT25"/>
      <c r="JPU25"/>
      <c r="JPV25"/>
      <c r="JPW25"/>
      <c r="JPX25"/>
      <c r="JPY25"/>
      <c r="JPZ25"/>
      <c r="JQA25"/>
      <c r="JQB25"/>
      <c r="JQC25"/>
      <c r="JQD25"/>
      <c r="JQE25"/>
      <c r="JQF25"/>
      <c r="JQG25"/>
      <c r="JQH25"/>
      <c r="JQI25"/>
      <c r="JQJ25"/>
      <c r="JQK25"/>
      <c r="JQL25"/>
      <c r="JQM25"/>
      <c r="JQN25"/>
      <c r="JQO25"/>
      <c r="JQP25"/>
      <c r="JQQ25"/>
      <c r="JQR25"/>
      <c r="JQS25"/>
      <c r="JQT25"/>
      <c r="JQU25"/>
      <c r="JQV25"/>
      <c r="JQW25"/>
      <c r="JQX25"/>
      <c r="JQY25"/>
      <c r="JQZ25"/>
      <c r="JRA25"/>
      <c r="JRB25"/>
      <c r="JRC25"/>
      <c r="JRD25"/>
      <c r="JRE25"/>
      <c r="JRF25"/>
      <c r="JRG25"/>
      <c r="JRH25"/>
      <c r="JRI25"/>
      <c r="JRJ25"/>
      <c r="JRK25"/>
      <c r="JRL25"/>
      <c r="JRM25"/>
      <c r="JRN25"/>
      <c r="JRO25"/>
      <c r="JRP25"/>
      <c r="JRQ25"/>
      <c r="JRR25"/>
      <c r="JRS25"/>
      <c r="JRT25"/>
      <c r="JRU25"/>
      <c r="JRV25"/>
      <c r="JRW25"/>
      <c r="JRX25"/>
      <c r="JRY25"/>
      <c r="JRZ25"/>
      <c r="JSA25"/>
      <c r="JSB25"/>
      <c r="JSC25"/>
      <c r="JSD25"/>
      <c r="JSE25"/>
      <c r="JSF25"/>
      <c r="JSG25"/>
      <c r="JSH25"/>
      <c r="JSI25"/>
      <c r="JSJ25"/>
      <c r="JSK25"/>
      <c r="JSL25"/>
      <c r="JSM25"/>
      <c r="JSN25"/>
      <c r="JSO25"/>
      <c r="JSP25"/>
      <c r="JSQ25"/>
      <c r="JSR25"/>
      <c r="JSS25"/>
      <c r="JST25"/>
      <c r="JSU25"/>
      <c r="JSV25"/>
      <c r="JSW25"/>
      <c r="JSX25"/>
      <c r="JSY25"/>
      <c r="JSZ25"/>
      <c r="JTA25"/>
      <c r="JTB25"/>
      <c r="JTC25"/>
      <c r="JTD25"/>
      <c r="JTE25"/>
      <c r="JTF25"/>
      <c r="JTG25"/>
      <c r="JTH25"/>
      <c r="JTI25"/>
      <c r="JTJ25"/>
      <c r="JTK25"/>
      <c r="JTL25"/>
      <c r="JTM25"/>
      <c r="JTN25"/>
      <c r="JTO25"/>
      <c r="JTP25"/>
      <c r="JTQ25"/>
      <c r="JTR25"/>
      <c r="JTS25"/>
      <c r="JTT25"/>
      <c r="JTU25"/>
      <c r="JTV25"/>
      <c r="JTW25"/>
      <c r="JTX25"/>
      <c r="JTY25"/>
      <c r="JTZ25"/>
      <c r="JUA25"/>
      <c r="JUB25"/>
      <c r="JUC25"/>
      <c r="JUD25"/>
      <c r="JUE25"/>
      <c r="JUF25"/>
      <c r="JUG25"/>
      <c r="JUH25"/>
      <c r="JUI25"/>
      <c r="JUJ25"/>
      <c r="JUK25"/>
      <c r="JUL25"/>
      <c r="JUM25"/>
      <c r="JUN25"/>
      <c r="JUO25"/>
      <c r="JUP25"/>
      <c r="JUQ25"/>
      <c r="JUR25"/>
      <c r="JUS25"/>
      <c r="JUT25"/>
      <c r="JUU25"/>
      <c r="JUV25"/>
      <c r="JUW25"/>
      <c r="JUX25"/>
      <c r="JUY25"/>
      <c r="JUZ25"/>
      <c r="JVA25"/>
      <c r="JVB25"/>
      <c r="JVC25"/>
      <c r="JVD25"/>
      <c r="JVE25"/>
      <c r="JVF25"/>
      <c r="JVG25"/>
      <c r="JVH25"/>
      <c r="JVI25"/>
      <c r="JVJ25"/>
      <c r="JVK25"/>
      <c r="JVL25"/>
      <c r="JVM25"/>
      <c r="JVN25"/>
      <c r="JVO25"/>
      <c r="JVP25"/>
      <c r="JVQ25"/>
      <c r="JVR25"/>
      <c r="JVS25"/>
      <c r="JVT25"/>
      <c r="JVU25"/>
      <c r="JVV25"/>
      <c r="JVW25"/>
      <c r="JVX25"/>
      <c r="JVY25"/>
      <c r="JVZ25"/>
      <c r="JWA25"/>
      <c r="JWB25"/>
      <c r="JWC25"/>
      <c r="JWD25"/>
      <c r="JWE25"/>
      <c r="JWF25"/>
      <c r="JWG25"/>
      <c r="JWH25"/>
      <c r="JWI25"/>
      <c r="JWJ25"/>
      <c r="JWK25"/>
      <c r="JWL25"/>
      <c r="JWM25"/>
      <c r="JWN25"/>
      <c r="JWO25"/>
      <c r="JWP25"/>
      <c r="JWQ25"/>
      <c r="JWR25"/>
      <c r="JWS25"/>
      <c r="JWT25"/>
      <c r="JWU25"/>
      <c r="JWV25"/>
      <c r="JWW25"/>
      <c r="JWX25"/>
      <c r="JWY25"/>
      <c r="JWZ25"/>
      <c r="JXA25"/>
      <c r="JXB25"/>
      <c r="JXC25"/>
      <c r="JXD25"/>
      <c r="JXE25"/>
      <c r="JXF25"/>
      <c r="JXG25"/>
      <c r="JXH25"/>
      <c r="JXI25"/>
      <c r="JXJ25"/>
      <c r="JXK25"/>
      <c r="JXL25"/>
      <c r="JXM25"/>
      <c r="JXN25"/>
      <c r="JXO25"/>
      <c r="JXP25"/>
      <c r="JXQ25"/>
      <c r="JXR25"/>
      <c r="JXS25"/>
      <c r="JXT25"/>
      <c r="JXU25"/>
      <c r="JXV25"/>
      <c r="JXW25"/>
      <c r="JXX25"/>
      <c r="JXY25"/>
      <c r="JXZ25"/>
      <c r="JYA25"/>
      <c r="JYB25"/>
      <c r="JYC25"/>
      <c r="JYD25"/>
      <c r="JYE25"/>
      <c r="JYF25"/>
      <c r="JYG25"/>
      <c r="JYH25"/>
      <c r="JYI25"/>
      <c r="JYJ25"/>
      <c r="JYK25"/>
      <c r="JYL25"/>
      <c r="JYM25"/>
      <c r="JYN25"/>
      <c r="JYO25"/>
      <c r="JYP25"/>
      <c r="JYQ25"/>
      <c r="JYR25"/>
      <c r="JYS25"/>
      <c r="JYT25"/>
      <c r="JYU25"/>
      <c r="JYV25"/>
      <c r="JYW25"/>
      <c r="JYX25"/>
      <c r="JYY25"/>
      <c r="JYZ25"/>
      <c r="JZA25"/>
      <c r="JZB25"/>
      <c r="JZC25"/>
      <c r="JZD25"/>
      <c r="JZE25"/>
      <c r="JZF25"/>
      <c r="JZG25"/>
      <c r="JZH25"/>
      <c r="JZI25"/>
      <c r="JZJ25"/>
      <c r="JZK25"/>
      <c r="JZL25"/>
      <c r="JZM25"/>
      <c r="JZN25"/>
      <c r="JZO25"/>
      <c r="JZP25"/>
      <c r="JZQ25"/>
      <c r="JZR25"/>
      <c r="JZS25"/>
      <c r="JZT25"/>
      <c r="JZU25"/>
      <c r="JZV25"/>
      <c r="JZW25"/>
      <c r="JZX25"/>
      <c r="JZY25"/>
      <c r="JZZ25"/>
      <c r="KAA25"/>
      <c r="KAB25"/>
      <c r="KAC25"/>
      <c r="KAD25"/>
      <c r="KAE25"/>
      <c r="KAF25"/>
      <c r="KAG25"/>
      <c r="KAH25"/>
      <c r="KAI25"/>
      <c r="KAJ25"/>
      <c r="KAK25"/>
      <c r="KAL25"/>
      <c r="KAM25"/>
      <c r="KAN25"/>
      <c r="KAO25"/>
      <c r="KAP25"/>
      <c r="KAQ25"/>
      <c r="KAR25"/>
      <c r="KAS25"/>
      <c r="KAT25"/>
      <c r="KAU25"/>
      <c r="KAV25"/>
      <c r="KAW25"/>
      <c r="KAX25"/>
      <c r="KAY25"/>
      <c r="KAZ25"/>
      <c r="KBA25"/>
      <c r="KBB25"/>
      <c r="KBC25"/>
      <c r="KBD25"/>
      <c r="KBE25"/>
      <c r="KBF25"/>
      <c r="KBG25"/>
      <c r="KBH25"/>
      <c r="KBI25"/>
      <c r="KBJ25"/>
      <c r="KBK25"/>
      <c r="KBL25"/>
      <c r="KBM25"/>
      <c r="KBN25"/>
      <c r="KBO25"/>
      <c r="KBP25"/>
      <c r="KBQ25"/>
      <c r="KBR25"/>
      <c r="KBS25"/>
      <c r="KBT25"/>
      <c r="KBU25"/>
      <c r="KBV25"/>
      <c r="KBW25"/>
      <c r="KBX25"/>
      <c r="KBY25"/>
      <c r="KBZ25"/>
      <c r="KCA25"/>
      <c r="KCB25"/>
      <c r="KCC25"/>
      <c r="KCD25"/>
      <c r="KCE25"/>
      <c r="KCF25"/>
      <c r="KCG25"/>
      <c r="KCH25"/>
      <c r="KCI25"/>
      <c r="KCJ25"/>
      <c r="KCK25"/>
      <c r="KCL25"/>
      <c r="KCM25"/>
      <c r="KCN25"/>
      <c r="KCO25"/>
      <c r="KCP25"/>
      <c r="KCQ25"/>
      <c r="KCR25"/>
      <c r="KCS25"/>
      <c r="KCT25"/>
      <c r="KCU25"/>
      <c r="KCV25"/>
      <c r="KCW25"/>
      <c r="KCX25"/>
      <c r="KCY25"/>
      <c r="KCZ25"/>
      <c r="KDA25"/>
      <c r="KDB25"/>
      <c r="KDC25"/>
      <c r="KDD25"/>
      <c r="KDE25"/>
      <c r="KDF25"/>
      <c r="KDG25"/>
      <c r="KDH25"/>
      <c r="KDI25"/>
      <c r="KDJ25"/>
      <c r="KDK25"/>
      <c r="KDL25"/>
      <c r="KDM25"/>
      <c r="KDN25"/>
      <c r="KDO25"/>
      <c r="KDP25"/>
      <c r="KDQ25"/>
      <c r="KDR25"/>
      <c r="KDS25"/>
      <c r="KDT25"/>
      <c r="KDU25"/>
      <c r="KDV25"/>
      <c r="KDW25"/>
      <c r="KDX25"/>
      <c r="KDY25"/>
      <c r="KDZ25"/>
      <c r="KEA25"/>
      <c r="KEB25"/>
      <c r="KEC25"/>
      <c r="KED25"/>
      <c r="KEE25"/>
      <c r="KEF25"/>
      <c r="KEG25"/>
      <c r="KEH25"/>
      <c r="KEI25"/>
      <c r="KEJ25"/>
      <c r="KEK25"/>
      <c r="KEL25"/>
      <c r="KEM25"/>
      <c r="KEN25"/>
      <c r="KEO25"/>
      <c r="KEP25"/>
      <c r="KEQ25"/>
      <c r="KER25"/>
      <c r="KES25"/>
      <c r="KET25"/>
      <c r="KEU25"/>
      <c r="KEV25"/>
      <c r="KEW25"/>
      <c r="KEX25"/>
      <c r="KEY25"/>
      <c r="KEZ25"/>
      <c r="KFA25"/>
      <c r="KFB25"/>
      <c r="KFC25"/>
      <c r="KFD25"/>
      <c r="KFE25"/>
      <c r="KFF25"/>
      <c r="KFG25"/>
      <c r="KFH25"/>
      <c r="KFI25"/>
      <c r="KFJ25"/>
      <c r="KFK25"/>
      <c r="KFL25"/>
      <c r="KFM25"/>
      <c r="KFN25"/>
      <c r="KFO25"/>
      <c r="KFP25"/>
      <c r="KFQ25"/>
      <c r="KFR25"/>
      <c r="KFS25"/>
      <c r="KFT25"/>
      <c r="KFU25"/>
      <c r="KFV25"/>
      <c r="KFW25"/>
      <c r="KFX25"/>
      <c r="KFY25"/>
      <c r="KFZ25"/>
      <c r="KGA25"/>
      <c r="KGB25"/>
      <c r="KGC25"/>
      <c r="KGD25"/>
      <c r="KGE25"/>
      <c r="KGF25"/>
      <c r="KGG25"/>
      <c r="KGH25"/>
      <c r="KGI25"/>
      <c r="KGJ25"/>
      <c r="KGK25"/>
      <c r="KGL25"/>
      <c r="KGM25"/>
      <c r="KGN25"/>
      <c r="KGO25"/>
      <c r="KGP25"/>
      <c r="KGQ25"/>
      <c r="KGR25"/>
      <c r="KGS25"/>
      <c r="KGT25"/>
      <c r="KGU25"/>
      <c r="KGV25"/>
      <c r="KGW25"/>
      <c r="KGX25"/>
      <c r="KGY25"/>
      <c r="KGZ25"/>
      <c r="KHA25"/>
      <c r="KHB25"/>
      <c r="KHC25"/>
      <c r="KHD25"/>
      <c r="KHE25"/>
      <c r="KHF25"/>
      <c r="KHG25"/>
      <c r="KHH25"/>
      <c r="KHI25"/>
      <c r="KHJ25"/>
      <c r="KHK25"/>
      <c r="KHL25"/>
      <c r="KHM25"/>
      <c r="KHN25"/>
      <c r="KHO25"/>
      <c r="KHP25"/>
      <c r="KHQ25"/>
      <c r="KHR25"/>
      <c r="KHS25"/>
      <c r="KHT25"/>
      <c r="KHU25"/>
      <c r="KHV25"/>
      <c r="KHW25"/>
      <c r="KHX25"/>
      <c r="KHY25"/>
      <c r="KHZ25"/>
      <c r="KIA25"/>
      <c r="KIB25"/>
      <c r="KIC25"/>
      <c r="KID25"/>
      <c r="KIE25"/>
      <c r="KIF25"/>
      <c r="KIG25"/>
      <c r="KIH25"/>
      <c r="KII25"/>
      <c r="KIJ25"/>
      <c r="KIK25"/>
      <c r="KIL25"/>
      <c r="KIM25"/>
      <c r="KIN25"/>
      <c r="KIO25"/>
      <c r="KIP25"/>
      <c r="KIQ25"/>
      <c r="KIR25"/>
      <c r="KIS25"/>
      <c r="KIT25"/>
      <c r="KIU25"/>
      <c r="KIV25"/>
      <c r="KIW25"/>
      <c r="KIX25"/>
      <c r="KIY25"/>
      <c r="KIZ25"/>
      <c r="KJA25"/>
      <c r="KJB25"/>
      <c r="KJC25"/>
      <c r="KJD25"/>
      <c r="KJE25"/>
      <c r="KJF25"/>
      <c r="KJG25"/>
      <c r="KJH25"/>
      <c r="KJI25"/>
      <c r="KJJ25"/>
      <c r="KJK25"/>
      <c r="KJL25"/>
      <c r="KJM25"/>
      <c r="KJN25"/>
      <c r="KJO25"/>
      <c r="KJP25"/>
      <c r="KJQ25"/>
      <c r="KJR25"/>
      <c r="KJS25"/>
      <c r="KJT25"/>
      <c r="KJU25"/>
      <c r="KJV25"/>
      <c r="KJW25"/>
      <c r="KJX25"/>
      <c r="KJY25"/>
      <c r="KJZ25"/>
      <c r="KKA25"/>
      <c r="KKB25"/>
      <c r="KKC25"/>
      <c r="KKD25"/>
      <c r="KKE25"/>
      <c r="KKF25"/>
      <c r="KKG25"/>
      <c r="KKH25"/>
      <c r="KKI25"/>
      <c r="KKJ25"/>
      <c r="KKK25"/>
      <c r="KKL25"/>
      <c r="KKM25"/>
      <c r="KKN25"/>
      <c r="KKO25"/>
      <c r="KKP25"/>
      <c r="KKQ25"/>
      <c r="KKR25"/>
      <c r="KKS25"/>
      <c r="KKT25"/>
      <c r="KKU25"/>
      <c r="KKV25"/>
      <c r="KKW25"/>
      <c r="KKX25"/>
      <c r="KKY25"/>
      <c r="KKZ25"/>
      <c r="KLA25"/>
      <c r="KLB25"/>
      <c r="KLC25"/>
      <c r="KLD25"/>
      <c r="KLE25"/>
      <c r="KLF25"/>
      <c r="KLG25"/>
      <c r="KLH25"/>
      <c r="KLI25"/>
      <c r="KLJ25"/>
      <c r="KLK25"/>
      <c r="KLL25"/>
      <c r="KLM25"/>
      <c r="KLN25"/>
      <c r="KLO25"/>
      <c r="KLP25"/>
      <c r="KLQ25"/>
      <c r="KLR25"/>
      <c r="KLS25"/>
      <c r="KLT25"/>
      <c r="KLU25"/>
      <c r="KLV25"/>
      <c r="KLW25"/>
      <c r="KLX25"/>
      <c r="KLY25"/>
      <c r="KLZ25"/>
      <c r="KMA25"/>
      <c r="KMB25"/>
      <c r="KMC25"/>
      <c r="KMD25"/>
      <c r="KME25"/>
      <c r="KMF25"/>
      <c r="KMG25"/>
      <c r="KMH25"/>
      <c r="KMI25"/>
      <c r="KMJ25"/>
      <c r="KMK25"/>
      <c r="KML25"/>
      <c r="KMM25"/>
      <c r="KMN25"/>
      <c r="KMO25"/>
      <c r="KMP25"/>
      <c r="KMQ25"/>
      <c r="KMR25"/>
      <c r="KMS25"/>
      <c r="KMT25"/>
      <c r="KMU25"/>
      <c r="KMV25"/>
      <c r="KMW25"/>
      <c r="KMX25"/>
      <c r="KMY25"/>
      <c r="KMZ25"/>
      <c r="KNA25"/>
      <c r="KNB25"/>
      <c r="KNC25"/>
      <c r="KND25"/>
      <c r="KNE25"/>
      <c r="KNF25"/>
      <c r="KNG25"/>
      <c r="KNH25"/>
      <c r="KNI25"/>
      <c r="KNJ25"/>
      <c r="KNK25"/>
      <c r="KNL25"/>
      <c r="KNM25"/>
      <c r="KNN25"/>
      <c r="KNO25"/>
      <c r="KNP25"/>
      <c r="KNQ25"/>
      <c r="KNR25"/>
      <c r="KNS25"/>
      <c r="KNT25"/>
      <c r="KNU25"/>
      <c r="KNV25"/>
      <c r="KNW25"/>
      <c r="KNX25"/>
      <c r="KNY25"/>
      <c r="KNZ25"/>
      <c r="KOA25"/>
      <c r="KOB25"/>
      <c r="KOC25"/>
      <c r="KOD25"/>
      <c r="KOE25"/>
      <c r="KOF25"/>
      <c r="KOG25"/>
      <c r="KOH25"/>
      <c r="KOI25"/>
      <c r="KOJ25"/>
      <c r="KOK25"/>
      <c r="KOL25"/>
      <c r="KOM25"/>
      <c r="KON25"/>
      <c r="KOO25"/>
      <c r="KOP25"/>
      <c r="KOQ25"/>
      <c r="KOR25"/>
      <c r="KOS25"/>
      <c r="KOT25"/>
      <c r="KOU25"/>
      <c r="KOV25"/>
      <c r="KOW25"/>
      <c r="KOX25"/>
      <c r="KOY25"/>
      <c r="KOZ25"/>
      <c r="KPA25"/>
      <c r="KPB25"/>
      <c r="KPC25"/>
      <c r="KPD25"/>
      <c r="KPE25"/>
      <c r="KPF25"/>
      <c r="KPG25"/>
      <c r="KPH25"/>
      <c r="KPI25"/>
      <c r="KPJ25"/>
      <c r="KPK25"/>
      <c r="KPL25"/>
      <c r="KPM25"/>
      <c r="KPN25"/>
      <c r="KPO25"/>
      <c r="KPP25"/>
      <c r="KPQ25"/>
      <c r="KPR25"/>
      <c r="KPS25"/>
      <c r="KPT25"/>
      <c r="KPU25"/>
      <c r="KPV25"/>
      <c r="KPW25"/>
      <c r="KPX25"/>
      <c r="KPY25"/>
      <c r="KPZ25"/>
      <c r="KQA25"/>
      <c r="KQB25"/>
      <c r="KQC25"/>
      <c r="KQD25"/>
      <c r="KQE25"/>
      <c r="KQF25"/>
      <c r="KQG25"/>
      <c r="KQH25"/>
      <c r="KQI25"/>
      <c r="KQJ25"/>
      <c r="KQK25"/>
      <c r="KQL25"/>
      <c r="KQM25"/>
      <c r="KQN25"/>
      <c r="KQO25"/>
      <c r="KQP25"/>
      <c r="KQQ25"/>
      <c r="KQR25"/>
      <c r="KQS25"/>
      <c r="KQT25"/>
      <c r="KQU25"/>
      <c r="KQV25"/>
      <c r="KQW25"/>
      <c r="KQX25"/>
      <c r="KQY25"/>
      <c r="KQZ25"/>
      <c r="KRA25"/>
      <c r="KRB25"/>
      <c r="KRC25"/>
      <c r="KRD25"/>
      <c r="KRE25"/>
      <c r="KRF25"/>
      <c r="KRG25"/>
      <c r="KRH25"/>
      <c r="KRI25"/>
      <c r="KRJ25"/>
      <c r="KRK25"/>
      <c r="KRL25"/>
      <c r="KRM25"/>
      <c r="KRN25"/>
      <c r="KRO25"/>
      <c r="KRP25"/>
      <c r="KRQ25"/>
      <c r="KRR25"/>
      <c r="KRS25"/>
      <c r="KRT25"/>
      <c r="KRU25"/>
      <c r="KRV25"/>
      <c r="KRW25"/>
      <c r="KRX25"/>
      <c r="KRY25"/>
      <c r="KRZ25"/>
      <c r="KSA25"/>
      <c r="KSB25"/>
      <c r="KSC25"/>
      <c r="KSD25"/>
      <c r="KSE25"/>
      <c r="KSF25"/>
      <c r="KSG25"/>
      <c r="KSH25"/>
      <c r="KSI25"/>
      <c r="KSJ25"/>
      <c r="KSK25"/>
      <c r="KSL25"/>
      <c r="KSM25"/>
      <c r="KSN25"/>
      <c r="KSO25"/>
      <c r="KSP25"/>
      <c r="KSQ25"/>
      <c r="KSR25"/>
      <c r="KSS25"/>
      <c r="KST25"/>
      <c r="KSU25"/>
      <c r="KSV25"/>
      <c r="KSW25"/>
      <c r="KSX25"/>
      <c r="KSY25"/>
      <c r="KSZ25"/>
      <c r="KTA25"/>
      <c r="KTB25"/>
      <c r="KTC25"/>
      <c r="KTD25"/>
      <c r="KTE25"/>
      <c r="KTF25"/>
      <c r="KTG25"/>
      <c r="KTH25"/>
      <c r="KTI25"/>
      <c r="KTJ25"/>
      <c r="KTK25"/>
      <c r="KTL25"/>
      <c r="KTM25"/>
      <c r="KTN25"/>
      <c r="KTO25"/>
      <c r="KTP25"/>
      <c r="KTQ25"/>
      <c r="KTR25"/>
      <c r="KTS25"/>
      <c r="KTT25"/>
      <c r="KTU25"/>
      <c r="KTV25"/>
      <c r="KTW25"/>
      <c r="KTX25"/>
      <c r="KTY25"/>
      <c r="KTZ25"/>
      <c r="KUA25"/>
      <c r="KUB25"/>
      <c r="KUC25"/>
      <c r="KUD25"/>
      <c r="KUE25"/>
      <c r="KUF25"/>
      <c r="KUG25"/>
      <c r="KUH25"/>
      <c r="KUI25"/>
      <c r="KUJ25"/>
      <c r="KUK25"/>
      <c r="KUL25"/>
      <c r="KUM25"/>
      <c r="KUN25"/>
      <c r="KUO25"/>
      <c r="KUP25"/>
      <c r="KUQ25"/>
      <c r="KUR25"/>
      <c r="KUS25"/>
      <c r="KUT25"/>
      <c r="KUU25"/>
      <c r="KUV25"/>
      <c r="KUW25"/>
      <c r="KUX25"/>
      <c r="KUY25"/>
      <c r="KUZ25"/>
      <c r="KVA25"/>
      <c r="KVB25"/>
      <c r="KVC25"/>
      <c r="KVD25"/>
      <c r="KVE25"/>
      <c r="KVF25"/>
      <c r="KVG25"/>
      <c r="KVH25"/>
      <c r="KVI25"/>
      <c r="KVJ25"/>
      <c r="KVK25"/>
      <c r="KVL25"/>
      <c r="KVM25"/>
      <c r="KVN25"/>
      <c r="KVO25"/>
      <c r="KVP25"/>
      <c r="KVQ25"/>
      <c r="KVR25"/>
      <c r="KVS25"/>
      <c r="KVT25"/>
      <c r="KVU25"/>
      <c r="KVV25"/>
      <c r="KVW25"/>
      <c r="KVX25"/>
      <c r="KVY25"/>
      <c r="KVZ25"/>
      <c r="KWA25"/>
      <c r="KWB25"/>
      <c r="KWC25"/>
      <c r="KWD25"/>
      <c r="KWE25"/>
      <c r="KWF25"/>
      <c r="KWG25"/>
      <c r="KWH25"/>
      <c r="KWI25"/>
      <c r="KWJ25"/>
      <c r="KWK25"/>
      <c r="KWL25"/>
      <c r="KWM25"/>
      <c r="KWN25"/>
      <c r="KWO25"/>
      <c r="KWP25"/>
      <c r="KWQ25"/>
      <c r="KWR25"/>
      <c r="KWS25"/>
      <c r="KWT25"/>
      <c r="KWU25"/>
      <c r="KWV25"/>
      <c r="KWW25"/>
      <c r="KWX25"/>
      <c r="KWY25"/>
      <c r="KWZ25"/>
      <c r="KXA25"/>
      <c r="KXB25"/>
      <c r="KXC25"/>
      <c r="KXD25"/>
      <c r="KXE25"/>
      <c r="KXF25"/>
      <c r="KXG25"/>
      <c r="KXH25"/>
      <c r="KXI25"/>
      <c r="KXJ25"/>
      <c r="KXK25"/>
      <c r="KXL25"/>
      <c r="KXM25"/>
      <c r="KXN25"/>
      <c r="KXO25"/>
      <c r="KXP25"/>
      <c r="KXQ25"/>
      <c r="KXR25"/>
      <c r="KXS25"/>
      <c r="KXT25"/>
      <c r="KXU25"/>
      <c r="KXV25"/>
      <c r="KXW25"/>
      <c r="KXX25"/>
      <c r="KXY25"/>
      <c r="KXZ25"/>
      <c r="KYA25"/>
      <c r="KYB25"/>
      <c r="KYC25"/>
      <c r="KYD25"/>
      <c r="KYE25"/>
      <c r="KYF25"/>
      <c r="KYG25"/>
      <c r="KYH25"/>
      <c r="KYI25"/>
      <c r="KYJ25"/>
      <c r="KYK25"/>
      <c r="KYL25"/>
      <c r="KYM25"/>
      <c r="KYN25"/>
      <c r="KYO25"/>
      <c r="KYP25"/>
      <c r="KYQ25"/>
      <c r="KYR25"/>
      <c r="KYS25"/>
      <c r="KYT25"/>
      <c r="KYU25"/>
      <c r="KYV25"/>
      <c r="KYW25"/>
      <c r="KYX25"/>
      <c r="KYY25"/>
      <c r="KYZ25"/>
      <c r="KZA25"/>
      <c r="KZB25"/>
      <c r="KZC25"/>
      <c r="KZD25"/>
      <c r="KZE25"/>
      <c r="KZF25"/>
      <c r="KZG25"/>
      <c r="KZH25"/>
      <c r="KZI25"/>
      <c r="KZJ25"/>
      <c r="KZK25"/>
      <c r="KZL25"/>
      <c r="KZM25"/>
      <c r="KZN25"/>
      <c r="KZO25"/>
      <c r="KZP25"/>
      <c r="KZQ25"/>
      <c r="KZR25"/>
      <c r="KZS25"/>
      <c r="KZT25"/>
      <c r="KZU25"/>
      <c r="KZV25"/>
      <c r="KZW25"/>
      <c r="KZX25"/>
      <c r="KZY25"/>
      <c r="KZZ25"/>
      <c r="LAA25"/>
      <c r="LAB25"/>
      <c r="LAC25"/>
      <c r="LAD25"/>
      <c r="LAE25"/>
      <c r="LAF25"/>
      <c r="LAG25"/>
      <c r="LAH25"/>
      <c r="LAI25"/>
      <c r="LAJ25"/>
      <c r="LAK25"/>
      <c r="LAL25"/>
      <c r="LAM25"/>
      <c r="LAN25"/>
      <c r="LAO25"/>
      <c r="LAP25"/>
      <c r="LAQ25"/>
      <c r="LAR25"/>
      <c r="LAS25"/>
      <c r="LAT25"/>
      <c r="LAU25"/>
      <c r="LAV25"/>
      <c r="LAW25"/>
      <c r="LAX25"/>
      <c r="LAY25"/>
      <c r="LAZ25"/>
      <c r="LBA25"/>
      <c r="LBB25"/>
      <c r="LBC25"/>
      <c r="LBD25"/>
      <c r="LBE25"/>
      <c r="LBF25"/>
      <c r="LBG25"/>
      <c r="LBH25"/>
      <c r="LBI25"/>
      <c r="LBJ25"/>
      <c r="LBK25"/>
      <c r="LBL25"/>
      <c r="LBM25"/>
      <c r="LBN25"/>
      <c r="LBO25"/>
      <c r="LBP25"/>
      <c r="LBQ25"/>
      <c r="LBR25"/>
      <c r="LBS25"/>
      <c r="LBT25"/>
      <c r="LBU25"/>
      <c r="LBV25"/>
      <c r="LBW25"/>
      <c r="LBX25"/>
      <c r="LBY25"/>
      <c r="LBZ25"/>
      <c r="LCA25"/>
      <c r="LCB25"/>
      <c r="LCC25"/>
      <c r="LCD25"/>
      <c r="LCE25"/>
      <c r="LCF25"/>
      <c r="LCG25"/>
      <c r="LCH25"/>
      <c r="LCI25"/>
      <c r="LCJ25"/>
      <c r="LCK25"/>
      <c r="LCL25"/>
      <c r="LCM25"/>
      <c r="LCN25"/>
      <c r="LCO25"/>
      <c r="LCP25"/>
      <c r="LCQ25"/>
      <c r="LCR25"/>
      <c r="LCS25"/>
      <c r="LCT25"/>
      <c r="LCU25"/>
      <c r="LCV25"/>
      <c r="LCW25"/>
      <c r="LCX25"/>
      <c r="LCY25"/>
      <c r="LCZ25"/>
      <c r="LDA25"/>
      <c r="LDB25"/>
      <c r="LDC25"/>
      <c r="LDD25"/>
      <c r="LDE25"/>
      <c r="LDF25"/>
      <c r="LDG25"/>
      <c r="LDH25"/>
      <c r="LDI25"/>
      <c r="LDJ25"/>
      <c r="LDK25"/>
      <c r="LDL25"/>
      <c r="LDM25"/>
      <c r="LDN25"/>
      <c r="LDO25"/>
      <c r="LDP25"/>
      <c r="LDQ25"/>
      <c r="LDR25"/>
      <c r="LDS25"/>
      <c r="LDT25"/>
      <c r="LDU25"/>
      <c r="LDV25"/>
      <c r="LDW25"/>
      <c r="LDX25"/>
      <c r="LDY25"/>
      <c r="LDZ25"/>
      <c r="LEA25"/>
      <c r="LEB25"/>
      <c r="LEC25"/>
      <c r="LED25"/>
      <c r="LEE25"/>
      <c r="LEF25"/>
      <c r="LEG25"/>
      <c r="LEH25"/>
      <c r="LEI25"/>
      <c r="LEJ25"/>
      <c r="LEK25"/>
      <c r="LEL25"/>
      <c r="LEM25"/>
      <c r="LEN25"/>
      <c r="LEO25"/>
      <c r="LEP25"/>
      <c r="LEQ25"/>
      <c r="LER25"/>
      <c r="LES25"/>
      <c r="LET25"/>
      <c r="LEU25"/>
      <c r="LEV25"/>
      <c r="LEW25"/>
      <c r="LEX25"/>
      <c r="LEY25"/>
      <c r="LEZ25"/>
      <c r="LFA25"/>
      <c r="LFB25"/>
      <c r="LFC25"/>
      <c r="LFD25"/>
      <c r="LFE25"/>
      <c r="LFF25"/>
      <c r="LFG25"/>
      <c r="LFH25"/>
      <c r="LFI25"/>
      <c r="LFJ25"/>
      <c r="LFK25"/>
      <c r="LFL25"/>
      <c r="LFM25"/>
      <c r="LFN25"/>
      <c r="LFO25"/>
      <c r="LFP25"/>
      <c r="LFQ25"/>
      <c r="LFR25"/>
      <c r="LFS25"/>
      <c r="LFT25"/>
      <c r="LFU25"/>
      <c r="LFV25"/>
      <c r="LFW25"/>
      <c r="LFX25"/>
      <c r="LFY25"/>
      <c r="LFZ25"/>
      <c r="LGA25"/>
      <c r="LGB25"/>
      <c r="LGC25"/>
      <c r="LGD25"/>
      <c r="LGE25"/>
      <c r="LGF25"/>
      <c r="LGG25"/>
      <c r="LGH25"/>
      <c r="LGI25"/>
      <c r="LGJ25"/>
      <c r="LGK25"/>
      <c r="LGL25"/>
      <c r="LGM25"/>
      <c r="LGN25"/>
      <c r="LGO25"/>
      <c r="LGP25"/>
      <c r="LGQ25"/>
      <c r="LGR25"/>
      <c r="LGS25"/>
      <c r="LGT25"/>
      <c r="LGU25"/>
      <c r="LGV25"/>
      <c r="LGW25"/>
      <c r="LGX25"/>
      <c r="LGY25"/>
      <c r="LGZ25"/>
      <c r="LHA25"/>
      <c r="LHB25"/>
      <c r="LHC25"/>
      <c r="LHD25"/>
      <c r="LHE25"/>
      <c r="LHF25"/>
      <c r="LHG25"/>
      <c r="LHH25"/>
      <c r="LHI25"/>
      <c r="LHJ25"/>
      <c r="LHK25"/>
      <c r="LHL25"/>
      <c r="LHM25"/>
      <c r="LHN25"/>
      <c r="LHO25"/>
      <c r="LHP25"/>
      <c r="LHQ25"/>
      <c r="LHR25"/>
      <c r="LHS25"/>
      <c r="LHT25"/>
      <c r="LHU25"/>
      <c r="LHV25"/>
      <c r="LHW25"/>
      <c r="LHX25"/>
      <c r="LHY25"/>
      <c r="LHZ25"/>
      <c r="LIA25"/>
      <c r="LIB25"/>
      <c r="LIC25"/>
      <c r="LID25"/>
      <c r="LIE25"/>
      <c r="LIF25"/>
      <c r="LIG25"/>
      <c r="LIH25"/>
      <c r="LII25"/>
      <c r="LIJ25"/>
      <c r="LIK25"/>
      <c r="LIL25"/>
      <c r="LIM25"/>
      <c r="LIN25"/>
      <c r="LIO25"/>
      <c r="LIP25"/>
      <c r="LIQ25"/>
      <c r="LIR25"/>
      <c r="LIS25"/>
      <c r="LIT25"/>
      <c r="LIU25"/>
      <c r="LIV25"/>
      <c r="LIW25"/>
      <c r="LIX25"/>
      <c r="LIY25"/>
      <c r="LIZ25"/>
      <c r="LJA25"/>
      <c r="LJB25"/>
      <c r="LJC25"/>
      <c r="LJD25"/>
      <c r="LJE25"/>
      <c r="LJF25"/>
      <c r="LJG25"/>
      <c r="LJH25"/>
      <c r="LJI25"/>
      <c r="LJJ25"/>
      <c r="LJK25"/>
      <c r="LJL25"/>
      <c r="LJM25"/>
      <c r="LJN25"/>
      <c r="LJO25"/>
      <c r="LJP25"/>
      <c r="LJQ25"/>
      <c r="LJR25"/>
      <c r="LJS25"/>
      <c r="LJT25"/>
      <c r="LJU25"/>
      <c r="LJV25"/>
      <c r="LJW25"/>
      <c r="LJX25"/>
      <c r="LJY25"/>
      <c r="LJZ25"/>
      <c r="LKA25"/>
      <c r="LKB25"/>
      <c r="LKC25"/>
      <c r="LKD25"/>
      <c r="LKE25"/>
      <c r="LKF25"/>
      <c r="LKG25"/>
      <c r="LKH25"/>
      <c r="LKI25"/>
      <c r="LKJ25"/>
      <c r="LKK25"/>
      <c r="LKL25"/>
      <c r="LKM25"/>
      <c r="LKN25"/>
      <c r="LKO25"/>
      <c r="LKP25"/>
      <c r="LKQ25"/>
      <c r="LKR25"/>
      <c r="LKS25"/>
      <c r="LKT25"/>
      <c r="LKU25"/>
      <c r="LKV25"/>
      <c r="LKW25"/>
      <c r="LKX25"/>
      <c r="LKY25"/>
      <c r="LKZ25"/>
      <c r="LLA25"/>
      <c r="LLB25"/>
      <c r="LLC25"/>
      <c r="LLD25"/>
      <c r="LLE25"/>
      <c r="LLF25"/>
      <c r="LLG25"/>
      <c r="LLH25"/>
      <c r="LLI25"/>
      <c r="LLJ25"/>
      <c r="LLK25"/>
      <c r="LLL25"/>
      <c r="LLM25"/>
      <c r="LLN25"/>
      <c r="LLO25"/>
      <c r="LLP25"/>
      <c r="LLQ25"/>
      <c r="LLR25"/>
      <c r="LLS25"/>
      <c r="LLT25"/>
      <c r="LLU25"/>
      <c r="LLV25"/>
      <c r="LLW25"/>
      <c r="LLX25"/>
      <c r="LLY25"/>
      <c r="LLZ25"/>
      <c r="LMA25"/>
      <c r="LMB25"/>
      <c r="LMC25"/>
      <c r="LMD25"/>
      <c r="LME25"/>
      <c r="LMF25"/>
      <c r="LMG25"/>
      <c r="LMH25"/>
      <c r="LMI25"/>
      <c r="LMJ25"/>
      <c r="LMK25"/>
      <c r="LML25"/>
      <c r="LMM25"/>
      <c r="LMN25"/>
      <c r="LMO25"/>
      <c r="LMP25"/>
      <c r="LMQ25"/>
      <c r="LMR25"/>
      <c r="LMS25"/>
      <c r="LMT25"/>
      <c r="LMU25"/>
      <c r="LMV25"/>
      <c r="LMW25"/>
      <c r="LMX25"/>
      <c r="LMY25"/>
      <c r="LMZ25"/>
      <c r="LNA25"/>
      <c r="LNB25"/>
      <c r="LNC25"/>
      <c r="LND25"/>
      <c r="LNE25"/>
      <c r="LNF25"/>
      <c r="LNG25"/>
      <c r="LNH25"/>
      <c r="LNI25"/>
      <c r="LNJ25"/>
      <c r="LNK25"/>
      <c r="LNL25"/>
      <c r="LNM25"/>
      <c r="LNN25"/>
      <c r="LNO25"/>
      <c r="LNP25"/>
      <c r="LNQ25"/>
      <c r="LNR25"/>
      <c r="LNS25"/>
      <c r="LNT25"/>
      <c r="LNU25"/>
      <c r="LNV25"/>
      <c r="LNW25"/>
      <c r="LNX25"/>
      <c r="LNY25"/>
      <c r="LNZ25"/>
      <c r="LOA25"/>
      <c r="LOB25"/>
      <c r="LOC25"/>
      <c r="LOD25"/>
      <c r="LOE25"/>
      <c r="LOF25"/>
      <c r="LOG25"/>
      <c r="LOH25"/>
      <c r="LOI25"/>
      <c r="LOJ25"/>
      <c r="LOK25"/>
      <c r="LOL25"/>
      <c r="LOM25"/>
      <c r="LON25"/>
      <c r="LOO25"/>
      <c r="LOP25"/>
      <c r="LOQ25"/>
      <c r="LOR25"/>
      <c r="LOS25"/>
      <c r="LOT25"/>
      <c r="LOU25"/>
      <c r="LOV25"/>
      <c r="LOW25"/>
      <c r="LOX25"/>
      <c r="LOY25"/>
      <c r="LOZ25"/>
      <c r="LPA25"/>
      <c r="LPB25"/>
      <c r="LPC25"/>
      <c r="LPD25"/>
      <c r="LPE25"/>
      <c r="LPF25"/>
      <c r="LPG25"/>
      <c r="LPH25"/>
      <c r="LPI25"/>
      <c r="LPJ25"/>
      <c r="LPK25"/>
      <c r="LPL25"/>
      <c r="LPM25"/>
      <c r="LPN25"/>
      <c r="LPO25"/>
      <c r="LPP25"/>
      <c r="LPQ25"/>
      <c r="LPR25"/>
      <c r="LPS25"/>
      <c r="LPT25"/>
      <c r="LPU25"/>
      <c r="LPV25"/>
      <c r="LPW25"/>
      <c r="LPX25"/>
      <c r="LPY25"/>
      <c r="LPZ25"/>
      <c r="LQA25"/>
      <c r="LQB25"/>
      <c r="LQC25"/>
      <c r="LQD25"/>
      <c r="LQE25"/>
      <c r="LQF25"/>
      <c r="LQG25"/>
      <c r="LQH25"/>
      <c r="LQI25"/>
      <c r="LQJ25"/>
      <c r="LQK25"/>
      <c r="LQL25"/>
      <c r="LQM25"/>
      <c r="LQN25"/>
      <c r="LQO25"/>
      <c r="LQP25"/>
      <c r="LQQ25"/>
      <c r="LQR25"/>
      <c r="LQS25"/>
      <c r="LQT25"/>
      <c r="LQU25"/>
      <c r="LQV25"/>
      <c r="LQW25"/>
      <c r="LQX25"/>
      <c r="LQY25"/>
      <c r="LQZ25"/>
      <c r="LRA25"/>
      <c r="LRB25"/>
      <c r="LRC25"/>
      <c r="LRD25"/>
      <c r="LRE25"/>
      <c r="LRF25"/>
      <c r="LRG25"/>
      <c r="LRH25"/>
      <c r="LRI25"/>
      <c r="LRJ25"/>
      <c r="LRK25"/>
      <c r="LRL25"/>
      <c r="LRM25"/>
      <c r="LRN25"/>
      <c r="LRO25"/>
      <c r="LRP25"/>
      <c r="LRQ25"/>
      <c r="LRR25"/>
      <c r="LRS25"/>
      <c r="LRT25"/>
      <c r="LRU25"/>
      <c r="LRV25"/>
      <c r="LRW25"/>
      <c r="LRX25"/>
      <c r="LRY25"/>
      <c r="LRZ25"/>
      <c r="LSA25"/>
      <c r="LSB25"/>
      <c r="LSC25"/>
      <c r="LSD25"/>
      <c r="LSE25"/>
      <c r="LSF25"/>
      <c r="LSG25"/>
      <c r="LSH25"/>
      <c r="LSI25"/>
      <c r="LSJ25"/>
      <c r="LSK25"/>
      <c r="LSL25"/>
      <c r="LSM25"/>
      <c r="LSN25"/>
      <c r="LSO25"/>
      <c r="LSP25"/>
      <c r="LSQ25"/>
      <c r="LSR25"/>
      <c r="LSS25"/>
      <c r="LST25"/>
      <c r="LSU25"/>
      <c r="LSV25"/>
      <c r="LSW25"/>
      <c r="LSX25"/>
      <c r="LSY25"/>
      <c r="LSZ25"/>
      <c r="LTA25"/>
      <c r="LTB25"/>
      <c r="LTC25"/>
      <c r="LTD25"/>
      <c r="LTE25"/>
      <c r="LTF25"/>
      <c r="LTG25"/>
      <c r="LTH25"/>
      <c r="LTI25"/>
      <c r="LTJ25"/>
      <c r="LTK25"/>
      <c r="LTL25"/>
      <c r="LTM25"/>
      <c r="LTN25"/>
      <c r="LTO25"/>
      <c r="LTP25"/>
      <c r="LTQ25"/>
      <c r="LTR25"/>
      <c r="LTS25"/>
      <c r="LTT25"/>
      <c r="LTU25"/>
      <c r="LTV25"/>
      <c r="LTW25"/>
      <c r="LTX25"/>
      <c r="LTY25"/>
      <c r="LTZ25"/>
      <c r="LUA25"/>
      <c r="LUB25"/>
      <c r="LUC25"/>
      <c r="LUD25"/>
      <c r="LUE25"/>
      <c r="LUF25"/>
      <c r="LUG25"/>
      <c r="LUH25"/>
      <c r="LUI25"/>
      <c r="LUJ25"/>
      <c r="LUK25"/>
      <c r="LUL25"/>
      <c r="LUM25"/>
      <c r="LUN25"/>
      <c r="LUO25"/>
      <c r="LUP25"/>
      <c r="LUQ25"/>
      <c r="LUR25"/>
      <c r="LUS25"/>
      <c r="LUT25"/>
      <c r="LUU25"/>
      <c r="LUV25"/>
      <c r="LUW25"/>
      <c r="LUX25"/>
      <c r="LUY25"/>
      <c r="LUZ25"/>
      <c r="LVA25"/>
      <c r="LVB25"/>
      <c r="LVC25"/>
      <c r="LVD25"/>
      <c r="LVE25"/>
      <c r="LVF25"/>
      <c r="LVG25"/>
      <c r="LVH25"/>
      <c r="LVI25"/>
      <c r="LVJ25"/>
      <c r="LVK25"/>
      <c r="LVL25"/>
      <c r="LVM25"/>
      <c r="LVN25"/>
      <c r="LVO25"/>
      <c r="LVP25"/>
      <c r="LVQ25"/>
      <c r="LVR25"/>
      <c r="LVS25"/>
      <c r="LVT25"/>
      <c r="LVU25"/>
      <c r="LVV25"/>
      <c r="LVW25"/>
      <c r="LVX25"/>
      <c r="LVY25"/>
      <c r="LVZ25"/>
      <c r="LWA25"/>
      <c r="LWB25"/>
      <c r="LWC25"/>
      <c r="LWD25"/>
      <c r="LWE25"/>
      <c r="LWF25"/>
      <c r="LWG25"/>
      <c r="LWH25"/>
      <c r="LWI25"/>
      <c r="LWJ25"/>
      <c r="LWK25"/>
      <c r="LWL25"/>
      <c r="LWM25"/>
      <c r="LWN25"/>
      <c r="LWO25"/>
      <c r="LWP25"/>
      <c r="LWQ25"/>
      <c r="LWR25"/>
      <c r="LWS25"/>
      <c r="LWT25"/>
      <c r="LWU25"/>
      <c r="LWV25"/>
      <c r="LWW25"/>
      <c r="LWX25"/>
      <c r="LWY25"/>
      <c r="LWZ25"/>
      <c r="LXA25"/>
      <c r="LXB25"/>
      <c r="LXC25"/>
      <c r="LXD25"/>
      <c r="LXE25"/>
      <c r="LXF25"/>
      <c r="LXG25"/>
      <c r="LXH25"/>
      <c r="LXI25"/>
      <c r="LXJ25"/>
      <c r="LXK25"/>
      <c r="LXL25"/>
      <c r="LXM25"/>
      <c r="LXN25"/>
      <c r="LXO25"/>
      <c r="LXP25"/>
      <c r="LXQ25"/>
      <c r="LXR25"/>
      <c r="LXS25"/>
      <c r="LXT25"/>
      <c r="LXU25"/>
      <c r="LXV25"/>
      <c r="LXW25"/>
      <c r="LXX25"/>
      <c r="LXY25"/>
      <c r="LXZ25"/>
      <c r="LYA25"/>
      <c r="LYB25"/>
      <c r="LYC25"/>
      <c r="LYD25"/>
      <c r="LYE25"/>
      <c r="LYF25"/>
      <c r="LYG25"/>
      <c r="LYH25"/>
      <c r="LYI25"/>
      <c r="LYJ25"/>
      <c r="LYK25"/>
      <c r="LYL25"/>
      <c r="LYM25"/>
      <c r="LYN25"/>
      <c r="LYO25"/>
      <c r="LYP25"/>
      <c r="LYQ25"/>
      <c r="LYR25"/>
      <c r="LYS25"/>
      <c r="LYT25"/>
      <c r="LYU25"/>
      <c r="LYV25"/>
      <c r="LYW25"/>
      <c r="LYX25"/>
      <c r="LYY25"/>
      <c r="LYZ25"/>
      <c r="LZA25"/>
      <c r="LZB25"/>
      <c r="LZC25"/>
      <c r="LZD25"/>
      <c r="LZE25"/>
      <c r="LZF25"/>
      <c r="LZG25"/>
      <c r="LZH25"/>
      <c r="LZI25"/>
      <c r="LZJ25"/>
      <c r="LZK25"/>
      <c r="LZL25"/>
      <c r="LZM25"/>
      <c r="LZN25"/>
      <c r="LZO25"/>
      <c r="LZP25"/>
      <c r="LZQ25"/>
      <c r="LZR25"/>
      <c r="LZS25"/>
      <c r="LZT25"/>
      <c r="LZU25"/>
      <c r="LZV25"/>
      <c r="LZW25"/>
      <c r="LZX25"/>
      <c r="LZY25"/>
      <c r="LZZ25"/>
      <c r="MAA25"/>
      <c r="MAB25"/>
      <c r="MAC25"/>
      <c r="MAD25"/>
      <c r="MAE25"/>
      <c r="MAF25"/>
      <c r="MAG25"/>
      <c r="MAH25"/>
      <c r="MAI25"/>
      <c r="MAJ25"/>
      <c r="MAK25"/>
      <c r="MAL25"/>
      <c r="MAM25"/>
      <c r="MAN25"/>
      <c r="MAO25"/>
      <c r="MAP25"/>
      <c r="MAQ25"/>
      <c r="MAR25"/>
      <c r="MAS25"/>
      <c r="MAT25"/>
      <c r="MAU25"/>
      <c r="MAV25"/>
      <c r="MAW25"/>
      <c r="MAX25"/>
      <c r="MAY25"/>
      <c r="MAZ25"/>
      <c r="MBA25"/>
      <c r="MBB25"/>
      <c r="MBC25"/>
      <c r="MBD25"/>
      <c r="MBE25"/>
      <c r="MBF25"/>
      <c r="MBG25"/>
      <c r="MBH25"/>
      <c r="MBI25"/>
      <c r="MBJ25"/>
      <c r="MBK25"/>
      <c r="MBL25"/>
      <c r="MBM25"/>
      <c r="MBN25"/>
      <c r="MBO25"/>
      <c r="MBP25"/>
      <c r="MBQ25"/>
      <c r="MBR25"/>
      <c r="MBS25"/>
      <c r="MBT25"/>
      <c r="MBU25"/>
      <c r="MBV25"/>
      <c r="MBW25"/>
      <c r="MBX25"/>
      <c r="MBY25"/>
      <c r="MBZ25"/>
      <c r="MCA25"/>
      <c r="MCB25"/>
      <c r="MCC25"/>
      <c r="MCD25"/>
      <c r="MCE25"/>
      <c r="MCF25"/>
      <c r="MCG25"/>
      <c r="MCH25"/>
      <c r="MCI25"/>
      <c r="MCJ25"/>
      <c r="MCK25"/>
      <c r="MCL25"/>
      <c r="MCM25"/>
      <c r="MCN25"/>
      <c r="MCO25"/>
      <c r="MCP25"/>
      <c r="MCQ25"/>
      <c r="MCR25"/>
      <c r="MCS25"/>
      <c r="MCT25"/>
      <c r="MCU25"/>
      <c r="MCV25"/>
      <c r="MCW25"/>
      <c r="MCX25"/>
      <c r="MCY25"/>
      <c r="MCZ25"/>
      <c r="MDA25"/>
      <c r="MDB25"/>
      <c r="MDC25"/>
      <c r="MDD25"/>
      <c r="MDE25"/>
      <c r="MDF25"/>
      <c r="MDG25"/>
      <c r="MDH25"/>
      <c r="MDI25"/>
      <c r="MDJ25"/>
      <c r="MDK25"/>
      <c r="MDL25"/>
      <c r="MDM25"/>
      <c r="MDN25"/>
      <c r="MDO25"/>
      <c r="MDP25"/>
      <c r="MDQ25"/>
      <c r="MDR25"/>
      <c r="MDS25"/>
      <c r="MDT25"/>
      <c r="MDU25"/>
      <c r="MDV25"/>
      <c r="MDW25"/>
      <c r="MDX25"/>
      <c r="MDY25"/>
      <c r="MDZ25"/>
      <c r="MEA25"/>
      <c r="MEB25"/>
      <c r="MEC25"/>
      <c r="MED25"/>
      <c r="MEE25"/>
      <c r="MEF25"/>
      <c r="MEG25"/>
      <c r="MEH25"/>
      <c r="MEI25"/>
      <c r="MEJ25"/>
      <c r="MEK25"/>
      <c r="MEL25"/>
      <c r="MEM25"/>
      <c r="MEN25"/>
      <c r="MEO25"/>
      <c r="MEP25"/>
      <c r="MEQ25"/>
      <c r="MER25"/>
      <c r="MES25"/>
      <c r="MET25"/>
      <c r="MEU25"/>
      <c r="MEV25"/>
      <c r="MEW25"/>
      <c r="MEX25"/>
      <c r="MEY25"/>
      <c r="MEZ25"/>
      <c r="MFA25"/>
      <c r="MFB25"/>
      <c r="MFC25"/>
      <c r="MFD25"/>
      <c r="MFE25"/>
      <c r="MFF25"/>
      <c r="MFG25"/>
      <c r="MFH25"/>
      <c r="MFI25"/>
      <c r="MFJ25"/>
      <c r="MFK25"/>
      <c r="MFL25"/>
      <c r="MFM25"/>
      <c r="MFN25"/>
      <c r="MFO25"/>
      <c r="MFP25"/>
      <c r="MFQ25"/>
      <c r="MFR25"/>
      <c r="MFS25"/>
      <c r="MFT25"/>
      <c r="MFU25"/>
      <c r="MFV25"/>
      <c r="MFW25"/>
      <c r="MFX25"/>
      <c r="MFY25"/>
      <c r="MFZ25"/>
      <c r="MGA25"/>
      <c r="MGB25"/>
      <c r="MGC25"/>
      <c r="MGD25"/>
      <c r="MGE25"/>
      <c r="MGF25"/>
      <c r="MGG25"/>
      <c r="MGH25"/>
      <c r="MGI25"/>
      <c r="MGJ25"/>
      <c r="MGK25"/>
      <c r="MGL25"/>
      <c r="MGM25"/>
      <c r="MGN25"/>
      <c r="MGO25"/>
      <c r="MGP25"/>
      <c r="MGQ25"/>
      <c r="MGR25"/>
      <c r="MGS25"/>
      <c r="MGT25"/>
      <c r="MGU25"/>
      <c r="MGV25"/>
      <c r="MGW25"/>
      <c r="MGX25"/>
      <c r="MGY25"/>
      <c r="MGZ25"/>
      <c r="MHA25"/>
      <c r="MHB25"/>
      <c r="MHC25"/>
      <c r="MHD25"/>
      <c r="MHE25"/>
      <c r="MHF25"/>
      <c r="MHG25"/>
      <c r="MHH25"/>
      <c r="MHI25"/>
      <c r="MHJ25"/>
      <c r="MHK25"/>
      <c r="MHL25"/>
      <c r="MHM25"/>
      <c r="MHN25"/>
      <c r="MHO25"/>
      <c r="MHP25"/>
      <c r="MHQ25"/>
      <c r="MHR25"/>
      <c r="MHS25"/>
      <c r="MHT25"/>
      <c r="MHU25"/>
      <c r="MHV25"/>
      <c r="MHW25"/>
      <c r="MHX25"/>
      <c r="MHY25"/>
      <c r="MHZ25"/>
      <c r="MIA25"/>
      <c r="MIB25"/>
      <c r="MIC25"/>
      <c r="MID25"/>
      <c r="MIE25"/>
      <c r="MIF25"/>
      <c r="MIG25"/>
      <c r="MIH25"/>
      <c r="MII25"/>
      <c r="MIJ25"/>
      <c r="MIK25"/>
      <c r="MIL25"/>
      <c r="MIM25"/>
      <c r="MIN25"/>
      <c r="MIO25"/>
      <c r="MIP25"/>
      <c r="MIQ25"/>
      <c r="MIR25"/>
      <c r="MIS25"/>
      <c r="MIT25"/>
      <c r="MIU25"/>
      <c r="MIV25"/>
      <c r="MIW25"/>
      <c r="MIX25"/>
      <c r="MIY25"/>
      <c r="MIZ25"/>
      <c r="MJA25"/>
      <c r="MJB25"/>
      <c r="MJC25"/>
      <c r="MJD25"/>
      <c r="MJE25"/>
      <c r="MJF25"/>
      <c r="MJG25"/>
      <c r="MJH25"/>
      <c r="MJI25"/>
      <c r="MJJ25"/>
      <c r="MJK25"/>
      <c r="MJL25"/>
      <c r="MJM25"/>
      <c r="MJN25"/>
      <c r="MJO25"/>
      <c r="MJP25"/>
      <c r="MJQ25"/>
      <c r="MJR25"/>
      <c r="MJS25"/>
      <c r="MJT25"/>
      <c r="MJU25"/>
      <c r="MJV25"/>
      <c r="MJW25"/>
      <c r="MJX25"/>
      <c r="MJY25"/>
      <c r="MJZ25"/>
      <c r="MKA25"/>
      <c r="MKB25"/>
      <c r="MKC25"/>
      <c r="MKD25"/>
      <c r="MKE25"/>
      <c r="MKF25"/>
      <c r="MKG25"/>
      <c r="MKH25"/>
      <c r="MKI25"/>
      <c r="MKJ25"/>
      <c r="MKK25"/>
      <c r="MKL25"/>
      <c r="MKM25"/>
      <c r="MKN25"/>
      <c r="MKO25"/>
      <c r="MKP25"/>
      <c r="MKQ25"/>
      <c r="MKR25"/>
      <c r="MKS25"/>
      <c r="MKT25"/>
      <c r="MKU25"/>
      <c r="MKV25"/>
      <c r="MKW25"/>
      <c r="MKX25"/>
      <c r="MKY25"/>
      <c r="MKZ25"/>
      <c r="MLA25"/>
      <c r="MLB25"/>
      <c r="MLC25"/>
      <c r="MLD25"/>
      <c r="MLE25"/>
      <c r="MLF25"/>
      <c r="MLG25"/>
      <c r="MLH25"/>
      <c r="MLI25"/>
      <c r="MLJ25"/>
      <c r="MLK25"/>
      <c r="MLL25"/>
      <c r="MLM25"/>
      <c r="MLN25"/>
      <c r="MLO25"/>
      <c r="MLP25"/>
      <c r="MLQ25"/>
      <c r="MLR25"/>
      <c r="MLS25"/>
      <c r="MLT25"/>
      <c r="MLU25"/>
      <c r="MLV25"/>
      <c r="MLW25"/>
      <c r="MLX25"/>
      <c r="MLY25"/>
      <c r="MLZ25"/>
      <c r="MMA25"/>
      <c r="MMB25"/>
      <c r="MMC25"/>
      <c r="MMD25"/>
      <c r="MME25"/>
      <c r="MMF25"/>
      <c r="MMG25"/>
      <c r="MMH25"/>
      <c r="MMI25"/>
      <c r="MMJ25"/>
      <c r="MMK25"/>
      <c r="MML25"/>
      <c r="MMM25"/>
      <c r="MMN25"/>
      <c r="MMO25"/>
      <c r="MMP25"/>
      <c r="MMQ25"/>
      <c r="MMR25"/>
      <c r="MMS25"/>
      <c r="MMT25"/>
      <c r="MMU25"/>
      <c r="MMV25"/>
      <c r="MMW25"/>
      <c r="MMX25"/>
      <c r="MMY25"/>
      <c r="MMZ25"/>
      <c r="MNA25"/>
      <c r="MNB25"/>
      <c r="MNC25"/>
      <c r="MND25"/>
      <c r="MNE25"/>
      <c r="MNF25"/>
      <c r="MNG25"/>
      <c r="MNH25"/>
      <c r="MNI25"/>
      <c r="MNJ25"/>
      <c r="MNK25"/>
      <c r="MNL25"/>
      <c r="MNM25"/>
      <c r="MNN25"/>
      <c r="MNO25"/>
      <c r="MNP25"/>
      <c r="MNQ25"/>
      <c r="MNR25"/>
      <c r="MNS25"/>
      <c r="MNT25"/>
      <c r="MNU25"/>
      <c r="MNV25"/>
      <c r="MNW25"/>
      <c r="MNX25"/>
      <c r="MNY25"/>
      <c r="MNZ25"/>
      <c r="MOA25"/>
      <c r="MOB25"/>
      <c r="MOC25"/>
      <c r="MOD25"/>
      <c r="MOE25"/>
      <c r="MOF25"/>
      <c r="MOG25"/>
      <c r="MOH25"/>
      <c r="MOI25"/>
      <c r="MOJ25"/>
      <c r="MOK25"/>
      <c r="MOL25"/>
      <c r="MOM25"/>
      <c r="MON25"/>
      <c r="MOO25"/>
      <c r="MOP25"/>
      <c r="MOQ25"/>
      <c r="MOR25"/>
      <c r="MOS25"/>
      <c r="MOT25"/>
      <c r="MOU25"/>
      <c r="MOV25"/>
      <c r="MOW25"/>
      <c r="MOX25"/>
      <c r="MOY25"/>
      <c r="MOZ25"/>
      <c r="MPA25"/>
      <c r="MPB25"/>
      <c r="MPC25"/>
      <c r="MPD25"/>
      <c r="MPE25"/>
      <c r="MPF25"/>
      <c r="MPG25"/>
      <c r="MPH25"/>
      <c r="MPI25"/>
      <c r="MPJ25"/>
      <c r="MPK25"/>
      <c r="MPL25"/>
      <c r="MPM25"/>
      <c r="MPN25"/>
      <c r="MPO25"/>
      <c r="MPP25"/>
      <c r="MPQ25"/>
      <c r="MPR25"/>
      <c r="MPS25"/>
      <c r="MPT25"/>
      <c r="MPU25"/>
      <c r="MPV25"/>
      <c r="MPW25"/>
      <c r="MPX25"/>
      <c r="MPY25"/>
      <c r="MPZ25"/>
      <c r="MQA25"/>
      <c r="MQB25"/>
      <c r="MQC25"/>
      <c r="MQD25"/>
      <c r="MQE25"/>
      <c r="MQF25"/>
      <c r="MQG25"/>
      <c r="MQH25"/>
      <c r="MQI25"/>
      <c r="MQJ25"/>
      <c r="MQK25"/>
      <c r="MQL25"/>
      <c r="MQM25"/>
      <c r="MQN25"/>
      <c r="MQO25"/>
      <c r="MQP25"/>
      <c r="MQQ25"/>
      <c r="MQR25"/>
      <c r="MQS25"/>
      <c r="MQT25"/>
      <c r="MQU25"/>
      <c r="MQV25"/>
      <c r="MQW25"/>
      <c r="MQX25"/>
      <c r="MQY25"/>
      <c r="MQZ25"/>
      <c r="MRA25"/>
      <c r="MRB25"/>
      <c r="MRC25"/>
      <c r="MRD25"/>
      <c r="MRE25"/>
      <c r="MRF25"/>
      <c r="MRG25"/>
      <c r="MRH25"/>
      <c r="MRI25"/>
      <c r="MRJ25"/>
      <c r="MRK25"/>
      <c r="MRL25"/>
      <c r="MRM25"/>
      <c r="MRN25"/>
      <c r="MRO25"/>
      <c r="MRP25"/>
      <c r="MRQ25"/>
      <c r="MRR25"/>
      <c r="MRS25"/>
      <c r="MRT25"/>
      <c r="MRU25"/>
      <c r="MRV25"/>
      <c r="MRW25"/>
      <c r="MRX25"/>
      <c r="MRY25"/>
      <c r="MRZ25"/>
      <c r="MSA25"/>
      <c r="MSB25"/>
      <c r="MSC25"/>
      <c r="MSD25"/>
      <c r="MSE25"/>
      <c r="MSF25"/>
      <c r="MSG25"/>
      <c r="MSH25"/>
      <c r="MSI25"/>
      <c r="MSJ25"/>
      <c r="MSK25"/>
      <c r="MSL25"/>
      <c r="MSM25"/>
      <c r="MSN25"/>
      <c r="MSO25"/>
      <c r="MSP25"/>
      <c r="MSQ25"/>
      <c r="MSR25"/>
      <c r="MSS25"/>
      <c r="MST25"/>
      <c r="MSU25"/>
      <c r="MSV25"/>
      <c r="MSW25"/>
      <c r="MSX25"/>
      <c r="MSY25"/>
      <c r="MSZ25"/>
      <c r="MTA25"/>
      <c r="MTB25"/>
      <c r="MTC25"/>
      <c r="MTD25"/>
      <c r="MTE25"/>
      <c r="MTF25"/>
      <c r="MTG25"/>
      <c r="MTH25"/>
      <c r="MTI25"/>
      <c r="MTJ25"/>
      <c r="MTK25"/>
      <c r="MTL25"/>
      <c r="MTM25"/>
      <c r="MTN25"/>
      <c r="MTO25"/>
      <c r="MTP25"/>
      <c r="MTQ25"/>
      <c r="MTR25"/>
      <c r="MTS25"/>
      <c r="MTT25"/>
      <c r="MTU25"/>
      <c r="MTV25"/>
      <c r="MTW25"/>
      <c r="MTX25"/>
      <c r="MTY25"/>
      <c r="MTZ25"/>
      <c r="MUA25"/>
      <c r="MUB25"/>
      <c r="MUC25"/>
      <c r="MUD25"/>
      <c r="MUE25"/>
      <c r="MUF25"/>
      <c r="MUG25"/>
      <c r="MUH25"/>
      <c r="MUI25"/>
      <c r="MUJ25"/>
      <c r="MUK25"/>
      <c r="MUL25"/>
      <c r="MUM25"/>
      <c r="MUN25"/>
      <c r="MUO25"/>
      <c r="MUP25"/>
      <c r="MUQ25"/>
      <c r="MUR25"/>
      <c r="MUS25"/>
      <c r="MUT25"/>
      <c r="MUU25"/>
      <c r="MUV25"/>
      <c r="MUW25"/>
      <c r="MUX25"/>
      <c r="MUY25"/>
      <c r="MUZ25"/>
      <c r="MVA25"/>
      <c r="MVB25"/>
      <c r="MVC25"/>
      <c r="MVD25"/>
      <c r="MVE25"/>
      <c r="MVF25"/>
      <c r="MVG25"/>
      <c r="MVH25"/>
      <c r="MVI25"/>
      <c r="MVJ25"/>
      <c r="MVK25"/>
      <c r="MVL25"/>
      <c r="MVM25"/>
      <c r="MVN25"/>
      <c r="MVO25"/>
      <c r="MVP25"/>
      <c r="MVQ25"/>
      <c r="MVR25"/>
      <c r="MVS25"/>
      <c r="MVT25"/>
      <c r="MVU25"/>
      <c r="MVV25"/>
      <c r="MVW25"/>
      <c r="MVX25"/>
      <c r="MVY25"/>
      <c r="MVZ25"/>
      <c r="MWA25"/>
      <c r="MWB25"/>
      <c r="MWC25"/>
      <c r="MWD25"/>
      <c r="MWE25"/>
      <c r="MWF25"/>
      <c r="MWG25"/>
      <c r="MWH25"/>
      <c r="MWI25"/>
      <c r="MWJ25"/>
      <c r="MWK25"/>
      <c r="MWL25"/>
      <c r="MWM25"/>
      <c r="MWN25"/>
      <c r="MWO25"/>
      <c r="MWP25"/>
      <c r="MWQ25"/>
      <c r="MWR25"/>
      <c r="MWS25"/>
      <c r="MWT25"/>
      <c r="MWU25"/>
      <c r="MWV25"/>
      <c r="MWW25"/>
      <c r="MWX25"/>
      <c r="MWY25"/>
      <c r="MWZ25"/>
      <c r="MXA25"/>
      <c r="MXB25"/>
      <c r="MXC25"/>
      <c r="MXD25"/>
      <c r="MXE25"/>
      <c r="MXF25"/>
      <c r="MXG25"/>
      <c r="MXH25"/>
      <c r="MXI25"/>
      <c r="MXJ25"/>
      <c r="MXK25"/>
      <c r="MXL25"/>
      <c r="MXM25"/>
      <c r="MXN25"/>
      <c r="MXO25"/>
      <c r="MXP25"/>
      <c r="MXQ25"/>
      <c r="MXR25"/>
      <c r="MXS25"/>
      <c r="MXT25"/>
      <c r="MXU25"/>
      <c r="MXV25"/>
      <c r="MXW25"/>
      <c r="MXX25"/>
      <c r="MXY25"/>
      <c r="MXZ25"/>
      <c r="MYA25"/>
      <c r="MYB25"/>
      <c r="MYC25"/>
      <c r="MYD25"/>
      <c r="MYE25"/>
      <c r="MYF25"/>
      <c r="MYG25"/>
      <c r="MYH25"/>
      <c r="MYI25"/>
      <c r="MYJ25"/>
      <c r="MYK25"/>
      <c r="MYL25"/>
      <c r="MYM25"/>
      <c r="MYN25"/>
      <c r="MYO25"/>
      <c r="MYP25"/>
      <c r="MYQ25"/>
      <c r="MYR25"/>
      <c r="MYS25"/>
      <c r="MYT25"/>
      <c r="MYU25"/>
      <c r="MYV25"/>
      <c r="MYW25"/>
      <c r="MYX25"/>
      <c r="MYY25"/>
      <c r="MYZ25"/>
      <c r="MZA25"/>
      <c r="MZB25"/>
      <c r="MZC25"/>
      <c r="MZD25"/>
      <c r="MZE25"/>
      <c r="MZF25"/>
      <c r="MZG25"/>
      <c r="MZH25"/>
      <c r="MZI25"/>
      <c r="MZJ25"/>
      <c r="MZK25"/>
      <c r="MZL25"/>
      <c r="MZM25"/>
      <c r="MZN25"/>
      <c r="MZO25"/>
      <c r="MZP25"/>
      <c r="MZQ25"/>
      <c r="MZR25"/>
      <c r="MZS25"/>
      <c r="MZT25"/>
      <c r="MZU25"/>
      <c r="MZV25"/>
      <c r="MZW25"/>
      <c r="MZX25"/>
      <c r="MZY25"/>
      <c r="MZZ25"/>
      <c r="NAA25"/>
      <c r="NAB25"/>
      <c r="NAC25"/>
      <c r="NAD25"/>
      <c r="NAE25"/>
      <c r="NAF25"/>
      <c r="NAG25"/>
      <c r="NAH25"/>
      <c r="NAI25"/>
      <c r="NAJ25"/>
      <c r="NAK25"/>
      <c r="NAL25"/>
      <c r="NAM25"/>
      <c r="NAN25"/>
      <c r="NAO25"/>
      <c r="NAP25"/>
      <c r="NAQ25"/>
      <c r="NAR25"/>
      <c r="NAS25"/>
      <c r="NAT25"/>
      <c r="NAU25"/>
      <c r="NAV25"/>
      <c r="NAW25"/>
      <c r="NAX25"/>
      <c r="NAY25"/>
      <c r="NAZ25"/>
      <c r="NBA25"/>
      <c r="NBB25"/>
      <c r="NBC25"/>
      <c r="NBD25"/>
      <c r="NBE25"/>
      <c r="NBF25"/>
      <c r="NBG25"/>
      <c r="NBH25"/>
      <c r="NBI25"/>
      <c r="NBJ25"/>
      <c r="NBK25"/>
      <c r="NBL25"/>
      <c r="NBM25"/>
      <c r="NBN25"/>
      <c r="NBO25"/>
      <c r="NBP25"/>
      <c r="NBQ25"/>
      <c r="NBR25"/>
      <c r="NBS25"/>
      <c r="NBT25"/>
      <c r="NBU25"/>
      <c r="NBV25"/>
      <c r="NBW25"/>
      <c r="NBX25"/>
      <c r="NBY25"/>
      <c r="NBZ25"/>
      <c r="NCA25"/>
      <c r="NCB25"/>
      <c r="NCC25"/>
      <c r="NCD25"/>
      <c r="NCE25"/>
      <c r="NCF25"/>
      <c r="NCG25"/>
      <c r="NCH25"/>
      <c r="NCI25"/>
      <c r="NCJ25"/>
      <c r="NCK25"/>
      <c r="NCL25"/>
      <c r="NCM25"/>
      <c r="NCN25"/>
      <c r="NCO25"/>
      <c r="NCP25"/>
      <c r="NCQ25"/>
      <c r="NCR25"/>
      <c r="NCS25"/>
      <c r="NCT25"/>
      <c r="NCU25"/>
      <c r="NCV25"/>
      <c r="NCW25"/>
      <c r="NCX25"/>
      <c r="NCY25"/>
      <c r="NCZ25"/>
      <c r="NDA25"/>
      <c r="NDB25"/>
      <c r="NDC25"/>
      <c r="NDD25"/>
      <c r="NDE25"/>
      <c r="NDF25"/>
      <c r="NDG25"/>
      <c r="NDH25"/>
      <c r="NDI25"/>
      <c r="NDJ25"/>
      <c r="NDK25"/>
      <c r="NDL25"/>
      <c r="NDM25"/>
      <c r="NDN25"/>
      <c r="NDO25"/>
      <c r="NDP25"/>
      <c r="NDQ25"/>
      <c r="NDR25"/>
      <c r="NDS25"/>
      <c r="NDT25"/>
      <c r="NDU25"/>
      <c r="NDV25"/>
      <c r="NDW25"/>
      <c r="NDX25"/>
      <c r="NDY25"/>
      <c r="NDZ25"/>
      <c r="NEA25"/>
      <c r="NEB25"/>
      <c r="NEC25"/>
      <c r="NED25"/>
      <c r="NEE25"/>
      <c r="NEF25"/>
      <c r="NEG25"/>
      <c r="NEH25"/>
      <c r="NEI25"/>
      <c r="NEJ25"/>
      <c r="NEK25"/>
      <c r="NEL25"/>
      <c r="NEM25"/>
      <c r="NEN25"/>
      <c r="NEO25"/>
      <c r="NEP25"/>
      <c r="NEQ25"/>
      <c r="NER25"/>
      <c r="NES25"/>
      <c r="NET25"/>
      <c r="NEU25"/>
      <c r="NEV25"/>
      <c r="NEW25"/>
      <c r="NEX25"/>
      <c r="NEY25"/>
      <c r="NEZ25"/>
      <c r="NFA25"/>
      <c r="NFB25"/>
      <c r="NFC25"/>
      <c r="NFD25"/>
      <c r="NFE25"/>
      <c r="NFF25"/>
      <c r="NFG25"/>
      <c r="NFH25"/>
      <c r="NFI25"/>
      <c r="NFJ25"/>
      <c r="NFK25"/>
      <c r="NFL25"/>
      <c r="NFM25"/>
      <c r="NFN25"/>
      <c r="NFO25"/>
      <c r="NFP25"/>
      <c r="NFQ25"/>
      <c r="NFR25"/>
      <c r="NFS25"/>
      <c r="NFT25"/>
      <c r="NFU25"/>
      <c r="NFV25"/>
      <c r="NFW25"/>
      <c r="NFX25"/>
      <c r="NFY25"/>
      <c r="NFZ25"/>
      <c r="NGA25"/>
      <c r="NGB25"/>
      <c r="NGC25"/>
      <c r="NGD25"/>
      <c r="NGE25"/>
      <c r="NGF25"/>
      <c r="NGG25"/>
      <c r="NGH25"/>
      <c r="NGI25"/>
      <c r="NGJ25"/>
      <c r="NGK25"/>
      <c r="NGL25"/>
      <c r="NGM25"/>
      <c r="NGN25"/>
      <c r="NGO25"/>
      <c r="NGP25"/>
      <c r="NGQ25"/>
      <c r="NGR25"/>
      <c r="NGS25"/>
      <c r="NGT25"/>
      <c r="NGU25"/>
      <c r="NGV25"/>
      <c r="NGW25"/>
      <c r="NGX25"/>
      <c r="NGY25"/>
      <c r="NGZ25"/>
      <c r="NHA25"/>
      <c r="NHB25"/>
      <c r="NHC25"/>
      <c r="NHD25"/>
      <c r="NHE25"/>
      <c r="NHF25"/>
      <c r="NHG25"/>
      <c r="NHH25"/>
      <c r="NHI25"/>
      <c r="NHJ25"/>
      <c r="NHK25"/>
      <c r="NHL25"/>
      <c r="NHM25"/>
      <c r="NHN25"/>
      <c r="NHO25"/>
      <c r="NHP25"/>
      <c r="NHQ25"/>
      <c r="NHR25"/>
      <c r="NHS25"/>
      <c r="NHT25"/>
      <c r="NHU25"/>
      <c r="NHV25"/>
      <c r="NHW25"/>
      <c r="NHX25"/>
      <c r="NHY25"/>
      <c r="NHZ25"/>
      <c r="NIA25"/>
      <c r="NIB25"/>
      <c r="NIC25"/>
      <c r="NID25"/>
      <c r="NIE25"/>
      <c r="NIF25"/>
      <c r="NIG25"/>
      <c r="NIH25"/>
      <c r="NII25"/>
      <c r="NIJ25"/>
      <c r="NIK25"/>
      <c r="NIL25"/>
      <c r="NIM25"/>
      <c r="NIN25"/>
      <c r="NIO25"/>
      <c r="NIP25"/>
      <c r="NIQ25"/>
      <c r="NIR25"/>
      <c r="NIS25"/>
      <c r="NIT25"/>
      <c r="NIU25"/>
      <c r="NIV25"/>
      <c r="NIW25"/>
      <c r="NIX25"/>
      <c r="NIY25"/>
      <c r="NIZ25"/>
      <c r="NJA25"/>
      <c r="NJB25"/>
      <c r="NJC25"/>
      <c r="NJD25"/>
      <c r="NJE25"/>
      <c r="NJF25"/>
      <c r="NJG25"/>
      <c r="NJH25"/>
      <c r="NJI25"/>
      <c r="NJJ25"/>
      <c r="NJK25"/>
      <c r="NJL25"/>
      <c r="NJM25"/>
      <c r="NJN25"/>
      <c r="NJO25"/>
      <c r="NJP25"/>
      <c r="NJQ25"/>
      <c r="NJR25"/>
      <c r="NJS25"/>
      <c r="NJT25"/>
      <c r="NJU25"/>
      <c r="NJV25"/>
      <c r="NJW25"/>
      <c r="NJX25"/>
      <c r="NJY25"/>
      <c r="NJZ25"/>
      <c r="NKA25"/>
      <c r="NKB25"/>
      <c r="NKC25"/>
      <c r="NKD25"/>
      <c r="NKE25"/>
      <c r="NKF25"/>
      <c r="NKG25"/>
      <c r="NKH25"/>
      <c r="NKI25"/>
      <c r="NKJ25"/>
      <c r="NKK25"/>
      <c r="NKL25"/>
      <c r="NKM25"/>
      <c r="NKN25"/>
      <c r="NKO25"/>
      <c r="NKP25"/>
      <c r="NKQ25"/>
      <c r="NKR25"/>
      <c r="NKS25"/>
      <c r="NKT25"/>
      <c r="NKU25"/>
      <c r="NKV25"/>
      <c r="NKW25"/>
      <c r="NKX25"/>
      <c r="NKY25"/>
      <c r="NKZ25"/>
      <c r="NLA25"/>
      <c r="NLB25"/>
      <c r="NLC25"/>
      <c r="NLD25"/>
      <c r="NLE25"/>
      <c r="NLF25"/>
      <c r="NLG25"/>
      <c r="NLH25"/>
      <c r="NLI25"/>
      <c r="NLJ25"/>
      <c r="NLK25"/>
      <c r="NLL25"/>
      <c r="NLM25"/>
      <c r="NLN25"/>
      <c r="NLO25"/>
      <c r="NLP25"/>
      <c r="NLQ25"/>
      <c r="NLR25"/>
      <c r="NLS25"/>
      <c r="NLT25"/>
      <c r="NLU25"/>
      <c r="NLV25"/>
      <c r="NLW25"/>
      <c r="NLX25"/>
      <c r="NLY25"/>
      <c r="NLZ25"/>
      <c r="NMA25"/>
      <c r="NMB25"/>
      <c r="NMC25"/>
      <c r="NMD25"/>
      <c r="NME25"/>
      <c r="NMF25"/>
      <c r="NMG25"/>
      <c r="NMH25"/>
      <c r="NMI25"/>
      <c r="NMJ25"/>
      <c r="NMK25"/>
      <c r="NML25"/>
      <c r="NMM25"/>
      <c r="NMN25"/>
      <c r="NMO25"/>
      <c r="NMP25"/>
      <c r="NMQ25"/>
      <c r="NMR25"/>
      <c r="NMS25"/>
      <c r="NMT25"/>
      <c r="NMU25"/>
      <c r="NMV25"/>
      <c r="NMW25"/>
      <c r="NMX25"/>
      <c r="NMY25"/>
      <c r="NMZ25"/>
      <c r="NNA25"/>
      <c r="NNB25"/>
      <c r="NNC25"/>
      <c r="NND25"/>
      <c r="NNE25"/>
      <c r="NNF25"/>
      <c r="NNG25"/>
      <c r="NNH25"/>
      <c r="NNI25"/>
      <c r="NNJ25"/>
      <c r="NNK25"/>
      <c r="NNL25"/>
      <c r="NNM25"/>
      <c r="NNN25"/>
      <c r="NNO25"/>
      <c r="NNP25"/>
      <c r="NNQ25"/>
      <c r="NNR25"/>
      <c r="NNS25"/>
      <c r="NNT25"/>
      <c r="NNU25"/>
      <c r="NNV25"/>
      <c r="NNW25"/>
      <c r="NNX25"/>
      <c r="NNY25"/>
      <c r="NNZ25"/>
      <c r="NOA25"/>
      <c r="NOB25"/>
      <c r="NOC25"/>
      <c r="NOD25"/>
      <c r="NOE25"/>
      <c r="NOF25"/>
      <c r="NOG25"/>
      <c r="NOH25"/>
      <c r="NOI25"/>
      <c r="NOJ25"/>
      <c r="NOK25"/>
      <c r="NOL25"/>
      <c r="NOM25"/>
      <c r="NON25"/>
      <c r="NOO25"/>
      <c r="NOP25"/>
      <c r="NOQ25"/>
      <c r="NOR25"/>
      <c r="NOS25"/>
      <c r="NOT25"/>
      <c r="NOU25"/>
      <c r="NOV25"/>
      <c r="NOW25"/>
      <c r="NOX25"/>
      <c r="NOY25"/>
      <c r="NOZ25"/>
      <c r="NPA25"/>
      <c r="NPB25"/>
      <c r="NPC25"/>
      <c r="NPD25"/>
      <c r="NPE25"/>
      <c r="NPF25"/>
      <c r="NPG25"/>
      <c r="NPH25"/>
      <c r="NPI25"/>
      <c r="NPJ25"/>
      <c r="NPK25"/>
      <c r="NPL25"/>
      <c r="NPM25"/>
      <c r="NPN25"/>
      <c r="NPO25"/>
      <c r="NPP25"/>
      <c r="NPQ25"/>
      <c r="NPR25"/>
      <c r="NPS25"/>
      <c r="NPT25"/>
      <c r="NPU25"/>
      <c r="NPV25"/>
      <c r="NPW25"/>
      <c r="NPX25"/>
      <c r="NPY25"/>
      <c r="NPZ25"/>
      <c r="NQA25"/>
      <c r="NQB25"/>
      <c r="NQC25"/>
      <c r="NQD25"/>
      <c r="NQE25"/>
      <c r="NQF25"/>
      <c r="NQG25"/>
      <c r="NQH25"/>
      <c r="NQI25"/>
      <c r="NQJ25"/>
      <c r="NQK25"/>
      <c r="NQL25"/>
      <c r="NQM25"/>
      <c r="NQN25"/>
      <c r="NQO25"/>
      <c r="NQP25"/>
      <c r="NQQ25"/>
      <c r="NQR25"/>
      <c r="NQS25"/>
      <c r="NQT25"/>
      <c r="NQU25"/>
      <c r="NQV25"/>
      <c r="NQW25"/>
      <c r="NQX25"/>
      <c r="NQY25"/>
      <c r="NQZ25"/>
      <c r="NRA25"/>
      <c r="NRB25"/>
      <c r="NRC25"/>
      <c r="NRD25"/>
      <c r="NRE25"/>
      <c r="NRF25"/>
      <c r="NRG25"/>
      <c r="NRH25"/>
      <c r="NRI25"/>
      <c r="NRJ25"/>
      <c r="NRK25"/>
      <c r="NRL25"/>
      <c r="NRM25"/>
      <c r="NRN25"/>
      <c r="NRO25"/>
      <c r="NRP25"/>
      <c r="NRQ25"/>
      <c r="NRR25"/>
      <c r="NRS25"/>
      <c r="NRT25"/>
      <c r="NRU25"/>
      <c r="NRV25"/>
      <c r="NRW25"/>
      <c r="NRX25"/>
      <c r="NRY25"/>
      <c r="NRZ25"/>
      <c r="NSA25"/>
      <c r="NSB25"/>
      <c r="NSC25"/>
      <c r="NSD25"/>
      <c r="NSE25"/>
      <c r="NSF25"/>
      <c r="NSG25"/>
      <c r="NSH25"/>
      <c r="NSI25"/>
      <c r="NSJ25"/>
      <c r="NSK25"/>
      <c r="NSL25"/>
      <c r="NSM25"/>
      <c r="NSN25"/>
      <c r="NSO25"/>
      <c r="NSP25"/>
      <c r="NSQ25"/>
      <c r="NSR25"/>
      <c r="NSS25"/>
      <c r="NST25"/>
      <c r="NSU25"/>
      <c r="NSV25"/>
      <c r="NSW25"/>
      <c r="NSX25"/>
      <c r="NSY25"/>
      <c r="NSZ25"/>
      <c r="NTA25"/>
      <c r="NTB25"/>
      <c r="NTC25"/>
      <c r="NTD25"/>
      <c r="NTE25"/>
      <c r="NTF25"/>
      <c r="NTG25"/>
      <c r="NTH25"/>
      <c r="NTI25"/>
      <c r="NTJ25"/>
      <c r="NTK25"/>
      <c r="NTL25"/>
      <c r="NTM25"/>
      <c r="NTN25"/>
      <c r="NTO25"/>
      <c r="NTP25"/>
      <c r="NTQ25"/>
      <c r="NTR25"/>
      <c r="NTS25"/>
      <c r="NTT25"/>
      <c r="NTU25"/>
      <c r="NTV25"/>
      <c r="NTW25"/>
      <c r="NTX25"/>
      <c r="NTY25"/>
      <c r="NTZ25"/>
      <c r="NUA25"/>
      <c r="NUB25"/>
      <c r="NUC25"/>
      <c r="NUD25"/>
      <c r="NUE25"/>
      <c r="NUF25"/>
      <c r="NUG25"/>
      <c r="NUH25"/>
      <c r="NUI25"/>
      <c r="NUJ25"/>
      <c r="NUK25"/>
      <c r="NUL25"/>
      <c r="NUM25"/>
      <c r="NUN25"/>
      <c r="NUO25"/>
      <c r="NUP25"/>
      <c r="NUQ25"/>
      <c r="NUR25"/>
      <c r="NUS25"/>
      <c r="NUT25"/>
      <c r="NUU25"/>
      <c r="NUV25"/>
      <c r="NUW25"/>
      <c r="NUX25"/>
      <c r="NUY25"/>
      <c r="NUZ25"/>
      <c r="NVA25"/>
      <c r="NVB25"/>
      <c r="NVC25"/>
      <c r="NVD25"/>
      <c r="NVE25"/>
      <c r="NVF25"/>
      <c r="NVG25"/>
      <c r="NVH25"/>
      <c r="NVI25"/>
      <c r="NVJ25"/>
      <c r="NVK25"/>
      <c r="NVL25"/>
      <c r="NVM25"/>
      <c r="NVN25"/>
      <c r="NVO25"/>
      <c r="NVP25"/>
      <c r="NVQ25"/>
      <c r="NVR25"/>
      <c r="NVS25"/>
      <c r="NVT25"/>
      <c r="NVU25"/>
      <c r="NVV25"/>
      <c r="NVW25"/>
      <c r="NVX25"/>
      <c r="NVY25"/>
      <c r="NVZ25"/>
      <c r="NWA25"/>
      <c r="NWB25"/>
      <c r="NWC25"/>
      <c r="NWD25"/>
      <c r="NWE25"/>
      <c r="NWF25"/>
      <c r="NWG25"/>
      <c r="NWH25"/>
      <c r="NWI25"/>
      <c r="NWJ25"/>
      <c r="NWK25"/>
      <c r="NWL25"/>
      <c r="NWM25"/>
      <c r="NWN25"/>
      <c r="NWO25"/>
      <c r="NWP25"/>
      <c r="NWQ25"/>
      <c r="NWR25"/>
      <c r="NWS25"/>
      <c r="NWT25"/>
      <c r="NWU25"/>
      <c r="NWV25"/>
      <c r="NWW25"/>
      <c r="NWX25"/>
      <c r="NWY25"/>
      <c r="NWZ25"/>
      <c r="NXA25"/>
      <c r="NXB25"/>
      <c r="NXC25"/>
      <c r="NXD25"/>
      <c r="NXE25"/>
      <c r="NXF25"/>
      <c r="NXG25"/>
      <c r="NXH25"/>
      <c r="NXI25"/>
      <c r="NXJ25"/>
      <c r="NXK25"/>
      <c r="NXL25"/>
      <c r="NXM25"/>
      <c r="NXN25"/>
      <c r="NXO25"/>
      <c r="NXP25"/>
      <c r="NXQ25"/>
      <c r="NXR25"/>
      <c r="NXS25"/>
      <c r="NXT25"/>
      <c r="NXU25"/>
      <c r="NXV25"/>
      <c r="NXW25"/>
      <c r="NXX25"/>
      <c r="NXY25"/>
      <c r="NXZ25"/>
      <c r="NYA25"/>
      <c r="NYB25"/>
      <c r="NYC25"/>
      <c r="NYD25"/>
      <c r="NYE25"/>
      <c r="NYF25"/>
      <c r="NYG25"/>
      <c r="NYH25"/>
      <c r="NYI25"/>
      <c r="NYJ25"/>
      <c r="NYK25"/>
      <c r="NYL25"/>
      <c r="NYM25"/>
      <c r="NYN25"/>
      <c r="NYO25"/>
      <c r="NYP25"/>
      <c r="NYQ25"/>
      <c r="NYR25"/>
      <c r="NYS25"/>
      <c r="NYT25"/>
      <c r="NYU25"/>
      <c r="NYV25"/>
      <c r="NYW25"/>
      <c r="NYX25"/>
      <c r="NYY25"/>
      <c r="NYZ25"/>
      <c r="NZA25"/>
      <c r="NZB25"/>
      <c r="NZC25"/>
      <c r="NZD25"/>
      <c r="NZE25"/>
      <c r="NZF25"/>
      <c r="NZG25"/>
      <c r="NZH25"/>
      <c r="NZI25"/>
      <c r="NZJ25"/>
      <c r="NZK25"/>
      <c r="NZL25"/>
      <c r="NZM25"/>
      <c r="NZN25"/>
      <c r="NZO25"/>
      <c r="NZP25"/>
      <c r="NZQ25"/>
      <c r="NZR25"/>
      <c r="NZS25"/>
      <c r="NZT25"/>
      <c r="NZU25"/>
      <c r="NZV25"/>
      <c r="NZW25"/>
      <c r="NZX25"/>
      <c r="NZY25"/>
      <c r="NZZ25"/>
      <c r="OAA25"/>
      <c r="OAB25"/>
      <c r="OAC25"/>
      <c r="OAD25"/>
      <c r="OAE25"/>
      <c r="OAF25"/>
      <c r="OAG25"/>
      <c r="OAH25"/>
      <c r="OAI25"/>
      <c r="OAJ25"/>
      <c r="OAK25"/>
      <c r="OAL25"/>
      <c r="OAM25"/>
      <c r="OAN25"/>
      <c r="OAO25"/>
      <c r="OAP25"/>
      <c r="OAQ25"/>
      <c r="OAR25"/>
      <c r="OAS25"/>
      <c r="OAT25"/>
      <c r="OAU25"/>
      <c r="OAV25"/>
      <c r="OAW25"/>
      <c r="OAX25"/>
      <c r="OAY25"/>
      <c r="OAZ25"/>
      <c r="OBA25"/>
      <c r="OBB25"/>
      <c r="OBC25"/>
      <c r="OBD25"/>
      <c r="OBE25"/>
      <c r="OBF25"/>
      <c r="OBG25"/>
      <c r="OBH25"/>
      <c r="OBI25"/>
      <c r="OBJ25"/>
      <c r="OBK25"/>
      <c r="OBL25"/>
      <c r="OBM25"/>
      <c r="OBN25"/>
      <c r="OBO25"/>
      <c r="OBP25"/>
      <c r="OBQ25"/>
      <c r="OBR25"/>
      <c r="OBS25"/>
      <c r="OBT25"/>
      <c r="OBU25"/>
      <c r="OBV25"/>
      <c r="OBW25"/>
      <c r="OBX25"/>
      <c r="OBY25"/>
      <c r="OBZ25"/>
      <c r="OCA25"/>
      <c r="OCB25"/>
      <c r="OCC25"/>
      <c r="OCD25"/>
      <c r="OCE25"/>
      <c r="OCF25"/>
      <c r="OCG25"/>
      <c r="OCH25"/>
      <c r="OCI25"/>
      <c r="OCJ25"/>
      <c r="OCK25"/>
      <c r="OCL25"/>
      <c r="OCM25"/>
      <c r="OCN25"/>
      <c r="OCO25"/>
      <c r="OCP25"/>
      <c r="OCQ25"/>
      <c r="OCR25"/>
      <c r="OCS25"/>
      <c r="OCT25"/>
      <c r="OCU25"/>
      <c r="OCV25"/>
      <c r="OCW25"/>
      <c r="OCX25"/>
      <c r="OCY25"/>
      <c r="OCZ25"/>
      <c r="ODA25"/>
      <c r="ODB25"/>
      <c r="ODC25"/>
      <c r="ODD25"/>
      <c r="ODE25"/>
      <c r="ODF25"/>
      <c r="ODG25"/>
      <c r="ODH25"/>
      <c r="ODI25"/>
      <c r="ODJ25"/>
      <c r="ODK25"/>
      <c r="ODL25"/>
      <c r="ODM25"/>
      <c r="ODN25"/>
      <c r="ODO25"/>
      <c r="ODP25"/>
      <c r="ODQ25"/>
      <c r="ODR25"/>
      <c r="ODS25"/>
      <c r="ODT25"/>
      <c r="ODU25"/>
      <c r="ODV25"/>
      <c r="ODW25"/>
      <c r="ODX25"/>
      <c r="ODY25"/>
      <c r="ODZ25"/>
      <c r="OEA25"/>
      <c r="OEB25"/>
      <c r="OEC25"/>
      <c r="OED25"/>
      <c r="OEE25"/>
      <c r="OEF25"/>
      <c r="OEG25"/>
      <c r="OEH25"/>
      <c r="OEI25"/>
      <c r="OEJ25"/>
      <c r="OEK25"/>
      <c r="OEL25"/>
      <c r="OEM25"/>
      <c r="OEN25"/>
      <c r="OEO25"/>
      <c r="OEP25"/>
      <c r="OEQ25"/>
      <c r="OER25"/>
      <c r="OES25"/>
      <c r="OET25"/>
      <c r="OEU25"/>
      <c r="OEV25"/>
      <c r="OEW25"/>
      <c r="OEX25"/>
      <c r="OEY25"/>
      <c r="OEZ25"/>
      <c r="OFA25"/>
      <c r="OFB25"/>
      <c r="OFC25"/>
      <c r="OFD25"/>
      <c r="OFE25"/>
      <c r="OFF25"/>
      <c r="OFG25"/>
      <c r="OFH25"/>
      <c r="OFI25"/>
      <c r="OFJ25"/>
      <c r="OFK25"/>
      <c r="OFL25"/>
      <c r="OFM25"/>
      <c r="OFN25"/>
      <c r="OFO25"/>
      <c r="OFP25"/>
      <c r="OFQ25"/>
      <c r="OFR25"/>
      <c r="OFS25"/>
      <c r="OFT25"/>
      <c r="OFU25"/>
      <c r="OFV25"/>
      <c r="OFW25"/>
      <c r="OFX25"/>
      <c r="OFY25"/>
      <c r="OFZ25"/>
      <c r="OGA25"/>
      <c r="OGB25"/>
      <c r="OGC25"/>
      <c r="OGD25"/>
      <c r="OGE25"/>
      <c r="OGF25"/>
      <c r="OGG25"/>
      <c r="OGH25"/>
      <c r="OGI25"/>
      <c r="OGJ25"/>
      <c r="OGK25"/>
      <c r="OGL25"/>
      <c r="OGM25"/>
      <c r="OGN25"/>
      <c r="OGO25"/>
      <c r="OGP25"/>
      <c r="OGQ25"/>
      <c r="OGR25"/>
      <c r="OGS25"/>
      <c r="OGT25"/>
      <c r="OGU25"/>
      <c r="OGV25"/>
      <c r="OGW25"/>
      <c r="OGX25"/>
      <c r="OGY25"/>
      <c r="OGZ25"/>
      <c r="OHA25"/>
      <c r="OHB25"/>
      <c r="OHC25"/>
      <c r="OHD25"/>
      <c r="OHE25"/>
      <c r="OHF25"/>
      <c r="OHG25"/>
      <c r="OHH25"/>
      <c r="OHI25"/>
      <c r="OHJ25"/>
      <c r="OHK25"/>
      <c r="OHL25"/>
      <c r="OHM25"/>
      <c r="OHN25"/>
      <c r="OHO25"/>
      <c r="OHP25"/>
      <c r="OHQ25"/>
      <c r="OHR25"/>
      <c r="OHS25"/>
      <c r="OHT25"/>
      <c r="OHU25"/>
      <c r="OHV25"/>
      <c r="OHW25"/>
      <c r="OHX25"/>
      <c r="OHY25"/>
      <c r="OHZ25"/>
      <c r="OIA25"/>
      <c r="OIB25"/>
      <c r="OIC25"/>
      <c r="OID25"/>
      <c r="OIE25"/>
      <c r="OIF25"/>
      <c r="OIG25"/>
      <c r="OIH25"/>
      <c r="OII25"/>
      <c r="OIJ25"/>
      <c r="OIK25"/>
      <c r="OIL25"/>
      <c r="OIM25"/>
      <c r="OIN25"/>
      <c r="OIO25"/>
      <c r="OIP25"/>
      <c r="OIQ25"/>
      <c r="OIR25"/>
      <c r="OIS25"/>
      <c r="OIT25"/>
      <c r="OIU25"/>
      <c r="OIV25"/>
      <c r="OIW25"/>
      <c r="OIX25"/>
      <c r="OIY25"/>
      <c r="OIZ25"/>
      <c r="OJA25"/>
      <c r="OJB25"/>
      <c r="OJC25"/>
      <c r="OJD25"/>
      <c r="OJE25"/>
      <c r="OJF25"/>
      <c r="OJG25"/>
      <c r="OJH25"/>
      <c r="OJI25"/>
      <c r="OJJ25"/>
      <c r="OJK25"/>
      <c r="OJL25"/>
      <c r="OJM25"/>
      <c r="OJN25"/>
      <c r="OJO25"/>
      <c r="OJP25"/>
      <c r="OJQ25"/>
      <c r="OJR25"/>
      <c r="OJS25"/>
      <c r="OJT25"/>
      <c r="OJU25"/>
      <c r="OJV25"/>
      <c r="OJW25"/>
      <c r="OJX25"/>
      <c r="OJY25"/>
      <c r="OJZ25"/>
      <c r="OKA25"/>
      <c r="OKB25"/>
      <c r="OKC25"/>
      <c r="OKD25"/>
      <c r="OKE25"/>
      <c r="OKF25"/>
      <c r="OKG25"/>
      <c r="OKH25"/>
      <c r="OKI25"/>
      <c r="OKJ25"/>
      <c r="OKK25"/>
      <c r="OKL25"/>
      <c r="OKM25"/>
      <c r="OKN25"/>
      <c r="OKO25"/>
      <c r="OKP25"/>
      <c r="OKQ25"/>
      <c r="OKR25"/>
      <c r="OKS25"/>
      <c r="OKT25"/>
      <c r="OKU25"/>
      <c r="OKV25"/>
      <c r="OKW25"/>
      <c r="OKX25"/>
      <c r="OKY25"/>
      <c r="OKZ25"/>
      <c r="OLA25"/>
      <c r="OLB25"/>
      <c r="OLC25"/>
      <c r="OLD25"/>
      <c r="OLE25"/>
      <c r="OLF25"/>
      <c r="OLG25"/>
      <c r="OLH25"/>
      <c r="OLI25"/>
      <c r="OLJ25"/>
      <c r="OLK25"/>
      <c r="OLL25"/>
      <c r="OLM25"/>
      <c r="OLN25"/>
      <c r="OLO25"/>
      <c r="OLP25"/>
      <c r="OLQ25"/>
      <c r="OLR25"/>
      <c r="OLS25"/>
      <c r="OLT25"/>
      <c r="OLU25"/>
      <c r="OLV25"/>
      <c r="OLW25"/>
      <c r="OLX25"/>
      <c r="OLY25"/>
      <c r="OLZ25"/>
      <c r="OMA25"/>
      <c r="OMB25"/>
      <c r="OMC25"/>
      <c r="OMD25"/>
      <c r="OME25"/>
      <c r="OMF25"/>
      <c r="OMG25"/>
      <c r="OMH25"/>
      <c r="OMI25"/>
      <c r="OMJ25"/>
      <c r="OMK25"/>
      <c r="OML25"/>
      <c r="OMM25"/>
      <c r="OMN25"/>
      <c r="OMO25"/>
      <c r="OMP25"/>
      <c r="OMQ25"/>
      <c r="OMR25"/>
      <c r="OMS25"/>
      <c r="OMT25"/>
      <c r="OMU25"/>
      <c r="OMV25"/>
      <c r="OMW25"/>
      <c r="OMX25"/>
      <c r="OMY25"/>
      <c r="OMZ25"/>
      <c r="ONA25"/>
      <c r="ONB25"/>
      <c r="ONC25"/>
      <c r="OND25"/>
      <c r="ONE25"/>
      <c r="ONF25"/>
      <c r="ONG25"/>
      <c r="ONH25"/>
      <c r="ONI25"/>
      <c r="ONJ25"/>
      <c r="ONK25"/>
      <c r="ONL25"/>
      <c r="ONM25"/>
      <c r="ONN25"/>
      <c r="ONO25"/>
      <c r="ONP25"/>
      <c r="ONQ25"/>
      <c r="ONR25"/>
      <c r="ONS25"/>
      <c r="ONT25"/>
      <c r="ONU25"/>
      <c r="ONV25"/>
      <c r="ONW25"/>
      <c r="ONX25"/>
      <c r="ONY25"/>
      <c r="ONZ25"/>
      <c r="OOA25"/>
      <c r="OOB25"/>
      <c r="OOC25"/>
      <c r="OOD25"/>
      <c r="OOE25"/>
      <c r="OOF25"/>
      <c r="OOG25"/>
      <c r="OOH25"/>
      <c r="OOI25"/>
      <c r="OOJ25"/>
      <c r="OOK25"/>
      <c r="OOL25"/>
      <c r="OOM25"/>
      <c r="OON25"/>
      <c r="OOO25"/>
      <c r="OOP25"/>
      <c r="OOQ25"/>
      <c r="OOR25"/>
      <c r="OOS25"/>
      <c r="OOT25"/>
      <c r="OOU25"/>
      <c r="OOV25"/>
      <c r="OOW25"/>
      <c r="OOX25"/>
      <c r="OOY25"/>
      <c r="OOZ25"/>
      <c r="OPA25"/>
      <c r="OPB25"/>
      <c r="OPC25"/>
      <c r="OPD25"/>
      <c r="OPE25"/>
      <c r="OPF25"/>
      <c r="OPG25"/>
      <c r="OPH25"/>
      <c r="OPI25"/>
      <c r="OPJ25"/>
      <c r="OPK25"/>
      <c r="OPL25"/>
      <c r="OPM25"/>
      <c r="OPN25"/>
      <c r="OPO25"/>
      <c r="OPP25"/>
      <c r="OPQ25"/>
      <c r="OPR25"/>
      <c r="OPS25"/>
      <c r="OPT25"/>
      <c r="OPU25"/>
      <c r="OPV25"/>
      <c r="OPW25"/>
      <c r="OPX25"/>
      <c r="OPY25"/>
      <c r="OPZ25"/>
      <c r="OQA25"/>
      <c r="OQB25"/>
      <c r="OQC25"/>
      <c r="OQD25"/>
      <c r="OQE25"/>
      <c r="OQF25"/>
      <c r="OQG25"/>
      <c r="OQH25"/>
      <c r="OQI25"/>
      <c r="OQJ25"/>
      <c r="OQK25"/>
      <c r="OQL25"/>
      <c r="OQM25"/>
      <c r="OQN25"/>
      <c r="OQO25"/>
      <c r="OQP25"/>
      <c r="OQQ25"/>
      <c r="OQR25"/>
      <c r="OQS25"/>
      <c r="OQT25"/>
      <c r="OQU25"/>
      <c r="OQV25"/>
      <c r="OQW25"/>
      <c r="OQX25"/>
      <c r="OQY25"/>
      <c r="OQZ25"/>
      <c r="ORA25"/>
      <c r="ORB25"/>
      <c r="ORC25"/>
      <c r="ORD25"/>
      <c r="ORE25"/>
      <c r="ORF25"/>
      <c r="ORG25"/>
      <c r="ORH25"/>
      <c r="ORI25"/>
      <c r="ORJ25"/>
      <c r="ORK25"/>
      <c r="ORL25"/>
      <c r="ORM25"/>
      <c r="ORN25"/>
      <c r="ORO25"/>
      <c r="ORP25"/>
      <c r="ORQ25"/>
      <c r="ORR25"/>
      <c r="ORS25"/>
      <c r="ORT25"/>
      <c r="ORU25"/>
      <c r="ORV25"/>
      <c r="ORW25"/>
      <c r="ORX25"/>
      <c r="ORY25"/>
      <c r="ORZ25"/>
      <c r="OSA25"/>
      <c r="OSB25"/>
      <c r="OSC25"/>
      <c r="OSD25"/>
      <c r="OSE25"/>
      <c r="OSF25"/>
      <c r="OSG25"/>
      <c r="OSH25"/>
      <c r="OSI25"/>
      <c r="OSJ25"/>
      <c r="OSK25"/>
      <c r="OSL25"/>
      <c r="OSM25"/>
      <c r="OSN25"/>
      <c r="OSO25"/>
      <c r="OSP25"/>
      <c r="OSQ25"/>
      <c r="OSR25"/>
      <c r="OSS25"/>
      <c r="OST25"/>
      <c r="OSU25"/>
      <c r="OSV25"/>
      <c r="OSW25"/>
      <c r="OSX25"/>
      <c r="OSY25"/>
      <c r="OSZ25"/>
      <c r="OTA25"/>
      <c r="OTB25"/>
      <c r="OTC25"/>
      <c r="OTD25"/>
      <c r="OTE25"/>
      <c r="OTF25"/>
      <c r="OTG25"/>
      <c r="OTH25"/>
      <c r="OTI25"/>
      <c r="OTJ25"/>
      <c r="OTK25"/>
      <c r="OTL25"/>
      <c r="OTM25"/>
      <c r="OTN25"/>
      <c r="OTO25"/>
      <c r="OTP25"/>
      <c r="OTQ25"/>
      <c r="OTR25"/>
      <c r="OTS25"/>
      <c r="OTT25"/>
      <c r="OTU25"/>
      <c r="OTV25"/>
      <c r="OTW25"/>
      <c r="OTX25"/>
      <c r="OTY25"/>
      <c r="OTZ25"/>
      <c r="OUA25"/>
      <c r="OUB25"/>
      <c r="OUC25"/>
      <c r="OUD25"/>
      <c r="OUE25"/>
      <c r="OUF25"/>
      <c r="OUG25"/>
      <c r="OUH25"/>
      <c r="OUI25"/>
      <c r="OUJ25"/>
      <c r="OUK25"/>
      <c r="OUL25"/>
      <c r="OUM25"/>
      <c r="OUN25"/>
      <c r="OUO25"/>
      <c r="OUP25"/>
      <c r="OUQ25"/>
      <c r="OUR25"/>
      <c r="OUS25"/>
      <c r="OUT25"/>
      <c r="OUU25"/>
      <c r="OUV25"/>
      <c r="OUW25"/>
      <c r="OUX25"/>
      <c r="OUY25"/>
      <c r="OUZ25"/>
      <c r="OVA25"/>
      <c r="OVB25"/>
      <c r="OVC25"/>
      <c r="OVD25"/>
      <c r="OVE25"/>
      <c r="OVF25"/>
      <c r="OVG25"/>
      <c r="OVH25"/>
      <c r="OVI25"/>
      <c r="OVJ25"/>
      <c r="OVK25"/>
      <c r="OVL25"/>
      <c r="OVM25"/>
      <c r="OVN25"/>
      <c r="OVO25"/>
      <c r="OVP25"/>
      <c r="OVQ25"/>
      <c r="OVR25"/>
      <c r="OVS25"/>
      <c r="OVT25"/>
      <c r="OVU25"/>
      <c r="OVV25"/>
      <c r="OVW25"/>
      <c r="OVX25"/>
      <c r="OVY25"/>
      <c r="OVZ25"/>
      <c r="OWA25"/>
      <c r="OWB25"/>
      <c r="OWC25"/>
      <c r="OWD25"/>
      <c r="OWE25"/>
      <c r="OWF25"/>
      <c r="OWG25"/>
      <c r="OWH25"/>
      <c r="OWI25"/>
      <c r="OWJ25"/>
      <c r="OWK25"/>
      <c r="OWL25"/>
      <c r="OWM25"/>
      <c r="OWN25"/>
      <c r="OWO25"/>
      <c r="OWP25"/>
      <c r="OWQ25"/>
      <c r="OWR25"/>
      <c r="OWS25"/>
      <c r="OWT25"/>
      <c r="OWU25"/>
      <c r="OWV25"/>
      <c r="OWW25"/>
      <c r="OWX25"/>
      <c r="OWY25"/>
      <c r="OWZ25"/>
      <c r="OXA25"/>
      <c r="OXB25"/>
      <c r="OXC25"/>
      <c r="OXD25"/>
      <c r="OXE25"/>
      <c r="OXF25"/>
      <c r="OXG25"/>
      <c r="OXH25"/>
      <c r="OXI25"/>
      <c r="OXJ25"/>
      <c r="OXK25"/>
      <c r="OXL25"/>
      <c r="OXM25"/>
      <c r="OXN25"/>
      <c r="OXO25"/>
      <c r="OXP25"/>
      <c r="OXQ25"/>
      <c r="OXR25"/>
      <c r="OXS25"/>
      <c r="OXT25"/>
      <c r="OXU25"/>
      <c r="OXV25"/>
      <c r="OXW25"/>
      <c r="OXX25"/>
      <c r="OXY25"/>
      <c r="OXZ25"/>
      <c r="OYA25"/>
      <c r="OYB25"/>
      <c r="OYC25"/>
      <c r="OYD25"/>
      <c r="OYE25"/>
      <c r="OYF25"/>
      <c r="OYG25"/>
      <c r="OYH25"/>
      <c r="OYI25"/>
      <c r="OYJ25"/>
      <c r="OYK25"/>
      <c r="OYL25"/>
      <c r="OYM25"/>
      <c r="OYN25"/>
      <c r="OYO25"/>
      <c r="OYP25"/>
      <c r="OYQ25"/>
      <c r="OYR25"/>
      <c r="OYS25"/>
      <c r="OYT25"/>
      <c r="OYU25"/>
      <c r="OYV25"/>
      <c r="OYW25"/>
      <c r="OYX25"/>
      <c r="OYY25"/>
      <c r="OYZ25"/>
      <c r="OZA25"/>
      <c r="OZB25"/>
      <c r="OZC25"/>
      <c r="OZD25"/>
      <c r="OZE25"/>
      <c r="OZF25"/>
      <c r="OZG25"/>
      <c r="OZH25"/>
      <c r="OZI25"/>
      <c r="OZJ25"/>
      <c r="OZK25"/>
      <c r="OZL25"/>
      <c r="OZM25"/>
      <c r="OZN25"/>
      <c r="OZO25"/>
      <c r="OZP25"/>
      <c r="OZQ25"/>
      <c r="OZR25"/>
      <c r="OZS25"/>
      <c r="OZT25"/>
      <c r="OZU25"/>
      <c r="OZV25"/>
      <c r="OZW25"/>
      <c r="OZX25"/>
      <c r="OZY25"/>
      <c r="OZZ25"/>
      <c r="PAA25"/>
      <c r="PAB25"/>
      <c r="PAC25"/>
      <c r="PAD25"/>
      <c r="PAE25"/>
      <c r="PAF25"/>
      <c r="PAG25"/>
      <c r="PAH25"/>
      <c r="PAI25"/>
      <c r="PAJ25"/>
      <c r="PAK25"/>
      <c r="PAL25"/>
      <c r="PAM25"/>
      <c r="PAN25"/>
      <c r="PAO25"/>
      <c r="PAP25"/>
      <c r="PAQ25"/>
      <c r="PAR25"/>
      <c r="PAS25"/>
      <c r="PAT25"/>
      <c r="PAU25"/>
      <c r="PAV25"/>
      <c r="PAW25"/>
      <c r="PAX25"/>
      <c r="PAY25"/>
      <c r="PAZ25"/>
      <c r="PBA25"/>
      <c r="PBB25"/>
      <c r="PBC25"/>
      <c r="PBD25"/>
      <c r="PBE25"/>
      <c r="PBF25"/>
      <c r="PBG25"/>
      <c r="PBH25"/>
      <c r="PBI25"/>
      <c r="PBJ25"/>
      <c r="PBK25"/>
      <c r="PBL25"/>
      <c r="PBM25"/>
      <c r="PBN25"/>
      <c r="PBO25"/>
      <c r="PBP25"/>
      <c r="PBQ25"/>
      <c r="PBR25"/>
      <c r="PBS25"/>
      <c r="PBT25"/>
      <c r="PBU25"/>
      <c r="PBV25"/>
      <c r="PBW25"/>
      <c r="PBX25"/>
      <c r="PBY25"/>
      <c r="PBZ25"/>
      <c r="PCA25"/>
      <c r="PCB25"/>
      <c r="PCC25"/>
      <c r="PCD25"/>
      <c r="PCE25"/>
      <c r="PCF25"/>
      <c r="PCG25"/>
      <c r="PCH25"/>
      <c r="PCI25"/>
      <c r="PCJ25"/>
      <c r="PCK25"/>
      <c r="PCL25"/>
      <c r="PCM25"/>
      <c r="PCN25"/>
      <c r="PCO25"/>
      <c r="PCP25"/>
      <c r="PCQ25"/>
      <c r="PCR25"/>
      <c r="PCS25"/>
      <c r="PCT25"/>
      <c r="PCU25"/>
      <c r="PCV25"/>
      <c r="PCW25"/>
      <c r="PCX25"/>
      <c r="PCY25"/>
      <c r="PCZ25"/>
      <c r="PDA25"/>
      <c r="PDB25"/>
      <c r="PDC25"/>
      <c r="PDD25"/>
      <c r="PDE25"/>
      <c r="PDF25"/>
      <c r="PDG25"/>
      <c r="PDH25"/>
      <c r="PDI25"/>
      <c r="PDJ25"/>
      <c r="PDK25"/>
      <c r="PDL25"/>
      <c r="PDM25"/>
      <c r="PDN25"/>
      <c r="PDO25"/>
      <c r="PDP25"/>
      <c r="PDQ25"/>
      <c r="PDR25"/>
      <c r="PDS25"/>
      <c r="PDT25"/>
      <c r="PDU25"/>
      <c r="PDV25"/>
      <c r="PDW25"/>
      <c r="PDX25"/>
      <c r="PDY25"/>
      <c r="PDZ25"/>
      <c r="PEA25"/>
      <c r="PEB25"/>
      <c r="PEC25"/>
      <c r="PED25"/>
      <c r="PEE25"/>
      <c r="PEF25"/>
      <c r="PEG25"/>
      <c r="PEH25"/>
      <c r="PEI25"/>
      <c r="PEJ25"/>
      <c r="PEK25"/>
      <c r="PEL25"/>
      <c r="PEM25"/>
      <c r="PEN25"/>
      <c r="PEO25"/>
      <c r="PEP25"/>
      <c r="PEQ25"/>
      <c r="PER25"/>
      <c r="PES25"/>
      <c r="PET25"/>
      <c r="PEU25"/>
      <c r="PEV25"/>
      <c r="PEW25"/>
      <c r="PEX25"/>
      <c r="PEY25"/>
      <c r="PEZ25"/>
      <c r="PFA25"/>
      <c r="PFB25"/>
      <c r="PFC25"/>
      <c r="PFD25"/>
      <c r="PFE25"/>
      <c r="PFF25"/>
      <c r="PFG25"/>
      <c r="PFH25"/>
      <c r="PFI25"/>
      <c r="PFJ25"/>
      <c r="PFK25"/>
      <c r="PFL25"/>
      <c r="PFM25"/>
      <c r="PFN25"/>
      <c r="PFO25"/>
      <c r="PFP25"/>
      <c r="PFQ25"/>
      <c r="PFR25"/>
      <c r="PFS25"/>
      <c r="PFT25"/>
      <c r="PFU25"/>
      <c r="PFV25"/>
      <c r="PFW25"/>
      <c r="PFX25"/>
      <c r="PFY25"/>
      <c r="PFZ25"/>
      <c r="PGA25"/>
      <c r="PGB25"/>
      <c r="PGC25"/>
      <c r="PGD25"/>
      <c r="PGE25"/>
      <c r="PGF25"/>
      <c r="PGG25"/>
      <c r="PGH25"/>
      <c r="PGI25"/>
      <c r="PGJ25"/>
      <c r="PGK25"/>
      <c r="PGL25"/>
      <c r="PGM25"/>
      <c r="PGN25"/>
      <c r="PGO25"/>
      <c r="PGP25"/>
      <c r="PGQ25"/>
      <c r="PGR25"/>
      <c r="PGS25"/>
      <c r="PGT25"/>
      <c r="PGU25"/>
      <c r="PGV25"/>
      <c r="PGW25"/>
      <c r="PGX25"/>
      <c r="PGY25"/>
      <c r="PGZ25"/>
      <c r="PHA25"/>
      <c r="PHB25"/>
      <c r="PHC25"/>
      <c r="PHD25"/>
      <c r="PHE25"/>
      <c r="PHF25"/>
      <c r="PHG25"/>
      <c r="PHH25"/>
      <c r="PHI25"/>
      <c r="PHJ25"/>
      <c r="PHK25"/>
      <c r="PHL25"/>
      <c r="PHM25"/>
      <c r="PHN25"/>
      <c r="PHO25"/>
      <c r="PHP25"/>
      <c r="PHQ25"/>
      <c r="PHR25"/>
      <c r="PHS25"/>
      <c r="PHT25"/>
      <c r="PHU25"/>
      <c r="PHV25"/>
      <c r="PHW25"/>
      <c r="PHX25"/>
      <c r="PHY25"/>
      <c r="PHZ25"/>
      <c r="PIA25"/>
      <c r="PIB25"/>
      <c r="PIC25"/>
      <c r="PID25"/>
      <c r="PIE25"/>
      <c r="PIF25"/>
      <c r="PIG25"/>
      <c r="PIH25"/>
      <c r="PII25"/>
      <c r="PIJ25"/>
      <c r="PIK25"/>
      <c r="PIL25"/>
      <c r="PIM25"/>
      <c r="PIN25"/>
      <c r="PIO25"/>
      <c r="PIP25"/>
      <c r="PIQ25"/>
      <c r="PIR25"/>
      <c r="PIS25"/>
      <c r="PIT25"/>
      <c r="PIU25"/>
      <c r="PIV25"/>
      <c r="PIW25"/>
      <c r="PIX25"/>
      <c r="PIY25"/>
      <c r="PIZ25"/>
      <c r="PJA25"/>
      <c r="PJB25"/>
      <c r="PJC25"/>
      <c r="PJD25"/>
      <c r="PJE25"/>
      <c r="PJF25"/>
      <c r="PJG25"/>
      <c r="PJH25"/>
      <c r="PJI25"/>
      <c r="PJJ25"/>
      <c r="PJK25"/>
      <c r="PJL25"/>
      <c r="PJM25"/>
      <c r="PJN25"/>
      <c r="PJO25"/>
      <c r="PJP25"/>
      <c r="PJQ25"/>
      <c r="PJR25"/>
      <c r="PJS25"/>
      <c r="PJT25"/>
      <c r="PJU25"/>
      <c r="PJV25"/>
      <c r="PJW25"/>
      <c r="PJX25"/>
      <c r="PJY25"/>
      <c r="PJZ25"/>
      <c r="PKA25"/>
      <c r="PKB25"/>
      <c r="PKC25"/>
      <c r="PKD25"/>
      <c r="PKE25"/>
      <c r="PKF25"/>
      <c r="PKG25"/>
      <c r="PKH25"/>
      <c r="PKI25"/>
      <c r="PKJ25"/>
      <c r="PKK25"/>
      <c r="PKL25"/>
      <c r="PKM25"/>
      <c r="PKN25"/>
      <c r="PKO25"/>
      <c r="PKP25"/>
      <c r="PKQ25"/>
      <c r="PKR25"/>
      <c r="PKS25"/>
      <c r="PKT25"/>
      <c r="PKU25"/>
      <c r="PKV25"/>
      <c r="PKW25"/>
      <c r="PKX25"/>
      <c r="PKY25"/>
      <c r="PKZ25"/>
      <c r="PLA25"/>
      <c r="PLB25"/>
      <c r="PLC25"/>
      <c r="PLD25"/>
      <c r="PLE25"/>
      <c r="PLF25"/>
      <c r="PLG25"/>
      <c r="PLH25"/>
      <c r="PLI25"/>
      <c r="PLJ25"/>
      <c r="PLK25"/>
      <c r="PLL25"/>
      <c r="PLM25"/>
      <c r="PLN25"/>
      <c r="PLO25"/>
      <c r="PLP25"/>
      <c r="PLQ25"/>
      <c r="PLR25"/>
      <c r="PLS25"/>
      <c r="PLT25"/>
      <c r="PLU25"/>
      <c r="PLV25"/>
      <c r="PLW25"/>
      <c r="PLX25"/>
      <c r="PLY25"/>
      <c r="PLZ25"/>
      <c r="PMA25"/>
      <c r="PMB25"/>
      <c r="PMC25"/>
      <c r="PMD25"/>
      <c r="PME25"/>
      <c r="PMF25"/>
      <c r="PMG25"/>
      <c r="PMH25"/>
      <c r="PMI25"/>
      <c r="PMJ25"/>
      <c r="PMK25"/>
      <c r="PML25"/>
      <c r="PMM25"/>
      <c r="PMN25"/>
      <c r="PMO25"/>
      <c r="PMP25"/>
      <c r="PMQ25"/>
      <c r="PMR25"/>
      <c r="PMS25"/>
      <c r="PMT25"/>
      <c r="PMU25"/>
      <c r="PMV25"/>
      <c r="PMW25"/>
      <c r="PMX25"/>
      <c r="PMY25"/>
      <c r="PMZ25"/>
      <c r="PNA25"/>
      <c r="PNB25"/>
      <c r="PNC25"/>
      <c r="PND25"/>
      <c r="PNE25"/>
      <c r="PNF25"/>
      <c r="PNG25"/>
      <c r="PNH25"/>
      <c r="PNI25"/>
      <c r="PNJ25"/>
      <c r="PNK25"/>
      <c r="PNL25"/>
      <c r="PNM25"/>
      <c r="PNN25"/>
      <c r="PNO25"/>
      <c r="PNP25"/>
      <c r="PNQ25"/>
      <c r="PNR25"/>
      <c r="PNS25"/>
      <c r="PNT25"/>
      <c r="PNU25"/>
      <c r="PNV25"/>
      <c r="PNW25"/>
      <c r="PNX25"/>
      <c r="PNY25"/>
      <c r="PNZ25"/>
      <c r="POA25"/>
      <c r="POB25"/>
      <c r="POC25"/>
      <c r="POD25"/>
      <c r="POE25"/>
      <c r="POF25"/>
      <c r="POG25"/>
      <c r="POH25"/>
      <c r="POI25"/>
      <c r="POJ25"/>
      <c r="POK25"/>
      <c r="POL25"/>
      <c r="POM25"/>
      <c r="PON25"/>
      <c r="POO25"/>
      <c r="POP25"/>
      <c r="POQ25"/>
      <c r="POR25"/>
      <c r="POS25"/>
      <c r="POT25"/>
      <c r="POU25"/>
      <c r="POV25"/>
      <c r="POW25"/>
      <c r="POX25"/>
      <c r="POY25"/>
      <c r="POZ25"/>
      <c r="PPA25"/>
      <c r="PPB25"/>
      <c r="PPC25"/>
      <c r="PPD25"/>
      <c r="PPE25"/>
      <c r="PPF25"/>
      <c r="PPG25"/>
      <c r="PPH25"/>
      <c r="PPI25"/>
      <c r="PPJ25"/>
      <c r="PPK25"/>
      <c r="PPL25"/>
      <c r="PPM25"/>
      <c r="PPN25"/>
      <c r="PPO25"/>
      <c r="PPP25"/>
      <c r="PPQ25"/>
      <c r="PPR25"/>
      <c r="PPS25"/>
      <c r="PPT25"/>
      <c r="PPU25"/>
      <c r="PPV25"/>
      <c r="PPW25"/>
      <c r="PPX25"/>
      <c r="PPY25"/>
      <c r="PPZ25"/>
      <c r="PQA25"/>
      <c r="PQB25"/>
      <c r="PQC25"/>
      <c r="PQD25"/>
      <c r="PQE25"/>
      <c r="PQF25"/>
      <c r="PQG25"/>
      <c r="PQH25"/>
      <c r="PQI25"/>
      <c r="PQJ25"/>
      <c r="PQK25"/>
      <c r="PQL25"/>
      <c r="PQM25"/>
      <c r="PQN25"/>
      <c r="PQO25"/>
      <c r="PQP25"/>
      <c r="PQQ25"/>
      <c r="PQR25"/>
      <c r="PQS25"/>
      <c r="PQT25"/>
      <c r="PQU25"/>
      <c r="PQV25"/>
      <c r="PQW25"/>
      <c r="PQX25"/>
      <c r="PQY25"/>
      <c r="PQZ25"/>
      <c r="PRA25"/>
      <c r="PRB25"/>
      <c r="PRC25"/>
      <c r="PRD25"/>
      <c r="PRE25"/>
      <c r="PRF25"/>
      <c r="PRG25"/>
      <c r="PRH25"/>
      <c r="PRI25"/>
      <c r="PRJ25"/>
      <c r="PRK25"/>
      <c r="PRL25"/>
      <c r="PRM25"/>
      <c r="PRN25"/>
      <c r="PRO25"/>
      <c r="PRP25"/>
      <c r="PRQ25"/>
      <c r="PRR25"/>
      <c r="PRS25"/>
      <c r="PRT25"/>
      <c r="PRU25"/>
      <c r="PRV25"/>
      <c r="PRW25"/>
      <c r="PRX25"/>
      <c r="PRY25"/>
      <c r="PRZ25"/>
      <c r="PSA25"/>
      <c r="PSB25"/>
      <c r="PSC25"/>
      <c r="PSD25"/>
      <c r="PSE25"/>
      <c r="PSF25"/>
      <c r="PSG25"/>
      <c r="PSH25"/>
      <c r="PSI25"/>
      <c r="PSJ25"/>
      <c r="PSK25"/>
      <c r="PSL25"/>
      <c r="PSM25"/>
      <c r="PSN25"/>
      <c r="PSO25"/>
      <c r="PSP25"/>
      <c r="PSQ25"/>
      <c r="PSR25"/>
      <c r="PSS25"/>
      <c r="PST25"/>
      <c r="PSU25"/>
      <c r="PSV25"/>
      <c r="PSW25"/>
      <c r="PSX25"/>
      <c r="PSY25"/>
      <c r="PSZ25"/>
      <c r="PTA25"/>
      <c r="PTB25"/>
      <c r="PTC25"/>
      <c r="PTD25"/>
      <c r="PTE25"/>
      <c r="PTF25"/>
      <c r="PTG25"/>
      <c r="PTH25"/>
      <c r="PTI25"/>
      <c r="PTJ25"/>
      <c r="PTK25"/>
      <c r="PTL25"/>
      <c r="PTM25"/>
      <c r="PTN25"/>
      <c r="PTO25"/>
      <c r="PTP25"/>
      <c r="PTQ25"/>
      <c r="PTR25"/>
      <c r="PTS25"/>
      <c r="PTT25"/>
      <c r="PTU25"/>
      <c r="PTV25"/>
      <c r="PTW25"/>
      <c r="PTX25"/>
      <c r="PTY25"/>
      <c r="PTZ25"/>
      <c r="PUA25"/>
      <c r="PUB25"/>
      <c r="PUC25"/>
      <c r="PUD25"/>
      <c r="PUE25"/>
      <c r="PUF25"/>
      <c r="PUG25"/>
      <c r="PUH25"/>
      <c r="PUI25"/>
      <c r="PUJ25"/>
      <c r="PUK25"/>
      <c r="PUL25"/>
      <c r="PUM25"/>
      <c r="PUN25"/>
      <c r="PUO25"/>
      <c r="PUP25"/>
      <c r="PUQ25"/>
      <c r="PUR25"/>
      <c r="PUS25"/>
      <c r="PUT25"/>
      <c r="PUU25"/>
      <c r="PUV25"/>
      <c r="PUW25"/>
      <c r="PUX25"/>
      <c r="PUY25"/>
      <c r="PUZ25"/>
      <c r="PVA25"/>
      <c r="PVB25"/>
      <c r="PVC25"/>
      <c r="PVD25"/>
      <c r="PVE25"/>
      <c r="PVF25"/>
      <c r="PVG25"/>
      <c r="PVH25"/>
      <c r="PVI25"/>
      <c r="PVJ25"/>
      <c r="PVK25"/>
      <c r="PVL25"/>
      <c r="PVM25"/>
      <c r="PVN25"/>
      <c r="PVO25"/>
      <c r="PVP25"/>
      <c r="PVQ25"/>
      <c r="PVR25"/>
      <c r="PVS25"/>
      <c r="PVT25"/>
      <c r="PVU25"/>
      <c r="PVV25"/>
      <c r="PVW25"/>
      <c r="PVX25"/>
      <c r="PVY25"/>
      <c r="PVZ25"/>
      <c r="PWA25"/>
      <c r="PWB25"/>
      <c r="PWC25"/>
      <c r="PWD25"/>
      <c r="PWE25"/>
      <c r="PWF25"/>
      <c r="PWG25"/>
      <c r="PWH25"/>
      <c r="PWI25"/>
      <c r="PWJ25"/>
      <c r="PWK25"/>
      <c r="PWL25"/>
      <c r="PWM25"/>
      <c r="PWN25"/>
      <c r="PWO25"/>
      <c r="PWP25"/>
      <c r="PWQ25"/>
      <c r="PWR25"/>
      <c r="PWS25"/>
      <c r="PWT25"/>
      <c r="PWU25"/>
      <c r="PWV25"/>
      <c r="PWW25"/>
      <c r="PWX25"/>
      <c r="PWY25"/>
      <c r="PWZ25"/>
      <c r="PXA25"/>
      <c r="PXB25"/>
      <c r="PXC25"/>
      <c r="PXD25"/>
      <c r="PXE25"/>
      <c r="PXF25"/>
      <c r="PXG25"/>
      <c r="PXH25"/>
      <c r="PXI25"/>
      <c r="PXJ25"/>
      <c r="PXK25"/>
      <c r="PXL25"/>
      <c r="PXM25"/>
      <c r="PXN25"/>
      <c r="PXO25"/>
      <c r="PXP25"/>
      <c r="PXQ25"/>
      <c r="PXR25"/>
      <c r="PXS25"/>
      <c r="PXT25"/>
      <c r="PXU25"/>
      <c r="PXV25"/>
      <c r="PXW25"/>
      <c r="PXX25"/>
      <c r="PXY25"/>
      <c r="PXZ25"/>
      <c r="PYA25"/>
      <c r="PYB25"/>
      <c r="PYC25"/>
      <c r="PYD25"/>
      <c r="PYE25"/>
      <c r="PYF25"/>
      <c r="PYG25"/>
      <c r="PYH25"/>
      <c r="PYI25"/>
      <c r="PYJ25"/>
      <c r="PYK25"/>
      <c r="PYL25"/>
      <c r="PYM25"/>
      <c r="PYN25"/>
      <c r="PYO25"/>
      <c r="PYP25"/>
      <c r="PYQ25"/>
      <c r="PYR25"/>
      <c r="PYS25"/>
      <c r="PYT25"/>
      <c r="PYU25"/>
      <c r="PYV25"/>
      <c r="PYW25"/>
      <c r="PYX25"/>
      <c r="PYY25"/>
      <c r="PYZ25"/>
      <c r="PZA25"/>
      <c r="PZB25"/>
      <c r="PZC25"/>
      <c r="PZD25"/>
      <c r="PZE25"/>
      <c r="PZF25"/>
      <c r="PZG25"/>
      <c r="PZH25"/>
      <c r="PZI25"/>
      <c r="PZJ25"/>
      <c r="PZK25"/>
      <c r="PZL25"/>
      <c r="PZM25"/>
      <c r="PZN25"/>
      <c r="PZO25"/>
      <c r="PZP25"/>
      <c r="PZQ25"/>
      <c r="PZR25"/>
      <c r="PZS25"/>
      <c r="PZT25"/>
      <c r="PZU25"/>
      <c r="PZV25"/>
      <c r="PZW25"/>
      <c r="PZX25"/>
      <c r="PZY25"/>
      <c r="PZZ25"/>
      <c r="QAA25"/>
      <c r="QAB25"/>
      <c r="QAC25"/>
      <c r="QAD25"/>
      <c r="QAE25"/>
      <c r="QAF25"/>
      <c r="QAG25"/>
      <c r="QAH25"/>
      <c r="QAI25"/>
      <c r="QAJ25"/>
      <c r="QAK25"/>
      <c r="QAL25"/>
      <c r="QAM25"/>
      <c r="QAN25"/>
      <c r="QAO25"/>
      <c r="QAP25"/>
      <c r="QAQ25"/>
      <c r="QAR25"/>
      <c r="QAS25"/>
      <c r="QAT25"/>
      <c r="QAU25"/>
      <c r="QAV25"/>
      <c r="QAW25"/>
      <c r="QAX25"/>
      <c r="QAY25"/>
      <c r="QAZ25"/>
      <c r="QBA25"/>
      <c r="QBB25"/>
      <c r="QBC25"/>
      <c r="QBD25"/>
      <c r="QBE25"/>
      <c r="QBF25"/>
      <c r="QBG25"/>
      <c r="QBH25"/>
      <c r="QBI25"/>
      <c r="QBJ25"/>
      <c r="QBK25"/>
      <c r="QBL25"/>
      <c r="QBM25"/>
      <c r="QBN25"/>
      <c r="QBO25"/>
      <c r="QBP25"/>
      <c r="QBQ25"/>
      <c r="QBR25"/>
      <c r="QBS25"/>
      <c r="QBT25"/>
      <c r="QBU25"/>
      <c r="QBV25"/>
      <c r="QBW25"/>
      <c r="QBX25"/>
      <c r="QBY25"/>
      <c r="QBZ25"/>
      <c r="QCA25"/>
      <c r="QCB25"/>
      <c r="QCC25"/>
      <c r="QCD25"/>
      <c r="QCE25"/>
      <c r="QCF25"/>
      <c r="QCG25"/>
      <c r="QCH25"/>
      <c r="QCI25"/>
      <c r="QCJ25"/>
      <c r="QCK25"/>
      <c r="QCL25"/>
      <c r="QCM25"/>
      <c r="QCN25"/>
      <c r="QCO25"/>
      <c r="QCP25"/>
      <c r="QCQ25"/>
      <c r="QCR25"/>
      <c r="QCS25"/>
      <c r="QCT25"/>
      <c r="QCU25"/>
      <c r="QCV25"/>
      <c r="QCW25"/>
      <c r="QCX25"/>
      <c r="QCY25"/>
      <c r="QCZ25"/>
      <c r="QDA25"/>
      <c r="QDB25"/>
      <c r="QDC25"/>
      <c r="QDD25"/>
      <c r="QDE25"/>
      <c r="QDF25"/>
      <c r="QDG25"/>
      <c r="QDH25"/>
      <c r="QDI25"/>
      <c r="QDJ25"/>
      <c r="QDK25"/>
      <c r="QDL25"/>
      <c r="QDM25"/>
      <c r="QDN25"/>
      <c r="QDO25"/>
      <c r="QDP25"/>
      <c r="QDQ25"/>
      <c r="QDR25"/>
      <c r="QDS25"/>
      <c r="QDT25"/>
      <c r="QDU25"/>
      <c r="QDV25"/>
      <c r="QDW25"/>
      <c r="QDX25"/>
      <c r="QDY25"/>
      <c r="QDZ25"/>
      <c r="QEA25"/>
      <c r="QEB25"/>
      <c r="QEC25"/>
      <c r="QED25"/>
      <c r="QEE25"/>
      <c r="QEF25"/>
      <c r="QEG25"/>
      <c r="QEH25"/>
      <c r="QEI25"/>
      <c r="QEJ25"/>
      <c r="QEK25"/>
      <c r="QEL25"/>
      <c r="QEM25"/>
      <c r="QEN25"/>
      <c r="QEO25"/>
      <c r="QEP25"/>
      <c r="QEQ25"/>
      <c r="QER25"/>
      <c r="QES25"/>
      <c r="QET25"/>
      <c r="QEU25"/>
      <c r="QEV25"/>
      <c r="QEW25"/>
      <c r="QEX25"/>
      <c r="QEY25"/>
      <c r="QEZ25"/>
      <c r="QFA25"/>
      <c r="QFB25"/>
      <c r="QFC25"/>
      <c r="QFD25"/>
      <c r="QFE25"/>
      <c r="QFF25"/>
      <c r="QFG25"/>
      <c r="QFH25"/>
      <c r="QFI25"/>
      <c r="QFJ25"/>
      <c r="QFK25"/>
      <c r="QFL25"/>
      <c r="QFM25"/>
      <c r="QFN25"/>
      <c r="QFO25"/>
      <c r="QFP25"/>
      <c r="QFQ25"/>
      <c r="QFR25"/>
      <c r="QFS25"/>
      <c r="QFT25"/>
      <c r="QFU25"/>
      <c r="QFV25"/>
      <c r="QFW25"/>
      <c r="QFX25"/>
      <c r="QFY25"/>
      <c r="QFZ25"/>
      <c r="QGA25"/>
      <c r="QGB25"/>
      <c r="QGC25"/>
      <c r="QGD25"/>
      <c r="QGE25"/>
      <c r="QGF25"/>
      <c r="QGG25"/>
      <c r="QGH25"/>
      <c r="QGI25"/>
      <c r="QGJ25"/>
      <c r="QGK25"/>
      <c r="QGL25"/>
      <c r="QGM25"/>
      <c r="QGN25"/>
      <c r="QGO25"/>
      <c r="QGP25"/>
      <c r="QGQ25"/>
      <c r="QGR25"/>
      <c r="QGS25"/>
      <c r="QGT25"/>
      <c r="QGU25"/>
      <c r="QGV25"/>
      <c r="QGW25"/>
      <c r="QGX25"/>
      <c r="QGY25"/>
      <c r="QGZ25"/>
      <c r="QHA25"/>
      <c r="QHB25"/>
      <c r="QHC25"/>
      <c r="QHD25"/>
      <c r="QHE25"/>
      <c r="QHF25"/>
      <c r="QHG25"/>
      <c r="QHH25"/>
      <c r="QHI25"/>
      <c r="QHJ25"/>
      <c r="QHK25"/>
      <c r="QHL25"/>
      <c r="QHM25"/>
      <c r="QHN25"/>
      <c r="QHO25"/>
      <c r="QHP25"/>
      <c r="QHQ25"/>
      <c r="QHR25"/>
      <c r="QHS25"/>
      <c r="QHT25"/>
      <c r="QHU25"/>
      <c r="QHV25"/>
      <c r="QHW25"/>
      <c r="QHX25"/>
      <c r="QHY25"/>
      <c r="QHZ25"/>
      <c r="QIA25"/>
      <c r="QIB25"/>
      <c r="QIC25"/>
      <c r="QID25"/>
      <c r="QIE25"/>
      <c r="QIF25"/>
      <c r="QIG25"/>
      <c r="QIH25"/>
      <c r="QII25"/>
      <c r="QIJ25"/>
      <c r="QIK25"/>
      <c r="QIL25"/>
      <c r="QIM25"/>
      <c r="QIN25"/>
      <c r="QIO25"/>
      <c r="QIP25"/>
      <c r="QIQ25"/>
      <c r="QIR25"/>
      <c r="QIS25"/>
      <c r="QIT25"/>
      <c r="QIU25"/>
      <c r="QIV25"/>
      <c r="QIW25"/>
      <c r="QIX25"/>
      <c r="QIY25"/>
      <c r="QIZ25"/>
      <c r="QJA25"/>
      <c r="QJB25"/>
      <c r="QJC25"/>
      <c r="QJD25"/>
      <c r="QJE25"/>
      <c r="QJF25"/>
      <c r="QJG25"/>
      <c r="QJH25"/>
      <c r="QJI25"/>
      <c r="QJJ25"/>
      <c r="QJK25"/>
      <c r="QJL25"/>
      <c r="QJM25"/>
      <c r="QJN25"/>
      <c r="QJO25"/>
      <c r="QJP25"/>
      <c r="QJQ25"/>
      <c r="QJR25"/>
      <c r="QJS25"/>
      <c r="QJT25"/>
      <c r="QJU25"/>
      <c r="QJV25"/>
      <c r="QJW25"/>
      <c r="QJX25"/>
      <c r="QJY25"/>
      <c r="QJZ25"/>
      <c r="QKA25"/>
      <c r="QKB25"/>
      <c r="QKC25"/>
      <c r="QKD25"/>
      <c r="QKE25"/>
      <c r="QKF25"/>
      <c r="QKG25"/>
      <c r="QKH25"/>
      <c r="QKI25"/>
      <c r="QKJ25"/>
      <c r="QKK25"/>
      <c r="QKL25"/>
      <c r="QKM25"/>
      <c r="QKN25"/>
      <c r="QKO25"/>
      <c r="QKP25"/>
      <c r="QKQ25"/>
      <c r="QKR25"/>
      <c r="QKS25"/>
      <c r="QKT25"/>
      <c r="QKU25"/>
      <c r="QKV25"/>
      <c r="QKW25"/>
      <c r="QKX25"/>
      <c r="QKY25"/>
      <c r="QKZ25"/>
      <c r="QLA25"/>
      <c r="QLB25"/>
      <c r="QLC25"/>
      <c r="QLD25"/>
      <c r="QLE25"/>
      <c r="QLF25"/>
      <c r="QLG25"/>
      <c r="QLH25"/>
      <c r="QLI25"/>
      <c r="QLJ25"/>
      <c r="QLK25"/>
      <c r="QLL25"/>
      <c r="QLM25"/>
      <c r="QLN25"/>
      <c r="QLO25"/>
      <c r="QLP25"/>
      <c r="QLQ25"/>
      <c r="QLR25"/>
      <c r="QLS25"/>
      <c r="QLT25"/>
      <c r="QLU25"/>
      <c r="QLV25"/>
      <c r="QLW25"/>
      <c r="QLX25"/>
      <c r="QLY25"/>
      <c r="QLZ25"/>
      <c r="QMA25"/>
      <c r="QMB25"/>
      <c r="QMC25"/>
      <c r="QMD25"/>
      <c r="QME25"/>
      <c r="QMF25"/>
      <c r="QMG25"/>
      <c r="QMH25"/>
      <c r="QMI25"/>
      <c r="QMJ25"/>
      <c r="QMK25"/>
      <c r="QML25"/>
      <c r="QMM25"/>
      <c r="QMN25"/>
      <c r="QMO25"/>
      <c r="QMP25"/>
      <c r="QMQ25"/>
      <c r="QMR25"/>
      <c r="QMS25"/>
      <c r="QMT25"/>
      <c r="QMU25"/>
      <c r="QMV25"/>
      <c r="QMW25"/>
      <c r="QMX25"/>
      <c r="QMY25"/>
      <c r="QMZ25"/>
      <c r="QNA25"/>
      <c r="QNB25"/>
      <c r="QNC25"/>
      <c r="QND25"/>
      <c r="QNE25"/>
      <c r="QNF25"/>
      <c r="QNG25"/>
      <c r="QNH25"/>
      <c r="QNI25"/>
      <c r="QNJ25"/>
      <c r="QNK25"/>
      <c r="QNL25"/>
      <c r="QNM25"/>
      <c r="QNN25"/>
      <c r="QNO25"/>
      <c r="QNP25"/>
      <c r="QNQ25"/>
      <c r="QNR25"/>
      <c r="QNS25"/>
      <c r="QNT25"/>
      <c r="QNU25"/>
      <c r="QNV25"/>
      <c r="QNW25"/>
      <c r="QNX25"/>
      <c r="QNY25"/>
      <c r="QNZ25"/>
      <c r="QOA25"/>
      <c r="QOB25"/>
      <c r="QOC25"/>
      <c r="QOD25"/>
      <c r="QOE25"/>
      <c r="QOF25"/>
      <c r="QOG25"/>
      <c r="QOH25"/>
      <c r="QOI25"/>
      <c r="QOJ25"/>
      <c r="QOK25"/>
      <c r="QOL25"/>
      <c r="QOM25"/>
      <c r="QON25"/>
      <c r="QOO25"/>
      <c r="QOP25"/>
      <c r="QOQ25"/>
      <c r="QOR25"/>
      <c r="QOS25"/>
      <c r="QOT25"/>
      <c r="QOU25"/>
      <c r="QOV25"/>
      <c r="QOW25"/>
      <c r="QOX25"/>
      <c r="QOY25"/>
      <c r="QOZ25"/>
      <c r="QPA25"/>
      <c r="QPB25"/>
      <c r="QPC25"/>
      <c r="QPD25"/>
      <c r="QPE25"/>
      <c r="QPF25"/>
      <c r="QPG25"/>
      <c r="QPH25"/>
      <c r="QPI25"/>
      <c r="QPJ25"/>
      <c r="QPK25"/>
      <c r="QPL25"/>
      <c r="QPM25"/>
      <c r="QPN25"/>
      <c r="QPO25"/>
      <c r="QPP25"/>
      <c r="QPQ25"/>
      <c r="QPR25"/>
      <c r="QPS25"/>
      <c r="QPT25"/>
      <c r="QPU25"/>
      <c r="QPV25"/>
      <c r="QPW25"/>
      <c r="QPX25"/>
      <c r="QPY25"/>
      <c r="QPZ25"/>
      <c r="QQA25"/>
      <c r="QQB25"/>
      <c r="QQC25"/>
      <c r="QQD25"/>
      <c r="QQE25"/>
      <c r="QQF25"/>
      <c r="QQG25"/>
      <c r="QQH25"/>
      <c r="QQI25"/>
      <c r="QQJ25"/>
      <c r="QQK25"/>
      <c r="QQL25"/>
      <c r="QQM25"/>
      <c r="QQN25"/>
      <c r="QQO25"/>
      <c r="QQP25"/>
      <c r="QQQ25"/>
      <c r="QQR25"/>
      <c r="QQS25"/>
      <c r="QQT25"/>
      <c r="QQU25"/>
      <c r="QQV25"/>
      <c r="QQW25"/>
      <c r="QQX25"/>
      <c r="QQY25"/>
      <c r="QQZ25"/>
      <c r="QRA25"/>
      <c r="QRB25"/>
      <c r="QRC25"/>
      <c r="QRD25"/>
      <c r="QRE25"/>
      <c r="QRF25"/>
      <c r="QRG25"/>
      <c r="QRH25"/>
      <c r="QRI25"/>
      <c r="QRJ25"/>
      <c r="QRK25"/>
      <c r="QRL25"/>
      <c r="QRM25"/>
      <c r="QRN25"/>
      <c r="QRO25"/>
      <c r="QRP25"/>
      <c r="QRQ25"/>
      <c r="QRR25"/>
      <c r="QRS25"/>
      <c r="QRT25"/>
      <c r="QRU25"/>
      <c r="QRV25"/>
      <c r="QRW25"/>
      <c r="QRX25"/>
      <c r="QRY25"/>
      <c r="QRZ25"/>
      <c r="QSA25"/>
      <c r="QSB25"/>
      <c r="QSC25"/>
      <c r="QSD25"/>
      <c r="QSE25"/>
      <c r="QSF25"/>
      <c r="QSG25"/>
      <c r="QSH25"/>
      <c r="QSI25"/>
      <c r="QSJ25"/>
      <c r="QSK25"/>
      <c r="QSL25"/>
      <c r="QSM25"/>
      <c r="QSN25"/>
      <c r="QSO25"/>
      <c r="QSP25"/>
      <c r="QSQ25"/>
      <c r="QSR25"/>
      <c r="QSS25"/>
      <c r="QST25"/>
      <c r="QSU25"/>
      <c r="QSV25"/>
      <c r="QSW25"/>
      <c r="QSX25"/>
      <c r="QSY25"/>
      <c r="QSZ25"/>
      <c r="QTA25"/>
      <c r="QTB25"/>
      <c r="QTC25"/>
      <c r="QTD25"/>
      <c r="QTE25"/>
      <c r="QTF25"/>
      <c r="QTG25"/>
      <c r="QTH25"/>
      <c r="QTI25"/>
      <c r="QTJ25"/>
      <c r="QTK25"/>
      <c r="QTL25"/>
      <c r="QTM25"/>
      <c r="QTN25"/>
      <c r="QTO25"/>
      <c r="QTP25"/>
      <c r="QTQ25"/>
      <c r="QTR25"/>
      <c r="QTS25"/>
      <c r="QTT25"/>
      <c r="QTU25"/>
      <c r="QTV25"/>
      <c r="QTW25"/>
      <c r="QTX25"/>
      <c r="QTY25"/>
      <c r="QTZ25"/>
      <c r="QUA25"/>
      <c r="QUB25"/>
      <c r="QUC25"/>
      <c r="QUD25"/>
      <c r="QUE25"/>
      <c r="QUF25"/>
      <c r="QUG25"/>
      <c r="QUH25"/>
      <c r="QUI25"/>
      <c r="QUJ25"/>
      <c r="QUK25"/>
      <c r="QUL25"/>
      <c r="QUM25"/>
      <c r="QUN25"/>
      <c r="QUO25"/>
      <c r="QUP25"/>
      <c r="QUQ25"/>
      <c r="QUR25"/>
      <c r="QUS25"/>
      <c r="QUT25"/>
      <c r="QUU25"/>
      <c r="QUV25"/>
      <c r="QUW25"/>
      <c r="QUX25"/>
      <c r="QUY25"/>
      <c r="QUZ25"/>
      <c r="QVA25"/>
      <c r="QVB25"/>
      <c r="QVC25"/>
      <c r="QVD25"/>
      <c r="QVE25"/>
      <c r="QVF25"/>
      <c r="QVG25"/>
      <c r="QVH25"/>
      <c r="QVI25"/>
      <c r="QVJ25"/>
      <c r="QVK25"/>
      <c r="QVL25"/>
      <c r="QVM25"/>
      <c r="QVN25"/>
      <c r="QVO25"/>
      <c r="QVP25"/>
      <c r="QVQ25"/>
      <c r="QVR25"/>
      <c r="QVS25"/>
      <c r="QVT25"/>
      <c r="QVU25"/>
      <c r="QVV25"/>
      <c r="QVW25"/>
      <c r="QVX25"/>
      <c r="QVY25"/>
      <c r="QVZ25"/>
      <c r="QWA25"/>
      <c r="QWB25"/>
      <c r="QWC25"/>
      <c r="QWD25"/>
      <c r="QWE25"/>
      <c r="QWF25"/>
      <c r="QWG25"/>
      <c r="QWH25"/>
      <c r="QWI25"/>
      <c r="QWJ25"/>
      <c r="QWK25"/>
      <c r="QWL25"/>
      <c r="QWM25"/>
      <c r="QWN25"/>
      <c r="QWO25"/>
      <c r="QWP25"/>
      <c r="QWQ25"/>
      <c r="QWR25"/>
      <c r="QWS25"/>
      <c r="QWT25"/>
      <c r="QWU25"/>
      <c r="QWV25"/>
      <c r="QWW25"/>
      <c r="QWX25"/>
      <c r="QWY25"/>
      <c r="QWZ25"/>
      <c r="QXA25"/>
      <c r="QXB25"/>
      <c r="QXC25"/>
      <c r="QXD25"/>
      <c r="QXE25"/>
      <c r="QXF25"/>
      <c r="QXG25"/>
      <c r="QXH25"/>
      <c r="QXI25"/>
      <c r="QXJ25"/>
      <c r="QXK25"/>
      <c r="QXL25"/>
      <c r="QXM25"/>
      <c r="QXN25"/>
      <c r="QXO25"/>
      <c r="QXP25"/>
      <c r="QXQ25"/>
      <c r="QXR25"/>
      <c r="QXS25"/>
      <c r="QXT25"/>
      <c r="QXU25"/>
      <c r="QXV25"/>
      <c r="QXW25"/>
      <c r="QXX25"/>
      <c r="QXY25"/>
      <c r="QXZ25"/>
      <c r="QYA25"/>
      <c r="QYB25"/>
      <c r="QYC25"/>
      <c r="QYD25"/>
      <c r="QYE25"/>
      <c r="QYF25"/>
      <c r="QYG25"/>
      <c r="QYH25"/>
      <c r="QYI25"/>
      <c r="QYJ25"/>
      <c r="QYK25"/>
      <c r="QYL25"/>
      <c r="QYM25"/>
      <c r="QYN25"/>
      <c r="QYO25"/>
      <c r="QYP25"/>
      <c r="QYQ25"/>
      <c r="QYR25"/>
      <c r="QYS25"/>
      <c r="QYT25"/>
      <c r="QYU25"/>
      <c r="QYV25"/>
      <c r="QYW25"/>
      <c r="QYX25"/>
      <c r="QYY25"/>
      <c r="QYZ25"/>
      <c r="QZA25"/>
      <c r="QZB25"/>
      <c r="QZC25"/>
      <c r="QZD25"/>
      <c r="QZE25"/>
      <c r="QZF25"/>
      <c r="QZG25"/>
      <c r="QZH25"/>
      <c r="QZI25"/>
      <c r="QZJ25"/>
      <c r="QZK25"/>
      <c r="QZL25"/>
      <c r="QZM25"/>
      <c r="QZN25"/>
      <c r="QZO25"/>
      <c r="QZP25"/>
      <c r="QZQ25"/>
      <c r="QZR25"/>
      <c r="QZS25"/>
      <c r="QZT25"/>
      <c r="QZU25"/>
      <c r="QZV25"/>
      <c r="QZW25"/>
      <c r="QZX25"/>
      <c r="QZY25"/>
      <c r="QZZ25"/>
      <c r="RAA25"/>
      <c r="RAB25"/>
      <c r="RAC25"/>
      <c r="RAD25"/>
      <c r="RAE25"/>
      <c r="RAF25"/>
      <c r="RAG25"/>
      <c r="RAH25"/>
      <c r="RAI25"/>
      <c r="RAJ25"/>
      <c r="RAK25"/>
      <c r="RAL25"/>
      <c r="RAM25"/>
      <c r="RAN25"/>
      <c r="RAO25"/>
      <c r="RAP25"/>
      <c r="RAQ25"/>
      <c r="RAR25"/>
      <c r="RAS25"/>
      <c r="RAT25"/>
      <c r="RAU25"/>
      <c r="RAV25"/>
      <c r="RAW25"/>
      <c r="RAX25"/>
      <c r="RAY25"/>
      <c r="RAZ25"/>
      <c r="RBA25"/>
      <c r="RBB25"/>
      <c r="RBC25"/>
      <c r="RBD25"/>
      <c r="RBE25"/>
      <c r="RBF25"/>
      <c r="RBG25"/>
      <c r="RBH25"/>
      <c r="RBI25"/>
      <c r="RBJ25"/>
      <c r="RBK25"/>
      <c r="RBL25"/>
      <c r="RBM25"/>
      <c r="RBN25"/>
      <c r="RBO25"/>
      <c r="RBP25"/>
      <c r="RBQ25"/>
      <c r="RBR25"/>
      <c r="RBS25"/>
      <c r="RBT25"/>
      <c r="RBU25"/>
      <c r="RBV25"/>
      <c r="RBW25"/>
      <c r="RBX25"/>
      <c r="RBY25"/>
      <c r="RBZ25"/>
      <c r="RCA25"/>
      <c r="RCB25"/>
      <c r="RCC25"/>
      <c r="RCD25"/>
      <c r="RCE25"/>
      <c r="RCF25"/>
      <c r="RCG25"/>
      <c r="RCH25"/>
      <c r="RCI25"/>
      <c r="RCJ25"/>
      <c r="RCK25"/>
      <c r="RCL25"/>
      <c r="RCM25"/>
      <c r="RCN25"/>
      <c r="RCO25"/>
      <c r="RCP25"/>
      <c r="RCQ25"/>
      <c r="RCR25"/>
      <c r="RCS25"/>
      <c r="RCT25"/>
      <c r="RCU25"/>
      <c r="RCV25"/>
      <c r="RCW25"/>
      <c r="RCX25"/>
      <c r="RCY25"/>
      <c r="RCZ25"/>
      <c r="RDA25"/>
      <c r="RDB25"/>
      <c r="RDC25"/>
      <c r="RDD25"/>
      <c r="RDE25"/>
      <c r="RDF25"/>
      <c r="RDG25"/>
      <c r="RDH25"/>
      <c r="RDI25"/>
      <c r="RDJ25"/>
      <c r="RDK25"/>
      <c r="RDL25"/>
      <c r="RDM25"/>
      <c r="RDN25"/>
      <c r="RDO25"/>
      <c r="RDP25"/>
      <c r="RDQ25"/>
      <c r="RDR25"/>
      <c r="RDS25"/>
      <c r="RDT25"/>
      <c r="RDU25"/>
      <c r="RDV25"/>
      <c r="RDW25"/>
      <c r="RDX25"/>
      <c r="RDY25"/>
      <c r="RDZ25"/>
      <c r="REA25"/>
      <c r="REB25"/>
      <c r="REC25"/>
      <c r="RED25"/>
      <c r="REE25"/>
      <c r="REF25"/>
      <c r="REG25"/>
      <c r="REH25"/>
      <c r="REI25"/>
      <c r="REJ25"/>
      <c r="REK25"/>
      <c r="REL25"/>
      <c r="REM25"/>
      <c r="REN25"/>
      <c r="REO25"/>
      <c r="REP25"/>
      <c r="REQ25"/>
      <c r="RER25"/>
      <c r="RES25"/>
      <c r="RET25"/>
      <c r="REU25"/>
      <c r="REV25"/>
      <c r="REW25"/>
      <c r="REX25"/>
      <c r="REY25"/>
      <c r="REZ25"/>
      <c r="RFA25"/>
      <c r="RFB25"/>
      <c r="RFC25"/>
      <c r="RFD25"/>
      <c r="RFE25"/>
      <c r="RFF25"/>
      <c r="RFG25"/>
      <c r="RFH25"/>
      <c r="RFI25"/>
      <c r="RFJ25"/>
      <c r="RFK25"/>
      <c r="RFL25"/>
      <c r="RFM25"/>
      <c r="RFN25"/>
      <c r="RFO25"/>
      <c r="RFP25"/>
      <c r="RFQ25"/>
      <c r="RFR25"/>
      <c r="RFS25"/>
      <c r="RFT25"/>
      <c r="RFU25"/>
      <c r="RFV25"/>
      <c r="RFW25"/>
      <c r="RFX25"/>
      <c r="RFY25"/>
      <c r="RFZ25"/>
      <c r="RGA25"/>
      <c r="RGB25"/>
      <c r="RGC25"/>
      <c r="RGD25"/>
      <c r="RGE25"/>
      <c r="RGF25"/>
      <c r="RGG25"/>
      <c r="RGH25"/>
      <c r="RGI25"/>
      <c r="RGJ25"/>
      <c r="RGK25"/>
      <c r="RGL25"/>
      <c r="RGM25"/>
      <c r="RGN25"/>
      <c r="RGO25"/>
      <c r="RGP25"/>
      <c r="RGQ25"/>
      <c r="RGR25"/>
      <c r="RGS25"/>
      <c r="RGT25"/>
      <c r="RGU25"/>
      <c r="RGV25"/>
      <c r="RGW25"/>
      <c r="RGX25"/>
      <c r="RGY25"/>
      <c r="RGZ25"/>
      <c r="RHA25"/>
      <c r="RHB25"/>
      <c r="RHC25"/>
      <c r="RHD25"/>
      <c r="RHE25"/>
      <c r="RHF25"/>
      <c r="RHG25"/>
      <c r="RHH25"/>
      <c r="RHI25"/>
      <c r="RHJ25"/>
      <c r="RHK25"/>
      <c r="RHL25"/>
      <c r="RHM25"/>
      <c r="RHN25"/>
      <c r="RHO25"/>
      <c r="RHP25"/>
      <c r="RHQ25"/>
      <c r="RHR25"/>
      <c r="RHS25"/>
      <c r="RHT25"/>
      <c r="RHU25"/>
      <c r="RHV25"/>
      <c r="RHW25"/>
      <c r="RHX25"/>
      <c r="RHY25"/>
      <c r="RHZ25"/>
      <c r="RIA25"/>
      <c r="RIB25"/>
      <c r="RIC25"/>
      <c r="RID25"/>
      <c r="RIE25"/>
      <c r="RIF25"/>
      <c r="RIG25"/>
      <c r="RIH25"/>
      <c r="RII25"/>
      <c r="RIJ25"/>
      <c r="RIK25"/>
      <c r="RIL25"/>
      <c r="RIM25"/>
      <c r="RIN25"/>
      <c r="RIO25"/>
      <c r="RIP25"/>
      <c r="RIQ25"/>
      <c r="RIR25"/>
      <c r="RIS25"/>
      <c r="RIT25"/>
      <c r="RIU25"/>
      <c r="RIV25"/>
      <c r="RIW25"/>
      <c r="RIX25"/>
      <c r="RIY25"/>
      <c r="RIZ25"/>
      <c r="RJA25"/>
      <c r="RJB25"/>
      <c r="RJC25"/>
      <c r="RJD25"/>
      <c r="RJE25"/>
      <c r="RJF25"/>
      <c r="RJG25"/>
      <c r="RJH25"/>
      <c r="RJI25"/>
      <c r="RJJ25"/>
      <c r="RJK25"/>
      <c r="RJL25"/>
      <c r="RJM25"/>
      <c r="RJN25"/>
      <c r="RJO25"/>
      <c r="RJP25"/>
      <c r="RJQ25"/>
      <c r="RJR25"/>
      <c r="RJS25"/>
      <c r="RJT25"/>
      <c r="RJU25"/>
      <c r="RJV25"/>
      <c r="RJW25"/>
      <c r="RJX25"/>
      <c r="RJY25"/>
      <c r="RJZ25"/>
      <c r="RKA25"/>
      <c r="RKB25"/>
      <c r="RKC25"/>
      <c r="RKD25"/>
      <c r="RKE25"/>
      <c r="RKF25"/>
      <c r="RKG25"/>
      <c r="RKH25"/>
      <c r="RKI25"/>
      <c r="RKJ25"/>
      <c r="RKK25"/>
      <c r="RKL25"/>
      <c r="RKM25"/>
      <c r="RKN25"/>
      <c r="RKO25"/>
      <c r="RKP25"/>
      <c r="RKQ25"/>
      <c r="RKR25"/>
      <c r="RKS25"/>
      <c r="RKT25"/>
      <c r="RKU25"/>
      <c r="RKV25"/>
      <c r="RKW25"/>
      <c r="RKX25"/>
      <c r="RKY25"/>
      <c r="RKZ25"/>
      <c r="RLA25"/>
      <c r="RLB25"/>
      <c r="RLC25"/>
      <c r="RLD25"/>
      <c r="RLE25"/>
      <c r="RLF25"/>
      <c r="RLG25"/>
      <c r="RLH25"/>
      <c r="RLI25"/>
      <c r="RLJ25"/>
      <c r="RLK25"/>
      <c r="RLL25"/>
      <c r="RLM25"/>
      <c r="RLN25"/>
      <c r="RLO25"/>
      <c r="RLP25"/>
      <c r="RLQ25"/>
      <c r="RLR25"/>
      <c r="RLS25"/>
      <c r="RLT25"/>
      <c r="RLU25"/>
      <c r="RLV25"/>
      <c r="RLW25"/>
      <c r="RLX25"/>
      <c r="RLY25"/>
      <c r="RLZ25"/>
      <c r="RMA25"/>
      <c r="RMB25"/>
      <c r="RMC25"/>
      <c r="RMD25"/>
      <c r="RME25"/>
      <c r="RMF25"/>
      <c r="RMG25"/>
      <c r="RMH25"/>
      <c r="RMI25"/>
      <c r="RMJ25"/>
      <c r="RMK25"/>
      <c r="RML25"/>
      <c r="RMM25"/>
      <c r="RMN25"/>
      <c r="RMO25"/>
      <c r="RMP25"/>
      <c r="RMQ25"/>
      <c r="RMR25"/>
      <c r="RMS25"/>
      <c r="RMT25"/>
      <c r="RMU25"/>
      <c r="RMV25"/>
      <c r="RMW25"/>
      <c r="RMX25"/>
      <c r="RMY25"/>
      <c r="RMZ25"/>
      <c r="RNA25"/>
      <c r="RNB25"/>
      <c r="RNC25"/>
      <c r="RND25"/>
      <c r="RNE25"/>
      <c r="RNF25"/>
      <c r="RNG25"/>
      <c r="RNH25"/>
      <c r="RNI25"/>
      <c r="RNJ25"/>
      <c r="RNK25"/>
      <c r="RNL25"/>
      <c r="RNM25"/>
      <c r="RNN25"/>
      <c r="RNO25"/>
      <c r="RNP25"/>
      <c r="RNQ25"/>
      <c r="RNR25"/>
      <c r="RNS25"/>
      <c r="RNT25"/>
      <c r="RNU25"/>
      <c r="RNV25"/>
      <c r="RNW25"/>
      <c r="RNX25"/>
      <c r="RNY25"/>
      <c r="RNZ25"/>
      <c r="ROA25"/>
      <c r="ROB25"/>
      <c r="ROC25"/>
      <c r="ROD25"/>
      <c r="ROE25"/>
      <c r="ROF25"/>
      <c r="ROG25"/>
      <c r="ROH25"/>
      <c r="ROI25"/>
      <c r="ROJ25"/>
      <c r="ROK25"/>
      <c r="ROL25"/>
      <c r="ROM25"/>
      <c r="RON25"/>
      <c r="ROO25"/>
      <c r="ROP25"/>
      <c r="ROQ25"/>
      <c r="ROR25"/>
      <c r="ROS25"/>
      <c r="ROT25"/>
      <c r="ROU25"/>
      <c r="ROV25"/>
      <c r="ROW25"/>
      <c r="ROX25"/>
      <c r="ROY25"/>
      <c r="ROZ25"/>
      <c r="RPA25"/>
      <c r="RPB25"/>
      <c r="RPC25"/>
      <c r="RPD25"/>
      <c r="RPE25"/>
      <c r="RPF25"/>
      <c r="RPG25"/>
      <c r="RPH25"/>
      <c r="RPI25"/>
      <c r="RPJ25"/>
      <c r="RPK25"/>
      <c r="RPL25"/>
      <c r="RPM25"/>
      <c r="RPN25"/>
      <c r="RPO25"/>
      <c r="RPP25"/>
      <c r="RPQ25"/>
      <c r="RPR25"/>
      <c r="RPS25"/>
      <c r="RPT25"/>
      <c r="RPU25"/>
      <c r="RPV25"/>
      <c r="RPW25"/>
      <c r="RPX25"/>
      <c r="RPY25"/>
      <c r="RPZ25"/>
      <c r="RQA25"/>
      <c r="RQB25"/>
      <c r="RQC25"/>
      <c r="RQD25"/>
      <c r="RQE25"/>
      <c r="RQF25"/>
      <c r="RQG25"/>
      <c r="RQH25"/>
      <c r="RQI25"/>
      <c r="RQJ25"/>
      <c r="RQK25"/>
      <c r="RQL25"/>
      <c r="RQM25"/>
      <c r="RQN25"/>
      <c r="RQO25"/>
      <c r="RQP25"/>
      <c r="RQQ25"/>
      <c r="RQR25"/>
      <c r="RQS25"/>
      <c r="RQT25"/>
      <c r="RQU25"/>
      <c r="RQV25"/>
      <c r="RQW25"/>
      <c r="RQX25"/>
      <c r="RQY25"/>
      <c r="RQZ25"/>
      <c r="RRA25"/>
      <c r="RRB25"/>
      <c r="RRC25"/>
      <c r="RRD25"/>
      <c r="RRE25"/>
      <c r="RRF25"/>
      <c r="RRG25"/>
      <c r="RRH25"/>
      <c r="RRI25"/>
      <c r="RRJ25"/>
      <c r="RRK25"/>
      <c r="RRL25"/>
      <c r="RRM25"/>
      <c r="RRN25"/>
      <c r="RRO25"/>
      <c r="RRP25"/>
      <c r="RRQ25"/>
      <c r="RRR25"/>
      <c r="RRS25"/>
      <c r="RRT25"/>
      <c r="RRU25"/>
      <c r="RRV25"/>
      <c r="RRW25"/>
      <c r="RRX25"/>
      <c r="RRY25"/>
      <c r="RRZ25"/>
      <c r="RSA25"/>
      <c r="RSB25"/>
      <c r="RSC25"/>
      <c r="RSD25"/>
      <c r="RSE25"/>
      <c r="RSF25"/>
      <c r="RSG25"/>
      <c r="RSH25"/>
      <c r="RSI25"/>
      <c r="RSJ25"/>
      <c r="RSK25"/>
      <c r="RSL25"/>
      <c r="RSM25"/>
      <c r="RSN25"/>
      <c r="RSO25"/>
      <c r="RSP25"/>
      <c r="RSQ25"/>
      <c r="RSR25"/>
      <c r="RSS25"/>
      <c r="RST25"/>
      <c r="RSU25"/>
      <c r="RSV25"/>
      <c r="RSW25"/>
      <c r="RSX25"/>
      <c r="RSY25"/>
      <c r="RSZ25"/>
      <c r="RTA25"/>
      <c r="RTB25"/>
      <c r="RTC25"/>
      <c r="RTD25"/>
      <c r="RTE25"/>
      <c r="RTF25"/>
      <c r="RTG25"/>
      <c r="RTH25"/>
      <c r="RTI25"/>
      <c r="RTJ25"/>
      <c r="RTK25"/>
      <c r="RTL25"/>
      <c r="RTM25"/>
      <c r="RTN25"/>
      <c r="RTO25"/>
      <c r="RTP25"/>
      <c r="RTQ25"/>
      <c r="RTR25"/>
      <c r="RTS25"/>
      <c r="RTT25"/>
      <c r="RTU25"/>
      <c r="RTV25"/>
      <c r="RTW25"/>
      <c r="RTX25"/>
      <c r="RTY25"/>
      <c r="RTZ25"/>
      <c r="RUA25"/>
      <c r="RUB25"/>
      <c r="RUC25"/>
      <c r="RUD25"/>
      <c r="RUE25"/>
      <c r="RUF25"/>
      <c r="RUG25"/>
      <c r="RUH25"/>
      <c r="RUI25"/>
      <c r="RUJ25"/>
      <c r="RUK25"/>
      <c r="RUL25"/>
      <c r="RUM25"/>
      <c r="RUN25"/>
      <c r="RUO25"/>
      <c r="RUP25"/>
      <c r="RUQ25"/>
      <c r="RUR25"/>
      <c r="RUS25"/>
      <c r="RUT25"/>
      <c r="RUU25"/>
      <c r="RUV25"/>
      <c r="RUW25"/>
      <c r="RUX25"/>
      <c r="RUY25"/>
      <c r="RUZ25"/>
      <c r="RVA25"/>
      <c r="RVB25"/>
      <c r="RVC25"/>
      <c r="RVD25"/>
      <c r="RVE25"/>
      <c r="RVF25"/>
      <c r="RVG25"/>
      <c r="RVH25"/>
      <c r="RVI25"/>
      <c r="RVJ25"/>
      <c r="RVK25"/>
      <c r="RVL25"/>
      <c r="RVM25"/>
      <c r="RVN25"/>
      <c r="RVO25"/>
      <c r="RVP25"/>
      <c r="RVQ25"/>
      <c r="RVR25"/>
      <c r="RVS25"/>
      <c r="RVT25"/>
      <c r="RVU25"/>
      <c r="RVV25"/>
      <c r="RVW25"/>
      <c r="RVX25"/>
      <c r="RVY25"/>
      <c r="RVZ25"/>
      <c r="RWA25"/>
      <c r="RWB25"/>
      <c r="RWC25"/>
      <c r="RWD25"/>
      <c r="RWE25"/>
      <c r="RWF25"/>
      <c r="RWG25"/>
      <c r="RWH25"/>
      <c r="RWI25"/>
      <c r="RWJ25"/>
      <c r="RWK25"/>
      <c r="RWL25"/>
      <c r="RWM25"/>
      <c r="RWN25"/>
      <c r="RWO25"/>
      <c r="RWP25"/>
      <c r="RWQ25"/>
      <c r="RWR25"/>
      <c r="RWS25"/>
      <c r="RWT25"/>
      <c r="RWU25"/>
      <c r="RWV25"/>
      <c r="RWW25"/>
      <c r="RWX25"/>
      <c r="RWY25"/>
      <c r="RWZ25"/>
      <c r="RXA25"/>
      <c r="RXB25"/>
      <c r="RXC25"/>
      <c r="RXD25"/>
      <c r="RXE25"/>
      <c r="RXF25"/>
      <c r="RXG25"/>
      <c r="RXH25"/>
      <c r="RXI25"/>
      <c r="RXJ25"/>
      <c r="RXK25"/>
      <c r="RXL25"/>
      <c r="RXM25"/>
      <c r="RXN25"/>
      <c r="RXO25"/>
      <c r="RXP25"/>
      <c r="RXQ25"/>
      <c r="RXR25"/>
      <c r="RXS25"/>
      <c r="RXT25"/>
      <c r="RXU25"/>
      <c r="RXV25"/>
      <c r="RXW25"/>
      <c r="RXX25"/>
      <c r="RXY25"/>
      <c r="RXZ25"/>
      <c r="RYA25"/>
      <c r="RYB25"/>
      <c r="RYC25"/>
      <c r="RYD25"/>
      <c r="RYE25"/>
      <c r="RYF25"/>
      <c r="RYG25"/>
      <c r="RYH25"/>
      <c r="RYI25"/>
      <c r="RYJ25"/>
      <c r="RYK25"/>
      <c r="RYL25"/>
      <c r="RYM25"/>
      <c r="RYN25"/>
      <c r="RYO25"/>
      <c r="RYP25"/>
      <c r="RYQ25"/>
      <c r="RYR25"/>
      <c r="RYS25"/>
      <c r="RYT25"/>
      <c r="RYU25"/>
      <c r="RYV25"/>
      <c r="RYW25"/>
      <c r="RYX25"/>
      <c r="RYY25"/>
      <c r="RYZ25"/>
      <c r="RZA25"/>
      <c r="RZB25"/>
      <c r="RZC25"/>
      <c r="RZD25"/>
      <c r="RZE25"/>
      <c r="RZF25"/>
      <c r="RZG25"/>
      <c r="RZH25"/>
      <c r="RZI25"/>
      <c r="RZJ25"/>
      <c r="RZK25"/>
      <c r="RZL25"/>
      <c r="RZM25"/>
      <c r="RZN25"/>
      <c r="RZO25"/>
      <c r="RZP25"/>
      <c r="RZQ25"/>
      <c r="RZR25"/>
      <c r="RZS25"/>
      <c r="RZT25"/>
      <c r="RZU25"/>
      <c r="RZV25"/>
      <c r="RZW25"/>
      <c r="RZX25"/>
      <c r="RZY25"/>
      <c r="RZZ25"/>
      <c r="SAA25"/>
      <c r="SAB25"/>
      <c r="SAC25"/>
      <c r="SAD25"/>
      <c r="SAE25"/>
      <c r="SAF25"/>
      <c r="SAG25"/>
      <c r="SAH25"/>
      <c r="SAI25"/>
      <c r="SAJ25"/>
      <c r="SAK25"/>
      <c r="SAL25"/>
      <c r="SAM25"/>
      <c r="SAN25"/>
      <c r="SAO25"/>
      <c r="SAP25"/>
      <c r="SAQ25"/>
      <c r="SAR25"/>
      <c r="SAS25"/>
      <c r="SAT25"/>
      <c r="SAU25"/>
      <c r="SAV25"/>
      <c r="SAW25"/>
      <c r="SAX25"/>
      <c r="SAY25"/>
      <c r="SAZ25"/>
      <c r="SBA25"/>
      <c r="SBB25"/>
      <c r="SBC25"/>
      <c r="SBD25"/>
      <c r="SBE25"/>
      <c r="SBF25"/>
      <c r="SBG25"/>
      <c r="SBH25"/>
      <c r="SBI25"/>
      <c r="SBJ25"/>
      <c r="SBK25"/>
      <c r="SBL25"/>
      <c r="SBM25"/>
      <c r="SBN25"/>
      <c r="SBO25"/>
      <c r="SBP25"/>
      <c r="SBQ25"/>
      <c r="SBR25"/>
      <c r="SBS25"/>
      <c r="SBT25"/>
      <c r="SBU25"/>
      <c r="SBV25"/>
      <c r="SBW25"/>
      <c r="SBX25"/>
      <c r="SBY25"/>
      <c r="SBZ25"/>
      <c r="SCA25"/>
      <c r="SCB25"/>
      <c r="SCC25"/>
      <c r="SCD25"/>
      <c r="SCE25"/>
      <c r="SCF25"/>
      <c r="SCG25"/>
      <c r="SCH25"/>
      <c r="SCI25"/>
      <c r="SCJ25"/>
      <c r="SCK25"/>
      <c r="SCL25"/>
      <c r="SCM25"/>
      <c r="SCN25"/>
      <c r="SCO25"/>
      <c r="SCP25"/>
      <c r="SCQ25"/>
      <c r="SCR25"/>
      <c r="SCS25"/>
      <c r="SCT25"/>
      <c r="SCU25"/>
      <c r="SCV25"/>
      <c r="SCW25"/>
      <c r="SCX25"/>
      <c r="SCY25"/>
      <c r="SCZ25"/>
      <c r="SDA25"/>
      <c r="SDB25"/>
      <c r="SDC25"/>
      <c r="SDD25"/>
      <c r="SDE25"/>
      <c r="SDF25"/>
      <c r="SDG25"/>
      <c r="SDH25"/>
      <c r="SDI25"/>
      <c r="SDJ25"/>
      <c r="SDK25"/>
      <c r="SDL25"/>
      <c r="SDM25"/>
      <c r="SDN25"/>
      <c r="SDO25"/>
      <c r="SDP25"/>
      <c r="SDQ25"/>
      <c r="SDR25"/>
      <c r="SDS25"/>
      <c r="SDT25"/>
      <c r="SDU25"/>
      <c r="SDV25"/>
      <c r="SDW25"/>
      <c r="SDX25"/>
      <c r="SDY25"/>
      <c r="SDZ25"/>
      <c r="SEA25"/>
      <c r="SEB25"/>
      <c r="SEC25"/>
      <c r="SED25"/>
      <c r="SEE25"/>
      <c r="SEF25"/>
      <c r="SEG25"/>
      <c r="SEH25"/>
      <c r="SEI25"/>
      <c r="SEJ25"/>
      <c r="SEK25"/>
      <c r="SEL25"/>
      <c r="SEM25"/>
      <c r="SEN25"/>
      <c r="SEO25"/>
      <c r="SEP25"/>
      <c r="SEQ25"/>
      <c r="SER25"/>
      <c r="SES25"/>
      <c r="SET25"/>
      <c r="SEU25"/>
      <c r="SEV25"/>
      <c r="SEW25"/>
      <c r="SEX25"/>
      <c r="SEY25"/>
      <c r="SEZ25"/>
      <c r="SFA25"/>
      <c r="SFB25"/>
      <c r="SFC25"/>
      <c r="SFD25"/>
      <c r="SFE25"/>
      <c r="SFF25"/>
      <c r="SFG25"/>
      <c r="SFH25"/>
      <c r="SFI25"/>
      <c r="SFJ25"/>
      <c r="SFK25"/>
      <c r="SFL25"/>
      <c r="SFM25"/>
      <c r="SFN25"/>
      <c r="SFO25"/>
      <c r="SFP25"/>
      <c r="SFQ25"/>
      <c r="SFR25"/>
      <c r="SFS25"/>
      <c r="SFT25"/>
      <c r="SFU25"/>
      <c r="SFV25"/>
      <c r="SFW25"/>
      <c r="SFX25"/>
      <c r="SFY25"/>
      <c r="SFZ25"/>
      <c r="SGA25"/>
      <c r="SGB25"/>
      <c r="SGC25"/>
      <c r="SGD25"/>
      <c r="SGE25"/>
      <c r="SGF25"/>
      <c r="SGG25"/>
      <c r="SGH25"/>
      <c r="SGI25"/>
      <c r="SGJ25"/>
      <c r="SGK25"/>
      <c r="SGL25"/>
      <c r="SGM25"/>
      <c r="SGN25"/>
      <c r="SGO25"/>
      <c r="SGP25"/>
      <c r="SGQ25"/>
      <c r="SGR25"/>
      <c r="SGS25"/>
      <c r="SGT25"/>
      <c r="SGU25"/>
      <c r="SGV25"/>
      <c r="SGW25"/>
      <c r="SGX25"/>
      <c r="SGY25"/>
      <c r="SGZ25"/>
      <c r="SHA25"/>
      <c r="SHB25"/>
      <c r="SHC25"/>
      <c r="SHD25"/>
      <c r="SHE25"/>
      <c r="SHF25"/>
      <c r="SHG25"/>
      <c r="SHH25"/>
      <c r="SHI25"/>
      <c r="SHJ25"/>
      <c r="SHK25"/>
      <c r="SHL25"/>
      <c r="SHM25"/>
      <c r="SHN25"/>
      <c r="SHO25"/>
      <c r="SHP25"/>
      <c r="SHQ25"/>
      <c r="SHR25"/>
      <c r="SHS25"/>
      <c r="SHT25"/>
      <c r="SHU25"/>
      <c r="SHV25"/>
      <c r="SHW25"/>
      <c r="SHX25"/>
      <c r="SHY25"/>
      <c r="SHZ25"/>
      <c r="SIA25"/>
      <c r="SIB25"/>
      <c r="SIC25"/>
      <c r="SID25"/>
      <c r="SIE25"/>
      <c r="SIF25"/>
      <c r="SIG25"/>
      <c r="SIH25"/>
      <c r="SII25"/>
      <c r="SIJ25"/>
      <c r="SIK25"/>
      <c r="SIL25"/>
      <c r="SIM25"/>
      <c r="SIN25"/>
      <c r="SIO25"/>
      <c r="SIP25"/>
      <c r="SIQ25"/>
      <c r="SIR25"/>
      <c r="SIS25"/>
      <c r="SIT25"/>
      <c r="SIU25"/>
      <c r="SIV25"/>
      <c r="SIW25"/>
      <c r="SIX25"/>
      <c r="SIY25"/>
      <c r="SIZ25"/>
      <c r="SJA25"/>
      <c r="SJB25"/>
      <c r="SJC25"/>
      <c r="SJD25"/>
      <c r="SJE25"/>
      <c r="SJF25"/>
      <c r="SJG25"/>
      <c r="SJH25"/>
      <c r="SJI25"/>
      <c r="SJJ25"/>
      <c r="SJK25"/>
      <c r="SJL25"/>
      <c r="SJM25"/>
      <c r="SJN25"/>
      <c r="SJO25"/>
      <c r="SJP25"/>
      <c r="SJQ25"/>
      <c r="SJR25"/>
      <c r="SJS25"/>
      <c r="SJT25"/>
      <c r="SJU25"/>
      <c r="SJV25"/>
      <c r="SJW25"/>
      <c r="SJX25"/>
      <c r="SJY25"/>
      <c r="SJZ25"/>
      <c r="SKA25"/>
      <c r="SKB25"/>
      <c r="SKC25"/>
      <c r="SKD25"/>
      <c r="SKE25"/>
      <c r="SKF25"/>
      <c r="SKG25"/>
      <c r="SKH25"/>
      <c r="SKI25"/>
      <c r="SKJ25"/>
      <c r="SKK25"/>
      <c r="SKL25"/>
      <c r="SKM25"/>
      <c r="SKN25"/>
      <c r="SKO25"/>
      <c r="SKP25"/>
      <c r="SKQ25"/>
      <c r="SKR25"/>
      <c r="SKS25"/>
      <c r="SKT25"/>
      <c r="SKU25"/>
      <c r="SKV25"/>
      <c r="SKW25"/>
      <c r="SKX25"/>
      <c r="SKY25"/>
      <c r="SKZ25"/>
      <c r="SLA25"/>
      <c r="SLB25"/>
      <c r="SLC25"/>
      <c r="SLD25"/>
      <c r="SLE25"/>
      <c r="SLF25"/>
      <c r="SLG25"/>
      <c r="SLH25"/>
      <c r="SLI25"/>
      <c r="SLJ25"/>
      <c r="SLK25"/>
      <c r="SLL25"/>
      <c r="SLM25"/>
      <c r="SLN25"/>
      <c r="SLO25"/>
      <c r="SLP25"/>
      <c r="SLQ25"/>
      <c r="SLR25"/>
      <c r="SLS25"/>
      <c r="SLT25"/>
      <c r="SLU25"/>
      <c r="SLV25"/>
      <c r="SLW25"/>
      <c r="SLX25"/>
      <c r="SLY25"/>
      <c r="SLZ25"/>
      <c r="SMA25"/>
      <c r="SMB25"/>
      <c r="SMC25"/>
      <c r="SMD25"/>
      <c r="SME25"/>
      <c r="SMF25"/>
      <c r="SMG25"/>
      <c r="SMH25"/>
      <c r="SMI25"/>
      <c r="SMJ25"/>
      <c r="SMK25"/>
      <c r="SML25"/>
      <c r="SMM25"/>
      <c r="SMN25"/>
      <c r="SMO25"/>
      <c r="SMP25"/>
      <c r="SMQ25"/>
      <c r="SMR25"/>
      <c r="SMS25"/>
      <c r="SMT25"/>
      <c r="SMU25"/>
      <c r="SMV25"/>
      <c r="SMW25"/>
      <c r="SMX25"/>
      <c r="SMY25"/>
      <c r="SMZ25"/>
      <c r="SNA25"/>
      <c r="SNB25"/>
      <c r="SNC25"/>
      <c r="SND25"/>
      <c r="SNE25"/>
      <c r="SNF25"/>
      <c r="SNG25"/>
      <c r="SNH25"/>
      <c r="SNI25"/>
      <c r="SNJ25"/>
      <c r="SNK25"/>
      <c r="SNL25"/>
      <c r="SNM25"/>
      <c r="SNN25"/>
      <c r="SNO25"/>
      <c r="SNP25"/>
      <c r="SNQ25"/>
      <c r="SNR25"/>
      <c r="SNS25"/>
      <c r="SNT25"/>
      <c r="SNU25"/>
      <c r="SNV25"/>
      <c r="SNW25"/>
      <c r="SNX25"/>
      <c r="SNY25"/>
      <c r="SNZ25"/>
      <c r="SOA25"/>
      <c r="SOB25"/>
      <c r="SOC25"/>
      <c r="SOD25"/>
      <c r="SOE25"/>
      <c r="SOF25"/>
      <c r="SOG25"/>
      <c r="SOH25"/>
      <c r="SOI25"/>
      <c r="SOJ25"/>
      <c r="SOK25"/>
      <c r="SOL25"/>
      <c r="SOM25"/>
      <c r="SON25"/>
      <c r="SOO25"/>
      <c r="SOP25"/>
      <c r="SOQ25"/>
      <c r="SOR25"/>
      <c r="SOS25"/>
      <c r="SOT25"/>
      <c r="SOU25"/>
      <c r="SOV25"/>
      <c r="SOW25"/>
      <c r="SOX25"/>
      <c r="SOY25"/>
      <c r="SOZ25"/>
      <c r="SPA25"/>
      <c r="SPB25"/>
      <c r="SPC25"/>
      <c r="SPD25"/>
      <c r="SPE25"/>
      <c r="SPF25"/>
      <c r="SPG25"/>
      <c r="SPH25"/>
      <c r="SPI25"/>
      <c r="SPJ25"/>
      <c r="SPK25"/>
      <c r="SPL25"/>
      <c r="SPM25"/>
      <c r="SPN25"/>
      <c r="SPO25"/>
      <c r="SPP25"/>
      <c r="SPQ25"/>
      <c r="SPR25"/>
      <c r="SPS25"/>
      <c r="SPT25"/>
      <c r="SPU25"/>
      <c r="SPV25"/>
      <c r="SPW25"/>
      <c r="SPX25"/>
      <c r="SPY25"/>
      <c r="SPZ25"/>
      <c r="SQA25"/>
      <c r="SQB25"/>
      <c r="SQC25"/>
      <c r="SQD25"/>
      <c r="SQE25"/>
      <c r="SQF25"/>
      <c r="SQG25"/>
      <c r="SQH25"/>
      <c r="SQI25"/>
      <c r="SQJ25"/>
      <c r="SQK25"/>
      <c r="SQL25"/>
      <c r="SQM25"/>
      <c r="SQN25"/>
      <c r="SQO25"/>
      <c r="SQP25"/>
      <c r="SQQ25"/>
      <c r="SQR25"/>
      <c r="SQS25"/>
      <c r="SQT25"/>
      <c r="SQU25"/>
      <c r="SQV25"/>
      <c r="SQW25"/>
      <c r="SQX25"/>
      <c r="SQY25"/>
      <c r="SQZ25"/>
      <c r="SRA25"/>
      <c r="SRB25"/>
      <c r="SRC25"/>
      <c r="SRD25"/>
      <c r="SRE25"/>
      <c r="SRF25"/>
      <c r="SRG25"/>
      <c r="SRH25"/>
      <c r="SRI25"/>
      <c r="SRJ25"/>
      <c r="SRK25"/>
      <c r="SRL25"/>
      <c r="SRM25"/>
      <c r="SRN25"/>
      <c r="SRO25"/>
      <c r="SRP25"/>
      <c r="SRQ25"/>
      <c r="SRR25"/>
      <c r="SRS25"/>
      <c r="SRT25"/>
      <c r="SRU25"/>
      <c r="SRV25"/>
      <c r="SRW25"/>
      <c r="SRX25"/>
      <c r="SRY25"/>
      <c r="SRZ25"/>
      <c r="SSA25"/>
      <c r="SSB25"/>
      <c r="SSC25"/>
      <c r="SSD25"/>
      <c r="SSE25"/>
      <c r="SSF25"/>
      <c r="SSG25"/>
      <c r="SSH25"/>
      <c r="SSI25"/>
      <c r="SSJ25"/>
      <c r="SSK25"/>
      <c r="SSL25"/>
      <c r="SSM25"/>
      <c r="SSN25"/>
      <c r="SSO25"/>
      <c r="SSP25"/>
      <c r="SSQ25"/>
      <c r="SSR25"/>
      <c r="SSS25"/>
      <c r="SST25"/>
      <c r="SSU25"/>
      <c r="SSV25"/>
      <c r="SSW25"/>
      <c r="SSX25"/>
      <c r="SSY25"/>
      <c r="SSZ25"/>
      <c r="STA25"/>
      <c r="STB25"/>
      <c r="STC25"/>
      <c r="STD25"/>
      <c r="STE25"/>
      <c r="STF25"/>
      <c r="STG25"/>
      <c r="STH25"/>
      <c r="STI25"/>
      <c r="STJ25"/>
      <c r="STK25"/>
      <c r="STL25"/>
      <c r="STM25"/>
      <c r="STN25"/>
      <c r="STO25"/>
      <c r="STP25"/>
      <c r="STQ25"/>
      <c r="STR25"/>
      <c r="STS25"/>
      <c r="STT25"/>
      <c r="STU25"/>
      <c r="STV25"/>
      <c r="STW25"/>
      <c r="STX25"/>
      <c r="STY25"/>
      <c r="STZ25"/>
      <c r="SUA25"/>
      <c r="SUB25"/>
      <c r="SUC25"/>
      <c r="SUD25"/>
      <c r="SUE25"/>
      <c r="SUF25"/>
      <c r="SUG25"/>
      <c r="SUH25"/>
      <c r="SUI25"/>
      <c r="SUJ25"/>
      <c r="SUK25"/>
      <c r="SUL25"/>
      <c r="SUM25"/>
      <c r="SUN25"/>
      <c r="SUO25"/>
      <c r="SUP25"/>
      <c r="SUQ25"/>
      <c r="SUR25"/>
      <c r="SUS25"/>
      <c r="SUT25"/>
      <c r="SUU25"/>
      <c r="SUV25"/>
      <c r="SUW25"/>
      <c r="SUX25"/>
      <c r="SUY25"/>
      <c r="SUZ25"/>
      <c r="SVA25"/>
      <c r="SVB25"/>
      <c r="SVC25"/>
      <c r="SVD25"/>
      <c r="SVE25"/>
      <c r="SVF25"/>
      <c r="SVG25"/>
      <c r="SVH25"/>
      <c r="SVI25"/>
      <c r="SVJ25"/>
      <c r="SVK25"/>
      <c r="SVL25"/>
      <c r="SVM25"/>
      <c r="SVN25"/>
      <c r="SVO25"/>
      <c r="SVP25"/>
      <c r="SVQ25"/>
      <c r="SVR25"/>
      <c r="SVS25"/>
      <c r="SVT25"/>
      <c r="SVU25"/>
      <c r="SVV25"/>
      <c r="SVW25"/>
      <c r="SVX25"/>
      <c r="SVY25"/>
      <c r="SVZ25"/>
      <c r="SWA25"/>
      <c r="SWB25"/>
      <c r="SWC25"/>
      <c r="SWD25"/>
      <c r="SWE25"/>
      <c r="SWF25"/>
      <c r="SWG25"/>
      <c r="SWH25"/>
      <c r="SWI25"/>
      <c r="SWJ25"/>
      <c r="SWK25"/>
      <c r="SWL25"/>
      <c r="SWM25"/>
      <c r="SWN25"/>
      <c r="SWO25"/>
      <c r="SWP25"/>
      <c r="SWQ25"/>
      <c r="SWR25"/>
      <c r="SWS25"/>
      <c r="SWT25"/>
      <c r="SWU25"/>
      <c r="SWV25"/>
      <c r="SWW25"/>
      <c r="SWX25"/>
      <c r="SWY25"/>
      <c r="SWZ25"/>
      <c r="SXA25"/>
      <c r="SXB25"/>
      <c r="SXC25"/>
      <c r="SXD25"/>
      <c r="SXE25"/>
      <c r="SXF25"/>
      <c r="SXG25"/>
      <c r="SXH25"/>
      <c r="SXI25"/>
      <c r="SXJ25"/>
      <c r="SXK25"/>
      <c r="SXL25"/>
      <c r="SXM25"/>
      <c r="SXN25"/>
      <c r="SXO25"/>
      <c r="SXP25"/>
      <c r="SXQ25"/>
      <c r="SXR25"/>
      <c r="SXS25"/>
      <c r="SXT25"/>
      <c r="SXU25"/>
      <c r="SXV25"/>
      <c r="SXW25"/>
      <c r="SXX25"/>
      <c r="SXY25"/>
      <c r="SXZ25"/>
      <c r="SYA25"/>
      <c r="SYB25"/>
      <c r="SYC25"/>
      <c r="SYD25"/>
      <c r="SYE25"/>
      <c r="SYF25"/>
      <c r="SYG25"/>
      <c r="SYH25"/>
      <c r="SYI25"/>
      <c r="SYJ25"/>
      <c r="SYK25"/>
      <c r="SYL25"/>
      <c r="SYM25"/>
      <c r="SYN25"/>
      <c r="SYO25"/>
      <c r="SYP25"/>
      <c r="SYQ25"/>
      <c r="SYR25"/>
      <c r="SYS25"/>
      <c r="SYT25"/>
      <c r="SYU25"/>
      <c r="SYV25"/>
      <c r="SYW25"/>
      <c r="SYX25"/>
      <c r="SYY25"/>
      <c r="SYZ25"/>
      <c r="SZA25"/>
      <c r="SZB25"/>
      <c r="SZC25"/>
      <c r="SZD25"/>
      <c r="SZE25"/>
      <c r="SZF25"/>
      <c r="SZG25"/>
      <c r="SZH25"/>
      <c r="SZI25"/>
      <c r="SZJ25"/>
      <c r="SZK25"/>
      <c r="SZL25"/>
      <c r="SZM25"/>
      <c r="SZN25"/>
      <c r="SZO25"/>
      <c r="SZP25"/>
      <c r="SZQ25"/>
      <c r="SZR25"/>
      <c r="SZS25"/>
      <c r="SZT25"/>
      <c r="SZU25"/>
      <c r="SZV25"/>
      <c r="SZW25"/>
      <c r="SZX25"/>
      <c r="SZY25"/>
      <c r="SZZ25"/>
      <c r="TAA25"/>
      <c r="TAB25"/>
      <c r="TAC25"/>
      <c r="TAD25"/>
      <c r="TAE25"/>
      <c r="TAF25"/>
      <c r="TAG25"/>
      <c r="TAH25"/>
      <c r="TAI25"/>
      <c r="TAJ25"/>
      <c r="TAK25"/>
      <c r="TAL25"/>
      <c r="TAM25"/>
      <c r="TAN25"/>
      <c r="TAO25"/>
      <c r="TAP25"/>
      <c r="TAQ25"/>
      <c r="TAR25"/>
      <c r="TAS25"/>
      <c r="TAT25"/>
      <c r="TAU25"/>
      <c r="TAV25"/>
      <c r="TAW25"/>
      <c r="TAX25"/>
      <c r="TAY25"/>
      <c r="TAZ25"/>
      <c r="TBA25"/>
      <c r="TBB25"/>
      <c r="TBC25"/>
      <c r="TBD25"/>
      <c r="TBE25"/>
      <c r="TBF25"/>
      <c r="TBG25"/>
      <c r="TBH25"/>
      <c r="TBI25"/>
      <c r="TBJ25"/>
      <c r="TBK25"/>
      <c r="TBL25"/>
      <c r="TBM25"/>
      <c r="TBN25"/>
      <c r="TBO25"/>
      <c r="TBP25"/>
      <c r="TBQ25"/>
      <c r="TBR25"/>
      <c r="TBS25"/>
      <c r="TBT25"/>
      <c r="TBU25"/>
      <c r="TBV25"/>
      <c r="TBW25"/>
      <c r="TBX25"/>
      <c r="TBY25"/>
      <c r="TBZ25"/>
      <c r="TCA25"/>
      <c r="TCB25"/>
      <c r="TCC25"/>
      <c r="TCD25"/>
      <c r="TCE25"/>
      <c r="TCF25"/>
      <c r="TCG25"/>
      <c r="TCH25"/>
      <c r="TCI25"/>
      <c r="TCJ25"/>
      <c r="TCK25"/>
      <c r="TCL25"/>
      <c r="TCM25"/>
      <c r="TCN25"/>
      <c r="TCO25"/>
      <c r="TCP25"/>
      <c r="TCQ25"/>
      <c r="TCR25"/>
      <c r="TCS25"/>
      <c r="TCT25"/>
      <c r="TCU25"/>
      <c r="TCV25"/>
      <c r="TCW25"/>
      <c r="TCX25"/>
      <c r="TCY25"/>
      <c r="TCZ25"/>
      <c r="TDA25"/>
      <c r="TDB25"/>
      <c r="TDC25"/>
      <c r="TDD25"/>
      <c r="TDE25"/>
      <c r="TDF25"/>
      <c r="TDG25"/>
      <c r="TDH25"/>
      <c r="TDI25"/>
      <c r="TDJ25"/>
      <c r="TDK25"/>
      <c r="TDL25"/>
      <c r="TDM25"/>
      <c r="TDN25"/>
      <c r="TDO25"/>
      <c r="TDP25"/>
      <c r="TDQ25"/>
      <c r="TDR25"/>
      <c r="TDS25"/>
      <c r="TDT25"/>
      <c r="TDU25"/>
      <c r="TDV25"/>
      <c r="TDW25"/>
      <c r="TDX25"/>
      <c r="TDY25"/>
      <c r="TDZ25"/>
      <c r="TEA25"/>
      <c r="TEB25"/>
      <c r="TEC25"/>
      <c r="TED25"/>
      <c r="TEE25"/>
      <c r="TEF25"/>
      <c r="TEG25"/>
      <c r="TEH25"/>
      <c r="TEI25"/>
      <c r="TEJ25"/>
      <c r="TEK25"/>
      <c r="TEL25"/>
      <c r="TEM25"/>
      <c r="TEN25"/>
      <c r="TEO25"/>
      <c r="TEP25"/>
      <c r="TEQ25"/>
      <c r="TER25"/>
      <c r="TES25"/>
      <c r="TET25"/>
      <c r="TEU25"/>
      <c r="TEV25"/>
      <c r="TEW25"/>
      <c r="TEX25"/>
      <c r="TEY25"/>
      <c r="TEZ25"/>
      <c r="TFA25"/>
      <c r="TFB25"/>
      <c r="TFC25"/>
      <c r="TFD25"/>
      <c r="TFE25"/>
      <c r="TFF25"/>
      <c r="TFG25"/>
      <c r="TFH25"/>
      <c r="TFI25"/>
      <c r="TFJ25"/>
      <c r="TFK25"/>
      <c r="TFL25"/>
      <c r="TFM25"/>
      <c r="TFN25"/>
      <c r="TFO25"/>
      <c r="TFP25"/>
      <c r="TFQ25"/>
      <c r="TFR25"/>
      <c r="TFS25"/>
      <c r="TFT25"/>
      <c r="TFU25"/>
      <c r="TFV25"/>
      <c r="TFW25"/>
      <c r="TFX25"/>
      <c r="TFY25"/>
      <c r="TFZ25"/>
      <c r="TGA25"/>
      <c r="TGB25"/>
      <c r="TGC25"/>
      <c r="TGD25"/>
      <c r="TGE25"/>
      <c r="TGF25"/>
      <c r="TGG25"/>
      <c r="TGH25"/>
      <c r="TGI25"/>
      <c r="TGJ25"/>
      <c r="TGK25"/>
      <c r="TGL25"/>
      <c r="TGM25"/>
      <c r="TGN25"/>
      <c r="TGO25"/>
      <c r="TGP25"/>
      <c r="TGQ25"/>
      <c r="TGR25"/>
      <c r="TGS25"/>
      <c r="TGT25"/>
      <c r="TGU25"/>
      <c r="TGV25"/>
      <c r="TGW25"/>
      <c r="TGX25"/>
      <c r="TGY25"/>
      <c r="TGZ25"/>
      <c r="THA25"/>
      <c r="THB25"/>
      <c r="THC25"/>
      <c r="THD25"/>
      <c r="THE25"/>
      <c r="THF25"/>
      <c r="THG25"/>
      <c r="THH25"/>
      <c r="THI25"/>
      <c r="THJ25"/>
      <c r="THK25"/>
      <c r="THL25"/>
      <c r="THM25"/>
      <c r="THN25"/>
      <c r="THO25"/>
      <c r="THP25"/>
      <c r="THQ25"/>
      <c r="THR25"/>
      <c r="THS25"/>
      <c r="THT25"/>
      <c r="THU25"/>
      <c r="THV25"/>
      <c r="THW25"/>
      <c r="THX25"/>
      <c r="THY25"/>
      <c r="THZ25"/>
      <c r="TIA25"/>
      <c r="TIB25"/>
      <c r="TIC25"/>
      <c r="TID25"/>
      <c r="TIE25"/>
      <c r="TIF25"/>
      <c r="TIG25"/>
      <c r="TIH25"/>
      <c r="TII25"/>
      <c r="TIJ25"/>
      <c r="TIK25"/>
      <c r="TIL25"/>
      <c r="TIM25"/>
      <c r="TIN25"/>
      <c r="TIO25"/>
      <c r="TIP25"/>
      <c r="TIQ25"/>
      <c r="TIR25"/>
      <c r="TIS25"/>
      <c r="TIT25"/>
      <c r="TIU25"/>
      <c r="TIV25"/>
      <c r="TIW25"/>
      <c r="TIX25"/>
      <c r="TIY25"/>
      <c r="TIZ25"/>
      <c r="TJA25"/>
      <c r="TJB25"/>
      <c r="TJC25"/>
      <c r="TJD25"/>
      <c r="TJE25"/>
      <c r="TJF25"/>
      <c r="TJG25"/>
      <c r="TJH25"/>
      <c r="TJI25"/>
      <c r="TJJ25"/>
      <c r="TJK25"/>
      <c r="TJL25"/>
      <c r="TJM25"/>
      <c r="TJN25"/>
      <c r="TJO25"/>
      <c r="TJP25"/>
      <c r="TJQ25"/>
      <c r="TJR25"/>
      <c r="TJS25"/>
      <c r="TJT25"/>
      <c r="TJU25"/>
      <c r="TJV25"/>
      <c r="TJW25"/>
      <c r="TJX25"/>
      <c r="TJY25"/>
      <c r="TJZ25"/>
      <c r="TKA25"/>
      <c r="TKB25"/>
      <c r="TKC25"/>
      <c r="TKD25"/>
      <c r="TKE25"/>
      <c r="TKF25"/>
      <c r="TKG25"/>
      <c r="TKH25"/>
      <c r="TKI25"/>
      <c r="TKJ25"/>
      <c r="TKK25"/>
      <c r="TKL25"/>
      <c r="TKM25"/>
      <c r="TKN25"/>
      <c r="TKO25"/>
      <c r="TKP25"/>
      <c r="TKQ25"/>
      <c r="TKR25"/>
      <c r="TKS25"/>
      <c r="TKT25"/>
      <c r="TKU25"/>
      <c r="TKV25"/>
      <c r="TKW25"/>
      <c r="TKX25"/>
      <c r="TKY25"/>
      <c r="TKZ25"/>
      <c r="TLA25"/>
      <c r="TLB25"/>
      <c r="TLC25"/>
      <c r="TLD25"/>
      <c r="TLE25"/>
      <c r="TLF25"/>
      <c r="TLG25"/>
      <c r="TLH25"/>
      <c r="TLI25"/>
      <c r="TLJ25"/>
      <c r="TLK25"/>
      <c r="TLL25"/>
      <c r="TLM25"/>
      <c r="TLN25"/>
      <c r="TLO25"/>
      <c r="TLP25"/>
      <c r="TLQ25"/>
      <c r="TLR25"/>
      <c r="TLS25"/>
      <c r="TLT25"/>
      <c r="TLU25"/>
      <c r="TLV25"/>
      <c r="TLW25"/>
      <c r="TLX25"/>
      <c r="TLY25"/>
      <c r="TLZ25"/>
      <c r="TMA25"/>
      <c r="TMB25"/>
      <c r="TMC25"/>
      <c r="TMD25"/>
      <c r="TME25"/>
      <c r="TMF25"/>
      <c r="TMG25"/>
      <c r="TMH25"/>
      <c r="TMI25"/>
      <c r="TMJ25"/>
      <c r="TMK25"/>
      <c r="TML25"/>
      <c r="TMM25"/>
      <c r="TMN25"/>
      <c r="TMO25"/>
      <c r="TMP25"/>
      <c r="TMQ25"/>
      <c r="TMR25"/>
      <c r="TMS25"/>
      <c r="TMT25"/>
      <c r="TMU25"/>
      <c r="TMV25"/>
      <c r="TMW25"/>
      <c r="TMX25"/>
      <c r="TMY25"/>
      <c r="TMZ25"/>
      <c r="TNA25"/>
      <c r="TNB25"/>
      <c r="TNC25"/>
      <c r="TND25"/>
      <c r="TNE25"/>
      <c r="TNF25"/>
      <c r="TNG25"/>
      <c r="TNH25"/>
      <c r="TNI25"/>
      <c r="TNJ25"/>
      <c r="TNK25"/>
      <c r="TNL25"/>
      <c r="TNM25"/>
      <c r="TNN25"/>
      <c r="TNO25"/>
      <c r="TNP25"/>
      <c r="TNQ25"/>
      <c r="TNR25"/>
      <c r="TNS25"/>
      <c r="TNT25"/>
      <c r="TNU25"/>
      <c r="TNV25"/>
      <c r="TNW25"/>
      <c r="TNX25"/>
      <c r="TNY25"/>
      <c r="TNZ25"/>
      <c r="TOA25"/>
      <c r="TOB25"/>
      <c r="TOC25"/>
      <c r="TOD25"/>
      <c r="TOE25"/>
      <c r="TOF25"/>
      <c r="TOG25"/>
      <c r="TOH25"/>
      <c r="TOI25"/>
      <c r="TOJ25"/>
      <c r="TOK25"/>
      <c r="TOL25"/>
      <c r="TOM25"/>
      <c r="TON25"/>
      <c r="TOO25"/>
      <c r="TOP25"/>
      <c r="TOQ25"/>
      <c r="TOR25"/>
      <c r="TOS25"/>
      <c r="TOT25"/>
      <c r="TOU25"/>
      <c r="TOV25"/>
      <c r="TOW25"/>
      <c r="TOX25"/>
      <c r="TOY25"/>
      <c r="TOZ25"/>
      <c r="TPA25"/>
      <c r="TPB25"/>
      <c r="TPC25"/>
      <c r="TPD25"/>
      <c r="TPE25"/>
      <c r="TPF25"/>
      <c r="TPG25"/>
      <c r="TPH25"/>
      <c r="TPI25"/>
      <c r="TPJ25"/>
      <c r="TPK25"/>
      <c r="TPL25"/>
      <c r="TPM25"/>
      <c r="TPN25"/>
      <c r="TPO25"/>
      <c r="TPP25"/>
      <c r="TPQ25"/>
      <c r="TPR25"/>
      <c r="TPS25"/>
      <c r="TPT25"/>
      <c r="TPU25"/>
      <c r="TPV25"/>
      <c r="TPW25"/>
      <c r="TPX25"/>
      <c r="TPY25"/>
      <c r="TPZ25"/>
      <c r="TQA25"/>
      <c r="TQB25"/>
      <c r="TQC25"/>
      <c r="TQD25"/>
      <c r="TQE25"/>
      <c r="TQF25"/>
      <c r="TQG25"/>
      <c r="TQH25"/>
      <c r="TQI25"/>
      <c r="TQJ25"/>
      <c r="TQK25"/>
      <c r="TQL25"/>
      <c r="TQM25"/>
      <c r="TQN25"/>
      <c r="TQO25"/>
      <c r="TQP25"/>
      <c r="TQQ25"/>
      <c r="TQR25"/>
      <c r="TQS25"/>
      <c r="TQT25"/>
      <c r="TQU25"/>
      <c r="TQV25"/>
      <c r="TQW25"/>
      <c r="TQX25"/>
      <c r="TQY25"/>
      <c r="TQZ25"/>
      <c r="TRA25"/>
      <c r="TRB25"/>
      <c r="TRC25"/>
      <c r="TRD25"/>
      <c r="TRE25"/>
      <c r="TRF25"/>
      <c r="TRG25"/>
      <c r="TRH25"/>
      <c r="TRI25"/>
      <c r="TRJ25"/>
      <c r="TRK25"/>
      <c r="TRL25"/>
      <c r="TRM25"/>
      <c r="TRN25"/>
      <c r="TRO25"/>
      <c r="TRP25"/>
      <c r="TRQ25"/>
      <c r="TRR25"/>
      <c r="TRS25"/>
      <c r="TRT25"/>
      <c r="TRU25"/>
      <c r="TRV25"/>
      <c r="TRW25"/>
      <c r="TRX25"/>
      <c r="TRY25"/>
      <c r="TRZ25"/>
      <c r="TSA25"/>
      <c r="TSB25"/>
      <c r="TSC25"/>
      <c r="TSD25"/>
      <c r="TSE25"/>
      <c r="TSF25"/>
      <c r="TSG25"/>
      <c r="TSH25"/>
      <c r="TSI25"/>
      <c r="TSJ25"/>
      <c r="TSK25"/>
      <c r="TSL25"/>
      <c r="TSM25"/>
      <c r="TSN25"/>
      <c r="TSO25"/>
      <c r="TSP25"/>
      <c r="TSQ25"/>
      <c r="TSR25"/>
      <c r="TSS25"/>
      <c r="TST25"/>
      <c r="TSU25"/>
      <c r="TSV25"/>
      <c r="TSW25"/>
      <c r="TSX25"/>
      <c r="TSY25"/>
      <c r="TSZ25"/>
      <c r="TTA25"/>
      <c r="TTB25"/>
      <c r="TTC25"/>
      <c r="TTD25"/>
      <c r="TTE25"/>
      <c r="TTF25"/>
      <c r="TTG25"/>
      <c r="TTH25"/>
      <c r="TTI25"/>
      <c r="TTJ25"/>
      <c r="TTK25"/>
      <c r="TTL25"/>
      <c r="TTM25"/>
      <c r="TTN25"/>
      <c r="TTO25"/>
      <c r="TTP25"/>
      <c r="TTQ25"/>
      <c r="TTR25"/>
      <c r="TTS25"/>
      <c r="TTT25"/>
      <c r="TTU25"/>
      <c r="TTV25"/>
      <c r="TTW25"/>
      <c r="TTX25"/>
      <c r="TTY25"/>
      <c r="TTZ25"/>
      <c r="TUA25"/>
      <c r="TUB25"/>
      <c r="TUC25"/>
      <c r="TUD25"/>
      <c r="TUE25"/>
      <c r="TUF25"/>
      <c r="TUG25"/>
      <c r="TUH25"/>
      <c r="TUI25"/>
      <c r="TUJ25"/>
      <c r="TUK25"/>
      <c r="TUL25"/>
      <c r="TUM25"/>
      <c r="TUN25"/>
      <c r="TUO25"/>
      <c r="TUP25"/>
      <c r="TUQ25"/>
      <c r="TUR25"/>
      <c r="TUS25"/>
      <c r="TUT25"/>
      <c r="TUU25"/>
      <c r="TUV25"/>
      <c r="TUW25"/>
      <c r="TUX25"/>
      <c r="TUY25"/>
      <c r="TUZ25"/>
      <c r="TVA25"/>
      <c r="TVB25"/>
      <c r="TVC25"/>
      <c r="TVD25"/>
      <c r="TVE25"/>
      <c r="TVF25"/>
      <c r="TVG25"/>
      <c r="TVH25"/>
      <c r="TVI25"/>
      <c r="TVJ25"/>
      <c r="TVK25"/>
      <c r="TVL25"/>
      <c r="TVM25"/>
      <c r="TVN25"/>
      <c r="TVO25"/>
      <c r="TVP25"/>
      <c r="TVQ25"/>
      <c r="TVR25"/>
      <c r="TVS25"/>
      <c r="TVT25"/>
      <c r="TVU25"/>
      <c r="TVV25"/>
      <c r="TVW25"/>
      <c r="TVX25"/>
      <c r="TVY25"/>
      <c r="TVZ25"/>
      <c r="TWA25"/>
      <c r="TWB25"/>
      <c r="TWC25"/>
      <c r="TWD25"/>
      <c r="TWE25"/>
      <c r="TWF25"/>
      <c r="TWG25"/>
      <c r="TWH25"/>
      <c r="TWI25"/>
      <c r="TWJ25"/>
      <c r="TWK25"/>
      <c r="TWL25"/>
      <c r="TWM25"/>
      <c r="TWN25"/>
      <c r="TWO25"/>
      <c r="TWP25"/>
      <c r="TWQ25"/>
      <c r="TWR25"/>
      <c r="TWS25"/>
      <c r="TWT25"/>
      <c r="TWU25"/>
      <c r="TWV25"/>
      <c r="TWW25"/>
      <c r="TWX25"/>
      <c r="TWY25"/>
      <c r="TWZ25"/>
      <c r="TXA25"/>
      <c r="TXB25"/>
      <c r="TXC25"/>
      <c r="TXD25"/>
      <c r="TXE25"/>
      <c r="TXF25"/>
      <c r="TXG25"/>
      <c r="TXH25"/>
      <c r="TXI25"/>
      <c r="TXJ25"/>
      <c r="TXK25"/>
      <c r="TXL25"/>
      <c r="TXM25"/>
      <c r="TXN25"/>
      <c r="TXO25"/>
      <c r="TXP25"/>
      <c r="TXQ25"/>
      <c r="TXR25"/>
      <c r="TXS25"/>
      <c r="TXT25"/>
      <c r="TXU25"/>
      <c r="TXV25"/>
      <c r="TXW25"/>
      <c r="TXX25"/>
      <c r="TXY25"/>
      <c r="TXZ25"/>
      <c r="TYA25"/>
      <c r="TYB25"/>
      <c r="TYC25"/>
      <c r="TYD25"/>
      <c r="TYE25"/>
      <c r="TYF25"/>
      <c r="TYG25"/>
      <c r="TYH25"/>
      <c r="TYI25"/>
      <c r="TYJ25"/>
      <c r="TYK25"/>
      <c r="TYL25"/>
      <c r="TYM25"/>
      <c r="TYN25"/>
      <c r="TYO25"/>
      <c r="TYP25"/>
      <c r="TYQ25"/>
      <c r="TYR25"/>
      <c r="TYS25"/>
      <c r="TYT25"/>
      <c r="TYU25"/>
      <c r="TYV25"/>
      <c r="TYW25"/>
      <c r="TYX25"/>
      <c r="TYY25"/>
      <c r="TYZ25"/>
      <c r="TZA25"/>
      <c r="TZB25"/>
      <c r="TZC25"/>
      <c r="TZD25"/>
      <c r="TZE25"/>
      <c r="TZF25"/>
      <c r="TZG25"/>
      <c r="TZH25"/>
      <c r="TZI25"/>
      <c r="TZJ25"/>
      <c r="TZK25"/>
      <c r="TZL25"/>
      <c r="TZM25"/>
      <c r="TZN25"/>
      <c r="TZO25"/>
      <c r="TZP25"/>
      <c r="TZQ25"/>
      <c r="TZR25"/>
      <c r="TZS25"/>
      <c r="TZT25"/>
      <c r="TZU25"/>
      <c r="TZV25"/>
      <c r="TZW25"/>
      <c r="TZX25"/>
      <c r="TZY25"/>
      <c r="TZZ25"/>
      <c r="UAA25"/>
      <c r="UAB25"/>
      <c r="UAC25"/>
      <c r="UAD25"/>
      <c r="UAE25"/>
      <c r="UAF25"/>
      <c r="UAG25"/>
      <c r="UAH25"/>
      <c r="UAI25"/>
      <c r="UAJ25"/>
      <c r="UAK25"/>
      <c r="UAL25"/>
      <c r="UAM25"/>
      <c r="UAN25"/>
      <c r="UAO25"/>
      <c r="UAP25"/>
      <c r="UAQ25"/>
      <c r="UAR25"/>
      <c r="UAS25"/>
      <c r="UAT25"/>
      <c r="UAU25"/>
      <c r="UAV25"/>
      <c r="UAW25"/>
      <c r="UAX25"/>
      <c r="UAY25"/>
      <c r="UAZ25"/>
      <c r="UBA25"/>
      <c r="UBB25"/>
      <c r="UBC25"/>
      <c r="UBD25"/>
      <c r="UBE25"/>
      <c r="UBF25"/>
      <c r="UBG25"/>
      <c r="UBH25"/>
      <c r="UBI25"/>
      <c r="UBJ25"/>
      <c r="UBK25"/>
      <c r="UBL25"/>
      <c r="UBM25"/>
      <c r="UBN25"/>
      <c r="UBO25"/>
      <c r="UBP25"/>
      <c r="UBQ25"/>
      <c r="UBR25"/>
      <c r="UBS25"/>
      <c r="UBT25"/>
      <c r="UBU25"/>
      <c r="UBV25"/>
      <c r="UBW25"/>
      <c r="UBX25"/>
      <c r="UBY25"/>
      <c r="UBZ25"/>
      <c r="UCA25"/>
      <c r="UCB25"/>
      <c r="UCC25"/>
      <c r="UCD25"/>
      <c r="UCE25"/>
      <c r="UCF25"/>
      <c r="UCG25"/>
      <c r="UCH25"/>
      <c r="UCI25"/>
      <c r="UCJ25"/>
      <c r="UCK25"/>
      <c r="UCL25"/>
      <c r="UCM25"/>
      <c r="UCN25"/>
      <c r="UCO25"/>
      <c r="UCP25"/>
      <c r="UCQ25"/>
      <c r="UCR25"/>
      <c r="UCS25"/>
      <c r="UCT25"/>
      <c r="UCU25"/>
      <c r="UCV25"/>
      <c r="UCW25"/>
      <c r="UCX25"/>
      <c r="UCY25"/>
      <c r="UCZ25"/>
      <c r="UDA25"/>
      <c r="UDB25"/>
      <c r="UDC25"/>
      <c r="UDD25"/>
      <c r="UDE25"/>
      <c r="UDF25"/>
      <c r="UDG25"/>
      <c r="UDH25"/>
      <c r="UDI25"/>
      <c r="UDJ25"/>
      <c r="UDK25"/>
      <c r="UDL25"/>
      <c r="UDM25"/>
      <c r="UDN25"/>
      <c r="UDO25"/>
      <c r="UDP25"/>
      <c r="UDQ25"/>
      <c r="UDR25"/>
      <c r="UDS25"/>
      <c r="UDT25"/>
      <c r="UDU25"/>
      <c r="UDV25"/>
      <c r="UDW25"/>
      <c r="UDX25"/>
      <c r="UDY25"/>
      <c r="UDZ25"/>
      <c r="UEA25"/>
      <c r="UEB25"/>
      <c r="UEC25"/>
      <c r="UED25"/>
      <c r="UEE25"/>
      <c r="UEF25"/>
      <c r="UEG25"/>
      <c r="UEH25"/>
      <c r="UEI25"/>
      <c r="UEJ25"/>
      <c r="UEK25"/>
      <c r="UEL25"/>
      <c r="UEM25"/>
      <c r="UEN25"/>
      <c r="UEO25"/>
      <c r="UEP25"/>
      <c r="UEQ25"/>
      <c r="UER25"/>
      <c r="UES25"/>
      <c r="UET25"/>
      <c r="UEU25"/>
      <c r="UEV25"/>
      <c r="UEW25"/>
      <c r="UEX25"/>
      <c r="UEY25"/>
      <c r="UEZ25"/>
      <c r="UFA25"/>
      <c r="UFB25"/>
      <c r="UFC25"/>
      <c r="UFD25"/>
      <c r="UFE25"/>
      <c r="UFF25"/>
      <c r="UFG25"/>
      <c r="UFH25"/>
      <c r="UFI25"/>
      <c r="UFJ25"/>
      <c r="UFK25"/>
      <c r="UFL25"/>
      <c r="UFM25"/>
      <c r="UFN25"/>
      <c r="UFO25"/>
      <c r="UFP25"/>
      <c r="UFQ25"/>
      <c r="UFR25"/>
      <c r="UFS25"/>
      <c r="UFT25"/>
      <c r="UFU25"/>
      <c r="UFV25"/>
      <c r="UFW25"/>
      <c r="UFX25"/>
      <c r="UFY25"/>
      <c r="UFZ25"/>
      <c r="UGA25"/>
      <c r="UGB25"/>
      <c r="UGC25"/>
      <c r="UGD25"/>
      <c r="UGE25"/>
      <c r="UGF25"/>
      <c r="UGG25"/>
      <c r="UGH25"/>
      <c r="UGI25"/>
      <c r="UGJ25"/>
      <c r="UGK25"/>
      <c r="UGL25"/>
      <c r="UGM25"/>
      <c r="UGN25"/>
      <c r="UGO25"/>
      <c r="UGP25"/>
      <c r="UGQ25"/>
      <c r="UGR25"/>
      <c r="UGS25"/>
      <c r="UGT25"/>
      <c r="UGU25"/>
      <c r="UGV25"/>
      <c r="UGW25"/>
      <c r="UGX25"/>
      <c r="UGY25"/>
      <c r="UGZ25"/>
      <c r="UHA25"/>
      <c r="UHB25"/>
      <c r="UHC25"/>
      <c r="UHD25"/>
      <c r="UHE25"/>
      <c r="UHF25"/>
      <c r="UHG25"/>
      <c r="UHH25"/>
      <c r="UHI25"/>
      <c r="UHJ25"/>
      <c r="UHK25"/>
      <c r="UHL25"/>
      <c r="UHM25"/>
      <c r="UHN25"/>
      <c r="UHO25"/>
      <c r="UHP25"/>
      <c r="UHQ25"/>
      <c r="UHR25"/>
      <c r="UHS25"/>
      <c r="UHT25"/>
      <c r="UHU25"/>
      <c r="UHV25"/>
      <c r="UHW25"/>
      <c r="UHX25"/>
      <c r="UHY25"/>
      <c r="UHZ25"/>
      <c r="UIA25"/>
      <c r="UIB25"/>
      <c r="UIC25"/>
      <c r="UID25"/>
      <c r="UIE25"/>
      <c r="UIF25"/>
      <c r="UIG25"/>
      <c r="UIH25"/>
      <c r="UII25"/>
      <c r="UIJ25"/>
      <c r="UIK25"/>
      <c r="UIL25"/>
      <c r="UIM25"/>
      <c r="UIN25"/>
      <c r="UIO25"/>
      <c r="UIP25"/>
      <c r="UIQ25"/>
      <c r="UIR25"/>
      <c r="UIS25"/>
      <c r="UIT25"/>
      <c r="UIU25"/>
      <c r="UIV25"/>
      <c r="UIW25"/>
      <c r="UIX25"/>
      <c r="UIY25"/>
      <c r="UIZ25"/>
      <c r="UJA25"/>
      <c r="UJB25"/>
      <c r="UJC25"/>
      <c r="UJD25"/>
      <c r="UJE25"/>
      <c r="UJF25"/>
      <c r="UJG25"/>
      <c r="UJH25"/>
      <c r="UJI25"/>
      <c r="UJJ25"/>
      <c r="UJK25"/>
      <c r="UJL25"/>
      <c r="UJM25"/>
      <c r="UJN25"/>
      <c r="UJO25"/>
      <c r="UJP25"/>
      <c r="UJQ25"/>
      <c r="UJR25"/>
      <c r="UJS25"/>
      <c r="UJT25"/>
      <c r="UJU25"/>
      <c r="UJV25"/>
      <c r="UJW25"/>
      <c r="UJX25"/>
      <c r="UJY25"/>
      <c r="UJZ25"/>
      <c r="UKA25"/>
      <c r="UKB25"/>
      <c r="UKC25"/>
      <c r="UKD25"/>
      <c r="UKE25"/>
      <c r="UKF25"/>
      <c r="UKG25"/>
      <c r="UKH25"/>
      <c r="UKI25"/>
      <c r="UKJ25"/>
      <c r="UKK25"/>
      <c r="UKL25"/>
      <c r="UKM25"/>
      <c r="UKN25"/>
      <c r="UKO25"/>
      <c r="UKP25"/>
      <c r="UKQ25"/>
      <c r="UKR25"/>
      <c r="UKS25"/>
      <c r="UKT25"/>
      <c r="UKU25"/>
      <c r="UKV25"/>
      <c r="UKW25"/>
      <c r="UKX25"/>
      <c r="UKY25"/>
      <c r="UKZ25"/>
      <c r="ULA25"/>
      <c r="ULB25"/>
      <c r="ULC25"/>
      <c r="ULD25"/>
      <c r="ULE25"/>
      <c r="ULF25"/>
      <c r="ULG25"/>
      <c r="ULH25"/>
      <c r="ULI25"/>
      <c r="ULJ25"/>
      <c r="ULK25"/>
      <c r="ULL25"/>
      <c r="ULM25"/>
      <c r="ULN25"/>
      <c r="ULO25"/>
      <c r="ULP25"/>
      <c r="ULQ25"/>
      <c r="ULR25"/>
      <c r="ULS25"/>
      <c r="ULT25"/>
      <c r="ULU25"/>
      <c r="ULV25"/>
      <c r="ULW25"/>
      <c r="ULX25"/>
      <c r="ULY25"/>
      <c r="ULZ25"/>
      <c r="UMA25"/>
      <c r="UMB25"/>
      <c r="UMC25"/>
      <c r="UMD25"/>
      <c r="UME25"/>
      <c r="UMF25"/>
      <c r="UMG25"/>
      <c r="UMH25"/>
      <c r="UMI25"/>
      <c r="UMJ25"/>
      <c r="UMK25"/>
      <c r="UML25"/>
      <c r="UMM25"/>
      <c r="UMN25"/>
      <c r="UMO25"/>
      <c r="UMP25"/>
      <c r="UMQ25"/>
      <c r="UMR25"/>
      <c r="UMS25"/>
      <c r="UMT25"/>
      <c r="UMU25"/>
      <c r="UMV25"/>
      <c r="UMW25"/>
      <c r="UMX25"/>
      <c r="UMY25"/>
      <c r="UMZ25"/>
      <c r="UNA25"/>
      <c r="UNB25"/>
      <c r="UNC25"/>
      <c r="UND25"/>
      <c r="UNE25"/>
      <c r="UNF25"/>
      <c r="UNG25"/>
      <c r="UNH25"/>
      <c r="UNI25"/>
      <c r="UNJ25"/>
      <c r="UNK25"/>
      <c r="UNL25"/>
      <c r="UNM25"/>
      <c r="UNN25"/>
      <c r="UNO25"/>
      <c r="UNP25"/>
      <c r="UNQ25"/>
      <c r="UNR25"/>
      <c r="UNS25"/>
      <c r="UNT25"/>
      <c r="UNU25"/>
      <c r="UNV25"/>
      <c r="UNW25"/>
      <c r="UNX25"/>
      <c r="UNY25"/>
      <c r="UNZ25"/>
      <c r="UOA25"/>
      <c r="UOB25"/>
      <c r="UOC25"/>
      <c r="UOD25"/>
      <c r="UOE25"/>
      <c r="UOF25"/>
      <c r="UOG25"/>
      <c r="UOH25"/>
      <c r="UOI25"/>
      <c r="UOJ25"/>
      <c r="UOK25"/>
      <c r="UOL25"/>
      <c r="UOM25"/>
      <c r="UON25"/>
      <c r="UOO25"/>
      <c r="UOP25"/>
      <c r="UOQ25"/>
      <c r="UOR25"/>
      <c r="UOS25"/>
      <c r="UOT25"/>
      <c r="UOU25"/>
      <c r="UOV25"/>
      <c r="UOW25"/>
      <c r="UOX25"/>
      <c r="UOY25"/>
      <c r="UOZ25"/>
      <c r="UPA25"/>
      <c r="UPB25"/>
      <c r="UPC25"/>
      <c r="UPD25"/>
      <c r="UPE25"/>
      <c r="UPF25"/>
      <c r="UPG25"/>
      <c r="UPH25"/>
      <c r="UPI25"/>
      <c r="UPJ25"/>
      <c r="UPK25"/>
      <c r="UPL25"/>
      <c r="UPM25"/>
      <c r="UPN25"/>
      <c r="UPO25"/>
      <c r="UPP25"/>
      <c r="UPQ25"/>
      <c r="UPR25"/>
      <c r="UPS25"/>
      <c r="UPT25"/>
      <c r="UPU25"/>
      <c r="UPV25"/>
      <c r="UPW25"/>
      <c r="UPX25"/>
      <c r="UPY25"/>
      <c r="UPZ25"/>
      <c r="UQA25"/>
      <c r="UQB25"/>
      <c r="UQC25"/>
      <c r="UQD25"/>
      <c r="UQE25"/>
      <c r="UQF25"/>
      <c r="UQG25"/>
      <c r="UQH25"/>
      <c r="UQI25"/>
      <c r="UQJ25"/>
      <c r="UQK25"/>
      <c r="UQL25"/>
      <c r="UQM25"/>
      <c r="UQN25"/>
      <c r="UQO25"/>
      <c r="UQP25"/>
      <c r="UQQ25"/>
      <c r="UQR25"/>
      <c r="UQS25"/>
      <c r="UQT25"/>
      <c r="UQU25"/>
      <c r="UQV25"/>
      <c r="UQW25"/>
      <c r="UQX25"/>
      <c r="UQY25"/>
      <c r="UQZ25"/>
      <c r="URA25"/>
      <c r="URB25"/>
      <c r="URC25"/>
      <c r="URD25"/>
      <c r="URE25"/>
      <c r="URF25"/>
      <c r="URG25"/>
      <c r="URH25"/>
      <c r="URI25"/>
      <c r="URJ25"/>
      <c r="URK25"/>
      <c r="URL25"/>
      <c r="URM25"/>
      <c r="URN25"/>
      <c r="URO25"/>
      <c r="URP25"/>
      <c r="URQ25"/>
      <c r="URR25"/>
      <c r="URS25"/>
      <c r="URT25"/>
      <c r="URU25"/>
      <c r="URV25"/>
      <c r="URW25"/>
      <c r="URX25"/>
      <c r="URY25"/>
      <c r="URZ25"/>
      <c r="USA25"/>
      <c r="USB25"/>
      <c r="USC25"/>
      <c r="USD25"/>
      <c r="USE25"/>
      <c r="USF25"/>
      <c r="USG25"/>
      <c r="USH25"/>
      <c r="USI25"/>
      <c r="USJ25"/>
      <c r="USK25"/>
      <c r="USL25"/>
      <c r="USM25"/>
      <c r="USN25"/>
      <c r="USO25"/>
      <c r="USP25"/>
      <c r="USQ25"/>
      <c r="USR25"/>
      <c r="USS25"/>
      <c r="UST25"/>
      <c r="USU25"/>
      <c r="USV25"/>
      <c r="USW25"/>
      <c r="USX25"/>
      <c r="USY25"/>
      <c r="USZ25"/>
      <c r="UTA25"/>
      <c r="UTB25"/>
      <c r="UTC25"/>
      <c r="UTD25"/>
      <c r="UTE25"/>
      <c r="UTF25"/>
      <c r="UTG25"/>
      <c r="UTH25"/>
      <c r="UTI25"/>
      <c r="UTJ25"/>
      <c r="UTK25"/>
      <c r="UTL25"/>
      <c r="UTM25"/>
      <c r="UTN25"/>
      <c r="UTO25"/>
      <c r="UTP25"/>
      <c r="UTQ25"/>
      <c r="UTR25"/>
      <c r="UTS25"/>
      <c r="UTT25"/>
      <c r="UTU25"/>
      <c r="UTV25"/>
      <c r="UTW25"/>
      <c r="UTX25"/>
      <c r="UTY25"/>
      <c r="UTZ25"/>
      <c r="UUA25"/>
      <c r="UUB25"/>
      <c r="UUC25"/>
      <c r="UUD25"/>
      <c r="UUE25"/>
      <c r="UUF25"/>
      <c r="UUG25"/>
      <c r="UUH25"/>
      <c r="UUI25"/>
      <c r="UUJ25"/>
      <c r="UUK25"/>
      <c r="UUL25"/>
      <c r="UUM25"/>
      <c r="UUN25"/>
      <c r="UUO25"/>
      <c r="UUP25"/>
      <c r="UUQ25"/>
      <c r="UUR25"/>
      <c r="UUS25"/>
      <c r="UUT25"/>
      <c r="UUU25"/>
      <c r="UUV25"/>
      <c r="UUW25"/>
      <c r="UUX25"/>
      <c r="UUY25"/>
      <c r="UUZ25"/>
      <c r="UVA25"/>
      <c r="UVB25"/>
      <c r="UVC25"/>
      <c r="UVD25"/>
      <c r="UVE25"/>
      <c r="UVF25"/>
      <c r="UVG25"/>
      <c r="UVH25"/>
      <c r="UVI25"/>
      <c r="UVJ25"/>
      <c r="UVK25"/>
      <c r="UVL25"/>
      <c r="UVM25"/>
      <c r="UVN25"/>
      <c r="UVO25"/>
      <c r="UVP25"/>
      <c r="UVQ25"/>
      <c r="UVR25"/>
      <c r="UVS25"/>
      <c r="UVT25"/>
      <c r="UVU25"/>
      <c r="UVV25"/>
      <c r="UVW25"/>
      <c r="UVX25"/>
      <c r="UVY25"/>
      <c r="UVZ25"/>
      <c r="UWA25"/>
      <c r="UWB25"/>
      <c r="UWC25"/>
      <c r="UWD25"/>
      <c r="UWE25"/>
      <c r="UWF25"/>
      <c r="UWG25"/>
      <c r="UWH25"/>
      <c r="UWI25"/>
      <c r="UWJ25"/>
      <c r="UWK25"/>
      <c r="UWL25"/>
      <c r="UWM25"/>
      <c r="UWN25"/>
      <c r="UWO25"/>
      <c r="UWP25"/>
      <c r="UWQ25"/>
      <c r="UWR25"/>
      <c r="UWS25"/>
      <c r="UWT25"/>
      <c r="UWU25"/>
      <c r="UWV25"/>
      <c r="UWW25"/>
      <c r="UWX25"/>
      <c r="UWY25"/>
      <c r="UWZ25"/>
      <c r="UXA25"/>
      <c r="UXB25"/>
      <c r="UXC25"/>
      <c r="UXD25"/>
      <c r="UXE25"/>
      <c r="UXF25"/>
      <c r="UXG25"/>
      <c r="UXH25"/>
      <c r="UXI25"/>
      <c r="UXJ25"/>
      <c r="UXK25"/>
      <c r="UXL25"/>
      <c r="UXM25"/>
      <c r="UXN25"/>
      <c r="UXO25"/>
      <c r="UXP25"/>
      <c r="UXQ25"/>
      <c r="UXR25"/>
      <c r="UXS25"/>
      <c r="UXT25"/>
      <c r="UXU25"/>
      <c r="UXV25"/>
      <c r="UXW25"/>
      <c r="UXX25"/>
      <c r="UXY25"/>
      <c r="UXZ25"/>
      <c r="UYA25"/>
      <c r="UYB25"/>
      <c r="UYC25"/>
      <c r="UYD25"/>
      <c r="UYE25"/>
      <c r="UYF25"/>
      <c r="UYG25"/>
      <c r="UYH25"/>
      <c r="UYI25"/>
      <c r="UYJ25"/>
      <c r="UYK25"/>
      <c r="UYL25"/>
      <c r="UYM25"/>
      <c r="UYN25"/>
      <c r="UYO25"/>
      <c r="UYP25"/>
      <c r="UYQ25"/>
      <c r="UYR25"/>
      <c r="UYS25"/>
      <c r="UYT25"/>
      <c r="UYU25"/>
      <c r="UYV25"/>
      <c r="UYW25"/>
      <c r="UYX25"/>
      <c r="UYY25"/>
      <c r="UYZ25"/>
      <c r="UZA25"/>
      <c r="UZB25"/>
      <c r="UZC25"/>
      <c r="UZD25"/>
      <c r="UZE25"/>
      <c r="UZF25"/>
      <c r="UZG25"/>
      <c r="UZH25"/>
      <c r="UZI25"/>
      <c r="UZJ25"/>
      <c r="UZK25"/>
      <c r="UZL25"/>
      <c r="UZM25"/>
      <c r="UZN25"/>
      <c r="UZO25"/>
      <c r="UZP25"/>
      <c r="UZQ25"/>
      <c r="UZR25"/>
      <c r="UZS25"/>
      <c r="UZT25"/>
      <c r="UZU25"/>
      <c r="UZV25"/>
      <c r="UZW25"/>
      <c r="UZX25"/>
      <c r="UZY25"/>
      <c r="UZZ25"/>
      <c r="VAA25"/>
      <c r="VAB25"/>
      <c r="VAC25"/>
      <c r="VAD25"/>
      <c r="VAE25"/>
      <c r="VAF25"/>
      <c r="VAG25"/>
      <c r="VAH25"/>
      <c r="VAI25"/>
      <c r="VAJ25"/>
      <c r="VAK25"/>
      <c r="VAL25"/>
      <c r="VAM25"/>
      <c r="VAN25"/>
      <c r="VAO25"/>
      <c r="VAP25"/>
      <c r="VAQ25"/>
      <c r="VAR25"/>
      <c r="VAS25"/>
      <c r="VAT25"/>
      <c r="VAU25"/>
      <c r="VAV25"/>
      <c r="VAW25"/>
      <c r="VAX25"/>
      <c r="VAY25"/>
      <c r="VAZ25"/>
      <c r="VBA25"/>
      <c r="VBB25"/>
      <c r="VBC25"/>
      <c r="VBD25"/>
      <c r="VBE25"/>
      <c r="VBF25"/>
      <c r="VBG25"/>
      <c r="VBH25"/>
      <c r="VBI25"/>
      <c r="VBJ25"/>
      <c r="VBK25"/>
      <c r="VBL25"/>
      <c r="VBM25"/>
      <c r="VBN25"/>
      <c r="VBO25"/>
      <c r="VBP25"/>
      <c r="VBQ25"/>
      <c r="VBR25"/>
      <c r="VBS25"/>
      <c r="VBT25"/>
      <c r="VBU25"/>
      <c r="VBV25"/>
      <c r="VBW25"/>
      <c r="VBX25"/>
      <c r="VBY25"/>
      <c r="VBZ25"/>
      <c r="VCA25"/>
      <c r="VCB25"/>
      <c r="VCC25"/>
      <c r="VCD25"/>
      <c r="VCE25"/>
      <c r="VCF25"/>
      <c r="VCG25"/>
      <c r="VCH25"/>
      <c r="VCI25"/>
      <c r="VCJ25"/>
      <c r="VCK25"/>
      <c r="VCL25"/>
      <c r="VCM25"/>
      <c r="VCN25"/>
      <c r="VCO25"/>
      <c r="VCP25"/>
      <c r="VCQ25"/>
      <c r="VCR25"/>
      <c r="VCS25"/>
      <c r="VCT25"/>
      <c r="VCU25"/>
      <c r="VCV25"/>
      <c r="VCW25"/>
      <c r="VCX25"/>
      <c r="VCY25"/>
      <c r="VCZ25"/>
      <c r="VDA25"/>
      <c r="VDB25"/>
      <c r="VDC25"/>
      <c r="VDD25"/>
      <c r="VDE25"/>
      <c r="VDF25"/>
      <c r="VDG25"/>
      <c r="VDH25"/>
      <c r="VDI25"/>
      <c r="VDJ25"/>
      <c r="VDK25"/>
      <c r="VDL25"/>
      <c r="VDM25"/>
      <c r="VDN25"/>
      <c r="VDO25"/>
      <c r="VDP25"/>
      <c r="VDQ25"/>
      <c r="VDR25"/>
      <c r="VDS25"/>
      <c r="VDT25"/>
      <c r="VDU25"/>
      <c r="VDV25"/>
      <c r="VDW25"/>
      <c r="VDX25"/>
      <c r="VDY25"/>
      <c r="VDZ25"/>
      <c r="VEA25"/>
      <c r="VEB25"/>
      <c r="VEC25"/>
      <c r="VED25"/>
      <c r="VEE25"/>
      <c r="VEF25"/>
      <c r="VEG25"/>
      <c r="VEH25"/>
      <c r="VEI25"/>
      <c r="VEJ25"/>
      <c r="VEK25"/>
      <c r="VEL25"/>
      <c r="VEM25"/>
      <c r="VEN25"/>
      <c r="VEO25"/>
      <c r="VEP25"/>
      <c r="VEQ25"/>
      <c r="VER25"/>
      <c r="VES25"/>
      <c r="VET25"/>
      <c r="VEU25"/>
      <c r="VEV25"/>
      <c r="VEW25"/>
      <c r="VEX25"/>
      <c r="VEY25"/>
      <c r="VEZ25"/>
      <c r="VFA25"/>
      <c r="VFB25"/>
      <c r="VFC25"/>
      <c r="VFD25"/>
      <c r="VFE25"/>
      <c r="VFF25"/>
      <c r="VFG25"/>
      <c r="VFH25"/>
      <c r="VFI25"/>
      <c r="VFJ25"/>
      <c r="VFK25"/>
      <c r="VFL25"/>
      <c r="VFM25"/>
      <c r="VFN25"/>
      <c r="VFO25"/>
      <c r="VFP25"/>
      <c r="VFQ25"/>
      <c r="VFR25"/>
      <c r="VFS25"/>
      <c r="VFT25"/>
      <c r="VFU25"/>
      <c r="VFV25"/>
      <c r="VFW25"/>
      <c r="VFX25"/>
      <c r="VFY25"/>
      <c r="VFZ25"/>
      <c r="VGA25"/>
      <c r="VGB25"/>
      <c r="VGC25"/>
      <c r="VGD25"/>
      <c r="VGE25"/>
      <c r="VGF25"/>
      <c r="VGG25"/>
      <c r="VGH25"/>
      <c r="VGI25"/>
      <c r="VGJ25"/>
      <c r="VGK25"/>
      <c r="VGL25"/>
      <c r="VGM25"/>
      <c r="VGN25"/>
      <c r="VGO25"/>
      <c r="VGP25"/>
      <c r="VGQ25"/>
      <c r="VGR25"/>
      <c r="VGS25"/>
      <c r="VGT25"/>
      <c r="VGU25"/>
      <c r="VGV25"/>
      <c r="VGW25"/>
      <c r="VGX25"/>
      <c r="VGY25"/>
      <c r="VGZ25"/>
      <c r="VHA25"/>
      <c r="VHB25"/>
      <c r="VHC25"/>
      <c r="VHD25"/>
      <c r="VHE25"/>
      <c r="VHF25"/>
      <c r="VHG25"/>
      <c r="VHH25"/>
      <c r="VHI25"/>
      <c r="VHJ25"/>
      <c r="VHK25"/>
      <c r="VHL25"/>
      <c r="VHM25"/>
      <c r="VHN25"/>
      <c r="VHO25"/>
      <c r="VHP25"/>
      <c r="VHQ25"/>
      <c r="VHR25"/>
      <c r="VHS25"/>
      <c r="VHT25"/>
      <c r="VHU25"/>
      <c r="VHV25"/>
      <c r="VHW25"/>
      <c r="VHX25"/>
      <c r="VHY25"/>
      <c r="VHZ25"/>
      <c r="VIA25"/>
      <c r="VIB25"/>
      <c r="VIC25"/>
      <c r="VID25"/>
      <c r="VIE25"/>
      <c r="VIF25"/>
      <c r="VIG25"/>
      <c r="VIH25"/>
      <c r="VII25"/>
      <c r="VIJ25"/>
      <c r="VIK25"/>
      <c r="VIL25"/>
      <c r="VIM25"/>
      <c r="VIN25"/>
      <c r="VIO25"/>
      <c r="VIP25"/>
      <c r="VIQ25"/>
      <c r="VIR25"/>
      <c r="VIS25"/>
      <c r="VIT25"/>
      <c r="VIU25"/>
      <c r="VIV25"/>
      <c r="VIW25"/>
      <c r="VIX25"/>
      <c r="VIY25"/>
      <c r="VIZ25"/>
      <c r="VJA25"/>
      <c r="VJB25"/>
      <c r="VJC25"/>
      <c r="VJD25"/>
      <c r="VJE25"/>
      <c r="VJF25"/>
      <c r="VJG25"/>
      <c r="VJH25"/>
      <c r="VJI25"/>
      <c r="VJJ25"/>
      <c r="VJK25"/>
      <c r="VJL25"/>
      <c r="VJM25"/>
      <c r="VJN25"/>
      <c r="VJO25"/>
      <c r="VJP25"/>
      <c r="VJQ25"/>
      <c r="VJR25"/>
      <c r="VJS25"/>
      <c r="VJT25"/>
      <c r="VJU25"/>
      <c r="VJV25"/>
      <c r="VJW25"/>
      <c r="VJX25"/>
      <c r="VJY25"/>
      <c r="VJZ25"/>
      <c r="VKA25"/>
      <c r="VKB25"/>
      <c r="VKC25"/>
      <c r="VKD25"/>
      <c r="VKE25"/>
      <c r="VKF25"/>
      <c r="VKG25"/>
      <c r="VKH25"/>
      <c r="VKI25"/>
      <c r="VKJ25"/>
      <c r="VKK25"/>
      <c r="VKL25"/>
      <c r="VKM25"/>
      <c r="VKN25"/>
      <c r="VKO25"/>
      <c r="VKP25"/>
      <c r="VKQ25"/>
      <c r="VKR25"/>
      <c r="VKS25"/>
      <c r="VKT25"/>
      <c r="VKU25"/>
      <c r="VKV25"/>
      <c r="VKW25"/>
      <c r="VKX25"/>
      <c r="VKY25"/>
      <c r="VKZ25"/>
      <c r="VLA25"/>
      <c r="VLB25"/>
      <c r="VLC25"/>
      <c r="VLD25"/>
      <c r="VLE25"/>
      <c r="VLF25"/>
      <c r="VLG25"/>
      <c r="VLH25"/>
      <c r="VLI25"/>
      <c r="VLJ25"/>
      <c r="VLK25"/>
      <c r="VLL25"/>
      <c r="VLM25"/>
      <c r="VLN25"/>
      <c r="VLO25"/>
      <c r="VLP25"/>
      <c r="VLQ25"/>
      <c r="VLR25"/>
      <c r="VLS25"/>
      <c r="VLT25"/>
      <c r="VLU25"/>
      <c r="VLV25"/>
      <c r="VLW25"/>
      <c r="VLX25"/>
      <c r="VLY25"/>
      <c r="VLZ25"/>
      <c r="VMA25"/>
      <c r="VMB25"/>
      <c r="VMC25"/>
      <c r="VMD25"/>
      <c r="VME25"/>
      <c r="VMF25"/>
      <c r="VMG25"/>
      <c r="VMH25"/>
      <c r="VMI25"/>
      <c r="VMJ25"/>
      <c r="VMK25"/>
      <c r="VML25"/>
      <c r="VMM25"/>
      <c r="VMN25"/>
      <c r="VMO25"/>
      <c r="VMP25"/>
      <c r="VMQ25"/>
      <c r="VMR25"/>
      <c r="VMS25"/>
      <c r="VMT25"/>
      <c r="VMU25"/>
      <c r="VMV25"/>
      <c r="VMW25"/>
      <c r="VMX25"/>
      <c r="VMY25"/>
      <c r="VMZ25"/>
      <c r="VNA25"/>
      <c r="VNB25"/>
      <c r="VNC25"/>
      <c r="VND25"/>
      <c r="VNE25"/>
      <c r="VNF25"/>
      <c r="VNG25"/>
      <c r="VNH25"/>
      <c r="VNI25"/>
      <c r="VNJ25"/>
      <c r="VNK25"/>
      <c r="VNL25"/>
      <c r="VNM25"/>
      <c r="VNN25"/>
      <c r="VNO25"/>
      <c r="VNP25"/>
      <c r="VNQ25"/>
      <c r="VNR25"/>
      <c r="VNS25"/>
      <c r="VNT25"/>
      <c r="VNU25"/>
      <c r="VNV25"/>
      <c r="VNW25"/>
      <c r="VNX25"/>
      <c r="VNY25"/>
      <c r="VNZ25"/>
      <c r="VOA25"/>
      <c r="VOB25"/>
      <c r="VOC25"/>
      <c r="VOD25"/>
      <c r="VOE25"/>
      <c r="VOF25"/>
      <c r="VOG25"/>
      <c r="VOH25"/>
      <c r="VOI25"/>
      <c r="VOJ25"/>
      <c r="VOK25"/>
      <c r="VOL25"/>
      <c r="VOM25"/>
      <c r="VON25"/>
      <c r="VOO25"/>
      <c r="VOP25"/>
      <c r="VOQ25"/>
      <c r="VOR25"/>
      <c r="VOS25"/>
      <c r="VOT25"/>
      <c r="VOU25"/>
      <c r="VOV25"/>
      <c r="VOW25"/>
      <c r="VOX25"/>
      <c r="VOY25"/>
      <c r="VOZ25"/>
      <c r="VPA25"/>
      <c r="VPB25"/>
      <c r="VPC25"/>
      <c r="VPD25"/>
      <c r="VPE25"/>
      <c r="VPF25"/>
      <c r="VPG25"/>
      <c r="VPH25"/>
      <c r="VPI25"/>
      <c r="VPJ25"/>
      <c r="VPK25"/>
      <c r="VPL25"/>
      <c r="VPM25"/>
      <c r="VPN25"/>
      <c r="VPO25"/>
      <c r="VPP25"/>
      <c r="VPQ25"/>
      <c r="VPR25"/>
      <c r="VPS25"/>
      <c r="VPT25"/>
      <c r="VPU25"/>
      <c r="VPV25"/>
      <c r="VPW25"/>
      <c r="VPX25"/>
      <c r="VPY25"/>
      <c r="VPZ25"/>
      <c r="VQA25"/>
      <c r="VQB25"/>
      <c r="VQC25"/>
      <c r="VQD25"/>
      <c r="VQE25"/>
      <c r="VQF25"/>
      <c r="VQG25"/>
      <c r="VQH25"/>
      <c r="VQI25"/>
      <c r="VQJ25"/>
      <c r="VQK25"/>
      <c r="VQL25"/>
      <c r="VQM25"/>
      <c r="VQN25"/>
      <c r="VQO25"/>
      <c r="VQP25"/>
      <c r="VQQ25"/>
      <c r="VQR25"/>
      <c r="VQS25"/>
      <c r="VQT25"/>
      <c r="VQU25"/>
      <c r="VQV25"/>
      <c r="VQW25"/>
      <c r="VQX25"/>
      <c r="VQY25"/>
      <c r="VQZ25"/>
      <c r="VRA25"/>
      <c r="VRB25"/>
      <c r="VRC25"/>
      <c r="VRD25"/>
      <c r="VRE25"/>
      <c r="VRF25"/>
      <c r="VRG25"/>
      <c r="VRH25"/>
      <c r="VRI25"/>
      <c r="VRJ25"/>
      <c r="VRK25"/>
      <c r="VRL25"/>
      <c r="VRM25"/>
      <c r="VRN25"/>
      <c r="VRO25"/>
      <c r="VRP25"/>
      <c r="VRQ25"/>
      <c r="VRR25"/>
      <c r="VRS25"/>
      <c r="VRT25"/>
      <c r="VRU25"/>
      <c r="VRV25"/>
      <c r="VRW25"/>
      <c r="VRX25"/>
      <c r="VRY25"/>
      <c r="VRZ25"/>
      <c r="VSA25"/>
      <c r="VSB25"/>
      <c r="VSC25"/>
      <c r="VSD25"/>
      <c r="VSE25"/>
      <c r="VSF25"/>
      <c r="VSG25"/>
      <c r="VSH25"/>
      <c r="VSI25"/>
      <c r="VSJ25"/>
      <c r="VSK25"/>
      <c r="VSL25"/>
      <c r="VSM25"/>
      <c r="VSN25"/>
      <c r="VSO25"/>
      <c r="VSP25"/>
      <c r="VSQ25"/>
      <c r="VSR25"/>
      <c r="VSS25"/>
      <c r="VST25"/>
      <c r="VSU25"/>
      <c r="VSV25"/>
      <c r="VSW25"/>
      <c r="VSX25"/>
      <c r="VSY25"/>
      <c r="VSZ25"/>
      <c r="VTA25"/>
      <c r="VTB25"/>
      <c r="VTC25"/>
      <c r="VTD25"/>
      <c r="VTE25"/>
      <c r="VTF25"/>
      <c r="VTG25"/>
      <c r="VTH25"/>
      <c r="VTI25"/>
      <c r="VTJ25"/>
      <c r="VTK25"/>
      <c r="VTL25"/>
      <c r="VTM25"/>
      <c r="VTN25"/>
      <c r="VTO25"/>
      <c r="VTP25"/>
      <c r="VTQ25"/>
      <c r="VTR25"/>
      <c r="VTS25"/>
      <c r="VTT25"/>
      <c r="VTU25"/>
      <c r="VTV25"/>
      <c r="VTW25"/>
      <c r="VTX25"/>
      <c r="VTY25"/>
      <c r="VTZ25"/>
      <c r="VUA25"/>
      <c r="VUB25"/>
      <c r="VUC25"/>
      <c r="VUD25"/>
      <c r="VUE25"/>
      <c r="VUF25"/>
      <c r="VUG25"/>
      <c r="VUH25"/>
      <c r="VUI25"/>
      <c r="VUJ25"/>
      <c r="VUK25"/>
      <c r="VUL25"/>
      <c r="VUM25"/>
      <c r="VUN25"/>
      <c r="VUO25"/>
      <c r="VUP25"/>
      <c r="VUQ25"/>
      <c r="VUR25"/>
      <c r="VUS25"/>
      <c r="VUT25"/>
      <c r="VUU25"/>
      <c r="VUV25"/>
      <c r="VUW25"/>
      <c r="VUX25"/>
      <c r="VUY25"/>
      <c r="VUZ25"/>
      <c r="VVA25"/>
      <c r="VVB25"/>
      <c r="VVC25"/>
      <c r="VVD25"/>
      <c r="VVE25"/>
      <c r="VVF25"/>
      <c r="VVG25"/>
      <c r="VVH25"/>
      <c r="VVI25"/>
      <c r="VVJ25"/>
      <c r="VVK25"/>
      <c r="VVL25"/>
      <c r="VVM25"/>
      <c r="VVN25"/>
      <c r="VVO25"/>
      <c r="VVP25"/>
      <c r="VVQ25"/>
      <c r="VVR25"/>
      <c r="VVS25"/>
      <c r="VVT25"/>
      <c r="VVU25"/>
      <c r="VVV25"/>
      <c r="VVW25"/>
      <c r="VVX25"/>
      <c r="VVY25"/>
      <c r="VVZ25"/>
      <c r="VWA25"/>
      <c r="VWB25"/>
      <c r="VWC25"/>
      <c r="VWD25"/>
      <c r="VWE25"/>
      <c r="VWF25"/>
      <c r="VWG25"/>
      <c r="VWH25"/>
      <c r="VWI25"/>
      <c r="VWJ25"/>
      <c r="VWK25"/>
      <c r="VWL25"/>
      <c r="VWM25"/>
      <c r="VWN25"/>
      <c r="VWO25"/>
      <c r="VWP25"/>
      <c r="VWQ25"/>
      <c r="VWR25"/>
      <c r="VWS25"/>
      <c r="VWT25"/>
      <c r="VWU25"/>
      <c r="VWV25"/>
      <c r="VWW25"/>
      <c r="VWX25"/>
      <c r="VWY25"/>
      <c r="VWZ25"/>
      <c r="VXA25"/>
      <c r="VXB25"/>
      <c r="VXC25"/>
      <c r="VXD25"/>
      <c r="VXE25"/>
      <c r="VXF25"/>
      <c r="VXG25"/>
      <c r="VXH25"/>
      <c r="VXI25"/>
      <c r="VXJ25"/>
      <c r="VXK25"/>
      <c r="VXL25"/>
      <c r="VXM25"/>
      <c r="VXN25"/>
      <c r="VXO25"/>
      <c r="VXP25"/>
      <c r="VXQ25"/>
      <c r="VXR25"/>
      <c r="VXS25"/>
      <c r="VXT25"/>
      <c r="VXU25"/>
      <c r="VXV25"/>
      <c r="VXW25"/>
      <c r="VXX25"/>
      <c r="VXY25"/>
      <c r="VXZ25"/>
      <c r="VYA25"/>
      <c r="VYB25"/>
      <c r="VYC25"/>
      <c r="VYD25"/>
      <c r="VYE25"/>
      <c r="VYF25"/>
      <c r="VYG25"/>
      <c r="VYH25"/>
      <c r="VYI25"/>
      <c r="VYJ25"/>
      <c r="VYK25"/>
      <c r="VYL25"/>
      <c r="VYM25"/>
      <c r="VYN25"/>
      <c r="VYO25"/>
      <c r="VYP25"/>
      <c r="VYQ25"/>
      <c r="VYR25"/>
      <c r="VYS25"/>
      <c r="VYT25"/>
      <c r="VYU25"/>
      <c r="VYV25"/>
      <c r="VYW25"/>
      <c r="VYX25"/>
      <c r="VYY25"/>
      <c r="VYZ25"/>
      <c r="VZA25"/>
      <c r="VZB25"/>
      <c r="VZC25"/>
      <c r="VZD25"/>
      <c r="VZE25"/>
      <c r="VZF25"/>
      <c r="VZG25"/>
      <c r="VZH25"/>
      <c r="VZI25"/>
      <c r="VZJ25"/>
      <c r="VZK25"/>
      <c r="VZL25"/>
      <c r="VZM25"/>
      <c r="VZN25"/>
      <c r="VZO25"/>
      <c r="VZP25"/>
      <c r="VZQ25"/>
      <c r="VZR25"/>
      <c r="VZS25"/>
      <c r="VZT25"/>
      <c r="VZU25"/>
      <c r="VZV25"/>
      <c r="VZW25"/>
      <c r="VZX25"/>
      <c r="VZY25"/>
      <c r="VZZ25"/>
      <c r="WAA25"/>
      <c r="WAB25"/>
      <c r="WAC25"/>
      <c r="WAD25"/>
      <c r="WAE25"/>
      <c r="WAF25"/>
      <c r="WAG25"/>
      <c r="WAH25"/>
      <c r="WAI25"/>
      <c r="WAJ25"/>
      <c r="WAK25"/>
      <c r="WAL25"/>
      <c r="WAM25"/>
      <c r="WAN25"/>
      <c r="WAO25"/>
      <c r="WAP25"/>
      <c r="WAQ25"/>
      <c r="WAR25"/>
      <c r="WAS25"/>
      <c r="WAT25"/>
      <c r="WAU25"/>
      <c r="WAV25"/>
      <c r="WAW25"/>
      <c r="WAX25"/>
      <c r="WAY25"/>
      <c r="WAZ25"/>
      <c r="WBA25"/>
      <c r="WBB25"/>
      <c r="WBC25"/>
      <c r="WBD25"/>
      <c r="WBE25"/>
      <c r="WBF25"/>
      <c r="WBG25"/>
      <c r="WBH25"/>
      <c r="WBI25"/>
      <c r="WBJ25"/>
      <c r="WBK25"/>
      <c r="WBL25"/>
      <c r="WBM25"/>
      <c r="WBN25"/>
      <c r="WBO25"/>
      <c r="WBP25"/>
      <c r="WBQ25"/>
      <c r="WBR25"/>
      <c r="WBS25"/>
      <c r="WBT25"/>
      <c r="WBU25"/>
      <c r="WBV25"/>
      <c r="WBW25"/>
      <c r="WBX25"/>
      <c r="WBY25"/>
      <c r="WBZ25"/>
      <c r="WCA25"/>
      <c r="WCB25"/>
      <c r="WCC25"/>
      <c r="WCD25"/>
      <c r="WCE25"/>
      <c r="WCF25"/>
      <c r="WCG25"/>
      <c r="WCH25"/>
      <c r="WCI25"/>
      <c r="WCJ25"/>
      <c r="WCK25"/>
      <c r="WCL25"/>
      <c r="WCM25"/>
      <c r="WCN25"/>
      <c r="WCO25"/>
      <c r="WCP25"/>
      <c r="WCQ25"/>
      <c r="WCR25"/>
      <c r="WCS25"/>
      <c r="WCT25"/>
      <c r="WCU25"/>
      <c r="WCV25"/>
      <c r="WCW25"/>
      <c r="WCX25"/>
      <c r="WCY25"/>
      <c r="WCZ25"/>
      <c r="WDA25"/>
      <c r="WDB25"/>
      <c r="WDC25"/>
      <c r="WDD25"/>
      <c r="WDE25"/>
      <c r="WDF25"/>
      <c r="WDG25"/>
      <c r="WDH25"/>
      <c r="WDI25"/>
      <c r="WDJ25"/>
      <c r="WDK25"/>
      <c r="WDL25"/>
      <c r="WDM25"/>
      <c r="WDN25"/>
      <c r="WDO25"/>
      <c r="WDP25"/>
      <c r="WDQ25"/>
      <c r="WDR25"/>
      <c r="WDS25"/>
      <c r="WDT25"/>
      <c r="WDU25"/>
      <c r="WDV25"/>
      <c r="WDW25"/>
      <c r="WDX25"/>
      <c r="WDY25"/>
      <c r="WDZ25"/>
      <c r="WEA25"/>
      <c r="WEB25"/>
      <c r="WEC25"/>
      <c r="WED25"/>
      <c r="WEE25"/>
      <c r="WEF25"/>
      <c r="WEG25"/>
      <c r="WEH25"/>
      <c r="WEI25"/>
      <c r="WEJ25"/>
      <c r="WEK25"/>
      <c r="WEL25"/>
      <c r="WEM25"/>
      <c r="WEN25"/>
      <c r="WEO25"/>
      <c r="WEP25"/>
      <c r="WEQ25"/>
      <c r="WER25"/>
      <c r="WES25"/>
      <c r="WET25"/>
      <c r="WEU25"/>
      <c r="WEV25"/>
      <c r="WEW25"/>
      <c r="WEX25"/>
      <c r="WEY25"/>
      <c r="WEZ25"/>
      <c r="WFA25"/>
      <c r="WFB25"/>
      <c r="WFC25"/>
      <c r="WFD25"/>
      <c r="WFE25"/>
      <c r="WFF25"/>
      <c r="WFG25"/>
      <c r="WFH25"/>
      <c r="WFI25"/>
      <c r="WFJ25"/>
      <c r="WFK25"/>
      <c r="WFL25"/>
      <c r="WFM25"/>
      <c r="WFN25"/>
      <c r="WFO25"/>
      <c r="WFP25"/>
      <c r="WFQ25"/>
      <c r="WFR25"/>
      <c r="WFS25"/>
      <c r="WFT25"/>
      <c r="WFU25"/>
      <c r="WFV25"/>
      <c r="WFW25"/>
      <c r="WFX25"/>
      <c r="WFY25"/>
      <c r="WFZ25"/>
      <c r="WGA25"/>
      <c r="WGB25"/>
      <c r="WGC25"/>
      <c r="WGD25"/>
      <c r="WGE25"/>
      <c r="WGF25"/>
      <c r="WGG25"/>
      <c r="WGH25"/>
      <c r="WGI25"/>
      <c r="WGJ25"/>
      <c r="WGK25"/>
      <c r="WGL25"/>
      <c r="WGM25"/>
      <c r="WGN25"/>
      <c r="WGO25"/>
      <c r="WGP25"/>
      <c r="WGQ25"/>
      <c r="WGR25"/>
      <c r="WGS25"/>
      <c r="WGT25"/>
      <c r="WGU25"/>
      <c r="WGV25"/>
      <c r="WGW25"/>
      <c r="WGX25"/>
      <c r="WGY25"/>
      <c r="WGZ25"/>
      <c r="WHA25"/>
      <c r="WHB25"/>
      <c r="WHC25"/>
      <c r="WHD25"/>
      <c r="WHE25"/>
      <c r="WHF25"/>
      <c r="WHG25"/>
      <c r="WHH25"/>
      <c r="WHI25"/>
      <c r="WHJ25"/>
      <c r="WHK25"/>
      <c r="WHL25"/>
      <c r="WHM25"/>
      <c r="WHN25"/>
      <c r="WHO25"/>
      <c r="WHP25"/>
      <c r="WHQ25"/>
      <c r="WHR25"/>
      <c r="WHS25"/>
      <c r="WHT25"/>
      <c r="WHU25"/>
      <c r="WHV25"/>
      <c r="WHW25"/>
      <c r="WHX25"/>
      <c r="WHY25"/>
      <c r="WHZ25"/>
      <c r="WIA25"/>
      <c r="WIB25"/>
      <c r="WIC25"/>
      <c r="WID25"/>
      <c r="WIE25"/>
      <c r="WIF25"/>
      <c r="WIG25"/>
      <c r="WIH25"/>
      <c r="WII25"/>
      <c r="WIJ25"/>
      <c r="WIK25"/>
      <c r="WIL25"/>
      <c r="WIM25"/>
      <c r="WIN25"/>
      <c r="WIO25"/>
      <c r="WIP25"/>
      <c r="WIQ25"/>
      <c r="WIR25"/>
      <c r="WIS25"/>
      <c r="WIT25"/>
      <c r="WIU25"/>
      <c r="WIV25"/>
      <c r="WIW25"/>
      <c r="WIX25"/>
      <c r="WIY25"/>
      <c r="WIZ25"/>
      <c r="WJA25"/>
      <c r="WJB25"/>
      <c r="WJC25"/>
      <c r="WJD25"/>
      <c r="WJE25"/>
      <c r="WJF25"/>
      <c r="WJG25"/>
      <c r="WJH25"/>
      <c r="WJI25"/>
      <c r="WJJ25"/>
      <c r="WJK25"/>
      <c r="WJL25"/>
      <c r="WJM25"/>
      <c r="WJN25"/>
      <c r="WJO25"/>
      <c r="WJP25"/>
      <c r="WJQ25"/>
      <c r="WJR25"/>
      <c r="WJS25"/>
      <c r="WJT25"/>
      <c r="WJU25"/>
      <c r="WJV25"/>
      <c r="WJW25"/>
      <c r="WJX25"/>
      <c r="WJY25"/>
      <c r="WJZ25"/>
      <c r="WKA25"/>
      <c r="WKB25"/>
      <c r="WKC25"/>
      <c r="WKD25"/>
      <c r="WKE25"/>
      <c r="WKF25"/>
      <c r="WKG25"/>
      <c r="WKH25"/>
      <c r="WKI25"/>
      <c r="WKJ25"/>
      <c r="WKK25"/>
      <c r="WKL25"/>
      <c r="WKM25"/>
      <c r="WKN25"/>
      <c r="WKO25"/>
      <c r="WKP25"/>
      <c r="WKQ25"/>
      <c r="WKR25"/>
      <c r="WKS25"/>
      <c r="WKT25"/>
      <c r="WKU25"/>
      <c r="WKV25"/>
      <c r="WKW25"/>
      <c r="WKX25"/>
      <c r="WKY25"/>
      <c r="WKZ25"/>
      <c r="WLA25"/>
      <c r="WLB25"/>
      <c r="WLC25"/>
      <c r="WLD25"/>
      <c r="WLE25"/>
      <c r="WLF25"/>
      <c r="WLG25"/>
      <c r="WLH25"/>
      <c r="WLI25"/>
      <c r="WLJ25"/>
      <c r="WLK25"/>
      <c r="WLL25"/>
      <c r="WLM25"/>
      <c r="WLN25"/>
      <c r="WLO25"/>
      <c r="WLP25"/>
      <c r="WLQ25"/>
      <c r="WLR25"/>
      <c r="WLS25"/>
      <c r="WLT25"/>
      <c r="WLU25"/>
      <c r="WLV25"/>
      <c r="WLW25"/>
      <c r="WLX25"/>
      <c r="WLY25"/>
      <c r="WLZ25"/>
      <c r="WMA25"/>
      <c r="WMB25"/>
      <c r="WMC25"/>
      <c r="WMD25"/>
      <c r="WME25"/>
      <c r="WMF25"/>
      <c r="WMG25"/>
      <c r="WMH25"/>
      <c r="WMI25"/>
      <c r="WMJ25"/>
      <c r="WMK25"/>
      <c r="WML25"/>
      <c r="WMM25"/>
      <c r="WMN25"/>
      <c r="WMO25"/>
      <c r="WMP25"/>
      <c r="WMQ25"/>
      <c r="WMR25"/>
      <c r="WMS25"/>
      <c r="WMT25"/>
      <c r="WMU25"/>
      <c r="WMV25"/>
      <c r="WMW25"/>
      <c r="WMX25"/>
      <c r="WMY25"/>
      <c r="WMZ25"/>
      <c r="WNA25"/>
      <c r="WNB25"/>
      <c r="WNC25"/>
      <c r="WND25"/>
      <c r="WNE25"/>
      <c r="WNF25"/>
      <c r="WNG25"/>
      <c r="WNH25"/>
      <c r="WNI25"/>
      <c r="WNJ25"/>
      <c r="WNK25"/>
      <c r="WNL25"/>
      <c r="WNM25"/>
      <c r="WNN25"/>
      <c r="WNO25"/>
      <c r="WNP25"/>
      <c r="WNQ25"/>
      <c r="WNR25"/>
      <c r="WNS25"/>
      <c r="WNT25"/>
      <c r="WNU25"/>
      <c r="WNV25"/>
      <c r="WNW25"/>
      <c r="WNX25"/>
      <c r="WNY25"/>
      <c r="WNZ25"/>
      <c r="WOA25"/>
      <c r="WOB25"/>
      <c r="WOC25"/>
      <c r="WOD25"/>
      <c r="WOE25"/>
      <c r="WOF25"/>
      <c r="WOG25"/>
      <c r="WOH25"/>
      <c r="WOI25"/>
      <c r="WOJ25"/>
      <c r="WOK25"/>
      <c r="WOL25"/>
      <c r="WOM25"/>
      <c r="WON25"/>
      <c r="WOO25"/>
      <c r="WOP25"/>
      <c r="WOQ25"/>
      <c r="WOR25"/>
      <c r="WOS25"/>
      <c r="WOT25"/>
      <c r="WOU25"/>
      <c r="WOV25"/>
      <c r="WOW25"/>
      <c r="WOX25"/>
      <c r="WOY25"/>
      <c r="WOZ25"/>
      <c r="WPA25"/>
      <c r="WPB25"/>
      <c r="WPC25"/>
      <c r="WPD25"/>
      <c r="WPE25"/>
      <c r="WPF25"/>
      <c r="WPG25"/>
      <c r="WPH25"/>
      <c r="WPI25"/>
      <c r="WPJ25"/>
      <c r="WPK25"/>
      <c r="WPL25"/>
      <c r="WPM25"/>
      <c r="WPN25"/>
      <c r="WPO25"/>
      <c r="WPP25"/>
      <c r="WPQ25"/>
      <c r="WPR25"/>
      <c r="WPS25"/>
      <c r="WPT25"/>
      <c r="WPU25"/>
      <c r="WPV25"/>
      <c r="WPW25"/>
      <c r="WPX25"/>
      <c r="WPY25"/>
      <c r="WPZ25"/>
      <c r="WQA25"/>
      <c r="WQB25"/>
      <c r="WQC25"/>
      <c r="WQD25"/>
      <c r="WQE25"/>
      <c r="WQF25"/>
      <c r="WQG25"/>
      <c r="WQH25"/>
      <c r="WQI25"/>
      <c r="WQJ25"/>
      <c r="WQK25"/>
      <c r="WQL25"/>
      <c r="WQM25"/>
      <c r="WQN25"/>
      <c r="WQO25"/>
      <c r="WQP25"/>
      <c r="WQQ25"/>
      <c r="WQR25"/>
      <c r="WQS25"/>
      <c r="WQT25"/>
      <c r="WQU25"/>
      <c r="WQV25"/>
      <c r="WQW25"/>
      <c r="WQX25"/>
      <c r="WQY25"/>
      <c r="WQZ25"/>
      <c r="WRA25"/>
      <c r="WRB25"/>
      <c r="WRC25"/>
      <c r="WRD25"/>
      <c r="WRE25"/>
      <c r="WRF25"/>
      <c r="WRG25"/>
      <c r="WRH25"/>
      <c r="WRI25"/>
      <c r="WRJ25"/>
      <c r="WRK25"/>
      <c r="WRL25"/>
      <c r="WRM25"/>
      <c r="WRN25"/>
      <c r="WRO25"/>
      <c r="WRP25"/>
      <c r="WRQ25"/>
      <c r="WRR25"/>
      <c r="WRS25"/>
      <c r="WRT25"/>
      <c r="WRU25"/>
      <c r="WRV25"/>
      <c r="WRW25"/>
      <c r="WRX25"/>
      <c r="WRY25"/>
      <c r="WRZ25"/>
      <c r="WSA25"/>
      <c r="WSB25"/>
      <c r="WSC25"/>
      <c r="WSD25"/>
      <c r="WSE25"/>
      <c r="WSF25"/>
      <c r="WSG25"/>
      <c r="WSH25"/>
      <c r="WSI25"/>
      <c r="WSJ25"/>
      <c r="WSK25"/>
      <c r="WSL25"/>
      <c r="WSM25"/>
      <c r="WSN25"/>
      <c r="WSO25"/>
      <c r="WSP25"/>
      <c r="WSQ25"/>
      <c r="WSR25"/>
      <c r="WSS25"/>
      <c r="WST25"/>
      <c r="WSU25"/>
      <c r="WSV25"/>
      <c r="WSW25"/>
      <c r="WSX25"/>
      <c r="WSY25"/>
      <c r="WSZ25"/>
      <c r="WTA25"/>
      <c r="WTB25"/>
      <c r="WTC25"/>
      <c r="WTD25"/>
      <c r="WTE25"/>
      <c r="WTF25"/>
      <c r="WTG25"/>
      <c r="WTH25"/>
      <c r="WTI25"/>
      <c r="WTJ25"/>
      <c r="WTK25"/>
      <c r="WTL25"/>
      <c r="WTM25"/>
      <c r="WTN25"/>
      <c r="WTO25"/>
      <c r="WTP25"/>
      <c r="WTQ25"/>
      <c r="WTR25"/>
      <c r="WTS25"/>
      <c r="WTT25"/>
      <c r="WTU25"/>
      <c r="WTV25"/>
      <c r="WTW25"/>
      <c r="WTX25"/>
      <c r="WTY25"/>
      <c r="WTZ25"/>
      <c r="WUA25"/>
      <c r="WUB25"/>
      <c r="WUC25"/>
      <c r="WUD25"/>
      <c r="WUE25"/>
      <c r="WUF25"/>
      <c r="WUG25"/>
      <c r="WUH25"/>
      <c r="WUI25"/>
      <c r="WUJ25"/>
      <c r="WUK25"/>
      <c r="WUL25"/>
      <c r="WUM25"/>
      <c r="WUN25"/>
      <c r="WUO25"/>
      <c r="WUP25"/>
      <c r="WUQ25"/>
      <c r="WUR25"/>
      <c r="WUS25"/>
      <c r="WUT25"/>
      <c r="WUU25"/>
      <c r="WUV25"/>
      <c r="WUW25"/>
      <c r="WUX25"/>
      <c r="WUY25"/>
      <c r="WUZ25"/>
      <c r="WVA25"/>
      <c r="WVB25"/>
      <c r="WVC25"/>
      <c r="WVD25"/>
      <c r="WVE25"/>
      <c r="WVF25"/>
      <c r="WVG25"/>
      <c r="WVH25"/>
      <c r="WVI25"/>
      <c r="WVJ25"/>
      <c r="WVK25"/>
      <c r="WVL25"/>
      <c r="WVM25"/>
      <c r="WVN25"/>
      <c r="WVO25"/>
      <c r="WVP25"/>
      <c r="WVQ25"/>
      <c r="WVR25"/>
      <c r="WVS25"/>
      <c r="WVT25"/>
      <c r="WVU25"/>
      <c r="WVV25"/>
      <c r="WVW25"/>
      <c r="WVX25"/>
      <c r="WVY25"/>
      <c r="WVZ25"/>
      <c r="WWA25"/>
      <c r="WWB25"/>
      <c r="WWC25"/>
      <c r="WWD25"/>
      <c r="WWE25"/>
      <c r="WWF25"/>
      <c r="WWG25"/>
      <c r="WWH25"/>
      <c r="WWI25"/>
      <c r="WWJ25"/>
      <c r="WWK25"/>
      <c r="WWL25"/>
      <c r="WWM25"/>
      <c r="WWN25"/>
      <c r="WWO25"/>
      <c r="WWP25"/>
      <c r="WWQ25"/>
      <c r="WWR25"/>
      <c r="WWS25"/>
      <c r="WWT25"/>
      <c r="WWU25"/>
      <c r="WWV25"/>
      <c r="WWW25"/>
      <c r="WWX25"/>
      <c r="WWY25"/>
      <c r="WWZ25"/>
      <c r="WXA25"/>
      <c r="WXB25"/>
      <c r="WXC25"/>
      <c r="WXD25"/>
      <c r="WXE25"/>
      <c r="WXF25"/>
      <c r="WXG25"/>
      <c r="WXH25"/>
      <c r="WXI25"/>
      <c r="WXJ25"/>
      <c r="WXK25"/>
      <c r="WXL25"/>
      <c r="WXM25"/>
      <c r="WXN25"/>
      <c r="WXO25"/>
      <c r="WXP25"/>
      <c r="WXQ25"/>
      <c r="WXR25"/>
      <c r="WXS25"/>
      <c r="WXT25"/>
      <c r="WXU25"/>
      <c r="WXV25"/>
      <c r="WXW25"/>
      <c r="WXX25"/>
      <c r="WXY25"/>
      <c r="WXZ25"/>
      <c r="WYA25"/>
      <c r="WYB25"/>
      <c r="WYC25"/>
      <c r="WYD25"/>
      <c r="WYE25"/>
      <c r="WYF25"/>
      <c r="WYG25"/>
      <c r="WYH25"/>
      <c r="WYI25"/>
      <c r="WYJ25"/>
      <c r="WYK25"/>
      <c r="WYL25"/>
      <c r="WYM25"/>
      <c r="WYN25"/>
      <c r="WYO25"/>
      <c r="WYP25"/>
      <c r="WYQ25"/>
      <c r="WYR25"/>
      <c r="WYS25"/>
      <c r="WYT25"/>
      <c r="WYU25"/>
      <c r="WYV25"/>
      <c r="WYW25"/>
      <c r="WYX25"/>
      <c r="WYY25"/>
      <c r="WYZ25"/>
      <c r="WZA25"/>
      <c r="WZB25"/>
      <c r="WZC25"/>
      <c r="WZD25"/>
      <c r="WZE25"/>
      <c r="WZF25"/>
      <c r="WZG25"/>
      <c r="WZH25"/>
      <c r="WZI25"/>
      <c r="WZJ25"/>
      <c r="WZK25"/>
      <c r="WZL25"/>
      <c r="WZM25"/>
      <c r="WZN25"/>
      <c r="WZO25"/>
      <c r="WZP25"/>
      <c r="WZQ25"/>
      <c r="WZR25"/>
      <c r="WZS25"/>
      <c r="WZT25"/>
      <c r="WZU25"/>
      <c r="WZV25"/>
      <c r="WZW25"/>
      <c r="WZX25"/>
      <c r="WZY25"/>
      <c r="WZZ25"/>
      <c r="XAA25"/>
      <c r="XAB25"/>
      <c r="XAC25"/>
      <c r="XAD25"/>
      <c r="XAE25"/>
      <c r="XAF25"/>
      <c r="XAG25"/>
      <c r="XAH25"/>
      <c r="XAI25"/>
      <c r="XAJ25"/>
      <c r="XAK25"/>
      <c r="XAL25"/>
      <c r="XAM25"/>
      <c r="XAN25"/>
      <c r="XAO25"/>
      <c r="XAP25"/>
      <c r="XAQ25"/>
      <c r="XAR25"/>
      <c r="XAS25"/>
      <c r="XAT25"/>
      <c r="XAU25"/>
      <c r="XAV25"/>
      <c r="XAW25"/>
      <c r="XAX25"/>
      <c r="XAY25"/>
      <c r="XAZ25"/>
      <c r="XBA25"/>
      <c r="XBB25"/>
      <c r="XBC25"/>
      <c r="XBD25"/>
      <c r="XBE25"/>
      <c r="XBF25"/>
      <c r="XBG25"/>
      <c r="XBH25"/>
      <c r="XBI25"/>
      <c r="XBJ25"/>
      <c r="XBK25"/>
      <c r="XBL25"/>
      <c r="XBM25"/>
      <c r="XBN25"/>
      <c r="XBO25"/>
      <c r="XBP25"/>
      <c r="XBQ25"/>
      <c r="XBR25"/>
      <c r="XBS25"/>
      <c r="XBT25"/>
      <c r="XBU25"/>
      <c r="XBV25"/>
      <c r="XBW25"/>
      <c r="XBX25"/>
      <c r="XBY25"/>
      <c r="XBZ25"/>
      <c r="XCA25"/>
      <c r="XCB25"/>
      <c r="XCC25"/>
      <c r="XCD25"/>
      <c r="XCE25"/>
      <c r="XCF25"/>
      <c r="XCG25"/>
      <c r="XCH25"/>
      <c r="XCI25"/>
      <c r="XCJ25"/>
      <c r="XCK25"/>
      <c r="XCL25"/>
      <c r="XCM25"/>
      <c r="XCN25"/>
      <c r="XCO25"/>
      <c r="XCP25"/>
      <c r="XCQ25"/>
      <c r="XCR25"/>
      <c r="XCS25"/>
      <c r="XCT25"/>
      <c r="XCU25"/>
      <c r="XCV25"/>
      <c r="XCW25"/>
      <c r="XCX25"/>
      <c r="XCY25"/>
      <c r="XCZ25"/>
      <c r="XDA25"/>
      <c r="XDB25"/>
      <c r="XDC25"/>
      <c r="XDD25"/>
      <c r="XDE25"/>
      <c r="XDF25"/>
      <c r="XDG25"/>
      <c r="XDH25"/>
      <c r="XDI25"/>
      <c r="XDJ25"/>
      <c r="XDK25"/>
      <c r="XDL25"/>
      <c r="XDM25"/>
      <c r="XDN25"/>
      <c r="XDO25"/>
      <c r="XDP25"/>
      <c r="XDQ25"/>
      <c r="XDR25"/>
      <c r="XDS25"/>
      <c r="XDT25"/>
      <c r="XDU25"/>
      <c r="XDV25"/>
      <c r="XDW25"/>
      <c r="XDX25"/>
      <c r="XDY25"/>
      <c r="XDZ25"/>
      <c r="XEA25"/>
      <c r="XEB25"/>
      <c r="XEC25"/>
      <c r="XED25"/>
      <c r="XEE25"/>
      <c r="XEF25"/>
      <c r="XEG25"/>
      <c r="XEH25"/>
      <c r="XEI25"/>
      <c r="XEJ25"/>
      <c r="XEK25"/>
      <c r="XEL25"/>
      <c r="XEM25"/>
      <c r="XEN25"/>
      <c r="XEO25"/>
      <c r="XEP25"/>
      <c r="XEQ25"/>
      <c r="XER25"/>
      <c r="XES25"/>
      <c r="XET25"/>
      <c r="XEU25"/>
      <c r="XEV25"/>
      <c r="XEW25"/>
      <c r="XEX25"/>
      <c r="XEY25"/>
    </row>
    <row r="26" spans="1:16379" s="1" customFormat="1" ht="15" customHeight="1" x14ac:dyDescent="0.25">
      <c r="A26" s="518"/>
      <c r="B26" s="518"/>
      <c r="C26" s="519" t="s">
        <v>409</v>
      </c>
      <c r="D26" s="125"/>
      <c r="E26" s="549">
        <v>74</v>
      </c>
      <c r="F26" s="549">
        <v>126.5</v>
      </c>
      <c r="G26" s="549">
        <v>123.5</v>
      </c>
      <c r="H26" s="548">
        <v>80.2</v>
      </c>
      <c r="I26" s="541">
        <v>-43.3</v>
      </c>
      <c r="J26" s="523">
        <v>-0.35060728744939273</v>
      </c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  <c r="QR26"/>
      <c r="QS26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/>
      <c r="SI26"/>
      <c r="SJ26"/>
      <c r="SK26"/>
      <c r="SL26"/>
      <c r="SM26"/>
      <c r="SN26"/>
      <c r="SO26"/>
      <c r="SP26"/>
      <c r="SQ26"/>
      <c r="SR26"/>
      <c r="SS26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  <c r="VP26"/>
      <c r="VQ26"/>
      <c r="VR26"/>
      <c r="VS26"/>
      <c r="VT26"/>
      <c r="VU26"/>
      <c r="VV26"/>
      <c r="VW26"/>
      <c r="VX26"/>
      <c r="VY26"/>
      <c r="VZ26"/>
      <c r="WA26"/>
      <c r="WB26"/>
      <c r="WC26"/>
      <c r="WD26"/>
      <c r="WE26"/>
      <c r="WF26"/>
      <c r="WG26"/>
      <c r="WH26"/>
      <c r="WI26"/>
      <c r="WJ26"/>
      <c r="WK26"/>
      <c r="WL26"/>
      <c r="WM26"/>
      <c r="WN26"/>
      <c r="WO26"/>
      <c r="WP26"/>
      <c r="WQ26"/>
      <c r="WR26"/>
      <c r="WS26"/>
      <c r="WT26"/>
      <c r="WU26"/>
      <c r="WV26"/>
      <c r="WW26"/>
      <c r="WX26"/>
      <c r="WY26"/>
      <c r="WZ26"/>
      <c r="XA26"/>
      <c r="XB26"/>
      <c r="XC26"/>
      <c r="XD26"/>
      <c r="XE26"/>
      <c r="XF26"/>
      <c r="XG26"/>
      <c r="XH26"/>
      <c r="XI26"/>
      <c r="XJ26"/>
      <c r="XK26"/>
      <c r="XL26"/>
      <c r="XM26"/>
      <c r="XN26"/>
      <c r="XO26"/>
      <c r="XP26"/>
      <c r="XQ26"/>
      <c r="XR26"/>
      <c r="XS26"/>
      <c r="XT26"/>
      <c r="XU26"/>
      <c r="XV26"/>
      <c r="XW26"/>
      <c r="XX26"/>
      <c r="XY26"/>
      <c r="XZ26"/>
      <c r="YA26"/>
      <c r="YB26"/>
      <c r="YC26"/>
      <c r="YD26"/>
      <c r="YE26"/>
      <c r="YF26"/>
      <c r="YG26"/>
      <c r="YH26"/>
      <c r="YI26"/>
      <c r="YJ26"/>
      <c r="YK26"/>
      <c r="YL26"/>
      <c r="YM26"/>
      <c r="YN26"/>
      <c r="YO26"/>
      <c r="YP26"/>
      <c r="YQ26"/>
      <c r="YR26"/>
      <c r="YS26"/>
      <c r="YT26"/>
      <c r="YU26"/>
      <c r="YV26"/>
      <c r="YW26"/>
      <c r="YX26"/>
      <c r="YY26"/>
      <c r="YZ26"/>
      <c r="ZA26"/>
      <c r="ZB26"/>
      <c r="ZC26"/>
      <c r="ZD26"/>
      <c r="ZE26"/>
      <c r="ZF26"/>
      <c r="ZG26"/>
      <c r="ZH26"/>
      <c r="ZI26"/>
      <c r="ZJ26"/>
      <c r="ZK26"/>
      <c r="ZL26"/>
      <c r="ZM26"/>
      <c r="ZN26"/>
      <c r="ZO26"/>
      <c r="ZP26"/>
      <c r="ZQ26"/>
      <c r="ZR26"/>
      <c r="ZS26"/>
      <c r="ZT26"/>
      <c r="ZU26"/>
      <c r="ZV26"/>
      <c r="ZW26"/>
      <c r="ZX26"/>
      <c r="ZY26"/>
      <c r="ZZ26"/>
      <c r="AAA26"/>
      <c r="AAB26"/>
      <c r="AAC26"/>
      <c r="AAD26"/>
      <c r="AAE26"/>
      <c r="AAF26"/>
      <c r="AAG26"/>
      <c r="AAH26"/>
      <c r="AAI26"/>
      <c r="AAJ26"/>
      <c r="AAK26"/>
      <c r="AAL26"/>
      <c r="AAM26"/>
      <c r="AAN26"/>
      <c r="AAO26"/>
      <c r="AAP26"/>
      <c r="AAQ26"/>
      <c r="AAR26"/>
      <c r="AAS26"/>
      <c r="AAT26"/>
      <c r="AAU26"/>
      <c r="AAV26"/>
      <c r="AAW26"/>
      <c r="AAX26"/>
      <c r="AAY26"/>
      <c r="AAZ26"/>
      <c r="ABA26"/>
      <c r="ABB26"/>
      <c r="ABC26"/>
      <c r="ABD26"/>
      <c r="ABE26"/>
      <c r="ABF26"/>
      <c r="ABG26"/>
      <c r="ABH26"/>
      <c r="ABI26"/>
      <c r="ABJ26"/>
      <c r="ABK26"/>
      <c r="ABL26"/>
      <c r="ABM26"/>
      <c r="ABN26"/>
      <c r="ABO26"/>
      <c r="ABP26"/>
      <c r="ABQ26"/>
      <c r="ABR26"/>
      <c r="ABS26"/>
      <c r="ABT26"/>
      <c r="ABU26"/>
      <c r="ABV26"/>
      <c r="ABW26"/>
      <c r="ABX26"/>
      <c r="ABY26"/>
      <c r="ABZ26"/>
      <c r="ACA26"/>
      <c r="ACB26"/>
      <c r="ACC26"/>
      <c r="ACD26"/>
      <c r="ACE26"/>
      <c r="ACF26"/>
      <c r="ACG26"/>
      <c r="ACH26"/>
      <c r="ACI26"/>
      <c r="ACJ26"/>
      <c r="ACK26"/>
      <c r="ACL26"/>
      <c r="ACM26"/>
      <c r="ACN26"/>
      <c r="ACO26"/>
      <c r="ACP26"/>
      <c r="ACQ26"/>
      <c r="ACR26"/>
      <c r="ACS26"/>
      <c r="ACT26"/>
      <c r="ACU26"/>
      <c r="ACV26"/>
      <c r="ACW26"/>
      <c r="ACX26"/>
      <c r="ACY26"/>
      <c r="ACZ26"/>
      <c r="ADA26"/>
      <c r="ADB26"/>
      <c r="ADC26"/>
      <c r="ADD26"/>
      <c r="ADE26"/>
      <c r="ADF26"/>
      <c r="ADG26"/>
      <c r="ADH26"/>
      <c r="ADI26"/>
      <c r="ADJ26"/>
      <c r="ADK26"/>
      <c r="ADL26"/>
      <c r="ADM26"/>
      <c r="ADN26"/>
      <c r="ADO26"/>
      <c r="ADP26"/>
      <c r="ADQ26"/>
      <c r="ADR26"/>
      <c r="ADS26"/>
      <c r="ADT26"/>
      <c r="ADU26"/>
      <c r="ADV26"/>
      <c r="ADW26"/>
      <c r="ADX26"/>
      <c r="ADY26"/>
      <c r="ADZ26"/>
      <c r="AEA26"/>
      <c r="AEB26"/>
      <c r="AEC26"/>
      <c r="AED26"/>
      <c r="AEE26"/>
      <c r="AEF26"/>
      <c r="AEG26"/>
      <c r="AEH26"/>
      <c r="AEI26"/>
      <c r="AEJ26"/>
      <c r="AEK26"/>
      <c r="AEL26"/>
      <c r="AEM26"/>
      <c r="AEN26"/>
      <c r="AEO26"/>
      <c r="AEP26"/>
      <c r="AEQ26"/>
      <c r="AER26"/>
      <c r="AES26"/>
      <c r="AET26"/>
      <c r="AEU26"/>
      <c r="AEV26"/>
      <c r="AEW26"/>
      <c r="AEX26"/>
      <c r="AEY26"/>
      <c r="AEZ26"/>
      <c r="AFA26"/>
      <c r="AFB26"/>
      <c r="AFC26"/>
      <c r="AFD26"/>
      <c r="AFE26"/>
      <c r="AFF26"/>
      <c r="AFG26"/>
      <c r="AFH26"/>
      <c r="AFI26"/>
      <c r="AFJ26"/>
      <c r="AFK26"/>
      <c r="AFL26"/>
      <c r="AFM26"/>
      <c r="AFN26"/>
      <c r="AFO26"/>
      <c r="AFP26"/>
      <c r="AFQ26"/>
      <c r="AFR26"/>
      <c r="AFS26"/>
      <c r="AFT26"/>
      <c r="AFU26"/>
      <c r="AFV26"/>
      <c r="AFW26"/>
      <c r="AFX26"/>
      <c r="AFY26"/>
      <c r="AFZ26"/>
      <c r="AGA26"/>
      <c r="AGB26"/>
      <c r="AGC26"/>
      <c r="AGD26"/>
      <c r="AGE26"/>
      <c r="AGF26"/>
      <c r="AGG26"/>
      <c r="AGH26"/>
      <c r="AGI26"/>
      <c r="AGJ26"/>
      <c r="AGK26"/>
      <c r="AGL26"/>
      <c r="AGM26"/>
      <c r="AGN26"/>
      <c r="AGO26"/>
      <c r="AGP26"/>
      <c r="AGQ26"/>
      <c r="AGR26"/>
      <c r="AGS26"/>
      <c r="AGT26"/>
      <c r="AGU26"/>
      <c r="AGV26"/>
      <c r="AGW26"/>
      <c r="AGX26"/>
      <c r="AGY26"/>
      <c r="AGZ26"/>
      <c r="AHA26"/>
      <c r="AHB26"/>
      <c r="AHC26"/>
      <c r="AHD26"/>
      <c r="AHE26"/>
      <c r="AHF26"/>
      <c r="AHG26"/>
      <c r="AHH26"/>
      <c r="AHI26"/>
      <c r="AHJ26"/>
      <c r="AHK26"/>
      <c r="AHL26"/>
      <c r="AHM26"/>
      <c r="AHN26"/>
      <c r="AHO26"/>
      <c r="AHP26"/>
      <c r="AHQ26"/>
      <c r="AHR26"/>
      <c r="AHS26"/>
      <c r="AHT26"/>
      <c r="AHU26"/>
      <c r="AHV26"/>
      <c r="AHW26"/>
      <c r="AHX26"/>
      <c r="AHY26"/>
      <c r="AHZ26"/>
      <c r="AIA26"/>
      <c r="AIB26"/>
      <c r="AIC26"/>
      <c r="AID26"/>
      <c r="AIE26"/>
      <c r="AIF26"/>
      <c r="AIG26"/>
      <c r="AIH26"/>
      <c r="AII26"/>
      <c r="AIJ26"/>
      <c r="AIK26"/>
      <c r="AIL26"/>
      <c r="AIM26"/>
      <c r="AIN26"/>
      <c r="AIO26"/>
      <c r="AIP26"/>
      <c r="AIQ26"/>
      <c r="AIR26"/>
      <c r="AIS26"/>
      <c r="AIT26"/>
      <c r="AIU26"/>
      <c r="AIV26"/>
      <c r="AIW26"/>
      <c r="AIX26"/>
      <c r="AIY26"/>
      <c r="AIZ26"/>
      <c r="AJA26"/>
      <c r="AJB26"/>
      <c r="AJC26"/>
      <c r="AJD26"/>
      <c r="AJE26"/>
      <c r="AJF26"/>
      <c r="AJG26"/>
      <c r="AJH26"/>
      <c r="AJI26"/>
      <c r="AJJ26"/>
      <c r="AJK26"/>
      <c r="AJL26"/>
      <c r="AJM26"/>
      <c r="AJN26"/>
      <c r="AJO26"/>
      <c r="AJP26"/>
      <c r="AJQ26"/>
      <c r="AJR26"/>
      <c r="AJS26"/>
      <c r="AJT26"/>
      <c r="AJU26"/>
      <c r="AJV26"/>
      <c r="AJW26"/>
      <c r="AJX26"/>
      <c r="AJY26"/>
      <c r="AJZ26"/>
      <c r="AKA26"/>
      <c r="AKB26"/>
      <c r="AKC26"/>
      <c r="AKD26"/>
      <c r="AKE26"/>
      <c r="AKF26"/>
      <c r="AKG26"/>
      <c r="AKH26"/>
      <c r="AKI26"/>
      <c r="AKJ26"/>
      <c r="AKK26"/>
      <c r="AKL26"/>
      <c r="AKM26"/>
      <c r="AKN26"/>
      <c r="AKO26"/>
      <c r="AKP26"/>
      <c r="AKQ26"/>
      <c r="AKR26"/>
      <c r="AKS26"/>
      <c r="AKT26"/>
      <c r="AKU26"/>
      <c r="AKV26"/>
      <c r="AKW26"/>
      <c r="AKX26"/>
      <c r="AKY26"/>
      <c r="AKZ26"/>
      <c r="ALA26"/>
      <c r="ALB26"/>
      <c r="ALC26"/>
      <c r="ALD26"/>
      <c r="ALE26"/>
      <c r="ALF26"/>
      <c r="ALG26"/>
      <c r="ALH26"/>
      <c r="ALI26"/>
      <c r="ALJ26"/>
      <c r="ALK26"/>
      <c r="ALL26"/>
      <c r="ALM26"/>
      <c r="ALN26"/>
      <c r="ALO26"/>
      <c r="ALP26"/>
      <c r="ALQ26"/>
      <c r="ALR26"/>
      <c r="ALS26"/>
      <c r="ALT26"/>
      <c r="ALU26"/>
      <c r="ALV26"/>
      <c r="ALW26"/>
      <c r="ALX26"/>
      <c r="ALY26"/>
      <c r="ALZ26"/>
      <c r="AMA26"/>
      <c r="AMB26"/>
      <c r="AMC26"/>
      <c r="AMD26"/>
      <c r="AME26"/>
      <c r="AMF26"/>
      <c r="AMG26"/>
      <c r="AMH26"/>
      <c r="AMI26"/>
      <c r="AMJ26"/>
      <c r="AMK26"/>
      <c r="AML26"/>
      <c r="AMM26"/>
      <c r="AMN26"/>
      <c r="AMO26"/>
      <c r="AMP26"/>
      <c r="AMQ26"/>
      <c r="AMR26"/>
      <c r="AMS26"/>
      <c r="AMT26"/>
      <c r="AMU26"/>
      <c r="AMV26"/>
      <c r="AMW26"/>
      <c r="AMX26"/>
      <c r="AMY26"/>
      <c r="AMZ26"/>
      <c r="ANA26"/>
      <c r="ANB26"/>
      <c r="ANC26"/>
      <c r="AND26"/>
      <c r="ANE26"/>
      <c r="ANF26"/>
      <c r="ANG26"/>
      <c r="ANH26"/>
      <c r="ANI26"/>
      <c r="ANJ26"/>
      <c r="ANK26"/>
      <c r="ANL26"/>
      <c r="ANM26"/>
      <c r="ANN26"/>
      <c r="ANO26"/>
      <c r="ANP26"/>
      <c r="ANQ26"/>
      <c r="ANR26"/>
      <c r="ANS26"/>
      <c r="ANT26"/>
      <c r="ANU26"/>
      <c r="ANV26"/>
      <c r="ANW26"/>
      <c r="ANX26"/>
      <c r="ANY26"/>
      <c r="ANZ26"/>
      <c r="AOA26"/>
      <c r="AOB26"/>
      <c r="AOC26"/>
      <c r="AOD26"/>
      <c r="AOE26"/>
      <c r="AOF26"/>
      <c r="AOG26"/>
      <c r="AOH26"/>
      <c r="AOI26"/>
      <c r="AOJ26"/>
      <c r="AOK26"/>
      <c r="AOL26"/>
      <c r="AOM26"/>
      <c r="AON26"/>
      <c r="AOO26"/>
      <c r="AOP26"/>
      <c r="AOQ26"/>
      <c r="AOR26"/>
      <c r="AOS26"/>
      <c r="AOT26"/>
      <c r="AOU26"/>
      <c r="AOV26"/>
      <c r="AOW26"/>
      <c r="AOX26"/>
      <c r="AOY26"/>
      <c r="AOZ26"/>
      <c r="APA26"/>
      <c r="APB26"/>
      <c r="APC26"/>
      <c r="APD26"/>
      <c r="APE26"/>
      <c r="APF26"/>
      <c r="APG26"/>
      <c r="APH26"/>
      <c r="API26"/>
      <c r="APJ26"/>
      <c r="APK26"/>
      <c r="APL26"/>
      <c r="APM26"/>
      <c r="APN26"/>
      <c r="APO26"/>
      <c r="APP26"/>
      <c r="APQ26"/>
      <c r="APR26"/>
      <c r="APS26"/>
      <c r="APT26"/>
      <c r="APU26"/>
      <c r="APV26"/>
      <c r="APW26"/>
      <c r="APX26"/>
      <c r="APY26"/>
      <c r="APZ26"/>
      <c r="AQA26"/>
      <c r="AQB26"/>
      <c r="AQC26"/>
      <c r="AQD26"/>
      <c r="AQE26"/>
      <c r="AQF26"/>
      <c r="AQG26"/>
      <c r="AQH26"/>
      <c r="AQI26"/>
      <c r="AQJ26"/>
      <c r="AQK26"/>
      <c r="AQL26"/>
      <c r="AQM26"/>
      <c r="AQN26"/>
      <c r="AQO26"/>
      <c r="AQP26"/>
      <c r="AQQ26"/>
      <c r="AQR26"/>
      <c r="AQS26"/>
      <c r="AQT26"/>
      <c r="AQU26"/>
      <c r="AQV26"/>
      <c r="AQW26"/>
      <c r="AQX26"/>
      <c r="AQY26"/>
      <c r="AQZ26"/>
      <c r="ARA26"/>
      <c r="ARB26"/>
      <c r="ARC26"/>
      <c r="ARD26"/>
      <c r="ARE26"/>
      <c r="ARF26"/>
      <c r="ARG26"/>
      <c r="ARH26"/>
      <c r="ARI26"/>
      <c r="ARJ26"/>
      <c r="ARK26"/>
      <c r="ARL26"/>
      <c r="ARM26"/>
      <c r="ARN26"/>
      <c r="ARO26"/>
      <c r="ARP26"/>
      <c r="ARQ26"/>
      <c r="ARR26"/>
      <c r="ARS26"/>
      <c r="ART26"/>
      <c r="ARU26"/>
      <c r="ARV26"/>
      <c r="ARW26"/>
      <c r="ARX26"/>
      <c r="ARY26"/>
      <c r="ARZ26"/>
      <c r="ASA26"/>
      <c r="ASB26"/>
      <c r="ASC26"/>
      <c r="ASD26"/>
      <c r="ASE26"/>
      <c r="ASF26"/>
      <c r="ASG26"/>
      <c r="ASH26"/>
      <c r="ASI26"/>
      <c r="ASJ26"/>
      <c r="ASK26"/>
      <c r="ASL26"/>
      <c r="ASM26"/>
      <c r="ASN26"/>
      <c r="ASO26"/>
      <c r="ASP26"/>
      <c r="ASQ26"/>
      <c r="ASR26"/>
      <c r="ASS26"/>
      <c r="AST26"/>
      <c r="ASU26"/>
      <c r="ASV26"/>
      <c r="ASW26"/>
      <c r="ASX26"/>
      <c r="ASY26"/>
      <c r="ASZ26"/>
      <c r="ATA26"/>
      <c r="ATB26"/>
      <c r="ATC26"/>
      <c r="ATD26"/>
      <c r="ATE26"/>
      <c r="ATF26"/>
      <c r="ATG26"/>
      <c r="ATH26"/>
      <c r="ATI26"/>
      <c r="ATJ26"/>
      <c r="ATK26"/>
      <c r="ATL26"/>
      <c r="ATM26"/>
      <c r="ATN26"/>
      <c r="ATO26"/>
      <c r="ATP26"/>
      <c r="ATQ26"/>
      <c r="ATR26"/>
      <c r="ATS26"/>
      <c r="ATT26"/>
      <c r="ATU26"/>
      <c r="ATV26"/>
      <c r="ATW26"/>
      <c r="ATX26"/>
      <c r="ATY26"/>
      <c r="ATZ26"/>
      <c r="AUA26"/>
      <c r="AUB26"/>
      <c r="AUC26"/>
      <c r="AUD26"/>
      <c r="AUE26"/>
      <c r="AUF26"/>
      <c r="AUG26"/>
      <c r="AUH26"/>
      <c r="AUI26"/>
      <c r="AUJ26"/>
      <c r="AUK26"/>
      <c r="AUL26"/>
      <c r="AUM26"/>
      <c r="AUN26"/>
      <c r="AUO26"/>
      <c r="AUP26"/>
      <c r="AUQ26"/>
      <c r="AUR26"/>
      <c r="AUS26"/>
      <c r="AUT26"/>
      <c r="AUU26"/>
      <c r="AUV26"/>
      <c r="AUW26"/>
      <c r="AUX26"/>
      <c r="AUY26"/>
      <c r="AUZ26"/>
      <c r="AVA26"/>
      <c r="AVB26"/>
      <c r="AVC26"/>
      <c r="AVD26"/>
      <c r="AVE26"/>
      <c r="AVF26"/>
      <c r="AVG26"/>
      <c r="AVH26"/>
      <c r="AVI26"/>
      <c r="AVJ26"/>
      <c r="AVK26"/>
      <c r="AVL26"/>
      <c r="AVM26"/>
      <c r="AVN26"/>
      <c r="AVO26"/>
      <c r="AVP26"/>
      <c r="AVQ26"/>
      <c r="AVR26"/>
      <c r="AVS26"/>
      <c r="AVT26"/>
      <c r="AVU26"/>
      <c r="AVV26"/>
      <c r="AVW26"/>
      <c r="AVX26"/>
      <c r="AVY26"/>
      <c r="AVZ26"/>
      <c r="AWA26"/>
      <c r="AWB26"/>
      <c r="AWC26"/>
      <c r="AWD26"/>
      <c r="AWE26"/>
      <c r="AWF26"/>
      <c r="AWG26"/>
      <c r="AWH26"/>
      <c r="AWI26"/>
      <c r="AWJ26"/>
      <c r="AWK26"/>
      <c r="AWL26"/>
      <c r="AWM26"/>
      <c r="AWN26"/>
      <c r="AWO26"/>
      <c r="AWP26"/>
      <c r="AWQ26"/>
      <c r="AWR26"/>
      <c r="AWS26"/>
      <c r="AWT26"/>
      <c r="AWU26"/>
      <c r="AWV26"/>
      <c r="AWW26"/>
      <c r="AWX26"/>
      <c r="AWY26"/>
      <c r="AWZ26"/>
      <c r="AXA26"/>
      <c r="AXB26"/>
      <c r="AXC26"/>
      <c r="AXD26"/>
      <c r="AXE26"/>
      <c r="AXF26"/>
      <c r="AXG26"/>
      <c r="AXH26"/>
      <c r="AXI26"/>
      <c r="AXJ26"/>
      <c r="AXK26"/>
      <c r="AXL26"/>
      <c r="AXM26"/>
      <c r="AXN26"/>
      <c r="AXO26"/>
      <c r="AXP26"/>
      <c r="AXQ26"/>
      <c r="AXR26"/>
      <c r="AXS26"/>
      <c r="AXT26"/>
      <c r="AXU26"/>
      <c r="AXV26"/>
      <c r="AXW26"/>
      <c r="AXX26"/>
      <c r="AXY26"/>
      <c r="AXZ26"/>
      <c r="AYA26"/>
      <c r="AYB26"/>
      <c r="AYC26"/>
      <c r="AYD26"/>
      <c r="AYE26"/>
      <c r="AYF26"/>
      <c r="AYG26"/>
      <c r="AYH26"/>
      <c r="AYI26"/>
      <c r="AYJ26"/>
      <c r="AYK26"/>
      <c r="AYL26"/>
      <c r="AYM26"/>
      <c r="AYN26"/>
      <c r="AYO26"/>
      <c r="AYP26"/>
      <c r="AYQ26"/>
      <c r="AYR26"/>
      <c r="AYS26"/>
      <c r="AYT26"/>
      <c r="AYU26"/>
      <c r="AYV26"/>
      <c r="AYW26"/>
      <c r="AYX26"/>
      <c r="AYY26"/>
      <c r="AYZ26"/>
      <c r="AZA26"/>
      <c r="AZB26"/>
      <c r="AZC26"/>
      <c r="AZD26"/>
      <c r="AZE26"/>
      <c r="AZF26"/>
      <c r="AZG26"/>
      <c r="AZH26"/>
      <c r="AZI26"/>
      <c r="AZJ26"/>
      <c r="AZK26"/>
      <c r="AZL26"/>
      <c r="AZM26"/>
      <c r="AZN26"/>
      <c r="AZO26"/>
      <c r="AZP26"/>
      <c r="AZQ26"/>
      <c r="AZR26"/>
      <c r="AZS26"/>
      <c r="AZT26"/>
      <c r="AZU26"/>
      <c r="AZV26"/>
      <c r="AZW26"/>
      <c r="AZX26"/>
      <c r="AZY26"/>
      <c r="AZZ26"/>
      <c r="BAA26"/>
      <c r="BAB26"/>
      <c r="BAC26"/>
      <c r="BAD26"/>
      <c r="BAE26"/>
      <c r="BAF26"/>
      <c r="BAG26"/>
      <c r="BAH26"/>
      <c r="BAI26"/>
      <c r="BAJ26"/>
      <c r="BAK26"/>
      <c r="BAL26"/>
      <c r="BAM26"/>
      <c r="BAN26"/>
      <c r="BAO26"/>
      <c r="BAP26"/>
      <c r="BAQ26"/>
      <c r="BAR26"/>
      <c r="BAS26"/>
      <c r="BAT26"/>
      <c r="BAU26"/>
      <c r="BAV26"/>
      <c r="BAW26"/>
      <c r="BAX26"/>
      <c r="BAY26"/>
      <c r="BAZ26"/>
      <c r="BBA26"/>
      <c r="BBB26"/>
      <c r="BBC26"/>
      <c r="BBD26"/>
      <c r="BBE26"/>
      <c r="BBF26"/>
      <c r="BBG26"/>
      <c r="BBH26"/>
      <c r="BBI26"/>
      <c r="BBJ26"/>
      <c r="BBK26"/>
      <c r="BBL26"/>
      <c r="BBM26"/>
      <c r="BBN26"/>
      <c r="BBO26"/>
      <c r="BBP26"/>
      <c r="BBQ26"/>
      <c r="BBR26"/>
      <c r="BBS26"/>
      <c r="BBT26"/>
      <c r="BBU26"/>
      <c r="BBV26"/>
      <c r="BBW26"/>
      <c r="BBX26"/>
      <c r="BBY26"/>
      <c r="BBZ26"/>
      <c r="BCA26"/>
      <c r="BCB26"/>
      <c r="BCC26"/>
      <c r="BCD26"/>
      <c r="BCE26"/>
      <c r="BCF26"/>
      <c r="BCG26"/>
      <c r="BCH26"/>
      <c r="BCI26"/>
      <c r="BCJ26"/>
      <c r="BCK26"/>
      <c r="BCL26"/>
      <c r="BCM26"/>
      <c r="BCN26"/>
      <c r="BCO26"/>
      <c r="BCP26"/>
      <c r="BCQ26"/>
      <c r="BCR26"/>
      <c r="BCS26"/>
      <c r="BCT26"/>
      <c r="BCU26"/>
      <c r="BCV26"/>
      <c r="BCW26"/>
      <c r="BCX26"/>
      <c r="BCY26"/>
      <c r="BCZ26"/>
      <c r="BDA26"/>
      <c r="BDB26"/>
      <c r="BDC26"/>
      <c r="BDD26"/>
      <c r="BDE26"/>
      <c r="BDF26"/>
      <c r="BDG26"/>
      <c r="BDH26"/>
      <c r="BDI26"/>
      <c r="BDJ26"/>
      <c r="BDK26"/>
      <c r="BDL26"/>
      <c r="BDM26"/>
      <c r="BDN26"/>
      <c r="BDO26"/>
      <c r="BDP26"/>
      <c r="BDQ26"/>
      <c r="BDR26"/>
      <c r="BDS26"/>
      <c r="BDT26"/>
      <c r="BDU26"/>
      <c r="BDV26"/>
      <c r="BDW26"/>
      <c r="BDX26"/>
      <c r="BDY26"/>
      <c r="BDZ26"/>
      <c r="BEA26"/>
      <c r="BEB26"/>
      <c r="BEC26"/>
      <c r="BED26"/>
      <c r="BEE26"/>
      <c r="BEF26"/>
      <c r="BEG26"/>
      <c r="BEH26"/>
      <c r="BEI26"/>
      <c r="BEJ26"/>
      <c r="BEK26"/>
      <c r="BEL26"/>
      <c r="BEM26"/>
      <c r="BEN26"/>
      <c r="BEO26"/>
      <c r="BEP26"/>
      <c r="BEQ26"/>
      <c r="BER26"/>
      <c r="BES26"/>
      <c r="BET26"/>
      <c r="BEU26"/>
      <c r="BEV26"/>
      <c r="BEW26"/>
      <c r="BEX26"/>
      <c r="BEY26"/>
      <c r="BEZ26"/>
      <c r="BFA26"/>
      <c r="BFB26"/>
      <c r="BFC26"/>
      <c r="BFD26"/>
      <c r="BFE26"/>
      <c r="BFF26"/>
      <c r="BFG26"/>
      <c r="BFH26"/>
      <c r="BFI26"/>
      <c r="BFJ26"/>
      <c r="BFK26"/>
      <c r="BFL26"/>
      <c r="BFM26"/>
      <c r="BFN26"/>
      <c r="BFO26"/>
      <c r="BFP26"/>
      <c r="BFQ26"/>
      <c r="BFR26"/>
      <c r="BFS26"/>
      <c r="BFT26"/>
      <c r="BFU26"/>
      <c r="BFV26"/>
      <c r="BFW26"/>
      <c r="BFX26"/>
      <c r="BFY26"/>
      <c r="BFZ26"/>
      <c r="BGA26"/>
      <c r="BGB26"/>
      <c r="BGC26"/>
      <c r="BGD26"/>
      <c r="BGE26"/>
      <c r="BGF26"/>
      <c r="BGG26"/>
      <c r="BGH26"/>
      <c r="BGI26"/>
      <c r="BGJ26"/>
      <c r="BGK26"/>
      <c r="BGL26"/>
      <c r="BGM26"/>
      <c r="BGN26"/>
      <c r="BGO26"/>
      <c r="BGP26"/>
      <c r="BGQ26"/>
      <c r="BGR26"/>
      <c r="BGS26"/>
      <c r="BGT26"/>
      <c r="BGU26"/>
      <c r="BGV26"/>
      <c r="BGW26"/>
      <c r="BGX26"/>
      <c r="BGY26"/>
      <c r="BGZ26"/>
      <c r="BHA26"/>
      <c r="BHB26"/>
      <c r="BHC26"/>
      <c r="BHD26"/>
      <c r="BHE26"/>
      <c r="BHF26"/>
      <c r="BHG26"/>
      <c r="BHH26"/>
      <c r="BHI26"/>
      <c r="BHJ26"/>
      <c r="BHK26"/>
      <c r="BHL26"/>
      <c r="BHM26"/>
      <c r="BHN26"/>
      <c r="BHO26"/>
      <c r="BHP26"/>
      <c r="BHQ26"/>
      <c r="BHR26"/>
      <c r="BHS26"/>
      <c r="BHT26"/>
      <c r="BHU26"/>
      <c r="BHV26"/>
      <c r="BHW26"/>
      <c r="BHX26"/>
      <c r="BHY26"/>
      <c r="BHZ26"/>
      <c r="BIA26"/>
      <c r="BIB26"/>
      <c r="BIC26"/>
      <c r="BID26"/>
      <c r="BIE26"/>
      <c r="BIF26"/>
      <c r="BIG26"/>
      <c r="BIH26"/>
      <c r="BII26"/>
      <c r="BIJ26"/>
      <c r="BIK26"/>
      <c r="BIL26"/>
      <c r="BIM26"/>
      <c r="BIN26"/>
      <c r="BIO26"/>
      <c r="BIP26"/>
      <c r="BIQ26"/>
      <c r="BIR26"/>
      <c r="BIS26"/>
      <c r="BIT26"/>
      <c r="BIU26"/>
      <c r="BIV26"/>
      <c r="BIW26"/>
      <c r="BIX26"/>
      <c r="BIY26"/>
      <c r="BIZ26"/>
      <c r="BJA26"/>
      <c r="BJB26"/>
      <c r="BJC26"/>
      <c r="BJD26"/>
      <c r="BJE26"/>
      <c r="BJF26"/>
      <c r="BJG26"/>
      <c r="BJH26"/>
      <c r="BJI26"/>
      <c r="BJJ26"/>
      <c r="BJK26"/>
      <c r="BJL26"/>
      <c r="BJM26"/>
      <c r="BJN26"/>
      <c r="BJO26"/>
      <c r="BJP26"/>
      <c r="BJQ26"/>
      <c r="BJR26"/>
      <c r="BJS26"/>
      <c r="BJT26"/>
      <c r="BJU26"/>
      <c r="BJV26"/>
      <c r="BJW26"/>
      <c r="BJX26"/>
      <c r="BJY26"/>
      <c r="BJZ26"/>
      <c r="BKA26"/>
      <c r="BKB26"/>
      <c r="BKC26"/>
      <c r="BKD26"/>
      <c r="BKE26"/>
      <c r="BKF26"/>
      <c r="BKG26"/>
      <c r="BKH26"/>
      <c r="BKI26"/>
      <c r="BKJ26"/>
      <c r="BKK26"/>
      <c r="BKL26"/>
      <c r="BKM26"/>
      <c r="BKN26"/>
      <c r="BKO26"/>
      <c r="BKP26"/>
      <c r="BKQ26"/>
      <c r="BKR26"/>
      <c r="BKS26"/>
      <c r="BKT26"/>
      <c r="BKU26"/>
      <c r="BKV26"/>
      <c r="BKW26"/>
      <c r="BKX26"/>
      <c r="BKY26"/>
      <c r="BKZ26"/>
      <c r="BLA26"/>
      <c r="BLB26"/>
      <c r="BLC26"/>
      <c r="BLD26"/>
      <c r="BLE26"/>
      <c r="BLF26"/>
      <c r="BLG26"/>
      <c r="BLH26"/>
      <c r="BLI26"/>
      <c r="BLJ26"/>
      <c r="BLK26"/>
      <c r="BLL26"/>
      <c r="BLM26"/>
      <c r="BLN26"/>
      <c r="BLO26"/>
      <c r="BLP26"/>
      <c r="BLQ26"/>
      <c r="BLR26"/>
      <c r="BLS26"/>
      <c r="BLT26"/>
      <c r="BLU26"/>
      <c r="BLV26"/>
      <c r="BLW26"/>
      <c r="BLX26"/>
      <c r="BLY26"/>
      <c r="BLZ26"/>
      <c r="BMA26"/>
      <c r="BMB26"/>
      <c r="BMC26"/>
      <c r="BMD26"/>
      <c r="BME26"/>
      <c r="BMF26"/>
      <c r="BMG26"/>
      <c r="BMH26"/>
      <c r="BMI26"/>
      <c r="BMJ26"/>
      <c r="BMK26"/>
      <c r="BML26"/>
      <c r="BMM26"/>
      <c r="BMN26"/>
      <c r="BMO26"/>
      <c r="BMP26"/>
      <c r="BMQ26"/>
      <c r="BMR26"/>
      <c r="BMS26"/>
      <c r="BMT26"/>
      <c r="BMU26"/>
      <c r="BMV26"/>
      <c r="BMW26"/>
      <c r="BMX26"/>
      <c r="BMY26"/>
      <c r="BMZ26"/>
      <c r="BNA26"/>
      <c r="BNB26"/>
      <c r="BNC26"/>
      <c r="BND26"/>
      <c r="BNE26"/>
      <c r="BNF26"/>
      <c r="BNG26"/>
      <c r="BNH26"/>
      <c r="BNI26"/>
      <c r="BNJ26"/>
      <c r="BNK26"/>
      <c r="BNL26"/>
      <c r="BNM26"/>
      <c r="BNN26"/>
      <c r="BNO26"/>
      <c r="BNP26"/>
      <c r="BNQ26"/>
      <c r="BNR26"/>
      <c r="BNS26"/>
      <c r="BNT26"/>
      <c r="BNU26"/>
      <c r="BNV26"/>
      <c r="BNW26"/>
      <c r="BNX26"/>
      <c r="BNY26"/>
      <c r="BNZ26"/>
      <c r="BOA26"/>
      <c r="BOB26"/>
      <c r="BOC26"/>
      <c r="BOD26"/>
      <c r="BOE26"/>
      <c r="BOF26"/>
      <c r="BOG26"/>
      <c r="BOH26"/>
      <c r="BOI26"/>
      <c r="BOJ26"/>
      <c r="BOK26"/>
      <c r="BOL26"/>
      <c r="BOM26"/>
      <c r="BON26"/>
      <c r="BOO26"/>
      <c r="BOP26"/>
      <c r="BOQ26"/>
      <c r="BOR26"/>
      <c r="BOS26"/>
      <c r="BOT26"/>
      <c r="BOU26"/>
      <c r="BOV26"/>
      <c r="BOW26"/>
      <c r="BOX26"/>
      <c r="BOY26"/>
      <c r="BOZ26"/>
      <c r="BPA26"/>
      <c r="BPB26"/>
      <c r="BPC26"/>
      <c r="BPD26"/>
      <c r="BPE26"/>
      <c r="BPF26"/>
      <c r="BPG26"/>
      <c r="BPH26"/>
      <c r="BPI26"/>
      <c r="BPJ26"/>
      <c r="BPK26"/>
      <c r="BPL26"/>
      <c r="BPM26"/>
      <c r="BPN26"/>
      <c r="BPO26"/>
      <c r="BPP26"/>
      <c r="BPQ26"/>
      <c r="BPR26"/>
      <c r="BPS26"/>
      <c r="BPT26"/>
      <c r="BPU26"/>
      <c r="BPV26"/>
      <c r="BPW26"/>
      <c r="BPX26"/>
      <c r="BPY26"/>
      <c r="BPZ26"/>
      <c r="BQA26"/>
      <c r="BQB26"/>
      <c r="BQC26"/>
      <c r="BQD26"/>
      <c r="BQE26"/>
      <c r="BQF26"/>
      <c r="BQG26"/>
      <c r="BQH26"/>
      <c r="BQI26"/>
      <c r="BQJ26"/>
      <c r="BQK26"/>
      <c r="BQL26"/>
      <c r="BQM26"/>
      <c r="BQN26"/>
      <c r="BQO26"/>
      <c r="BQP26"/>
      <c r="BQQ26"/>
      <c r="BQR26"/>
      <c r="BQS26"/>
      <c r="BQT26"/>
      <c r="BQU26"/>
      <c r="BQV26"/>
      <c r="BQW26"/>
      <c r="BQX26"/>
      <c r="BQY26"/>
      <c r="BQZ26"/>
      <c r="BRA26"/>
      <c r="BRB26"/>
      <c r="BRC26"/>
      <c r="BRD26"/>
      <c r="BRE26"/>
      <c r="BRF26"/>
      <c r="BRG26"/>
      <c r="BRH26"/>
      <c r="BRI26"/>
      <c r="BRJ26"/>
      <c r="BRK26"/>
      <c r="BRL26"/>
      <c r="BRM26"/>
      <c r="BRN26"/>
      <c r="BRO26"/>
      <c r="BRP26"/>
      <c r="BRQ26"/>
      <c r="BRR26"/>
      <c r="BRS26"/>
      <c r="BRT26"/>
      <c r="BRU26"/>
      <c r="BRV26"/>
      <c r="BRW26"/>
      <c r="BRX26"/>
      <c r="BRY26"/>
      <c r="BRZ26"/>
      <c r="BSA26"/>
      <c r="BSB26"/>
      <c r="BSC26"/>
      <c r="BSD26"/>
      <c r="BSE26"/>
      <c r="BSF26"/>
      <c r="BSG26"/>
      <c r="BSH26"/>
      <c r="BSI26"/>
      <c r="BSJ26"/>
      <c r="BSK26"/>
      <c r="BSL26"/>
      <c r="BSM26"/>
      <c r="BSN26"/>
      <c r="BSO26"/>
      <c r="BSP26"/>
      <c r="BSQ26"/>
      <c r="BSR26"/>
      <c r="BSS26"/>
      <c r="BST26"/>
      <c r="BSU26"/>
      <c r="BSV26"/>
      <c r="BSW26"/>
      <c r="BSX26"/>
      <c r="BSY26"/>
      <c r="BSZ26"/>
      <c r="BTA26"/>
      <c r="BTB26"/>
      <c r="BTC26"/>
      <c r="BTD26"/>
      <c r="BTE26"/>
      <c r="BTF26"/>
      <c r="BTG26"/>
      <c r="BTH26"/>
      <c r="BTI26"/>
      <c r="BTJ26"/>
      <c r="BTK26"/>
      <c r="BTL26"/>
      <c r="BTM26"/>
      <c r="BTN26"/>
      <c r="BTO26"/>
      <c r="BTP26"/>
      <c r="BTQ26"/>
      <c r="BTR26"/>
      <c r="BTS26"/>
      <c r="BTT26"/>
      <c r="BTU26"/>
      <c r="BTV26"/>
      <c r="BTW26"/>
      <c r="BTX26"/>
      <c r="BTY26"/>
      <c r="BTZ26"/>
      <c r="BUA26"/>
      <c r="BUB26"/>
      <c r="BUC26"/>
      <c r="BUD26"/>
      <c r="BUE26"/>
      <c r="BUF26"/>
      <c r="BUG26"/>
      <c r="BUH26"/>
      <c r="BUI26"/>
      <c r="BUJ26"/>
      <c r="BUK26"/>
      <c r="BUL26"/>
      <c r="BUM26"/>
      <c r="BUN26"/>
      <c r="BUO26"/>
      <c r="BUP26"/>
      <c r="BUQ26"/>
      <c r="BUR26"/>
      <c r="BUS26"/>
      <c r="BUT26"/>
      <c r="BUU26"/>
      <c r="BUV26"/>
      <c r="BUW26"/>
      <c r="BUX26"/>
      <c r="BUY26"/>
      <c r="BUZ26"/>
      <c r="BVA26"/>
      <c r="BVB26"/>
      <c r="BVC26"/>
      <c r="BVD26"/>
      <c r="BVE26"/>
      <c r="BVF26"/>
      <c r="BVG26"/>
      <c r="BVH26"/>
      <c r="BVI26"/>
      <c r="BVJ26"/>
      <c r="BVK26"/>
      <c r="BVL26"/>
      <c r="BVM26"/>
      <c r="BVN26"/>
      <c r="BVO26"/>
      <c r="BVP26"/>
      <c r="BVQ26"/>
      <c r="BVR26"/>
      <c r="BVS26"/>
      <c r="BVT26"/>
      <c r="BVU26"/>
      <c r="BVV26"/>
      <c r="BVW26"/>
      <c r="BVX26"/>
      <c r="BVY26"/>
      <c r="BVZ26"/>
      <c r="BWA26"/>
      <c r="BWB26"/>
      <c r="BWC26"/>
      <c r="BWD26"/>
      <c r="BWE26"/>
      <c r="BWF26"/>
      <c r="BWG26"/>
      <c r="BWH26"/>
      <c r="BWI26"/>
      <c r="BWJ26"/>
      <c r="BWK26"/>
      <c r="BWL26"/>
      <c r="BWM26"/>
      <c r="BWN26"/>
      <c r="BWO26"/>
      <c r="BWP26"/>
      <c r="BWQ26"/>
      <c r="BWR26"/>
      <c r="BWS26"/>
      <c r="BWT26"/>
      <c r="BWU26"/>
      <c r="BWV26"/>
      <c r="BWW26"/>
      <c r="BWX26"/>
      <c r="BWY26"/>
      <c r="BWZ26"/>
      <c r="BXA26"/>
      <c r="BXB26"/>
      <c r="BXC26"/>
      <c r="BXD26"/>
      <c r="BXE26"/>
      <c r="BXF26"/>
      <c r="BXG26"/>
      <c r="BXH26"/>
      <c r="BXI26"/>
      <c r="BXJ26"/>
      <c r="BXK26"/>
      <c r="BXL26"/>
      <c r="BXM26"/>
      <c r="BXN26"/>
      <c r="BXO26"/>
      <c r="BXP26"/>
      <c r="BXQ26"/>
      <c r="BXR26"/>
      <c r="BXS26"/>
      <c r="BXT26"/>
      <c r="BXU26"/>
      <c r="BXV26"/>
      <c r="BXW26"/>
      <c r="BXX26"/>
      <c r="BXY26"/>
      <c r="BXZ26"/>
      <c r="BYA26"/>
      <c r="BYB26"/>
      <c r="BYC26"/>
      <c r="BYD26"/>
      <c r="BYE26"/>
      <c r="BYF26"/>
      <c r="BYG26"/>
      <c r="BYH26"/>
      <c r="BYI26"/>
      <c r="BYJ26"/>
      <c r="BYK26"/>
      <c r="BYL26"/>
      <c r="BYM26"/>
      <c r="BYN26"/>
      <c r="BYO26"/>
      <c r="BYP26"/>
      <c r="BYQ26"/>
      <c r="BYR26"/>
      <c r="BYS26"/>
      <c r="BYT26"/>
      <c r="BYU26"/>
      <c r="BYV26"/>
      <c r="BYW26"/>
      <c r="BYX26"/>
      <c r="BYY26"/>
      <c r="BYZ26"/>
      <c r="BZA26"/>
      <c r="BZB26"/>
      <c r="BZC26"/>
      <c r="BZD26"/>
      <c r="BZE26"/>
      <c r="BZF26"/>
      <c r="BZG26"/>
      <c r="BZH26"/>
      <c r="BZI26"/>
      <c r="BZJ26"/>
      <c r="BZK26"/>
      <c r="BZL26"/>
      <c r="BZM26"/>
      <c r="BZN26"/>
      <c r="BZO26"/>
      <c r="BZP26"/>
      <c r="BZQ26"/>
      <c r="BZR26"/>
      <c r="BZS26"/>
      <c r="BZT26"/>
      <c r="BZU26"/>
      <c r="BZV26"/>
      <c r="BZW26"/>
      <c r="BZX26"/>
      <c r="BZY26"/>
      <c r="BZZ26"/>
      <c r="CAA26"/>
      <c r="CAB26"/>
      <c r="CAC26"/>
      <c r="CAD26"/>
      <c r="CAE26"/>
      <c r="CAF26"/>
      <c r="CAG26"/>
      <c r="CAH26"/>
      <c r="CAI26"/>
      <c r="CAJ26"/>
      <c r="CAK26"/>
      <c r="CAL26"/>
      <c r="CAM26"/>
      <c r="CAN26"/>
      <c r="CAO26"/>
      <c r="CAP26"/>
      <c r="CAQ26"/>
      <c r="CAR26"/>
      <c r="CAS26"/>
      <c r="CAT26"/>
      <c r="CAU26"/>
      <c r="CAV26"/>
      <c r="CAW26"/>
      <c r="CAX26"/>
      <c r="CAY26"/>
      <c r="CAZ26"/>
      <c r="CBA26"/>
      <c r="CBB26"/>
      <c r="CBC26"/>
      <c r="CBD26"/>
      <c r="CBE26"/>
      <c r="CBF26"/>
      <c r="CBG26"/>
      <c r="CBH26"/>
      <c r="CBI26"/>
      <c r="CBJ26"/>
      <c r="CBK26"/>
      <c r="CBL26"/>
      <c r="CBM26"/>
      <c r="CBN26"/>
      <c r="CBO26"/>
      <c r="CBP26"/>
      <c r="CBQ26"/>
      <c r="CBR26"/>
      <c r="CBS26"/>
      <c r="CBT26"/>
      <c r="CBU26"/>
      <c r="CBV26"/>
      <c r="CBW26"/>
      <c r="CBX26"/>
      <c r="CBY26"/>
      <c r="CBZ26"/>
      <c r="CCA26"/>
      <c r="CCB26"/>
      <c r="CCC26"/>
      <c r="CCD26"/>
      <c r="CCE26"/>
      <c r="CCF26"/>
      <c r="CCG26"/>
      <c r="CCH26"/>
      <c r="CCI26"/>
      <c r="CCJ26"/>
      <c r="CCK26"/>
      <c r="CCL26"/>
      <c r="CCM26"/>
      <c r="CCN26"/>
      <c r="CCO26"/>
      <c r="CCP26"/>
      <c r="CCQ26"/>
      <c r="CCR26"/>
      <c r="CCS26"/>
      <c r="CCT26"/>
      <c r="CCU26"/>
      <c r="CCV26"/>
      <c r="CCW26"/>
      <c r="CCX26"/>
      <c r="CCY26"/>
      <c r="CCZ26"/>
      <c r="CDA26"/>
      <c r="CDB26"/>
      <c r="CDC26"/>
      <c r="CDD26"/>
      <c r="CDE26"/>
      <c r="CDF26"/>
      <c r="CDG26"/>
      <c r="CDH26"/>
      <c r="CDI26"/>
      <c r="CDJ26"/>
      <c r="CDK26"/>
      <c r="CDL26"/>
      <c r="CDM26"/>
      <c r="CDN26"/>
      <c r="CDO26"/>
      <c r="CDP26"/>
      <c r="CDQ26"/>
      <c r="CDR26"/>
      <c r="CDS26"/>
      <c r="CDT26"/>
      <c r="CDU26"/>
      <c r="CDV26"/>
      <c r="CDW26"/>
      <c r="CDX26"/>
      <c r="CDY26"/>
      <c r="CDZ26"/>
      <c r="CEA26"/>
      <c r="CEB26"/>
      <c r="CEC26"/>
      <c r="CED26"/>
      <c r="CEE26"/>
      <c r="CEF26"/>
      <c r="CEG26"/>
      <c r="CEH26"/>
      <c r="CEI26"/>
      <c r="CEJ26"/>
      <c r="CEK26"/>
      <c r="CEL26"/>
      <c r="CEM26"/>
      <c r="CEN26"/>
      <c r="CEO26"/>
      <c r="CEP26"/>
      <c r="CEQ26"/>
      <c r="CER26"/>
      <c r="CES26"/>
      <c r="CET26"/>
      <c r="CEU26"/>
      <c r="CEV26"/>
      <c r="CEW26"/>
      <c r="CEX26"/>
      <c r="CEY26"/>
      <c r="CEZ26"/>
      <c r="CFA26"/>
      <c r="CFB26"/>
      <c r="CFC26"/>
      <c r="CFD26"/>
      <c r="CFE26"/>
      <c r="CFF26"/>
      <c r="CFG26"/>
      <c r="CFH26"/>
      <c r="CFI26"/>
      <c r="CFJ26"/>
      <c r="CFK26"/>
      <c r="CFL26"/>
      <c r="CFM26"/>
      <c r="CFN26"/>
      <c r="CFO26"/>
      <c r="CFP26"/>
      <c r="CFQ26"/>
      <c r="CFR26"/>
      <c r="CFS26"/>
      <c r="CFT26"/>
      <c r="CFU26"/>
      <c r="CFV26"/>
      <c r="CFW26"/>
      <c r="CFX26"/>
      <c r="CFY26"/>
      <c r="CFZ26"/>
      <c r="CGA26"/>
      <c r="CGB26"/>
      <c r="CGC26"/>
      <c r="CGD26"/>
      <c r="CGE26"/>
      <c r="CGF26"/>
      <c r="CGG26"/>
      <c r="CGH26"/>
      <c r="CGI26"/>
      <c r="CGJ26"/>
      <c r="CGK26"/>
      <c r="CGL26"/>
      <c r="CGM26"/>
      <c r="CGN26"/>
      <c r="CGO26"/>
      <c r="CGP26"/>
      <c r="CGQ26"/>
      <c r="CGR26"/>
      <c r="CGS26"/>
      <c r="CGT26"/>
      <c r="CGU26"/>
      <c r="CGV26"/>
      <c r="CGW26"/>
      <c r="CGX26"/>
      <c r="CGY26"/>
      <c r="CGZ26"/>
      <c r="CHA26"/>
      <c r="CHB26"/>
      <c r="CHC26"/>
      <c r="CHD26"/>
      <c r="CHE26"/>
      <c r="CHF26"/>
      <c r="CHG26"/>
      <c r="CHH26"/>
      <c r="CHI26"/>
      <c r="CHJ26"/>
      <c r="CHK26"/>
      <c r="CHL26"/>
      <c r="CHM26"/>
      <c r="CHN26"/>
      <c r="CHO26"/>
      <c r="CHP26"/>
      <c r="CHQ26"/>
      <c r="CHR26"/>
      <c r="CHS26"/>
      <c r="CHT26"/>
      <c r="CHU26"/>
      <c r="CHV26"/>
      <c r="CHW26"/>
      <c r="CHX26"/>
      <c r="CHY26"/>
      <c r="CHZ26"/>
      <c r="CIA26"/>
      <c r="CIB26"/>
      <c r="CIC26"/>
      <c r="CID26"/>
      <c r="CIE26"/>
      <c r="CIF26"/>
      <c r="CIG26"/>
      <c r="CIH26"/>
      <c r="CII26"/>
      <c r="CIJ26"/>
      <c r="CIK26"/>
      <c r="CIL26"/>
      <c r="CIM26"/>
      <c r="CIN26"/>
      <c r="CIO26"/>
      <c r="CIP26"/>
      <c r="CIQ26"/>
      <c r="CIR26"/>
      <c r="CIS26"/>
      <c r="CIT26"/>
      <c r="CIU26"/>
      <c r="CIV26"/>
      <c r="CIW26"/>
      <c r="CIX26"/>
      <c r="CIY26"/>
      <c r="CIZ26"/>
      <c r="CJA26"/>
      <c r="CJB26"/>
      <c r="CJC26"/>
      <c r="CJD26"/>
      <c r="CJE26"/>
      <c r="CJF26"/>
      <c r="CJG26"/>
      <c r="CJH26"/>
      <c r="CJI26"/>
      <c r="CJJ26"/>
      <c r="CJK26"/>
      <c r="CJL26"/>
      <c r="CJM26"/>
      <c r="CJN26"/>
      <c r="CJO26"/>
      <c r="CJP26"/>
      <c r="CJQ26"/>
      <c r="CJR26"/>
      <c r="CJS26"/>
      <c r="CJT26"/>
      <c r="CJU26"/>
      <c r="CJV26"/>
      <c r="CJW26"/>
      <c r="CJX26"/>
      <c r="CJY26"/>
      <c r="CJZ26"/>
      <c r="CKA26"/>
      <c r="CKB26"/>
      <c r="CKC26"/>
      <c r="CKD26"/>
      <c r="CKE26"/>
      <c r="CKF26"/>
      <c r="CKG26"/>
      <c r="CKH26"/>
      <c r="CKI26"/>
      <c r="CKJ26"/>
      <c r="CKK26"/>
      <c r="CKL26"/>
      <c r="CKM26"/>
      <c r="CKN26"/>
      <c r="CKO26"/>
      <c r="CKP26"/>
      <c r="CKQ26"/>
      <c r="CKR26"/>
      <c r="CKS26"/>
      <c r="CKT26"/>
      <c r="CKU26"/>
      <c r="CKV26"/>
      <c r="CKW26"/>
      <c r="CKX26"/>
      <c r="CKY26"/>
      <c r="CKZ26"/>
      <c r="CLA26"/>
      <c r="CLB26"/>
      <c r="CLC26"/>
      <c r="CLD26"/>
      <c r="CLE26"/>
      <c r="CLF26"/>
      <c r="CLG26"/>
      <c r="CLH26"/>
      <c r="CLI26"/>
      <c r="CLJ26"/>
      <c r="CLK26"/>
      <c r="CLL26"/>
      <c r="CLM26"/>
      <c r="CLN26"/>
      <c r="CLO26"/>
      <c r="CLP26"/>
      <c r="CLQ26"/>
      <c r="CLR26"/>
      <c r="CLS26"/>
      <c r="CLT26"/>
      <c r="CLU26"/>
      <c r="CLV26"/>
      <c r="CLW26"/>
      <c r="CLX26"/>
      <c r="CLY26"/>
      <c r="CLZ26"/>
      <c r="CMA26"/>
      <c r="CMB26"/>
      <c r="CMC26"/>
      <c r="CMD26"/>
      <c r="CME26"/>
      <c r="CMF26"/>
      <c r="CMG26"/>
      <c r="CMH26"/>
      <c r="CMI26"/>
      <c r="CMJ26"/>
      <c r="CMK26"/>
      <c r="CML26"/>
      <c r="CMM26"/>
      <c r="CMN26"/>
      <c r="CMO26"/>
      <c r="CMP26"/>
      <c r="CMQ26"/>
      <c r="CMR26"/>
      <c r="CMS26"/>
      <c r="CMT26"/>
      <c r="CMU26"/>
      <c r="CMV26"/>
      <c r="CMW26"/>
      <c r="CMX26"/>
      <c r="CMY26"/>
      <c r="CMZ26"/>
      <c r="CNA26"/>
      <c r="CNB26"/>
      <c r="CNC26"/>
      <c r="CND26"/>
      <c r="CNE26"/>
      <c r="CNF26"/>
      <c r="CNG26"/>
      <c r="CNH26"/>
      <c r="CNI26"/>
      <c r="CNJ26"/>
      <c r="CNK26"/>
      <c r="CNL26"/>
      <c r="CNM26"/>
      <c r="CNN26"/>
      <c r="CNO26"/>
      <c r="CNP26"/>
      <c r="CNQ26"/>
      <c r="CNR26"/>
      <c r="CNS26"/>
      <c r="CNT26"/>
      <c r="CNU26"/>
      <c r="CNV26"/>
      <c r="CNW26"/>
      <c r="CNX26"/>
      <c r="CNY26"/>
      <c r="CNZ26"/>
      <c r="COA26"/>
      <c r="COB26"/>
      <c r="COC26"/>
      <c r="COD26"/>
      <c r="COE26"/>
      <c r="COF26"/>
      <c r="COG26"/>
      <c r="COH26"/>
      <c r="COI26"/>
      <c r="COJ26"/>
      <c r="COK26"/>
      <c r="COL26"/>
      <c r="COM26"/>
      <c r="CON26"/>
      <c r="COO26"/>
      <c r="COP26"/>
      <c r="COQ26"/>
      <c r="COR26"/>
      <c r="COS26"/>
      <c r="COT26"/>
      <c r="COU26"/>
      <c r="COV26"/>
      <c r="COW26"/>
      <c r="COX26"/>
      <c r="COY26"/>
      <c r="COZ26"/>
      <c r="CPA26"/>
      <c r="CPB26"/>
      <c r="CPC26"/>
      <c r="CPD26"/>
      <c r="CPE26"/>
      <c r="CPF26"/>
      <c r="CPG26"/>
      <c r="CPH26"/>
      <c r="CPI26"/>
      <c r="CPJ26"/>
      <c r="CPK26"/>
      <c r="CPL26"/>
      <c r="CPM26"/>
      <c r="CPN26"/>
      <c r="CPO26"/>
      <c r="CPP26"/>
      <c r="CPQ26"/>
      <c r="CPR26"/>
      <c r="CPS26"/>
      <c r="CPT26"/>
      <c r="CPU26"/>
      <c r="CPV26"/>
      <c r="CPW26"/>
      <c r="CPX26"/>
      <c r="CPY26"/>
      <c r="CPZ26"/>
      <c r="CQA26"/>
      <c r="CQB26"/>
      <c r="CQC26"/>
      <c r="CQD26"/>
      <c r="CQE26"/>
      <c r="CQF26"/>
      <c r="CQG26"/>
      <c r="CQH26"/>
      <c r="CQI26"/>
      <c r="CQJ26"/>
      <c r="CQK26"/>
      <c r="CQL26"/>
      <c r="CQM26"/>
      <c r="CQN26"/>
      <c r="CQO26"/>
      <c r="CQP26"/>
      <c r="CQQ26"/>
      <c r="CQR26"/>
      <c r="CQS26"/>
      <c r="CQT26"/>
      <c r="CQU26"/>
      <c r="CQV26"/>
      <c r="CQW26"/>
      <c r="CQX26"/>
      <c r="CQY26"/>
      <c r="CQZ26"/>
      <c r="CRA26"/>
      <c r="CRB26"/>
      <c r="CRC26"/>
      <c r="CRD26"/>
      <c r="CRE26"/>
      <c r="CRF26"/>
      <c r="CRG26"/>
      <c r="CRH26"/>
      <c r="CRI26"/>
      <c r="CRJ26"/>
      <c r="CRK26"/>
      <c r="CRL26"/>
      <c r="CRM26"/>
      <c r="CRN26"/>
      <c r="CRO26"/>
      <c r="CRP26"/>
      <c r="CRQ26"/>
      <c r="CRR26"/>
      <c r="CRS26"/>
      <c r="CRT26"/>
      <c r="CRU26"/>
      <c r="CRV26"/>
      <c r="CRW26"/>
      <c r="CRX26"/>
      <c r="CRY26"/>
      <c r="CRZ26"/>
      <c r="CSA26"/>
      <c r="CSB26"/>
      <c r="CSC26"/>
      <c r="CSD26"/>
      <c r="CSE26"/>
      <c r="CSF26"/>
      <c r="CSG26"/>
      <c r="CSH26"/>
      <c r="CSI26"/>
      <c r="CSJ26"/>
      <c r="CSK26"/>
      <c r="CSL26"/>
      <c r="CSM26"/>
      <c r="CSN26"/>
      <c r="CSO26"/>
      <c r="CSP26"/>
      <c r="CSQ26"/>
      <c r="CSR26"/>
      <c r="CSS26"/>
      <c r="CST26"/>
      <c r="CSU26"/>
      <c r="CSV26"/>
      <c r="CSW26"/>
      <c r="CSX26"/>
      <c r="CSY26"/>
      <c r="CSZ26"/>
      <c r="CTA26"/>
      <c r="CTB26"/>
      <c r="CTC26"/>
      <c r="CTD26"/>
      <c r="CTE26"/>
      <c r="CTF26"/>
      <c r="CTG26"/>
      <c r="CTH26"/>
      <c r="CTI26"/>
      <c r="CTJ26"/>
      <c r="CTK26"/>
      <c r="CTL26"/>
      <c r="CTM26"/>
      <c r="CTN26"/>
      <c r="CTO26"/>
      <c r="CTP26"/>
      <c r="CTQ26"/>
      <c r="CTR26"/>
      <c r="CTS26"/>
      <c r="CTT26"/>
      <c r="CTU26"/>
      <c r="CTV26"/>
      <c r="CTW26"/>
      <c r="CTX26"/>
      <c r="CTY26"/>
      <c r="CTZ26"/>
      <c r="CUA26"/>
      <c r="CUB26"/>
      <c r="CUC26"/>
      <c r="CUD26"/>
      <c r="CUE26"/>
      <c r="CUF26"/>
      <c r="CUG26"/>
      <c r="CUH26"/>
      <c r="CUI26"/>
      <c r="CUJ26"/>
      <c r="CUK26"/>
      <c r="CUL26"/>
      <c r="CUM26"/>
      <c r="CUN26"/>
      <c r="CUO26"/>
      <c r="CUP26"/>
      <c r="CUQ26"/>
      <c r="CUR26"/>
      <c r="CUS26"/>
      <c r="CUT26"/>
      <c r="CUU26"/>
      <c r="CUV26"/>
      <c r="CUW26"/>
      <c r="CUX26"/>
      <c r="CUY26"/>
      <c r="CUZ26"/>
      <c r="CVA26"/>
      <c r="CVB26"/>
      <c r="CVC26"/>
      <c r="CVD26"/>
      <c r="CVE26"/>
      <c r="CVF26"/>
      <c r="CVG26"/>
      <c r="CVH26"/>
      <c r="CVI26"/>
      <c r="CVJ26"/>
      <c r="CVK26"/>
      <c r="CVL26"/>
      <c r="CVM26"/>
      <c r="CVN26"/>
      <c r="CVO26"/>
      <c r="CVP26"/>
      <c r="CVQ26"/>
      <c r="CVR26"/>
      <c r="CVS26"/>
      <c r="CVT26"/>
      <c r="CVU26"/>
      <c r="CVV26"/>
      <c r="CVW26"/>
      <c r="CVX26"/>
      <c r="CVY26"/>
      <c r="CVZ26"/>
      <c r="CWA26"/>
      <c r="CWB26"/>
      <c r="CWC26"/>
      <c r="CWD26"/>
      <c r="CWE26"/>
      <c r="CWF26"/>
      <c r="CWG26"/>
      <c r="CWH26"/>
      <c r="CWI26"/>
      <c r="CWJ26"/>
      <c r="CWK26"/>
      <c r="CWL26"/>
      <c r="CWM26"/>
      <c r="CWN26"/>
      <c r="CWO26"/>
      <c r="CWP26"/>
      <c r="CWQ26"/>
      <c r="CWR26"/>
      <c r="CWS26"/>
      <c r="CWT26"/>
      <c r="CWU26"/>
      <c r="CWV26"/>
      <c r="CWW26"/>
      <c r="CWX26"/>
      <c r="CWY26"/>
      <c r="CWZ26"/>
      <c r="CXA26"/>
      <c r="CXB26"/>
      <c r="CXC26"/>
      <c r="CXD26"/>
      <c r="CXE26"/>
      <c r="CXF26"/>
      <c r="CXG26"/>
      <c r="CXH26"/>
      <c r="CXI26"/>
      <c r="CXJ26"/>
      <c r="CXK26"/>
      <c r="CXL26"/>
      <c r="CXM26"/>
      <c r="CXN26"/>
      <c r="CXO26"/>
      <c r="CXP26"/>
      <c r="CXQ26"/>
      <c r="CXR26"/>
      <c r="CXS26"/>
      <c r="CXT26"/>
      <c r="CXU26"/>
      <c r="CXV26"/>
      <c r="CXW26"/>
      <c r="CXX26"/>
      <c r="CXY26"/>
      <c r="CXZ26"/>
      <c r="CYA26"/>
      <c r="CYB26"/>
      <c r="CYC26"/>
      <c r="CYD26"/>
      <c r="CYE26"/>
      <c r="CYF26"/>
      <c r="CYG26"/>
      <c r="CYH26"/>
      <c r="CYI26"/>
      <c r="CYJ26"/>
      <c r="CYK26"/>
      <c r="CYL26"/>
      <c r="CYM26"/>
      <c r="CYN26"/>
      <c r="CYO26"/>
      <c r="CYP26"/>
      <c r="CYQ26"/>
      <c r="CYR26"/>
      <c r="CYS26"/>
      <c r="CYT26"/>
      <c r="CYU26"/>
      <c r="CYV26"/>
      <c r="CYW26"/>
      <c r="CYX26"/>
      <c r="CYY26"/>
      <c r="CYZ26"/>
      <c r="CZA26"/>
      <c r="CZB26"/>
      <c r="CZC26"/>
      <c r="CZD26"/>
      <c r="CZE26"/>
      <c r="CZF26"/>
      <c r="CZG26"/>
      <c r="CZH26"/>
      <c r="CZI26"/>
      <c r="CZJ26"/>
      <c r="CZK26"/>
      <c r="CZL26"/>
      <c r="CZM26"/>
      <c r="CZN26"/>
      <c r="CZO26"/>
      <c r="CZP26"/>
      <c r="CZQ26"/>
      <c r="CZR26"/>
      <c r="CZS26"/>
      <c r="CZT26"/>
      <c r="CZU26"/>
      <c r="CZV26"/>
      <c r="CZW26"/>
      <c r="CZX26"/>
      <c r="CZY26"/>
      <c r="CZZ26"/>
      <c r="DAA26"/>
      <c r="DAB26"/>
      <c r="DAC26"/>
      <c r="DAD26"/>
      <c r="DAE26"/>
      <c r="DAF26"/>
      <c r="DAG26"/>
      <c r="DAH26"/>
      <c r="DAI26"/>
      <c r="DAJ26"/>
      <c r="DAK26"/>
      <c r="DAL26"/>
      <c r="DAM26"/>
      <c r="DAN26"/>
      <c r="DAO26"/>
      <c r="DAP26"/>
      <c r="DAQ26"/>
      <c r="DAR26"/>
      <c r="DAS26"/>
      <c r="DAT26"/>
      <c r="DAU26"/>
      <c r="DAV26"/>
      <c r="DAW26"/>
      <c r="DAX26"/>
      <c r="DAY26"/>
      <c r="DAZ26"/>
      <c r="DBA26"/>
      <c r="DBB26"/>
      <c r="DBC26"/>
      <c r="DBD26"/>
      <c r="DBE26"/>
      <c r="DBF26"/>
      <c r="DBG26"/>
      <c r="DBH26"/>
      <c r="DBI26"/>
      <c r="DBJ26"/>
      <c r="DBK26"/>
      <c r="DBL26"/>
      <c r="DBM26"/>
      <c r="DBN26"/>
      <c r="DBO26"/>
      <c r="DBP26"/>
      <c r="DBQ26"/>
      <c r="DBR26"/>
      <c r="DBS26"/>
      <c r="DBT26"/>
      <c r="DBU26"/>
      <c r="DBV26"/>
      <c r="DBW26"/>
      <c r="DBX26"/>
      <c r="DBY26"/>
      <c r="DBZ26"/>
      <c r="DCA26"/>
      <c r="DCB26"/>
      <c r="DCC26"/>
      <c r="DCD26"/>
      <c r="DCE26"/>
      <c r="DCF26"/>
      <c r="DCG26"/>
      <c r="DCH26"/>
      <c r="DCI26"/>
      <c r="DCJ26"/>
      <c r="DCK26"/>
      <c r="DCL26"/>
      <c r="DCM26"/>
      <c r="DCN26"/>
      <c r="DCO26"/>
      <c r="DCP26"/>
      <c r="DCQ26"/>
      <c r="DCR26"/>
      <c r="DCS26"/>
      <c r="DCT26"/>
      <c r="DCU26"/>
      <c r="DCV26"/>
      <c r="DCW26"/>
      <c r="DCX26"/>
      <c r="DCY26"/>
      <c r="DCZ26"/>
      <c r="DDA26"/>
      <c r="DDB26"/>
      <c r="DDC26"/>
      <c r="DDD26"/>
      <c r="DDE26"/>
      <c r="DDF26"/>
      <c r="DDG26"/>
      <c r="DDH26"/>
      <c r="DDI26"/>
      <c r="DDJ26"/>
      <c r="DDK26"/>
      <c r="DDL26"/>
      <c r="DDM26"/>
      <c r="DDN26"/>
      <c r="DDO26"/>
      <c r="DDP26"/>
      <c r="DDQ26"/>
      <c r="DDR26"/>
      <c r="DDS26"/>
      <c r="DDT26"/>
      <c r="DDU26"/>
      <c r="DDV26"/>
      <c r="DDW26"/>
      <c r="DDX26"/>
      <c r="DDY26"/>
      <c r="DDZ26"/>
      <c r="DEA26"/>
      <c r="DEB26"/>
      <c r="DEC26"/>
      <c r="DED26"/>
      <c r="DEE26"/>
      <c r="DEF26"/>
      <c r="DEG26"/>
      <c r="DEH26"/>
      <c r="DEI26"/>
      <c r="DEJ26"/>
      <c r="DEK26"/>
      <c r="DEL26"/>
      <c r="DEM26"/>
      <c r="DEN26"/>
      <c r="DEO26"/>
      <c r="DEP26"/>
      <c r="DEQ26"/>
      <c r="DER26"/>
      <c r="DES26"/>
      <c r="DET26"/>
      <c r="DEU26"/>
      <c r="DEV26"/>
      <c r="DEW26"/>
      <c r="DEX26"/>
      <c r="DEY26"/>
      <c r="DEZ26"/>
      <c r="DFA26"/>
      <c r="DFB26"/>
      <c r="DFC26"/>
      <c r="DFD26"/>
      <c r="DFE26"/>
      <c r="DFF26"/>
      <c r="DFG26"/>
      <c r="DFH26"/>
      <c r="DFI26"/>
      <c r="DFJ26"/>
      <c r="DFK26"/>
      <c r="DFL26"/>
      <c r="DFM26"/>
      <c r="DFN26"/>
      <c r="DFO26"/>
      <c r="DFP26"/>
      <c r="DFQ26"/>
      <c r="DFR26"/>
      <c r="DFS26"/>
      <c r="DFT26"/>
      <c r="DFU26"/>
      <c r="DFV26"/>
      <c r="DFW26"/>
      <c r="DFX26"/>
      <c r="DFY26"/>
      <c r="DFZ26"/>
      <c r="DGA26"/>
      <c r="DGB26"/>
      <c r="DGC26"/>
      <c r="DGD26"/>
      <c r="DGE26"/>
      <c r="DGF26"/>
      <c r="DGG26"/>
      <c r="DGH26"/>
      <c r="DGI26"/>
      <c r="DGJ26"/>
      <c r="DGK26"/>
      <c r="DGL26"/>
      <c r="DGM26"/>
      <c r="DGN26"/>
      <c r="DGO26"/>
      <c r="DGP26"/>
      <c r="DGQ26"/>
      <c r="DGR26"/>
      <c r="DGS26"/>
      <c r="DGT26"/>
      <c r="DGU26"/>
      <c r="DGV26"/>
      <c r="DGW26"/>
      <c r="DGX26"/>
      <c r="DGY26"/>
      <c r="DGZ26"/>
      <c r="DHA26"/>
      <c r="DHB26"/>
      <c r="DHC26"/>
      <c r="DHD26"/>
      <c r="DHE26"/>
      <c r="DHF26"/>
      <c r="DHG26"/>
      <c r="DHH26"/>
      <c r="DHI26"/>
      <c r="DHJ26"/>
      <c r="DHK26"/>
      <c r="DHL26"/>
      <c r="DHM26"/>
      <c r="DHN26"/>
      <c r="DHO26"/>
      <c r="DHP26"/>
      <c r="DHQ26"/>
      <c r="DHR26"/>
      <c r="DHS26"/>
      <c r="DHT26"/>
      <c r="DHU26"/>
      <c r="DHV26"/>
      <c r="DHW26"/>
      <c r="DHX26"/>
      <c r="DHY26"/>
      <c r="DHZ26"/>
      <c r="DIA26"/>
      <c r="DIB26"/>
      <c r="DIC26"/>
      <c r="DID26"/>
      <c r="DIE26"/>
      <c r="DIF26"/>
      <c r="DIG26"/>
      <c r="DIH26"/>
      <c r="DII26"/>
      <c r="DIJ26"/>
      <c r="DIK26"/>
      <c r="DIL26"/>
      <c r="DIM26"/>
      <c r="DIN26"/>
      <c r="DIO26"/>
      <c r="DIP26"/>
      <c r="DIQ26"/>
      <c r="DIR26"/>
      <c r="DIS26"/>
      <c r="DIT26"/>
      <c r="DIU26"/>
      <c r="DIV26"/>
      <c r="DIW26"/>
      <c r="DIX26"/>
      <c r="DIY26"/>
      <c r="DIZ26"/>
      <c r="DJA26"/>
      <c r="DJB26"/>
      <c r="DJC26"/>
      <c r="DJD26"/>
      <c r="DJE26"/>
      <c r="DJF26"/>
      <c r="DJG26"/>
      <c r="DJH26"/>
      <c r="DJI26"/>
      <c r="DJJ26"/>
      <c r="DJK26"/>
      <c r="DJL26"/>
      <c r="DJM26"/>
      <c r="DJN26"/>
      <c r="DJO26"/>
      <c r="DJP26"/>
      <c r="DJQ26"/>
      <c r="DJR26"/>
      <c r="DJS26"/>
      <c r="DJT26"/>
      <c r="DJU26"/>
      <c r="DJV26"/>
      <c r="DJW26"/>
      <c r="DJX26"/>
      <c r="DJY26"/>
      <c r="DJZ26"/>
      <c r="DKA26"/>
      <c r="DKB26"/>
      <c r="DKC26"/>
      <c r="DKD26"/>
      <c r="DKE26"/>
      <c r="DKF26"/>
      <c r="DKG26"/>
      <c r="DKH26"/>
      <c r="DKI26"/>
      <c r="DKJ26"/>
      <c r="DKK26"/>
      <c r="DKL26"/>
      <c r="DKM26"/>
      <c r="DKN26"/>
      <c r="DKO26"/>
      <c r="DKP26"/>
      <c r="DKQ26"/>
      <c r="DKR26"/>
      <c r="DKS26"/>
      <c r="DKT26"/>
      <c r="DKU26"/>
      <c r="DKV26"/>
      <c r="DKW26"/>
      <c r="DKX26"/>
      <c r="DKY26"/>
      <c r="DKZ26"/>
      <c r="DLA26"/>
      <c r="DLB26"/>
      <c r="DLC26"/>
      <c r="DLD26"/>
      <c r="DLE26"/>
      <c r="DLF26"/>
      <c r="DLG26"/>
      <c r="DLH26"/>
      <c r="DLI26"/>
      <c r="DLJ26"/>
      <c r="DLK26"/>
      <c r="DLL26"/>
      <c r="DLM26"/>
      <c r="DLN26"/>
      <c r="DLO26"/>
      <c r="DLP26"/>
      <c r="DLQ26"/>
      <c r="DLR26"/>
      <c r="DLS26"/>
      <c r="DLT26"/>
      <c r="DLU26"/>
      <c r="DLV26"/>
      <c r="DLW26"/>
      <c r="DLX26"/>
      <c r="DLY26"/>
      <c r="DLZ26"/>
      <c r="DMA26"/>
      <c r="DMB26"/>
      <c r="DMC26"/>
      <c r="DMD26"/>
      <c r="DME26"/>
      <c r="DMF26"/>
      <c r="DMG26"/>
      <c r="DMH26"/>
      <c r="DMI26"/>
      <c r="DMJ26"/>
      <c r="DMK26"/>
      <c r="DML26"/>
      <c r="DMM26"/>
      <c r="DMN26"/>
      <c r="DMO26"/>
      <c r="DMP26"/>
      <c r="DMQ26"/>
      <c r="DMR26"/>
      <c r="DMS26"/>
      <c r="DMT26"/>
      <c r="DMU26"/>
      <c r="DMV26"/>
      <c r="DMW26"/>
      <c r="DMX26"/>
      <c r="DMY26"/>
      <c r="DMZ26"/>
      <c r="DNA26"/>
      <c r="DNB26"/>
      <c r="DNC26"/>
      <c r="DND26"/>
      <c r="DNE26"/>
      <c r="DNF26"/>
      <c r="DNG26"/>
      <c r="DNH26"/>
      <c r="DNI26"/>
      <c r="DNJ26"/>
      <c r="DNK26"/>
      <c r="DNL26"/>
      <c r="DNM26"/>
      <c r="DNN26"/>
      <c r="DNO26"/>
      <c r="DNP26"/>
      <c r="DNQ26"/>
      <c r="DNR26"/>
      <c r="DNS26"/>
      <c r="DNT26"/>
      <c r="DNU26"/>
      <c r="DNV26"/>
      <c r="DNW26"/>
      <c r="DNX26"/>
      <c r="DNY26"/>
      <c r="DNZ26"/>
      <c r="DOA26"/>
      <c r="DOB26"/>
      <c r="DOC26"/>
      <c r="DOD26"/>
      <c r="DOE26"/>
      <c r="DOF26"/>
      <c r="DOG26"/>
      <c r="DOH26"/>
      <c r="DOI26"/>
      <c r="DOJ26"/>
      <c r="DOK26"/>
      <c r="DOL26"/>
      <c r="DOM26"/>
      <c r="DON26"/>
      <c r="DOO26"/>
      <c r="DOP26"/>
      <c r="DOQ26"/>
      <c r="DOR26"/>
      <c r="DOS26"/>
      <c r="DOT26"/>
      <c r="DOU26"/>
      <c r="DOV26"/>
      <c r="DOW26"/>
      <c r="DOX26"/>
      <c r="DOY26"/>
      <c r="DOZ26"/>
      <c r="DPA26"/>
      <c r="DPB26"/>
      <c r="DPC26"/>
      <c r="DPD26"/>
      <c r="DPE26"/>
      <c r="DPF26"/>
      <c r="DPG26"/>
      <c r="DPH26"/>
      <c r="DPI26"/>
      <c r="DPJ26"/>
      <c r="DPK26"/>
      <c r="DPL26"/>
      <c r="DPM26"/>
      <c r="DPN26"/>
      <c r="DPO26"/>
      <c r="DPP26"/>
      <c r="DPQ26"/>
      <c r="DPR26"/>
      <c r="DPS26"/>
      <c r="DPT26"/>
      <c r="DPU26"/>
      <c r="DPV26"/>
      <c r="DPW26"/>
      <c r="DPX26"/>
      <c r="DPY26"/>
      <c r="DPZ26"/>
      <c r="DQA26"/>
      <c r="DQB26"/>
      <c r="DQC26"/>
      <c r="DQD26"/>
      <c r="DQE26"/>
      <c r="DQF26"/>
      <c r="DQG26"/>
      <c r="DQH26"/>
      <c r="DQI26"/>
      <c r="DQJ26"/>
      <c r="DQK26"/>
      <c r="DQL26"/>
      <c r="DQM26"/>
      <c r="DQN26"/>
      <c r="DQO26"/>
      <c r="DQP26"/>
      <c r="DQQ26"/>
      <c r="DQR26"/>
      <c r="DQS26"/>
      <c r="DQT26"/>
      <c r="DQU26"/>
      <c r="DQV26"/>
      <c r="DQW26"/>
      <c r="DQX26"/>
      <c r="DQY26"/>
      <c r="DQZ26"/>
      <c r="DRA26"/>
      <c r="DRB26"/>
      <c r="DRC26"/>
      <c r="DRD26"/>
      <c r="DRE26"/>
      <c r="DRF26"/>
      <c r="DRG26"/>
      <c r="DRH26"/>
      <c r="DRI26"/>
      <c r="DRJ26"/>
      <c r="DRK26"/>
      <c r="DRL26"/>
      <c r="DRM26"/>
      <c r="DRN26"/>
      <c r="DRO26"/>
      <c r="DRP26"/>
      <c r="DRQ26"/>
      <c r="DRR26"/>
      <c r="DRS26"/>
      <c r="DRT26"/>
      <c r="DRU26"/>
      <c r="DRV26"/>
      <c r="DRW26"/>
      <c r="DRX26"/>
      <c r="DRY26"/>
      <c r="DRZ26"/>
      <c r="DSA26"/>
      <c r="DSB26"/>
      <c r="DSC26"/>
      <c r="DSD26"/>
      <c r="DSE26"/>
      <c r="DSF26"/>
      <c r="DSG26"/>
      <c r="DSH26"/>
      <c r="DSI26"/>
      <c r="DSJ26"/>
      <c r="DSK26"/>
      <c r="DSL26"/>
      <c r="DSM26"/>
      <c r="DSN26"/>
      <c r="DSO26"/>
      <c r="DSP26"/>
      <c r="DSQ26"/>
      <c r="DSR26"/>
      <c r="DSS26"/>
      <c r="DST26"/>
      <c r="DSU26"/>
      <c r="DSV26"/>
      <c r="DSW26"/>
      <c r="DSX26"/>
      <c r="DSY26"/>
      <c r="DSZ26"/>
      <c r="DTA26"/>
      <c r="DTB26"/>
      <c r="DTC26"/>
      <c r="DTD26"/>
      <c r="DTE26"/>
      <c r="DTF26"/>
      <c r="DTG26"/>
      <c r="DTH26"/>
      <c r="DTI26"/>
      <c r="DTJ26"/>
      <c r="DTK26"/>
      <c r="DTL26"/>
      <c r="DTM26"/>
      <c r="DTN26"/>
      <c r="DTO26"/>
      <c r="DTP26"/>
      <c r="DTQ26"/>
      <c r="DTR26"/>
      <c r="DTS26"/>
      <c r="DTT26"/>
      <c r="DTU26"/>
      <c r="DTV26"/>
      <c r="DTW26"/>
      <c r="DTX26"/>
      <c r="DTY26"/>
      <c r="DTZ26"/>
      <c r="DUA26"/>
      <c r="DUB26"/>
      <c r="DUC26"/>
      <c r="DUD26"/>
      <c r="DUE26"/>
      <c r="DUF26"/>
      <c r="DUG26"/>
      <c r="DUH26"/>
      <c r="DUI26"/>
      <c r="DUJ26"/>
      <c r="DUK26"/>
      <c r="DUL26"/>
      <c r="DUM26"/>
      <c r="DUN26"/>
      <c r="DUO26"/>
      <c r="DUP26"/>
      <c r="DUQ26"/>
      <c r="DUR26"/>
      <c r="DUS26"/>
      <c r="DUT26"/>
      <c r="DUU26"/>
      <c r="DUV26"/>
      <c r="DUW26"/>
      <c r="DUX26"/>
      <c r="DUY26"/>
      <c r="DUZ26"/>
      <c r="DVA26"/>
      <c r="DVB26"/>
      <c r="DVC26"/>
      <c r="DVD26"/>
      <c r="DVE26"/>
      <c r="DVF26"/>
      <c r="DVG26"/>
      <c r="DVH26"/>
      <c r="DVI26"/>
      <c r="DVJ26"/>
      <c r="DVK26"/>
      <c r="DVL26"/>
      <c r="DVM26"/>
      <c r="DVN26"/>
      <c r="DVO26"/>
      <c r="DVP26"/>
      <c r="DVQ26"/>
      <c r="DVR26"/>
      <c r="DVS26"/>
      <c r="DVT26"/>
      <c r="DVU26"/>
      <c r="DVV26"/>
      <c r="DVW26"/>
      <c r="DVX26"/>
      <c r="DVY26"/>
      <c r="DVZ26"/>
      <c r="DWA26"/>
      <c r="DWB26"/>
      <c r="DWC26"/>
      <c r="DWD26"/>
      <c r="DWE26"/>
      <c r="DWF26"/>
      <c r="DWG26"/>
      <c r="DWH26"/>
      <c r="DWI26"/>
      <c r="DWJ26"/>
      <c r="DWK26"/>
      <c r="DWL26"/>
      <c r="DWM26"/>
      <c r="DWN26"/>
      <c r="DWO26"/>
      <c r="DWP26"/>
      <c r="DWQ26"/>
      <c r="DWR26"/>
      <c r="DWS26"/>
      <c r="DWT26"/>
      <c r="DWU26"/>
      <c r="DWV26"/>
      <c r="DWW26"/>
      <c r="DWX26"/>
      <c r="DWY26"/>
      <c r="DWZ26"/>
      <c r="DXA26"/>
      <c r="DXB26"/>
      <c r="DXC26"/>
      <c r="DXD26"/>
      <c r="DXE26"/>
      <c r="DXF26"/>
      <c r="DXG26"/>
      <c r="DXH26"/>
      <c r="DXI26"/>
      <c r="DXJ26"/>
      <c r="DXK26"/>
      <c r="DXL26"/>
      <c r="DXM26"/>
      <c r="DXN26"/>
      <c r="DXO26"/>
      <c r="DXP26"/>
      <c r="DXQ26"/>
      <c r="DXR26"/>
      <c r="DXS26"/>
      <c r="DXT26"/>
      <c r="DXU26"/>
      <c r="DXV26"/>
      <c r="DXW26"/>
      <c r="DXX26"/>
      <c r="DXY26"/>
      <c r="DXZ26"/>
      <c r="DYA26"/>
      <c r="DYB26"/>
      <c r="DYC26"/>
      <c r="DYD26"/>
      <c r="DYE26"/>
      <c r="DYF26"/>
      <c r="DYG26"/>
      <c r="DYH26"/>
      <c r="DYI26"/>
      <c r="DYJ26"/>
      <c r="DYK26"/>
      <c r="DYL26"/>
      <c r="DYM26"/>
      <c r="DYN26"/>
      <c r="DYO26"/>
      <c r="DYP26"/>
      <c r="DYQ26"/>
      <c r="DYR26"/>
      <c r="DYS26"/>
      <c r="DYT26"/>
      <c r="DYU26"/>
      <c r="DYV26"/>
      <c r="DYW26"/>
      <c r="DYX26"/>
      <c r="DYY26"/>
      <c r="DYZ26"/>
      <c r="DZA26"/>
      <c r="DZB26"/>
      <c r="DZC26"/>
      <c r="DZD26"/>
      <c r="DZE26"/>
      <c r="DZF26"/>
      <c r="DZG26"/>
      <c r="DZH26"/>
      <c r="DZI26"/>
      <c r="DZJ26"/>
      <c r="DZK26"/>
      <c r="DZL26"/>
      <c r="DZM26"/>
      <c r="DZN26"/>
      <c r="DZO26"/>
      <c r="DZP26"/>
      <c r="DZQ26"/>
      <c r="DZR26"/>
      <c r="DZS26"/>
      <c r="DZT26"/>
      <c r="DZU26"/>
      <c r="DZV26"/>
      <c r="DZW26"/>
      <c r="DZX26"/>
      <c r="DZY26"/>
      <c r="DZZ26"/>
      <c r="EAA26"/>
      <c r="EAB26"/>
      <c r="EAC26"/>
      <c r="EAD26"/>
      <c r="EAE26"/>
      <c r="EAF26"/>
      <c r="EAG26"/>
      <c r="EAH26"/>
      <c r="EAI26"/>
      <c r="EAJ26"/>
      <c r="EAK26"/>
      <c r="EAL26"/>
      <c r="EAM26"/>
      <c r="EAN26"/>
      <c r="EAO26"/>
      <c r="EAP26"/>
      <c r="EAQ26"/>
      <c r="EAR26"/>
      <c r="EAS26"/>
      <c r="EAT26"/>
      <c r="EAU26"/>
      <c r="EAV26"/>
      <c r="EAW26"/>
      <c r="EAX26"/>
      <c r="EAY26"/>
      <c r="EAZ26"/>
      <c r="EBA26"/>
      <c r="EBB26"/>
      <c r="EBC26"/>
      <c r="EBD26"/>
      <c r="EBE26"/>
      <c r="EBF26"/>
      <c r="EBG26"/>
      <c r="EBH26"/>
      <c r="EBI26"/>
      <c r="EBJ26"/>
      <c r="EBK26"/>
      <c r="EBL26"/>
      <c r="EBM26"/>
      <c r="EBN26"/>
      <c r="EBO26"/>
      <c r="EBP26"/>
      <c r="EBQ26"/>
      <c r="EBR26"/>
      <c r="EBS26"/>
      <c r="EBT26"/>
      <c r="EBU26"/>
      <c r="EBV26"/>
      <c r="EBW26"/>
      <c r="EBX26"/>
      <c r="EBY26"/>
      <c r="EBZ26"/>
      <c r="ECA26"/>
      <c r="ECB26"/>
      <c r="ECC26"/>
      <c r="ECD26"/>
      <c r="ECE26"/>
      <c r="ECF26"/>
      <c r="ECG26"/>
      <c r="ECH26"/>
      <c r="ECI26"/>
      <c r="ECJ26"/>
      <c r="ECK26"/>
      <c r="ECL26"/>
      <c r="ECM26"/>
      <c r="ECN26"/>
      <c r="ECO26"/>
      <c r="ECP26"/>
      <c r="ECQ26"/>
      <c r="ECR26"/>
      <c r="ECS26"/>
      <c r="ECT26"/>
      <c r="ECU26"/>
      <c r="ECV26"/>
      <c r="ECW26"/>
      <c r="ECX26"/>
      <c r="ECY26"/>
      <c r="ECZ26"/>
      <c r="EDA26"/>
      <c r="EDB26"/>
      <c r="EDC26"/>
      <c r="EDD26"/>
      <c r="EDE26"/>
      <c r="EDF26"/>
      <c r="EDG26"/>
      <c r="EDH26"/>
      <c r="EDI26"/>
      <c r="EDJ26"/>
      <c r="EDK26"/>
      <c r="EDL26"/>
      <c r="EDM26"/>
      <c r="EDN26"/>
      <c r="EDO26"/>
      <c r="EDP26"/>
      <c r="EDQ26"/>
      <c r="EDR26"/>
      <c r="EDS26"/>
      <c r="EDT26"/>
      <c r="EDU26"/>
      <c r="EDV26"/>
      <c r="EDW26"/>
      <c r="EDX26"/>
      <c r="EDY26"/>
      <c r="EDZ26"/>
      <c r="EEA26"/>
      <c r="EEB26"/>
      <c r="EEC26"/>
      <c r="EED26"/>
      <c r="EEE26"/>
      <c r="EEF26"/>
      <c r="EEG26"/>
      <c r="EEH26"/>
      <c r="EEI26"/>
      <c r="EEJ26"/>
      <c r="EEK26"/>
      <c r="EEL26"/>
      <c r="EEM26"/>
      <c r="EEN26"/>
      <c r="EEO26"/>
      <c r="EEP26"/>
      <c r="EEQ26"/>
      <c r="EER26"/>
      <c r="EES26"/>
      <c r="EET26"/>
      <c r="EEU26"/>
      <c r="EEV26"/>
      <c r="EEW26"/>
      <c r="EEX26"/>
      <c r="EEY26"/>
      <c r="EEZ26"/>
      <c r="EFA26"/>
      <c r="EFB26"/>
      <c r="EFC26"/>
      <c r="EFD26"/>
      <c r="EFE26"/>
      <c r="EFF26"/>
      <c r="EFG26"/>
      <c r="EFH26"/>
      <c r="EFI26"/>
      <c r="EFJ26"/>
      <c r="EFK26"/>
      <c r="EFL26"/>
      <c r="EFM26"/>
      <c r="EFN26"/>
      <c r="EFO26"/>
      <c r="EFP26"/>
      <c r="EFQ26"/>
      <c r="EFR26"/>
      <c r="EFS26"/>
      <c r="EFT26"/>
      <c r="EFU26"/>
      <c r="EFV26"/>
      <c r="EFW26"/>
      <c r="EFX26"/>
      <c r="EFY26"/>
      <c r="EFZ26"/>
      <c r="EGA26"/>
      <c r="EGB26"/>
      <c r="EGC26"/>
      <c r="EGD26"/>
      <c r="EGE26"/>
      <c r="EGF26"/>
      <c r="EGG26"/>
      <c r="EGH26"/>
      <c r="EGI26"/>
      <c r="EGJ26"/>
      <c r="EGK26"/>
      <c r="EGL26"/>
      <c r="EGM26"/>
      <c r="EGN26"/>
      <c r="EGO26"/>
      <c r="EGP26"/>
      <c r="EGQ26"/>
      <c r="EGR26"/>
      <c r="EGS26"/>
      <c r="EGT26"/>
      <c r="EGU26"/>
      <c r="EGV26"/>
      <c r="EGW26"/>
      <c r="EGX26"/>
      <c r="EGY26"/>
      <c r="EGZ26"/>
      <c r="EHA26"/>
      <c r="EHB26"/>
      <c r="EHC26"/>
      <c r="EHD26"/>
      <c r="EHE26"/>
      <c r="EHF26"/>
      <c r="EHG26"/>
      <c r="EHH26"/>
      <c r="EHI26"/>
      <c r="EHJ26"/>
      <c r="EHK26"/>
      <c r="EHL26"/>
      <c r="EHM26"/>
      <c r="EHN26"/>
      <c r="EHO26"/>
      <c r="EHP26"/>
      <c r="EHQ26"/>
      <c r="EHR26"/>
      <c r="EHS26"/>
      <c r="EHT26"/>
      <c r="EHU26"/>
      <c r="EHV26"/>
      <c r="EHW26"/>
      <c r="EHX26"/>
      <c r="EHY26"/>
      <c r="EHZ26"/>
      <c r="EIA26"/>
      <c r="EIB26"/>
      <c r="EIC26"/>
      <c r="EID26"/>
      <c r="EIE26"/>
      <c r="EIF26"/>
      <c r="EIG26"/>
      <c r="EIH26"/>
      <c r="EII26"/>
      <c r="EIJ26"/>
      <c r="EIK26"/>
      <c r="EIL26"/>
      <c r="EIM26"/>
      <c r="EIN26"/>
      <c r="EIO26"/>
      <c r="EIP26"/>
      <c r="EIQ26"/>
      <c r="EIR26"/>
      <c r="EIS26"/>
      <c r="EIT26"/>
      <c r="EIU26"/>
      <c r="EIV26"/>
      <c r="EIW26"/>
      <c r="EIX26"/>
      <c r="EIY26"/>
      <c r="EIZ26"/>
      <c r="EJA26"/>
      <c r="EJB26"/>
      <c r="EJC26"/>
      <c r="EJD26"/>
      <c r="EJE26"/>
      <c r="EJF26"/>
      <c r="EJG26"/>
      <c r="EJH26"/>
      <c r="EJI26"/>
      <c r="EJJ26"/>
      <c r="EJK26"/>
      <c r="EJL26"/>
      <c r="EJM26"/>
      <c r="EJN26"/>
      <c r="EJO26"/>
      <c r="EJP26"/>
      <c r="EJQ26"/>
      <c r="EJR26"/>
      <c r="EJS26"/>
      <c r="EJT26"/>
      <c r="EJU26"/>
      <c r="EJV26"/>
      <c r="EJW26"/>
      <c r="EJX26"/>
      <c r="EJY26"/>
      <c r="EJZ26"/>
      <c r="EKA26"/>
      <c r="EKB26"/>
      <c r="EKC26"/>
      <c r="EKD26"/>
      <c r="EKE26"/>
      <c r="EKF26"/>
      <c r="EKG26"/>
      <c r="EKH26"/>
      <c r="EKI26"/>
      <c r="EKJ26"/>
      <c r="EKK26"/>
      <c r="EKL26"/>
      <c r="EKM26"/>
      <c r="EKN26"/>
      <c r="EKO26"/>
      <c r="EKP26"/>
      <c r="EKQ26"/>
      <c r="EKR26"/>
      <c r="EKS26"/>
      <c r="EKT26"/>
      <c r="EKU26"/>
      <c r="EKV26"/>
      <c r="EKW26"/>
      <c r="EKX26"/>
      <c r="EKY26"/>
      <c r="EKZ26"/>
      <c r="ELA26"/>
      <c r="ELB26"/>
      <c r="ELC26"/>
      <c r="ELD26"/>
      <c r="ELE26"/>
      <c r="ELF26"/>
      <c r="ELG26"/>
      <c r="ELH26"/>
      <c r="ELI26"/>
      <c r="ELJ26"/>
      <c r="ELK26"/>
      <c r="ELL26"/>
      <c r="ELM26"/>
      <c r="ELN26"/>
      <c r="ELO26"/>
      <c r="ELP26"/>
      <c r="ELQ26"/>
      <c r="ELR26"/>
      <c r="ELS26"/>
      <c r="ELT26"/>
      <c r="ELU26"/>
      <c r="ELV26"/>
      <c r="ELW26"/>
      <c r="ELX26"/>
      <c r="ELY26"/>
      <c r="ELZ26"/>
      <c r="EMA26"/>
      <c r="EMB26"/>
      <c r="EMC26"/>
      <c r="EMD26"/>
      <c r="EME26"/>
      <c r="EMF26"/>
      <c r="EMG26"/>
      <c r="EMH26"/>
      <c r="EMI26"/>
      <c r="EMJ26"/>
      <c r="EMK26"/>
      <c r="EML26"/>
      <c r="EMM26"/>
      <c r="EMN26"/>
      <c r="EMO26"/>
      <c r="EMP26"/>
      <c r="EMQ26"/>
      <c r="EMR26"/>
      <c r="EMS26"/>
      <c r="EMT26"/>
      <c r="EMU26"/>
      <c r="EMV26"/>
      <c r="EMW26"/>
      <c r="EMX26"/>
      <c r="EMY26"/>
      <c r="EMZ26"/>
      <c r="ENA26"/>
      <c r="ENB26"/>
      <c r="ENC26"/>
      <c r="END26"/>
      <c r="ENE26"/>
      <c r="ENF26"/>
      <c r="ENG26"/>
      <c r="ENH26"/>
      <c r="ENI26"/>
      <c r="ENJ26"/>
      <c r="ENK26"/>
      <c r="ENL26"/>
      <c r="ENM26"/>
      <c r="ENN26"/>
      <c r="ENO26"/>
      <c r="ENP26"/>
      <c r="ENQ26"/>
      <c r="ENR26"/>
      <c r="ENS26"/>
      <c r="ENT26"/>
      <c r="ENU26"/>
      <c r="ENV26"/>
      <c r="ENW26"/>
      <c r="ENX26"/>
      <c r="ENY26"/>
      <c r="ENZ26"/>
      <c r="EOA26"/>
      <c r="EOB26"/>
      <c r="EOC26"/>
      <c r="EOD26"/>
      <c r="EOE26"/>
      <c r="EOF26"/>
      <c r="EOG26"/>
      <c r="EOH26"/>
      <c r="EOI26"/>
      <c r="EOJ26"/>
      <c r="EOK26"/>
      <c r="EOL26"/>
      <c r="EOM26"/>
      <c r="EON26"/>
      <c r="EOO26"/>
      <c r="EOP26"/>
      <c r="EOQ26"/>
      <c r="EOR26"/>
      <c r="EOS26"/>
      <c r="EOT26"/>
      <c r="EOU26"/>
      <c r="EOV26"/>
      <c r="EOW26"/>
      <c r="EOX26"/>
      <c r="EOY26"/>
      <c r="EOZ26"/>
      <c r="EPA26"/>
      <c r="EPB26"/>
      <c r="EPC26"/>
      <c r="EPD26"/>
      <c r="EPE26"/>
      <c r="EPF26"/>
      <c r="EPG26"/>
      <c r="EPH26"/>
      <c r="EPI26"/>
      <c r="EPJ26"/>
      <c r="EPK26"/>
      <c r="EPL26"/>
      <c r="EPM26"/>
      <c r="EPN26"/>
      <c r="EPO26"/>
      <c r="EPP26"/>
      <c r="EPQ26"/>
      <c r="EPR26"/>
      <c r="EPS26"/>
      <c r="EPT26"/>
      <c r="EPU26"/>
      <c r="EPV26"/>
      <c r="EPW26"/>
      <c r="EPX26"/>
      <c r="EPY26"/>
      <c r="EPZ26"/>
      <c r="EQA26"/>
      <c r="EQB26"/>
      <c r="EQC26"/>
      <c r="EQD26"/>
      <c r="EQE26"/>
      <c r="EQF26"/>
      <c r="EQG26"/>
      <c r="EQH26"/>
      <c r="EQI26"/>
      <c r="EQJ26"/>
      <c r="EQK26"/>
      <c r="EQL26"/>
      <c r="EQM26"/>
      <c r="EQN26"/>
      <c r="EQO26"/>
      <c r="EQP26"/>
      <c r="EQQ26"/>
      <c r="EQR26"/>
      <c r="EQS26"/>
      <c r="EQT26"/>
      <c r="EQU26"/>
      <c r="EQV26"/>
      <c r="EQW26"/>
      <c r="EQX26"/>
      <c r="EQY26"/>
      <c r="EQZ26"/>
      <c r="ERA26"/>
      <c r="ERB26"/>
      <c r="ERC26"/>
      <c r="ERD26"/>
      <c r="ERE26"/>
      <c r="ERF26"/>
      <c r="ERG26"/>
      <c r="ERH26"/>
      <c r="ERI26"/>
      <c r="ERJ26"/>
      <c r="ERK26"/>
      <c r="ERL26"/>
      <c r="ERM26"/>
      <c r="ERN26"/>
      <c r="ERO26"/>
      <c r="ERP26"/>
      <c r="ERQ26"/>
      <c r="ERR26"/>
      <c r="ERS26"/>
      <c r="ERT26"/>
      <c r="ERU26"/>
      <c r="ERV26"/>
      <c r="ERW26"/>
      <c r="ERX26"/>
      <c r="ERY26"/>
      <c r="ERZ26"/>
      <c r="ESA26"/>
      <c r="ESB26"/>
      <c r="ESC26"/>
      <c r="ESD26"/>
      <c r="ESE26"/>
      <c r="ESF26"/>
      <c r="ESG26"/>
      <c r="ESH26"/>
      <c r="ESI26"/>
      <c r="ESJ26"/>
      <c r="ESK26"/>
      <c r="ESL26"/>
      <c r="ESM26"/>
      <c r="ESN26"/>
      <c r="ESO26"/>
      <c r="ESP26"/>
      <c r="ESQ26"/>
      <c r="ESR26"/>
      <c r="ESS26"/>
      <c r="EST26"/>
      <c r="ESU26"/>
      <c r="ESV26"/>
      <c r="ESW26"/>
      <c r="ESX26"/>
      <c r="ESY26"/>
      <c r="ESZ26"/>
      <c r="ETA26"/>
      <c r="ETB26"/>
      <c r="ETC26"/>
      <c r="ETD26"/>
      <c r="ETE26"/>
      <c r="ETF26"/>
      <c r="ETG26"/>
      <c r="ETH26"/>
      <c r="ETI26"/>
      <c r="ETJ26"/>
      <c r="ETK26"/>
      <c r="ETL26"/>
      <c r="ETM26"/>
      <c r="ETN26"/>
      <c r="ETO26"/>
      <c r="ETP26"/>
      <c r="ETQ26"/>
      <c r="ETR26"/>
      <c r="ETS26"/>
      <c r="ETT26"/>
      <c r="ETU26"/>
      <c r="ETV26"/>
      <c r="ETW26"/>
      <c r="ETX26"/>
      <c r="ETY26"/>
      <c r="ETZ26"/>
      <c r="EUA26"/>
      <c r="EUB26"/>
      <c r="EUC26"/>
      <c r="EUD26"/>
      <c r="EUE26"/>
      <c r="EUF26"/>
      <c r="EUG26"/>
      <c r="EUH26"/>
      <c r="EUI26"/>
      <c r="EUJ26"/>
      <c r="EUK26"/>
      <c r="EUL26"/>
      <c r="EUM26"/>
      <c r="EUN26"/>
      <c r="EUO26"/>
      <c r="EUP26"/>
      <c r="EUQ26"/>
      <c r="EUR26"/>
      <c r="EUS26"/>
      <c r="EUT26"/>
      <c r="EUU26"/>
      <c r="EUV26"/>
      <c r="EUW26"/>
      <c r="EUX26"/>
      <c r="EUY26"/>
      <c r="EUZ26"/>
      <c r="EVA26"/>
      <c r="EVB26"/>
      <c r="EVC26"/>
      <c r="EVD26"/>
      <c r="EVE26"/>
      <c r="EVF26"/>
      <c r="EVG26"/>
      <c r="EVH26"/>
      <c r="EVI26"/>
      <c r="EVJ26"/>
      <c r="EVK26"/>
      <c r="EVL26"/>
      <c r="EVM26"/>
      <c r="EVN26"/>
      <c r="EVO26"/>
      <c r="EVP26"/>
      <c r="EVQ26"/>
      <c r="EVR26"/>
      <c r="EVS26"/>
      <c r="EVT26"/>
      <c r="EVU26"/>
      <c r="EVV26"/>
      <c r="EVW26"/>
      <c r="EVX26"/>
      <c r="EVY26"/>
      <c r="EVZ26"/>
      <c r="EWA26"/>
      <c r="EWB26"/>
      <c r="EWC26"/>
      <c r="EWD26"/>
      <c r="EWE26"/>
      <c r="EWF26"/>
      <c r="EWG26"/>
      <c r="EWH26"/>
      <c r="EWI26"/>
      <c r="EWJ26"/>
      <c r="EWK26"/>
      <c r="EWL26"/>
      <c r="EWM26"/>
      <c r="EWN26"/>
      <c r="EWO26"/>
      <c r="EWP26"/>
      <c r="EWQ26"/>
      <c r="EWR26"/>
      <c r="EWS26"/>
      <c r="EWT26"/>
      <c r="EWU26"/>
      <c r="EWV26"/>
      <c r="EWW26"/>
      <c r="EWX26"/>
      <c r="EWY26"/>
      <c r="EWZ26"/>
      <c r="EXA26"/>
      <c r="EXB26"/>
      <c r="EXC26"/>
      <c r="EXD26"/>
      <c r="EXE26"/>
      <c r="EXF26"/>
      <c r="EXG26"/>
      <c r="EXH26"/>
      <c r="EXI26"/>
      <c r="EXJ26"/>
      <c r="EXK26"/>
      <c r="EXL26"/>
      <c r="EXM26"/>
      <c r="EXN26"/>
      <c r="EXO26"/>
      <c r="EXP26"/>
      <c r="EXQ26"/>
      <c r="EXR26"/>
      <c r="EXS26"/>
      <c r="EXT26"/>
      <c r="EXU26"/>
      <c r="EXV26"/>
      <c r="EXW26"/>
      <c r="EXX26"/>
      <c r="EXY26"/>
      <c r="EXZ26"/>
      <c r="EYA26"/>
      <c r="EYB26"/>
      <c r="EYC26"/>
      <c r="EYD26"/>
      <c r="EYE26"/>
      <c r="EYF26"/>
      <c r="EYG26"/>
      <c r="EYH26"/>
      <c r="EYI26"/>
      <c r="EYJ26"/>
      <c r="EYK26"/>
      <c r="EYL26"/>
      <c r="EYM26"/>
      <c r="EYN26"/>
      <c r="EYO26"/>
      <c r="EYP26"/>
      <c r="EYQ26"/>
      <c r="EYR26"/>
      <c r="EYS26"/>
      <c r="EYT26"/>
      <c r="EYU26"/>
      <c r="EYV26"/>
      <c r="EYW26"/>
      <c r="EYX26"/>
      <c r="EYY26"/>
      <c r="EYZ26"/>
      <c r="EZA26"/>
      <c r="EZB26"/>
      <c r="EZC26"/>
      <c r="EZD26"/>
      <c r="EZE26"/>
      <c r="EZF26"/>
      <c r="EZG26"/>
      <c r="EZH26"/>
      <c r="EZI26"/>
      <c r="EZJ26"/>
      <c r="EZK26"/>
      <c r="EZL26"/>
      <c r="EZM26"/>
      <c r="EZN26"/>
      <c r="EZO26"/>
      <c r="EZP26"/>
      <c r="EZQ26"/>
      <c r="EZR26"/>
      <c r="EZS26"/>
      <c r="EZT26"/>
      <c r="EZU26"/>
      <c r="EZV26"/>
      <c r="EZW26"/>
      <c r="EZX26"/>
      <c r="EZY26"/>
      <c r="EZZ26"/>
      <c r="FAA26"/>
      <c r="FAB26"/>
      <c r="FAC26"/>
      <c r="FAD26"/>
      <c r="FAE26"/>
      <c r="FAF26"/>
      <c r="FAG26"/>
      <c r="FAH26"/>
      <c r="FAI26"/>
      <c r="FAJ26"/>
      <c r="FAK26"/>
      <c r="FAL26"/>
      <c r="FAM26"/>
      <c r="FAN26"/>
      <c r="FAO26"/>
      <c r="FAP26"/>
      <c r="FAQ26"/>
      <c r="FAR26"/>
      <c r="FAS26"/>
      <c r="FAT26"/>
      <c r="FAU26"/>
      <c r="FAV26"/>
      <c r="FAW26"/>
      <c r="FAX26"/>
      <c r="FAY26"/>
      <c r="FAZ26"/>
      <c r="FBA26"/>
      <c r="FBB26"/>
      <c r="FBC26"/>
      <c r="FBD26"/>
      <c r="FBE26"/>
      <c r="FBF26"/>
      <c r="FBG26"/>
      <c r="FBH26"/>
      <c r="FBI26"/>
      <c r="FBJ26"/>
      <c r="FBK26"/>
      <c r="FBL26"/>
      <c r="FBM26"/>
      <c r="FBN26"/>
      <c r="FBO26"/>
      <c r="FBP26"/>
      <c r="FBQ26"/>
      <c r="FBR26"/>
      <c r="FBS26"/>
      <c r="FBT26"/>
      <c r="FBU26"/>
      <c r="FBV26"/>
      <c r="FBW26"/>
      <c r="FBX26"/>
      <c r="FBY26"/>
      <c r="FBZ26"/>
      <c r="FCA26"/>
      <c r="FCB26"/>
      <c r="FCC26"/>
      <c r="FCD26"/>
      <c r="FCE26"/>
      <c r="FCF26"/>
      <c r="FCG26"/>
      <c r="FCH26"/>
      <c r="FCI26"/>
      <c r="FCJ26"/>
      <c r="FCK26"/>
      <c r="FCL26"/>
      <c r="FCM26"/>
      <c r="FCN26"/>
      <c r="FCO26"/>
      <c r="FCP26"/>
      <c r="FCQ26"/>
      <c r="FCR26"/>
      <c r="FCS26"/>
      <c r="FCT26"/>
      <c r="FCU26"/>
      <c r="FCV26"/>
      <c r="FCW26"/>
      <c r="FCX26"/>
      <c r="FCY26"/>
      <c r="FCZ26"/>
      <c r="FDA26"/>
      <c r="FDB26"/>
      <c r="FDC26"/>
      <c r="FDD26"/>
      <c r="FDE26"/>
      <c r="FDF26"/>
      <c r="FDG26"/>
      <c r="FDH26"/>
      <c r="FDI26"/>
      <c r="FDJ26"/>
      <c r="FDK26"/>
      <c r="FDL26"/>
      <c r="FDM26"/>
      <c r="FDN26"/>
      <c r="FDO26"/>
      <c r="FDP26"/>
      <c r="FDQ26"/>
      <c r="FDR26"/>
      <c r="FDS26"/>
      <c r="FDT26"/>
      <c r="FDU26"/>
      <c r="FDV26"/>
      <c r="FDW26"/>
      <c r="FDX26"/>
      <c r="FDY26"/>
      <c r="FDZ26"/>
      <c r="FEA26"/>
      <c r="FEB26"/>
      <c r="FEC26"/>
      <c r="FED26"/>
      <c r="FEE26"/>
      <c r="FEF26"/>
      <c r="FEG26"/>
      <c r="FEH26"/>
      <c r="FEI26"/>
      <c r="FEJ26"/>
      <c r="FEK26"/>
      <c r="FEL26"/>
      <c r="FEM26"/>
      <c r="FEN26"/>
      <c r="FEO26"/>
      <c r="FEP26"/>
      <c r="FEQ26"/>
      <c r="FER26"/>
      <c r="FES26"/>
      <c r="FET26"/>
      <c r="FEU26"/>
      <c r="FEV26"/>
      <c r="FEW26"/>
      <c r="FEX26"/>
      <c r="FEY26"/>
      <c r="FEZ26"/>
      <c r="FFA26"/>
      <c r="FFB26"/>
      <c r="FFC26"/>
      <c r="FFD26"/>
      <c r="FFE26"/>
      <c r="FFF26"/>
      <c r="FFG26"/>
      <c r="FFH26"/>
      <c r="FFI26"/>
      <c r="FFJ26"/>
      <c r="FFK26"/>
      <c r="FFL26"/>
      <c r="FFM26"/>
      <c r="FFN26"/>
      <c r="FFO26"/>
      <c r="FFP26"/>
      <c r="FFQ26"/>
      <c r="FFR26"/>
      <c r="FFS26"/>
      <c r="FFT26"/>
      <c r="FFU26"/>
      <c r="FFV26"/>
      <c r="FFW26"/>
      <c r="FFX26"/>
      <c r="FFY26"/>
      <c r="FFZ26"/>
      <c r="FGA26"/>
      <c r="FGB26"/>
      <c r="FGC26"/>
      <c r="FGD26"/>
      <c r="FGE26"/>
      <c r="FGF26"/>
      <c r="FGG26"/>
      <c r="FGH26"/>
      <c r="FGI26"/>
      <c r="FGJ26"/>
      <c r="FGK26"/>
      <c r="FGL26"/>
      <c r="FGM26"/>
      <c r="FGN26"/>
      <c r="FGO26"/>
      <c r="FGP26"/>
      <c r="FGQ26"/>
      <c r="FGR26"/>
      <c r="FGS26"/>
      <c r="FGT26"/>
      <c r="FGU26"/>
      <c r="FGV26"/>
      <c r="FGW26"/>
      <c r="FGX26"/>
      <c r="FGY26"/>
      <c r="FGZ26"/>
      <c r="FHA26"/>
      <c r="FHB26"/>
      <c r="FHC26"/>
      <c r="FHD26"/>
      <c r="FHE26"/>
      <c r="FHF26"/>
      <c r="FHG26"/>
      <c r="FHH26"/>
      <c r="FHI26"/>
      <c r="FHJ26"/>
      <c r="FHK26"/>
      <c r="FHL26"/>
      <c r="FHM26"/>
      <c r="FHN26"/>
      <c r="FHO26"/>
      <c r="FHP26"/>
      <c r="FHQ26"/>
      <c r="FHR26"/>
      <c r="FHS26"/>
      <c r="FHT26"/>
      <c r="FHU26"/>
      <c r="FHV26"/>
      <c r="FHW26"/>
      <c r="FHX26"/>
      <c r="FHY26"/>
      <c r="FHZ26"/>
      <c r="FIA26"/>
      <c r="FIB26"/>
      <c r="FIC26"/>
      <c r="FID26"/>
      <c r="FIE26"/>
      <c r="FIF26"/>
      <c r="FIG26"/>
      <c r="FIH26"/>
      <c r="FII26"/>
      <c r="FIJ26"/>
      <c r="FIK26"/>
      <c r="FIL26"/>
      <c r="FIM26"/>
      <c r="FIN26"/>
      <c r="FIO26"/>
      <c r="FIP26"/>
      <c r="FIQ26"/>
      <c r="FIR26"/>
      <c r="FIS26"/>
      <c r="FIT26"/>
      <c r="FIU26"/>
      <c r="FIV26"/>
      <c r="FIW26"/>
      <c r="FIX26"/>
      <c r="FIY26"/>
      <c r="FIZ26"/>
      <c r="FJA26"/>
      <c r="FJB26"/>
      <c r="FJC26"/>
      <c r="FJD26"/>
      <c r="FJE26"/>
      <c r="FJF26"/>
      <c r="FJG26"/>
      <c r="FJH26"/>
      <c r="FJI26"/>
      <c r="FJJ26"/>
      <c r="FJK26"/>
      <c r="FJL26"/>
      <c r="FJM26"/>
      <c r="FJN26"/>
      <c r="FJO26"/>
      <c r="FJP26"/>
      <c r="FJQ26"/>
      <c r="FJR26"/>
      <c r="FJS26"/>
      <c r="FJT26"/>
      <c r="FJU26"/>
      <c r="FJV26"/>
      <c r="FJW26"/>
      <c r="FJX26"/>
      <c r="FJY26"/>
      <c r="FJZ26"/>
      <c r="FKA26"/>
      <c r="FKB26"/>
      <c r="FKC26"/>
      <c r="FKD26"/>
      <c r="FKE26"/>
      <c r="FKF26"/>
      <c r="FKG26"/>
      <c r="FKH26"/>
      <c r="FKI26"/>
      <c r="FKJ26"/>
      <c r="FKK26"/>
      <c r="FKL26"/>
      <c r="FKM26"/>
      <c r="FKN26"/>
      <c r="FKO26"/>
      <c r="FKP26"/>
      <c r="FKQ26"/>
      <c r="FKR26"/>
      <c r="FKS26"/>
      <c r="FKT26"/>
      <c r="FKU26"/>
      <c r="FKV26"/>
      <c r="FKW26"/>
      <c r="FKX26"/>
      <c r="FKY26"/>
      <c r="FKZ26"/>
      <c r="FLA26"/>
      <c r="FLB26"/>
      <c r="FLC26"/>
      <c r="FLD26"/>
      <c r="FLE26"/>
      <c r="FLF26"/>
      <c r="FLG26"/>
      <c r="FLH26"/>
      <c r="FLI26"/>
      <c r="FLJ26"/>
      <c r="FLK26"/>
      <c r="FLL26"/>
      <c r="FLM26"/>
      <c r="FLN26"/>
      <c r="FLO26"/>
      <c r="FLP26"/>
      <c r="FLQ26"/>
      <c r="FLR26"/>
      <c r="FLS26"/>
      <c r="FLT26"/>
      <c r="FLU26"/>
      <c r="FLV26"/>
      <c r="FLW26"/>
      <c r="FLX26"/>
      <c r="FLY26"/>
      <c r="FLZ26"/>
      <c r="FMA26"/>
      <c r="FMB26"/>
      <c r="FMC26"/>
      <c r="FMD26"/>
      <c r="FME26"/>
      <c r="FMF26"/>
      <c r="FMG26"/>
      <c r="FMH26"/>
      <c r="FMI26"/>
      <c r="FMJ26"/>
      <c r="FMK26"/>
      <c r="FML26"/>
      <c r="FMM26"/>
      <c r="FMN26"/>
      <c r="FMO26"/>
      <c r="FMP26"/>
      <c r="FMQ26"/>
      <c r="FMR26"/>
      <c r="FMS26"/>
      <c r="FMT26"/>
      <c r="FMU26"/>
      <c r="FMV26"/>
      <c r="FMW26"/>
      <c r="FMX26"/>
      <c r="FMY26"/>
      <c r="FMZ26"/>
      <c r="FNA26"/>
      <c r="FNB26"/>
      <c r="FNC26"/>
      <c r="FND26"/>
      <c r="FNE26"/>
      <c r="FNF26"/>
      <c r="FNG26"/>
      <c r="FNH26"/>
      <c r="FNI26"/>
      <c r="FNJ26"/>
      <c r="FNK26"/>
      <c r="FNL26"/>
      <c r="FNM26"/>
      <c r="FNN26"/>
      <c r="FNO26"/>
      <c r="FNP26"/>
      <c r="FNQ26"/>
      <c r="FNR26"/>
      <c r="FNS26"/>
      <c r="FNT26"/>
      <c r="FNU26"/>
      <c r="FNV26"/>
      <c r="FNW26"/>
      <c r="FNX26"/>
      <c r="FNY26"/>
      <c r="FNZ26"/>
      <c r="FOA26"/>
      <c r="FOB26"/>
      <c r="FOC26"/>
      <c r="FOD26"/>
      <c r="FOE26"/>
      <c r="FOF26"/>
      <c r="FOG26"/>
      <c r="FOH26"/>
      <c r="FOI26"/>
      <c r="FOJ26"/>
      <c r="FOK26"/>
      <c r="FOL26"/>
      <c r="FOM26"/>
      <c r="FON26"/>
      <c r="FOO26"/>
      <c r="FOP26"/>
      <c r="FOQ26"/>
      <c r="FOR26"/>
      <c r="FOS26"/>
      <c r="FOT26"/>
      <c r="FOU26"/>
      <c r="FOV26"/>
      <c r="FOW26"/>
      <c r="FOX26"/>
      <c r="FOY26"/>
      <c r="FOZ26"/>
      <c r="FPA26"/>
      <c r="FPB26"/>
      <c r="FPC26"/>
      <c r="FPD26"/>
      <c r="FPE26"/>
      <c r="FPF26"/>
      <c r="FPG26"/>
      <c r="FPH26"/>
      <c r="FPI26"/>
      <c r="FPJ26"/>
      <c r="FPK26"/>
      <c r="FPL26"/>
      <c r="FPM26"/>
      <c r="FPN26"/>
      <c r="FPO26"/>
      <c r="FPP26"/>
      <c r="FPQ26"/>
      <c r="FPR26"/>
      <c r="FPS26"/>
      <c r="FPT26"/>
      <c r="FPU26"/>
      <c r="FPV26"/>
      <c r="FPW26"/>
      <c r="FPX26"/>
      <c r="FPY26"/>
      <c r="FPZ26"/>
      <c r="FQA26"/>
      <c r="FQB26"/>
      <c r="FQC26"/>
      <c r="FQD26"/>
      <c r="FQE26"/>
      <c r="FQF26"/>
      <c r="FQG26"/>
      <c r="FQH26"/>
      <c r="FQI26"/>
      <c r="FQJ26"/>
      <c r="FQK26"/>
      <c r="FQL26"/>
      <c r="FQM26"/>
      <c r="FQN26"/>
      <c r="FQO26"/>
      <c r="FQP26"/>
      <c r="FQQ26"/>
      <c r="FQR26"/>
      <c r="FQS26"/>
      <c r="FQT26"/>
      <c r="FQU26"/>
      <c r="FQV26"/>
      <c r="FQW26"/>
      <c r="FQX26"/>
      <c r="FQY26"/>
      <c r="FQZ26"/>
      <c r="FRA26"/>
      <c r="FRB26"/>
      <c r="FRC26"/>
      <c r="FRD26"/>
      <c r="FRE26"/>
      <c r="FRF26"/>
      <c r="FRG26"/>
      <c r="FRH26"/>
      <c r="FRI26"/>
      <c r="FRJ26"/>
      <c r="FRK26"/>
      <c r="FRL26"/>
      <c r="FRM26"/>
      <c r="FRN26"/>
      <c r="FRO26"/>
      <c r="FRP26"/>
      <c r="FRQ26"/>
      <c r="FRR26"/>
      <c r="FRS26"/>
      <c r="FRT26"/>
      <c r="FRU26"/>
      <c r="FRV26"/>
      <c r="FRW26"/>
      <c r="FRX26"/>
      <c r="FRY26"/>
      <c r="FRZ26"/>
      <c r="FSA26"/>
      <c r="FSB26"/>
      <c r="FSC26"/>
      <c r="FSD26"/>
      <c r="FSE26"/>
      <c r="FSF26"/>
      <c r="FSG26"/>
      <c r="FSH26"/>
      <c r="FSI26"/>
      <c r="FSJ26"/>
      <c r="FSK26"/>
      <c r="FSL26"/>
      <c r="FSM26"/>
      <c r="FSN26"/>
      <c r="FSO26"/>
      <c r="FSP26"/>
      <c r="FSQ26"/>
      <c r="FSR26"/>
      <c r="FSS26"/>
      <c r="FST26"/>
      <c r="FSU26"/>
      <c r="FSV26"/>
      <c r="FSW26"/>
      <c r="FSX26"/>
      <c r="FSY26"/>
      <c r="FSZ26"/>
      <c r="FTA26"/>
      <c r="FTB26"/>
      <c r="FTC26"/>
      <c r="FTD26"/>
      <c r="FTE26"/>
      <c r="FTF26"/>
      <c r="FTG26"/>
      <c r="FTH26"/>
      <c r="FTI26"/>
      <c r="FTJ26"/>
      <c r="FTK26"/>
      <c r="FTL26"/>
      <c r="FTM26"/>
      <c r="FTN26"/>
      <c r="FTO26"/>
      <c r="FTP26"/>
      <c r="FTQ26"/>
      <c r="FTR26"/>
      <c r="FTS26"/>
      <c r="FTT26"/>
      <c r="FTU26"/>
      <c r="FTV26"/>
      <c r="FTW26"/>
      <c r="FTX26"/>
      <c r="FTY26"/>
      <c r="FTZ26"/>
      <c r="FUA26"/>
      <c r="FUB26"/>
      <c r="FUC26"/>
      <c r="FUD26"/>
      <c r="FUE26"/>
      <c r="FUF26"/>
      <c r="FUG26"/>
      <c r="FUH26"/>
      <c r="FUI26"/>
      <c r="FUJ26"/>
      <c r="FUK26"/>
      <c r="FUL26"/>
      <c r="FUM26"/>
      <c r="FUN26"/>
      <c r="FUO26"/>
      <c r="FUP26"/>
      <c r="FUQ26"/>
      <c r="FUR26"/>
      <c r="FUS26"/>
      <c r="FUT26"/>
      <c r="FUU26"/>
      <c r="FUV26"/>
      <c r="FUW26"/>
      <c r="FUX26"/>
      <c r="FUY26"/>
      <c r="FUZ26"/>
      <c r="FVA26"/>
      <c r="FVB26"/>
      <c r="FVC26"/>
      <c r="FVD26"/>
      <c r="FVE26"/>
      <c r="FVF26"/>
      <c r="FVG26"/>
      <c r="FVH26"/>
      <c r="FVI26"/>
      <c r="FVJ26"/>
      <c r="FVK26"/>
      <c r="FVL26"/>
      <c r="FVM26"/>
      <c r="FVN26"/>
      <c r="FVO26"/>
      <c r="FVP26"/>
      <c r="FVQ26"/>
      <c r="FVR26"/>
      <c r="FVS26"/>
      <c r="FVT26"/>
      <c r="FVU26"/>
      <c r="FVV26"/>
      <c r="FVW26"/>
      <c r="FVX26"/>
      <c r="FVY26"/>
      <c r="FVZ26"/>
      <c r="FWA26"/>
      <c r="FWB26"/>
      <c r="FWC26"/>
      <c r="FWD26"/>
      <c r="FWE26"/>
      <c r="FWF26"/>
      <c r="FWG26"/>
      <c r="FWH26"/>
      <c r="FWI26"/>
      <c r="FWJ26"/>
      <c r="FWK26"/>
      <c r="FWL26"/>
      <c r="FWM26"/>
      <c r="FWN26"/>
      <c r="FWO26"/>
      <c r="FWP26"/>
      <c r="FWQ26"/>
      <c r="FWR26"/>
      <c r="FWS26"/>
      <c r="FWT26"/>
      <c r="FWU26"/>
      <c r="FWV26"/>
      <c r="FWW26"/>
      <c r="FWX26"/>
      <c r="FWY26"/>
      <c r="FWZ26"/>
      <c r="FXA26"/>
      <c r="FXB26"/>
      <c r="FXC26"/>
      <c r="FXD26"/>
      <c r="FXE26"/>
      <c r="FXF26"/>
      <c r="FXG26"/>
      <c r="FXH26"/>
      <c r="FXI26"/>
      <c r="FXJ26"/>
      <c r="FXK26"/>
      <c r="FXL26"/>
      <c r="FXM26"/>
      <c r="FXN26"/>
      <c r="FXO26"/>
      <c r="FXP26"/>
      <c r="FXQ26"/>
      <c r="FXR26"/>
      <c r="FXS26"/>
      <c r="FXT26"/>
      <c r="FXU26"/>
      <c r="FXV26"/>
      <c r="FXW26"/>
      <c r="FXX26"/>
      <c r="FXY26"/>
      <c r="FXZ26"/>
      <c r="FYA26"/>
      <c r="FYB26"/>
      <c r="FYC26"/>
      <c r="FYD26"/>
      <c r="FYE26"/>
      <c r="FYF26"/>
      <c r="FYG26"/>
      <c r="FYH26"/>
      <c r="FYI26"/>
      <c r="FYJ26"/>
      <c r="FYK26"/>
      <c r="FYL26"/>
      <c r="FYM26"/>
      <c r="FYN26"/>
      <c r="FYO26"/>
      <c r="FYP26"/>
      <c r="FYQ26"/>
      <c r="FYR26"/>
      <c r="FYS26"/>
      <c r="FYT26"/>
      <c r="FYU26"/>
      <c r="FYV26"/>
      <c r="FYW26"/>
      <c r="FYX26"/>
      <c r="FYY26"/>
      <c r="FYZ26"/>
      <c r="FZA26"/>
      <c r="FZB26"/>
      <c r="FZC26"/>
      <c r="FZD26"/>
      <c r="FZE26"/>
      <c r="FZF26"/>
      <c r="FZG26"/>
      <c r="FZH26"/>
      <c r="FZI26"/>
      <c r="FZJ26"/>
      <c r="FZK26"/>
      <c r="FZL26"/>
      <c r="FZM26"/>
      <c r="FZN26"/>
      <c r="FZO26"/>
      <c r="FZP26"/>
      <c r="FZQ26"/>
      <c r="FZR26"/>
      <c r="FZS26"/>
      <c r="FZT26"/>
      <c r="FZU26"/>
      <c r="FZV26"/>
      <c r="FZW26"/>
      <c r="FZX26"/>
      <c r="FZY26"/>
      <c r="FZZ26"/>
      <c r="GAA26"/>
      <c r="GAB26"/>
      <c r="GAC26"/>
      <c r="GAD26"/>
      <c r="GAE26"/>
      <c r="GAF26"/>
      <c r="GAG26"/>
      <c r="GAH26"/>
      <c r="GAI26"/>
      <c r="GAJ26"/>
      <c r="GAK26"/>
      <c r="GAL26"/>
      <c r="GAM26"/>
      <c r="GAN26"/>
      <c r="GAO26"/>
      <c r="GAP26"/>
      <c r="GAQ26"/>
      <c r="GAR26"/>
      <c r="GAS26"/>
      <c r="GAT26"/>
      <c r="GAU26"/>
      <c r="GAV26"/>
      <c r="GAW26"/>
      <c r="GAX26"/>
      <c r="GAY26"/>
      <c r="GAZ26"/>
      <c r="GBA26"/>
      <c r="GBB26"/>
      <c r="GBC26"/>
      <c r="GBD26"/>
      <c r="GBE26"/>
      <c r="GBF26"/>
      <c r="GBG26"/>
      <c r="GBH26"/>
      <c r="GBI26"/>
      <c r="GBJ26"/>
      <c r="GBK26"/>
      <c r="GBL26"/>
      <c r="GBM26"/>
      <c r="GBN26"/>
      <c r="GBO26"/>
      <c r="GBP26"/>
      <c r="GBQ26"/>
      <c r="GBR26"/>
      <c r="GBS26"/>
      <c r="GBT26"/>
      <c r="GBU26"/>
      <c r="GBV26"/>
      <c r="GBW26"/>
      <c r="GBX26"/>
      <c r="GBY26"/>
      <c r="GBZ26"/>
      <c r="GCA26"/>
      <c r="GCB26"/>
      <c r="GCC26"/>
      <c r="GCD26"/>
      <c r="GCE26"/>
      <c r="GCF26"/>
      <c r="GCG26"/>
      <c r="GCH26"/>
      <c r="GCI26"/>
      <c r="GCJ26"/>
      <c r="GCK26"/>
      <c r="GCL26"/>
      <c r="GCM26"/>
      <c r="GCN26"/>
      <c r="GCO26"/>
      <c r="GCP26"/>
      <c r="GCQ26"/>
      <c r="GCR26"/>
      <c r="GCS26"/>
      <c r="GCT26"/>
      <c r="GCU26"/>
      <c r="GCV26"/>
      <c r="GCW26"/>
      <c r="GCX26"/>
      <c r="GCY26"/>
      <c r="GCZ26"/>
      <c r="GDA26"/>
      <c r="GDB26"/>
      <c r="GDC26"/>
      <c r="GDD26"/>
      <c r="GDE26"/>
      <c r="GDF26"/>
      <c r="GDG26"/>
      <c r="GDH26"/>
      <c r="GDI26"/>
      <c r="GDJ26"/>
      <c r="GDK26"/>
      <c r="GDL26"/>
      <c r="GDM26"/>
      <c r="GDN26"/>
      <c r="GDO26"/>
      <c r="GDP26"/>
      <c r="GDQ26"/>
      <c r="GDR26"/>
      <c r="GDS26"/>
      <c r="GDT26"/>
      <c r="GDU26"/>
      <c r="GDV26"/>
      <c r="GDW26"/>
      <c r="GDX26"/>
      <c r="GDY26"/>
      <c r="GDZ26"/>
      <c r="GEA26"/>
      <c r="GEB26"/>
      <c r="GEC26"/>
      <c r="GED26"/>
      <c r="GEE26"/>
      <c r="GEF26"/>
      <c r="GEG26"/>
      <c r="GEH26"/>
      <c r="GEI26"/>
      <c r="GEJ26"/>
      <c r="GEK26"/>
      <c r="GEL26"/>
      <c r="GEM26"/>
      <c r="GEN26"/>
      <c r="GEO26"/>
      <c r="GEP26"/>
      <c r="GEQ26"/>
      <c r="GER26"/>
      <c r="GES26"/>
      <c r="GET26"/>
      <c r="GEU26"/>
      <c r="GEV26"/>
      <c r="GEW26"/>
      <c r="GEX26"/>
      <c r="GEY26"/>
      <c r="GEZ26"/>
      <c r="GFA26"/>
      <c r="GFB26"/>
      <c r="GFC26"/>
      <c r="GFD26"/>
      <c r="GFE26"/>
      <c r="GFF26"/>
      <c r="GFG26"/>
      <c r="GFH26"/>
      <c r="GFI26"/>
      <c r="GFJ26"/>
      <c r="GFK26"/>
      <c r="GFL26"/>
      <c r="GFM26"/>
      <c r="GFN26"/>
      <c r="GFO26"/>
      <c r="GFP26"/>
      <c r="GFQ26"/>
      <c r="GFR26"/>
      <c r="GFS26"/>
      <c r="GFT26"/>
      <c r="GFU26"/>
      <c r="GFV26"/>
      <c r="GFW26"/>
      <c r="GFX26"/>
      <c r="GFY26"/>
      <c r="GFZ26"/>
      <c r="GGA26"/>
      <c r="GGB26"/>
      <c r="GGC26"/>
      <c r="GGD26"/>
      <c r="GGE26"/>
      <c r="GGF26"/>
      <c r="GGG26"/>
      <c r="GGH26"/>
      <c r="GGI26"/>
      <c r="GGJ26"/>
      <c r="GGK26"/>
      <c r="GGL26"/>
      <c r="GGM26"/>
      <c r="GGN26"/>
      <c r="GGO26"/>
      <c r="GGP26"/>
      <c r="GGQ26"/>
      <c r="GGR26"/>
      <c r="GGS26"/>
      <c r="GGT26"/>
      <c r="GGU26"/>
      <c r="GGV26"/>
      <c r="GGW26"/>
      <c r="GGX26"/>
      <c r="GGY26"/>
      <c r="GGZ26"/>
      <c r="GHA26"/>
      <c r="GHB26"/>
      <c r="GHC26"/>
      <c r="GHD26"/>
      <c r="GHE26"/>
      <c r="GHF26"/>
      <c r="GHG26"/>
      <c r="GHH26"/>
      <c r="GHI26"/>
      <c r="GHJ26"/>
      <c r="GHK26"/>
      <c r="GHL26"/>
      <c r="GHM26"/>
      <c r="GHN26"/>
      <c r="GHO26"/>
      <c r="GHP26"/>
      <c r="GHQ26"/>
      <c r="GHR26"/>
      <c r="GHS26"/>
      <c r="GHT26"/>
      <c r="GHU26"/>
      <c r="GHV26"/>
      <c r="GHW26"/>
      <c r="GHX26"/>
      <c r="GHY26"/>
      <c r="GHZ26"/>
      <c r="GIA26"/>
      <c r="GIB26"/>
      <c r="GIC26"/>
      <c r="GID26"/>
      <c r="GIE26"/>
      <c r="GIF26"/>
      <c r="GIG26"/>
      <c r="GIH26"/>
      <c r="GII26"/>
      <c r="GIJ26"/>
      <c r="GIK26"/>
      <c r="GIL26"/>
      <c r="GIM26"/>
      <c r="GIN26"/>
      <c r="GIO26"/>
      <c r="GIP26"/>
      <c r="GIQ26"/>
      <c r="GIR26"/>
      <c r="GIS26"/>
      <c r="GIT26"/>
      <c r="GIU26"/>
      <c r="GIV26"/>
      <c r="GIW26"/>
      <c r="GIX26"/>
      <c r="GIY26"/>
      <c r="GIZ26"/>
      <c r="GJA26"/>
      <c r="GJB26"/>
      <c r="GJC26"/>
      <c r="GJD26"/>
      <c r="GJE26"/>
      <c r="GJF26"/>
      <c r="GJG26"/>
      <c r="GJH26"/>
      <c r="GJI26"/>
      <c r="GJJ26"/>
      <c r="GJK26"/>
      <c r="GJL26"/>
      <c r="GJM26"/>
      <c r="GJN26"/>
      <c r="GJO26"/>
      <c r="GJP26"/>
      <c r="GJQ26"/>
      <c r="GJR26"/>
      <c r="GJS26"/>
      <c r="GJT26"/>
      <c r="GJU26"/>
      <c r="GJV26"/>
      <c r="GJW26"/>
      <c r="GJX26"/>
      <c r="GJY26"/>
      <c r="GJZ26"/>
      <c r="GKA26"/>
      <c r="GKB26"/>
      <c r="GKC26"/>
      <c r="GKD26"/>
      <c r="GKE26"/>
      <c r="GKF26"/>
      <c r="GKG26"/>
      <c r="GKH26"/>
      <c r="GKI26"/>
      <c r="GKJ26"/>
      <c r="GKK26"/>
      <c r="GKL26"/>
      <c r="GKM26"/>
      <c r="GKN26"/>
      <c r="GKO26"/>
      <c r="GKP26"/>
      <c r="GKQ26"/>
      <c r="GKR26"/>
      <c r="GKS26"/>
      <c r="GKT26"/>
      <c r="GKU26"/>
      <c r="GKV26"/>
      <c r="GKW26"/>
      <c r="GKX26"/>
      <c r="GKY26"/>
      <c r="GKZ26"/>
      <c r="GLA26"/>
      <c r="GLB26"/>
      <c r="GLC26"/>
      <c r="GLD26"/>
      <c r="GLE26"/>
      <c r="GLF26"/>
      <c r="GLG26"/>
      <c r="GLH26"/>
      <c r="GLI26"/>
      <c r="GLJ26"/>
      <c r="GLK26"/>
      <c r="GLL26"/>
      <c r="GLM26"/>
      <c r="GLN26"/>
      <c r="GLO26"/>
      <c r="GLP26"/>
      <c r="GLQ26"/>
      <c r="GLR26"/>
      <c r="GLS26"/>
      <c r="GLT26"/>
      <c r="GLU26"/>
      <c r="GLV26"/>
      <c r="GLW26"/>
      <c r="GLX26"/>
      <c r="GLY26"/>
      <c r="GLZ26"/>
      <c r="GMA26"/>
      <c r="GMB26"/>
      <c r="GMC26"/>
      <c r="GMD26"/>
      <c r="GME26"/>
      <c r="GMF26"/>
      <c r="GMG26"/>
      <c r="GMH26"/>
      <c r="GMI26"/>
      <c r="GMJ26"/>
      <c r="GMK26"/>
      <c r="GML26"/>
      <c r="GMM26"/>
      <c r="GMN26"/>
      <c r="GMO26"/>
      <c r="GMP26"/>
      <c r="GMQ26"/>
      <c r="GMR26"/>
      <c r="GMS26"/>
      <c r="GMT26"/>
      <c r="GMU26"/>
      <c r="GMV26"/>
      <c r="GMW26"/>
      <c r="GMX26"/>
      <c r="GMY26"/>
      <c r="GMZ26"/>
      <c r="GNA26"/>
      <c r="GNB26"/>
      <c r="GNC26"/>
      <c r="GND26"/>
      <c r="GNE26"/>
      <c r="GNF26"/>
      <c r="GNG26"/>
      <c r="GNH26"/>
      <c r="GNI26"/>
      <c r="GNJ26"/>
      <c r="GNK26"/>
      <c r="GNL26"/>
      <c r="GNM26"/>
      <c r="GNN26"/>
      <c r="GNO26"/>
      <c r="GNP26"/>
      <c r="GNQ26"/>
      <c r="GNR26"/>
      <c r="GNS26"/>
      <c r="GNT26"/>
      <c r="GNU26"/>
      <c r="GNV26"/>
      <c r="GNW26"/>
      <c r="GNX26"/>
      <c r="GNY26"/>
      <c r="GNZ26"/>
      <c r="GOA26"/>
      <c r="GOB26"/>
      <c r="GOC26"/>
      <c r="GOD26"/>
      <c r="GOE26"/>
      <c r="GOF26"/>
      <c r="GOG26"/>
      <c r="GOH26"/>
      <c r="GOI26"/>
      <c r="GOJ26"/>
      <c r="GOK26"/>
      <c r="GOL26"/>
      <c r="GOM26"/>
      <c r="GON26"/>
      <c r="GOO26"/>
      <c r="GOP26"/>
      <c r="GOQ26"/>
      <c r="GOR26"/>
      <c r="GOS26"/>
      <c r="GOT26"/>
      <c r="GOU26"/>
      <c r="GOV26"/>
      <c r="GOW26"/>
      <c r="GOX26"/>
      <c r="GOY26"/>
      <c r="GOZ26"/>
      <c r="GPA26"/>
      <c r="GPB26"/>
      <c r="GPC26"/>
      <c r="GPD26"/>
      <c r="GPE26"/>
      <c r="GPF26"/>
      <c r="GPG26"/>
      <c r="GPH26"/>
      <c r="GPI26"/>
      <c r="GPJ26"/>
      <c r="GPK26"/>
      <c r="GPL26"/>
      <c r="GPM26"/>
      <c r="GPN26"/>
      <c r="GPO26"/>
      <c r="GPP26"/>
      <c r="GPQ26"/>
      <c r="GPR26"/>
      <c r="GPS26"/>
      <c r="GPT26"/>
      <c r="GPU26"/>
      <c r="GPV26"/>
      <c r="GPW26"/>
      <c r="GPX26"/>
      <c r="GPY26"/>
      <c r="GPZ26"/>
      <c r="GQA26"/>
      <c r="GQB26"/>
      <c r="GQC26"/>
      <c r="GQD26"/>
      <c r="GQE26"/>
      <c r="GQF26"/>
      <c r="GQG26"/>
      <c r="GQH26"/>
      <c r="GQI26"/>
      <c r="GQJ26"/>
      <c r="GQK26"/>
      <c r="GQL26"/>
      <c r="GQM26"/>
      <c r="GQN26"/>
      <c r="GQO26"/>
      <c r="GQP26"/>
      <c r="GQQ26"/>
      <c r="GQR26"/>
      <c r="GQS26"/>
      <c r="GQT26"/>
      <c r="GQU26"/>
      <c r="GQV26"/>
      <c r="GQW26"/>
      <c r="GQX26"/>
      <c r="GQY26"/>
      <c r="GQZ26"/>
      <c r="GRA26"/>
      <c r="GRB26"/>
      <c r="GRC26"/>
      <c r="GRD26"/>
      <c r="GRE26"/>
      <c r="GRF26"/>
      <c r="GRG26"/>
      <c r="GRH26"/>
      <c r="GRI26"/>
      <c r="GRJ26"/>
      <c r="GRK26"/>
      <c r="GRL26"/>
      <c r="GRM26"/>
      <c r="GRN26"/>
      <c r="GRO26"/>
      <c r="GRP26"/>
      <c r="GRQ26"/>
      <c r="GRR26"/>
      <c r="GRS26"/>
      <c r="GRT26"/>
      <c r="GRU26"/>
      <c r="GRV26"/>
      <c r="GRW26"/>
      <c r="GRX26"/>
      <c r="GRY26"/>
      <c r="GRZ26"/>
      <c r="GSA26"/>
      <c r="GSB26"/>
      <c r="GSC26"/>
      <c r="GSD26"/>
      <c r="GSE26"/>
      <c r="GSF26"/>
      <c r="GSG26"/>
      <c r="GSH26"/>
      <c r="GSI26"/>
      <c r="GSJ26"/>
      <c r="GSK26"/>
      <c r="GSL26"/>
      <c r="GSM26"/>
      <c r="GSN26"/>
      <c r="GSO26"/>
      <c r="GSP26"/>
      <c r="GSQ26"/>
      <c r="GSR26"/>
      <c r="GSS26"/>
      <c r="GST26"/>
      <c r="GSU26"/>
      <c r="GSV26"/>
      <c r="GSW26"/>
      <c r="GSX26"/>
      <c r="GSY26"/>
      <c r="GSZ26"/>
      <c r="GTA26"/>
      <c r="GTB26"/>
      <c r="GTC26"/>
      <c r="GTD26"/>
      <c r="GTE26"/>
      <c r="GTF26"/>
      <c r="GTG26"/>
      <c r="GTH26"/>
      <c r="GTI26"/>
      <c r="GTJ26"/>
      <c r="GTK26"/>
      <c r="GTL26"/>
      <c r="GTM26"/>
      <c r="GTN26"/>
      <c r="GTO26"/>
      <c r="GTP26"/>
      <c r="GTQ26"/>
      <c r="GTR26"/>
      <c r="GTS26"/>
      <c r="GTT26"/>
      <c r="GTU26"/>
      <c r="GTV26"/>
      <c r="GTW26"/>
      <c r="GTX26"/>
      <c r="GTY26"/>
      <c r="GTZ26"/>
      <c r="GUA26"/>
      <c r="GUB26"/>
      <c r="GUC26"/>
      <c r="GUD26"/>
      <c r="GUE26"/>
      <c r="GUF26"/>
      <c r="GUG26"/>
      <c r="GUH26"/>
      <c r="GUI26"/>
      <c r="GUJ26"/>
      <c r="GUK26"/>
      <c r="GUL26"/>
      <c r="GUM26"/>
      <c r="GUN26"/>
      <c r="GUO26"/>
      <c r="GUP26"/>
      <c r="GUQ26"/>
      <c r="GUR26"/>
      <c r="GUS26"/>
      <c r="GUT26"/>
      <c r="GUU26"/>
      <c r="GUV26"/>
      <c r="GUW26"/>
      <c r="GUX26"/>
      <c r="GUY26"/>
      <c r="GUZ26"/>
      <c r="GVA26"/>
      <c r="GVB26"/>
      <c r="GVC26"/>
      <c r="GVD26"/>
      <c r="GVE26"/>
      <c r="GVF26"/>
      <c r="GVG26"/>
      <c r="GVH26"/>
      <c r="GVI26"/>
      <c r="GVJ26"/>
      <c r="GVK26"/>
      <c r="GVL26"/>
      <c r="GVM26"/>
      <c r="GVN26"/>
      <c r="GVO26"/>
      <c r="GVP26"/>
      <c r="GVQ26"/>
      <c r="GVR26"/>
      <c r="GVS26"/>
      <c r="GVT26"/>
      <c r="GVU26"/>
      <c r="GVV26"/>
      <c r="GVW26"/>
      <c r="GVX26"/>
      <c r="GVY26"/>
      <c r="GVZ26"/>
      <c r="GWA26"/>
      <c r="GWB26"/>
      <c r="GWC26"/>
      <c r="GWD26"/>
      <c r="GWE26"/>
      <c r="GWF26"/>
      <c r="GWG26"/>
      <c r="GWH26"/>
      <c r="GWI26"/>
      <c r="GWJ26"/>
      <c r="GWK26"/>
      <c r="GWL26"/>
      <c r="GWM26"/>
      <c r="GWN26"/>
      <c r="GWO26"/>
      <c r="GWP26"/>
      <c r="GWQ26"/>
      <c r="GWR26"/>
      <c r="GWS26"/>
      <c r="GWT26"/>
      <c r="GWU26"/>
      <c r="GWV26"/>
      <c r="GWW26"/>
      <c r="GWX26"/>
      <c r="GWY26"/>
      <c r="GWZ26"/>
      <c r="GXA26"/>
      <c r="GXB26"/>
      <c r="GXC26"/>
      <c r="GXD26"/>
      <c r="GXE26"/>
      <c r="GXF26"/>
      <c r="GXG26"/>
      <c r="GXH26"/>
      <c r="GXI26"/>
      <c r="GXJ26"/>
      <c r="GXK26"/>
      <c r="GXL26"/>
      <c r="GXM26"/>
      <c r="GXN26"/>
      <c r="GXO26"/>
      <c r="GXP26"/>
      <c r="GXQ26"/>
      <c r="GXR26"/>
      <c r="GXS26"/>
      <c r="GXT26"/>
      <c r="GXU26"/>
      <c r="GXV26"/>
      <c r="GXW26"/>
      <c r="GXX26"/>
      <c r="GXY26"/>
      <c r="GXZ26"/>
      <c r="GYA26"/>
      <c r="GYB26"/>
      <c r="GYC26"/>
      <c r="GYD26"/>
      <c r="GYE26"/>
      <c r="GYF26"/>
      <c r="GYG26"/>
      <c r="GYH26"/>
      <c r="GYI26"/>
      <c r="GYJ26"/>
      <c r="GYK26"/>
      <c r="GYL26"/>
      <c r="GYM26"/>
      <c r="GYN26"/>
      <c r="GYO26"/>
      <c r="GYP26"/>
      <c r="GYQ26"/>
      <c r="GYR26"/>
      <c r="GYS26"/>
      <c r="GYT26"/>
      <c r="GYU26"/>
      <c r="GYV26"/>
      <c r="GYW26"/>
      <c r="GYX26"/>
      <c r="GYY26"/>
      <c r="GYZ26"/>
      <c r="GZA26"/>
      <c r="GZB26"/>
      <c r="GZC26"/>
      <c r="GZD26"/>
      <c r="GZE26"/>
      <c r="GZF26"/>
      <c r="GZG26"/>
      <c r="GZH26"/>
      <c r="GZI26"/>
      <c r="GZJ26"/>
      <c r="GZK26"/>
      <c r="GZL26"/>
      <c r="GZM26"/>
      <c r="GZN26"/>
      <c r="GZO26"/>
      <c r="GZP26"/>
      <c r="GZQ26"/>
      <c r="GZR26"/>
      <c r="GZS26"/>
      <c r="GZT26"/>
      <c r="GZU26"/>
      <c r="GZV26"/>
      <c r="GZW26"/>
      <c r="GZX26"/>
      <c r="GZY26"/>
      <c r="GZZ26"/>
      <c r="HAA26"/>
      <c r="HAB26"/>
      <c r="HAC26"/>
      <c r="HAD26"/>
      <c r="HAE26"/>
      <c r="HAF26"/>
      <c r="HAG26"/>
      <c r="HAH26"/>
      <c r="HAI26"/>
      <c r="HAJ26"/>
      <c r="HAK26"/>
      <c r="HAL26"/>
      <c r="HAM26"/>
      <c r="HAN26"/>
      <c r="HAO26"/>
      <c r="HAP26"/>
      <c r="HAQ26"/>
      <c r="HAR26"/>
      <c r="HAS26"/>
      <c r="HAT26"/>
      <c r="HAU26"/>
      <c r="HAV26"/>
      <c r="HAW26"/>
      <c r="HAX26"/>
      <c r="HAY26"/>
      <c r="HAZ26"/>
      <c r="HBA26"/>
      <c r="HBB26"/>
      <c r="HBC26"/>
      <c r="HBD26"/>
      <c r="HBE26"/>
      <c r="HBF26"/>
      <c r="HBG26"/>
      <c r="HBH26"/>
      <c r="HBI26"/>
      <c r="HBJ26"/>
      <c r="HBK26"/>
      <c r="HBL26"/>
      <c r="HBM26"/>
      <c r="HBN26"/>
      <c r="HBO26"/>
      <c r="HBP26"/>
      <c r="HBQ26"/>
      <c r="HBR26"/>
      <c r="HBS26"/>
      <c r="HBT26"/>
      <c r="HBU26"/>
      <c r="HBV26"/>
      <c r="HBW26"/>
      <c r="HBX26"/>
      <c r="HBY26"/>
      <c r="HBZ26"/>
      <c r="HCA26"/>
      <c r="HCB26"/>
      <c r="HCC26"/>
      <c r="HCD26"/>
      <c r="HCE26"/>
      <c r="HCF26"/>
      <c r="HCG26"/>
      <c r="HCH26"/>
      <c r="HCI26"/>
      <c r="HCJ26"/>
      <c r="HCK26"/>
      <c r="HCL26"/>
      <c r="HCM26"/>
      <c r="HCN26"/>
      <c r="HCO26"/>
      <c r="HCP26"/>
      <c r="HCQ26"/>
      <c r="HCR26"/>
      <c r="HCS26"/>
      <c r="HCT26"/>
      <c r="HCU26"/>
      <c r="HCV26"/>
      <c r="HCW26"/>
      <c r="HCX26"/>
      <c r="HCY26"/>
      <c r="HCZ26"/>
      <c r="HDA26"/>
      <c r="HDB26"/>
      <c r="HDC26"/>
      <c r="HDD26"/>
      <c r="HDE26"/>
      <c r="HDF26"/>
      <c r="HDG26"/>
      <c r="HDH26"/>
      <c r="HDI26"/>
      <c r="HDJ26"/>
      <c r="HDK26"/>
      <c r="HDL26"/>
      <c r="HDM26"/>
      <c r="HDN26"/>
      <c r="HDO26"/>
      <c r="HDP26"/>
      <c r="HDQ26"/>
      <c r="HDR26"/>
      <c r="HDS26"/>
      <c r="HDT26"/>
      <c r="HDU26"/>
      <c r="HDV26"/>
      <c r="HDW26"/>
      <c r="HDX26"/>
      <c r="HDY26"/>
      <c r="HDZ26"/>
      <c r="HEA26"/>
      <c r="HEB26"/>
      <c r="HEC26"/>
      <c r="HED26"/>
      <c r="HEE26"/>
      <c r="HEF26"/>
      <c r="HEG26"/>
      <c r="HEH26"/>
      <c r="HEI26"/>
      <c r="HEJ26"/>
      <c r="HEK26"/>
      <c r="HEL26"/>
      <c r="HEM26"/>
      <c r="HEN26"/>
      <c r="HEO26"/>
      <c r="HEP26"/>
      <c r="HEQ26"/>
      <c r="HER26"/>
      <c r="HES26"/>
      <c r="HET26"/>
      <c r="HEU26"/>
      <c r="HEV26"/>
      <c r="HEW26"/>
      <c r="HEX26"/>
      <c r="HEY26"/>
      <c r="HEZ26"/>
      <c r="HFA26"/>
      <c r="HFB26"/>
      <c r="HFC26"/>
      <c r="HFD26"/>
      <c r="HFE26"/>
      <c r="HFF26"/>
      <c r="HFG26"/>
      <c r="HFH26"/>
      <c r="HFI26"/>
      <c r="HFJ26"/>
      <c r="HFK26"/>
      <c r="HFL26"/>
      <c r="HFM26"/>
      <c r="HFN26"/>
      <c r="HFO26"/>
      <c r="HFP26"/>
      <c r="HFQ26"/>
      <c r="HFR26"/>
      <c r="HFS26"/>
      <c r="HFT26"/>
      <c r="HFU26"/>
      <c r="HFV26"/>
      <c r="HFW26"/>
      <c r="HFX26"/>
      <c r="HFY26"/>
      <c r="HFZ26"/>
      <c r="HGA26"/>
      <c r="HGB26"/>
      <c r="HGC26"/>
      <c r="HGD26"/>
      <c r="HGE26"/>
      <c r="HGF26"/>
      <c r="HGG26"/>
      <c r="HGH26"/>
      <c r="HGI26"/>
      <c r="HGJ26"/>
      <c r="HGK26"/>
      <c r="HGL26"/>
      <c r="HGM26"/>
      <c r="HGN26"/>
      <c r="HGO26"/>
      <c r="HGP26"/>
      <c r="HGQ26"/>
      <c r="HGR26"/>
      <c r="HGS26"/>
      <c r="HGT26"/>
      <c r="HGU26"/>
      <c r="HGV26"/>
      <c r="HGW26"/>
      <c r="HGX26"/>
      <c r="HGY26"/>
      <c r="HGZ26"/>
      <c r="HHA26"/>
      <c r="HHB26"/>
      <c r="HHC26"/>
      <c r="HHD26"/>
      <c r="HHE26"/>
      <c r="HHF26"/>
      <c r="HHG26"/>
      <c r="HHH26"/>
      <c r="HHI26"/>
      <c r="HHJ26"/>
      <c r="HHK26"/>
      <c r="HHL26"/>
      <c r="HHM26"/>
      <c r="HHN26"/>
      <c r="HHO26"/>
      <c r="HHP26"/>
      <c r="HHQ26"/>
      <c r="HHR26"/>
      <c r="HHS26"/>
      <c r="HHT26"/>
      <c r="HHU26"/>
      <c r="HHV26"/>
      <c r="HHW26"/>
      <c r="HHX26"/>
      <c r="HHY26"/>
      <c r="HHZ26"/>
      <c r="HIA26"/>
      <c r="HIB26"/>
      <c r="HIC26"/>
      <c r="HID26"/>
      <c r="HIE26"/>
      <c r="HIF26"/>
      <c r="HIG26"/>
      <c r="HIH26"/>
      <c r="HII26"/>
      <c r="HIJ26"/>
      <c r="HIK26"/>
      <c r="HIL26"/>
      <c r="HIM26"/>
      <c r="HIN26"/>
      <c r="HIO26"/>
      <c r="HIP26"/>
      <c r="HIQ26"/>
      <c r="HIR26"/>
      <c r="HIS26"/>
      <c r="HIT26"/>
      <c r="HIU26"/>
      <c r="HIV26"/>
      <c r="HIW26"/>
      <c r="HIX26"/>
      <c r="HIY26"/>
      <c r="HIZ26"/>
      <c r="HJA26"/>
      <c r="HJB26"/>
      <c r="HJC26"/>
      <c r="HJD26"/>
      <c r="HJE26"/>
      <c r="HJF26"/>
      <c r="HJG26"/>
      <c r="HJH26"/>
      <c r="HJI26"/>
      <c r="HJJ26"/>
      <c r="HJK26"/>
      <c r="HJL26"/>
      <c r="HJM26"/>
      <c r="HJN26"/>
      <c r="HJO26"/>
      <c r="HJP26"/>
      <c r="HJQ26"/>
      <c r="HJR26"/>
      <c r="HJS26"/>
      <c r="HJT26"/>
      <c r="HJU26"/>
      <c r="HJV26"/>
      <c r="HJW26"/>
      <c r="HJX26"/>
      <c r="HJY26"/>
      <c r="HJZ26"/>
      <c r="HKA26"/>
      <c r="HKB26"/>
      <c r="HKC26"/>
      <c r="HKD26"/>
      <c r="HKE26"/>
      <c r="HKF26"/>
      <c r="HKG26"/>
      <c r="HKH26"/>
      <c r="HKI26"/>
      <c r="HKJ26"/>
      <c r="HKK26"/>
      <c r="HKL26"/>
      <c r="HKM26"/>
      <c r="HKN26"/>
      <c r="HKO26"/>
      <c r="HKP26"/>
      <c r="HKQ26"/>
      <c r="HKR26"/>
      <c r="HKS26"/>
      <c r="HKT26"/>
      <c r="HKU26"/>
      <c r="HKV26"/>
      <c r="HKW26"/>
      <c r="HKX26"/>
      <c r="HKY26"/>
      <c r="HKZ26"/>
      <c r="HLA26"/>
      <c r="HLB26"/>
      <c r="HLC26"/>
      <c r="HLD26"/>
      <c r="HLE26"/>
      <c r="HLF26"/>
      <c r="HLG26"/>
      <c r="HLH26"/>
      <c r="HLI26"/>
      <c r="HLJ26"/>
      <c r="HLK26"/>
      <c r="HLL26"/>
      <c r="HLM26"/>
      <c r="HLN26"/>
      <c r="HLO26"/>
      <c r="HLP26"/>
      <c r="HLQ26"/>
      <c r="HLR26"/>
      <c r="HLS26"/>
      <c r="HLT26"/>
      <c r="HLU26"/>
      <c r="HLV26"/>
      <c r="HLW26"/>
      <c r="HLX26"/>
      <c r="HLY26"/>
      <c r="HLZ26"/>
      <c r="HMA26"/>
      <c r="HMB26"/>
      <c r="HMC26"/>
      <c r="HMD26"/>
      <c r="HME26"/>
      <c r="HMF26"/>
      <c r="HMG26"/>
      <c r="HMH26"/>
      <c r="HMI26"/>
      <c r="HMJ26"/>
      <c r="HMK26"/>
      <c r="HML26"/>
      <c r="HMM26"/>
      <c r="HMN26"/>
      <c r="HMO26"/>
      <c r="HMP26"/>
      <c r="HMQ26"/>
      <c r="HMR26"/>
      <c r="HMS26"/>
      <c r="HMT26"/>
      <c r="HMU26"/>
      <c r="HMV26"/>
      <c r="HMW26"/>
      <c r="HMX26"/>
      <c r="HMY26"/>
      <c r="HMZ26"/>
      <c r="HNA26"/>
      <c r="HNB26"/>
      <c r="HNC26"/>
      <c r="HND26"/>
      <c r="HNE26"/>
      <c r="HNF26"/>
      <c r="HNG26"/>
      <c r="HNH26"/>
      <c r="HNI26"/>
      <c r="HNJ26"/>
      <c r="HNK26"/>
      <c r="HNL26"/>
      <c r="HNM26"/>
      <c r="HNN26"/>
      <c r="HNO26"/>
      <c r="HNP26"/>
      <c r="HNQ26"/>
      <c r="HNR26"/>
      <c r="HNS26"/>
      <c r="HNT26"/>
      <c r="HNU26"/>
      <c r="HNV26"/>
      <c r="HNW26"/>
      <c r="HNX26"/>
      <c r="HNY26"/>
      <c r="HNZ26"/>
      <c r="HOA26"/>
      <c r="HOB26"/>
      <c r="HOC26"/>
      <c r="HOD26"/>
      <c r="HOE26"/>
      <c r="HOF26"/>
      <c r="HOG26"/>
      <c r="HOH26"/>
      <c r="HOI26"/>
      <c r="HOJ26"/>
      <c r="HOK26"/>
      <c r="HOL26"/>
      <c r="HOM26"/>
      <c r="HON26"/>
      <c r="HOO26"/>
      <c r="HOP26"/>
      <c r="HOQ26"/>
      <c r="HOR26"/>
      <c r="HOS26"/>
      <c r="HOT26"/>
      <c r="HOU26"/>
      <c r="HOV26"/>
      <c r="HOW26"/>
      <c r="HOX26"/>
      <c r="HOY26"/>
      <c r="HOZ26"/>
      <c r="HPA26"/>
      <c r="HPB26"/>
      <c r="HPC26"/>
      <c r="HPD26"/>
      <c r="HPE26"/>
      <c r="HPF26"/>
      <c r="HPG26"/>
      <c r="HPH26"/>
      <c r="HPI26"/>
      <c r="HPJ26"/>
      <c r="HPK26"/>
      <c r="HPL26"/>
      <c r="HPM26"/>
      <c r="HPN26"/>
      <c r="HPO26"/>
      <c r="HPP26"/>
      <c r="HPQ26"/>
      <c r="HPR26"/>
      <c r="HPS26"/>
      <c r="HPT26"/>
      <c r="HPU26"/>
      <c r="HPV26"/>
      <c r="HPW26"/>
      <c r="HPX26"/>
      <c r="HPY26"/>
      <c r="HPZ26"/>
      <c r="HQA26"/>
      <c r="HQB26"/>
      <c r="HQC26"/>
      <c r="HQD26"/>
      <c r="HQE26"/>
      <c r="HQF26"/>
      <c r="HQG26"/>
      <c r="HQH26"/>
      <c r="HQI26"/>
      <c r="HQJ26"/>
      <c r="HQK26"/>
      <c r="HQL26"/>
      <c r="HQM26"/>
      <c r="HQN26"/>
      <c r="HQO26"/>
      <c r="HQP26"/>
      <c r="HQQ26"/>
      <c r="HQR26"/>
      <c r="HQS26"/>
      <c r="HQT26"/>
      <c r="HQU26"/>
      <c r="HQV26"/>
      <c r="HQW26"/>
      <c r="HQX26"/>
      <c r="HQY26"/>
      <c r="HQZ26"/>
      <c r="HRA26"/>
      <c r="HRB26"/>
      <c r="HRC26"/>
      <c r="HRD26"/>
      <c r="HRE26"/>
      <c r="HRF26"/>
      <c r="HRG26"/>
      <c r="HRH26"/>
      <c r="HRI26"/>
      <c r="HRJ26"/>
      <c r="HRK26"/>
      <c r="HRL26"/>
      <c r="HRM26"/>
      <c r="HRN26"/>
      <c r="HRO26"/>
      <c r="HRP26"/>
      <c r="HRQ26"/>
      <c r="HRR26"/>
      <c r="HRS26"/>
      <c r="HRT26"/>
      <c r="HRU26"/>
      <c r="HRV26"/>
      <c r="HRW26"/>
      <c r="HRX26"/>
      <c r="HRY26"/>
      <c r="HRZ26"/>
      <c r="HSA26"/>
      <c r="HSB26"/>
      <c r="HSC26"/>
      <c r="HSD26"/>
      <c r="HSE26"/>
      <c r="HSF26"/>
      <c r="HSG26"/>
      <c r="HSH26"/>
      <c r="HSI26"/>
      <c r="HSJ26"/>
      <c r="HSK26"/>
      <c r="HSL26"/>
      <c r="HSM26"/>
      <c r="HSN26"/>
      <c r="HSO26"/>
      <c r="HSP26"/>
      <c r="HSQ26"/>
      <c r="HSR26"/>
      <c r="HSS26"/>
      <c r="HST26"/>
      <c r="HSU26"/>
      <c r="HSV26"/>
      <c r="HSW26"/>
      <c r="HSX26"/>
      <c r="HSY26"/>
      <c r="HSZ26"/>
      <c r="HTA26"/>
      <c r="HTB26"/>
      <c r="HTC26"/>
      <c r="HTD26"/>
      <c r="HTE26"/>
      <c r="HTF26"/>
      <c r="HTG26"/>
      <c r="HTH26"/>
      <c r="HTI26"/>
      <c r="HTJ26"/>
      <c r="HTK26"/>
      <c r="HTL26"/>
      <c r="HTM26"/>
      <c r="HTN26"/>
      <c r="HTO26"/>
      <c r="HTP26"/>
      <c r="HTQ26"/>
      <c r="HTR26"/>
      <c r="HTS26"/>
      <c r="HTT26"/>
      <c r="HTU26"/>
      <c r="HTV26"/>
      <c r="HTW26"/>
      <c r="HTX26"/>
      <c r="HTY26"/>
      <c r="HTZ26"/>
      <c r="HUA26"/>
      <c r="HUB26"/>
      <c r="HUC26"/>
      <c r="HUD26"/>
      <c r="HUE26"/>
      <c r="HUF26"/>
      <c r="HUG26"/>
      <c r="HUH26"/>
      <c r="HUI26"/>
      <c r="HUJ26"/>
      <c r="HUK26"/>
      <c r="HUL26"/>
      <c r="HUM26"/>
      <c r="HUN26"/>
      <c r="HUO26"/>
      <c r="HUP26"/>
      <c r="HUQ26"/>
      <c r="HUR26"/>
      <c r="HUS26"/>
      <c r="HUT26"/>
      <c r="HUU26"/>
      <c r="HUV26"/>
      <c r="HUW26"/>
      <c r="HUX26"/>
      <c r="HUY26"/>
      <c r="HUZ26"/>
      <c r="HVA26"/>
      <c r="HVB26"/>
      <c r="HVC26"/>
      <c r="HVD26"/>
      <c r="HVE26"/>
      <c r="HVF26"/>
      <c r="HVG26"/>
      <c r="HVH26"/>
      <c r="HVI26"/>
      <c r="HVJ26"/>
      <c r="HVK26"/>
      <c r="HVL26"/>
      <c r="HVM26"/>
      <c r="HVN26"/>
      <c r="HVO26"/>
      <c r="HVP26"/>
      <c r="HVQ26"/>
      <c r="HVR26"/>
      <c r="HVS26"/>
      <c r="HVT26"/>
      <c r="HVU26"/>
      <c r="HVV26"/>
      <c r="HVW26"/>
      <c r="HVX26"/>
      <c r="HVY26"/>
      <c r="HVZ26"/>
      <c r="HWA26"/>
      <c r="HWB26"/>
      <c r="HWC26"/>
      <c r="HWD26"/>
      <c r="HWE26"/>
      <c r="HWF26"/>
      <c r="HWG26"/>
      <c r="HWH26"/>
      <c r="HWI26"/>
      <c r="HWJ26"/>
      <c r="HWK26"/>
      <c r="HWL26"/>
      <c r="HWM26"/>
      <c r="HWN26"/>
      <c r="HWO26"/>
      <c r="HWP26"/>
      <c r="HWQ26"/>
      <c r="HWR26"/>
      <c r="HWS26"/>
      <c r="HWT26"/>
      <c r="HWU26"/>
      <c r="HWV26"/>
      <c r="HWW26"/>
      <c r="HWX26"/>
      <c r="HWY26"/>
      <c r="HWZ26"/>
      <c r="HXA26"/>
      <c r="HXB26"/>
      <c r="HXC26"/>
      <c r="HXD26"/>
      <c r="HXE26"/>
      <c r="HXF26"/>
      <c r="HXG26"/>
      <c r="HXH26"/>
      <c r="HXI26"/>
      <c r="HXJ26"/>
      <c r="HXK26"/>
      <c r="HXL26"/>
      <c r="HXM26"/>
      <c r="HXN26"/>
      <c r="HXO26"/>
      <c r="HXP26"/>
      <c r="HXQ26"/>
      <c r="HXR26"/>
      <c r="HXS26"/>
      <c r="HXT26"/>
      <c r="HXU26"/>
      <c r="HXV26"/>
      <c r="HXW26"/>
      <c r="HXX26"/>
      <c r="HXY26"/>
      <c r="HXZ26"/>
      <c r="HYA26"/>
      <c r="HYB26"/>
      <c r="HYC26"/>
      <c r="HYD26"/>
      <c r="HYE26"/>
      <c r="HYF26"/>
      <c r="HYG26"/>
      <c r="HYH26"/>
      <c r="HYI26"/>
      <c r="HYJ26"/>
      <c r="HYK26"/>
      <c r="HYL26"/>
      <c r="HYM26"/>
      <c r="HYN26"/>
      <c r="HYO26"/>
      <c r="HYP26"/>
      <c r="HYQ26"/>
      <c r="HYR26"/>
      <c r="HYS26"/>
      <c r="HYT26"/>
      <c r="HYU26"/>
      <c r="HYV26"/>
      <c r="HYW26"/>
      <c r="HYX26"/>
      <c r="HYY26"/>
      <c r="HYZ26"/>
      <c r="HZA26"/>
      <c r="HZB26"/>
      <c r="HZC26"/>
      <c r="HZD26"/>
      <c r="HZE26"/>
      <c r="HZF26"/>
      <c r="HZG26"/>
      <c r="HZH26"/>
      <c r="HZI26"/>
      <c r="HZJ26"/>
      <c r="HZK26"/>
      <c r="HZL26"/>
      <c r="HZM26"/>
      <c r="HZN26"/>
      <c r="HZO26"/>
      <c r="HZP26"/>
      <c r="HZQ26"/>
      <c r="HZR26"/>
      <c r="HZS26"/>
      <c r="HZT26"/>
      <c r="HZU26"/>
      <c r="HZV26"/>
      <c r="HZW26"/>
      <c r="HZX26"/>
      <c r="HZY26"/>
      <c r="HZZ26"/>
      <c r="IAA26"/>
      <c r="IAB26"/>
      <c r="IAC26"/>
      <c r="IAD26"/>
      <c r="IAE26"/>
      <c r="IAF26"/>
      <c r="IAG26"/>
      <c r="IAH26"/>
      <c r="IAI26"/>
      <c r="IAJ26"/>
      <c r="IAK26"/>
      <c r="IAL26"/>
      <c r="IAM26"/>
      <c r="IAN26"/>
      <c r="IAO26"/>
      <c r="IAP26"/>
      <c r="IAQ26"/>
      <c r="IAR26"/>
      <c r="IAS26"/>
      <c r="IAT26"/>
      <c r="IAU26"/>
      <c r="IAV26"/>
      <c r="IAW26"/>
      <c r="IAX26"/>
      <c r="IAY26"/>
      <c r="IAZ26"/>
      <c r="IBA26"/>
      <c r="IBB26"/>
      <c r="IBC26"/>
      <c r="IBD26"/>
      <c r="IBE26"/>
      <c r="IBF26"/>
      <c r="IBG26"/>
      <c r="IBH26"/>
      <c r="IBI26"/>
      <c r="IBJ26"/>
      <c r="IBK26"/>
      <c r="IBL26"/>
      <c r="IBM26"/>
      <c r="IBN26"/>
      <c r="IBO26"/>
      <c r="IBP26"/>
      <c r="IBQ26"/>
      <c r="IBR26"/>
      <c r="IBS26"/>
      <c r="IBT26"/>
      <c r="IBU26"/>
      <c r="IBV26"/>
      <c r="IBW26"/>
      <c r="IBX26"/>
      <c r="IBY26"/>
      <c r="IBZ26"/>
      <c r="ICA26"/>
      <c r="ICB26"/>
      <c r="ICC26"/>
      <c r="ICD26"/>
      <c r="ICE26"/>
      <c r="ICF26"/>
      <c r="ICG26"/>
      <c r="ICH26"/>
      <c r="ICI26"/>
      <c r="ICJ26"/>
      <c r="ICK26"/>
      <c r="ICL26"/>
      <c r="ICM26"/>
      <c r="ICN26"/>
      <c r="ICO26"/>
      <c r="ICP26"/>
      <c r="ICQ26"/>
      <c r="ICR26"/>
      <c r="ICS26"/>
      <c r="ICT26"/>
      <c r="ICU26"/>
      <c r="ICV26"/>
      <c r="ICW26"/>
      <c r="ICX26"/>
      <c r="ICY26"/>
      <c r="ICZ26"/>
      <c r="IDA26"/>
      <c r="IDB26"/>
      <c r="IDC26"/>
      <c r="IDD26"/>
      <c r="IDE26"/>
      <c r="IDF26"/>
      <c r="IDG26"/>
      <c r="IDH26"/>
      <c r="IDI26"/>
      <c r="IDJ26"/>
      <c r="IDK26"/>
      <c r="IDL26"/>
      <c r="IDM26"/>
      <c r="IDN26"/>
      <c r="IDO26"/>
      <c r="IDP26"/>
      <c r="IDQ26"/>
      <c r="IDR26"/>
      <c r="IDS26"/>
      <c r="IDT26"/>
      <c r="IDU26"/>
      <c r="IDV26"/>
      <c r="IDW26"/>
      <c r="IDX26"/>
      <c r="IDY26"/>
      <c r="IDZ26"/>
      <c r="IEA26"/>
      <c r="IEB26"/>
      <c r="IEC26"/>
      <c r="IED26"/>
      <c r="IEE26"/>
      <c r="IEF26"/>
      <c r="IEG26"/>
      <c r="IEH26"/>
      <c r="IEI26"/>
      <c r="IEJ26"/>
      <c r="IEK26"/>
      <c r="IEL26"/>
      <c r="IEM26"/>
      <c r="IEN26"/>
      <c r="IEO26"/>
      <c r="IEP26"/>
      <c r="IEQ26"/>
      <c r="IER26"/>
      <c r="IES26"/>
      <c r="IET26"/>
      <c r="IEU26"/>
      <c r="IEV26"/>
      <c r="IEW26"/>
      <c r="IEX26"/>
      <c r="IEY26"/>
      <c r="IEZ26"/>
      <c r="IFA26"/>
      <c r="IFB26"/>
      <c r="IFC26"/>
      <c r="IFD26"/>
      <c r="IFE26"/>
      <c r="IFF26"/>
      <c r="IFG26"/>
      <c r="IFH26"/>
      <c r="IFI26"/>
      <c r="IFJ26"/>
      <c r="IFK26"/>
      <c r="IFL26"/>
      <c r="IFM26"/>
      <c r="IFN26"/>
      <c r="IFO26"/>
      <c r="IFP26"/>
      <c r="IFQ26"/>
      <c r="IFR26"/>
      <c r="IFS26"/>
      <c r="IFT26"/>
      <c r="IFU26"/>
      <c r="IFV26"/>
      <c r="IFW26"/>
      <c r="IFX26"/>
      <c r="IFY26"/>
      <c r="IFZ26"/>
      <c r="IGA26"/>
      <c r="IGB26"/>
      <c r="IGC26"/>
      <c r="IGD26"/>
      <c r="IGE26"/>
      <c r="IGF26"/>
      <c r="IGG26"/>
      <c r="IGH26"/>
      <c r="IGI26"/>
      <c r="IGJ26"/>
      <c r="IGK26"/>
      <c r="IGL26"/>
      <c r="IGM26"/>
      <c r="IGN26"/>
      <c r="IGO26"/>
      <c r="IGP26"/>
      <c r="IGQ26"/>
      <c r="IGR26"/>
      <c r="IGS26"/>
      <c r="IGT26"/>
      <c r="IGU26"/>
      <c r="IGV26"/>
      <c r="IGW26"/>
      <c r="IGX26"/>
      <c r="IGY26"/>
      <c r="IGZ26"/>
      <c r="IHA26"/>
      <c r="IHB26"/>
      <c r="IHC26"/>
      <c r="IHD26"/>
      <c r="IHE26"/>
      <c r="IHF26"/>
      <c r="IHG26"/>
      <c r="IHH26"/>
      <c r="IHI26"/>
      <c r="IHJ26"/>
      <c r="IHK26"/>
      <c r="IHL26"/>
      <c r="IHM26"/>
      <c r="IHN26"/>
      <c r="IHO26"/>
      <c r="IHP26"/>
      <c r="IHQ26"/>
      <c r="IHR26"/>
      <c r="IHS26"/>
      <c r="IHT26"/>
      <c r="IHU26"/>
      <c r="IHV26"/>
      <c r="IHW26"/>
      <c r="IHX26"/>
      <c r="IHY26"/>
      <c r="IHZ26"/>
      <c r="IIA26"/>
      <c r="IIB26"/>
      <c r="IIC26"/>
      <c r="IID26"/>
      <c r="IIE26"/>
      <c r="IIF26"/>
      <c r="IIG26"/>
      <c r="IIH26"/>
      <c r="III26"/>
      <c r="IIJ26"/>
      <c r="IIK26"/>
      <c r="IIL26"/>
      <c r="IIM26"/>
      <c r="IIN26"/>
      <c r="IIO26"/>
      <c r="IIP26"/>
      <c r="IIQ26"/>
      <c r="IIR26"/>
      <c r="IIS26"/>
      <c r="IIT26"/>
      <c r="IIU26"/>
      <c r="IIV26"/>
      <c r="IIW26"/>
      <c r="IIX26"/>
      <c r="IIY26"/>
      <c r="IIZ26"/>
      <c r="IJA26"/>
      <c r="IJB26"/>
      <c r="IJC26"/>
      <c r="IJD26"/>
      <c r="IJE26"/>
      <c r="IJF26"/>
      <c r="IJG26"/>
      <c r="IJH26"/>
      <c r="IJI26"/>
      <c r="IJJ26"/>
      <c r="IJK26"/>
      <c r="IJL26"/>
      <c r="IJM26"/>
      <c r="IJN26"/>
      <c r="IJO26"/>
      <c r="IJP26"/>
      <c r="IJQ26"/>
      <c r="IJR26"/>
      <c r="IJS26"/>
      <c r="IJT26"/>
      <c r="IJU26"/>
      <c r="IJV26"/>
      <c r="IJW26"/>
      <c r="IJX26"/>
      <c r="IJY26"/>
      <c r="IJZ26"/>
      <c r="IKA26"/>
      <c r="IKB26"/>
      <c r="IKC26"/>
      <c r="IKD26"/>
      <c r="IKE26"/>
      <c r="IKF26"/>
      <c r="IKG26"/>
      <c r="IKH26"/>
      <c r="IKI26"/>
      <c r="IKJ26"/>
      <c r="IKK26"/>
      <c r="IKL26"/>
      <c r="IKM26"/>
      <c r="IKN26"/>
      <c r="IKO26"/>
      <c r="IKP26"/>
      <c r="IKQ26"/>
      <c r="IKR26"/>
      <c r="IKS26"/>
      <c r="IKT26"/>
      <c r="IKU26"/>
      <c r="IKV26"/>
      <c r="IKW26"/>
      <c r="IKX26"/>
      <c r="IKY26"/>
      <c r="IKZ26"/>
      <c r="ILA26"/>
      <c r="ILB26"/>
      <c r="ILC26"/>
      <c r="ILD26"/>
      <c r="ILE26"/>
      <c r="ILF26"/>
      <c r="ILG26"/>
      <c r="ILH26"/>
      <c r="ILI26"/>
      <c r="ILJ26"/>
      <c r="ILK26"/>
      <c r="ILL26"/>
      <c r="ILM26"/>
      <c r="ILN26"/>
      <c r="ILO26"/>
      <c r="ILP26"/>
      <c r="ILQ26"/>
      <c r="ILR26"/>
      <c r="ILS26"/>
      <c r="ILT26"/>
      <c r="ILU26"/>
      <c r="ILV26"/>
      <c r="ILW26"/>
      <c r="ILX26"/>
      <c r="ILY26"/>
      <c r="ILZ26"/>
      <c r="IMA26"/>
      <c r="IMB26"/>
      <c r="IMC26"/>
      <c r="IMD26"/>
      <c r="IME26"/>
      <c r="IMF26"/>
      <c r="IMG26"/>
      <c r="IMH26"/>
      <c r="IMI26"/>
      <c r="IMJ26"/>
      <c r="IMK26"/>
      <c r="IML26"/>
      <c r="IMM26"/>
      <c r="IMN26"/>
      <c r="IMO26"/>
      <c r="IMP26"/>
      <c r="IMQ26"/>
      <c r="IMR26"/>
      <c r="IMS26"/>
      <c r="IMT26"/>
      <c r="IMU26"/>
      <c r="IMV26"/>
      <c r="IMW26"/>
      <c r="IMX26"/>
      <c r="IMY26"/>
      <c r="IMZ26"/>
      <c r="INA26"/>
      <c r="INB26"/>
      <c r="INC26"/>
      <c r="IND26"/>
      <c r="INE26"/>
      <c r="INF26"/>
      <c r="ING26"/>
      <c r="INH26"/>
      <c r="INI26"/>
      <c r="INJ26"/>
      <c r="INK26"/>
      <c r="INL26"/>
      <c r="INM26"/>
      <c r="INN26"/>
      <c r="INO26"/>
      <c r="INP26"/>
      <c r="INQ26"/>
      <c r="INR26"/>
      <c r="INS26"/>
      <c r="INT26"/>
      <c r="INU26"/>
      <c r="INV26"/>
      <c r="INW26"/>
      <c r="INX26"/>
      <c r="INY26"/>
      <c r="INZ26"/>
      <c r="IOA26"/>
      <c r="IOB26"/>
      <c r="IOC26"/>
      <c r="IOD26"/>
      <c r="IOE26"/>
      <c r="IOF26"/>
      <c r="IOG26"/>
      <c r="IOH26"/>
      <c r="IOI26"/>
      <c r="IOJ26"/>
      <c r="IOK26"/>
      <c r="IOL26"/>
      <c r="IOM26"/>
      <c r="ION26"/>
      <c r="IOO26"/>
      <c r="IOP26"/>
      <c r="IOQ26"/>
      <c r="IOR26"/>
      <c r="IOS26"/>
      <c r="IOT26"/>
      <c r="IOU26"/>
      <c r="IOV26"/>
      <c r="IOW26"/>
      <c r="IOX26"/>
      <c r="IOY26"/>
      <c r="IOZ26"/>
      <c r="IPA26"/>
      <c r="IPB26"/>
      <c r="IPC26"/>
      <c r="IPD26"/>
      <c r="IPE26"/>
      <c r="IPF26"/>
      <c r="IPG26"/>
      <c r="IPH26"/>
      <c r="IPI26"/>
      <c r="IPJ26"/>
      <c r="IPK26"/>
      <c r="IPL26"/>
      <c r="IPM26"/>
      <c r="IPN26"/>
      <c r="IPO26"/>
      <c r="IPP26"/>
      <c r="IPQ26"/>
      <c r="IPR26"/>
      <c r="IPS26"/>
      <c r="IPT26"/>
      <c r="IPU26"/>
      <c r="IPV26"/>
      <c r="IPW26"/>
      <c r="IPX26"/>
      <c r="IPY26"/>
      <c r="IPZ26"/>
      <c r="IQA26"/>
      <c r="IQB26"/>
      <c r="IQC26"/>
      <c r="IQD26"/>
      <c r="IQE26"/>
      <c r="IQF26"/>
      <c r="IQG26"/>
      <c r="IQH26"/>
      <c r="IQI26"/>
      <c r="IQJ26"/>
      <c r="IQK26"/>
      <c r="IQL26"/>
      <c r="IQM26"/>
      <c r="IQN26"/>
      <c r="IQO26"/>
      <c r="IQP26"/>
      <c r="IQQ26"/>
      <c r="IQR26"/>
      <c r="IQS26"/>
      <c r="IQT26"/>
      <c r="IQU26"/>
      <c r="IQV26"/>
      <c r="IQW26"/>
      <c r="IQX26"/>
      <c r="IQY26"/>
      <c r="IQZ26"/>
      <c r="IRA26"/>
      <c r="IRB26"/>
      <c r="IRC26"/>
      <c r="IRD26"/>
      <c r="IRE26"/>
      <c r="IRF26"/>
      <c r="IRG26"/>
      <c r="IRH26"/>
      <c r="IRI26"/>
      <c r="IRJ26"/>
      <c r="IRK26"/>
      <c r="IRL26"/>
      <c r="IRM26"/>
      <c r="IRN26"/>
      <c r="IRO26"/>
      <c r="IRP26"/>
      <c r="IRQ26"/>
      <c r="IRR26"/>
      <c r="IRS26"/>
      <c r="IRT26"/>
      <c r="IRU26"/>
      <c r="IRV26"/>
      <c r="IRW26"/>
      <c r="IRX26"/>
      <c r="IRY26"/>
      <c r="IRZ26"/>
      <c r="ISA26"/>
      <c r="ISB26"/>
      <c r="ISC26"/>
      <c r="ISD26"/>
      <c r="ISE26"/>
      <c r="ISF26"/>
      <c r="ISG26"/>
      <c r="ISH26"/>
      <c r="ISI26"/>
      <c r="ISJ26"/>
      <c r="ISK26"/>
      <c r="ISL26"/>
      <c r="ISM26"/>
      <c r="ISN26"/>
      <c r="ISO26"/>
      <c r="ISP26"/>
      <c r="ISQ26"/>
      <c r="ISR26"/>
      <c r="ISS26"/>
      <c r="IST26"/>
      <c r="ISU26"/>
      <c r="ISV26"/>
      <c r="ISW26"/>
      <c r="ISX26"/>
      <c r="ISY26"/>
      <c r="ISZ26"/>
      <c r="ITA26"/>
      <c r="ITB26"/>
      <c r="ITC26"/>
      <c r="ITD26"/>
      <c r="ITE26"/>
      <c r="ITF26"/>
      <c r="ITG26"/>
      <c r="ITH26"/>
      <c r="ITI26"/>
      <c r="ITJ26"/>
      <c r="ITK26"/>
      <c r="ITL26"/>
      <c r="ITM26"/>
      <c r="ITN26"/>
      <c r="ITO26"/>
      <c r="ITP26"/>
      <c r="ITQ26"/>
      <c r="ITR26"/>
      <c r="ITS26"/>
      <c r="ITT26"/>
      <c r="ITU26"/>
      <c r="ITV26"/>
      <c r="ITW26"/>
      <c r="ITX26"/>
      <c r="ITY26"/>
      <c r="ITZ26"/>
      <c r="IUA26"/>
      <c r="IUB26"/>
      <c r="IUC26"/>
      <c r="IUD26"/>
      <c r="IUE26"/>
      <c r="IUF26"/>
      <c r="IUG26"/>
      <c r="IUH26"/>
      <c r="IUI26"/>
      <c r="IUJ26"/>
      <c r="IUK26"/>
      <c r="IUL26"/>
      <c r="IUM26"/>
      <c r="IUN26"/>
      <c r="IUO26"/>
      <c r="IUP26"/>
      <c r="IUQ26"/>
      <c r="IUR26"/>
      <c r="IUS26"/>
      <c r="IUT26"/>
      <c r="IUU26"/>
      <c r="IUV26"/>
      <c r="IUW26"/>
      <c r="IUX26"/>
      <c r="IUY26"/>
      <c r="IUZ26"/>
      <c r="IVA26"/>
      <c r="IVB26"/>
      <c r="IVC26"/>
      <c r="IVD26"/>
      <c r="IVE26"/>
      <c r="IVF26"/>
      <c r="IVG26"/>
      <c r="IVH26"/>
      <c r="IVI26"/>
      <c r="IVJ26"/>
      <c r="IVK26"/>
      <c r="IVL26"/>
      <c r="IVM26"/>
      <c r="IVN26"/>
      <c r="IVO26"/>
      <c r="IVP26"/>
      <c r="IVQ26"/>
      <c r="IVR26"/>
      <c r="IVS26"/>
      <c r="IVT26"/>
      <c r="IVU26"/>
      <c r="IVV26"/>
      <c r="IVW26"/>
      <c r="IVX26"/>
      <c r="IVY26"/>
      <c r="IVZ26"/>
      <c r="IWA26"/>
      <c r="IWB26"/>
      <c r="IWC26"/>
      <c r="IWD26"/>
      <c r="IWE26"/>
      <c r="IWF26"/>
      <c r="IWG26"/>
      <c r="IWH26"/>
      <c r="IWI26"/>
      <c r="IWJ26"/>
      <c r="IWK26"/>
      <c r="IWL26"/>
      <c r="IWM26"/>
      <c r="IWN26"/>
      <c r="IWO26"/>
      <c r="IWP26"/>
      <c r="IWQ26"/>
      <c r="IWR26"/>
      <c r="IWS26"/>
      <c r="IWT26"/>
      <c r="IWU26"/>
      <c r="IWV26"/>
      <c r="IWW26"/>
      <c r="IWX26"/>
      <c r="IWY26"/>
      <c r="IWZ26"/>
      <c r="IXA26"/>
      <c r="IXB26"/>
      <c r="IXC26"/>
      <c r="IXD26"/>
      <c r="IXE26"/>
      <c r="IXF26"/>
      <c r="IXG26"/>
      <c r="IXH26"/>
      <c r="IXI26"/>
      <c r="IXJ26"/>
      <c r="IXK26"/>
      <c r="IXL26"/>
      <c r="IXM26"/>
      <c r="IXN26"/>
      <c r="IXO26"/>
      <c r="IXP26"/>
      <c r="IXQ26"/>
      <c r="IXR26"/>
      <c r="IXS26"/>
      <c r="IXT26"/>
      <c r="IXU26"/>
      <c r="IXV26"/>
      <c r="IXW26"/>
      <c r="IXX26"/>
      <c r="IXY26"/>
      <c r="IXZ26"/>
      <c r="IYA26"/>
      <c r="IYB26"/>
      <c r="IYC26"/>
      <c r="IYD26"/>
      <c r="IYE26"/>
      <c r="IYF26"/>
      <c r="IYG26"/>
      <c r="IYH26"/>
      <c r="IYI26"/>
      <c r="IYJ26"/>
      <c r="IYK26"/>
      <c r="IYL26"/>
      <c r="IYM26"/>
      <c r="IYN26"/>
      <c r="IYO26"/>
      <c r="IYP26"/>
      <c r="IYQ26"/>
      <c r="IYR26"/>
      <c r="IYS26"/>
      <c r="IYT26"/>
      <c r="IYU26"/>
      <c r="IYV26"/>
      <c r="IYW26"/>
      <c r="IYX26"/>
      <c r="IYY26"/>
      <c r="IYZ26"/>
      <c r="IZA26"/>
      <c r="IZB26"/>
      <c r="IZC26"/>
      <c r="IZD26"/>
      <c r="IZE26"/>
      <c r="IZF26"/>
      <c r="IZG26"/>
      <c r="IZH26"/>
      <c r="IZI26"/>
      <c r="IZJ26"/>
      <c r="IZK26"/>
      <c r="IZL26"/>
      <c r="IZM26"/>
      <c r="IZN26"/>
      <c r="IZO26"/>
      <c r="IZP26"/>
      <c r="IZQ26"/>
      <c r="IZR26"/>
      <c r="IZS26"/>
      <c r="IZT26"/>
      <c r="IZU26"/>
      <c r="IZV26"/>
      <c r="IZW26"/>
      <c r="IZX26"/>
      <c r="IZY26"/>
      <c r="IZZ26"/>
      <c r="JAA26"/>
      <c r="JAB26"/>
      <c r="JAC26"/>
      <c r="JAD26"/>
      <c r="JAE26"/>
      <c r="JAF26"/>
      <c r="JAG26"/>
      <c r="JAH26"/>
      <c r="JAI26"/>
      <c r="JAJ26"/>
      <c r="JAK26"/>
      <c r="JAL26"/>
      <c r="JAM26"/>
      <c r="JAN26"/>
      <c r="JAO26"/>
      <c r="JAP26"/>
      <c r="JAQ26"/>
      <c r="JAR26"/>
      <c r="JAS26"/>
      <c r="JAT26"/>
      <c r="JAU26"/>
      <c r="JAV26"/>
      <c r="JAW26"/>
      <c r="JAX26"/>
      <c r="JAY26"/>
      <c r="JAZ26"/>
      <c r="JBA26"/>
      <c r="JBB26"/>
      <c r="JBC26"/>
      <c r="JBD26"/>
      <c r="JBE26"/>
      <c r="JBF26"/>
      <c r="JBG26"/>
      <c r="JBH26"/>
      <c r="JBI26"/>
      <c r="JBJ26"/>
      <c r="JBK26"/>
      <c r="JBL26"/>
      <c r="JBM26"/>
      <c r="JBN26"/>
      <c r="JBO26"/>
      <c r="JBP26"/>
      <c r="JBQ26"/>
      <c r="JBR26"/>
      <c r="JBS26"/>
      <c r="JBT26"/>
      <c r="JBU26"/>
      <c r="JBV26"/>
      <c r="JBW26"/>
      <c r="JBX26"/>
      <c r="JBY26"/>
      <c r="JBZ26"/>
      <c r="JCA26"/>
      <c r="JCB26"/>
      <c r="JCC26"/>
      <c r="JCD26"/>
      <c r="JCE26"/>
      <c r="JCF26"/>
      <c r="JCG26"/>
      <c r="JCH26"/>
      <c r="JCI26"/>
      <c r="JCJ26"/>
      <c r="JCK26"/>
      <c r="JCL26"/>
      <c r="JCM26"/>
      <c r="JCN26"/>
      <c r="JCO26"/>
      <c r="JCP26"/>
      <c r="JCQ26"/>
      <c r="JCR26"/>
      <c r="JCS26"/>
      <c r="JCT26"/>
      <c r="JCU26"/>
      <c r="JCV26"/>
      <c r="JCW26"/>
      <c r="JCX26"/>
      <c r="JCY26"/>
      <c r="JCZ26"/>
      <c r="JDA26"/>
      <c r="JDB26"/>
      <c r="JDC26"/>
      <c r="JDD26"/>
      <c r="JDE26"/>
      <c r="JDF26"/>
      <c r="JDG26"/>
      <c r="JDH26"/>
      <c r="JDI26"/>
      <c r="JDJ26"/>
      <c r="JDK26"/>
      <c r="JDL26"/>
      <c r="JDM26"/>
      <c r="JDN26"/>
      <c r="JDO26"/>
      <c r="JDP26"/>
      <c r="JDQ26"/>
      <c r="JDR26"/>
      <c r="JDS26"/>
      <c r="JDT26"/>
      <c r="JDU26"/>
      <c r="JDV26"/>
      <c r="JDW26"/>
      <c r="JDX26"/>
      <c r="JDY26"/>
      <c r="JDZ26"/>
      <c r="JEA26"/>
      <c r="JEB26"/>
      <c r="JEC26"/>
      <c r="JED26"/>
      <c r="JEE26"/>
      <c r="JEF26"/>
      <c r="JEG26"/>
      <c r="JEH26"/>
      <c r="JEI26"/>
      <c r="JEJ26"/>
      <c r="JEK26"/>
      <c r="JEL26"/>
      <c r="JEM26"/>
      <c r="JEN26"/>
      <c r="JEO26"/>
      <c r="JEP26"/>
      <c r="JEQ26"/>
      <c r="JER26"/>
      <c r="JES26"/>
      <c r="JET26"/>
      <c r="JEU26"/>
      <c r="JEV26"/>
      <c r="JEW26"/>
      <c r="JEX26"/>
      <c r="JEY26"/>
      <c r="JEZ26"/>
      <c r="JFA26"/>
      <c r="JFB26"/>
      <c r="JFC26"/>
      <c r="JFD26"/>
      <c r="JFE26"/>
      <c r="JFF26"/>
      <c r="JFG26"/>
      <c r="JFH26"/>
      <c r="JFI26"/>
      <c r="JFJ26"/>
      <c r="JFK26"/>
      <c r="JFL26"/>
      <c r="JFM26"/>
      <c r="JFN26"/>
      <c r="JFO26"/>
      <c r="JFP26"/>
      <c r="JFQ26"/>
      <c r="JFR26"/>
      <c r="JFS26"/>
      <c r="JFT26"/>
      <c r="JFU26"/>
      <c r="JFV26"/>
      <c r="JFW26"/>
      <c r="JFX26"/>
      <c r="JFY26"/>
      <c r="JFZ26"/>
      <c r="JGA26"/>
      <c r="JGB26"/>
      <c r="JGC26"/>
      <c r="JGD26"/>
      <c r="JGE26"/>
      <c r="JGF26"/>
      <c r="JGG26"/>
      <c r="JGH26"/>
      <c r="JGI26"/>
      <c r="JGJ26"/>
      <c r="JGK26"/>
      <c r="JGL26"/>
      <c r="JGM26"/>
      <c r="JGN26"/>
      <c r="JGO26"/>
      <c r="JGP26"/>
      <c r="JGQ26"/>
      <c r="JGR26"/>
      <c r="JGS26"/>
      <c r="JGT26"/>
      <c r="JGU26"/>
      <c r="JGV26"/>
      <c r="JGW26"/>
      <c r="JGX26"/>
      <c r="JGY26"/>
      <c r="JGZ26"/>
      <c r="JHA26"/>
      <c r="JHB26"/>
      <c r="JHC26"/>
      <c r="JHD26"/>
      <c r="JHE26"/>
      <c r="JHF26"/>
      <c r="JHG26"/>
      <c r="JHH26"/>
      <c r="JHI26"/>
      <c r="JHJ26"/>
      <c r="JHK26"/>
      <c r="JHL26"/>
      <c r="JHM26"/>
      <c r="JHN26"/>
      <c r="JHO26"/>
      <c r="JHP26"/>
      <c r="JHQ26"/>
      <c r="JHR26"/>
      <c r="JHS26"/>
      <c r="JHT26"/>
      <c r="JHU26"/>
      <c r="JHV26"/>
      <c r="JHW26"/>
      <c r="JHX26"/>
      <c r="JHY26"/>
      <c r="JHZ26"/>
      <c r="JIA26"/>
      <c r="JIB26"/>
      <c r="JIC26"/>
      <c r="JID26"/>
      <c r="JIE26"/>
      <c r="JIF26"/>
      <c r="JIG26"/>
      <c r="JIH26"/>
      <c r="JII26"/>
      <c r="JIJ26"/>
      <c r="JIK26"/>
      <c r="JIL26"/>
      <c r="JIM26"/>
      <c r="JIN26"/>
      <c r="JIO26"/>
      <c r="JIP26"/>
      <c r="JIQ26"/>
      <c r="JIR26"/>
      <c r="JIS26"/>
      <c r="JIT26"/>
      <c r="JIU26"/>
      <c r="JIV26"/>
      <c r="JIW26"/>
      <c r="JIX26"/>
      <c r="JIY26"/>
      <c r="JIZ26"/>
      <c r="JJA26"/>
      <c r="JJB26"/>
      <c r="JJC26"/>
      <c r="JJD26"/>
      <c r="JJE26"/>
      <c r="JJF26"/>
      <c r="JJG26"/>
      <c r="JJH26"/>
      <c r="JJI26"/>
      <c r="JJJ26"/>
      <c r="JJK26"/>
      <c r="JJL26"/>
      <c r="JJM26"/>
      <c r="JJN26"/>
      <c r="JJO26"/>
      <c r="JJP26"/>
      <c r="JJQ26"/>
      <c r="JJR26"/>
      <c r="JJS26"/>
      <c r="JJT26"/>
      <c r="JJU26"/>
      <c r="JJV26"/>
      <c r="JJW26"/>
      <c r="JJX26"/>
      <c r="JJY26"/>
      <c r="JJZ26"/>
      <c r="JKA26"/>
      <c r="JKB26"/>
      <c r="JKC26"/>
      <c r="JKD26"/>
      <c r="JKE26"/>
      <c r="JKF26"/>
      <c r="JKG26"/>
      <c r="JKH26"/>
      <c r="JKI26"/>
      <c r="JKJ26"/>
      <c r="JKK26"/>
      <c r="JKL26"/>
      <c r="JKM26"/>
      <c r="JKN26"/>
      <c r="JKO26"/>
      <c r="JKP26"/>
      <c r="JKQ26"/>
      <c r="JKR26"/>
      <c r="JKS26"/>
      <c r="JKT26"/>
      <c r="JKU26"/>
      <c r="JKV26"/>
      <c r="JKW26"/>
      <c r="JKX26"/>
      <c r="JKY26"/>
      <c r="JKZ26"/>
      <c r="JLA26"/>
      <c r="JLB26"/>
      <c r="JLC26"/>
      <c r="JLD26"/>
      <c r="JLE26"/>
      <c r="JLF26"/>
      <c r="JLG26"/>
      <c r="JLH26"/>
      <c r="JLI26"/>
      <c r="JLJ26"/>
      <c r="JLK26"/>
      <c r="JLL26"/>
      <c r="JLM26"/>
      <c r="JLN26"/>
      <c r="JLO26"/>
      <c r="JLP26"/>
      <c r="JLQ26"/>
      <c r="JLR26"/>
      <c r="JLS26"/>
      <c r="JLT26"/>
      <c r="JLU26"/>
      <c r="JLV26"/>
      <c r="JLW26"/>
      <c r="JLX26"/>
      <c r="JLY26"/>
      <c r="JLZ26"/>
      <c r="JMA26"/>
      <c r="JMB26"/>
      <c r="JMC26"/>
      <c r="JMD26"/>
      <c r="JME26"/>
      <c r="JMF26"/>
      <c r="JMG26"/>
      <c r="JMH26"/>
      <c r="JMI26"/>
      <c r="JMJ26"/>
      <c r="JMK26"/>
      <c r="JML26"/>
      <c r="JMM26"/>
      <c r="JMN26"/>
      <c r="JMO26"/>
      <c r="JMP26"/>
      <c r="JMQ26"/>
      <c r="JMR26"/>
      <c r="JMS26"/>
      <c r="JMT26"/>
      <c r="JMU26"/>
      <c r="JMV26"/>
      <c r="JMW26"/>
      <c r="JMX26"/>
      <c r="JMY26"/>
      <c r="JMZ26"/>
      <c r="JNA26"/>
      <c r="JNB26"/>
      <c r="JNC26"/>
      <c r="JND26"/>
      <c r="JNE26"/>
      <c r="JNF26"/>
      <c r="JNG26"/>
      <c r="JNH26"/>
      <c r="JNI26"/>
      <c r="JNJ26"/>
      <c r="JNK26"/>
      <c r="JNL26"/>
      <c r="JNM26"/>
      <c r="JNN26"/>
      <c r="JNO26"/>
      <c r="JNP26"/>
      <c r="JNQ26"/>
      <c r="JNR26"/>
      <c r="JNS26"/>
      <c r="JNT26"/>
      <c r="JNU26"/>
      <c r="JNV26"/>
      <c r="JNW26"/>
      <c r="JNX26"/>
      <c r="JNY26"/>
      <c r="JNZ26"/>
      <c r="JOA26"/>
      <c r="JOB26"/>
      <c r="JOC26"/>
      <c r="JOD26"/>
      <c r="JOE26"/>
      <c r="JOF26"/>
      <c r="JOG26"/>
      <c r="JOH26"/>
      <c r="JOI26"/>
      <c r="JOJ26"/>
      <c r="JOK26"/>
      <c r="JOL26"/>
      <c r="JOM26"/>
      <c r="JON26"/>
      <c r="JOO26"/>
      <c r="JOP26"/>
      <c r="JOQ26"/>
      <c r="JOR26"/>
      <c r="JOS26"/>
      <c r="JOT26"/>
      <c r="JOU26"/>
      <c r="JOV26"/>
      <c r="JOW26"/>
      <c r="JOX26"/>
      <c r="JOY26"/>
      <c r="JOZ26"/>
      <c r="JPA26"/>
      <c r="JPB26"/>
      <c r="JPC26"/>
      <c r="JPD26"/>
      <c r="JPE26"/>
      <c r="JPF26"/>
      <c r="JPG26"/>
      <c r="JPH26"/>
      <c r="JPI26"/>
      <c r="JPJ26"/>
      <c r="JPK26"/>
      <c r="JPL26"/>
      <c r="JPM26"/>
      <c r="JPN26"/>
      <c r="JPO26"/>
      <c r="JPP26"/>
      <c r="JPQ26"/>
      <c r="JPR26"/>
      <c r="JPS26"/>
      <c r="JPT26"/>
      <c r="JPU26"/>
      <c r="JPV26"/>
      <c r="JPW26"/>
      <c r="JPX26"/>
      <c r="JPY26"/>
      <c r="JPZ26"/>
      <c r="JQA26"/>
      <c r="JQB26"/>
      <c r="JQC26"/>
      <c r="JQD26"/>
      <c r="JQE26"/>
      <c r="JQF26"/>
      <c r="JQG26"/>
      <c r="JQH26"/>
      <c r="JQI26"/>
      <c r="JQJ26"/>
      <c r="JQK26"/>
      <c r="JQL26"/>
      <c r="JQM26"/>
      <c r="JQN26"/>
      <c r="JQO26"/>
      <c r="JQP26"/>
      <c r="JQQ26"/>
      <c r="JQR26"/>
      <c r="JQS26"/>
      <c r="JQT26"/>
      <c r="JQU26"/>
      <c r="JQV26"/>
      <c r="JQW26"/>
      <c r="JQX26"/>
      <c r="JQY26"/>
      <c r="JQZ26"/>
      <c r="JRA26"/>
      <c r="JRB26"/>
      <c r="JRC26"/>
      <c r="JRD26"/>
      <c r="JRE26"/>
      <c r="JRF26"/>
      <c r="JRG26"/>
      <c r="JRH26"/>
      <c r="JRI26"/>
      <c r="JRJ26"/>
      <c r="JRK26"/>
      <c r="JRL26"/>
      <c r="JRM26"/>
      <c r="JRN26"/>
      <c r="JRO26"/>
      <c r="JRP26"/>
      <c r="JRQ26"/>
      <c r="JRR26"/>
      <c r="JRS26"/>
      <c r="JRT26"/>
      <c r="JRU26"/>
      <c r="JRV26"/>
      <c r="JRW26"/>
      <c r="JRX26"/>
      <c r="JRY26"/>
      <c r="JRZ26"/>
      <c r="JSA26"/>
      <c r="JSB26"/>
      <c r="JSC26"/>
      <c r="JSD26"/>
      <c r="JSE26"/>
      <c r="JSF26"/>
      <c r="JSG26"/>
      <c r="JSH26"/>
      <c r="JSI26"/>
      <c r="JSJ26"/>
      <c r="JSK26"/>
      <c r="JSL26"/>
      <c r="JSM26"/>
      <c r="JSN26"/>
      <c r="JSO26"/>
      <c r="JSP26"/>
      <c r="JSQ26"/>
      <c r="JSR26"/>
      <c r="JSS26"/>
      <c r="JST26"/>
      <c r="JSU26"/>
      <c r="JSV26"/>
      <c r="JSW26"/>
      <c r="JSX26"/>
      <c r="JSY26"/>
      <c r="JSZ26"/>
      <c r="JTA26"/>
      <c r="JTB26"/>
      <c r="JTC26"/>
      <c r="JTD26"/>
      <c r="JTE26"/>
      <c r="JTF26"/>
      <c r="JTG26"/>
      <c r="JTH26"/>
      <c r="JTI26"/>
      <c r="JTJ26"/>
      <c r="JTK26"/>
      <c r="JTL26"/>
      <c r="JTM26"/>
      <c r="JTN26"/>
      <c r="JTO26"/>
      <c r="JTP26"/>
      <c r="JTQ26"/>
      <c r="JTR26"/>
      <c r="JTS26"/>
      <c r="JTT26"/>
      <c r="JTU26"/>
      <c r="JTV26"/>
      <c r="JTW26"/>
      <c r="JTX26"/>
      <c r="JTY26"/>
      <c r="JTZ26"/>
      <c r="JUA26"/>
      <c r="JUB26"/>
      <c r="JUC26"/>
      <c r="JUD26"/>
      <c r="JUE26"/>
      <c r="JUF26"/>
      <c r="JUG26"/>
      <c r="JUH26"/>
      <c r="JUI26"/>
      <c r="JUJ26"/>
      <c r="JUK26"/>
      <c r="JUL26"/>
      <c r="JUM26"/>
      <c r="JUN26"/>
      <c r="JUO26"/>
      <c r="JUP26"/>
      <c r="JUQ26"/>
      <c r="JUR26"/>
      <c r="JUS26"/>
      <c r="JUT26"/>
      <c r="JUU26"/>
      <c r="JUV26"/>
      <c r="JUW26"/>
      <c r="JUX26"/>
      <c r="JUY26"/>
      <c r="JUZ26"/>
      <c r="JVA26"/>
      <c r="JVB26"/>
      <c r="JVC26"/>
      <c r="JVD26"/>
      <c r="JVE26"/>
      <c r="JVF26"/>
      <c r="JVG26"/>
      <c r="JVH26"/>
      <c r="JVI26"/>
      <c r="JVJ26"/>
      <c r="JVK26"/>
      <c r="JVL26"/>
      <c r="JVM26"/>
      <c r="JVN26"/>
      <c r="JVO26"/>
      <c r="JVP26"/>
      <c r="JVQ26"/>
      <c r="JVR26"/>
      <c r="JVS26"/>
      <c r="JVT26"/>
      <c r="JVU26"/>
      <c r="JVV26"/>
      <c r="JVW26"/>
      <c r="JVX26"/>
      <c r="JVY26"/>
      <c r="JVZ26"/>
      <c r="JWA26"/>
      <c r="JWB26"/>
      <c r="JWC26"/>
      <c r="JWD26"/>
      <c r="JWE26"/>
      <c r="JWF26"/>
      <c r="JWG26"/>
      <c r="JWH26"/>
      <c r="JWI26"/>
      <c r="JWJ26"/>
      <c r="JWK26"/>
      <c r="JWL26"/>
      <c r="JWM26"/>
      <c r="JWN26"/>
      <c r="JWO26"/>
      <c r="JWP26"/>
      <c r="JWQ26"/>
      <c r="JWR26"/>
      <c r="JWS26"/>
      <c r="JWT26"/>
      <c r="JWU26"/>
      <c r="JWV26"/>
      <c r="JWW26"/>
      <c r="JWX26"/>
      <c r="JWY26"/>
      <c r="JWZ26"/>
      <c r="JXA26"/>
      <c r="JXB26"/>
      <c r="JXC26"/>
      <c r="JXD26"/>
      <c r="JXE26"/>
      <c r="JXF26"/>
      <c r="JXG26"/>
      <c r="JXH26"/>
      <c r="JXI26"/>
      <c r="JXJ26"/>
      <c r="JXK26"/>
      <c r="JXL26"/>
      <c r="JXM26"/>
      <c r="JXN26"/>
      <c r="JXO26"/>
      <c r="JXP26"/>
      <c r="JXQ26"/>
      <c r="JXR26"/>
      <c r="JXS26"/>
      <c r="JXT26"/>
      <c r="JXU26"/>
      <c r="JXV26"/>
      <c r="JXW26"/>
      <c r="JXX26"/>
      <c r="JXY26"/>
      <c r="JXZ26"/>
      <c r="JYA26"/>
      <c r="JYB26"/>
      <c r="JYC26"/>
      <c r="JYD26"/>
      <c r="JYE26"/>
      <c r="JYF26"/>
      <c r="JYG26"/>
      <c r="JYH26"/>
      <c r="JYI26"/>
      <c r="JYJ26"/>
      <c r="JYK26"/>
      <c r="JYL26"/>
      <c r="JYM26"/>
      <c r="JYN26"/>
      <c r="JYO26"/>
      <c r="JYP26"/>
      <c r="JYQ26"/>
      <c r="JYR26"/>
      <c r="JYS26"/>
      <c r="JYT26"/>
      <c r="JYU26"/>
      <c r="JYV26"/>
      <c r="JYW26"/>
      <c r="JYX26"/>
      <c r="JYY26"/>
      <c r="JYZ26"/>
      <c r="JZA26"/>
      <c r="JZB26"/>
      <c r="JZC26"/>
      <c r="JZD26"/>
      <c r="JZE26"/>
      <c r="JZF26"/>
      <c r="JZG26"/>
      <c r="JZH26"/>
      <c r="JZI26"/>
      <c r="JZJ26"/>
      <c r="JZK26"/>
      <c r="JZL26"/>
      <c r="JZM26"/>
      <c r="JZN26"/>
      <c r="JZO26"/>
      <c r="JZP26"/>
      <c r="JZQ26"/>
      <c r="JZR26"/>
      <c r="JZS26"/>
      <c r="JZT26"/>
      <c r="JZU26"/>
      <c r="JZV26"/>
      <c r="JZW26"/>
      <c r="JZX26"/>
      <c r="JZY26"/>
      <c r="JZZ26"/>
      <c r="KAA26"/>
      <c r="KAB26"/>
      <c r="KAC26"/>
      <c r="KAD26"/>
      <c r="KAE26"/>
      <c r="KAF26"/>
      <c r="KAG26"/>
      <c r="KAH26"/>
      <c r="KAI26"/>
      <c r="KAJ26"/>
      <c r="KAK26"/>
      <c r="KAL26"/>
      <c r="KAM26"/>
      <c r="KAN26"/>
      <c r="KAO26"/>
      <c r="KAP26"/>
      <c r="KAQ26"/>
      <c r="KAR26"/>
      <c r="KAS26"/>
      <c r="KAT26"/>
      <c r="KAU26"/>
      <c r="KAV26"/>
      <c r="KAW26"/>
      <c r="KAX26"/>
      <c r="KAY26"/>
      <c r="KAZ26"/>
      <c r="KBA26"/>
      <c r="KBB26"/>
      <c r="KBC26"/>
      <c r="KBD26"/>
      <c r="KBE26"/>
      <c r="KBF26"/>
      <c r="KBG26"/>
      <c r="KBH26"/>
      <c r="KBI26"/>
      <c r="KBJ26"/>
      <c r="KBK26"/>
      <c r="KBL26"/>
      <c r="KBM26"/>
      <c r="KBN26"/>
      <c r="KBO26"/>
      <c r="KBP26"/>
      <c r="KBQ26"/>
      <c r="KBR26"/>
      <c r="KBS26"/>
      <c r="KBT26"/>
      <c r="KBU26"/>
      <c r="KBV26"/>
      <c r="KBW26"/>
      <c r="KBX26"/>
      <c r="KBY26"/>
      <c r="KBZ26"/>
      <c r="KCA26"/>
      <c r="KCB26"/>
      <c r="KCC26"/>
      <c r="KCD26"/>
      <c r="KCE26"/>
      <c r="KCF26"/>
      <c r="KCG26"/>
      <c r="KCH26"/>
      <c r="KCI26"/>
      <c r="KCJ26"/>
      <c r="KCK26"/>
      <c r="KCL26"/>
      <c r="KCM26"/>
      <c r="KCN26"/>
      <c r="KCO26"/>
      <c r="KCP26"/>
      <c r="KCQ26"/>
      <c r="KCR26"/>
      <c r="KCS26"/>
      <c r="KCT26"/>
      <c r="KCU26"/>
      <c r="KCV26"/>
      <c r="KCW26"/>
      <c r="KCX26"/>
      <c r="KCY26"/>
      <c r="KCZ26"/>
      <c r="KDA26"/>
      <c r="KDB26"/>
      <c r="KDC26"/>
      <c r="KDD26"/>
      <c r="KDE26"/>
      <c r="KDF26"/>
      <c r="KDG26"/>
      <c r="KDH26"/>
      <c r="KDI26"/>
      <c r="KDJ26"/>
      <c r="KDK26"/>
      <c r="KDL26"/>
      <c r="KDM26"/>
      <c r="KDN26"/>
      <c r="KDO26"/>
      <c r="KDP26"/>
      <c r="KDQ26"/>
      <c r="KDR26"/>
      <c r="KDS26"/>
      <c r="KDT26"/>
      <c r="KDU26"/>
      <c r="KDV26"/>
      <c r="KDW26"/>
      <c r="KDX26"/>
      <c r="KDY26"/>
      <c r="KDZ26"/>
      <c r="KEA26"/>
      <c r="KEB26"/>
      <c r="KEC26"/>
      <c r="KED26"/>
      <c r="KEE26"/>
      <c r="KEF26"/>
      <c r="KEG26"/>
      <c r="KEH26"/>
      <c r="KEI26"/>
      <c r="KEJ26"/>
      <c r="KEK26"/>
      <c r="KEL26"/>
      <c r="KEM26"/>
      <c r="KEN26"/>
      <c r="KEO26"/>
      <c r="KEP26"/>
      <c r="KEQ26"/>
      <c r="KER26"/>
      <c r="KES26"/>
      <c r="KET26"/>
      <c r="KEU26"/>
      <c r="KEV26"/>
      <c r="KEW26"/>
      <c r="KEX26"/>
      <c r="KEY26"/>
      <c r="KEZ26"/>
      <c r="KFA26"/>
      <c r="KFB26"/>
      <c r="KFC26"/>
      <c r="KFD26"/>
      <c r="KFE26"/>
      <c r="KFF26"/>
      <c r="KFG26"/>
      <c r="KFH26"/>
      <c r="KFI26"/>
      <c r="KFJ26"/>
      <c r="KFK26"/>
      <c r="KFL26"/>
      <c r="KFM26"/>
      <c r="KFN26"/>
      <c r="KFO26"/>
      <c r="KFP26"/>
      <c r="KFQ26"/>
      <c r="KFR26"/>
      <c r="KFS26"/>
      <c r="KFT26"/>
      <c r="KFU26"/>
      <c r="KFV26"/>
      <c r="KFW26"/>
      <c r="KFX26"/>
      <c r="KFY26"/>
      <c r="KFZ26"/>
      <c r="KGA26"/>
      <c r="KGB26"/>
      <c r="KGC26"/>
      <c r="KGD26"/>
      <c r="KGE26"/>
      <c r="KGF26"/>
      <c r="KGG26"/>
      <c r="KGH26"/>
      <c r="KGI26"/>
      <c r="KGJ26"/>
      <c r="KGK26"/>
      <c r="KGL26"/>
      <c r="KGM26"/>
      <c r="KGN26"/>
      <c r="KGO26"/>
      <c r="KGP26"/>
      <c r="KGQ26"/>
      <c r="KGR26"/>
      <c r="KGS26"/>
      <c r="KGT26"/>
      <c r="KGU26"/>
      <c r="KGV26"/>
      <c r="KGW26"/>
      <c r="KGX26"/>
      <c r="KGY26"/>
      <c r="KGZ26"/>
      <c r="KHA26"/>
      <c r="KHB26"/>
      <c r="KHC26"/>
      <c r="KHD26"/>
      <c r="KHE26"/>
      <c r="KHF26"/>
      <c r="KHG26"/>
      <c r="KHH26"/>
      <c r="KHI26"/>
      <c r="KHJ26"/>
      <c r="KHK26"/>
      <c r="KHL26"/>
      <c r="KHM26"/>
      <c r="KHN26"/>
      <c r="KHO26"/>
      <c r="KHP26"/>
      <c r="KHQ26"/>
      <c r="KHR26"/>
      <c r="KHS26"/>
      <c r="KHT26"/>
      <c r="KHU26"/>
      <c r="KHV26"/>
      <c r="KHW26"/>
      <c r="KHX26"/>
      <c r="KHY26"/>
      <c r="KHZ26"/>
      <c r="KIA26"/>
      <c r="KIB26"/>
      <c r="KIC26"/>
      <c r="KID26"/>
      <c r="KIE26"/>
      <c r="KIF26"/>
      <c r="KIG26"/>
      <c r="KIH26"/>
      <c r="KII26"/>
      <c r="KIJ26"/>
      <c r="KIK26"/>
      <c r="KIL26"/>
      <c r="KIM26"/>
      <c r="KIN26"/>
      <c r="KIO26"/>
      <c r="KIP26"/>
      <c r="KIQ26"/>
      <c r="KIR26"/>
      <c r="KIS26"/>
      <c r="KIT26"/>
      <c r="KIU26"/>
      <c r="KIV26"/>
      <c r="KIW26"/>
      <c r="KIX26"/>
      <c r="KIY26"/>
      <c r="KIZ26"/>
      <c r="KJA26"/>
      <c r="KJB26"/>
      <c r="KJC26"/>
      <c r="KJD26"/>
      <c r="KJE26"/>
      <c r="KJF26"/>
      <c r="KJG26"/>
      <c r="KJH26"/>
      <c r="KJI26"/>
      <c r="KJJ26"/>
      <c r="KJK26"/>
      <c r="KJL26"/>
      <c r="KJM26"/>
      <c r="KJN26"/>
      <c r="KJO26"/>
      <c r="KJP26"/>
      <c r="KJQ26"/>
      <c r="KJR26"/>
      <c r="KJS26"/>
      <c r="KJT26"/>
      <c r="KJU26"/>
      <c r="KJV26"/>
      <c r="KJW26"/>
      <c r="KJX26"/>
      <c r="KJY26"/>
      <c r="KJZ26"/>
      <c r="KKA26"/>
      <c r="KKB26"/>
      <c r="KKC26"/>
      <c r="KKD26"/>
      <c r="KKE26"/>
      <c r="KKF26"/>
      <c r="KKG26"/>
      <c r="KKH26"/>
      <c r="KKI26"/>
      <c r="KKJ26"/>
      <c r="KKK26"/>
      <c r="KKL26"/>
      <c r="KKM26"/>
      <c r="KKN26"/>
      <c r="KKO26"/>
      <c r="KKP26"/>
      <c r="KKQ26"/>
      <c r="KKR26"/>
      <c r="KKS26"/>
      <c r="KKT26"/>
      <c r="KKU26"/>
      <c r="KKV26"/>
      <c r="KKW26"/>
      <c r="KKX26"/>
      <c r="KKY26"/>
      <c r="KKZ26"/>
      <c r="KLA26"/>
      <c r="KLB26"/>
      <c r="KLC26"/>
      <c r="KLD26"/>
      <c r="KLE26"/>
      <c r="KLF26"/>
      <c r="KLG26"/>
      <c r="KLH26"/>
      <c r="KLI26"/>
      <c r="KLJ26"/>
      <c r="KLK26"/>
      <c r="KLL26"/>
      <c r="KLM26"/>
      <c r="KLN26"/>
      <c r="KLO26"/>
      <c r="KLP26"/>
      <c r="KLQ26"/>
      <c r="KLR26"/>
      <c r="KLS26"/>
      <c r="KLT26"/>
      <c r="KLU26"/>
      <c r="KLV26"/>
      <c r="KLW26"/>
      <c r="KLX26"/>
      <c r="KLY26"/>
      <c r="KLZ26"/>
      <c r="KMA26"/>
      <c r="KMB26"/>
      <c r="KMC26"/>
      <c r="KMD26"/>
      <c r="KME26"/>
      <c r="KMF26"/>
      <c r="KMG26"/>
      <c r="KMH26"/>
      <c r="KMI26"/>
      <c r="KMJ26"/>
      <c r="KMK26"/>
      <c r="KML26"/>
      <c r="KMM26"/>
      <c r="KMN26"/>
      <c r="KMO26"/>
      <c r="KMP26"/>
      <c r="KMQ26"/>
      <c r="KMR26"/>
      <c r="KMS26"/>
      <c r="KMT26"/>
      <c r="KMU26"/>
      <c r="KMV26"/>
      <c r="KMW26"/>
      <c r="KMX26"/>
      <c r="KMY26"/>
      <c r="KMZ26"/>
      <c r="KNA26"/>
      <c r="KNB26"/>
      <c r="KNC26"/>
      <c r="KND26"/>
      <c r="KNE26"/>
      <c r="KNF26"/>
      <c r="KNG26"/>
      <c r="KNH26"/>
      <c r="KNI26"/>
      <c r="KNJ26"/>
      <c r="KNK26"/>
      <c r="KNL26"/>
      <c r="KNM26"/>
      <c r="KNN26"/>
      <c r="KNO26"/>
      <c r="KNP26"/>
      <c r="KNQ26"/>
      <c r="KNR26"/>
      <c r="KNS26"/>
      <c r="KNT26"/>
      <c r="KNU26"/>
      <c r="KNV26"/>
      <c r="KNW26"/>
      <c r="KNX26"/>
      <c r="KNY26"/>
      <c r="KNZ26"/>
      <c r="KOA26"/>
      <c r="KOB26"/>
      <c r="KOC26"/>
      <c r="KOD26"/>
      <c r="KOE26"/>
      <c r="KOF26"/>
      <c r="KOG26"/>
      <c r="KOH26"/>
      <c r="KOI26"/>
      <c r="KOJ26"/>
      <c r="KOK26"/>
      <c r="KOL26"/>
      <c r="KOM26"/>
      <c r="KON26"/>
      <c r="KOO26"/>
      <c r="KOP26"/>
      <c r="KOQ26"/>
      <c r="KOR26"/>
      <c r="KOS26"/>
      <c r="KOT26"/>
      <c r="KOU26"/>
      <c r="KOV26"/>
      <c r="KOW26"/>
      <c r="KOX26"/>
      <c r="KOY26"/>
      <c r="KOZ26"/>
      <c r="KPA26"/>
      <c r="KPB26"/>
      <c r="KPC26"/>
      <c r="KPD26"/>
      <c r="KPE26"/>
      <c r="KPF26"/>
      <c r="KPG26"/>
      <c r="KPH26"/>
      <c r="KPI26"/>
      <c r="KPJ26"/>
      <c r="KPK26"/>
      <c r="KPL26"/>
      <c r="KPM26"/>
      <c r="KPN26"/>
      <c r="KPO26"/>
      <c r="KPP26"/>
      <c r="KPQ26"/>
      <c r="KPR26"/>
      <c r="KPS26"/>
      <c r="KPT26"/>
      <c r="KPU26"/>
      <c r="KPV26"/>
      <c r="KPW26"/>
      <c r="KPX26"/>
      <c r="KPY26"/>
      <c r="KPZ26"/>
      <c r="KQA26"/>
      <c r="KQB26"/>
      <c r="KQC26"/>
      <c r="KQD26"/>
      <c r="KQE26"/>
      <c r="KQF26"/>
      <c r="KQG26"/>
      <c r="KQH26"/>
      <c r="KQI26"/>
      <c r="KQJ26"/>
      <c r="KQK26"/>
      <c r="KQL26"/>
      <c r="KQM26"/>
      <c r="KQN26"/>
      <c r="KQO26"/>
      <c r="KQP26"/>
      <c r="KQQ26"/>
      <c r="KQR26"/>
      <c r="KQS26"/>
      <c r="KQT26"/>
      <c r="KQU26"/>
      <c r="KQV26"/>
      <c r="KQW26"/>
      <c r="KQX26"/>
      <c r="KQY26"/>
      <c r="KQZ26"/>
      <c r="KRA26"/>
      <c r="KRB26"/>
      <c r="KRC26"/>
      <c r="KRD26"/>
      <c r="KRE26"/>
      <c r="KRF26"/>
      <c r="KRG26"/>
      <c r="KRH26"/>
      <c r="KRI26"/>
      <c r="KRJ26"/>
      <c r="KRK26"/>
      <c r="KRL26"/>
      <c r="KRM26"/>
      <c r="KRN26"/>
      <c r="KRO26"/>
      <c r="KRP26"/>
      <c r="KRQ26"/>
      <c r="KRR26"/>
      <c r="KRS26"/>
      <c r="KRT26"/>
      <c r="KRU26"/>
      <c r="KRV26"/>
      <c r="KRW26"/>
      <c r="KRX26"/>
      <c r="KRY26"/>
      <c r="KRZ26"/>
      <c r="KSA26"/>
      <c r="KSB26"/>
      <c r="KSC26"/>
      <c r="KSD26"/>
      <c r="KSE26"/>
      <c r="KSF26"/>
      <c r="KSG26"/>
      <c r="KSH26"/>
      <c r="KSI26"/>
      <c r="KSJ26"/>
      <c r="KSK26"/>
      <c r="KSL26"/>
      <c r="KSM26"/>
      <c r="KSN26"/>
      <c r="KSO26"/>
      <c r="KSP26"/>
      <c r="KSQ26"/>
      <c r="KSR26"/>
      <c r="KSS26"/>
      <c r="KST26"/>
      <c r="KSU26"/>
      <c r="KSV26"/>
      <c r="KSW26"/>
      <c r="KSX26"/>
      <c r="KSY26"/>
      <c r="KSZ26"/>
      <c r="KTA26"/>
      <c r="KTB26"/>
      <c r="KTC26"/>
      <c r="KTD26"/>
      <c r="KTE26"/>
      <c r="KTF26"/>
      <c r="KTG26"/>
      <c r="KTH26"/>
      <c r="KTI26"/>
      <c r="KTJ26"/>
      <c r="KTK26"/>
      <c r="KTL26"/>
      <c r="KTM26"/>
      <c r="KTN26"/>
      <c r="KTO26"/>
      <c r="KTP26"/>
      <c r="KTQ26"/>
      <c r="KTR26"/>
      <c r="KTS26"/>
      <c r="KTT26"/>
      <c r="KTU26"/>
      <c r="KTV26"/>
      <c r="KTW26"/>
      <c r="KTX26"/>
      <c r="KTY26"/>
      <c r="KTZ26"/>
      <c r="KUA26"/>
      <c r="KUB26"/>
      <c r="KUC26"/>
      <c r="KUD26"/>
      <c r="KUE26"/>
      <c r="KUF26"/>
      <c r="KUG26"/>
      <c r="KUH26"/>
      <c r="KUI26"/>
      <c r="KUJ26"/>
      <c r="KUK26"/>
      <c r="KUL26"/>
      <c r="KUM26"/>
      <c r="KUN26"/>
      <c r="KUO26"/>
      <c r="KUP26"/>
      <c r="KUQ26"/>
      <c r="KUR26"/>
      <c r="KUS26"/>
      <c r="KUT26"/>
      <c r="KUU26"/>
      <c r="KUV26"/>
      <c r="KUW26"/>
      <c r="KUX26"/>
      <c r="KUY26"/>
      <c r="KUZ26"/>
      <c r="KVA26"/>
      <c r="KVB26"/>
      <c r="KVC26"/>
      <c r="KVD26"/>
      <c r="KVE26"/>
      <c r="KVF26"/>
      <c r="KVG26"/>
      <c r="KVH26"/>
      <c r="KVI26"/>
      <c r="KVJ26"/>
      <c r="KVK26"/>
      <c r="KVL26"/>
      <c r="KVM26"/>
      <c r="KVN26"/>
      <c r="KVO26"/>
      <c r="KVP26"/>
      <c r="KVQ26"/>
      <c r="KVR26"/>
      <c r="KVS26"/>
      <c r="KVT26"/>
      <c r="KVU26"/>
      <c r="KVV26"/>
      <c r="KVW26"/>
      <c r="KVX26"/>
      <c r="KVY26"/>
      <c r="KVZ26"/>
      <c r="KWA26"/>
      <c r="KWB26"/>
      <c r="KWC26"/>
      <c r="KWD26"/>
      <c r="KWE26"/>
      <c r="KWF26"/>
      <c r="KWG26"/>
      <c r="KWH26"/>
      <c r="KWI26"/>
      <c r="KWJ26"/>
      <c r="KWK26"/>
      <c r="KWL26"/>
      <c r="KWM26"/>
      <c r="KWN26"/>
      <c r="KWO26"/>
      <c r="KWP26"/>
      <c r="KWQ26"/>
      <c r="KWR26"/>
      <c r="KWS26"/>
      <c r="KWT26"/>
      <c r="KWU26"/>
      <c r="KWV26"/>
      <c r="KWW26"/>
      <c r="KWX26"/>
      <c r="KWY26"/>
      <c r="KWZ26"/>
      <c r="KXA26"/>
      <c r="KXB26"/>
      <c r="KXC26"/>
      <c r="KXD26"/>
      <c r="KXE26"/>
      <c r="KXF26"/>
      <c r="KXG26"/>
      <c r="KXH26"/>
      <c r="KXI26"/>
      <c r="KXJ26"/>
      <c r="KXK26"/>
      <c r="KXL26"/>
      <c r="KXM26"/>
      <c r="KXN26"/>
      <c r="KXO26"/>
      <c r="KXP26"/>
      <c r="KXQ26"/>
      <c r="KXR26"/>
      <c r="KXS26"/>
      <c r="KXT26"/>
      <c r="KXU26"/>
      <c r="KXV26"/>
      <c r="KXW26"/>
      <c r="KXX26"/>
      <c r="KXY26"/>
      <c r="KXZ26"/>
      <c r="KYA26"/>
      <c r="KYB26"/>
      <c r="KYC26"/>
      <c r="KYD26"/>
      <c r="KYE26"/>
      <c r="KYF26"/>
      <c r="KYG26"/>
      <c r="KYH26"/>
      <c r="KYI26"/>
      <c r="KYJ26"/>
      <c r="KYK26"/>
      <c r="KYL26"/>
      <c r="KYM26"/>
      <c r="KYN26"/>
      <c r="KYO26"/>
      <c r="KYP26"/>
      <c r="KYQ26"/>
      <c r="KYR26"/>
      <c r="KYS26"/>
      <c r="KYT26"/>
      <c r="KYU26"/>
      <c r="KYV26"/>
      <c r="KYW26"/>
      <c r="KYX26"/>
      <c r="KYY26"/>
      <c r="KYZ26"/>
      <c r="KZA26"/>
      <c r="KZB26"/>
      <c r="KZC26"/>
      <c r="KZD26"/>
      <c r="KZE26"/>
      <c r="KZF26"/>
      <c r="KZG26"/>
      <c r="KZH26"/>
      <c r="KZI26"/>
      <c r="KZJ26"/>
      <c r="KZK26"/>
      <c r="KZL26"/>
      <c r="KZM26"/>
      <c r="KZN26"/>
      <c r="KZO26"/>
      <c r="KZP26"/>
      <c r="KZQ26"/>
      <c r="KZR26"/>
      <c r="KZS26"/>
      <c r="KZT26"/>
      <c r="KZU26"/>
      <c r="KZV26"/>
      <c r="KZW26"/>
      <c r="KZX26"/>
      <c r="KZY26"/>
      <c r="KZZ26"/>
      <c r="LAA26"/>
      <c r="LAB26"/>
      <c r="LAC26"/>
      <c r="LAD26"/>
      <c r="LAE26"/>
      <c r="LAF26"/>
      <c r="LAG26"/>
      <c r="LAH26"/>
      <c r="LAI26"/>
      <c r="LAJ26"/>
      <c r="LAK26"/>
      <c r="LAL26"/>
      <c r="LAM26"/>
      <c r="LAN26"/>
      <c r="LAO26"/>
      <c r="LAP26"/>
      <c r="LAQ26"/>
      <c r="LAR26"/>
      <c r="LAS26"/>
      <c r="LAT26"/>
      <c r="LAU26"/>
      <c r="LAV26"/>
      <c r="LAW26"/>
      <c r="LAX26"/>
      <c r="LAY26"/>
      <c r="LAZ26"/>
      <c r="LBA26"/>
      <c r="LBB26"/>
      <c r="LBC26"/>
      <c r="LBD26"/>
      <c r="LBE26"/>
      <c r="LBF26"/>
      <c r="LBG26"/>
      <c r="LBH26"/>
      <c r="LBI26"/>
      <c r="LBJ26"/>
      <c r="LBK26"/>
      <c r="LBL26"/>
      <c r="LBM26"/>
      <c r="LBN26"/>
      <c r="LBO26"/>
      <c r="LBP26"/>
      <c r="LBQ26"/>
      <c r="LBR26"/>
      <c r="LBS26"/>
      <c r="LBT26"/>
      <c r="LBU26"/>
      <c r="LBV26"/>
      <c r="LBW26"/>
      <c r="LBX26"/>
      <c r="LBY26"/>
      <c r="LBZ26"/>
      <c r="LCA26"/>
      <c r="LCB26"/>
      <c r="LCC26"/>
      <c r="LCD26"/>
      <c r="LCE26"/>
      <c r="LCF26"/>
      <c r="LCG26"/>
      <c r="LCH26"/>
      <c r="LCI26"/>
      <c r="LCJ26"/>
      <c r="LCK26"/>
      <c r="LCL26"/>
      <c r="LCM26"/>
      <c r="LCN26"/>
      <c r="LCO26"/>
      <c r="LCP26"/>
      <c r="LCQ26"/>
      <c r="LCR26"/>
      <c r="LCS26"/>
      <c r="LCT26"/>
      <c r="LCU26"/>
      <c r="LCV26"/>
      <c r="LCW26"/>
      <c r="LCX26"/>
      <c r="LCY26"/>
      <c r="LCZ26"/>
      <c r="LDA26"/>
      <c r="LDB26"/>
      <c r="LDC26"/>
      <c r="LDD26"/>
      <c r="LDE26"/>
      <c r="LDF26"/>
      <c r="LDG26"/>
      <c r="LDH26"/>
      <c r="LDI26"/>
      <c r="LDJ26"/>
      <c r="LDK26"/>
      <c r="LDL26"/>
      <c r="LDM26"/>
      <c r="LDN26"/>
      <c r="LDO26"/>
      <c r="LDP26"/>
      <c r="LDQ26"/>
      <c r="LDR26"/>
      <c r="LDS26"/>
      <c r="LDT26"/>
      <c r="LDU26"/>
      <c r="LDV26"/>
      <c r="LDW26"/>
      <c r="LDX26"/>
      <c r="LDY26"/>
      <c r="LDZ26"/>
      <c r="LEA26"/>
      <c r="LEB26"/>
      <c r="LEC26"/>
      <c r="LED26"/>
      <c r="LEE26"/>
      <c r="LEF26"/>
      <c r="LEG26"/>
      <c r="LEH26"/>
      <c r="LEI26"/>
      <c r="LEJ26"/>
      <c r="LEK26"/>
      <c r="LEL26"/>
      <c r="LEM26"/>
      <c r="LEN26"/>
      <c r="LEO26"/>
      <c r="LEP26"/>
      <c r="LEQ26"/>
      <c r="LER26"/>
      <c r="LES26"/>
      <c r="LET26"/>
      <c r="LEU26"/>
      <c r="LEV26"/>
      <c r="LEW26"/>
      <c r="LEX26"/>
      <c r="LEY26"/>
      <c r="LEZ26"/>
      <c r="LFA26"/>
      <c r="LFB26"/>
      <c r="LFC26"/>
      <c r="LFD26"/>
      <c r="LFE26"/>
      <c r="LFF26"/>
      <c r="LFG26"/>
      <c r="LFH26"/>
      <c r="LFI26"/>
      <c r="LFJ26"/>
      <c r="LFK26"/>
      <c r="LFL26"/>
      <c r="LFM26"/>
      <c r="LFN26"/>
      <c r="LFO26"/>
      <c r="LFP26"/>
      <c r="LFQ26"/>
      <c r="LFR26"/>
      <c r="LFS26"/>
      <c r="LFT26"/>
      <c r="LFU26"/>
      <c r="LFV26"/>
      <c r="LFW26"/>
      <c r="LFX26"/>
      <c r="LFY26"/>
      <c r="LFZ26"/>
      <c r="LGA26"/>
      <c r="LGB26"/>
      <c r="LGC26"/>
      <c r="LGD26"/>
      <c r="LGE26"/>
      <c r="LGF26"/>
      <c r="LGG26"/>
      <c r="LGH26"/>
      <c r="LGI26"/>
      <c r="LGJ26"/>
      <c r="LGK26"/>
      <c r="LGL26"/>
      <c r="LGM26"/>
      <c r="LGN26"/>
      <c r="LGO26"/>
      <c r="LGP26"/>
      <c r="LGQ26"/>
      <c r="LGR26"/>
      <c r="LGS26"/>
      <c r="LGT26"/>
      <c r="LGU26"/>
      <c r="LGV26"/>
      <c r="LGW26"/>
      <c r="LGX26"/>
      <c r="LGY26"/>
      <c r="LGZ26"/>
      <c r="LHA26"/>
      <c r="LHB26"/>
      <c r="LHC26"/>
      <c r="LHD26"/>
      <c r="LHE26"/>
      <c r="LHF26"/>
      <c r="LHG26"/>
      <c r="LHH26"/>
      <c r="LHI26"/>
      <c r="LHJ26"/>
      <c r="LHK26"/>
      <c r="LHL26"/>
      <c r="LHM26"/>
      <c r="LHN26"/>
      <c r="LHO26"/>
      <c r="LHP26"/>
      <c r="LHQ26"/>
      <c r="LHR26"/>
      <c r="LHS26"/>
      <c r="LHT26"/>
      <c r="LHU26"/>
      <c r="LHV26"/>
      <c r="LHW26"/>
      <c r="LHX26"/>
      <c r="LHY26"/>
      <c r="LHZ26"/>
      <c r="LIA26"/>
      <c r="LIB26"/>
      <c r="LIC26"/>
      <c r="LID26"/>
      <c r="LIE26"/>
      <c r="LIF26"/>
      <c r="LIG26"/>
      <c r="LIH26"/>
      <c r="LII26"/>
      <c r="LIJ26"/>
      <c r="LIK26"/>
      <c r="LIL26"/>
      <c r="LIM26"/>
      <c r="LIN26"/>
      <c r="LIO26"/>
      <c r="LIP26"/>
      <c r="LIQ26"/>
      <c r="LIR26"/>
      <c r="LIS26"/>
      <c r="LIT26"/>
      <c r="LIU26"/>
      <c r="LIV26"/>
      <c r="LIW26"/>
      <c r="LIX26"/>
      <c r="LIY26"/>
      <c r="LIZ26"/>
      <c r="LJA26"/>
      <c r="LJB26"/>
      <c r="LJC26"/>
      <c r="LJD26"/>
      <c r="LJE26"/>
      <c r="LJF26"/>
      <c r="LJG26"/>
      <c r="LJH26"/>
      <c r="LJI26"/>
      <c r="LJJ26"/>
      <c r="LJK26"/>
      <c r="LJL26"/>
      <c r="LJM26"/>
      <c r="LJN26"/>
      <c r="LJO26"/>
      <c r="LJP26"/>
      <c r="LJQ26"/>
      <c r="LJR26"/>
      <c r="LJS26"/>
      <c r="LJT26"/>
      <c r="LJU26"/>
      <c r="LJV26"/>
      <c r="LJW26"/>
      <c r="LJX26"/>
      <c r="LJY26"/>
      <c r="LJZ26"/>
      <c r="LKA26"/>
      <c r="LKB26"/>
      <c r="LKC26"/>
      <c r="LKD26"/>
      <c r="LKE26"/>
      <c r="LKF26"/>
      <c r="LKG26"/>
      <c r="LKH26"/>
      <c r="LKI26"/>
      <c r="LKJ26"/>
      <c r="LKK26"/>
      <c r="LKL26"/>
      <c r="LKM26"/>
      <c r="LKN26"/>
      <c r="LKO26"/>
      <c r="LKP26"/>
      <c r="LKQ26"/>
      <c r="LKR26"/>
      <c r="LKS26"/>
      <c r="LKT26"/>
      <c r="LKU26"/>
      <c r="LKV26"/>
      <c r="LKW26"/>
      <c r="LKX26"/>
      <c r="LKY26"/>
      <c r="LKZ26"/>
      <c r="LLA26"/>
      <c r="LLB26"/>
      <c r="LLC26"/>
      <c r="LLD26"/>
      <c r="LLE26"/>
      <c r="LLF26"/>
      <c r="LLG26"/>
      <c r="LLH26"/>
      <c r="LLI26"/>
      <c r="LLJ26"/>
      <c r="LLK26"/>
      <c r="LLL26"/>
      <c r="LLM26"/>
      <c r="LLN26"/>
      <c r="LLO26"/>
      <c r="LLP26"/>
      <c r="LLQ26"/>
      <c r="LLR26"/>
      <c r="LLS26"/>
      <c r="LLT26"/>
      <c r="LLU26"/>
      <c r="LLV26"/>
      <c r="LLW26"/>
      <c r="LLX26"/>
      <c r="LLY26"/>
      <c r="LLZ26"/>
      <c r="LMA26"/>
      <c r="LMB26"/>
      <c r="LMC26"/>
      <c r="LMD26"/>
      <c r="LME26"/>
      <c r="LMF26"/>
      <c r="LMG26"/>
      <c r="LMH26"/>
      <c r="LMI26"/>
      <c r="LMJ26"/>
      <c r="LMK26"/>
      <c r="LML26"/>
      <c r="LMM26"/>
      <c r="LMN26"/>
      <c r="LMO26"/>
      <c r="LMP26"/>
      <c r="LMQ26"/>
      <c r="LMR26"/>
      <c r="LMS26"/>
      <c r="LMT26"/>
      <c r="LMU26"/>
      <c r="LMV26"/>
      <c r="LMW26"/>
      <c r="LMX26"/>
      <c r="LMY26"/>
      <c r="LMZ26"/>
      <c r="LNA26"/>
      <c r="LNB26"/>
      <c r="LNC26"/>
      <c r="LND26"/>
      <c r="LNE26"/>
      <c r="LNF26"/>
      <c r="LNG26"/>
      <c r="LNH26"/>
      <c r="LNI26"/>
      <c r="LNJ26"/>
      <c r="LNK26"/>
      <c r="LNL26"/>
      <c r="LNM26"/>
      <c r="LNN26"/>
      <c r="LNO26"/>
      <c r="LNP26"/>
      <c r="LNQ26"/>
      <c r="LNR26"/>
      <c r="LNS26"/>
      <c r="LNT26"/>
      <c r="LNU26"/>
      <c r="LNV26"/>
      <c r="LNW26"/>
      <c r="LNX26"/>
      <c r="LNY26"/>
      <c r="LNZ26"/>
      <c r="LOA26"/>
      <c r="LOB26"/>
      <c r="LOC26"/>
      <c r="LOD26"/>
      <c r="LOE26"/>
      <c r="LOF26"/>
      <c r="LOG26"/>
      <c r="LOH26"/>
      <c r="LOI26"/>
      <c r="LOJ26"/>
      <c r="LOK26"/>
      <c r="LOL26"/>
      <c r="LOM26"/>
      <c r="LON26"/>
      <c r="LOO26"/>
      <c r="LOP26"/>
      <c r="LOQ26"/>
      <c r="LOR26"/>
      <c r="LOS26"/>
      <c r="LOT26"/>
      <c r="LOU26"/>
      <c r="LOV26"/>
      <c r="LOW26"/>
      <c r="LOX26"/>
      <c r="LOY26"/>
      <c r="LOZ26"/>
      <c r="LPA26"/>
      <c r="LPB26"/>
      <c r="LPC26"/>
      <c r="LPD26"/>
      <c r="LPE26"/>
      <c r="LPF26"/>
      <c r="LPG26"/>
      <c r="LPH26"/>
      <c r="LPI26"/>
      <c r="LPJ26"/>
      <c r="LPK26"/>
      <c r="LPL26"/>
      <c r="LPM26"/>
      <c r="LPN26"/>
      <c r="LPO26"/>
      <c r="LPP26"/>
      <c r="LPQ26"/>
      <c r="LPR26"/>
      <c r="LPS26"/>
      <c r="LPT26"/>
      <c r="LPU26"/>
      <c r="LPV26"/>
      <c r="LPW26"/>
      <c r="LPX26"/>
      <c r="LPY26"/>
      <c r="LPZ26"/>
      <c r="LQA26"/>
      <c r="LQB26"/>
      <c r="LQC26"/>
      <c r="LQD26"/>
      <c r="LQE26"/>
      <c r="LQF26"/>
      <c r="LQG26"/>
      <c r="LQH26"/>
      <c r="LQI26"/>
      <c r="LQJ26"/>
      <c r="LQK26"/>
      <c r="LQL26"/>
      <c r="LQM26"/>
      <c r="LQN26"/>
      <c r="LQO26"/>
      <c r="LQP26"/>
      <c r="LQQ26"/>
      <c r="LQR26"/>
      <c r="LQS26"/>
      <c r="LQT26"/>
      <c r="LQU26"/>
      <c r="LQV26"/>
      <c r="LQW26"/>
      <c r="LQX26"/>
      <c r="LQY26"/>
      <c r="LQZ26"/>
      <c r="LRA26"/>
      <c r="LRB26"/>
      <c r="LRC26"/>
      <c r="LRD26"/>
      <c r="LRE26"/>
      <c r="LRF26"/>
      <c r="LRG26"/>
      <c r="LRH26"/>
      <c r="LRI26"/>
      <c r="LRJ26"/>
      <c r="LRK26"/>
      <c r="LRL26"/>
      <c r="LRM26"/>
      <c r="LRN26"/>
      <c r="LRO26"/>
      <c r="LRP26"/>
      <c r="LRQ26"/>
      <c r="LRR26"/>
      <c r="LRS26"/>
      <c r="LRT26"/>
      <c r="LRU26"/>
      <c r="LRV26"/>
      <c r="LRW26"/>
      <c r="LRX26"/>
      <c r="LRY26"/>
      <c r="LRZ26"/>
      <c r="LSA26"/>
      <c r="LSB26"/>
      <c r="LSC26"/>
      <c r="LSD26"/>
      <c r="LSE26"/>
      <c r="LSF26"/>
      <c r="LSG26"/>
      <c r="LSH26"/>
      <c r="LSI26"/>
      <c r="LSJ26"/>
      <c r="LSK26"/>
      <c r="LSL26"/>
      <c r="LSM26"/>
      <c r="LSN26"/>
      <c r="LSO26"/>
      <c r="LSP26"/>
      <c r="LSQ26"/>
      <c r="LSR26"/>
      <c r="LSS26"/>
      <c r="LST26"/>
      <c r="LSU26"/>
      <c r="LSV26"/>
      <c r="LSW26"/>
      <c r="LSX26"/>
      <c r="LSY26"/>
      <c r="LSZ26"/>
      <c r="LTA26"/>
      <c r="LTB26"/>
      <c r="LTC26"/>
      <c r="LTD26"/>
      <c r="LTE26"/>
      <c r="LTF26"/>
      <c r="LTG26"/>
      <c r="LTH26"/>
      <c r="LTI26"/>
      <c r="LTJ26"/>
      <c r="LTK26"/>
      <c r="LTL26"/>
      <c r="LTM26"/>
      <c r="LTN26"/>
      <c r="LTO26"/>
      <c r="LTP26"/>
      <c r="LTQ26"/>
      <c r="LTR26"/>
      <c r="LTS26"/>
      <c r="LTT26"/>
      <c r="LTU26"/>
      <c r="LTV26"/>
      <c r="LTW26"/>
      <c r="LTX26"/>
      <c r="LTY26"/>
      <c r="LTZ26"/>
      <c r="LUA26"/>
      <c r="LUB26"/>
      <c r="LUC26"/>
      <c r="LUD26"/>
      <c r="LUE26"/>
      <c r="LUF26"/>
      <c r="LUG26"/>
      <c r="LUH26"/>
      <c r="LUI26"/>
      <c r="LUJ26"/>
      <c r="LUK26"/>
      <c r="LUL26"/>
      <c r="LUM26"/>
      <c r="LUN26"/>
      <c r="LUO26"/>
      <c r="LUP26"/>
      <c r="LUQ26"/>
      <c r="LUR26"/>
      <c r="LUS26"/>
      <c r="LUT26"/>
      <c r="LUU26"/>
      <c r="LUV26"/>
      <c r="LUW26"/>
      <c r="LUX26"/>
      <c r="LUY26"/>
      <c r="LUZ26"/>
      <c r="LVA26"/>
      <c r="LVB26"/>
      <c r="LVC26"/>
      <c r="LVD26"/>
      <c r="LVE26"/>
      <c r="LVF26"/>
      <c r="LVG26"/>
      <c r="LVH26"/>
      <c r="LVI26"/>
      <c r="LVJ26"/>
      <c r="LVK26"/>
      <c r="LVL26"/>
      <c r="LVM26"/>
      <c r="LVN26"/>
      <c r="LVO26"/>
      <c r="LVP26"/>
      <c r="LVQ26"/>
      <c r="LVR26"/>
      <c r="LVS26"/>
      <c r="LVT26"/>
      <c r="LVU26"/>
      <c r="LVV26"/>
      <c r="LVW26"/>
      <c r="LVX26"/>
      <c r="LVY26"/>
      <c r="LVZ26"/>
      <c r="LWA26"/>
      <c r="LWB26"/>
      <c r="LWC26"/>
      <c r="LWD26"/>
      <c r="LWE26"/>
      <c r="LWF26"/>
      <c r="LWG26"/>
      <c r="LWH26"/>
      <c r="LWI26"/>
      <c r="LWJ26"/>
      <c r="LWK26"/>
      <c r="LWL26"/>
      <c r="LWM26"/>
      <c r="LWN26"/>
      <c r="LWO26"/>
      <c r="LWP26"/>
      <c r="LWQ26"/>
      <c r="LWR26"/>
      <c r="LWS26"/>
      <c r="LWT26"/>
      <c r="LWU26"/>
      <c r="LWV26"/>
      <c r="LWW26"/>
      <c r="LWX26"/>
      <c r="LWY26"/>
      <c r="LWZ26"/>
      <c r="LXA26"/>
      <c r="LXB26"/>
      <c r="LXC26"/>
      <c r="LXD26"/>
      <c r="LXE26"/>
      <c r="LXF26"/>
      <c r="LXG26"/>
      <c r="LXH26"/>
      <c r="LXI26"/>
      <c r="LXJ26"/>
      <c r="LXK26"/>
      <c r="LXL26"/>
      <c r="LXM26"/>
      <c r="LXN26"/>
      <c r="LXO26"/>
      <c r="LXP26"/>
      <c r="LXQ26"/>
      <c r="LXR26"/>
      <c r="LXS26"/>
      <c r="LXT26"/>
      <c r="LXU26"/>
      <c r="LXV26"/>
      <c r="LXW26"/>
      <c r="LXX26"/>
      <c r="LXY26"/>
      <c r="LXZ26"/>
      <c r="LYA26"/>
      <c r="LYB26"/>
      <c r="LYC26"/>
      <c r="LYD26"/>
      <c r="LYE26"/>
      <c r="LYF26"/>
      <c r="LYG26"/>
      <c r="LYH26"/>
      <c r="LYI26"/>
      <c r="LYJ26"/>
      <c r="LYK26"/>
      <c r="LYL26"/>
      <c r="LYM26"/>
      <c r="LYN26"/>
      <c r="LYO26"/>
      <c r="LYP26"/>
      <c r="LYQ26"/>
      <c r="LYR26"/>
      <c r="LYS26"/>
      <c r="LYT26"/>
      <c r="LYU26"/>
      <c r="LYV26"/>
      <c r="LYW26"/>
      <c r="LYX26"/>
      <c r="LYY26"/>
      <c r="LYZ26"/>
      <c r="LZA26"/>
      <c r="LZB26"/>
      <c r="LZC26"/>
      <c r="LZD26"/>
      <c r="LZE26"/>
      <c r="LZF26"/>
      <c r="LZG26"/>
      <c r="LZH26"/>
      <c r="LZI26"/>
      <c r="LZJ26"/>
      <c r="LZK26"/>
      <c r="LZL26"/>
      <c r="LZM26"/>
      <c r="LZN26"/>
      <c r="LZO26"/>
      <c r="LZP26"/>
      <c r="LZQ26"/>
      <c r="LZR26"/>
      <c r="LZS26"/>
      <c r="LZT26"/>
      <c r="LZU26"/>
      <c r="LZV26"/>
      <c r="LZW26"/>
      <c r="LZX26"/>
      <c r="LZY26"/>
      <c r="LZZ26"/>
      <c r="MAA26"/>
      <c r="MAB26"/>
      <c r="MAC26"/>
      <c r="MAD26"/>
      <c r="MAE26"/>
      <c r="MAF26"/>
      <c r="MAG26"/>
      <c r="MAH26"/>
      <c r="MAI26"/>
      <c r="MAJ26"/>
      <c r="MAK26"/>
      <c r="MAL26"/>
      <c r="MAM26"/>
      <c r="MAN26"/>
      <c r="MAO26"/>
      <c r="MAP26"/>
      <c r="MAQ26"/>
      <c r="MAR26"/>
      <c r="MAS26"/>
      <c r="MAT26"/>
      <c r="MAU26"/>
      <c r="MAV26"/>
      <c r="MAW26"/>
      <c r="MAX26"/>
      <c r="MAY26"/>
      <c r="MAZ26"/>
      <c r="MBA26"/>
      <c r="MBB26"/>
      <c r="MBC26"/>
      <c r="MBD26"/>
      <c r="MBE26"/>
      <c r="MBF26"/>
      <c r="MBG26"/>
      <c r="MBH26"/>
      <c r="MBI26"/>
      <c r="MBJ26"/>
      <c r="MBK26"/>
      <c r="MBL26"/>
      <c r="MBM26"/>
      <c r="MBN26"/>
      <c r="MBO26"/>
      <c r="MBP26"/>
      <c r="MBQ26"/>
      <c r="MBR26"/>
      <c r="MBS26"/>
      <c r="MBT26"/>
      <c r="MBU26"/>
      <c r="MBV26"/>
      <c r="MBW26"/>
      <c r="MBX26"/>
      <c r="MBY26"/>
      <c r="MBZ26"/>
      <c r="MCA26"/>
      <c r="MCB26"/>
      <c r="MCC26"/>
      <c r="MCD26"/>
      <c r="MCE26"/>
      <c r="MCF26"/>
      <c r="MCG26"/>
      <c r="MCH26"/>
      <c r="MCI26"/>
      <c r="MCJ26"/>
      <c r="MCK26"/>
      <c r="MCL26"/>
      <c r="MCM26"/>
      <c r="MCN26"/>
      <c r="MCO26"/>
      <c r="MCP26"/>
      <c r="MCQ26"/>
      <c r="MCR26"/>
      <c r="MCS26"/>
      <c r="MCT26"/>
      <c r="MCU26"/>
      <c r="MCV26"/>
      <c r="MCW26"/>
      <c r="MCX26"/>
      <c r="MCY26"/>
      <c r="MCZ26"/>
      <c r="MDA26"/>
      <c r="MDB26"/>
      <c r="MDC26"/>
      <c r="MDD26"/>
      <c r="MDE26"/>
      <c r="MDF26"/>
      <c r="MDG26"/>
      <c r="MDH26"/>
      <c r="MDI26"/>
      <c r="MDJ26"/>
      <c r="MDK26"/>
      <c r="MDL26"/>
      <c r="MDM26"/>
      <c r="MDN26"/>
      <c r="MDO26"/>
      <c r="MDP26"/>
      <c r="MDQ26"/>
      <c r="MDR26"/>
      <c r="MDS26"/>
      <c r="MDT26"/>
      <c r="MDU26"/>
      <c r="MDV26"/>
      <c r="MDW26"/>
      <c r="MDX26"/>
      <c r="MDY26"/>
      <c r="MDZ26"/>
      <c r="MEA26"/>
      <c r="MEB26"/>
      <c r="MEC26"/>
      <c r="MED26"/>
      <c r="MEE26"/>
      <c r="MEF26"/>
      <c r="MEG26"/>
      <c r="MEH26"/>
      <c r="MEI26"/>
      <c r="MEJ26"/>
      <c r="MEK26"/>
      <c r="MEL26"/>
      <c r="MEM26"/>
      <c r="MEN26"/>
      <c r="MEO26"/>
      <c r="MEP26"/>
      <c r="MEQ26"/>
      <c r="MER26"/>
      <c r="MES26"/>
      <c r="MET26"/>
      <c r="MEU26"/>
      <c r="MEV26"/>
      <c r="MEW26"/>
      <c r="MEX26"/>
      <c r="MEY26"/>
      <c r="MEZ26"/>
      <c r="MFA26"/>
      <c r="MFB26"/>
      <c r="MFC26"/>
      <c r="MFD26"/>
      <c r="MFE26"/>
      <c r="MFF26"/>
      <c r="MFG26"/>
      <c r="MFH26"/>
      <c r="MFI26"/>
      <c r="MFJ26"/>
      <c r="MFK26"/>
      <c r="MFL26"/>
      <c r="MFM26"/>
      <c r="MFN26"/>
      <c r="MFO26"/>
      <c r="MFP26"/>
      <c r="MFQ26"/>
      <c r="MFR26"/>
      <c r="MFS26"/>
      <c r="MFT26"/>
      <c r="MFU26"/>
      <c r="MFV26"/>
      <c r="MFW26"/>
      <c r="MFX26"/>
      <c r="MFY26"/>
      <c r="MFZ26"/>
      <c r="MGA26"/>
      <c r="MGB26"/>
      <c r="MGC26"/>
      <c r="MGD26"/>
      <c r="MGE26"/>
      <c r="MGF26"/>
      <c r="MGG26"/>
      <c r="MGH26"/>
      <c r="MGI26"/>
      <c r="MGJ26"/>
      <c r="MGK26"/>
      <c r="MGL26"/>
      <c r="MGM26"/>
      <c r="MGN26"/>
      <c r="MGO26"/>
      <c r="MGP26"/>
      <c r="MGQ26"/>
      <c r="MGR26"/>
      <c r="MGS26"/>
      <c r="MGT26"/>
      <c r="MGU26"/>
      <c r="MGV26"/>
      <c r="MGW26"/>
      <c r="MGX26"/>
      <c r="MGY26"/>
      <c r="MGZ26"/>
      <c r="MHA26"/>
      <c r="MHB26"/>
      <c r="MHC26"/>
      <c r="MHD26"/>
      <c r="MHE26"/>
      <c r="MHF26"/>
      <c r="MHG26"/>
      <c r="MHH26"/>
      <c r="MHI26"/>
      <c r="MHJ26"/>
      <c r="MHK26"/>
      <c r="MHL26"/>
      <c r="MHM26"/>
      <c r="MHN26"/>
      <c r="MHO26"/>
      <c r="MHP26"/>
      <c r="MHQ26"/>
      <c r="MHR26"/>
      <c r="MHS26"/>
      <c r="MHT26"/>
      <c r="MHU26"/>
      <c r="MHV26"/>
      <c r="MHW26"/>
      <c r="MHX26"/>
      <c r="MHY26"/>
      <c r="MHZ26"/>
      <c r="MIA26"/>
      <c r="MIB26"/>
      <c r="MIC26"/>
      <c r="MID26"/>
      <c r="MIE26"/>
      <c r="MIF26"/>
      <c r="MIG26"/>
      <c r="MIH26"/>
      <c r="MII26"/>
      <c r="MIJ26"/>
      <c r="MIK26"/>
      <c r="MIL26"/>
      <c r="MIM26"/>
      <c r="MIN26"/>
      <c r="MIO26"/>
      <c r="MIP26"/>
      <c r="MIQ26"/>
      <c r="MIR26"/>
      <c r="MIS26"/>
      <c r="MIT26"/>
      <c r="MIU26"/>
      <c r="MIV26"/>
      <c r="MIW26"/>
      <c r="MIX26"/>
      <c r="MIY26"/>
      <c r="MIZ26"/>
      <c r="MJA26"/>
      <c r="MJB26"/>
      <c r="MJC26"/>
      <c r="MJD26"/>
      <c r="MJE26"/>
      <c r="MJF26"/>
      <c r="MJG26"/>
      <c r="MJH26"/>
      <c r="MJI26"/>
      <c r="MJJ26"/>
      <c r="MJK26"/>
      <c r="MJL26"/>
      <c r="MJM26"/>
      <c r="MJN26"/>
      <c r="MJO26"/>
      <c r="MJP26"/>
      <c r="MJQ26"/>
      <c r="MJR26"/>
      <c r="MJS26"/>
      <c r="MJT26"/>
      <c r="MJU26"/>
      <c r="MJV26"/>
      <c r="MJW26"/>
      <c r="MJX26"/>
      <c r="MJY26"/>
      <c r="MJZ26"/>
      <c r="MKA26"/>
      <c r="MKB26"/>
      <c r="MKC26"/>
      <c r="MKD26"/>
      <c r="MKE26"/>
      <c r="MKF26"/>
      <c r="MKG26"/>
      <c r="MKH26"/>
      <c r="MKI26"/>
      <c r="MKJ26"/>
      <c r="MKK26"/>
      <c r="MKL26"/>
      <c r="MKM26"/>
      <c r="MKN26"/>
      <c r="MKO26"/>
      <c r="MKP26"/>
      <c r="MKQ26"/>
      <c r="MKR26"/>
      <c r="MKS26"/>
      <c r="MKT26"/>
      <c r="MKU26"/>
      <c r="MKV26"/>
      <c r="MKW26"/>
      <c r="MKX26"/>
      <c r="MKY26"/>
      <c r="MKZ26"/>
      <c r="MLA26"/>
      <c r="MLB26"/>
      <c r="MLC26"/>
      <c r="MLD26"/>
      <c r="MLE26"/>
      <c r="MLF26"/>
      <c r="MLG26"/>
      <c r="MLH26"/>
      <c r="MLI26"/>
      <c r="MLJ26"/>
      <c r="MLK26"/>
      <c r="MLL26"/>
      <c r="MLM26"/>
      <c r="MLN26"/>
      <c r="MLO26"/>
      <c r="MLP26"/>
      <c r="MLQ26"/>
      <c r="MLR26"/>
      <c r="MLS26"/>
      <c r="MLT26"/>
      <c r="MLU26"/>
      <c r="MLV26"/>
      <c r="MLW26"/>
      <c r="MLX26"/>
      <c r="MLY26"/>
      <c r="MLZ26"/>
      <c r="MMA26"/>
      <c r="MMB26"/>
      <c r="MMC26"/>
      <c r="MMD26"/>
      <c r="MME26"/>
      <c r="MMF26"/>
      <c r="MMG26"/>
      <c r="MMH26"/>
      <c r="MMI26"/>
      <c r="MMJ26"/>
      <c r="MMK26"/>
      <c r="MML26"/>
      <c r="MMM26"/>
      <c r="MMN26"/>
      <c r="MMO26"/>
      <c r="MMP26"/>
      <c r="MMQ26"/>
      <c r="MMR26"/>
      <c r="MMS26"/>
      <c r="MMT26"/>
      <c r="MMU26"/>
      <c r="MMV26"/>
      <c r="MMW26"/>
      <c r="MMX26"/>
      <c r="MMY26"/>
      <c r="MMZ26"/>
      <c r="MNA26"/>
      <c r="MNB26"/>
      <c r="MNC26"/>
      <c r="MND26"/>
      <c r="MNE26"/>
      <c r="MNF26"/>
      <c r="MNG26"/>
      <c r="MNH26"/>
      <c r="MNI26"/>
      <c r="MNJ26"/>
      <c r="MNK26"/>
      <c r="MNL26"/>
      <c r="MNM26"/>
      <c r="MNN26"/>
      <c r="MNO26"/>
      <c r="MNP26"/>
      <c r="MNQ26"/>
      <c r="MNR26"/>
      <c r="MNS26"/>
      <c r="MNT26"/>
      <c r="MNU26"/>
      <c r="MNV26"/>
      <c r="MNW26"/>
      <c r="MNX26"/>
      <c r="MNY26"/>
      <c r="MNZ26"/>
      <c r="MOA26"/>
      <c r="MOB26"/>
      <c r="MOC26"/>
      <c r="MOD26"/>
      <c r="MOE26"/>
      <c r="MOF26"/>
      <c r="MOG26"/>
      <c r="MOH26"/>
      <c r="MOI26"/>
      <c r="MOJ26"/>
      <c r="MOK26"/>
      <c r="MOL26"/>
      <c r="MOM26"/>
      <c r="MON26"/>
      <c r="MOO26"/>
      <c r="MOP26"/>
      <c r="MOQ26"/>
      <c r="MOR26"/>
      <c r="MOS26"/>
      <c r="MOT26"/>
      <c r="MOU26"/>
      <c r="MOV26"/>
      <c r="MOW26"/>
      <c r="MOX26"/>
      <c r="MOY26"/>
      <c r="MOZ26"/>
      <c r="MPA26"/>
      <c r="MPB26"/>
      <c r="MPC26"/>
      <c r="MPD26"/>
      <c r="MPE26"/>
      <c r="MPF26"/>
      <c r="MPG26"/>
      <c r="MPH26"/>
      <c r="MPI26"/>
      <c r="MPJ26"/>
      <c r="MPK26"/>
      <c r="MPL26"/>
      <c r="MPM26"/>
      <c r="MPN26"/>
      <c r="MPO26"/>
      <c r="MPP26"/>
      <c r="MPQ26"/>
      <c r="MPR26"/>
      <c r="MPS26"/>
      <c r="MPT26"/>
      <c r="MPU26"/>
      <c r="MPV26"/>
      <c r="MPW26"/>
      <c r="MPX26"/>
      <c r="MPY26"/>
      <c r="MPZ26"/>
      <c r="MQA26"/>
      <c r="MQB26"/>
      <c r="MQC26"/>
      <c r="MQD26"/>
      <c r="MQE26"/>
      <c r="MQF26"/>
      <c r="MQG26"/>
      <c r="MQH26"/>
      <c r="MQI26"/>
      <c r="MQJ26"/>
      <c r="MQK26"/>
      <c r="MQL26"/>
      <c r="MQM26"/>
      <c r="MQN26"/>
      <c r="MQO26"/>
      <c r="MQP26"/>
      <c r="MQQ26"/>
      <c r="MQR26"/>
      <c r="MQS26"/>
      <c r="MQT26"/>
      <c r="MQU26"/>
      <c r="MQV26"/>
      <c r="MQW26"/>
      <c r="MQX26"/>
      <c r="MQY26"/>
      <c r="MQZ26"/>
      <c r="MRA26"/>
      <c r="MRB26"/>
      <c r="MRC26"/>
      <c r="MRD26"/>
      <c r="MRE26"/>
      <c r="MRF26"/>
      <c r="MRG26"/>
      <c r="MRH26"/>
      <c r="MRI26"/>
      <c r="MRJ26"/>
      <c r="MRK26"/>
      <c r="MRL26"/>
      <c r="MRM26"/>
      <c r="MRN26"/>
      <c r="MRO26"/>
      <c r="MRP26"/>
      <c r="MRQ26"/>
      <c r="MRR26"/>
      <c r="MRS26"/>
      <c r="MRT26"/>
      <c r="MRU26"/>
      <c r="MRV26"/>
      <c r="MRW26"/>
      <c r="MRX26"/>
      <c r="MRY26"/>
      <c r="MRZ26"/>
      <c r="MSA26"/>
      <c r="MSB26"/>
      <c r="MSC26"/>
      <c r="MSD26"/>
      <c r="MSE26"/>
      <c r="MSF26"/>
      <c r="MSG26"/>
      <c r="MSH26"/>
      <c r="MSI26"/>
      <c r="MSJ26"/>
      <c r="MSK26"/>
      <c r="MSL26"/>
      <c r="MSM26"/>
      <c r="MSN26"/>
      <c r="MSO26"/>
      <c r="MSP26"/>
      <c r="MSQ26"/>
      <c r="MSR26"/>
      <c r="MSS26"/>
      <c r="MST26"/>
      <c r="MSU26"/>
      <c r="MSV26"/>
      <c r="MSW26"/>
      <c r="MSX26"/>
      <c r="MSY26"/>
      <c r="MSZ26"/>
      <c r="MTA26"/>
      <c r="MTB26"/>
      <c r="MTC26"/>
      <c r="MTD26"/>
      <c r="MTE26"/>
      <c r="MTF26"/>
      <c r="MTG26"/>
      <c r="MTH26"/>
      <c r="MTI26"/>
      <c r="MTJ26"/>
      <c r="MTK26"/>
      <c r="MTL26"/>
      <c r="MTM26"/>
      <c r="MTN26"/>
      <c r="MTO26"/>
      <c r="MTP26"/>
      <c r="MTQ26"/>
      <c r="MTR26"/>
      <c r="MTS26"/>
      <c r="MTT26"/>
      <c r="MTU26"/>
      <c r="MTV26"/>
      <c r="MTW26"/>
      <c r="MTX26"/>
      <c r="MTY26"/>
      <c r="MTZ26"/>
      <c r="MUA26"/>
      <c r="MUB26"/>
      <c r="MUC26"/>
      <c r="MUD26"/>
      <c r="MUE26"/>
      <c r="MUF26"/>
      <c r="MUG26"/>
      <c r="MUH26"/>
      <c r="MUI26"/>
      <c r="MUJ26"/>
      <c r="MUK26"/>
      <c r="MUL26"/>
      <c r="MUM26"/>
      <c r="MUN26"/>
      <c r="MUO26"/>
      <c r="MUP26"/>
      <c r="MUQ26"/>
      <c r="MUR26"/>
      <c r="MUS26"/>
      <c r="MUT26"/>
      <c r="MUU26"/>
      <c r="MUV26"/>
      <c r="MUW26"/>
      <c r="MUX26"/>
      <c r="MUY26"/>
      <c r="MUZ26"/>
      <c r="MVA26"/>
      <c r="MVB26"/>
      <c r="MVC26"/>
      <c r="MVD26"/>
      <c r="MVE26"/>
      <c r="MVF26"/>
      <c r="MVG26"/>
      <c r="MVH26"/>
      <c r="MVI26"/>
      <c r="MVJ26"/>
      <c r="MVK26"/>
      <c r="MVL26"/>
      <c r="MVM26"/>
      <c r="MVN26"/>
      <c r="MVO26"/>
      <c r="MVP26"/>
      <c r="MVQ26"/>
      <c r="MVR26"/>
      <c r="MVS26"/>
      <c r="MVT26"/>
      <c r="MVU26"/>
      <c r="MVV26"/>
      <c r="MVW26"/>
      <c r="MVX26"/>
      <c r="MVY26"/>
      <c r="MVZ26"/>
      <c r="MWA26"/>
      <c r="MWB26"/>
      <c r="MWC26"/>
      <c r="MWD26"/>
      <c r="MWE26"/>
      <c r="MWF26"/>
      <c r="MWG26"/>
      <c r="MWH26"/>
      <c r="MWI26"/>
      <c r="MWJ26"/>
      <c r="MWK26"/>
      <c r="MWL26"/>
      <c r="MWM26"/>
      <c r="MWN26"/>
      <c r="MWO26"/>
      <c r="MWP26"/>
      <c r="MWQ26"/>
      <c r="MWR26"/>
      <c r="MWS26"/>
      <c r="MWT26"/>
      <c r="MWU26"/>
      <c r="MWV26"/>
      <c r="MWW26"/>
      <c r="MWX26"/>
      <c r="MWY26"/>
      <c r="MWZ26"/>
      <c r="MXA26"/>
      <c r="MXB26"/>
      <c r="MXC26"/>
      <c r="MXD26"/>
      <c r="MXE26"/>
      <c r="MXF26"/>
      <c r="MXG26"/>
      <c r="MXH26"/>
      <c r="MXI26"/>
      <c r="MXJ26"/>
      <c r="MXK26"/>
      <c r="MXL26"/>
      <c r="MXM26"/>
      <c r="MXN26"/>
      <c r="MXO26"/>
      <c r="MXP26"/>
      <c r="MXQ26"/>
      <c r="MXR26"/>
      <c r="MXS26"/>
      <c r="MXT26"/>
      <c r="MXU26"/>
      <c r="MXV26"/>
      <c r="MXW26"/>
      <c r="MXX26"/>
      <c r="MXY26"/>
      <c r="MXZ26"/>
      <c r="MYA26"/>
      <c r="MYB26"/>
      <c r="MYC26"/>
      <c r="MYD26"/>
      <c r="MYE26"/>
      <c r="MYF26"/>
      <c r="MYG26"/>
      <c r="MYH26"/>
      <c r="MYI26"/>
      <c r="MYJ26"/>
      <c r="MYK26"/>
      <c r="MYL26"/>
      <c r="MYM26"/>
      <c r="MYN26"/>
      <c r="MYO26"/>
      <c r="MYP26"/>
      <c r="MYQ26"/>
      <c r="MYR26"/>
      <c r="MYS26"/>
      <c r="MYT26"/>
      <c r="MYU26"/>
      <c r="MYV26"/>
      <c r="MYW26"/>
      <c r="MYX26"/>
      <c r="MYY26"/>
      <c r="MYZ26"/>
      <c r="MZA26"/>
      <c r="MZB26"/>
      <c r="MZC26"/>
      <c r="MZD26"/>
      <c r="MZE26"/>
      <c r="MZF26"/>
      <c r="MZG26"/>
      <c r="MZH26"/>
      <c r="MZI26"/>
      <c r="MZJ26"/>
      <c r="MZK26"/>
      <c r="MZL26"/>
      <c r="MZM26"/>
      <c r="MZN26"/>
      <c r="MZO26"/>
      <c r="MZP26"/>
      <c r="MZQ26"/>
      <c r="MZR26"/>
      <c r="MZS26"/>
      <c r="MZT26"/>
      <c r="MZU26"/>
      <c r="MZV26"/>
      <c r="MZW26"/>
      <c r="MZX26"/>
      <c r="MZY26"/>
      <c r="MZZ26"/>
      <c r="NAA26"/>
      <c r="NAB26"/>
      <c r="NAC26"/>
      <c r="NAD26"/>
      <c r="NAE26"/>
      <c r="NAF26"/>
      <c r="NAG26"/>
      <c r="NAH26"/>
      <c r="NAI26"/>
      <c r="NAJ26"/>
      <c r="NAK26"/>
      <c r="NAL26"/>
      <c r="NAM26"/>
      <c r="NAN26"/>
      <c r="NAO26"/>
      <c r="NAP26"/>
      <c r="NAQ26"/>
      <c r="NAR26"/>
      <c r="NAS26"/>
      <c r="NAT26"/>
      <c r="NAU26"/>
      <c r="NAV26"/>
      <c r="NAW26"/>
      <c r="NAX26"/>
      <c r="NAY26"/>
      <c r="NAZ26"/>
      <c r="NBA26"/>
      <c r="NBB26"/>
      <c r="NBC26"/>
      <c r="NBD26"/>
      <c r="NBE26"/>
      <c r="NBF26"/>
      <c r="NBG26"/>
      <c r="NBH26"/>
      <c r="NBI26"/>
      <c r="NBJ26"/>
      <c r="NBK26"/>
      <c r="NBL26"/>
      <c r="NBM26"/>
      <c r="NBN26"/>
      <c r="NBO26"/>
      <c r="NBP26"/>
      <c r="NBQ26"/>
      <c r="NBR26"/>
      <c r="NBS26"/>
      <c r="NBT26"/>
      <c r="NBU26"/>
      <c r="NBV26"/>
      <c r="NBW26"/>
      <c r="NBX26"/>
      <c r="NBY26"/>
      <c r="NBZ26"/>
      <c r="NCA26"/>
      <c r="NCB26"/>
      <c r="NCC26"/>
      <c r="NCD26"/>
      <c r="NCE26"/>
      <c r="NCF26"/>
      <c r="NCG26"/>
      <c r="NCH26"/>
      <c r="NCI26"/>
      <c r="NCJ26"/>
      <c r="NCK26"/>
      <c r="NCL26"/>
      <c r="NCM26"/>
      <c r="NCN26"/>
      <c r="NCO26"/>
      <c r="NCP26"/>
      <c r="NCQ26"/>
      <c r="NCR26"/>
      <c r="NCS26"/>
      <c r="NCT26"/>
      <c r="NCU26"/>
      <c r="NCV26"/>
      <c r="NCW26"/>
      <c r="NCX26"/>
      <c r="NCY26"/>
      <c r="NCZ26"/>
      <c r="NDA26"/>
      <c r="NDB26"/>
      <c r="NDC26"/>
      <c r="NDD26"/>
      <c r="NDE26"/>
      <c r="NDF26"/>
      <c r="NDG26"/>
      <c r="NDH26"/>
      <c r="NDI26"/>
      <c r="NDJ26"/>
      <c r="NDK26"/>
      <c r="NDL26"/>
      <c r="NDM26"/>
      <c r="NDN26"/>
      <c r="NDO26"/>
      <c r="NDP26"/>
      <c r="NDQ26"/>
      <c r="NDR26"/>
      <c r="NDS26"/>
      <c r="NDT26"/>
      <c r="NDU26"/>
      <c r="NDV26"/>
      <c r="NDW26"/>
      <c r="NDX26"/>
      <c r="NDY26"/>
      <c r="NDZ26"/>
      <c r="NEA26"/>
      <c r="NEB26"/>
      <c r="NEC26"/>
      <c r="NED26"/>
      <c r="NEE26"/>
      <c r="NEF26"/>
      <c r="NEG26"/>
      <c r="NEH26"/>
      <c r="NEI26"/>
      <c r="NEJ26"/>
      <c r="NEK26"/>
      <c r="NEL26"/>
      <c r="NEM26"/>
      <c r="NEN26"/>
      <c r="NEO26"/>
      <c r="NEP26"/>
      <c r="NEQ26"/>
      <c r="NER26"/>
      <c r="NES26"/>
      <c r="NET26"/>
      <c r="NEU26"/>
      <c r="NEV26"/>
      <c r="NEW26"/>
      <c r="NEX26"/>
      <c r="NEY26"/>
      <c r="NEZ26"/>
      <c r="NFA26"/>
      <c r="NFB26"/>
      <c r="NFC26"/>
      <c r="NFD26"/>
      <c r="NFE26"/>
      <c r="NFF26"/>
      <c r="NFG26"/>
      <c r="NFH26"/>
      <c r="NFI26"/>
      <c r="NFJ26"/>
      <c r="NFK26"/>
      <c r="NFL26"/>
      <c r="NFM26"/>
      <c r="NFN26"/>
      <c r="NFO26"/>
      <c r="NFP26"/>
      <c r="NFQ26"/>
      <c r="NFR26"/>
      <c r="NFS26"/>
      <c r="NFT26"/>
      <c r="NFU26"/>
      <c r="NFV26"/>
      <c r="NFW26"/>
      <c r="NFX26"/>
      <c r="NFY26"/>
      <c r="NFZ26"/>
      <c r="NGA26"/>
      <c r="NGB26"/>
      <c r="NGC26"/>
      <c r="NGD26"/>
      <c r="NGE26"/>
      <c r="NGF26"/>
      <c r="NGG26"/>
      <c r="NGH26"/>
      <c r="NGI26"/>
      <c r="NGJ26"/>
      <c r="NGK26"/>
      <c r="NGL26"/>
      <c r="NGM26"/>
      <c r="NGN26"/>
      <c r="NGO26"/>
      <c r="NGP26"/>
      <c r="NGQ26"/>
      <c r="NGR26"/>
      <c r="NGS26"/>
      <c r="NGT26"/>
      <c r="NGU26"/>
      <c r="NGV26"/>
      <c r="NGW26"/>
      <c r="NGX26"/>
      <c r="NGY26"/>
      <c r="NGZ26"/>
      <c r="NHA26"/>
      <c r="NHB26"/>
      <c r="NHC26"/>
      <c r="NHD26"/>
      <c r="NHE26"/>
      <c r="NHF26"/>
      <c r="NHG26"/>
      <c r="NHH26"/>
      <c r="NHI26"/>
      <c r="NHJ26"/>
      <c r="NHK26"/>
      <c r="NHL26"/>
      <c r="NHM26"/>
      <c r="NHN26"/>
      <c r="NHO26"/>
      <c r="NHP26"/>
      <c r="NHQ26"/>
      <c r="NHR26"/>
      <c r="NHS26"/>
      <c r="NHT26"/>
      <c r="NHU26"/>
      <c r="NHV26"/>
      <c r="NHW26"/>
      <c r="NHX26"/>
      <c r="NHY26"/>
      <c r="NHZ26"/>
      <c r="NIA26"/>
      <c r="NIB26"/>
      <c r="NIC26"/>
      <c r="NID26"/>
      <c r="NIE26"/>
      <c r="NIF26"/>
      <c r="NIG26"/>
      <c r="NIH26"/>
      <c r="NII26"/>
      <c r="NIJ26"/>
      <c r="NIK26"/>
      <c r="NIL26"/>
      <c r="NIM26"/>
      <c r="NIN26"/>
      <c r="NIO26"/>
      <c r="NIP26"/>
      <c r="NIQ26"/>
      <c r="NIR26"/>
      <c r="NIS26"/>
      <c r="NIT26"/>
      <c r="NIU26"/>
      <c r="NIV26"/>
      <c r="NIW26"/>
      <c r="NIX26"/>
      <c r="NIY26"/>
      <c r="NIZ26"/>
      <c r="NJA26"/>
      <c r="NJB26"/>
      <c r="NJC26"/>
      <c r="NJD26"/>
      <c r="NJE26"/>
      <c r="NJF26"/>
      <c r="NJG26"/>
      <c r="NJH26"/>
      <c r="NJI26"/>
      <c r="NJJ26"/>
      <c r="NJK26"/>
      <c r="NJL26"/>
      <c r="NJM26"/>
      <c r="NJN26"/>
      <c r="NJO26"/>
      <c r="NJP26"/>
      <c r="NJQ26"/>
      <c r="NJR26"/>
      <c r="NJS26"/>
      <c r="NJT26"/>
      <c r="NJU26"/>
      <c r="NJV26"/>
      <c r="NJW26"/>
      <c r="NJX26"/>
      <c r="NJY26"/>
      <c r="NJZ26"/>
      <c r="NKA26"/>
      <c r="NKB26"/>
      <c r="NKC26"/>
      <c r="NKD26"/>
      <c r="NKE26"/>
      <c r="NKF26"/>
      <c r="NKG26"/>
      <c r="NKH26"/>
      <c r="NKI26"/>
      <c r="NKJ26"/>
      <c r="NKK26"/>
      <c r="NKL26"/>
      <c r="NKM26"/>
      <c r="NKN26"/>
      <c r="NKO26"/>
      <c r="NKP26"/>
      <c r="NKQ26"/>
      <c r="NKR26"/>
      <c r="NKS26"/>
      <c r="NKT26"/>
      <c r="NKU26"/>
      <c r="NKV26"/>
      <c r="NKW26"/>
      <c r="NKX26"/>
      <c r="NKY26"/>
      <c r="NKZ26"/>
      <c r="NLA26"/>
      <c r="NLB26"/>
      <c r="NLC26"/>
      <c r="NLD26"/>
      <c r="NLE26"/>
      <c r="NLF26"/>
      <c r="NLG26"/>
      <c r="NLH26"/>
      <c r="NLI26"/>
      <c r="NLJ26"/>
      <c r="NLK26"/>
      <c r="NLL26"/>
      <c r="NLM26"/>
      <c r="NLN26"/>
      <c r="NLO26"/>
      <c r="NLP26"/>
      <c r="NLQ26"/>
      <c r="NLR26"/>
      <c r="NLS26"/>
      <c r="NLT26"/>
      <c r="NLU26"/>
      <c r="NLV26"/>
      <c r="NLW26"/>
      <c r="NLX26"/>
      <c r="NLY26"/>
      <c r="NLZ26"/>
      <c r="NMA26"/>
      <c r="NMB26"/>
      <c r="NMC26"/>
      <c r="NMD26"/>
      <c r="NME26"/>
      <c r="NMF26"/>
      <c r="NMG26"/>
      <c r="NMH26"/>
      <c r="NMI26"/>
      <c r="NMJ26"/>
      <c r="NMK26"/>
      <c r="NML26"/>
      <c r="NMM26"/>
      <c r="NMN26"/>
      <c r="NMO26"/>
      <c r="NMP26"/>
      <c r="NMQ26"/>
      <c r="NMR26"/>
      <c r="NMS26"/>
      <c r="NMT26"/>
      <c r="NMU26"/>
      <c r="NMV26"/>
      <c r="NMW26"/>
      <c r="NMX26"/>
      <c r="NMY26"/>
      <c r="NMZ26"/>
      <c r="NNA26"/>
      <c r="NNB26"/>
      <c r="NNC26"/>
      <c r="NND26"/>
      <c r="NNE26"/>
      <c r="NNF26"/>
      <c r="NNG26"/>
      <c r="NNH26"/>
      <c r="NNI26"/>
      <c r="NNJ26"/>
      <c r="NNK26"/>
      <c r="NNL26"/>
      <c r="NNM26"/>
      <c r="NNN26"/>
      <c r="NNO26"/>
      <c r="NNP26"/>
      <c r="NNQ26"/>
      <c r="NNR26"/>
      <c r="NNS26"/>
      <c r="NNT26"/>
      <c r="NNU26"/>
      <c r="NNV26"/>
      <c r="NNW26"/>
      <c r="NNX26"/>
      <c r="NNY26"/>
      <c r="NNZ26"/>
      <c r="NOA26"/>
      <c r="NOB26"/>
      <c r="NOC26"/>
      <c r="NOD26"/>
      <c r="NOE26"/>
      <c r="NOF26"/>
      <c r="NOG26"/>
      <c r="NOH26"/>
      <c r="NOI26"/>
      <c r="NOJ26"/>
      <c r="NOK26"/>
      <c r="NOL26"/>
      <c r="NOM26"/>
      <c r="NON26"/>
      <c r="NOO26"/>
      <c r="NOP26"/>
      <c r="NOQ26"/>
      <c r="NOR26"/>
      <c r="NOS26"/>
      <c r="NOT26"/>
      <c r="NOU26"/>
      <c r="NOV26"/>
      <c r="NOW26"/>
      <c r="NOX26"/>
      <c r="NOY26"/>
      <c r="NOZ26"/>
      <c r="NPA26"/>
      <c r="NPB26"/>
      <c r="NPC26"/>
      <c r="NPD26"/>
      <c r="NPE26"/>
      <c r="NPF26"/>
      <c r="NPG26"/>
      <c r="NPH26"/>
      <c r="NPI26"/>
      <c r="NPJ26"/>
      <c r="NPK26"/>
      <c r="NPL26"/>
      <c r="NPM26"/>
      <c r="NPN26"/>
      <c r="NPO26"/>
      <c r="NPP26"/>
      <c r="NPQ26"/>
      <c r="NPR26"/>
      <c r="NPS26"/>
      <c r="NPT26"/>
      <c r="NPU26"/>
      <c r="NPV26"/>
      <c r="NPW26"/>
      <c r="NPX26"/>
      <c r="NPY26"/>
      <c r="NPZ26"/>
      <c r="NQA26"/>
      <c r="NQB26"/>
      <c r="NQC26"/>
      <c r="NQD26"/>
      <c r="NQE26"/>
      <c r="NQF26"/>
      <c r="NQG26"/>
      <c r="NQH26"/>
      <c r="NQI26"/>
      <c r="NQJ26"/>
      <c r="NQK26"/>
      <c r="NQL26"/>
      <c r="NQM26"/>
      <c r="NQN26"/>
      <c r="NQO26"/>
      <c r="NQP26"/>
      <c r="NQQ26"/>
      <c r="NQR26"/>
      <c r="NQS26"/>
      <c r="NQT26"/>
      <c r="NQU26"/>
      <c r="NQV26"/>
      <c r="NQW26"/>
      <c r="NQX26"/>
      <c r="NQY26"/>
      <c r="NQZ26"/>
      <c r="NRA26"/>
      <c r="NRB26"/>
      <c r="NRC26"/>
      <c r="NRD26"/>
      <c r="NRE26"/>
      <c r="NRF26"/>
      <c r="NRG26"/>
      <c r="NRH26"/>
      <c r="NRI26"/>
      <c r="NRJ26"/>
      <c r="NRK26"/>
      <c r="NRL26"/>
      <c r="NRM26"/>
      <c r="NRN26"/>
      <c r="NRO26"/>
      <c r="NRP26"/>
      <c r="NRQ26"/>
      <c r="NRR26"/>
      <c r="NRS26"/>
      <c r="NRT26"/>
      <c r="NRU26"/>
      <c r="NRV26"/>
      <c r="NRW26"/>
      <c r="NRX26"/>
      <c r="NRY26"/>
      <c r="NRZ26"/>
      <c r="NSA26"/>
      <c r="NSB26"/>
      <c r="NSC26"/>
      <c r="NSD26"/>
      <c r="NSE26"/>
      <c r="NSF26"/>
      <c r="NSG26"/>
      <c r="NSH26"/>
      <c r="NSI26"/>
      <c r="NSJ26"/>
      <c r="NSK26"/>
      <c r="NSL26"/>
      <c r="NSM26"/>
      <c r="NSN26"/>
      <c r="NSO26"/>
      <c r="NSP26"/>
      <c r="NSQ26"/>
      <c r="NSR26"/>
      <c r="NSS26"/>
      <c r="NST26"/>
      <c r="NSU26"/>
      <c r="NSV26"/>
      <c r="NSW26"/>
      <c r="NSX26"/>
      <c r="NSY26"/>
      <c r="NSZ26"/>
      <c r="NTA26"/>
      <c r="NTB26"/>
      <c r="NTC26"/>
      <c r="NTD26"/>
      <c r="NTE26"/>
      <c r="NTF26"/>
      <c r="NTG26"/>
      <c r="NTH26"/>
      <c r="NTI26"/>
      <c r="NTJ26"/>
      <c r="NTK26"/>
      <c r="NTL26"/>
      <c r="NTM26"/>
      <c r="NTN26"/>
      <c r="NTO26"/>
      <c r="NTP26"/>
      <c r="NTQ26"/>
      <c r="NTR26"/>
      <c r="NTS26"/>
      <c r="NTT26"/>
      <c r="NTU26"/>
      <c r="NTV26"/>
      <c r="NTW26"/>
      <c r="NTX26"/>
      <c r="NTY26"/>
      <c r="NTZ26"/>
      <c r="NUA26"/>
      <c r="NUB26"/>
      <c r="NUC26"/>
      <c r="NUD26"/>
      <c r="NUE26"/>
      <c r="NUF26"/>
      <c r="NUG26"/>
      <c r="NUH26"/>
      <c r="NUI26"/>
      <c r="NUJ26"/>
      <c r="NUK26"/>
      <c r="NUL26"/>
      <c r="NUM26"/>
      <c r="NUN26"/>
      <c r="NUO26"/>
      <c r="NUP26"/>
      <c r="NUQ26"/>
      <c r="NUR26"/>
      <c r="NUS26"/>
      <c r="NUT26"/>
      <c r="NUU26"/>
      <c r="NUV26"/>
      <c r="NUW26"/>
      <c r="NUX26"/>
      <c r="NUY26"/>
      <c r="NUZ26"/>
      <c r="NVA26"/>
      <c r="NVB26"/>
      <c r="NVC26"/>
      <c r="NVD26"/>
      <c r="NVE26"/>
      <c r="NVF26"/>
      <c r="NVG26"/>
      <c r="NVH26"/>
      <c r="NVI26"/>
      <c r="NVJ26"/>
      <c r="NVK26"/>
      <c r="NVL26"/>
      <c r="NVM26"/>
      <c r="NVN26"/>
      <c r="NVO26"/>
      <c r="NVP26"/>
      <c r="NVQ26"/>
      <c r="NVR26"/>
      <c r="NVS26"/>
      <c r="NVT26"/>
      <c r="NVU26"/>
      <c r="NVV26"/>
      <c r="NVW26"/>
      <c r="NVX26"/>
      <c r="NVY26"/>
      <c r="NVZ26"/>
      <c r="NWA26"/>
      <c r="NWB26"/>
      <c r="NWC26"/>
      <c r="NWD26"/>
      <c r="NWE26"/>
      <c r="NWF26"/>
      <c r="NWG26"/>
      <c r="NWH26"/>
      <c r="NWI26"/>
      <c r="NWJ26"/>
      <c r="NWK26"/>
      <c r="NWL26"/>
      <c r="NWM26"/>
      <c r="NWN26"/>
      <c r="NWO26"/>
      <c r="NWP26"/>
      <c r="NWQ26"/>
      <c r="NWR26"/>
      <c r="NWS26"/>
      <c r="NWT26"/>
      <c r="NWU26"/>
      <c r="NWV26"/>
      <c r="NWW26"/>
      <c r="NWX26"/>
      <c r="NWY26"/>
      <c r="NWZ26"/>
      <c r="NXA26"/>
      <c r="NXB26"/>
      <c r="NXC26"/>
      <c r="NXD26"/>
      <c r="NXE26"/>
      <c r="NXF26"/>
      <c r="NXG26"/>
      <c r="NXH26"/>
      <c r="NXI26"/>
      <c r="NXJ26"/>
      <c r="NXK26"/>
      <c r="NXL26"/>
      <c r="NXM26"/>
      <c r="NXN26"/>
      <c r="NXO26"/>
      <c r="NXP26"/>
      <c r="NXQ26"/>
      <c r="NXR26"/>
      <c r="NXS26"/>
      <c r="NXT26"/>
      <c r="NXU26"/>
      <c r="NXV26"/>
      <c r="NXW26"/>
      <c r="NXX26"/>
      <c r="NXY26"/>
      <c r="NXZ26"/>
      <c r="NYA26"/>
      <c r="NYB26"/>
      <c r="NYC26"/>
      <c r="NYD26"/>
      <c r="NYE26"/>
      <c r="NYF26"/>
      <c r="NYG26"/>
      <c r="NYH26"/>
      <c r="NYI26"/>
      <c r="NYJ26"/>
      <c r="NYK26"/>
      <c r="NYL26"/>
      <c r="NYM26"/>
      <c r="NYN26"/>
      <c r="NYO26"/>
      <c r="NYP26"/>
      <c r="NYQ26"/>
      <c r="NYR26"/>
      <c r="NYS26"/>
      <c r="NYT26"/>
      <c r="NYU26"/>
      <c r="NYV26"/>
      <c r="NYW26"/>
      <c r="NYX26"/>
      <c r="NYY26"/>
      <c r="NYZ26"/>
      <c r="NZA26"/>
      <c r="NZB26"/>
      <c r="NZC26"/>
      <c r="NZD26"/>
      <c r="NZE26"/>
      <c r="NZF26"/>
      <c r="NZG26"/>
      <c r="NZH26"/>
      <c r="NZI26"/>
      <c r="NZJ26"/>
      <c r="NZK26"/>
      <c r="NZL26"/>
      <c r="NZM26"/>
      <c r="NZN26"/>
      <c r="NZO26"/>
      <c r="NZP26"/>
      <c r="NZQ26"/>
      <c r="NZR26"/>
      <c r="NZS26"/>
      <c r="NZT26"/>
      <c r="NZU26"/>
      <c r="NZV26"/>
      <c r="NZW26"/>
      <c r="NZX26"/>
      <c r="NZY26"/>
      <c r="NZZ26"/>
      <c r="OAA26"/>
      <c r="OAB26"/>
      <c r="OAC26"/>
      <c r="OAD26"/>
      <c r="OAE26"/>
      <c r="OAF26"/>
      <c r="OAG26"/>
      <c r="OAH26"/>
      <c r="OAI26"/>
      <c r="OAJ26"/>
      <c r="OAK26"/>
      <c r="OAL26"/>
      <c r="OAM26"/>
      <c r="OAN26"/>
      <c r="OAO26"/>
      <c r="OAP26"/>
      <c r="OAQ26"/>
      <c r="OAR26"/>
      <c r="OAS26"/>
      <c r="OAT26"/>
      <c r="OAU26"/>
      <c r="OAV26"/>
      <c r="OAW26"/>
      <c r="OAX26"/>
      <c r="OAY26"/>
      <c r="OAZ26"/>
      <c r="OBA26"/>
      <c r="OBB26"/>
      <c r="OBC26"/>
      <c r="OBD26"/>
      <c r="OBE26"/>
      <c r="OBF26"/>
      <c r="OBG26"/>
      <c r="OBH26"/>
      <c r="OBI26"/>
      <c r="OBJ26"/>
      <c r="OBK26"/>
      <c r="OBL26"/>
      <c r="OBM26"/>
      <c r="OBN26"/>
      <c r="OBO26"/>
      <c r="OBP26"/>
      <c r="OBQ26"/>
      <c r="OBR26"/>
      <c r="OBS26"/>
      <c r="OBT26"/>
      <c r="OBU26"/>
      <c r="OBV26"/>
      <c r="OBW26"/>
      <c r="OBX26"/>
      <c r="OBY26"/>
      <c r="OBZ26"/>
      <c r="OCA26"/>
      <c r="OCB26"/>
      <c r="OCC26"/>
      <c r="OCD26"/>
      <c r="OCE26"/>
      <c r="OCF26"/>
      <c r="OCG26"/>
      <c r="OCH26"/>
      <c r="OCI26"/>
      <c r="OCJ26"/>
      <c r="OCK26"/>
      <c r="OCL26"/>
      <c r="OCM26"/>
      <c r="OCN26"/>
      <c r="OCO26"/>
      <c r="OCP26"/>
      <c r="OCQ26"/>
      <c r="OCR26"/>
      <c r="OCS26"/>
      <c r="OCT26"/>
      <c r="OCU26"/>
      <c r="OCV26"/>
      <c r="OCW26"/>
      <c r="OCX26"/>
      <c r="OCY26"/>
      <c r="OCZ26"/>
      <c r="ODA26"/>
      <c r="ODB26"/>
      <c r="ODC26"/>
      <c r="ODD26"/>
      <c r="ODE26"/>
      <c r="ODF26"/>
      <c r="ODG26"/>
      <c r="ODH26"/>
      <c r="ODI26"/>
      <c r="ODJ26"/>
      <c r="ODK26"/>
      <c r="ODL26"/>
      <c r="ODM26"/>
      <c r="ODN26"/>
      <c r="ODO26"/>
      <c r="ODP26"/>
      <c r="ODQ26"/>
      <c r="ODR26"/>
      <c r="ODS26"/>
      <c r="ODT26"/>
      <c r="ODU26"/>
      <c r="ODV26"/>
      <c r="ODW26"/>
      <c r="ODX26"/>
      <c r="ODY26"/>
      <c r="ODZ26"/>
      <c r="OEA26"/>
      <c r="OEB26"/>
      <c r="OEC26"/>
      <c r="OED26"/>
      <c r="OEE26"/>
      <c r="OEF26"/>
      <c r="OEG26"/>
      <c r="OEH26"/>
      <c r="OEI26"/>
      <c r="OEJ26"/>
      <c r="OEK26"/>
      <c r="OEL26"/>
      <c r="OEM26"/>
      <c r="OEN26"/>
      <c r="OEO26"/>
      <c r="OEP26"/>
      <c r="OEQ26"/>
      <c r="OER26"/>
      <c r="OES26"/>
      <c r="OET26"/>
      <c r="OEU26"/>
      <c r="OEV26"/>
      <c r="OEW26"/>
      <c r="OEX26"/>
      <c r="OEY26"/>
      <c r="OEZ26"/>
      <c r="OFA26"/>
      <c r="OFB26"/>
      <c r="OFC26"/>
      <c r="OFD26"/>
      <c r="OFE26"/>
      <c r="OFF26"/>
      <c r="OFG26"/>
      <c r="OFH26"/>
      <c r="OFI26"/>
      <c r="OFJ26"/>
      <c r="OFK26"/>
      <c r="OFL26"/>
      <c r="OFM26"/>
      <c r="OFN26"/>
      <c r="OFO26"/>
      <c r="OFP26"/>
      <c r="OFQ26"/>
      <c r="OFR26"/>
      <c r="OFS26"/>
      <c r="OFT26"/>
      <c r="OFU26"/>
      <c r="OFV26"/>
      <c r="OFW26"/>
      <c r="OFX26"/>
      <c r="OFY26"/>
      <c r="OFZ26"/>
      <c r="OGA26"/>
      <c r="OGB26"/>
      <c r="OGC26"/>
      <c r="OGD26"/>
      <c r="OGE26"/>
      <c r="OGF26"/>
      <c r="OGG26"/>
      <c r="OGH26"/>
      <c r="OGI26"/>
      <c r="OGJ26"/>
      <c r="OGK26"/>
      <c r="OGL26"/>
      <c r="OGM26"/>
      <c r="OGN26"/>
      <c r="OGO26"/>
      <c r="OGP26"/>
      <c r="OGQ26"/>
      <c r="OGR26"/>
      <c r="OGS26"/>
      <c r="OGT26"/>
      <c r="OGU26"/>
      <c r="OGV26"/>
      <c r="OGW26"/>
      <c r="OGX26"/>
      <c r="OGY26"/>
      <c r="OGZ26"/>
      <c r="OHA26"/>
      <c r="OHB26"/>
      <c r="OHC26"/>
      <c r="OHD26"/>
      <c r="OHE26"/>
      <c r="OHF26"/>
      <c r="OHG26"/>
      <c r="OHH26"/>
      <c r="OHI26"/>
      <c r="OHJ26"/>
      <c r="OHK26"/>
      <c r="OHL26"/>
      <c r="OHM26"/>
      <c r="OHN26"/>
      <c r="OHO26"/>
      <c r="OHP26"/>
      <c r="OHQ26"/>
      <c r="OHR26"/>
      <c r="OHS26"/>
      <c r="OHT26"/>
      <c r="OHU26"/>
      <c r="OHV26"/>
      <c r="OHW26"/>
      <c r="OHX26"/>
      <c r="OHY26"/>
      <c r="OHZ26"/>
      <c r="OIA26"/>
      <c r="OIB26"/>
      <c r="OIC26"/>
      <c r="OID26"/>
      <c r="OIE26"/>
      <c r="OIF26"/>
      <c r="OIG26"/>
      <c r="OIH26"/>
      <c r="OII26"/>
      <c r="OIJ26"/>
      <c r="OIK26"/>
      <c r="OIL26"/>
      <c r="OIM26"/>
      <c r="OIN26"/>
      <c r="OIO26"/>
      <c r="OIP26"/>
      <c r="OIQ26"/>
      <c r="OIR26"/>
      <c r="OIS26"/>
      <c r="OIT26"/>
      <c r="OIU26"/>
      <c r="OIV26"/>
      <c r="OIW26"/>
      <c r="OIX26"/>
      <c r="OIY26"/>
      <c r="OIZ26"/>
      <c r="OJA26"/>
      <c r="OJB26"/>
      <c r="OJC26"/>
      <c r="OJD26"/>
      <c r="OJE26"/>
      <c r="OJF26"/>
      <c r="OJG26"/>
      <c r="OJH26"/>
      <c r="OJI26"/>
      <c r="OJJ26"/>
      <c r="OJK26"/>
      <c r="OJL26"/>
      <c r="OJM26"/>
      <c r="OJN26"/>
      <c r="OJO26"/>
      <c r="OJP26"/>
      <c r="OJQ26"/>
      <c r="OJR26"/>
      <c r="OJS26"/>
      <c r="OJT26"/>
      <c r="OJU26"/>
      <c r="OJV26"/>
      <c r="OJW26"/>
      <c r="OJX26"/>
      <c r="OJY26"/>
      <c r="OJZ26"/>
      <c r="OKA26"/>
      <c r="OKB26"/>
      <c r="OKC26"/>
      <c r="OKD26"/>
      <c r="OKE26"/>
      <c r="OKF26"/>
      <c r="OKG26"/>
      <c r="OKH26"/>
      <c r="OKI26"/>
      <c r="OKJ26"/>
      <c r="OKK26"/>
      <c r="OKL26"/>
      <c r="OKM26"/>
      <c r="OKN26"/>
      <c r="OKO26"/>
      <c r="OKP26"/>
      <c r="OKQ26"/>
      <c r="OKR26"/>
      <c r="OKS26"/>
      <c r="OKT26"/>
      <c r="OKU26"/>
      <c r="OKV26"/>
      <c r="OKW26"/>
      <c r="OKX26"/>
      <c r="OKY26"/>
      <c r="OKZ26"/>
      <c r="OLA26"/>
      <c r="OLB26"/>
      <c r="OLC26"/>
      <c r="OLD26"/>
      <c r="OLE26"/>
      <c r="OLF26"/>
      <c r="OLG26"/>
      <c r="OLH26"/>
      <c r="OLI26"/>
      <c r="OLJ26"/>
      <c r="OLK26"/>
      <c r="OLL26"/>
      <c r="OLM26"/>
      <c r="OLN26"/>
      <c r="OLO26"/>
      <c r="OLP26"/>
      <c r="OLQ26"/>
      <c r="OLR26"/>
      <c r="OLS26"/>
      <c r="OLT26"/>
      <c r="OLU26"/>
      <c r="OLV26"/>
      <c r="OLW26"/>
      <c r="OLX26"/>
      <c r="OLY26"/>
      <c r="OLZ26"/>
      <c r="OMA26"/>
      <c r="OMB26"/>
      <c r="OMC26"/>
      <c r="OMD26"/>
      <c r="OME26"/>
      <c r="OMF26"/>
      <c r="OMG26"/>
      <c r="OMH26"/>
      <c r="OMI26"/>
      <c r="OMJ26"/>
      <c r="OMK26"/>
      <c r="OML26"/>
      <c r="OMM26"/>
      <c r="OMN26"/>
      <c r="OMO26"/>
      <c r="OMP26"/>
      <c r="OMQ26"/>
      <c r="OMR26"/>
      <c r="OMS26"/>
      <c r="OMT26"/>
      <c r="OMU26"/>
      <c r="OMV26"/>
      <c r="OMW26"/>
      <c r="OMX26"/>
      <c r="OMY26"/>
      <c r="OMZ26"/>
      <c r="ONA26"/>
      <c r="ONB26"/>
      <c r="ONC26"/>
      <c r="OND26"/>
      <c r="ONE26"/>
      <c r="ONF26"/>
      <c r="ONG26"/>
      <c r="ONH26"/>
      <c r="ONI26"/>
      <c r="ONJ26"/>
      <c r="ONK26"/>
      <c r="ONL26"/>
      <c r="ONM26"/>
      <c r="ONN26"/>
      <c r="ONO26"/>
      <c r="ONP26"/>
      <c r="ONQ26"/>
      <c r="ONR26"/>
      <c r="ONS26"/>
      <c r="ONT26"/>
      <c r="ONU26"/>
      <c r="ONV26"/>
      <c r="ONW26"/>
      <c r="ONX26"/>
      <c r="ONY26"/>
      <c r="ONZ26"/>
      <c r="OOA26"/>
      <c r="OOB26"/>
      <c r="OOC26"/>
      <c r="OOD26"/>
      <c r="OOE26"/>
      <c r="OOF26"/>
      <c r="OOG26"/>
      <c r="OOH26"/>
      <c r="OOI26"/>
      <c r="OOJ26"/>
      <c r="OOK26"/>
      <c r="OOL26"/>
      <c r="OOM26"/>
      <c r="OON26"/>
      <c r="OOO26"/>
      <c r="OOP26"/>
      <c r="OOQ26"/>
      <c r="OOR26"/>
      <c r="OOS26"/>
      <c r="OOT26"/>
      <c r="OOU26"/>
      <c r="OOV26"/>
      <c r="OOW26"/>
      <c r="OOX26"/>
      <c r="OOY26"/>
      <c r="OOZ26"/>
      <c r="OPA26"/>
      <c r="OPB26"/>
      <c r="OPC26"/>
      <c r="OPD26"/>
      <c r="OPE26"/>
      <c r="OPF26"/>
      <c r="OPG26"/>
      <c r="OPH26"/>
      <c r="OPI26"/>
      <c r="OPJ26"/>
      <c r="OPK26"/>
      <c r="OPL26"/>
      <c r="OPM26"/>
      <c r="OPN26"/>
      <c r="OPO26"/>
      <c r="OPP26"/>
      <c r="OPQ26"/>
      <c r="OPR26"/>
      <c r="OPS26"/>
      <c r="OPT26"/>
      <c r="OPU26"/>
      <c r="OPV26"/>
      <c r="OPW26"/>
      <c r="OPX26"/>
      <c r="OPY26"/>
      <c r="OPZ26"/>
      <c r="OQA26"/>
      <c r="OQB26"/>
      <c r="OQC26"/>
      <c r="OQD26"/>
      <c r="OQE26"/>
      <c r="OQF26"/>
      <c r="OQG26"/>
      <c r="OQH26"/>
      <c r="OQI26"/>
      <c r="OQJ26"/>
      <c r="OQK26"/>
      <c r="OQL26"/>
      <c r="OQM26"/>
      <c r="OQN26"/>
      <c r="OQO26"/>
      <c r="OQP26"/>
      <c r="OQQ26"/>
      <c r="OQR26"/>
      <c r="OQS26"/>
      <c r="OQT26"/>
      <c r="OQU26"/>
      <c r="OQV26"/>
      <c r="OQW26"/>
      <c r="OQX26"/>
      <c r="OQY26"/>
      <c r="OQZ26"/>
      <c r="ORA26"/>
      <c r="ORB26"/>
      <c r="ORC26"/>
      <c r="ORD26"/>
      <c r="ORE26"/>
      <c r="ORF26"/>
      <c r="ORG26"/>
      <c r="ORH26"/>
      <c r="ORI26"/>
      <c r="ORJ26"/>
      <c r="ORK26"/>
      <c r="ORL26"/>
      <c r="ORM26"/>
      <c r="ORN26"/>
      <c r="ORO26"/>
      <c r="ORP26"/>
      <c r="ORQ26"/>
      <c r="ORR26"/>
      <c r="ORS26"/>
      <c r="ORT26"/>
      <c r="ORU26"/>
      <c r="ORV26"/>
      <c r="ORW26"/>
      <c r="ORX26"/>
      <c r="ORY26"/>
      <c r="ORZ26"/>
      <c r="OSA26"/>
      <c r="OSB26"/>
      <c r="OSC26"/>
      <c r="OSD26"/>
      <c r="OSE26"/>
      <c r="OSF26"/>
      <c r="OSG26"/>
      <c r="OSH26"/>
      <c r="OSI26"/>
      <c r="OSJ26"/>
      <c r="OSK26"/>
      <c r="OSL26"/>
      <c r="OSM26"/>
      <c r="OSN26"/>
      <c r="OSO26"/>
      <c r="OSP26"/>
      <c r="OSQ26"/>
      <c r="OSR26"/>
      <c r="OSS26"/>
      <c r="OST26"/>
      <c r="OSU26"/>
      <c r="OSV26"/>
      <c r="OSW26"/>
      <c r="OSX26"/>
      <c r="OSY26"/>
      <c r="OSZ26"/>
      <c r="OTA26"/>
      <c r="OTB26"/>
      <c r="OTC26"/>
      <c r="OTD26"/>
      <c r="OTE26"/>
      <c r="OTF26"/>
      <c r="OTG26"/>
      <c r="OTH26"/>
      <c r="OTI26"/>
      <c r="OTJ26"/>
      <c r="OTK26"/>
      <c r="OTL26"/>
      <c r="OTM26"/>
      <c r="OTN26"/>
      <c r="OTO26"/>
      <c r="OTP26"/>
      <c r="OTQ26"/>
      <c r="OTR26"/>
      <c r="OTS26"/>
      <c r="OTT26"/>
      <c r="OTU26"/>
      <c r="OTV26"/>
      <c r="OTW26"/>
      <c r="OTX26"/>
      <c r="OTY26"/>
      <c r="OTZ26"/>
      <c r="OUA26"/>
      <c r="OUB26"/>
      <c r="OUC26"/>
      <c r="OUD26"/>
      <c r="OUE26"/>
      <c r="OUF26"/>
      <c r="OUG26"/>
      <c r="OUH26"/>
      <c r="OUI26"/>
      <c r="OUJ26"/>
      <c r="OUK26"/>
      <c r="OUL26"/>
      <c r="OUM26"/>
      <c r="OUN26"/>
      <c r="OUO26"/>
      <c r="OUP26"/>
      <c r="OUQ26"/>
      <c r="OUR26"/>
      <c r="OUS26"/>
      <c r="OUT26"/>
      <c r="OUU26"/>
      <c r="OUV26"/>
      <c r="OUW26"/>
      <c r="OUX26"/>
      <c r="OUY26"/>
      <c r="OUZ26"/>
      <c r="OVA26"/>
      <c r="OVB26"/>
      <c r="OVC26"/>
      <c r="OVD26"/>
      <c r="OVE26"/>
      <c r="OVF26"/>
      <c r="OVG26"/>
      <c r="OVH26"/>
      <c r="OVI26"/>
      <c r="OVJ26"/>
      <c r="OVK26"/>
      <c r="OVL26"/>
      <c r="OVM26"/>
      <c r="OVN26"/>
      <c r="OVO26"/>
      <c r="OVP26"/>
      <c r="OVQ26"/>
      <c r="OVR26"/>
      <c r="OVS26"/>
      <c r="OVT26"/>
      <c r="OVU26"/>
      <c r="OVV26"/>
      <c r="OVW26"/>
      <c r="OVX26"/>
      <c r="OVY26"/>
      <c r="OVZ26"/>
      <c r="OWA26"/>
      <c r="OWB26"/>
      <c r="OWC26"/>
      <c r="OWD26"/>
      <c r="OWE26"/>
      <c r="OWF26"/>
      <c r="OWG26"/>
      <c r="OWH26"/>
      <c r="OWI26"/>
      <c r="OWJ26"/>
      <c r="OWK26"/>
      <c r="OWL26"/>
      <c r="OWM26"/>
      <c r="OWN26"/>
      <c r="OWO26"/>
      <c r="OWP26"/>
      <c r="OWQ26"/>
      <c r="OWR26"/>
      <c r="OWS26"/>
      <c r="OWT26"/>
      <c r="OWU26"/>
      <c r="OWV26"/>
      <c r="OWW26"/>
      <c r="OWX26"/>
      <c r="OWY26"/>
      <c r="OWZ26"/>
      <c r="OXA26"/>
      <c r="OXB26"/>
      <c r="OXC26"/>
      <c r="OXD26"/>
      <c r="OXE26"/>
      <c r="OXF26"/>
      <c r="OXG26"/>
      <c r="OXH26"/>
      <c r="OXI26"/>
      <c r="OXJ26"/>
      <c r="OXK26"/>
      <c r="OXL26"/>
      <c r="OXM26"/>
      <c r="OXN26"/>
      <c r="OXO26"/>
      <c r="OXP26"/>
      <c r="OXQ26"/>
      <c r="OXR26"/>
      <c r="OXS26"/>
      <c r="OXT26"/>
      <c r="OXU26"/>
      <c r="OXV26"/>
      <c r="OXW26"/>
      <c r="OXX26"/>
      <c r="OXY26"/>
      <c r="OXZ26"/>
      <c r="OYA26"/>
      <c r="OYB26"/>
      <c r="OYC26"/>
      <c r="OYD26"/>
      <c r="OYE26"/>
      <c r="OYF26"/>
      <c r="OYG26"/>
      <c r="OYH26"/>
      <c r="OYI26"/>
      <c r="OYJ26"/>
      <c r="OYK26"/>
      <c r="OYL26"/>
      <c r="OYM26"/>
      <c r="OYN26"/>
      <c r="OYO26"/>
      <c r="OYP26"/>
      <c r="OYQ26"/>
      <c r="OYR26"/>
      <c r="OYS26"/>
      <c r="OYT26"/>
      <c r="OYU26"/>
      <c r="OYV26"/>
      <c r="OYW26"/>
      <c r="OYX26"/>
      <c r="OYY26"/>
      <c r="OYZ26"/>
      <c r="OZA26"/>
      <c r="OZB26"/>
      <c r="OZC26"/>
      <c r="OZD26"/>
      <c r="OZE26"/>
      <c r="OZF26"/>
      <c r="OZG26"/>
      <c r="OZH26"/>
      <c r="OZI26"/>
      <c r="OZJ26"/>
      <c r="OZK26"/>
      <c r="OZL26"/>
      <c r="OZM26"/>
      <c r="OZN26"/>
      <c r="OZO26"/>
      <c r="OZP26"/>
      <c r="OZQ26"/>
      <c r="OZR26"/>
      <c r="OZS26"/>
      <c r="OZT26"/>
      <c r="OZU26"/>
      <c r="OZV26"/>
      <c r="OZW26"/>
      <c r="OZX26"/>
      <c r="OZY26"/>
      <c r="OZZ26"/>
      <c r="PAA26"/>
      <c r="PAB26"/>
      <c r="PAC26"/>
      <c r="PAD26"/>
      <c r="PAE26"/>
      <c r="PAF26"/>
      <c r="PAG26"/>
      <c r="PAH26"/>
      <c r="PAI26"/>
      <c r="PAJ26"/>
      <c r="PAK26"/>
      <c r="PAL26"/>
      <c r="PAM26"/>
      <c r="PAN26"/>
      <c r="PAO26"/>
      <c r="PAP26"/>
      <c r="PAQ26"/>
      <c r="PAR26"/>
      <c r="PAS26"/>
      <c r="PAT26"/>
      <c r="PAU26"/>
      <c r="PAV26"/>
      <c r="PAW26"/>
      <c r="PAX26"/>
      <c r="PAY26"/>
      <c r="PAZ26"/>
      <c r="PBA26"/>
      <c r="PBB26"/>
      <c r="PBC26"/>
      <c r="PBD26"/>
      <c r="PBE26"/>
      <c r="PBF26"/>
      <c r="PBG26"/>
      <c r="PBH26"/>
      <c r="PBI26"/>
      <c r="PBJ26"/>
      <c r="PBK26"/>
      <c r="PBL26"/>
      <c r="PBM26"/>
      <c r="PBN26"/>
      <c r="PBO26"/>
      <c r="PBP26"/>
      <c r="PBQ26"/>
      <c r="PBR26"/>
      <c r="PBS26"/>
      <c r="PBT26"/>
      <c r="PBU26"/>
      <c r="PBV26"/>
      <c r="PBW26"/>
      <c r="PBX26"/>
      <c r="PBY26"/>
      <c r="PBZ26"/>
      <c r="PCA26"/>
      <c r="PCB26"/>
      <c r="PCC26"/>
      <c r="PCD26"/>
      <c r="PCE26"/>
      <c r="PCF26"/>
      <c r="PCG26"/>
      <c r="PCH26"/>
      <c r="PCI26"/>
      <c r="PCJ26"/>
      <c r="PCK26"/>
      <c r="PCL26"/>
      <c r="PCM26"/>
      <c r="PCN26"/>
      <c r="PCO26"/>
      <c r="PCP26"/>
      <c r="PCQ26"/>
      <c r="PCR26"/>
      <c r="PCS26"/>
      <c r="PCT26"/>
      <c r="PCU26"/>
      <c r="PCV26"/>
      <c r="PCW26"/>
      <c r="PCX26"/>
      <c r="PCY26"/>
      <c r="PCZ26"/>
      <c r="PDA26"/>
      <c r="PDB26"/>
      <c r="PDC26"/>
      <c r="PDD26"/>
      <c r="PDE26"/>
      <c r="PDF26"/>
      <c r="PDG26"/>
      <c r="PDH26"/>
      <c r="PDI26"/>
      <c r="PDJ26"/>
      <c r="PDK26"/>
      <c r="PDL26"/>
      <c r="PDM26"/>
      <c r="PDN26"/>
      <c r="PDO26"/>
      <c r="PDP26"/>
      <c r="PDQ26"/>
      <c r="PDR26"/>
      <c r="PDS26"/>
      <c r="PDT26"/>
      <c r="PDU26"/>
      <c r="PDV26"/>
      <c r="PDW26"/>
      <c r="PDX26"/>
      <c r="PDY26"/>
      <c r="PDZ26"/>
      <c r="PEA26"/>
      <c r="PEB26"/>
      <c r="PEC26"/>
      <c r="PED26"/>
      <c r="PEE26"/>
      <c r="PEF26"/>
      <c r="PEG26"/>
      <c r="PEH26"/>
      <c r="PEI26"/>
      <c r="PEJ26"/>
      <c r="PEK26"/>
      <c r="PEL26"/>
      <c r="PEM26"/>
      <c r="PEN26"/>
      <c r="PEO26"/>
      <c r="PEP26"/>
      <c r="PEQ26"/>
      <c r="PER26"/>
      <c r="PES26"/>
      <c r="PET26"/>
      <c r="PEU26"/>
      <c r="PEV26"/>
      <c r="PEW26"/>
      <c r="PEX26"/>
      <c r="PEY26"/>
      <c r="PEZ26"/>
      <c r="PFA26"/>
      <c r="PFB26"/>
      <c r="PFC26"/>
      <c r="PFD26"/>
      <c r="PFE26"/>
      <c r="PFF26"/>
      <c r="PFG26"/>
      <c r="PFH26"/>
      <c r="PFI26"/>
      <c r="PFJ26"/>
      <c r="PFK26"/>
      <c r="PFL26"/>
      <c r="PFM26"/>
      <c r="PFN26"/>
      <c r="PFO26"/>
      <c r="PFP26"/>
      <c r="PFQ26"/>
      <c r="PFR26"/>
      <c r="PFS26"/>
      <c r="PFT26"/>
      <c r="PFU26"/>
      <c r="PFV26"/>
      <c r="PFW26"/>
      <c r="PFX26"/>
      <c r="PFY26"/>
      <c r="PFZ26"/>
      <c r="PGA26"/>
      <c r="PGB26"/>
      <c r="PGC26"/>
      <c r="PGD26"/>
      <c r="PGE26"/>
      <c r="PGF26"/>
      <c r="PGG26"/>
      <c r="PGH26"/>
      <c r="PGI26"/>
      <c r="PGJ26"/>
      <c r="PGK26"/>
      <c r="PGL26"/>
      <c r="PGM26"/>
      <c r="PGN26"/>
      <c r="PGO26"/>
      <c r="PGP26"/>
      <c r="PGQ26"/>
      <c r="PGR26"/>
      <c r="PGS26"/>
      <c r="PGT26"/>
      <c r="PGU26"/>
      <c r="PGV26"/>
      <c r="PGW26"/>
      <c r="PGX26"/>
      <c r="PGY26"/>
      <c r="PGZ26"/>
      <c r="PHA26"/>
      <c r="PHB26"/>
      <c r="PHC26"/>
      <c r="PHD26"/>
      <c r="PHE26"/>
      <c r="PHF26"/>
      <c r="PHG26"/>
      <c r="PHH26"/>
      <c r="PHI26"/>
      <c r="PHJ26"/>
      <c r="PHK26"/>
      <c r="PHL26"/>
      <c r="PHM26"/>
      <c r="PHN26"/>
      <c r="PHO26"/>
      <c r="PHP26"/>
      <c r="PHQ26"/>
      <c r="PHR26"/>
      <c r="PHS26"/>
      <c r="PHT26"/>
      <c r="PHU26"/>
      <c r="PHV26"/>
      <c r="PHW26"/>
      <c r="PHX26"/>
      <c r="PHY26"/>
      <c r="PHZ26"/>
      <c r="PIA26"/>
      <c r="PIB26"/>
      <c r="PIC26"/>
      <c r="PID26"/>
      <c r="PIE26"/>
      <c r="PIF26"/>
      <c r="PIG26"/>
      <c r="PIH26"/>
      <c r="PII26"/>
      <c r="PIJ26"/>
      <c r="PIK26"/>
      <c r="PIL26"/>
      <c r="PIM26"/>
      <c r="PIN26"/>
      <c r="PIO26"/>
      <c r="PIP26"/>
      <c r="PIQ26"/>
      <c r="PIR26"/>
      <c r="PIS26"/>
      <c r="PIT26"/>
      <c r="PIU26"/>
      <c r="PIV26"/>
      <c r="PIW26"/>
      <c r="PIX26"/>
      <c r="PIY26"/>
      <c r="PIZ26"/>
      <c r="PJA26"/>
      <c r="PJB26"/>
      <c r="PJC26"/>
      <c r="PJD26"/>
      <c r="PJE26"/>
      <c r="PJF26"/>
      <c r="PJG26"/>
      <c r="PJH26"/>
      <c r="PJI26"/>
      <c r="PJJ26"/>
      <c r="PJK26"/>
      <c r="PJL26"/>
      <c r="PJM26"/>
      <c r="PJN26"/>
      <c r="PJO26"/>
      <c r="PJP26"/>
      <c r="PJQ26"/>
      <c r="PJR26"/>
      <c r="PJS26"/>
      <c r="PJT26"/>
      <c r="PJU26"/>
      <c r="PJV26"/>
      <c r="PJW26"/>
      <c r="PJX26"/>
      <c r="PJY26"/>
      <c r="PJZ26"/>
      <c r="PKA26"/>
      <c r="PKB26"/>
      <c r="PKC26"/>
      <c r="PKD26"/>
      <c r="PKE26"/>
      <c r="PKF26"/>
      <c r="PKG26"/>
      <c r="PKH26"/>
      <c r="PKI26"/>
      <c r="PKJ26"/>
      <c r="PKK26"/>
      <c r="PKL26"/>
      <c r="PKM26"/>
      <c r="PKN26"/>
      <c r="PKO26"/>
      <c r="PKP26"/>
      <c r="PKQ26"/>
      <c r="PKR26"/>
      <c r="PKS26"/>
      <c r="PKT26"/>
      <c r="PKU26"/>
      <c r="PKV26"/>
      <c r="PKW26"/>
      <c r="PKX26"/>
      <c r="PKY26"/>
      <c r="PKZ26"/>
      <c r="PLA26"/>
      <c r="PLB26"/>
      <c r="PLC26"/>
      <c r="PLD26"/>
      <c r="PLE26"/>
      <c r="PLF26"/>
      <c r="PLG26"/>
      <c r="PLH26"/>
      <c r="PLI26"/>
      <c r="PLJ26"/>
      <c r="PLK26"/>
      <c r="PLL26"/>
      <c r="PLM26"/>
      <c r="PLN26"/>
      <c r="PLO26"/>
      <c r="PLP26"/>
      <c r="PLQ26"/>
      <c r="PLR26"/>
      <c r="PLS26"/>
      <c r="PLT26"/>
      <c r="PLU26"/>
      <c r="PLV26"/>
      <c r="PLW26"/>
      <c r="PLX26"/>
      <c r="PLY26"/>
      <c r="PLZ26"/>
      <c r="PMA26"/>
      <c r="PMB26"/>
      <c r="PMC26"/>
      <c r="PMD26"/>
      <c r="PME26"/>
      <c r="PMF26"/>
      <c r="PMG26"/>
      <c r="PMH26"/>
      <c r="PMI26"/>
      <c r="PMJ26"/>
      <c r="PMK26"/>
      <c r="PML26"/>
      <c r="PMM26"/>
      <c r="PMN26"/>
      <c r="PMO26"/>
      <c r="PMP26"/>
      <c r="PMQ26"/>
      <c r="PMR26"/>
      <c r="PMS26"/>
      <c r="PMT26"/>
      <c r="PMU26"/>
      <c r="PMV26"/>
      <c r="PMW26"/>
      <c r="PMX26"/>
      <c r="PMY26"/>
      <c r="PMZ26"/>
      <c r="PNA26"/>
      <c r="PNB26"/>
      <c r="PNC26"/>
      <c r="PND26"/>
      <c r="PNE26"/>
      <c r="PNF26"/>
      <c r="PNG26"/>
      <c r="PNH26"/>
      <c r="PNI26"/>
      <c r="PNJ26"/>
      <c r="PNK26"/>
      <c r="PNL26"/>
      <c r="PNM26"/>
      <c r="PNN26"/>
      <c r="PNO26"/>
      <c r="PNP26"/>
      <c r="PNQ26"/>
      <c r="PNR26"/>
      <c r="PNS26"/>
      <c r="PNT26"/>
      <c r="PNU26"/>
      <c r="PNV26"/>
      <c r="PNW26"/>
      <c r="PNX26"/>
      <c r="PNY26"/>
      <c r="PNZ26"/>
      <c r="POA26"/>
      <c r="POB26"/>
      <c r="POC26"/>
      <c r="POD26"/>
      <c r="POE26"/>
      <c r="POF26"/>
      <c r="POG26"/>
      <c r="POH26"/>
      <c r="POI26"/>
      <c r="POJ26"/>
      <c r="POK26"/>
      <c r="POL26"/>
      <c r="POM26"/>
      <c r="PON26"/>
      <c r="POO26"/>
      <c r="POP26"/>
      <c r="POQ26"/>
      <c r="POR26"/>
      <c r="POS26"/>
      <c r="POT26"/>
      <c r="POU26"/>
      <c r="POV26"/>
      <c r="POW26"/>
      <c r="POX26"/>
      <c r="POY26"/>
      <c r="POZ26"/>
      <c r="PPA26"/>
      <c r="PPB26"/>
      <c r="PPC26"/>
      <c r="PPD26"/>
      <c r="PPE26"/>
      <c r="PPF26"/>
      <c r="PPG26"/>
      <c r="PPH26"/>
      <c r="PPI26"/>
      <c r="PPJ26"/>
      <c r="PPK26"/>
      <c r="PPL26"/>
      <c r="PPM26"/>
      <c r="PPN26"/>
      <c r="PPO26"/>
      <c r="PPP26"/>
      <c r="PPQ26"/>
      <c r="PPR26"/>
      <c r="PPS26"/>
      <c r="PPT26"/>
      <c r="PPU26"/>
      <c r="PPV26"/>
      <c r="PPW26"/>
      <c r="PPX26"/>
      <c r="PPY26"/>
      <c r="PPZ26"/>
      <c r="PQA26"/>
      <c r="PQB26"/>
      <c r="PQC26"/>
      <c r="PQD26"/>
      <c r="PQE26"/>
      <c r="PQF26"/>
      <c r="PQG26"/>
      <c r="PQH26"/>
      <c r="PQI26"/>
      <c r="PQJ26"/>
      <c r="PQK26"/>
      <c r="PQL26"/>
      <c r="PQM26"/>
      <c r="PQN26"/>
      <c r="PQO26"/>
      <c r="PQP26"/>
      <c r="PQQ26"/>
      <c r="PQR26"/>
      <c r="PQS26"/>
      <c r="PQT26"/>
      <c r="PQU26"/>
      <c r="PQV26"/>
      <c r="PQW26"/>
      <c r="PQX26"/>
      <c r="PQY26"/>
      <c r="PQZ26"/>
      <c r="PRA26"/>
      <c r="PRB26"/>
      <c r="PRC26"/>
      <c r="PRD26"/>
      <c r="PRE26"/>
      <c r="PRF26"/>
      <c r="PRG26"/>
      <c r="PRH26"/>
      <c r="PRI26"/>
      <c r="PRJ26"/>
      <c r="PRK26"/>
      <c r="PRL26"/>
      <c r="PRM26"/>
      <c r="PRN26"/>
      <c r="PRO26"/>
      <c r="PRP26"/>
      <c r="PRQ26"/>
      <c r="PRR26"/>
      <c r="PRS26"/>
      <c r="PRT26"/>
      <c r="PRU26"/>
      <c r="PRV26"/>
      <c r="PRW26"/>
      <c r="PRX26"/>
      <c r="PRY26"/>
      <c r="PRZ26"/>
      <c r="PSA26"/>
      <c r="PSB26"/>
      <c r="PSC26"/>
      <c r="PSD26"/>
      <c r="PSE26"/>
      <c r="PSF26"/>
      <c r="PSG26"/>
      <c r="PSH26"/>
      <c r="PSI26"/>
      <c r="PSJ26"/>
      <c r="PSK26"/>
      <c r="PSL26"/>
      <c r="PSM26"/>
      <c r="PSN26"/>
      <c r="PSO26"/>
      <c r="PSP26"/>
      <c r="PSQ26"/>
      <c r="PSR26"/>
      <c r="PSS26"/>
      <c r="PST26"/>
      <c r="PSU26"/>
      <c r="PSV26"/>
      <c r="PSW26"/>
      <c r="PSX26"/>
      <c r="PSY26"/>
      <c r="PSZ26"/>
      <c r="PTA26"/>
      <c r="PTB26"/>
      <c r="PTC26"/>
      <c r="PTD26"/>
      <c r="PTE26"/>
      <c r="PTF26"/>
      <c r="PTG26"/>
      <c r="PTH26"/>
      <c r="PTI26"/>
      <c r="PTJ26"/>
      <c r="PTK26"/>
      <c r="PTL26"/>
      <c r="PTM26"/>
      <c r="PTN26"/>
      <c r="PTO26"/>
      <c r="PTP26"/>
      <c r="PTQ26"/>
      <c r="PTR26"/>
      <c r="PTS26"/>
      <c r="PTT26"/>
      <c r="PTU26"/>
      <c r="PTV26"/>
      <c r="PTW26"/>
      <c r="PTX26"/>
      <c r="PTY26"/>
      <c r="PTZ26"/>
      <c r="PUA26"/>
      <c r="PUB26"/>
      <c r="PUC26"/>
      <c r="PUD26"/>
      <c r="PUE26"/>
      <c r="PUF26"/>
      <c r="PUG26"/>
      <c r="PUH26"/>
      <c r="PUI26"/>
      <c r="PUJ26"/>
      <c r="PUK26"/>
      <c r="PUL26"/>
      <c r="PUM26"/>
      <c r="PUN26"/>
      <c r="PUO26"/>
      <c r="PUP26"/>
      <c r="PUQ26"/>
      <c r="PUR26"/>
      <c r="PUS26"/>
      <c r="PUT26"/>
      <c r="PUU26"/>
      <c r="PUV26"/>
      <c r="PUW26"/>
      <c r="PUX26"/>
      <c r="PUY26"/>
      <c r="PUZ26"/>
      <c r="PVA26"/>
      <c r="PVB26"/>
      <c r="PVC26"/>
      <c r="PVD26"/>
      <c r="PVE26"/>
      <c r="PVF26"/>
      <c r="PVG26"/>
      <c r="PVH26"/>
      <c r="PVI26"/>
      <c r="PVJ26"/>
      <c r="PVK26"/>
      <c r="PVL26"/>
      <c r="PVM26"/>
      <c r="PVN26"/>
      <c r="PVO26"/>
      <c r="PVP26"/>
      <c r="PVQ26"/>
      <c r="PVR26"/>
      <c r="PVS26"/>
      <c r="PVT26"/>
      <c r="PVU26"/>
      <c r="PVV26"/>
      <c r="PVW26"/>
      <c r="PVX26"/>
      <c r="PVY26"/>
      <c r="PVZ26"/>
      <c r="PWA26"/>
      <c r="PWB26"/>
      <c r="PWC26"/>
      <c r="PWD26"/>
      <c r="PWE26"/>
      <c r="PWF26"/>
      <c r="PWG26"/>
      <c r="PWH26"/>
      <c r="PWI26"/>
      <c r="PWJ26"/>
      <c r="PWK26"/>
      <c r="PWL26"/>
      <c r="PWM26"/>
      <c r="PWN26"/>
      <c r="PWO26"/>
      <c r="PWP26"/>
      <c r="PWQ26"/>
      <c r="PWR26"/>
      <c r="PWS26"/>
      <c r="PWT26"/>
      <c r="PWU26"/>
      <c r="PWV26"/>
      <c r="PWW26"/>
      <c r="PWX26"/>
      <c r="PWY26"/>
      <c r="PWZ26"/>
      <c r="PXA26"/>
      <c r="PXB26"/>
      <c r="PXC26"/>
      <c r="PXD26"/>
      <c r="PXE26"/>
      <c r="PXF26"/>
      <c r="PXG26"/>
      <c r="PXH26"/>
      <c r="PXI26"/>
      <c r="PXJ26"/>
      <c r="PXK26"/>
      <c r="PXL26"/>
      <c r="PXM26"/>
      <c r="PXN26"/>
      <c r="PXO26"/>
      <c r="PXP26"/>
      <c r="PXQ26"/>
      <c r="PXR26"/>
      <c r="PXS26"/>
      <c r="PXT26"/>
      <c r="PXU26"/>
      <c r="PXV26"/>
      <c r="PXW26"/>
      <c r="PXX26"/>
      <c r="PXY26"/>
      <c r="PXZ26"/>
      <c r="PYA26"/>
      <c r="PYB26"/>
      <c r="PYC26"/>
      <c r="PYD26"/>
      <c r="PYE26"/>
      <c r="PYF26"/>
      <c r="PYG26"/>
      <c r="PYH26"/>
      <c r="PYI26"/>
      <c r="PYJ26"/>
      <c r="PYK26"/>
      <c r="PYL26"/>
      <c r="PYM26"/>
      <c r="PYN26"/>
      <c r="PYO26"/>
      <c r="PYP26"/>
      <c r="PYQ26"/>
      <c r="PYR26"/>
      <c r="PYS26"/>
      <c r="PYT26"/>
      <c r="PYU26"/>
      <c r="PYV26"/>
      <c r="PYW26"/>
      <c r="PYX26"/>
      <c r="PYY26"/>
      <c r="PYZ26"/>
      <c r="PZA26"/>
      <c r="PZB26"/>
      <c r="PZC26"/>
      <c r="PZD26"/>
      <c r="PZE26"/>
      <c r="PZF26"/>
      <c r="PZG26"/>
      <c r="PZH26"/>
      <c r="PZI26"/>
      <c r="PZJ26"/>
      <c r="PZK26"/>
      <c r="PZL26"/>
      <c r="PZM26"/>
      <c r="PZN26"/>
      <c r="PZO26"/>
      <c r="PZP26"/>
      <c r="PZQ26"/>
      <c r="PZR26"/>
      <c r="PZS26"/>
      <c r="PZT26"/>
      <c r="PZU26"/>
      <c r="PZV26"/>
      <c r="PZW26"/>
      <c r="PZX26"/>
      <c r="PZY26"/>
      <c r="PZZ26"/>
      <c r="QAA26"/>
      <c r="QAB26"/>
      <c r="QAC26"/>
      <c r="QAD26"/>
      <c r="QAE26"/>
      <c r="QAF26"/>
      <c r="QAG26"/>
      <c r="QAH26"/>
      <c r="QAI26"/>
      <c r="QAJ26"/>
      <c r="QAK26"/>
      <c r="QAL26"/>
      <c r="QAM26"/>
      <c r="QAN26"/>
      <c r="QAO26"/>
      <c r="QAP26"/>
      <c r="QAQ26"/>
      <c r="QAR26"/>
      <c r="QAS26"/>
      <c r="QAT26"/>
      <c r="QAU26"/>
      <c r="QAV26"/>
      <c r="QAW26"/>
      <c r="QAX26"/>
      <c r="QAY26"/>
      <c r="QAZ26"/>
      <c r="QBA26"/>
      <c r="QBB26"/>
      <c r="QBC26"/>
      <c r="QBD26"/>
      <c r="QBE26"/>
      <c r="QBF26"/>
      <c r="QBG26"/>
      <c r="QBH26"/>
      <c r="QBI26"/>
      <c r="QBJ26"/>
      <c r="QBK26"/>
      <c r="QBL26"/>
      <c r="QBM26"/>
      <c r="QBN26"/>
      <c r="QBO26"/>
      <c r="QBP26"/>
      <c r="QBQ26"/>
      <c r="QBR26"/>
      <c r="QBS26"/>
      <c r="QBT26"/>
      <c r="QBU26"/>
      <c r="QBV26"/>
      <c r="QBW26"/>
      <c r="QBX26"/>
      <c r="QBY26"/>
      <c r="QBZ26"/>
      <c r="QCA26"/>
      <c r="QCB26"/>
      <c r="QCC26"/>
      <c r="QCD26"/>
      <c r="QCE26"/>
      <c r="QCF26"/>
      <c r="QCG26"/>
      <c r="QCH26"/>
      <c r="QCI26"/>
      <c r="QCJ26"/>
      <c r="QCK26"/>
      <c r="QCL26"/>
      <c r="QCM26"/>
      <c r="QCN26"/>
      <c r="QCO26"/>
      <c r="QCP26"/>
      <c r="QCQ26"/>
      <c r="QCR26"/>
      <c r="QCS26"/>
      <c r="QCT26"/>
      <c r="QCU26"/>
      <c r="QCV26"/>
      <c r="QCW26"/>
      <c r="QCX26"/>
      <c r="QCY26"/>
      <c r="QCZ26"/>
      <c r="QDA26"/>
      <c r="QDB26"/>
      <c r="QDC26"/>
      <c r="QDD26"/>
      <c r="QDE26"/>
      <c r="QDF26"/>
      <c r="QDG26"/>
      <c r="QDH26"/>
      <c r="QDI26"/>
      <c r="QDJ26"/>
      <c r="QDK26"/>
      <c r="QDL26"/>
      <c r="QDM26"/>
      <c r="QDN26"/>
      <c r="QDO26"/>
      <c r="QDP26"/>
      <c r="QDQ26"/>
      <c r="QDR26"/>
      <c r="QDS26"/>
      <c r="QDT26"/>
      <c r="QDU26"/>
      <c r="QDV26"/>
      <c r="QDW26"/>
      <c r="QDX26"/>
      <c r="QDY26"/>
      <c r="QDZ26"/>
      <c r="QEA26"/>
      <c r="QEB26"/>
      <c r="QEC26"/>
      <c r="QED26"/>
      <c r="QEE26"/>
      <c r="QEF26"/>
      <c r="QEG26"/>
      <c r="QEH26"/>
      <c r="QEI26"/>
      <c r="QEJ26"/>
      <c r="QEK26"/>
      <c r="QEL26"/>
      <c r="QEM26"/>
      <c r="QEN26"/>
      <c r="QEO26"/>
      <c r="QEP26"/>
      <c r="QEQ26"/>
      <c r="QER26"/>
      <c r="QES26"/>
      <c r="QET26"/>
      <c r="QEU26"/>
      <c r="QEV26"/>
      <c r="QEW26"/>
      <c r="QEX26"/>
      <c r="QEY26"/>
      <c r="QEZ26"/>
      <c r="QFA26"/>
      <c r="QFB26"/>
      <c r="QFC26"/>
      <c r="QFD26"/>
      <c r="QFE26"/>
      <c r="QFF26"/>
      <c r="QFG26"/>
      <c r="QFH26"/>
      <c r="QFI26"/>
      <c r="QFJ26"/>
      <c r="QFK26"/>
      <c r="QFL26"/>
      <c r="QFM26"/>
      <c r="QFN26"/>
      <c r="QFO26"/>
      <c r="QFP26"/>
      <c r="QFQ26"/>
      <c r="QFR26"/>
      <c r="QFS26"/>
      <c r="QFT26"/>
      <c r="QFU26"/>
      <c r="QFV26"/>
      <c r="QFW26"/>
      <c r="QFX26"/>
      <c r="QFY26"/>
      <c r="QFZ26"/>
      <c r="QGA26"/>
      <c r="QGB26"/>
      <c r="QGC26"/>
      <c r="QGD26"/>
      <c r="QGE26"/>
      <c r="QGF26"/>
      <c r="QGG26"/>
      <c r="QGH26"/>
      <c r="QGI26"/>
      <c r="QGJ26"/>
      <c r="QGK26"/>
      <c r="QGL26"/>
      <c r="QGM26"/>
      <c r="QGN26"/>
      <c r="QGO26"/>
      <c r="QGP26"/>
      <c r="QGQ26"/>
      <c r="QGR26"/>
      <c r="QGS26"/>
      <c r="QGT26"/>
      <c r="QGU26"/>
      <c r="QGV26"/>
      <c r="QGW26"/>
      <c r="QGX26"/>
      <c r="QGY26"/>
      <c r="QGZ26"/>
      <c r="QHA26"/>
      <c r="QHB26"/>
      <c r="QHC26"/>
      <c r="QHD26"/>
      <c r="QHE26"/>
      <c r="QHF26"/>
      <c r="QHG26"/>
      <c r="QHH26"/>
      <c r="QHI26"/>
      <c r="QHJ26"/>
      <c r="QHK26"/>
      <c r="QHL26"/>
      <c r="QHM26"/>
      <c r="QHN26"/>
      <c r="QHO26"/>
      <c r="QHP26"/>
      <c r="QHQ26"/>
      <c r="QHR26"/>
      <c r="QHS26"/>
      <c r="QHT26"/>
      <c r="QHU26"/>
      <c r="QHV26"/>
      <c r="QHW26"/>
      <c r="QHX26"/>
      <c r="QHY26"/>
      <c r="QHZ26"/>
      <c r="QIA26"/>
      <c r="QIB26"/>
      <c r="QIC26"/>
      <c r="QID26"/>
      <c r="QIE26"/>
      <c r="QIF26"/>
      <c r="QIG26"/>
      <c r="QIH26"/>
      <c r="QII26"/>
      <c r="QIJ26"/>
      <c r="QIK26"/>
      <c r="QIL26"/>
      <c r="QIM26"/>
      <c r="QIN26"/>
      <c r="QIO26"/>
      <c r="QIP26"/>
      <c r="QIQ26"/>
      <c r="QIR26"/>
      <c r="QIS26"/>
      <c r="QIT26"/>
      <c r="QIU26"/>
      <c r="QIV26"/>
      <c r="QIW26"/>
      <c r="QIX26"/>
      <c r="QIY26"/>
      <c r="QIZ26"/>
      <c r="QJA26"/>
      <c r="QJB26"/>
      <c r="QJC26"/>
      <c r="QJD26"/>
      <c r="QJE26"/>
      <c r="QJF26"/>
      <c r="QJG26"/>
      <c r="QJH26"/>
      <c r="QJI26"/>
      <c r="QJJ26"/>
      <c r="QJK26"/>
      <c r="QJL26"/>
      <c r="QJM26"/>
      <c r="QJN26"/>
      <c r="QJO26"/>
      <c r="QJP26"/>
      <c r="QJQ26"/>
      <c r="QJR26"/>
      <c r="QJS26"/>
      <c r="QJT26"/>
      <c r="QJU26"/>
      <c r="QJV26"/>
      <c r="QJW26"/>
      <c r="QJX26"/>
      <c r="QJY26"/>
      <c r="QJZ26"/>
      <c r="QKA26"/>
      <c r="QKB26"/>
      <c r="QKC26"/>
      <c r="QKD26"/>
      <c r="QKE26"/>
      <c r="QKF26"/>
      <c r="QKG26"/>
      <c r="QKH26"/>
      <c r="QKI26"/>
      <c r="QKJ26"/>
      <c r="QKK26"/>
      <c r="QKL26"/>
      <c r="QKM26"/>
      <c r="QKN26"/>
      <c r="QKO26"/>
      <c r="QKP26"/>
      <c r="QKQ26"/>
      <c r="QKR26"/>
      <c r="QKS26"/>
      <c r="QKT26"/>
      <c r="QKU26"/>
      <c r="QKV26"/>
      <c r="QKW26"/>
      <c r="QKX26"/>
      <c r="QKY26"/>
      <c r="QKZ26"/>
      <c r="QLA26"/>
      <c r="QLB26"/>
      <c r="QLC26"/>
      <c r="QLD26"/>
      <c r="QLE26"/>
      <c r="QLF26"/>
      <c r="QLG26"/>
      <c r="QLH26"/>
      <c r="QLI26"/>
      <c r="QLJ26"/>
      <c r="QLK26"/>
      <c r="QLL26"/>
      <c r="QLM26"/>
      <c r="QLN26"/>
      <c r="QLO26"/>
      <c r="QLP26"/>
      <c r="QLQ26"/>
      <c r="QLR26"/>
      <c r="QLS26"/>
      <c r="QLT26"/>
      <c r="QLU26"/>
      <c r="QLV26"/>
      <c r="QLW26"/>
      <c r="QLX26"/>
      <c r="QLY26"/>
      <c r="QLZ26"/>
      <c r="QMA26"/>
      <c r="QMB26"/>
      <c r="QMC26"/>
      <c r="QMD26"/>
      <c r="QME26"/>
      <c r="QMF26"/>
      <c r="QMG26"/>
      <c r="QMH26"/>
      <c r="QMI26"/>
      <c r="QMJ26"/>
      <c r="QMK26"/>
      <c r="QML26"/>
      <c r="QMM26"/>
      <c r="QMN26"/>
      <c r="QMO26"/>
      <c r="QMP26"/>
      <c r="QMQ26"/>
      <c r="QMR26"/>
      <c r="QMS26"/>
      <c r="QMT26"/>
      <c r="QMU26"/>
      <c r="QMV26"/>
      <c r="QMW26"/>
      <c r="QMX26"/>
      <c r="QMY26"/>
      <c r="QMZ26"/>
      <c r="QNA26"/>
      <c r="QNB26"/>
      <c r="QNC26"/>
      <c r="QND26"/>
      <c r="QNE26"/>
      <c r="QNF26"/>
      <c r="QNG26"/>
      <c r="QNH26"/>
      <c r="QNI26"/>
      <c r="QNJ26"/>
      <c r="QNK26"/>
      <c r="QNL26"/>
      <c r="QNM26"/>
      <c r="QNN26"/>
      <c r="QNO26"/>
      <c r="QNP26"/>
      <c r="QNQ26"/>
      <c r="QNR26"/>
      <c r="QNS26"/>
      <c r="QNT26"/>
      <c r="QNU26"/>
      <c r="QNV26"/>
      <c r="QNW26"/>
      <c r="QNX26"/>
      <c r="QNY26"/>
      <c r="QNZ26"/>
      <c r="QOA26"/>
      <c r="QOB26"/>
      <c r="QOC26"/>
      <c r="QOD26"/>
      <c r="QOE26"/>
      <c r="QOF26"/>
      <c r="QOG26"/>
      <c r="QOH26"/>
      <c r="QOI26"/>
      <c r="QOJ26"/>
      <c r="QOK26"/>
      <c r="QOL26"/>
      <c r="QOM26"/>
      <c r="QON26"/>
      <c r="QOO26"/>
      <c r="QOP26"/>
      <c r="QOQ26"/>
      <c r="QOR26"/>
      <c r="QOS26"/>
      <c r="QOT26"/>
      <c r="QOU26"/>
      <c r="QOV26"/>
      <c r="QOW26"/>
      <c r="QOX26"/>
      <c r="QOY26"/>
      <c r="QOZ26"/>
      <c r="QPA26"/>
      <c r="QPB26"/>
      <c r="QPC26"/>
      <c r="QPD26"/>
      <c r="QPE26"/>
      <c r="QPF26"/>
      <c r="QPG26"/>
      <c r="QPH26"/>
      <c r="QPI26"/>
      <c r="QPJ26"/>
      <c r="QPK26"/>
      <c r="QPL26"/>
      <c r="QPM26"/>
      <c r="QPN26"/>
      <c r="QPO26"/>
      <c r="QPP26"/>
      <c r="QPQ26"/>
      <c r="QPR26"/>
      <c r="QPS26"/>
      <c r="QPT26"/>
      <c r="QPU26"/>
      <c r="QPV26"/>
      <c r="QPW26"/>
      <c r="QPX26"/>
      <c r="QPY26"/>
      <c r="QPZ26"/>
      <c r="QQA26"/>
      <c r="QQB26"/>
      <c r="QQC26"/>
      <c r="QQD26"/>
      <c r="QQE26"/>
      <c r="QQF26"/>
      <c r="QQG26"/>
      <c r="QQH26"/>
      <c r="QQI26"/>
      <c r="QQJ26"/>
      <c r="QQK26"/>
      <c r="QQL26"/>
      <c r="QQM26"/>
      <c r="QQN26"/>
      <c r="QQO26"/>
      <c r="QQP26"/>
      <c r="QQQ26"/>
      <c r="QQR26"/>
      <c r="QQS26"/>
      <c r="QQT26"/>
      <c r="QQU26"/>
      <c r="QQV26"/>
      <c r="QQW26"/>
      <c r="QQX26"/>
      <c r="QQY26"/>
      <c r="QQZ26"/>
      <c r="QRA26"/>
      <c r="QRB26"/>
      <c r="QRC26"/>
      <c r="QRD26"/>
      <c r="QRE26"/>
      <c r="QRF26"/>
      <c r="QRG26"/>
      <c r="QRH26"/>
      <c r="QRI26"/>
      <c r="QRJ26"/>
      <c r="QRK26"/>
      <c r="QRL26"/>
      <c r="QRM26"/>
      <c r="QRN26"/>
      <c r="QRO26"/>
      <c r="QRP26"/>
      <c r="QRQ26"/>
      <c r="QRR26"/>
      <c r="QRS26"/>
      <c r="QRT26"/>
      <c r="QRU26"/>
      <c r="QRV26"/>
      <c r="QRW26"/>
      <c r="QRX26"/>
      <c r="QRY26"/>
      <c r="QRZ26"/>
      <c r="QSA26"/>
      <c r="QSB26"/>
      <c r="QSC26"/>
      <c r="QSD26"/>
      <c r="QSE26"/>
      <c r="QSF26"/>
      <c r="QSG26"/>
      <c r="QSH26"/>
      <c r="QSI26"/>
      <c r="QSJ26"/>
      <c r="QSK26"/>
      <c r="QSL26"/>
      <c r="QSM26"/>
      <c r="QSN26"/>
      <c r="QSO26"/>
      <c r="QSP26"/>
      <c r="QSQ26"/>
      <c r="QSR26"/>
      <c r="QSS26"/>
      <c r="QST26"/>
      <c r="QSU26"/>
      <c r="QSV26"/>
      <c r="QSW26"/>
      <c r="QSX26"/>
      <c r="QSY26"/>
      <c r="QSZ26"/>
      <c r="QTA26"/>
      <c r="QTB26"/>
      <c r="QTC26"/>
      <c r="QTD26"/>
      <c r="QTE26"/>
      <c r="QTF26"/>
      <c r="QTG26"/>
      <c r="QTH26"/>
      <c r="QTI26"/>
      <c r="QTJ26"/>
      <c r="QTK26"/>
      <c r="QTL26"/>
      <c r="QTM26"/>
      <c r="QTN26"/>
      <c r="QTO26"/>
      <c r="QTP26"/>
      <c r="QTQ26"/>
      <c r="QTR26"/>
      <c r="QTS26"/>
      <c r="QTT26"/>
      <c r="QTU26"/>
      <c r="QTV26"/>
      <c r="QTW26"/>
      <c r="QTX26"/>
      <c r="QTY26"/>
      <c r="QTZ26"/>
      <c r="QUA26"/>
      <c r="QUB26"/>
      <c r="QUC26"/>
      <c r="QUD26"/>
      <c r="QUE26"/>
      <c r="QUF26"/>
      <c r="QUG26"/>
      <c r="QUH26"/>
      <c r="QUI26"/>
      <c r="QUJ26"/>
      <c r="QUK26"/>
      <c r="QUL26"/>
      <c r="QUM26"/>
      <c r="QUN26"/>
      <c r="QUO26"/>
      <c r="QUP26"/>
      <c r="QUQ26"/>
      <c r="QUR26"/>
      <c r="QUS26"/>
      <c r="QUT26"/>
      <c r="QUU26"/>
      <c r="QUV26"/>
      <c r="QUW26"/>
      <c r="QUX26"/>
      <c r="QUY26"/>
      <c r="QUZ26"/>
      <c r="QVA26"/>
      <c r="QVB26"/>
      <c r="QVC26"/>
      <c r="QVD26"/>
      <c r="QVE26"/>
      <c r="QVF26"/>
      <c r="QVG26"/>
      <c r="QVH26"/>
      <c r="QVI26"/>
      <c r="QVJ26"/>
      <c r="QVK26"/>
      <c r="QVL26"/>
      <c r="QVM26"/>
      <c r="QVN26"/>
      <c r="QVO26"/>
      <c r="QVP26"/>
      <c r="QVQ26"/>
      <c r="QVR26"/>
      <c r="QVS26"/>
      <c r="QVT26"/>
      <c r="QVU26"/>
      <c r="QVV26"/>
      <c r="QVW26"/>
      <c r="QVX26"/>
      <c r="QVY26"/>
      <c r="QVZ26"/>
      <c r="QWA26"/>
      <c r="QWB26"/>
      <c r="QWC26"/>
      <c r="QWD26"/>
      <c r="QWE26"/>
      <c r="QWF26"/>
      <c r="QWG26"/>
      <c r="QWH26"/>
      <c r="QWI26"/>
      <c r="QWJ26"/>
      <c r="QWK26"/>
      <c r="QWL26"/>
      <c r="QWM26"/>
      <c r="QWN26"/>
      <c r="QWO26"/>
      <c r="QWP26"/>
      <c r="QWQ26"/>
      <c r="QWR26"/>
      <c r="QWS26"/>
      <c r="QWT26"/>
      <c r="QWU26"/>
      <c r="QWV26"/>
      <c r="QWW26"/>
      <c r="QWX26"/>
      <c r="QWY26"/>
      <c r="QWZ26"/>
      <c r="QXA26"/>
      <c r="QXB26"/>
      <c r="QXC26"/>
      <c r="QXD26"/>
      <c r="QXE26"/>
      <c r="QXF26"/>
      <c r="QXG26"/>
      <c r="QXH26"/>
      <c r="QXI26"/>
      <c r="QXJ26"/>
      <c r="QXK26"/>
      <c r="QXL26"/>
      <c r="QXM26"/>
      <c r="QXN26"/>
      <c r="QXO26"/>
      <c r="QXP26"/>
      <c r="QXQ26"/>
      <c r="QXR26"/>
      <c r="QXS26"/>
      <c r="QXT26"/>
      <c r="QXU26"/>
      <c r="QXV26"/>
      <c r="QXW26"/>
      <c r="QXX26"/>
      <c r="QXY26"/>
      <c r="QXZ26"/>
      <c r="QYA26"/>
      <c r="QYB26"/>
      <c r="QYC26"/>
      <c r="QYD26"/>
      <c r="QYE26"/>
      <c r="QYF26"/>
      <c r="QYG26"/>
      <c r="QYH26"/>
      <c r="QYI26"/>
      <c r="QYJ26"/>
      <c r="QYK26"/>
      <c r="QYL26"/>
      <c r="QYM26"/>
      <c r="QYN26"/>
      <c r="QYO26"/>
      <c r="QYP26"/>
      <c r="QYQ26"/>
      <c r="QYR26"/>
      <c r="QYS26"/>
      <c r="QYT26"/>
      <c r="QYU26"/>
      <c r="QYV26"/>
      <c r="QYW26"/>
      <c r="QYX26"/>
      <c r="QYY26"/>
      <c r="QYZ26"/>
      <c r="QZA26"/>
      <c r="QZB26"/>
      <c r="QZC26"/>
      <c r="QZD26"/>
      <c r="QZE26"/>
      <c r="QZF26"/>
      <c r="QZG26"/>
      <c r="QZH26"/>
      <c r="QZI26"/>
      <c r="QZJ26"/>
      <c r="QZK26"/>
      <c r="QZL26"/>
      <c r="QZM26"/>
      <c r="QZN26"/>
      <c r="QZO26"/>
      <c r="QZP26"/>
      <c r="QZQ26"/>
      <c r="QZR26"/>
      <c r="QZS26"/>
      <c r="QZT26"/>
      <c r="QZU26"/>
      <c r="QZV26"/>
      <c r="QZW26"/>
      <c r="QZX26"/>
      <c r="QZY26"/>
      <c r="QZZ26"/>
      <c r="RAA26"/>
      <c r="RAB26"/>
      <c r="RAC26"/>
      <c r="RAD26"/>
      <c r="RAE26"/>
      <c r="RAF26"/>
      <c r="RAG26"/>
      <c r="RAH26"/>
      <c r="RAI26"/>
      <c r="RAJ26"/>
      <c r="RAK26"/>
      <c r="RAL26"/>
      <c r="RAM26"/>
      <c r="RAN26"/>
      <c r="RAO26"/>
      <c r="RAP26"/>
      <c r="RAQ26"/>
      <c r="RAR26"/>
      <c r="RAS26"/>
      <c r="RAT26"/>
      <c r="RAU26"/>
      <c r="RAV26"/>
      <c r="RAW26"/>
      <c r="RAX26"/>
      <c r="RAY26"/>
      <c r="RAZ26"/>
      <c r="RBA26"/>
      <c r="RBB26"/>
      <c r="RBC26"/>
      <c r="RBD26"/>
      <c r="RBE26"/>
      <c r="RBF26"/>
      <c r="RBG26"/>
      <c r="RBH26"/>
      <c r="RBI26"/>
      <c r="RBJ26"/>
      <c r="RBK26"/>
      <c r="RBL26"/>
      <c r="RBM26"/>
      <c r="RBN26"/>
      <c r="RBO26"/>
      <c r="RBP26"/>
      <c r="RBQ26"/>
      <c r="RBR26"/>
      <c r="RBS26"/>
      <c r="RBT26"/>
      <c r="RBU26"/>
      <c r="RBV26"/>
      <c r="RBW26"/>
      <c r="RBX26"/>
      <c r="RBY26"/>
      <c r="RBZ26"/>
      <c r="RCA26"/>
      <c r="RCB26"/>
      <c r="RCC26"/>
      <c r="RCD26"/>
      <c r="RCE26"/>
      <c r="RCF26"/>
      <c r="RCG26"/>
      <c r="RCH26"/>
      <c r="RCI26"/>
      <c r="RCJ26"/>
      <c r="RCK26"/>
      <c r="RCL26"/>
      <c r="RCM26"/>
      <c r="RCN26"/>
      <c r="RCO26"/>
      <c r="RCP26"/>
      <c r="RCQ26"/>
      <c r="RCR26"/>
      <c r="RCS26"/>
      <c r="RCT26"/>
      <c r="RCU26"/>
      <c r="RCV26"/>
      <c r="RCW26"/>
      <c r="RCX26"/>
      <c r="RCY26"/>
      <c r="RCZ26"/>
      <c r="RDA26"/>
      <c r="RDB26"/>
      <c r="RDC26"/>
      <c r="RDD26"/>
      <c r="RDE26"/>
      <c r="RDF26"/>
      <c r="RDG26"/>
      <c r="RDH26"/>
      <c r="RDI26"/>
      <c r="RDJ26"/>
      <c r="RDK26"/>
      <c r="RDL26"/>
      <c r="RDM26"/>
      <c r="RDN26"/>
      <c r="RDO26"/>
      <c r="RDP26"/>
      <c r="RDQ26"/>
      <c r="RDR26"/>
      <c r="RDS26"/>
      <c r="RDT26"/>
      <c r="RDU26"/>
      <c r="RDV26"/>
      <c r="RDW26"/>
      <c r="RDX26"/>
      <c r="RDY26"/>
      <c r="RDZ26"/>
      <c r="REA26"/>
      <c r="REB26"/>
      <c r="REC26"/>
      <c r="RED26"/>
      <c r="REE26"/>
      <c r="REF26"/>
      <c r="REG26"/>
      <c r="REH26"/>
      <c r="REI26"/>
      <c r="REJ26"/>
      <c r="REK26"/>
      <c r="REL26"/>
      <c r="REM26"/>
      <c r="REN26"/>
      <c r="REO26"/>
      <c r="REP26"/>
      <c r="REQ26"/>
      <c r="RER26"/>
      <c r="RES26"/>
      <c r="RET26"/>
      <c r="REU26"/>
      <c r="REV26"/>
      <c r="REW26"/>
      <c r="REX26"/>
      <c r="REY26"/>
      <c r="REZ26"/>
      <c r="RFA26"/>
      <c r="RFB26"/>
      <c r="RFC26"/>
      <c r="RFD26"/>
      <c r="RFE26"/>
      <c r="RFF26"/>
      <c r="RFG26"/>
      <c r="RFH26"/>
      <c r="RFI26"/>
      <c r="RFJ26"/>
      <c r="RFK26"/>
      <c r="RFL26"/>
      <c r="RFM26"/>
      <c r="RFN26"/>
      <c r="RFO26"/>
      <c r="RFP26"/>
      <c r="RFQ26"/>
      <c r="RFR26"/>
      <c r="RFS26"/>
      <c r="RFT26"/>
      <c r="RFU26"/>
      <c r="RFV26"/>
      <c r="RFW26"/>
      <c r="RFX26"/>
      <c r="RFY26"/>
      <c r="RFZ26"/>
      <c r="RGA26"/>
      <c r="RGB26"/>
      <c r="RGC26"/>
      <c r="RGD26"/>
      <c r="RGE26"/>
      <c r="RGF26"/>
      <c r="RGG26"/>
      <c r="RGH26"/>
      <c r="RGI26"/>
      <c r="RGJ26"/>
      <c r="RGK26"/>
      <c r="RGL26"/>
      <c r="RGM26"/>
      <c r="RGN26"/>
      <c r="RGO26"/>
      <c r="RGP26"/>
      <c r="RGQ26"/>
      <c r="RGR26"/>
      <c r="RGS26"/>
      <c r="RGT26"/>
      <c r="RGU26"/>
      <c r="RGV26"/>
      <c r="RGW26"/>
      <c r="RGX26"/>
      <c r="RGY26"/>
      <c r="RGZ26"/>
      <c r="RHA26"/>
      <c r="RHB26"/>
      <c r="RHC26"/>
      <c r="RHD26"/>
      <c r="RHE26"/>
      <c r="RHF26"/>
      <c r="RHG26"/>
      <c r="RHH26"/>
      <c r="RHI26"/>
      <c r="RHJ26"/>
      <c r="RHK26"/>
      <c r="RHL26"/>
      <c r="RHM26"/>
      <c r="RHN26"/>
      <c r="RHO26"/>
      <c r="RHP26"/>
      <c r="RHQ26"/>
      <c r="RHR26"/>
      <c r="RHS26"/>
      <c r="RHT26"/>
      <c r="RHU26"/>
      <c r="RHV26"/>
      <c r="RHW26"/>
      <c r="RHX26"/>
      <c r="RHY26"/>
      <c r="RHZ26"/>
      <c r="RIA26"/>
      <c r="RIB26"/>
      <c r="RIC26"/>
      <c r="RID26"/>
      <c r="RIE26"/>
      <c r="RIF26"/>
      <c r="RIG26"/>
      <c r="RIH26"/>
      <c r="RII26"/>
      <c r="RIJ26"/>
      <c r="RIK26"/>
      <c r="RIL26"/>
      <c r="RIM26"/>
      <c r="RIN26"/>
      <c r="RIO26"/>
      <c r="RIP26"/>
      <c r="RIQ26"/>
      <c r="RIR26"/>
      <c r="RIS26"/>
      <c r="RIT26"/>
      <c r="RIU26"/>
      <c r="RIV26"/>
      <c r="RIW26"/>
      <c r="RIX26"/>
      <c r="RIY26"/>
      <c r="RIZ26"/>
      <c r="RJA26"/>
      <c r="RJB26"/>
      <c r="RJC26"/>
      <c r="RJD26"/>
      <c r="RJE26"/>
      <c r="RJF26"/>
      <c r="RJG26"/>
      <c r="RJH26"/>
      <c r="RJI26"/>
      <c r="RJJ26"/>
      <c r="RJK26"/>
      <c r="RJL26"/>
      <c r="RJM26"/>
      <c r="RJN26"/>
      <c r="RJO26"/>
      <c r="RJP26"/>
      <c r="RJQ26"/>
      <c r="RJR26"/>
      <c r="RJS26"/>
      <c r="RJT26"/>
      <c r="RJU26"/>
      <c r="RJV26"/>
      <c r="RJW26"/>
      <c r="RJX26"/>
      <c r="RJY26"/>
      <c r="RJZ26"/>
      <c r="RKA26"/>
      <c r="RKB26"/>
      <c r="RKC26"/>
      <c r="RKD26"/>
      <c r="RKE26"/>
      <c r="RKF26"/>
      <c r="RKG26"/>
      <c r="RKH26"/>
      <c r="RKI26"/>
      <c r="RKJ26"/>
      <c r="RKK26"/>
      <c r="RKL26"/>
      <c r="RKM26"/>
      <c r="RKN26"/>
      <c r="RKO26"/>
      <c r="RKP26"/>
      <c r="RKQ26"/>
      <c r="RKR26"/>
      <c r="RKS26"/>
      <c r="RKT26"/>
      <c r="RKU26"/>
      <c r="RKV26"/>
      <c r="RKW26"/>
      <c r="RKX26"/>
      <c r="RKY26"/>
      <c r="RKZ26"/>
      <c r="RLA26"/>
      <c r="RLB26"/>
      <c r="RLC26"/>
      <c r="RLD26"/>
      <c r="RLE26"/>
      <c r="RLF26"/>
      <c r="RLG26"/>
      <c r="RLH26"/>
      <c r="RLI26"/>
      <c r="RLJ26"/>
      <c r="RLK26"/>
      <c r="RLL26"/>
      <c r="RLM26"/>
      <c r="RLN26"/>
      <c r="RLO26"/>
      <c r="RLP26"/>
      <c r="RLQ26"/>
      <c r="RLR26"/>
      <c r="RLS26"/>
      <c r="RLT26"/>
      <c r="RLU26"/>
      <c r="RLV26"/>
      <c r="RLW26"/>
      <c r="RLX26"/>
      <c r="RLY26"/>
      <c r="RLZ26"/>
      <c r="RMA26"/>
      <c r="RMB26"/>
      <c r="RMC26"/>
      <c r="RMD26"/>
      <c r="RME26"/>
      <c r="RMF26"/>
      <c r="RMG26"/>
      <c r="RMH26"/>
      <c r="RMI26"/>
      <c r="RMJ26"/>
      <c r="RMK26"/>
      <c r="RML26"/>
      <c r="RMM26"/>
      <c r="RMN26"/>
      <c r="RMO26"/>
      <c r="RMP26"/>
      <c r="RMQ26"/>
      <c r="RMR26"/>
      <c r="RMS26"/>
      <c r="RMT26"/>
      <c r="RMU26"/>
      <c r="RMV26"/>
      <c r="RMW26"/>
      <c r="RMX26"/>
      <c r="RMY26"/>
      <c r="RMZ26"/>
      <c r="RNA26"/>
      <c r="RNB26"/>
      <c r="RNC26"/>
      <c r="RND26"/>
      <c r="RNE26"/>
      <c r="RNF26"/>
      <c r="RNG26"/>
      <c r="RNH26"/>
      <c r="RNI26"/>
      <c r="RNJ26"/>
      <c r="RNK26"/>
      <c r="RNL26"/>
      <c r="RNM26"/>
      <c r="RNN26"/>
      <c r="RNO26"/>
      <c r="RNP26"/>
      <c r="RNQ26"/>
      <c r="RNR26"/>
      <c r="RNS26"/>
      <c r="RNT26"/>
      <c r="RNU26"/>
      <c r="RNV26"/>
      <c r="RNW26"/>
      <c r="RNX26"/>
      <c r="RNY26"/>
      <c r="RNZ26"/>
      <c r="ROA26"/>
      <c r="ROB26"/>
      <c r="ROC26"/>
      <c r="ROD26"/>
      <c r="ROE26"/>
      <c r="ROF26"/>
      <c r="ROG26"/>
      <c r="ROH26"/>
      <c r="ROI26"/>
      <c r="ROJ26"/>
      <c r="ROK26"/>
      <c r="ROL26"/>
      <c r="ROM26"/>
      <c r="RON26"/>
      <c r="ROO26"/>
      <c r="ROP26"/>
      <c r="ROQ26"/>
      <c r="ROR26"/>
      <c r="ROS26"/>
      <c r="ROT26"/>
      <c r="ROU26"/>
      <c r="ROV26"/>
      <c r="ROW26"/>
      <c r="ROX26"/>
      <c r="ROY26"/>
      <c r="ROZ26"/>
      <c r="RPA26"/>
      <c r="RPB26"/>
      <c r="RPC26"/>
      <c r="RPD26"/>
      <c r="RPE26"/>
      <c r="RPF26"/>
      <c r="RPG26"/>
      <c r="RPH26"/>
      <c r="RPI26"/>
      <c r="RPJ26"/>
      <c r="RPK26"/>
      <c r="RPL26"/>
      <c r="RPM26"/>
      <c r="RPN26"/>
      <c r="RPO26"/>
      <c r="RPP26"/>
      <c r="RPQ26"/>
      <c r="RPR26"/>
      <c r="RPS26"/>
      <c r="RPT26"/>
      <c r="RPU26"/>
      <c r="RPV26"/>
      <c r="RPW26"/>
      <c r="RPX26"/>
      <c r="RPY26"/>
      <c r="RPZ26"/>
      <c r="RQA26"/>
      <c r="RQB26"/>
      <c r="RQC26"/>
      <c r="RQD26"/>
      <c r="RQE26"/>
      <c r="RQF26"/>
      <c r="RQG26"/>
      <c r="RQH26"/>
      <c r="RQI26"/>
      <c r="RQJ26"/>
      <c r="RQK26"/>
      <c r="RQL26"/>
      <c r="RQM26"/>
      <c r="RQN26"/>
      <c r="RQO26"/>
      <c r="RQP26"/>
      <c r="RQQ26"/>
      <c r="RQR26"/>
      <c r="RQS26"/>
      <c r="RQT26"/>
      <c r="RQU26"/>
      <c r="RQV26"/>
      <c r="RQW26"/>
      <c r="RQX26"/>
      <c r="RQY26"/>
      <c r="RQZ26"/>
      <c r="RRA26"/>
      <c r="RRB26"/>
      <c r="RRC26"/>
      <c r="RRD26"/>
      <c r="RRE26"/>
      <c r="RRF26"/>
      <c r="RRG26"/>
      <c r="RRH26"/>
      <c r="RRI26"/>
      <c r="RRJ26"/>
      <c r="RRK26"/>
      <c r="RRL26"/>
      <c r="RRM26"/>
      <c r="RRN26"/>
      <c r="RRO26"/>
      <c r="RRP26"/>
      <c r="RRQ26"/>
      <c r="RRR26"/>
      <c r="RRS26"/>
      <c r="RRT26"/>
      <c r="RRU26"/>
      <c r="RRV26"/>
      <c r="RRW26"/>
      <c r="RRX26"/>
      <c r="RRY26"/>
      <c r="RRZ26"/>
      <c r="RSA26"/>
      <c r="RSB26"/>
      <c r="RSC26"/>
      <c r="RSD26"/>
      <c r="RSE26"/>
      <c r="RSF26"/>
      <c r="RSG26"/>
      <c r="RSH26"/>
      <c r="RSI26"/>
      <c r="RSJ26"/>
      <c r="RSK26"/>
      <c r="RSL26"/>
      <c r="RSM26"/>
      <c r="RSN26"/>
      <c r="RSO26"/>
      <c r="RSP26"/>
      <c r="RSQ26"/>
      <c r="RSR26"/>
      <c r="RSS26"/>
      <c r="RST26"/>
      <c r="RSU26"/>
      <c r="RSV26"/>
      <c r="RSW26"/>
      <c r="RSX26"/>
      <c r="RSY26"/>
      <c r="RSZ26"/>
      <c r="RTA26"/>
      <c r="RTB26"/>
      <c r="RTC26"/>
      <c r="RTD26"/>
      <c r="RTE26"/>
      <c r="RTF26"/>
      <c r="RTG26"/>
      <c r="RTH26"/>
      <c r="RTI26"/>
      <c r="RTJ26"/>
      <c r="RTK26"/>
      <c r="RTL26"/>
      <c r="RTM26"/>
      <c r="RTN26"/>
      <c r="RTO26"/>
      <c r="RTP26"/>
      <c r="RTQ26"/>
      <c r="RTR26"/>
      <c r="RTS26"/>
      <c r="RTT26"/>
      <c r="RTU26"/>
      <c r="RTV26"/>
      <c r="RTW26"/>
      <c r="RTX26"/>
      <c r="RTY26"/>
      <c r="RTZ26"/>
      <c r="RUA26"/>
      <c r="RUB26"/>
      <c r="RUC26"/>
      <c r="RUD26"/>
      <c r="RUE26"/>
      <c r="RUF26"/>
      <c r="RUG26"/>
      <c r="RUH26"/>
      <c r="RUI26"/>
      <c r="RUJ26"/>
      <c r="RUK26"/>
      <c r="RUL26"/>
      <c r="RUM26"/>
      <c r="RUN26"/>
      <c r="RUO26"/>
      <c r="RUP26"/>
      <c r="RUQ26"/>
      <c r="RUR26"/>
      <c r="RUS26"/>
      <c r="RUT26"/>
      <c r="RUU26"/>
      <c r="RUV26"/>
      <c r="RUW26"/>
      <c r="RUX26"/>
      <c r="RUY26"/>
      <c r="RUZ26"/>
      <c r="RVA26"/>
      <c r="RVB26"/>
      <c r="RVC26"/>
      <c r="RVD26"/>
      <c r="RVE26"/>
      <c r="RVF26"/>
      <c r="RVG26"/>
      <c r="RVH26"/>
      <c r="RVI26"/>
      <c r="RVJ26"/>
      <c r="RVK26"/>
      <c r="RVL26"/>
      <c r="RVM26"/>
      <c r="RVN26"/>
      <c r="RVO26"/>
      <c r="RVP26"/>
      <c r="RVQ26"/>
      <c r="RVR26"/>
      <c r="RVS26"/>
      <c r="RVT26"/>
      <c r="RVU26"/>
      <c r="RVV26"/>
      <c r="RVW26"/>
      <c r="RVX26"/>
      <c r="RVY26"/>
      <c r="RVZ26"/>
      <c r="RWA26"/>
      <c r="RWB26"/>
      <c r="RWC26"/>
      <c r="RWD26"/>
      <c r="RWE26"/>
      <c r="RWF26"/>
      <c r="RWG26"/>
      <c r="RWH26"/>
      <c r="RWI26"/>
      <c r="RWJ26"/>
      <c r="RWK26"/>
      <c r="RWL26"/>
      <c r="RWM26"/>
      <c r="RWN26"/>
      <c r="RWO26"/>
      <c r="RWP26"/>
      <c r="RWQ26"/>
      <c r="RWR26"/>
      <c r="RWS26"/>
      <c r="RWT26"/>
      <c r="RWU26"/>
      <c r="RWV26"/>
      <c r="RWW26"/>
      <c r="RWX26"/>
      <c r="RWY26"/>
      <c r="RWZ26"/>
      <c r="RXA26"/>
      <c r="RXB26"/>
      <c r="RXC26"/>
      <c r="RXD26"/>
      <c r="RXE26"/>
      <c r="RXF26"/>
      <c r="RXG26"/>
      <c r="RXH26"/>
      <c r="RXI26"/>
      <c r="RXJ26"/>
      <c r="RXK26"/>
      <c r="RXL26"/>
      <c r="RXM26"/>
      <c r="RXN26"/>
      <c r="RXO26"/>
      <c r="RXP26"/>
      <c r="RXQ26"/>
      <c r="RXR26"/>
      <c r="RXS26"/>
      <c r="RXT26"/>
      <c r="RXU26"/>
      <c r="RXV26"/>
      <c r="RXW26"/>
      <c r="RXX26"/>
      <c r="RXY26"/>
      <c r="RXZ26"/>
      <c r="RYA26"/>
      <c r="RYB26"/>
      <c r="RYC26"/>
      <c r="RYD26"/>
      <c r="RYE26"/>
      <c r="RYF26"/>
      <c r="RYG26"/>
      <c r="RYH26"/>
      <c r="RYI26"/>
      <c r="RYJ26"/>
      <c r="RYK26"/>
      <c r="RYL26"/>
      <c r="RYM26"/>
      <c r="RYN26"/>
      <c r="RYO26"/>
      <c r="RYP26"/>
      <c r="RYQ26"/>
      <c r="RYR26"/>
      <c r="RYS26"/>
      <c r="RYT26"/>
      <c r="RYU26"/>
      <c r="RYV26"/>
      <c r="RYW26"/>
      <c r="RYX26"/>
      <c r="RYY26"/>
      <c r="RYZ26"/>
      <c r="RZA26"/>
      <c r="RZB26"/>
      <c r="RZC26"/>
      <c r="RZD26"/>
      <c r="RZE26"/>
      <c r="RZF26"/>
      <c r="RZG26"/>
      <c r="RZH26"/>
      <c r="RZI26"/>
      <c r="RZJ26"/>
      <c r="RZK26"/>
      <c r="RZL26"/>
      <c r="RZM26"/>
      <c r="RZN26"/>
      <c r="RZO26"/>
      <c r="RZP26"/>
      <c r="RZQ26"/>
      <c r="RZR26"/>
      <c r="RZS26"/>
      <c r="RZT26"/>
      <c r="RZU26"/>
      <c r="RZV26"/>
      <c r="RZW26"/>
      <c r="RZX26"/>
      <c r="RZY26"/>
      <c r="RZZ26"/>
      <c r="SAA26"/>
      <c r="SAB26"/>
      <c r="SAC26"/>
      <c r="SAD26"/>
      <c r="SAE26"/>
      <c r="SAF26"/>
      <c r="SAG26"/>
      <c r="SAH26"/>
      <c r="SAI26"/>
      <c r="SAJ26"/>
      <c r="SAK26"/>
      <c r="SAL26"/>
      <c r="SAM26"/>
      <c r="SAN26"/>
      <c r="SAO26"/>
      <c r="SAP26"/>
      <c r="SAQ26"/>
      <c r="SAR26"/>
      <c r="SAS26"/>
      <c r="SAT26"/>
      <c r="SAU26"/>
      <c r="SAV26"/>
      <c r="SAW26"/>
      <c r="SAX26"/>
      <c r="SAY26"/>
      <c r="SAZ26"/>
      <c r="SBA26"/>
      <c r="SBB26"/>
      <c r="SBC26"/>
      <c r="SBD26"/>
      <c r="SBE26"/>
      <c r="SBF26"/>
      <c r="SBG26"/>
      <c r="SBH26"/>
      <c r="SBI26"/>
      <c r="SBJ26"/>
      <c r="SBK26"/>
      <c r="SBL26"/>
      <c r="SBM26"/>
      <c r="SBN26"/>
      <c r="SBO26"/>
      <c r="SBP26"/>
      <c r="SBQ26"/>
      <c r="SBR26"/>
      <c r="SBS26"/>
      <c r="SBT26"/>
      <c r="SBU26"/>
      <c r="SBV26"/>
      <c r="SBW26"/>
      <c r="SBX26"/>
      <c r="SBY26"/>
      <c r="SBZ26"/>
      <c r="SCA26"/>
      <c r="SCB26"/>
      <c r="SCC26"/>
      <c r="SCD26"/>
      <c r="SCE26"/>
      <c r="SCF26"/>
      <c r="SCG26"/>
      <c r="SCH26"/>
      <c r="SCI26"/>
      <c r="SCJ26"/>
      <c r="SCK26"/>
      <c r="SCL26"/>
      <c r="SCM26"/>
      <c r="SCN26"/>
      <c r="SCO26"/>
      <c r="SCP26"/>
      <c r="SCQ26"/>
      <c r="SCR26"/>
      <c r="SCS26"/>
      <c r="SCT26"/>
      <c r="SCU26"/>
      <c r="SCV26"/>
      <c r="SCW26"/>
      <c r="SCX26"/>
      <c r="SCY26"/>
      <c r="SCZ26"/>
      <c r="SDA26"/>
      <c r="SDB26"/>
      <c r="SDC26"/>
      <c r="SDD26"/>
      <c r="SDE26"/>
      <c r="SDF26"/>
      <c r="SDG26"/>
      <c r="SDH26"/>
      <c r="SDI26"/>
      <c r="SDJ26"/>
      <c r="SDK26"/>
      <c r="SDL26"/>
      <c r="SDM26"/>
      <c r="SDN26"/>
      <c r="SDO26"/>
      <c r="SDP26"/>
      <c r="SDQ26"/>
      <c r="SDR26"/>
      <c r="SDS26"/>
      <c r="SDT26"/>
      <c r="SDU26"/>
      <c r="SDV26"/>
      <c r="SDW26"/>
      <c r="SDX26"/>
      <c r="SDY26"/>
      <c r="SDZ26"/>
      <c r="SEA26"/>
      <c r="SEB26"/>
      <c r="SEC26"/>
      <c r="SED26"/>
      <c r="SEE26"/>
      <c r="SEF26"/>
      <c r="SEG26"/>
      <c r="SEH26"/>
      <c r="SEI26"/>
      <c r="SEJ26"/>
      <c r="SEK26"/>
      <c r="SEL26"/>
      <c r="SEM26"/>
      <c r="SEN26"/>
      <c r="SEO26"/>
      <c r="SEP26"/>
      <c r="SEQ26"/>
      <c r="SER26"/>
      <c r="SES26"/>
      <c r="SET26"/>
      <c r="SEU26"/>
      <c r="SEV26"/>
      <c r="SEW26"/>
      <c r="SEX26"/>
      <c r="SEY26"/>
      <c r="SEZ26"/>
      <c r="SFA26"/>
      <c r="SFB26"/>
      <c r="SFC26"/>
      <c r="SFD26"/>
      <c r="SFE26"/>
      <c r="SFF26"/>
      <c r="SFG26"/>
      <c r="SFH26"/>
      <c r="SFI26"/>
      <c r="SFJ26"/>
      <c r="SFK26"/>
      <c r="SFL26"/>
      <c r="SFM26"/>
      <c r="SFN26"/>
      <c r="SFO26"/>
      <c r="SFP26"/>
      <c r="SFQ26"/>
      <c r="SFR26"/>
      <c r="SFS26"/>
      <c r="SFT26"/>
      <c r="SFU26"/>
      <c r="SFV26"/>
      <c r="SFW26"/>
      <c r="SFX26"/>
      <c r="SFY26"/>
      <c r="SFZ26"/>
      <c r="SGA26"/>
      <c r="SGB26"/>
      <c r="SGC26"/>
      <c r="SGD26"/>
      <c r="SGE26"/>
      <c r="SGF26"/>
      <c r="SGG26"/>
      <c r="SGH26"/>
      <c r="SGI26"/>
      <c r="SGJ26"/>
      <c r="SGK26"/>
      <c r="SGL26"/>
      <c r="SGM26"/>
      <c r="SGN26"/>
      <c r="SGO26"/>
      <c r="SGP26"/>
      <c r="SGQ26"/>
      <c r="SGR26"/>
      <c r="SGS26"/>
      <c r="SGT26"/>
      <c r="SGU26"/>
      <c r="SGV26"/>
      <c r="SGW26"/>
      <c r="SGX26"/>
      <c r="SGY26"/>
      <c r="SGZ26"/>
      <c r="SHA26"/>
      <c r="SHB26"/>
      <c r="SHC26"/>
      <c r="SHD26"/>
      <c r="SHE26"/>
      <c r="SHF26"/>
      <c r="SHG26"/>
      <c r="SHH26"/>
      <c r="SHI26"/>
      <c r="SHJ26"/>
      <c r="SHK26"/>
      <c r="SHL26"/>
      <c r="SHM26"/>
      <c r="SHN26"/>
      <c r="SHO26"/>
      <c r="SHP26"/>
      <c r="SHQ26"/>
      <c r="SHR26"/>
      <c r="SHS26"/>
      <c r="SHT26"/>
      <c r="SHU26"/>
      <c r="SHV26"/>
      <c r="SHW26"/>
      <c r="SHX26"/>
      <c r="SHY26"/>
      <c r="SHZ26"/>
      <c r="SIA26"/>
      <c r="SIB26"/>
      <c r="SIC26"/>
      <c r="SID26"/>
      <c r="SIE26"/>
      <c r="SIF26"/>
      <c r="SIG26"/>
      <c r="SIH26"/>
      <c r="SII26"/>
      <c r="SIJ26"/>
      <c r="SIK26"/>
      <c r="SIL26"/>
      <c r="SIM26"/>
      <c r="SIN26"/>
      <c r="SIO26"/>
      <c r="SIP26"/>
      <c r="SIQ26"/>
      <c r="SIR26"/>
      <c r="SIS26"/>
      <c r="SIT26"/>
      <c r="SIU26"/>
      <c r="SIV26"/>
      <c r="SIW26"/>
      <c r="SIX26"/>
      <c r="SIY26"/>
      <c r="SIZ26"/>
      <c r="SJA26"/>
      <c r="SJB26"/>
      <c r="SJC26"/>
      <c r="SJD26"/>
      <c r="SJE26"/>
      <c r="SJF26"/>
      <c r="SJG26"/>
      <c r="SJH26"/>
      <c r="SJI26"/>
      <c r="SJJ26"/>
      <c r="SJK26"/>
      <c r="SJL26"/>
      <c r="SJM26"/>
      <c r="SJN26"/>
      <c r="SJO26"/>
      <c r="SJP26"/>
      <c r="SJQ26"/>
      <c r="SJR26"/>
      <c r="SJS26"/>
      <c r="SJT26"/>
      <c r="SJU26"/>
      <c r="SJV26"/>
      <c r="SJW26"/>
      <c r="SJX26"/>
      <c r="SJY26"/>
      <c r="SJZ26"/>
      <c r="SKA26"/>
      <c r="SKB26"/>
      <c r="SKC26"/>
      <c r="SKD26"/>
      <c r="SKE26"/>
      <c r="SKF26"/>
      <c r="SKG26"/>
      <c r="SKH26"/>
      <c r="SKI26"/>
      <c r="SKJ26"/>
      <c r="SKK26"/>
      <c r="SKL26"/>
      <c r="SKM26"/>
      <c r="SKN26"/>
      <c r="SKO26"/>
      <c r="SKP26"/>
      <c r="SKQ26"/>
      <c r="SKR26"/>
      <c r="SKS26"/>
      <c r="SKT26"/>
      <c r="SKU26"/>
      <c r="SKV26"/>
      <c r="SKW26"/>
      <c r="SKX26"/>
      <c r="SKY26"/>
      <c r="SKZ26"/>
      <c r="SLA26"/>
      <c r="SLB26"/>
      <c r="SLC26"/>
      <c r="SLD26"/>
      <c r="SLE26"/>
      <c r="SLF26"/>
      <c r="SLG26"/>
      <c r="SLH26"/>
      <c r="SLI26"/>
      <c r="SLJ26"/>
      <c r="SLK26"/>
      <c r="SLL26"/>
      <c r="SLM26"/>
      <c r="SLN26"/>
      <c r="SLO26"/>
      <c r="SLP26"/>
      <c r="SLQ26"/>
      <c r="SLR26"/>
      <c r="SLS26"/>
      <c r="SLT26"/>
      <c r="SLU26"/>
      <c r="SLV26"/>
      <c r="SLW26"/>
      <c r="SLX26"/>
      <c r="SLY26"/>
      <c r="SLZ26"/>
      <c r="SMA26"/>
      <c r="SMB26"/>
      <c r="SMC26"/>
      <c r="SMD26"/>
      <c r="SME26"/>
      <c r="SMF26"/>
      <c r="SMG26"/>
      <c r="SMH26"/>
      <c r="SMI26"/>
      <c r="SMJ26"/>
      <c r="SMK26"/>
      <c r="SML26"/>
      <c r="SMM26"/>
      <c r="SMN26"/>
      <c r="SMO26"/>
      <c r="SMP26"/>
      <c r="SMQ26"/>
      <c r="SMR26"/>
      <c r="SMS26"/>
      <c r="SMT26"/>
      <c r="SMU26"/>
      <c r="SMV26"/>
      <c r="SMW26"/>
      <c r="SMX26"/>
      <c r="SMY26"/>
      <c r="SMZ26"/>
      <c r="SNA26"/>
      <c r="SNB26"/>
      <c r="SNC26"/>
      <c r="SND26"/>
      <c r="SNE26"/>
      <c r="SNF26"/>
      <c r="SNG26"/>
      <c r="SNH26"/>
      <c r="SNI26"/>
      <c r="SNJ26"/>
      <c r="SNK26"/>
      <c r="SNL26"/>
      <c r="SNM26"/>
      <c r="SNN26"/>
      <c r="SNO26"/>
      <c r="SNP26"/>
      <c r="SNQ26"/>
      <c r="SNR26"/>
      <c r="SNS26"/>
      <c r="SNT26"/>
      <c r="SNU26"/>
      <c r="SNV26"/>
      <c r="SNW26"/>
      <c r="SNX26"/>
      <c r="SNY26"/>
      <c r="SNZ26"/>
      <c r="SOA26"/>
      <c r="SOB26"/>
      <c r="SOC26"/>
      <c r="SOD26"/>
      <c r="SOE26"/>
      <c r="SOF26"/>
      <c r="SOG26"/>
      <c r="SOH26"/>
      <c r="SOI26"/>
      <c r="SOJ26"/>
      <c r="SOK26"/>
      <c r="SOL26"/>
      <c r="SOM26"/>
      <c r="SON26"/>
      <c r="SOO26"/>
      <c r="SOP26"/>
      <c r="SOQ26"/>
      <c r="SOR26"/>
      <c r="SOS26"/>
      <c r="SOT26"/>
      <c r="SOU26"/>
      <c r="SOV26"/>
      <c r="SOW26"/>
      <c r="SOX26"/>
      <c r="SOY26"/>
      <c r="SOZ26"/>
      <c r="SPA26"/>
      <c r="SPB26"/>
      <c r="SPC26"/>
      <c r="SPD26"/>
      <c r="SPE26"/>
      <c r="SPF26"/>
      <c r="SPG26"/>
      <c r="SPH26"/>
      <c r="SPI26"/>
      <c r="SPJ26"/>
      <c r="SPK26"/>
      <c r="SPL26"/>
      <c r="SPM26"/>
      <c r="SPN26"/>
      <c r="SPO26"/>
      <c r="SPP26"/>
      <c r="SPQ26"/>
      <c r="SPR26"/>
      <c r="SPS26"/>
      <c r="SPT26"/>
      <c r="SPU26"/>
      <c r="SPV26"/>
      <c r="SPW26"/>
      <c r="SPX26"/>
      <c r="SPY26"/>
      <c r="SPZ26"/>
      <c r="SQA26"/>
      <c r="SQB26"/>
      <c r="SQC26"/>
      <c r="SQD26"/>
      <c r="SQE26"/>
      <c r="SQF26"/>
      <c r="SQG26"/>
      <c r="SQH26"/>
      <c r="SQI26"/>
      <c r="SQJ26"/>
      <c r="SQK26"/>
      <c r="SQL26"/>
      <c r="SQM26"/>
      <c r="SQN26"/>
      <c r="SQO26"/>
      <c r="SQP26"/>
      <c r="SQQ26"/>
      <c r="SQR26"/>
      <c r="SQS26"/>
      <c r="SQT26"/>
      <c r="SQU26"/>
      <c r="SQV26"/>
      <c r="SQW26"/>
      <c r="SQX26"/>
      <c r="SQY26"/>
      <c r="SQZ26"/>
      <c r="SRA26"/>
      <c r="SRB26"/>
      <c r="SRC26"/>
      <c r="SRD26"/>
      <c r="SRE26"/>
      <c r="SRF26"/>
      <c r="SRG26"/>
      <c r="SRH26"/>
      <c r="SRI26"/>
      <c r="SRJ26"/>
      <c r="SRK26"/>
      <c r="SRL26"/>
      <c r="SRM26"/>
      <c r="SRN26"/>
      <c r="SRO26"/>
      <c r="SRP26"/>
      <c r="SRQ26"/>
      <c r="SRR26"/>
      <c r="SRS26"/>
      <c r="SRT26"/>
      <c r="SRU26"/>
      <c r="SRV26"/>
      <c r="SRW26"/>
      <c r="SRX26"/>
      <c r="SRY26"/>
      <c r="SRZ26"/>
      <c r="SSA26"/>
      <c r="SSB26"/>
      <c r="SSC26"/>
      <c r="SSD26"/>
      <c r="SSE26"/>
      <c r="SSF26"/>
      <c r="SSG26"/>
      <c r="SSH26"/>
      <c r="SSI26"/>
      <c r="SSJ26"/>
      <c r="SSK26"/>
      <c r="SSL26"/>
      <c r="SSM26"/>
      <c r="SSN26"/>
      <c r="SSO26"/>
      <c r="SSP26"/>
      <c r="SSQ26"/>
      <c r="SSR26"/>
      <c r="SSS26"/>
      <c r="SST26"/>
      <c r="SSU26"/>
      <c r="SSV26"/>
      <c r="SSW26"/>
      <c r="SSX26"/>
      <c r="SSY26"/>
      <c r="SSZ26"/>
      <c r="STA26"/>
      <c r="STB26"/>
      <c r="STC26"/>
      <c r="STD26"/>
      <c r="STE26"/>
      <c r="STF26"/>
      <c r="STG26"/>
      <c r="STH26"/>
      <c r="STI26"/>
      <c r="STJ26"/>
      <c r="STK26"/>
      <c r="STL26"/>
      <c r="STM26"/>
      <c r="STN26"/>
      <c r="STO26"/>
      <c r="STP26"/>
      <c r="STQ26"/>
      <c r="STR26"/>
      <c r="STS26"/>
      <c r="STT26"/>
      <c r="STU26"/>
      <c r="STV26"/>
      <c r="STW26"/>
      <c r="STX26"/>
      <c r="STY26"/>
      <c r="STZ26"/>
      <c r="SUA26"/>
      <c r="SUB26"/>
      <c r="SUC26"/>
      <c r="SUD26"/>
      <c r="SUE26"/>
      <c r="SUF26"/>
      <c r="SUG26"/>
      <c r="SUH26"/>
      <c r="SUI26"/>
      <c r="SUJ26"/>
      <c r="SUK26"/>
      <c r="SUL26"/>
      <c r="SUM26"/>
      <c r="SUN26"/>
      <c r="SUO26"/>
      <c r="SUP26"/>
      <c r="SUQ26"/>
      <c r="SUR26"/>
      <c r="SUS26"/>
      <c r="SUT26"/>
      <c r="SUU26"/>
      <c r="SUV26"/>
      <c r="SUW26"/>
      <c r="SUX26"/>
      <c r="SUY26"/>
      <c r="SUZ26"/>
      <c r="SVA26"/>
      <c r="SVB26"/>
      <c r="SVC26"/>
      <c r="SVD26"/>
      <c r="SVE26"/>
      <c r="SVF26"/>
      <c r="SVG26"/>
      <c r="SVH26"/>
      <c r="SVI26"/>
      <c r="SVJ26"/>
      <c r="SVK26"/>
      <c r="SVL26"/>
      <c r="SVM26"/>
      <c r="SVN26"/>
      <c r="SVO26"/>
      <c r="SVP26"/>
      <c r="SVQ26"/>
      <c r="SVR26"/>
      <c r="SVS26"/>
      <c r="SVT26"/>
      <c r="SVU26"/>
      <c r="SVV26"/>
      <c r="SVW26"/>
      <c r="SVX26"/>
      <c r="SVY26"/>
      <c r="SVZ26"/>
      <c r="SWA26"/>
      <c r="SWB26"/>
      <c r="SWC26"/>
      <c r="SWD26"/>
      <c r="SWE26"/>
      <c r="SWF26"/>
      <c r="SWG26"/>
      <c r="SWH26"/>
      <c r="SWI26"/>
      <c r="SWJ26"/>
      <c r="SWK26"/>
      <c r="SWL26"/>
      <c r="SWM26"/>
      <c r="SWN26"/>
      <c r="SWO26"/>
      <c r="SWP26"/>
      <c r="SWQ26"/>
      <c r="SWR26"/>
      <c r="SWS26"/>
      <c r="SWT26"/>
      <c r="SWU26"/>
      <c r="SWV26"/>
      <c r="SWW26"/>
      <c r="SWX26"/>
      <c r="SWY26"/>
      <c r="SWZ26"/>
      <c r="SXA26"/>
      <c r="SXB26"/>
      <c r="SXC26"/>
      <c r="SXD26"/>
      <c r="SXE26"/>
      <c r="SXF26"/>
      <c r="SXG26"/>
      <c r="SXH26"/>
      <c r="SXI26"/>
      <c r="SXJ26"/>
      <c r="SXK26"/>
      <c r="SXL26"/>
      <c r="SXM26"/>
      <c r="SXN26"/>
      <c r="SXO26"/>
      <c r="SXP26"/>
      <c r="SXQ26"/>
      <c r="SXR26"/>
      <c r="SXS26"/>
      <c r="SXT26"/>
      <c r="SXU26"/>
      <c r="SXV26"/>
      <c r="SXW26"/>
      <c r="SXX26"/>
      <c r="SXY26"/>
      <c r="SXZ26"/>
      <c r="SYA26"/>
      <c r="SYB26"/>
      <c r="SYC26"/>
      <c r="SYD26"/>
      <c r="SYE26"/>
      <c r="SYF26"/>
      <c r="SYG26"/>
      <c r="SYH26"/>
      <c r="SYI26"/>
      <c r="SYJ26"/>
      <c r="SYK26"/>
      <c r="SYL26"/>
      <c r="SYM26"/>
      <c r="SYN26"/>
      <c r="SYO26"/>
      <c r="SYP26"/>
      <c r="SYQ26"/>
      <c r="SYR26"/>
      <c r="SYS26"/>
      <c r="SYT26"/>
      <c r="SYU26"/>
      <c r="SYV26"/>
      <c r="SYW26"/>
      <c r="SYX26"/>
      <c r="SYY26"/>
      <c r="SYZ26"/>
      <c r="SZA26"/>
      <c r="SZB26"/>
      <c r="SZC26"/>
      <c r="SZD26"/>
      <c r="SZE26"/>
      <c r="SZF26"/>
      <c r="SZG26"/>
      <c r="SZH26"/>
      <c r="SZI26"/>
      <c r="SZJ26"/>
      <c r="SZK26"/>
      <c r="SZL26"/>
      <c r="SZM26"/>
      <c r="SZN26"/>
      <c r="SZO26"/>
      <c r="SZP26"/>
      <c r="SZQ26"/>
      <c r="SZR26"/>
      <c r="SZS26"/>
      <c r="SZT26"/>
      <c r="SZU26"/>
      <c r="SZV26"/>
      <c r="SZW26"/>
      <c r="SZX26"/>
      <c r="SZY26"/>
      <c r="SZZ26"/>
      <c r="TAA26"/>
      <c r="TAB26"/>
      <c r="TAC26"/>
      <c r="TAD26"/>
      <c r="TAE26"/>
      <c r="TAF26"/>
      <c r="TAG26"/>
      <c r="TAH26"/>
      <c r="TAI26"/>
      <c r="TAJ26"/>
      <c r="TAK26"/>
      <c r="TAL26"/>
      <c r="TAM26"/>
      <c r="TAN26"/>
      <c r="TAO26"/>
      <c r="TAP26"/>
      <c r="TAQ26"/>
      <c r="TAR26"/>
      <c r="TAS26"/>
      <c r="TAT26"/>
      <c r="TAU26"/>
      <c r="TAV26"/>
      <c r="TAW26"/>
      <c r="TAX26"/>
      <c r="TAY26"/>
      <c r="TAZ26"/>
      <c r="TBA26"/>
      <c r="TBB26"/>
      <c r="TBC26"/>
      <c r="TBD26"/>
      <c r="TBE26"/>
      <c r="TBF26"/>
      <c r="TBG26"/>
      <c r="TBH26"/>
      <c r="TBI26"/>
      <c r="TBJ26"/>
      <c r="TBK26"/>
      <c r="TBL26"/>
      <c r="TBM26"/>
      <c r="TBN26"/>
      <c r="TBO26"/>
      <c r="TBP26"/>
      <c r="TBQ26"/>
      <c r="TBR26"/>
      <c r="TBS26"/>
      <c r="TBT26"/>
      <c r="TBU26"/>
      <c r="TBV26"/>
      <c r="TBW26"/>
      <c r="TBX26"/>
      <c r="TBY26"/>
      <c r="TBZ26"/>
      <c r="TCA26"/>
      <c r="TCB26"/>
      <c r="TCC26"/>
      <c r="TCD26"/>
      <c r="TCE26"/>
      <c r="TCF26"/>
      <c r="TCG26"/>
      <c r="TCH26"/>
      <c r="TCI26"/>
      <c r="TCJ26"/>
      <c r="TCK26"/>
      <c r="TCL26"/>
      <c r="TCM26"/>
      <c r="TCN26"/>
      <c r="TCO26"/>
      <c r="TCP26"/>
      <c r="TCQ26"/>
      <c r="TCR26"/>
      <c r="TCS26"/>
      <c r="TCT26"/>
      <c r="TCU26"/>
      <c r="TCV26"/>
      <c r="TCW26"/>
      <c r="TCX26"/>
      <c r="TCY26"/>
      <c r="TCZ26"/>
      <c r="TDA26"/>
      <c r="TDB26"/>
      <c r="TDC26"/>
      <c r="TDD26"/>
      <c r="TDE26"/>
      <c r="TDF26"/>
      <c r="TDG26"/>
      <c r="TDH26"/>
      <c r="TDI26"/>
      <c r="TDJ26"/>
      <c r="TDK26"/>
      <c r="TDL26"/>
      <c r="TDM26"/>
      <c r="TDN26"/>
      <c r="TDO26"/>
      <c r="TDP26"/>
      <c r="TDQ26"/>
      <c r="TDR26"/>
      <c r="TDS26"/>
      <c r="TDT26"/>
      <c r="TDU26"/>
      <c r="TDV26"/>
      <c r="TDW26"/>
      <c r="TDX26"/>
      <c r="TDY26"/>
      <c r="TDZ26"/>
      <c r="TEA26"/>
      <c r="TEB26"/>
      <c r="TEC26"/>
      <c r="TED26"/>
      <c r="TEE26"/>
      <c r="TEF26"/>
      <c r="TEG26"/>
      <c r="TEH26"/>
      <c r="TEI26"/>
      <c r="TEJ26"/>
      <c r="TEK26"/>
      <c r="TEL26"/>
      <c r="TEM26"/>
      <c r="TEN26"/>
      <c r="TEO26"/>
      <c r="TEP26"/>
      <c r="TEQ26"/>
      <c r="TER26"/>
      <c r="TES26"/>
      <c r="TET26"/>
      <c r="TEU26"/>
      <c r="TEV26"/>
      <c r="TEW26"/>
      <c r="TEX26"/>
      <c r="TEY26"/>
      <c r="TEZ26"/>
      <c r="TFA26"/>
      <c r="TFB26"/>
      <c r="TFC26"/>
      <c r="TFD26"/>
      <c r="TFE26"/>
      <c r="TFF26"/>
      <c r="TFG26"/>
      <c r="TFH26"/>
      <c r="TFI26"/>
      <c r="TFJ26"/>
      <c r="TFK26"/>
      <c r="TFL26"/>
      <c r="TFM26"/>
      <c r="TFN26"/>
      <c r="TFO26"/>
      <c r="TFP26"/>
      <c r="TFQ26"/>
      <c r="TFR26"/>
      <c r="TFS26"/>
      <c r="TFT26"/>
      <c r="TFU26"/>
      <c r="TFV26"/>
      <c r="TFW26"/>
      <c r="TFX26"/>
      <c r="TFY26"/>
      <c r="TFZ26"/>
      <c r="TGA26"/>
      <c r="TGB26"/>
      <c r="TGC26"/>
      <c r="TGD26"/>
      <c r="TGE26"/>
      <c r="TGF26"/>
      <c r="TGG26"/>
      <c r="TGH26"/>
      <c r="TGI26"/>
      <c r="TGJ26"/>
      <c r="TGK26"/>
      <c r="TGL26"/>
      <c r="TGM26"/>
      <c r="TGN26"/>
      <c r="TGO26"/>
      <c r="TGP26"/>
      <c r="TGQ26"/>
      <c r="TGR26"/>
      <c r="TGS26"/>
      <c r="TGT26"/>
      <c r="TGU26"/>
      <c r="TGV26"/>
      <c r="TGW26"/>
      <c r="TGX26"/>
      <c r="TGY26"/>
      <c r="TGZ26"/>
      <c r="THA26"/>
      <c r="THB26"/>
      <c r="THC26"/>
      <c r="THD26"/>
      <c r="THE26"/>
      <c r="THF26"/>
      <c r="THG26"/>
      <c r="THH26"/>
      <c r="THI26"/>
      <c r="THJ26"/>
      <c r="THK26"/>
      <c r="THL26"/>
      <c r="THM26"/>
      <c r="THN26"/>
      <c r="THO26"/>
      <c r="THP26"/>
      <c r="THQ26"/>
      <c r="THR26"/>
      <c r="THS26"/>
      <c r="THT26"/>
      <c r="THU26"/>
      <c r="THV26"/>
      <c r="THW26"/>
      <c r="THX26"/>
      <c r="THY26"/>
      <c r="THZ26"/>
      <c r="TIA26"/>
      <c r="TIB26"/>
      <c r="TIC26"/>
      <c r="TID26"/>
      <c r="TIE26"/>
      <c r="TIF26"/>
      <c r="TIG26"/>
      <c r="TIH26"/>
      <c r="TII26"/>
      <c r="TIJ26"/>
      <c r="TIK26"/>
      <c r="TIL26"/>
      <c r="TIM26"/>
      <c r="TIN26"/>
      <c r="TIO26"/>
      <c r="TIP26"/>
      <c r="TIQ26"/>
      <c r="TIR26"/>
      <c r="TIS26"/>
      <c r="TIT26"/>
      <c r="TIU26"/>
      <c r="TIV26"/>
      <c r="TIW26"/>
      <c r="TIX26"/>
      <c r="TIY26"/>
      <c r="TIZ26"/>
      <c r="TJA26"/>
      <c r="TJB26"/>
      <c r="TJC26"/>
      <c r="TJD26"/>
      <c r="TJE26"/>
      <c r="TJF26"/>
      <c r="TJG26"/>
      <c r="TJH26"/>
      <c r="TJI26"/>
      <c r="TJJ26"/>
      <c r="TJK26"/>
      <c r="TJL26"/>
      <c r="TJM26"/>
      <c r="TJN26"/>
      <c r="TJO26"/>
      <c r="TJP26"/>
      <c r="TJQ26"/>
      <c r="TJR26"/>
      <c r="TJS26"/>
      <c r="TJT26"/>
      <c r="TJU26"/>
      <c r="TJV26"/>
      <c r="TJW26"/>
      <c r="TJX26"/>
      <c r="TJY26"/>
      <c r="TJZ26"/>
      <c r="TKA26"/>
      <c r="TKB26"/>
      <c r="TKC26"/>
      <c r="TKD26"/>
      <c r="TKE26"/>
      <c r="TKF26"/>
      <c r="TKG26"/>
      <c r="TKH26"/>
      <c r="TKI26"/>
      <c r="TKJ26"/>
      <c r="TKK26"/>
      <c r="TKL26"/>
      <c r="TKM26"/>
      <c r="TKN26"/>
      <c r="TKO26"/>
      <c r="TKP26"/>
      <c r="TKQ26"/>
      <c r="TKR26"/>
      <c r="TKS26"/>
      <c r="TKT26"/>
      <c r="TKU26"/>
      <c r="TKV26"/>
      <c r="TKW26"/>
      <c r="TKX26"/>
      <c r="TKY26"/>
      <c r="TKZ26"/>
      <c r="TLA26"/>
      <c r="TLB26"/>
      <c r="TLC26"/>
      <c r="TLD26"/>
      <c r="TLE26"/>
      <c r="TLF26"/>
      <c r="TLG26"/>
      <c r="TLH26"/>
      <c r="TLI26"/>
      <c r="TLJ26"/>
      <c r="TLK26"/>
      <c r="TLL26"/>
      <c r="TLM26"/>
      <c r="TLN26"/>
      <c r="TLO26"/>
      <c r="TLP26"/>
      <c r="TLQ26"/>
      <c r="TLR26"/>
      <c r="TLS26"/>
      <c r="TLT26"/>
      <c r="TLU26"/>
      <c r="TLV26"/>
      <c r="TLW26"/>
      <c r="TLX26"/>
      <c r="TLY26"/>
      <c r="TLZ26"/>
      <c r="TMA26"/>
      <c r="TMB26"/>
      <c r="TMC26"/>
      <c r="TMD26"/>
      <c r="TME26"/>
      <c r="TMF26"/>
      <c r="TMG26"/>
      <c r="TMH26"/>
      <c r="TMI26"/>
      <c r="TMJ26"/>
      <c r="TMK26"/>
      <c r="TML26"/>
      <c r="TMM26"/>
      <c r="TMN26"/>
      <c r="TMO26"/>
      <c r="TMP26"/>
      <c r="TMQ26"/>
      <c r="TMR26"/>
      <c r="TMS26"/>
      <c r="TMT26"/>
      <c r="TMU26"/>
      <c r="TMV26"/>
      <c r="TMW26"/>
      <c r="TMX26"/>
      <c r="TMY26"/>
      <c r="TMZ26"/>
      <c r="TNA26"/>
      <c r="TNB26"/>
      <c r="TNC26"/>
      <c r="TND26"/>
      <c r="TNE26"/>
      <c r="TNF26"/>
      <c r="TNG26"/>
      <c r="TNH26"/>
      <c r="TNI26"/>
      <c r="TNJ26"/>
      <c r="TNK26"/>
      <c r="TNL26"/>
      <c r="TNM26"/>
      <c r="TNN26"/>
      <c r="TNO26"/>
      <c r="TNP26"/>
      <c r="TNQ26"/>
      <c r="TNR26"/>
      <c r="TNS26"/>
      <c r="TNT26"/>
      <c r="TNU26"/>
      <c r="TNV26"/>
      <c r="TNW26"/>
      <c r="TNX26"/>
      <c r="TNY26"/>
      <c r="TNZ26"/>
      <c r="TOA26"/>
      <c r="TOB26"/>
      <c r="TOC26"/>
      <c r="TOD26"/>
      <c r="TOE26"/>
      <c r="TOF26"/>
      <c r="TOG26"/>
      <c r="TOH26"/>
      <c r="TOI26"/>
      <c r="TOJ26"/>
      <c r="TOK26"/>
      <c r="TOL26"/>
      <c r="TOM26"/>
      <c r="TON26"/>
      <c r="TOO26"/>
      <c r="TOP26"/>
      <c r="TOQ26"/>
      <c r="TOR26"/>
      <c r="TOS26"/>
      <c r="TOT26"/>
      <c r="TOU26"/>
      <c r="TOV26"/>
      <c r="TOW26"/>
      <c r="TOX26"/>
      <c r="TOY26"/>
      <c r="TOZ26"/>
      <c r="TPA26"/>
      <c r="TPB26"/>
      <c r="TPC26"/>
      <c r="TPD26"/>
      <c r="TPE26"/>
      <c r="TPF26"/>
      <c r="TPG26"/>
      <c r="TPH26"/>
      <c r="TPI26"/>
      <c r="TPJ26"/>
      <c r="TPK26"/>
      <c r="TPL26"/>
      <c r="TPM26"/>
      <c r="TPN26"/>
      <c r="TPO26"/>
      <c r="TPP26"/>
      <c r="TPQ26"/>
      <c r="TPR26"/>
      <c r="TPS26"/>
      <c r="TPT26"/>
      <c r="TPU26"/>
      <c r="TPV26"/>
      <c r="TPW26"/>
      <c r="TPX26"/>
      <c r="TPY26"/>
      <c r="TPZ26"/>
      <c r="TQA26"/>
      <c r="TQB26"/>
      <c r="TQC26"/>
      <c r="TQD26"/>
      <c r="TQE26"/>
      <c r="TQF26"/>
      <c r="TQG26"/>
      <c r="TQH26"/>
      <c r="TQI26"/>
      <c r="TQJ26"/>
      <c r="TQK26"/>
      <c r="TQL26"/>
      <c r="TQM26"/>
      <c r="TQN26"/>
      <c r="TQO26"/>
      <c r="TQP26"/>
      <c r="TQQ26"/>
      <c r="TQR26"/>
      <c r="TQS26"/>
      <c r="TQT26"/>
      <c r="TQU26"/>
      <c r="TQV26"/>
      <c r="TQW26"/>
      <c r="TQX26"/>
      <c r="TQY26"/>
      <c r="TQZ26"/>
      <c r="TRA26"/>
      <c r="TRB26"/>
      <c r="TRC26"/>
      <c r="TRD26"/>
      <c r="TRE26"/>
      <c r="TRF26"/>
      <c r="TRG26"/>
      <c r="TRH26"/>
      <c r="TRI26"/>
      <c r="TRJ26"/>
      <c r="TRK26"/>
      <c r="TRL26"/>
      <c r="TRM26"/>
      <c r="TRN26"/>
      <c r="TRO26"/>
      <c r="TRP26"/>
      <c r="TRQ26"/>
      <c r="TRR26"/>
      <c r="TRS26"/>
      <c r="TRT26"/>
      <c r="TRU26"/>
      <c r="TRV26"/>
      <c r="TRW26"/>
      <c r="TRX26"/>
      <c r="TRY26"/>
      <c r="TRZ26"/>
      <c r="TSA26"/>
      <c r="TSB26"/>
      <c r="TSC26"/>
      <c r="TSD26"/>
      <c r="TSE26"/>
      <c r="TSF26"/>
      <c r="TSG26"/>
      <c r="TSH26"/>
      <c r="TSI26"/>
      <c r="TSJ26"/>
      <c r="TSK26"/>
      <c r="TSL26"/>
      <c r="TSM26"/>
      <c r="TSN26"/>
      <c r="TSO26"/>
      <c r="TSP26"/>
      <c r="TSQ26"/>
      <c r="TSR26"/>
      <c r="TSS26"/>
      <c r="TST26"/>
      <c r="TSU26"/>
      <c r="TSV26"/>
      <c r="TSW26"/>
      <c r="TSX26"/>
      <c r="TSY26"/>
      <c r="TSZ26"/>
      <c r="TTA26"/>
      <c r="TTB26"/>
      <c r="TTC26"/>
      <c r="TTD26"/>
      <c r="TTE26"/>
      <c r="TTF26"/>
      <c r="TTG26"/>
      <c r="TTH26"/>
      <c r="TTI26"/>
      <c r="TTJ26"/>
      <c r="TTK26"/>
      <c r="TTL26"/>
      <c r="TTM26"/>
      <c r="TTN26"/>
      <c r="TTO26"/>
      <c r="TTP26"/>
      <c r="TTQ26"/>
      <c r="TTR26"/>
      <c r="TTS26"/>
      <c r="TTT26"/>
      <c r="TTU26"/>
      <c r="TTV26"/>
      <c r="TTW26"/>
      <c r="TTX26"/>
      <c r="TTY26"/>
      <c r="TTZ26"/>
      <c r="TUA26"/>
      <c r="TUB26"/>
      <c r="TUC26"/>
      <c r="TUD26"/>
      <c r="TUE26"/>
      <c r="TUF26"/>
      <c r="TUG26"/>
      <c r="TUH26"/>
      <c r="TUI26"/>
      <c r="TUJ26"/>
      <c r="TUK26"/>
      <c r="TUL26"/>
      <c r="TUM26"/>
      <c r="TUN26"/>
      <c r="TUO26"/>
      <c r="TUP26"/>
      <c r="TUQ26"/>
      <c r="TUR26"/>
      <c r="TUS26"/>
      <c r="TUT26"/>
      <c r="TUU26"/>
      <c r="TUV26"/>
      <c r="TUW26"/>
      <c r="TUX26"/>
      <c r="TUY26"/>
      <c r="TUZ26"/>
      <c r="TVA26"/>
      <c r="TVB26"/>
      <c r="TVC26"/>
      <c r="TVD26"/>
      <c r="TVE26"/>
      <c r="TVF26"/>
      <c r="TVG26"/>
      <c r="TVH26"/>
      <c r="TVI26"/>
      <c r="TVJ26"/>
      <c r="TVK26"/>
      <c r="TVL26"/>
      <c r="TVM26"/>
      <c r="TVN26"/>
      <c r="TVO26"/>
      <c r="TVP26"/>
      <c r="TVQ26"/>
      <c r="TVR26"/>
      <c r="TVS26"/>
      <c r="TVT26"/>
      <c r="TVU26"/>
      <c r="TVV26"/>
      <c r="TVW26"/>
      <c r="TVX26"/>
      <c r="TVY26"/>
      <c r="TVZ26"/>
      <c r="TWA26"/>
      <c r="TWB26"/>
      <c r="TWC26"/>
      <c r="TWD26"/>
      <c r="TWE26"/>
      <c r="TWF26"/>
      <c r="TWG26"/>
      <c r="TWH26"/>
      <c r="TWI26"/>
      <c r="TWJ26"/>
      <c r="TWK26"/>
      <c r="TWL26"/>
      <c r="TWM26"/>
      <c r="TWN26"/>
      <c r="TWO26"/>
      <c r="TWP26"/>
      <c r="TWQ26"/>
      <c r="TWR26"/>
      <c r="TWS26"/>
      <c r="TWT26"/>
      <c r="TWU26"/>
      <c r="TWV26"/>
      <c r="TWW26"/>
      <c r="TWX26"/>
      <c r="TWY26"/>
      <c r="TWZ26"/>
      <c r="TXA26"/>
      <c r="TXB26"/>
      <c r="TXC26"/>
      <c r="TXD26"/>
      <c r="TXE26"/>
      <c r="TXF26"/>
      <c r="TXG26"/>
      <c r="TXH26"/>
      <c r="TXI26"/>
      <c r="TXJ26"/>
      <c r="TXK26"/>
      <c r="TXL26"/>
      <c r="TXM26"/>
      <c r="TXN26"/>
      <c r="TXO26"/>
      <c r="TXP26"/>
      <c r="TXQ26"/>
      <c r="TXR26"/>
      <c r="TXS26"/>
      <c r="TXT26"/>
      <c r="TXU26"/>
      <c r="TXV26"/>
      <c r="TXW26"/>
      <c r="TXX26"/>
      <c r="TXY26"/>
      <c r="TXZ26"/>
      <c r="TYA26"/>
      <c r="TYB26"/>
      <c r="TYC26"/>
      <c r="TYD26"/>
      <c r="TYE26"/>
      <c r="TYF26"/>
      <c r="TYG26"/>
      <c r="TYH26"/>
      <c r="TYI26"/>
      <c r="TYJ26"/>
      <c r="TYK26"/>
      <c r="TYL26"/>
      <c r="TYM26"/>
      <c r="TYN26"/>
      <c r="TYO26"/>
      <c r="TYP26"/>
      <c r="TYQ26"/>
      <c r="TYR26"/>
      <c r="TYS26"/>
      <c r="TYT26"/>
      <c r="TYU26"/>
      <c r="TYV26"/>
      <c r="TYW26"/>
      <c r="TYX26"/>
      <c r="TYY26"/>
      <c r="TYZ26"/>
      <c r="TZA26"/>
      <c r="TZB26"/>
      <c r="TZC26"/>
      <c r="TZD26"/>
      <c r="TZE26"/>
      <c r="TZF26"/>
      <c r="TZG26"/>
      <c r="TZH26"/>
      <c r="TZI26"/>
      <c r="TZJ26"/>
      <c r="TZK26"/>
      <c r="TZL26"/>
      <c r="TZM26"/>
      <c r="TZN26"/>
      <c r="TZO26"/>
      <c r="TZP26"/>
      <c r="TZQ26"/>
      <c r="TZR26"/>
      <c r="TZS26"/>
      <c r="TZT26"/>
      <c r="TZU26"/>
      <c r="TZV26"/>
      <c r="TZW26"/>
      <c r="TZX26"/>
      <c r="TZY26"/>
      <c r="TZZ26"/>
      <c r="UAA26"/>
      <c r="UAB26"/>
      <c r="UAC26"/>
      <c r="UAD26"/>
      <c r="UAE26"/>
      <c r="UAF26"/>
      <c r="UAG26"/>
      <c r="UAH26"/>
      <c r="UAI26"/>
      <c r="UAJ26"/>
      <c r="UAK26"/>
      <c r="UAL26"/>
      <c r="UAM26"/>
      <c r="UAN26"/>
      <c r="UAO26"/>
      <c r="UAP26"/>
      <c r="UAQ26"/>
      <c r="UAR26"/>
      <c r="UAS26"/>
      <c r="UAT26"/>
      <c r="UAU26"/>
      <c r="UAV26"/>
      <c r="UAW26"/>
      <c r="UAX26"/>
      <c r="UAY26"/>
      <c r="UAZ26"/>
      <c r="UBA26"/>
      <c r="UBB26"/>
      <c r="UBC26"/>
      <c r="UBD26"/>
      <c r="UBE26"/>
      <c r="UBF26"/>
      <c r="UBG26"/>
      <c r="UBH26"/>
      <c r="UBI26"/>
      <c r="UBJ26"/>
      <c r="UBK26"/>
      <c r="UBL26"/>
      <c r="UBM26"/>
      <c r="UBN26"/>
      <c r="UBO26"/>
      <c r="UBP26"/>
      <c r="UBQ26"/>
      <c r="UBR26"/>
      <c r="UBS26"/>
      <c r="UBT26"/>
      <c r="UBU26"/>
      <c r="UBV26"/>
      <c r="UBW26"/>
      <c r="UBX26"/>
      <c r="UBY26"/>
      <c r="UBZ26"/>
      <c r="UCA26"/>
      <c r="UCB26"/>
      <c r="UCC26"/>
      <c r="UCD26"/>
      <c r="UCE26"/>
      <c r="UCF26"/>
      <c r="UCG26"/>
      <c r="UCH26"/>
      <c r="UCI26"/>
      <c r="UCJ26"/>
      <c r="UCK26"/>
      <c r="UCL26"/>
      <c r="UCM26"/>
      <c r="UCN26"/>
      <c r="UCO26"/>
      <c r="UCP26"/>
      <c r="UCQ26"/>
      <c r="UCR26"/>
      <c r="UCS26"/>
      <c r="UCT26"/>
      <c r="UCU26"/>
      <c r="UCV26"/>
      <c r="UCW26"/>
      <c r="UCX26"/>
      <c r="UCY26"/>
      <c r="UCZ26"/>
      <c r="UDA26"/>
      <c r="UDB26"/>
      <c r="UDC26"/>
      <c r="UDD26"/>
      <c r="UDE26"/>
      <c r="UDF26"/>
      <c r="UDG26"/>
      <c r="UDH26"/>
      <c r="UDI26"/>
      <c r="UDJ26"/>
      <c r="UDK26"/>
      <c r="UDL26"/>
      <c r="UDM26"/>
      <c r="UDN26"/>
      <c r="UDO26"/>
      <c r="UDP26"/>
      <c r="UDQ26"/>
      <c r="UDR26"/>
      <c r="UDS26"/>
      <c r="UDT26"/>
      <c r="UDU26"/>
      <c r="UDV26"/>
      <c r="UDW26"/>
      <c r="UDX26"/>
      <c r="UDY26"/>
      <c r="UDZ26"/>
      <c r="UEA26"/>
      <c r="UEB26"/>
      <c r="UEC26"/>
      <c r="UED26"/>
      <c r="UEE26"/>
      <c r="UEF26"/>
      <c r="UEG26"/>
      <c r="UEH26"/>
      <c r="UEI26"/>
      <c r="UEJ26"/>
      <c r="UEK26"/>
      <c r="UEL26"/>
      <c r="UEM26"/>
      <c r="UEN26"/>
      <c r="UEO26"/>
      <c r="UEP26"/>
      <c r="UEQ26"/>
      <c r="UER26"/>
      <c r="UES26"/>
      <c r="UET26"/>
      <c r="UEU26"/>
      <c r="UEV26"/>
      <c r="UEW26"/>
      <c r="UEX26"/>
      <c r="UEY26"/>
      <c r="UEZ26"/>
      <c r="UFA26"/>
      <c r="UFB26"/>
      <c r="UFC26"/>
      <c r="UFD26"/>
      <c r="UFE26"/>
      <c r="UFF26"/>
      <c r="UFG26"/>
      <c r="UFH26"/>
      <c r="UFI26"/>
      <c r="UFJ26"/>
      <c r="UFK26"/>
      <c r="UFL26"/>
      <c r="UFM26"/>
      <c r="UFN26"/>
      <c r="UFO26"/>
      <c r="UFP26"/>
      <c r="UFQ26"/>
      <c r="UFR26"/>
      <c r="UFS26"/>
      <c r="UFT26"/>
      <c r="UFU26"/>
      <c r="UFV26"/>
      <c r="UFW26"/>
      <c r="UFX26"/>
      <c r="UFY26"/>
      <c r="UFZ26"/>
      <c r="UGA26"/>
      <c r="UGB26"/>
      <c r="UGC26"/>
      <c r="UGD26"/>
      <c r="UGE26"/>
      <c r="UGF26"/>
      <c r="UGG26"/>
      <c r="UGH26"/>
      <c r="UGI26"/>
      <c r="UGJ26"/>
      <c r="UGK26"/>
      <c r="UGL26"/>
      <c r="UGM26"/>
      <c r="UGN26"/>
      <c r="UGO26"/>
      <c r="UGP26"/>
      <c r="UGQ26"/>
      <c r="UGR26"/>
      <c r="UGS26"/>
      <c r="UGT26"/>
      <c r="UGU26"/>
      <c r="UGV26"/>
      <c r="UGW26"/>
      <c r="UGX26"/>
      <c r="UGY26"/>
      <c r="UGZ26"/>
      <c r="UHA26"/>
      <c r="UHB26"/>
      <c r="UHC26"/>
      <c r="UHD26"/>
      <c r="UHE26"/>
      <c r="UHF26"/>
      <c r="UHG26"/>
      <c r="UHH26"/>
      <c r="UHI26"/>
      <c r="UHJ26"/>
      <c r="UHK26"/>
      <c r="UHL26"/>
      <c r="UHM26"/>
      <c r="UHN26"/>
      <c r="UHO26"/>
      <c r="UHP26"/>
      <c r="UHQ26"/>
      <c r="UHR26"/>
      <c r="UHS26"/>
      <c r="UHT26"/>
      <c r="UHU26"/>
      <c r="UHV26"/>
      <c r="UHW26"/>
      <c r="UHX26"/>
      <c r="UHY26"/>
      <c r="UHZ26"/>
      <c r="UIA26"/>
      <c r="UIB26"/>
      <c r="UIC26"/>
      <c r="UID26"/>
      <c r="UIE26"/>
      <c r="UIF26"/>
      <c r="UIG26"/>
      <c r="UIH26"/>
      <c r="UII26"/>
      <c r="UIJ26"/>
      <c r="UIK26"/>
      <c r="UIL26"/>
      <c r="UIM26"/>
      <c r="UIN26"/>
      <c r="UIO26"/>
      <c r="UIP26"/>
      <c r="UIQ26"/>
      <c r="UIR26"/>
      <c r="UIS26"/>
      <c r="UIT26"/>
      <c r="UIU26"/>
      <c r="UIV26"/>
      <c r="UIW26"/>
      <c r="UIX26"/>
      <c r="UIY26"/>
      <c r="UIZ26"/>
      <c r="UJA26"/>
      <c r="UJB26"/>
      <c r="UJC26"/>
      <c r="UJD26"/>
      <c r="UJE26"/>
      <c r="UJF26"/>
      <c r="UJG26"/>
      <c r="UJH26"/>
      <c r="UJI26"/>
      <c r="UJJ26"/>
      <c r="UJK26"/>
      <c r="UJL26"/>
      <c r="UJM26"/>
      <c r="UJN26"/>
      <c r="UJO26"/>
      <c r="UJP26"/>
      <c r="UJQ26"/>
      <c r="UJR26"/>
      <c r="UJS26"/>
      <c r="UJT26"/>
      <c r="UJU26"/>
      <c r="UJV26"/>
      <c r="UJW26"/>
      <c r="UJX26"/>
      <c r="UJY26"/>
      <c r="UJZ26"/>
      <c r="UKA26"/>
      <c r="UKB26"/>
      <c r="UKC26"/>
      <c r="UKD26"/>
      <c r="UKE26"/>
      <c r="UKF26"/>
      <c r="UKG26"/>
      <c r="UKH26"/>
      <c r="UKI26"/>
      <c r="UKJ26"/>
      <c r="UKK26"/>
      <c r="UKL26"/>
      <c r="UKM26"/>
      <c r="UKN26"/>
      <c r="UKO26"/>
      <c r="UKP26"/>
      <c r="UKQ26"/>
      <c r="UKR26"/>
      <c r="UKS26"/>
      <c r="UKT26"/>
      <c r="UKU26"/>
      <c r="UKV26"/>
      <c r="UKW26"/>
      <c r="UKX26"/>
      <c r="UKY26"/>
      <c r="UKZ26"/>
      <c r="ULA26"/>
      <c r="ULB26"/>
      <c r="ULC26"/>
      <c r="ULD26"/>
      <c r="ULE26"/>
      <c r="ULF26"/>
      <c r="ULG26"/>
      <c r="ULH26"/>
      <c r="ULI26"/>
      <c r="ULJ26"/>
      <c r="ULK26"/>
      <c r="ULL26"/>
      <c r="ULM26"/>
      <c r="ULN26"/>
      <c r="ULO26"/>
      <c r="ULP26"/>
      <c r="ULQ26"/>
      <c r="ULR26"/>
      <c r="ULS26"/>
      <c r="ULT26"/>
      <c r="ULU26"/>
      <c r="ULV26"/>
      <c r="ULW26"/>
      <c r="ULX26"/>
      <c r="ULY26"/>
      <c r="ULZ26"/>
      <c r="UMA26"/>
      <c r="UMB26"/>
      <c r="UMC26"/>
      <c r="UMD26"/>
      <c r="UME26"/>
      <c r="UMF26"/>
      <c r="UMG26"/>
      <c r="UMH26"/>
      <c r="UMI26"/>
      <c r="UMJ26"/>
      <c r="UMK26"/>
      <c r="UML26"/>
      <c r="UMM26"/>
      <c r="UMN26"/>
      <c r="UMO26"/>
      <c r="UMP26"/>
      <c r="UMQ26"/>
      <c r="UMR26"/>
      <c r="UMS26"/>
      <c r="UMT26"/>
      <c r="UMU26"/>
      <c r="UMV26"/>
      <c r="UMW26"/>
      <c r="UMX26"/>
      <c r="UMY26"/>
      <c r="UMZ26"/>
      <c r="UNA26"/>
      <c r="UNB26"/>
      <c r="UNC26"/>
      <c r="UND26"/>
      <c r="UNE26"/>
      <c r="UNF26"/>
      <c r="UNG26"/>
      <c r="UNH26"/>
      <c r="UNI26"/>
      <c r="UNJ26"/>
      <c r="UNK26"/>
      <c r="UNL26"/>
      <c r="UNM26"/>
      <c r="UNN26"/>
      <c r="UNO26"/>
      <c r="UNP26"/>
      <c r="UNQ26"/>
      <c r="UNR26"/>
      <c r="UNS26"/>
      <c r="UNT26"/>
      <c r="UNU26"/>
      <c r="UNV26"/>
      <c r="UNW26"/>
      <c r="UNX26"/>
      <c r="UNY26"/>
      <c r="UNZ26"/>
      <c r="UOA26"/>
      <c r="UOB26"/>
      <c r="UOC26"/>
      <c r="UOD26"/>
      <c r="UOE26"/>
      <c r="UOF26"/>
      <c r="UOG26"/>
      <c r="UOH26"/>
      <c r="UOI26"/>
      <c r="UOJ26"/>
      <c r="UOK26"/>
      <c r="UOL26"/>
      <c r="UOM26"/>
      <c r="UON26"/>
      <c r="UOO26"/>
      <c r="UOP26"/>
      <c r="UOQ26"/>
      <c r="UOR26"/>
      <c r="UOS26"/>
      <c r="UOT26"/>
      <c r="UOU26"/>
      <c r="UOV26"/>
      <c r="UOW26"/>
      <c r="UOX26"/>
      <c r="UOY26"/>
      <c r="UOZ26"/>
      <c r="UPA26"/>
      <c r="UPB26"/>
      <c r="UPC26"/>
      <c r="UPD26"/>
      <c r="UPE26"/>
      <c r="UPF26"/>
      <c r="UPG26"/>
      <c r="UPH26"/>
      <c r="UPI26"/>
      <c r="UPJ26"/>
      <c r="UPK26"/>
      <c r="UPL26"/>
      <c r="UPM26"/>
      <c r="UPN26"/>
      <c r="UPO26"/>
      <c r="UPP26"/>
      <c r="UPQ26"/>
      <c r="UPR26"/>
      <c r="UPS26"/>
      <c r="UPT26"/>
      <c r="UPU26"/>
      <c r="UPV26"/>
      <c r="UPW26"/>
      <c r="UPX26"/>
      <c r="UPY26"/>
      <c r="UPZ26"/>
      <c r="UQA26"/>
      <c r="UQB26"/>
      <c r="UQC26"/>
      <c r="UQD26"/>
      <c r="UQE26"/>
      <c r="UQF26"/>
      <c r="UQG26"/>
      <c r="UQH26"/>
      <c r="UQI26"/>
      <c r="UQJ26"/>
      <c r="UQK26"/>
      <c r="UQL26"/>
      <c r="UQM26"/>
      <c r="UQN26"/>
      <c r="UQO26"/>
      <c r="UQP26"/>
      <c r="UQQ26"/>
      <c r="UQR26"/>
      <c r="UQS26"/>
      <c r="UQT26"/>
      <c r="UQU26"/>
      <c r="UQV26"/>
      <c r="UQW26"/>
      <c r="UQX26"/>
      <c r="UQY26"/>
      <c r="UQZ26"/>
      <c r="URA26"/>
      <c r="URB26"/>
      <c r="URC26"/>
      <c r="URD26"/>
      <c r="URE26"/>
      <c r="URF26"/>
      <c r="URG26"/>
      <c r="URH26"/>
      <c r="URI26"/>
      <c r="URJ26"/>
      <c r="URK26"/>
      <c r="URL26"/>
      <c r="URM26"/>
      <c r="URN26"/>
      <c r="URO26"/>
      <c r="URP26"/>
      <c r="URQ26"/>
      <c r="URR26"/>
      <c r="URS26"/>
      <c r="URT26"/>
      <c r="URU26"/>
      <c r="URV26"/>
      <c r="URW26"/>
      <c r="URX26"/>
      <c r="URY26"/>
      <c r="URZ26"/>
      <c r="USA26"/>
      <c r="USB26"/>
      <c r="USC26"/>
      <c r="USD26"/>
      <c r="USE26"/>
      <c r="USF26"/>
      <c r="USG26"/>
      <c r="USH26"/>
      <c r="USI26"/>
      <c r="USJ26"/>
      <c r="USK26"/>
      <c r="USL26"/>
      <c r="USM26"/>
      <c r="USN26"/>
      <c r="USO26"/>
      <c r="USP26"/>
      <c r="USQ26"/>
      <c r="USR26"/>
      <c r="USS26"/>
      <c r="UST26"/>
      <c r="USU26"/>
      <c r="USV26"/>
      <c r="USW26"/>
      <c r="USX26"/>
      <c r="USY26"/>
      <c r="USZ26"/>
      <c r="UTA26"/>
      <c r="UTB26"/>
      <c r="UTC26"/>
      <c r="UTD26"/>
      <c r="UTE26"/>
      <c r="UTF26"/>
      <c r="UTG26"/>
      <c r="UTH26"/>
      <c r="UTI26"/>
      <c r="UTJ26"/>
      <c r="UTK26"/>
      <c r="UTL26"/>
      <c r="UTM26"/>
      <c r="UTN26"/>
      <c r="UTO26"/>
      <c r="UTP26"/>
      <c r="UTQ26"/>
      <c r="UTR26"/>
      <c r="UTS26"/>
      <c r="UTT26"/>
      <c r="UTU26"/>
      <c r="UTV26"/>
      <c r="UTW26"/>
      <c r="UTX26"/>
      <c r="UTY26"/>
      <c r="UTZ26"/>
      <c r="UUA26"/>
      <c r="UUB26"/>
      <c r="UUC26"/>
      <c r="UUD26"/>
      <c r="UUE26"/>
      <c r="UUF26"/>
      <c r="UUG26"/>
      <c r="UUH26"/>
      <c r="UUI26"/>
      <c r="UUJ26"/>
      <c r="UUK26"/>
      <c r="UUL26"/>
      <c r="UUM26"/>
      <c r="UUN26"/>
      <c r="UUO26"/>
      <c r="UUP26"/>
      <c r="UUQ26"/>
      <c r="UUR26"/>
      <c r="UUS26"/>
      <c r="UUT26"/>
      <c r="UUU26"/>
      <c r="UUV26"/>
      <c r="UUW26"/>
      <c r="UUX26"/>
      <c r="UUY26"/>
      <c r="UUZ26"/>
      <c r="UVA26"/>
      <c r="UVB26"/>
      <c r="UVC26"/>
      <c r="UVD26"/>
      <c r="UVE26"/>
      <c r="UVF26"/>
      <c r="UVG26"/>
      <c r="UVH26"/>
      <c r="UVI26"/>
      <c r="UVJ26"/>
      <c r="UVK26"/>
      <c r="UVL26"/>
      <c r="UVM26"/>
      <c r="UVN26"/>
      <c r="UVO26"/>
      <c r="UVP26"/>
      <c r="UVQ26"/>
      <c r="UVR26"/>
      <c r="UVS26"/>
      <c r="UVT26"/>
      <c r="UVU26"/>
      <c r="UVV26"/>
      <c r="UVW26"/>
      <c r="UVX26"/>
      <c r="UVY26"/>
      <c r="UVZ26"/>
      <c r="UWA26"/>
      <c r="UWB26"/>
      <c r="UWC26"/>
      <c r="UWD26"/>
      <c r="UWE26"/>
      <c r="UWF26"/>
      <c r="UWG26"/>
      <c r="UWH26"/>
      <c r="UWI26"/>
      <c r="UWJ26"/>
      <c r="UWK26"/>
      <c r="UWL26"/>
      <c r="UWM26"/>
      <c r="UWN26"/>
      <c r="UWO26"/>
      <c r="UWP26"/>
      <c r="UWQ26"/>
      <c r="UWR26"/>
      <c r="UWS26"/>
      <c r="UWT26"/>
      <c r="UWU26"/>
      <c r="UWV26"/>
      <c r="UWW26"/>
      <c r="UWX26"/>
      <c r="UWY26"/>
      <c r="UWZ26"/>
      <c r="UXA26"/>
      <c r="UXB26"/>
      <c r="UXC26"/>
      <c r="UXD26"/>
      <c r="UXE26"/>
      <c r="UXF26"/>
      <c r="UXG26"/>
      <c r="UXH26"/>
      <c r="UXI26"/>
      <c r="UXJ26"/>
      <c r="UXK26"/>
      <c r="UXL26"/>
      <c r="UXM26"/>
      <c r="UXN26"/>
      <c r="UXO26"/>
      <c r="UXP26"/>
      <c r="UXQ26"/>
      <c r="UXR26"/>
      <c r="UXS26"/>
      <c r="UXT26"/>
      <c r="UXU26"/>
      <c r="UXV26"/>
      <c r="UXW26"/>
      <c r="UXX26"/>
      <c r="UXY26"/>
      <c r="UXZ26"/>
      <c r="UYA26"/>
      <c r="UYB26"/>
      <c r="UYC26"/>
      <c r="UYD26"/>
      <c r="UYE26"/>
      <c r="UYF26"/>
      <c r="UYG26"/>
      <c r="UYH26"/>
      <c r="UYI26"/>
      <c r="UYJ26"/>
      <c r="UYK26"/>
      <c r="UYL26"/>
      <c r="UYM26"/>
      <c r="UYN26"/>
      <c r="UYO26"/>
      <c r="UYP26"/>
      <c r="UYQ26"/>
      <c r="UYR26"/>
      <c r="UYS26"/>
      <c r="UYT26"/>
      <c r="UYU26"/>
      <c r="UYV26"/>
      <c r="UYW26"/>
      <c r="UYX26"/>
      <c r="UYY26"/>
      <c r="UYZ26"/>
      <c r="UZA26"/>
      <c r="UZB26"/>
      <c r="UZC26"/>
      <c r="UZD26"/>
      <c r="UZE26"/>
      <c r="UZF26"/>
      <c r="UZG26"/>
      <c r="UZH26"/>
      <c r="UZI26"/>
      <c r="UZJ26"/>
      <c r="UZK26"/>
      <c r="UZL26"/>
      <c r="UZM26"/>
      <c r="UZN26"/>
      <c r="UZO26"/>
      <c r="UZP26"/>
      <c r="UZQ26"/>
      <c r="UZR26"/>
      <c r="UZS26"/>
      <c r="UZT26"/>
      <c r="UZU26"/>
      <c r="UZV26"/>
      <c r="UZW26"/>
      <c r="UZX26"/>
      <c r="UZY26"/>
      <c r="UZZ26"/>
      <c r="VAA26"/>
      <c r="VAB26"/>
      <c r="VAC26"/>
      <c r="VAD26"/>
      <c r="VAE26"/>
      <c r="VAF26"/>
      <c r="VAG26"/>
      <c r="VAH26"/>
      <c r="VAI26"/>
      <c r="VAJ26"/>
      <c r="VAK26"/>
      <c r="VAL26"/>
      <c r="VAM26"/>
      <c r="VAN26"/>
      <c r="VAO26"/>
      <c r="VAP26"/>
      <c r="VAQ26"/>
      <c r="VAR26"/>
      <c r="VAS26"/>
      <c r="VAT26"/>
      <c r="VAU26"/>
      <c r="VAV26"/>
      <c r="VAW26"/>
      <c r="VAX26"/>
      <c r="VAY26"/>
      <c r="VAZ26"/>
      <c r="VBA26"/>
      <c r="VBB26"/>
      <c r="VBC26"/>
      <c r="VBD26"/>
      <c r="VBE26"/>
      <c r="VBF26"/>
      <c r="VBG26"/>
      <c r="VBH26"/>
      <c r="VBI26"/>
      <c r="VBJ26"/>
      <c r="VBK26"/>
      <c r="VBL26"/>
      <c r="VBM26"/>
      <c r="VBN26"/>
      <c r="VBO26"/>
      <c r="VBP26"/>
      <c r="VBQ26"/>
      <c r="VBR26"/>
      <c r="VBS26"/>
      <c r="VBT26"/>
      <c r="VBU26"/>
      <c r="VBV26"/>
      <c r="VBW26"/>
      <c r="VBX26"/>
      <c r="VBY26"/>
      <c r="VBZ26"/>
      <c r="VCA26"/>
      <c r="VCB26"/>
      <c r="VCC26"/>
      <c r="VCD26"/>
      <c r="VCE26"/>
      <c r="VCF26"/>
      <c r="VCG26"/>
      <c r="VCH26"/>
      <c r="VCI26"/>
      <c r="VCJ26"/>
      <c r="VCK26"/>
      <c r="VCL26"/>
      <c r="VCM26"/>
      <c r="VCN26"/>
      <c r="VCO26"/>
      <c r="VCP26"/>
      <c r="VCQ26"/>
      <c r="VCR26"/>
      <c r="VCS26"/>
      <c r="VCT26"/>
      <c r="VCU26"/>
      <c r="VCV26"/>
      <c r="VCW26"/>
      <c r="VCX26"/>
      <c r="VCY26"/>
      <c r="VCZ26"/>
      <c r="VDA26"/>
      <c r="VDB26"/>
      <c r="VDC26"/>
      <c r="VDD26"/>
      <c r="VDE26"/>
      <c r="VDF26"/>
      <c r="VDG26"/>
      <c r="VDH26"/>
      <c r="VDI26"/>
      <c r="VDJ26"/>
      <c r="VDK26"/>
      <c r="VDL26"/>
      <c r="VDM26"/>
      <c r="VDN26"/>
      <c r="VDO26"/>
      <c r="VDP26"/>
      <c r="VDQ26"/>
      <c r="VDR26"/>
      <c r="VDS26"/>
      <c r="VDT26"/>
      <c r="VDU26"/>
      <c r="VDV26"/>
      <c r="VDW26"/>
      <c r="VDX26"/>
      <c r="VDY26"/>
      <c r="VDZ26"/>
      <c r="VEA26"/>
      <c r="VEB26"/>
      <c r="VEC26"/>
      <c r="VED26"/>
      <c r="VEE26"/>
      <c r="VEF26"/>
      <c r="VEG26"/>
      <c r="VEH26"/>
      <c r="VEI26"/>
      <c r="VEJ26"/>
      <c r="VEK26"/>
      <c r="VEL26"/>
      <c r="VEM26"/>
      <c r="VEN26"/>
      <c r="VEO26"/>
      <c r="VEP26"/>
      <c r="VEQ26"/>
      <c r="VER26"/>
      <c r="VES26"/>
      <c r="VET26"/>
      <c r="VEU26"/>
      <c r="VEV26"/>
      <c r="VEW26"/>
      <c r="VEX26"/>
      <c r="VEY26"/>
      <c r="VEZ26"/>
      <c r="VFA26"/>
      <c r="VFB26"/>
      <c r="VFC26"/>
      <c r="VFD26"/>
      <c r="VFE26"/>
      <c r="VFF26"/>
      <c r="VFG26"/>
      <c r="VFH26"/>
      <c r="VFI26"/>
      <c r="VFJ26"/>
      <c r="VFK26"/>
      <c r="VFL26"/>
      <c r="VFM26"/>
      <c r="VFN26"/>
      <c r="VFO26"/>
      <c r="VFP26"/>
      <c r="VFQ26"/>
      <c r="VFR26"/>
      <c r="VFS26"/>
      <c r="VFT26"/>
      <c r="VFU26"/>
      <c r="VFV26"/>
      <c r="VFW26"/>
      <c r="VFX26"/>
      <c r="VFY26"/>
      <c r="VFZ26"/>
      <c r="VGA26"/>
      <c r="VGB26"/>
      <c r="VGC26"/>
      <c r="VGD26"/>
      <c r="VGE26"/>
      <c r="VGF26"/>
      <c r="VGG26"/>
      <c r="VGH26"/>
      <c r="VGI26"/>
      <c r="VGJ26"/>
      <c r="VGK26"/>
      <c r="VGL26"/>
      <c r="VGM26"/>
      <c r="VGN26"/>
      <c r="VGO26"/>
      <c r="VGP26"/>
      <c r="VGQ26"/>
      <c r="VGR26"/>
      <c r="VGS26"/>
      <c r="VGT26"/>
      <c r="VGU26"/>
      <c r="VGV26"/>
      <c r="VGW26"/>
      <c r="VGX26"/>
      <c r="VGY26"/>
      <c r="VGZ26"/>
      <c r="VHA26"/>
      <c r="VHB26"/>
      <c r="VHC26"/>
      <c r="VHD26"/>
      <c r="VHE26"/>
      <c r="VHF26"/>
      <c r="VHG26"/>
      <c r="VHH26"/>
      <c r="VHI26"/>
      <c r="VHJ26"/>
      <c r="VHK26"/>
      <c r="VHL26"/>
      <c r="VHM26"/>
      <c r="VHN26"/>
      <c r="VHO26"/>
      <c r="VHP26"/>
      <c r="VHQ26"/>
      <c r="VHR26"/>
      <c r="VHS26"/>
      <c r="VHT26"/>
      <c r="VHU26"/>
      <c r="VHV26"/>
      <c r="VHW26"/>
      <c r="VHX26"/>
      <c r="VHY26"/>
      <c r="VHZ26"/>
      <c r="VIA26"/>
      <c r="VIB26"/>
      <c r="VIC26"/>
      <c r="VID26"/>
      <c r="VIE26"/>
      <c r="VIF26"/>
      <c r="VIG26"/>
      <c r="VIH26"/>
      <c r="VII26"/>
      <c r="VIJ26"/>
      <c r="VIK26"/>
      <c r="VIL26"/>
      <c r="VIM26"/>
      <c r="VIN26"/>
      <c r="VIO26"/>
      <c r="VIP26"/>
      <c r="VIQ26"/>
      <c r="VIR26"/>
      <c r="VIS26"/>
      <c r="VIT26"/>
      <c r="VIU26"/>
      <c r="VIV26"/>
      <c r="VIW26"/>
      <c r="VIX26"/>
      <c r="VIY26"/>
      <c r="VIZ26"/>
      <c r="VJA26"/>
      <c r="VJB26"/>
      <c r="VJC26"/>
      <c r="VJD26"/>
      <c r="VJE26"/>
      <c r="VJF26"/>
      <c r="VJG26"/>
      <c r="VJH26"/>
      <c r="VJI26"/>
      <c r="VJJ26"/>
      <c r="VJK26"/>
      <c r="VJL26"/>
      <c r="VJM26"/>
      <c r="VJN26"/>
      <c r="VJO26"/>
      <c r="VJP26"/>
      <c r="VJQ26"/>
      <c r="VJR26"/>
      <c r="VJS26"/>
      <c r="VJT26"/>
      <c r="VJU26"/>
      <c r="VJV26"/>
      <c r="VJW26"/>
      <c r="VJX26"/>
      <c r="VJY26"/>
      <c r="VJZ26"/>
      <c r="VKA26"/>
      <c r="VKB26"/>
      <c r="VKC26"/>
      <c r="VKD26"/>
      <c r="VKE26"/>
      <c r="VKF26"/>
      <c r="VKG26"/>
      <c r="VKH26"/>
      <c r="VKI26"/>
      <c r="VKJ26"/>
      <c r="VKK26"/>
      <c r="VKL26"/>
      <c r="VKM26"/>
      <c r="VKN26"/>
      <c r="VKO26"/>
      <c r="VKP26"/>
      <c r="VKQ26"/>
      <c r="VKR26"/>
      <c r="VKS26"/>
      <c r="VKT26"/>
      <c r="VKU26"/>
      <c r="VKV26"/>
      <c r="VKW26"/>
      <c r="VKX26"/>
      <c r="VKY26"/>
      <c r="VKZ26"/>
      <c r="VLA26"/>
      <c r="VLB26"/>
      <c r="VLC26"/>
      <c r="VLD26"/>
      <c r="VLE26"/>
      <c r="VLF26"/>
      <c r="VLG26"/>
      <c r="VLH26"/>
      <c r="VLI26"/>
      <c r="VLJ26"/>
      <c r="VLK26"/>
      <c r="VLL26"/>
      <c r="VLM26"/>
      <c r="VLN26"/>
      <c r="VLO26"/>
      <c r="VLP26"/>
      <c r="VLQ26"/>
      <c r="VLR26"/>
      <c r="VLS26"/>
      <c r="VLT26"/>
      <c r="VLU26"/>
      <c r="VLV26"/>
      <c r="VLW26"/>
      <c r="VLX26"/>
      <c r="VLY26"/>
      <c r="VLZ26"/>
      <c r="VMA26"/>
      <c r="VMB26"/>
      <c r="VMC26"/>
      <c r="VMD26"/>
      <c r="VME26"/>
      <c r="VMF26"/>
      <c r="VMG26"/>
      <c r="VMH26"/>
      <c r="VMI26"/>
      <c r="VMJ26"/>
      <c r="VMK26"/>
      <c r="VML26"/>
      <c r="VMM26"/>
      <c r="VMN26"/>
      <c r="VMO26"/>
      <c r="VMP26"/>
      <c r="VMQ26"/>
      <c r="VMR26"/>
      <c r="VMS26"/>
      <c r="VMT26"/>
      <c r="VMU26"/>
      <c r="VMV26"/>
      <c r="VMW26"/>
      <c r="VMX26"/>
      <c r="VMY26"/>
      <c r="VMZ26"/>
      <c r="VNA26"/>
      <c r="VNB26"/>
      <c r="VNC26"/>
      <c r="VND26"/>
      <c r="VNE26"/>
      <c r="VNF26"/>
      <c r="VNG26"/>
      <c r="VNH26"/>
      <c r="VNI26"/>
      <c r="VNJ26"/>
      <c r="VNK26"/>
      <c r="VNL26"/>
      <c r="VNM26"/>
      <c r="VNN26"/>
      <c r="VNO26"/>
      <c r="VNP26"/>
      <c r="VNQ26"/>
      <c r="VNR26"/>
      <c r="VNS26"/>
      <c r="VNT26"/>
      <c r="VNU26"/>
      <c r="VNV26"/>
      <c r="VNW26"/>
      <c r="VNX26"/>
      <c r="VNY26"/>
      <c r="VNZ26"/>
      <c r="VOA26"/>
      <c r="VOB26"/>
      <c r="VOC26"/>
      <c r="VOD26"/>
      <c r="VOE26"/>
      <c r="VOF26"/>
      <c r="VOG26"/>
      <c r="VOH26"/>
      <c r="VOI26"/>
      <c r="VOJ26"/>
      <c r="VOK26"/>
      <c r="VOL26"/>
      <c r="VOM26"/>
      <c r="VON26"/>
      <c r="VOO26"/>
      <c r="VOP26"/>
      <c r="VOQ26"/>
      <c r="VOR26"/>
      <c r="VOS26"/>
      <c r="VOT26"/>
      <c r="VOU26"/>
      <c r="VOV26"/>
      <c r="VOW26"/>
      <c r="VOX26"/>
      <c r="VOY26"/>
      <c r="VOZ26"/>
      <c r="VPA26"/>
      <c r="VPB26"/>
      <c r="VPC26"/>
      <c r="VPD26"/>
      <c r="VPE26"/>
      <c r="VPF26"/>
      <c r="VPG26"/>
      <c r="VPH26"/>
      <c r="VPI26"/>
      <c r="VPJ26"/>
      <c r="VPK26"/>
      <c r="VPL26"/>
      <c r="VPM26"/>
      <c r="VPN26"/>
      <c r="VPO26"/>
      <c r="VPP26"/>
      <c r="VPQ26"/>
      <c r="VPR26"/>
      <c r="VPS26"/>
      <c r="VPT26"/>
      <c r="VPU26"/>
      <c r="VPV26"/>
      <c r="VPW26"/>
      <c r="VPX26"/>
      <c r="VPY26"/>
      <c r="VPZ26"/>
      <c r="VQA26"/>
      <c r="VQB26"/>
      <c r="VQC26"/>
      <c r="VQD26"/>
      <c r="VQE26"/>
      <c r="VQF26"/>
      <c r="VQG26"/>
      <c r="VQH26"/>
      <c r="VQI26"/>
      <c r="VQJ26"/>
      <c r="VQK26"/>
      <c r="VQL26"/>
      <c r="VQM26"/>
      <c r="VQN26"/>
      <c r="VQO26"/>
      <c r="VQP26"/>
      <c r="VQQ26"/>
      <c r="VQR26"/>
      <c r="VQS26"/>
      <c r="VQT26"/>
      <c r="VQU26"/>
      <c r="VQV26"/>
      <c r="VQW26"/>
      <c r="VQX26"/>
      <c r="VQY26"/>
      <c r="VQZ26"/>
      <c r="VRA26"/>
      <c r="VRB26"/>
      <c r="VRC26"/>
      <c r="VRD26"/>
      <c r="VRE26"/>
      <c r="VRF26"/>
      <c r="VRG26"/>
      <c r="VRH26"/>
      <c r="VRI26"/>
      <c r="VRJ26"/>
      <c r="VRK26"/>
      <c r="VRL26"/>
      <c r="VRM26"/>
      <c r="VRN26"/>
      <c r="VRO26"/>
      <c r="VRP26"/>
      <c r="VRQ26"/>
      <c r="VRR26"/>
      <c r="VRS26"/>
      <c r="VRT26"/>
      <c r="VRU26"/>
      <c r="VRV26"/>
      <c r="VRW26"/>
      <c r="VRX26"/>
      <c r="VRY26"/>
      <c r="VRZ26"/>
      <c r="VSA26"/>
      <c r="VSB26"/>
      <c r="VSC26"/>
      <c r="VSD26"/>
      <c r="VSE26"/>
      <c r="VSF26"/>
      <c r="VSG26"/>
      <c r="VSH26"/>
      <c r="VSI26"/>
      <c r="VSJ26"/>
      <c r="VSK26"/>
      <c r="VSL26"/>
      <c r="VSM26"/>
      <c r="VSN26"/>
      <c r="VSO26"/>
      <c r="VSP26"/>
      <c r="VSQ26"/>
      <c r="VSR26"/>
      <c r="VSS26"/>
      <c r="VST26"/>
      <c r="VSU26"/>
      <c r="VSV26"/>
      <c r="VSW26"/>
      <c r="VSX26"/>
      <c r="VSY26"/>
      <c r="VSZ26"/>
      <c r="VTA26"/>
      <c r="VTB26"/>
      <c r="VTC26"/>
      <c r="VTD26"/>
      <c r="VTE26"/>
      <c r="VTF26"/>
      <c r="VTG26"/>
      <c r="VTH26"/>
      <c r="VTI26"/>
      <c r="VTJ26"/>
      <c r="VTK26"/>
      <c r="VTL26"/>
      <c r="VTM26"/>
      <c r="VTN26"/>
      <c r="VTO26"/>
      <c r="VTP26"/>
      <c r="VTQ26"/>
      <c r="VTR26"/>
      <c r="VTS26"/>
      <c r="VTT26"/>
      <c r="VTU26"/>
      <c r="VTV26"/>
      <c r="VTW26"/>
      <c r="VTX26"/>
      <c r="VTY26"/>
      <c r="VTZ26"/>
      <c r="VUA26"/>
      <c r="VUB26"/>
      <c r="VUC26"/>
      <c r="VUD26"/>
      <c r="VUE26"/>
      <c r="VUF26"/>
      <c r="VUG26"/>
      <c r="VUH26"/>
      <c r="VUI26"/>
      <c r="VUJ26"/>
      <c r="VUK26"/>
      <c r="VUL26"/>
      <c r="VUM26"/>
      <c r="VUN26"/>
      <c r="VUO26"/>
      <c r="VUP26"/>
      <c r="VUQ26"/>
      <c r="VUR26"/>
      <c r="VUS26"/>
      <c r="VUT26"/>
      <c r="VUU26"/>
      <c r="VUV26"/>
      <c r="VUW26"/>
      <c r="VUX26"/>
      <c r="VUY26"/>
      <c r="VUZ26"/>
      <c r="VVA26"/>
      <c r="VVB26"/>
      <c r="VVC26"/>
      <c r="VVD26"/>
      <c r="VVE26"/>
      <c r="VVF26"/>
      <c r="VVG26"/>
      <c r="VVH26"/>
      <c r="VVI26"/>
      <c r="VVJ26"/>
      <c r="VVK26"/>
      <c r="VVL26"/>
      <c r="VVM26"/>
      <c r="VVN26"/>
      <c r="VVO26"/>
      <c r="VVP26"/>
      <c r="VVQ26"/>
      <c r="VVR26"/>
      <c r="VVS26"/>
      <c r="VVT26"/>
      <c r="VVU26"/>
      <c r="VVV26"/>
      <c r="VVW26"/>
      <c r="VVX26"/>
      <c r="VVY26"/>
      <c r="VVZ26"/>
      <c r="VWA26"/>
      <c r="VWB26"/>
      <c r="VWC26"/>
      <c r="VWD26"/>
      <c r="VWE26"/>
      <c r="VWF26"/>
      <c r="VWG26"/>
      <c r="VWH26"/>
      <c r="VWI26"/>
      <c r="VWJ26"/>
      <c r="VWK26"/>
      <c r="VWL26"/>
      <c r="VWM26"/>
      <c r="VWN26"/>
      <c r="VWO26"/>
      <c r="VWP26"/>
      <c r="VWQ26"/>
      <c r="VWR26"/>
      <c r="VWS26"/>
      <c r="VWT26"/>
      <c r="VWU26"/>
      <c r="VWV26"/>
      <c r="VWW26"/>
      <c r="VWX26"/>
      <c r="VWY26"/>
      <c r="VWZ26"/>
      <c r="VXA26"/>
      <c r="VXB26"/>
      <c r="VXC26"/>
      <c r="VXD26"/>
      <c r="VXE26"/>
      <c r="VXF26"/>
      <c r="VXG26"/>
      <c r="VXH26"/>
      <c r="VXI26"/>
      <c r="VXJ26"/>
      <c r="VXK26"/>
      <c r="VXL26"/>
      <c r="VXM26"/>
      <c r="VXN26"/>
      <c r="VXO26"/>
      <c r="VXP26"/>
      <c r="VXQ26"/>
      <c r="VXR26"/>
      <c r="VXS26"/>
      <c r="VXT26"/>
      <c r="VXU26"/>
      <c r="VXV26"/>
      <c r="VXW26"/>
      <c r="VXX26"/>
      <c r="VXY26"/>
      <c r="VXZ26"/>
      <c r="VYA26"/>
      <c r="VYB26"/>
      <c r="VYC26"/>
      <c r="VYD26"/>
      <c r="VYE26"/>
      <c r="VYF26"/>
      <c r="VYG26"/>
      <c r="VYH26"/>
      <c r="VYI26"/>
      <c r="VYJ26"/>
      <c r="VYK26"/>
      <c r="VYL26"/>
      <c r="VYM26"/>
      <c r="VYN26"/>
      <c r="VYO26"/>
      <c r="VYP26"/>
      <c r="VYQ26"/>
      <c r="VYR26"/>
      <c r="VYS26"/>
      <c r="VYT26"/>
      <c r="VYU26"/>
      <c r="VYV26"/>
      <c r="VYW26"/>
      <c r="VYX26"/>
      <c r="VYY26"/>
      <c r="VYZ26"/>
      <c r="VZA26"/>
      <c r="VZB26"/>
      <c r="VZC26"/>
      <c r="VZD26"/>
      <c r="VZE26"/>
      <c r="VZF26"/>
      <c r="VZG26"/>
      <c r="VZH26"/>
      <c r="VZI26"/>
      <c r="VZJ26"/>
      <c r="VZK26"/>
      <c r="VZL26"/>
      <c r="VZM26"/>
      <c r="VZN26"/>
      <c r="VZO26"/>
      <c r="VZP26"/>
      <c r="VZQ26"/>
      <c r="VZR26"/>
      <c r="VZS26"/>
      <c r="VZT26"/>
      <c r="VZU26"/>
      <c r="VZV26"/>
      <c r="VZW26"/>
      <c r="VZX26"/>
      <c r="VZY26"/>
      <c r="VZZ26"/>
      <c r="WAA26"/>
      <c r="WAB26"/>
      <c r="WAC26"/>
      <c r="WAD26"/>
      <c r="WAE26"/>
      <c r="WAF26"/>
      <c r="WAG26"/>
      <c r="WAH26"/>
      <c r="WAI26"/>
      <c r="WAJ26"/>
      <c r="WAK26"/>
      <c r="WAL26"/>
      <c r="WAM26"/>
      <c r="WAN26"/>
      <c r="WAO26"/>
      <c r="WAP26"/>
      <c r="WAQ26"/>
      <c r="WAR26"/>
      <c r="WAS26"/>
      <c r="WAT26"/>
      <c r="WAU26"/>
      <c r="WAV26"/>
      <c r="WAW26"/>
      <c r="WAX26"/>
      <c r="WAY26"/>
      <c r="WAZ26"/>
      <c r="WBA26"/>
      <c r="WBB26"/>
      <c r="WBC26"/>
      <c r="WBD26"/>
      <c r="WBE26"/>
      <c r="WBF26"/>
      <c r="WBG26"/>
      <c r="WBH26"/>
      <c r="WBI26"/>
      <c r="WBJ26"/>
      <c r="WBK26"/>
      <c r="WBL26"/>
      <c r="WBM26"/>
      <c r="WBN26"/>
      <c r="WBO26"/>
      <c r="WBP26"/>
      <c r="WBQ26"/>
      <c r="WBR26"/>
      <c r="WBS26"/>
      <c r="WBT26"/>
      <c r="WBU26"/>
      <c r="WBV26"/>
      <c r="WBW26"/>
      <c r="WBX26"/>
      <c r="WBY26"/>
      <c r="WBZ26"/>
      <c r="WCA26"/>
      <c r="WCB26"/>
      <c r="WCC26"/>
      <c r="WCD26"/>
      <c r="WCE26"/>
      <c r="WCF26"/>
      <c r="WCG26"/>
      <c r="WCH26"/>
      <c r="WCI26"/>
      <c r="WCJ26"/>
      <c r="WCK26"/>
      <c r="WCL26"/>
      <c r="WCM26"/>
      <c r="WCN26"/>
      <c r="WCO26"/>
      <c r="WCP26"/>
      <c r="WCQ26"/>
      <c r="WCR26"/>
      <c r="WCS26"/>
      <c r="WCT26"/>
      <c r="WCU26"/>
      <c r="WCV26"/>
      <c r="WCW26"/>
      <c r="WCX26"/>
      <c r="WCY26"/>
      <c r="WCZ26"/>
      <c r="WDA26"/>
      <c r="WDB26"/>
      <c r="WDC26"/>
      <c r="WDD26"/>
      <c r="WDE26"/>
      <c r="WDF26"/>
      <c r="WDG26"/>
      <c r="WDH26"/>
      <c r="WDI26"/>
      <c r="WDJ26"/>
      <c r="WDK26"/>
      <c r="WDL26"/>
      <c r="WDM26"/>
      <c r="WDN26"/>
      <c r="WDO26"/>
      <c r="WDP26"/>
      <c r="WDQ26"/>
      <c r="WDR26"/>
      <c r="WDS26"/>
      <c r="WDT26"/>
      <c r="WDU26"/>
      <c r="WDV26"/>
      <c r="WDW26"/>
      <c r="WDX26"/>
      <c r="WDY26"/>
      <c r="WDZ26"/>
      <c r="WEA26"/>
      <c r="WEB26"/>
      <c r="WEC26"/>
      <c r="WED26"/>
      <c r="WEE26"/>
      <c r="WEF26"/>
      <c r="WEG26"/>
      <c r="WEH26"/>
      <c r="WEI26"/>
      <c r="WEJ26"/>
      <c r="WEK26"/>
      <c r="WEL26"/>
      <c r="WEM26"/>
      <c r="WEN26"/>
      <c r="WEO26"/>
      <c r="WEP26"/>
      <c r="WEQ26"/>
      <c r="WER26"/>
      <c r="WES26"/>
      <c r="WET26"/>
      <c r="WEU26"/>
      <c r="WEV26"/>
      <c r="WEW26"/>
      <c r="WEX26"/>
      <c r="WEY26"/>
      <c r="WEZ26"/>
      <c r="WFA26"/>
      <c r="WFB26"/>
      <c r="WFC26"/>
      <c r="WFD26"/>
      <c r="WFE26"/>
      <c r="WFF26"/>
      <c r="WFG26"/>
      <c r="WFH26"/>
      <c r="WFI26"/>
      <c r="WFJ26"/>
      <c r="WFK26"/>
      <c r="WFL26"/>
      <c r="WFM26"/>
      <c r="WFN26"/>
      <c r="WFO26"/>
      <c r="WFP26"/>
      <c r="WFQ26"/>
      <c r="WFR26"/>
      <c r="WFS26"/>
      <c r="WFT26"/>
      <c r="WFU26"/>
      <c r="WFV26"/>
      <c r="WFW26"/>
      <c r="WFX26"/>
      <c r="WFY26"/>
      <c r="WFZ26"/>
      <c r="WGA26"/>
      <c r="WGB26"/>
      <c r="WGC26"/>
      <c r="WGD26"/>
      <c r="WGE26"/>
      <c r="WGF26"/>
      <c r="WGG26"/>
      <c r="WGH26"/>
      <c r="WGI26"/>
      <c r="WGJ26"/>
      <c r="WGK26"/>
      <c r="WGL26"/>
      <c r="WGM26"/>
      <c r="WGN26"/>
      <c r="WGO26"/>
      <c r="WGP26"/>
      <c r="WGQ26"/>
      <c r="WGR26"/>
      <c r="WGS26"/>
      <c r="WGT26"/>
      <c r="WGU26"/>
      <c r="WGV26"/>
      <c r="WGW26"/>
      <c r="WGX26"/>
      <c r="WGY26"/>
      <c r="WGZ26"/>
      <c r="WHA26"/>
      <c r="WHB26"/>
      <c r="WHC26"/>
      <c r="WHD26"/>
      <c r="WHE26"/>
      <c r="WHF26"/>
      <c r="WHG26"/>
      <c r="WHH26"/>
      <c r="WHI26"/>
      <c r="WHJ26"/>
      <c r="WHK26"/>
      <c r="WHL26"/>
      <c r="WHM26"/>
      <c r="WHN26"/>
      <c r="WHO26"/>
      <c r="WHP26"/>
      <c r="WHQ26"/>
      <c r="WHR26"/>
      <c r="WHS26"/>
      <c r="WHT26"/>
      <c r="WHU26"/>
      <c r="WHV26"/>
      <c r="WHW26"/>
      <c r="WHX26"/>
      <c r="WHY26"/>
      <c r="WHZ26"/>
      <c r="WIA26"/>
      <c r="WIB26"/>
      <c r="WIC26"/>
      <c r="WID26"/>
      <c r="WIE26"/>
      <c r="WIF26"/>
      <c r="WIG26"/>
      <c r="WIH26"/>
      <c r="WII26"/>
      <c r="WIJ26"/>
      <c r="WIK26"/>
      <c r="WIL26"/>
      <c r="WIM26"/>
      <c r="WIN26"/>
      <c r="WIO26"/>
      <c r="WIP26"/>
      <c r="WIQ26"/>
      <c r="WIR26"/>
      <c r="WIS26"/>
      <c r="WIT26"/>
      <c r="WIU26"/>
      <c r="WIV26"/>
      <c r="WIW26"/>
      <c r="WIX26"/>
      <c r="WIY26"/>
      <c r="WIZ26"/>
      <c r="WJA26"/>
      <c r="WJB26"/>
      <c r="WJC26"/>
      <c r="WJD26"/>
      <c r="WJE26"/>
      <c r="WJF26"/>
      <c r="WJG26"/>
      <c r="WJH26"/>
      <c r="WJI26"/>
      <c r="WJJ26"/>
      <c r="WJK26"/>
      <c r="WJL26"/>
      <c r="WJM26"/>
      <c r="WJN26"/>
      <c r="WJO26"/>
      <c r="WJP26"/>
      <c r="WJQ26"/>
      <c r="WJR26"/>
      <c r="WJS26"/>
      <c r="WJT26"/>
      <c r="WJU26"/>
      <c r="WJV26"/>
      <c r="WJW26"/>
      <c r="WJX26"/>
      <c r="WJY26"/>
      <c r="WJZ26"/>
      <c r="WKA26"/>
      <c r="WKB26"/>
      <c r="WKC26"/>
      <c r="WKD26"/>
      <c r="WKE26"/>
      <c r="WKF26"/>
      <c r="WKG26"/>
      <c r="WKH26"/>
      <c r="WKI26"/>
      <c r="WKJ26"/>
      <c r="WKK26"/>
      <c r="WKL26"/>
      <c r="WKM26"/>
      <c r="WKN26"/>
      <c r="WKO26"/>
      <c r="WKP26"/>
      <c r="WKQ26"/>
      <c r="WKR26"/>
      <c r="WKS26"/>
      <c r="WKT26"/>
      <c r="WKU26"/>
      <c r="WKV26"/>
      <c r="WKW26"/>
      <c r="WKX26"/>
      <c r="WKY26"/>
      <c r="WKZ26"/>
      <c r="WLA26"/>
      <c r="WLB26"/>
      <c r="WLC26"/>
      <c r="WLD26"/>
      <c r="WLE26"/>
      <c r="WLF26"/>
      <c r="WLG26"/>
      <c r="WLH26"/>
      <c r="WLI26"/>
      <c r="WLJ26"/>
      <c r="WLK26"/>
      <c r="WLL26"/>
      <c r="WLM26"/>
      <c r="WLN26"/>
      <c r="WLO26"/>
      <c r="WLP26"/>
      <c r="WLQ26"/>
      <c r="WLR26"/>
      <c r="WLS26"/>
      <c r="WLT26"/>
      <c r="WLU26"/>
      <c r="WLV26"/>
      <c r="WLW26"/>
      <c r="WLX26"/>
      <c r="WLY26"/>
      <c r="WLZ26"/>
      <c r="WMA26"/>
      <c r="WMB26"/>
      <c r="WMC26"/>
      <c r="WMD26"/>
      <c r="WME26"/>
      <c r="WMF26"/>
      <c r="WMG26"/>
      <c r="WMH26"/>
      <c r="WMI26"/>
      <c r="WMJ26"/>
      <c r="WMK26"/>
      <c r="WML26"/>
      <c r="WMM26"/>
      <c r="WMN26"/>
      <c r="WMO26"/>
      <c r="WMP26"/>
      <c r="WMQ26"/>
      <c r="WMR26"/>
      <c r="WMS26"/>
      <c r="WMT26"/>
      <c r="WMU26"/>
      <c r="WMV26"/>
      <c r="WMW26"/>
      <c r="WMX26"/>
      <c r="WMY26"/>
      <c r="WMZ26"/>
      <c r="WNA26"/>
      <c r="WNB26"/>
      <c r="WNC26"/>
      <c r="WND26"/>
      <c r="WNE26"/>
      <c r="WNF26"/>
      <c r="WNG26"/>
      <c r="WNH26"/>
      <c r="WNI26"/>
      <c r="WNJ26"/>
      <c r="WNK26"/>
      <c r="WNL26"/>
      <c r="WNM26"/>
      <c r="WNN26"/>
      <c r="WNO26"/>
      <c r="WNP26"/>
      <c r="WNQ26"/>
      <c r="WNR26"/>
      <c r="WNS26"/>
      <c r="WNT26"/>
      <c r="WNU26"/>
      <c r="WNV26"/>
      <c r="WNW26"/>
      <c r="WNX26"/>
      <c r="WNY26"/>
      <c r="WNZ26"/>
      <c r="WOA26"/>
      <c r="WOB26"/>
      <c r="WOC26"/>
      <c r="WOD26"/>
      <c r="WOE26"/>
      <c r="WOF26"/>
      <c r="WOG26"/>
      <c r="WOH26"/>
      <c r="WOI26"/>
      <c r="WOJ26"/>
      <c r="WOK26"/>
      <c r="WOL26"/>
      <c r="WOM26"/>
      <c r="WON26"/>
      <c r="WOO26"/>
      <c r="WOP26"/>
      <c r="WOQ26"/>
      <c r="WOR26"/>
      <c r="WOS26"/>
      <c r="WOT26"/>
      <c r="WOU26"/>
      <c r="WOV26"/>
      <c r="WOW26"/>
      <c r="WOX26"/>
      <c r="WOY26"/>
      <c r="WOZ26"/>
      <c r="WPA26"/>
      <c r="WPB26"/>
      <c r="WPC26"/>
      <c r="WPD26"/>
      <c r="WPE26"/>
      <c r="WPF26"/>
      <c r="WPG26"/>
      <c r="WPH26"/>
      <c r="WPI26"/>
      <c r="WPJ26"/>
      <c r="WPK26"/>
      <c r="WPL26"/>
      <c r="WPM26"/>
      <c r="WPN26"/>
      <c r="WPO26"/>
      <c r="WPP26"/>
      <c r="WPQ26"/>
      <c r="WPR26"/>
      <c r="WPS26"/>
      <c r="WPT26"/>
      <c r="WPU26"/>
      <c r="WPV26"/>
      <c r="WPW26"/>
      <c r="WPX26"/>
      <c r="WPY26"/>
      <c r="WPZ26"/>
      <c r="WQA26"/>
      <c r="WQB26"/>
      <c r="WQC26"/>
      <c r="WQD26"/>
      <c r="WQE26"/>
      <c r="WQF26"/>
      <c r="WQG26"/>
      <c r="WQH26"/>
      <c r="WQI26"/>
      <c r="WQJ26"/>
      <c r="WQK26"/>
      <c r="WQL26"/>
      <c r="WQM26"/>
      <c r="WQN26"/>
      <c r="WQO26"/>
      <c r="WQP26"/>
      <c r="WQQ26"/>
      <c r="WQR26"/>
      <c r="WQS26"/>
      <c r="WQT26"/>
      <c r="WQU26"/>
      <c r="WQV26"/>
      <c r="WQW26"/>
      <c r="WQX26"/>
      <c r="WQY26"/>
      <c r="WQZ26"/>
      <c r="WRA26"/>
      <c r="WRB26"/>
      <c r="WRC26"/>
      <c r="WRD26"/>
      <c r="WRE26"/>
      <c r="WRF26"/>
      <c r="WRG26"/>
      <c r="WRH26"/>
      <c r="WRI26"/>
      <c r="WRJ26"/>
      <c r="WRK26"/>
      <c r="WRL26"/>
      <c r="WRM26"/>
      <c r="WRN26"/>
      <c r="WRO26"/>
      <c r="WRP26"/>
      <c r="WRQ26"/>
      <c r="WRR26"/>
      <c r="WRS26"/>
      <c r="WRT26"/>
      <c r="WRU26"/>
      <c r="WRV26"/>
      <c r="WRW26"/>
      <c r="WRX26"/>
      <c r="WRY26"/>
      <c r="WRZ26"/>
      <c r="WSA26"/>
      <c r="WSB26"/>
      <c r="WSC26"/>
      <c r="WSD26"/>
      <c r="WSE26"/>
      <c r="WSF26"/>
      <c r="WSG26"/>
      <c r="WSH26"/>
      <c r="WSI26"/>
      <c r="WSJ26"/>
      <c r="WSK26"/>
      <c r="WSL26"/>
      <c r="WSM26"/>
      <c r="WSN26"/>
      <c r="WSO26"/>
      <c r="WSP26"/>
      <c r="WSQ26"/>
      <c r="WSR26"/>
      <c r="WSS26"/>
      <c r="WST26"/>
      <c r="WSU26"/>
      <c r="WSV26"/>
      <c r="WSW26"/>
      <c r="WSX26"/>
      <c r="WSY26"/>
      <c r="WSZ26"/>
      <c r="WTA26"/>
      <c r="WTB26"/>
      <c r="WTC26"/>
      <c r="WTD26"/>
      <c r="WTE26"/>
      <c r="WTF26"/>
      <c r="WTG26"/>
      <c r="WTH26"/>
      <c r="WTI26"/>
      <c r="WTJ26"/>
      <c r="WTK26"/>
      <c r="WTL26"/>
      <c r="WTM26"/>
      <c r="WTN26"/>
      <c r="WTO26"/>
      <c r="WTP26"/>
      <c r="WTQ26"/>
      <c r="WTR26"/>
      <c r="WTS26"/>
      <c r="WTT26"/>
      <c r="WTU26"/>
      <c r="WTV26"/>
      <c r="WTW26"/>
      <c r="WTX26"/>
      <c r="WTY26"/>
      <c r="WTZ26"/>
      <c r="WUA26"/>
      <c r="WUB26"/>
      <c r="WUC26"/>
      <c r="WUD26"/>
      <c r="WUE26"/>
      <c r="WUF26"/>
      <c r="WUG26"/>
      <c r="WUH26"/>
      <c r="WUI26"/>
      <c r="WUJ26"/>
      <c r="WUK26"/>
      <c r="WUL26"/>
      <c r="WUM26"/>
      <c r="WUN26"/>
      <c r="WUO26"/>
      <c r="WUP26"/>
      <c r="WUQ26"/>
      <c r="WUR26"/>
      <c r="WUS26"/>
      <c r="WUT26"/>
      <c r="WUU26"/>
      <c r="WUV26"/>
      <c r="WUW26"/>
      <c r="WUX26"/>
      <c r="WUY26"/>
      <c r="WUZ26"/>
      <c r="WVA26"/>
      <c r="WVB26"/>
      <c r="WVC26"/>
      <c r="WVD26"/>
      <c r="WVE26"/>
      <c r="WVF26"/>
      <c r="WVG26"/>
      <c r="WVH26"/>
      <c r="WVI26"/>
      <c r="WVJ26"/>
      <c r="WVK26"/>
      <c r="WVL26"/>
      <c r="WVM26"/>
      <c r="WVN26"/>
      <c r="WVO26"/>
      <c r="WVP26"/>
      <c r="WVQ26"/>
      <c r="WVR26"/>
      <c r="WVS26"/>
      <c r="WVT26"/>
      <c r="WVU26"/>
      <c r="WVV26"/>
      <c r="WVW26"/>
      <c r="WVX26"/>
      <c r="WVY26"/>
      <c r="WVZ26"/>
      <c r="WWA26"/>
      <c r="WWB26"/>
      <c r="WWC26"/>
      <c r="WWD26"/>
      <c r="WWE26"/>
      <c r="WWF26"/>
      <c r="WWG26"/>
      <c r="WWH26"/>
      <c r="WWI26"/>
      <c r="WWJ26"/>
      <c r="WWK26"/>
      <c r="WWL26"/>
      <c r="WWM26"/>
      <c r="WWN26"/>
      <c r="WWO26"/>
      <c r="WWP26"/>
      <c r="WWQ26"/>
      <c r="WWR26"/>
      <c r="WWS26"/>
      <c r="WWT26"/>
      <c r="WWU26"/>
      <c r="WWV26"/>
      <c r="WWW26"/>
      <c r="WWX26"/>
      <c r="WWY26"/>
      <c r="WWZ26"/>
      <c r="WXA26"/>
      <c r="WXB26"/>
      <c r="WXC26"/>
      <c r="WXD26"/>
      <c r="WXE26"/>
      <c r="WXF26"/>
      <c r="WXG26"/>
      <c r="WXH26"/>
      <c r="WXI26"/>
      <c r="WXJ26"/>
      <c r="WXK26"/>
      <c r="WXL26"/>
      <c r="WXM26"/>
      <c r="WXN26"/>
      <c r="WXO26"/>
      <c r="WXP26"/>
      <c r="WXQ26"/>
      <c r="WXR26"/>
      <c r="WXS26"/>
      <c r="WXT26"/>
      <c r="WXU26"/>
      <c r="WXV26"/>
      <c r="WXW26"/>
      <c r="WXX26"/>
      <c r="WXY26"/>
      <c r="WXZ26"/>
      <c r="WYA26"/>
      <c r="WYB26"/>
      <c r="WYC26"/>
      <c r="WYD26"/>
      <c r="WYE26"/>
      <c r="WYF26"/>
      <c r="WYG26"/>
      <c r="WYH26"/>
      <c r="WYI26"/>
      <c r="WYJ26"/>
      <c r="WYK26"/>
      <c r="WYL26"/>
      <c r="WYM26"/>
      <c r="WYN26"/>
      <c r="WYO26"/>
      <c r="WYP26"/>
      <c r="WYQ26"/>
      <c r="WYR26"/>
      <c r="WYS26"/>
      <c r="WYT26"/>
      <c r="WYU26"/>
      <c r="WYV26"/>
      <c r="WYW26"/>
      <c r="WYX26"/>
      <c r="WYY26"/>
      <c r="WYZ26"/>
      <c r="WZA26"/>
      <c r="WZB26"/>
      <c r="WZC26"/>
      <c r="WZD26"/>
      <c r="WZE26"/>
      <c r="WZF26"/>
      <c r="WZG26"/>
      <c r="WZH26"/>
      <c r="WZI26"/>
      <c r="WZJ26"/>
      <c r="WZK26"/>
      <c r="WZL26"/>
      <c r="WZM26"/>
      <c r="WZN26"/>
      <c r="WZO26"/>
      <c r="WZP26"/>
      <c r="WZQ26"/>
      <c r="WZR26"/>
      <c r="WZS26"/>
      <c r="WZT26"/>
      <c r="WZU26"/>
      <c r="WZV26"/>
      <c r="WZW26"/>
      <c r="WZX26"/>
      <c r="WZY26"/>
      <c r="WZZ26"/>
      <c r="XAA26"/>
      <c r="XAB26"/>
      <c r="XAC26"/>
      <c r="XAD26"/>
      <c r="XAE26"/>
      <c r="XAF26"/>
      <c r="XAG26"/>
      <c r="XAH26"/>
      <c r="XAI26"/>
      <c r="XAJ26"/>
      <c r="XAK26"/>
      <c r="XAL26"/>
      <c r="XAM26"/>
      <c r="XAN26"/>
      <c r="XAO26"/>
      <c r="XAP26"/>
      <c r="XAQ26"/>
      <c r="XAR26"/>
      <c r="XAS26"/>
      <c r="XAT26"/>
      <c r="XAU26"/>
      <c r="XAV26"/>
      <c r="XAW26"/>
      <c r="XAX26"/>
      <c r="XAY26"/>
      <c r="XAZ26"/>
      <c r="XBA26"/>
      <c r="XBB26"/>
      <c r="XBC26"/>
      <c r="XBD26"/>
      <c r="XBE26"/>
      <c r="XBF26"/>
      <c r="XBG26"/>
      <c r="XBH26"/>
      <c r="XBI26"/>
      <c r="XBJ26"/>
      <c r="XBK26"/>
      <c r="XBL26"/>
      <c r="XBM26"/>
      <c r="XBN26"/>
      <c r="XBO26"/>
      <c r="XBP26"/>
      <c r="XBQ26"/>
      <c r="XBR26"/>
      <c r="XBS26"/>
      <c r="XBT26"/>
      <c r="XBU26"/>
      <c r="XBV26"/>
      <c r="XBW26"/>
      <c r="XBX26"/>
      <c r="XBY26"/>
      <c r="XBZ26"/>
      <c r="XCA26"/>
      <c r="XCB26"/>
      <c r="XCC26"/>
      <c r="XCD26"/>
      <c r="XCE26"/>
      <c r="XCF26"/>
      <c r="XCG26"/>
      <c r="XCH26"/>
      <c r="XCI26"/>
      <c r="XCJ26"/>
      <c r="XCK26"/>
      <c r="XCL26"/>
      <c r="XCM26"/>
      <c r="XCN26"/>
      <c r="XCO26"/>
      <c r="XCP26"/>
      <c r="XCQ26"/>
      <c r="XCR26"/>
      <c r="XCS26"/>
      <c r="XCT26"/>
      <c r="XCU26"/>
      <c r="XCV26"/>
      <c r="XCW26"/>
      <c r="XCX26"/>
      <c r="XCY26"/>
      <c r="XCZ26"/>
      <c r="XDA26"/>
      <c r="XDB26"/>
      <c r="XDC26"/>
      <c r="XDD26"/>
      <c r="XDE26"/>
      <c r="XDF26"/>
      <c r="XDG26"/>
      <c r="XDH26"/>
      <c r="XDI26"/>
      <c r="XDJ26"/>
      <c r="XDK26"/>
      <c r="XDL26"/>
      <c r="XDM26"/>
      <c r="XDN26"/>
      <c r="XDO26"/>
      <c r="XDP26"/>
      <c r="XDQ26"/>
      <c r="XDR26"/>
      <c r="XDS26"/>
      <c r="XDT26"/>
      <c r="XDU26"/>
      <c r="XDV26"/>
      <c r="XDW26"/>
      <c r="XDX26"/>
      <c r="XDY26"/>
      <c r="XDZ26"/>
      <c r="XEA26"/>
      <c r="XEB26"/>
      <c r="XEC26"/>
      <c r="XED26"/>
      <c r="XEE26"/>
      <c r="XEF26"/>
      <c r="XEG26"/>
      <c r="XEH26"/>
      <c r="XEI26"/>
      <c r="XEJ26"/>
      <c r="XEK26"/>
      <c r="XEL26"/>
      <c r="XEM26"/>
      <c r="XEN26"/>
      <c r="XEO26"/>
      <c r="XEP26"/>
      <c r="XEQ26"/>
      <c r="XER26"/>
      <c r="XES26"/>
      <c r="XET26"/>
      <c r="XEU26"/>
      <c r="XEV26"/>
      <c r="XEW26"/>
      <c r="XEX26"/>
      <c r="XEY26"/>
    </row>
    <row r="27" spans="1:16379" s="1" customFormat="1" ht="15" customHeight="1" x14ac:dyDescent="0.25">
      <c r="A27" s="518"/>
      <c r="B27" s="518"/>
      <c r="C27" s="519" t="s">
        <v>410</v>
      </c>
      <c r="D27" s="125"/>
      <c r="E27" s="549">
        <v>78</v>
      </c>
      <c r="F27" s="549">
        <v>78</v>
      </c>
      <c r="G27" s="549">
        <v>78</v>
      </c>
      <c r="H27" s="548">
        <v>78</v>
      </c>
      <c r="I27" s="541">
        <v>0</v>
      </c>
      <c r="J27" s="523">
        <v>0</v>
      </c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/>
      <c r="KL27"/>
      <c r="KM27"/>
      <c r="KN27"/>
      <c r="KO27"/>
      <c r="KP27"/>
      <c r="KQ27"/>
      <c r="KR27"/>
      <c r="KS27"/>
      <c r="KT27"/>
      <c r="KU27"/>
      <c r="KV27"/>
      <c r="KW27"/>
      <c r="KX27"/>
      <c r="KY27"/>
      <c r="KZ27"/>
      <c r="LA27"/>
      <c r="LB27"/>
      <c r="LC27"/>
      <c r="LD27"/>
      <c r="LE27"/>
      <c r="LF27"/>
      <c r="LG27"/>
      <c r="LH27"/>
      <c r="LI27"/>
      <c r="LJ27"/>
      <c r="LK27"/>
      <c r="LL27"/>
      <c r="LM27"/>
      <c r="LN27"/>
      <c r="LO27"/>
      <c r="LP27"/>
      <c r="LQ27"/>
      <c r="LR27"/>
      <c r="LS27"/>
      <c r="LT27"/>
      <c r="LU27"/>
      <c r="LV27"/>
      <c r="LW27"/>
      <c r="LX27"/>
      <c r="LY27"/>
      <c r="LZ27"/>
      <c r="MA27"/>
      <c r="MB27"/>
      <c r="MC27"/>
      <c r="MD27"/>
      <c r="ME27"/>
      <c r="MF27"/>
      <c r="MG27"/>
      <c r="MH27"/>
      <c r="MI27"/>
      <c r="MJ27"/>
      <c r="MK27"/>
      <c r="ML27"/>
      <c r="MM27"/>
      <c r="MN27"/>
      <c r="MO27"/>
      <c r="MP27"/>
      <c r="MQ27"/>
      <c r="MR27"/>
      <c r="MS27"/>
      <c r="MT27"/>
      <c r="MU27"/>
      <c r="MV27"/>
      <c r="MW27"/>
      <c r="MX27"/>
      <c r="MY27"/>
      <c r="MZ27"/>
      <c r="NA27"/>
      <c r="NB27"/>
      <c r="NC27"/>
      <c r="ND27"/>
      <c r="NE27"/>
      <c r="NF27"/>
      <c r="NG27"/>
      <c r="NH27"/>
      <c r="NI27"/>
      <c r="NJ27"/>
      <c r="NK27"/>
      <c r="NL27"/>
      <c r="NM27"/>
      <c r="NN27"/>
      <c r="NO27"/>
      <c r="NP27"/>
      <c r="NQ27"/>
      <c r="NR27"/>
      <c r="NS27"/>
      <c r="NT27"/>
      <c r="NU27"/>
      <c r="NV27"/>
      <c r="NW27"/>
      <c r="NX27"/>
      <c r="NY27"/>
      <c r="NZ27"/>
      <c r="OA27"/>
      <c r="OB27"/>
      <c r="OC27"/>
      <c r="OD27"/>
      <c r="OE27"/>
      <c r="OF27"/>
      <c r="OG27"/>
      <c r="OH27"/>
      <c r="OI27"/>
      <c r="OJ27"/>
      <c r="OK27"/>
      <c r="OL27"/>
      <c r="OM27"/>
      <c r="ON27"/>
      <c r="OO27"/>
      <c r="OP27"/>
      <c r="OQ27"/>
      <c r="OR27"/>
      <c r="OS27"/>
      <c r="OT27"/>
      <c r="OU27"/>
      <c r="OV27"/>
      <c r="OW27"/>
      <c r="OX27"/>
      <c r="OY27"/>
      <c r="OZ27"/>
      <c r="PA27"/>
      <c r="PB27"/>
      <c r="PC27"/>
      <c r="PD27"/>
      <c r="PE27"/>
      <c r="PF27"/>
      <c r="PG27"/>
      <c r="PH27"/>
      <c r="PI27"/>
      <c r="PJ27"/>
      <c r="PK27"/>
      <c r="PL27"/>
      <c r="PM27"/>
      <c r="PN27"/>
      <c r="PO27"/>
      <c r="PP27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I27"/>
      <c r="QJ27"/>
      <c r="QK27"/>
      <c r="QL27"/>
      <c r="QM27"/>
      <c r="QN27"/>
      <c r="QO27"/>
      <c r="QP27"/>
      <c r="QQ27"/>
      <c r="QR27"/>
      <c r="QS27"/>
      <c r="QT27"/>
      <c r="QU27"/>
      <c r="QV27"/>
      <c r="QW27"/>
      <c r="QX27"/>
      <c r="QY27"/>
      <c r="QZ27"/>
      <c r="RA27"/>
      <c r="RB27"/>
      <c r="RC27"/>
      <c r="RD27"/>
      <c r="RE27"/>
      <c r="RF27"/>
      <c r="RG27"/>
      <c r="RH27"/>
      <c r="RI27"/>
      <c r="RJ27"/>
      <c r="RK27"/>
      <c r="RL27"/>
      <c r="RM27"/>
      <c r="RN27"/>
      <c r="RO27"/>
      <c r="RP27"/>
      <c r="RQ27"/>
      <c r="RR27"/>
      <c r="RS27"/>
      <c r="RT27"/>
      <c r="RU27"/>
      <c r="RV27"/>
      <c r="RW27"/>
      <c r="RX27"/>
      <c r="RY27"/>
      <c r="RZ27"/>
      <c r="SA27"/>
      <c r="SB27"/>
      <c r="SC27"/>
      <c r="SD27"/>
      <c r="SE27"/>
      <c r="SF27"/>
      <c r="SG27"/>
      <c r="SH27"/>
      <c r="SI27"/>
      <c r="SJ27"/>
      <c r="SK27"/>
      <c r="SL27"/>
      <c r="SM27"/>
      <c r="SN27"/>
      <c r="SO27"/>
      <c r="SP27"/>
      <c r="SQ27"/>
      <c r="SR27"/>
      <c r="SS27"/>
      <c r="ST27"/>
      <c r="SU27"/>
      <c r="SV27"/>
      <c r="SW27"/>
      <c r="SX27"/>
      <c r="SY27"/>
      <c r="SZ27"/>
      <c r="TA27"/>
      <c r="TB27"/>
      <c r="TC27"/>
      <c r="TD27"/>
      <c r="TE27"/>
      <c r="TF27"/>
      <c r="TG27"/>
      <c r="TH27"/>
      <c r="TI27"/>
      <c r="TJ27"/>
      <c r="TK27"/>
      <c r="TL27"/>
      <c r="TM27"/>
      <c r="TN27"/>
      <c r="TO27"/>
      <c r="TP27"/>
      <c r="TQ27"/>
      <c r="TR27"/>
      <c r="TS27"/>
      <c r="TT27"/>
      <c r="TU27"/>
      <c r="TV27"/>
      <c r="TW27"/>
      <c r="TX27"/>
      <c r="TY27"/>
      <c r="TZ27"/>
      <c r="UA27"/>
      <c r="UB27"/>
      <c r="UC27"/>
      <c r="UD27"/>
      <c r="UE27"/>
      <c r="UF27"/>
      <c r="UG27"/>
      <c r="UH27"/>
      <c r="UI27"/>
      <c r="UJ27"/>
      <c r="UK27"/>
      <c r="UL27"/>
      <c r="UM27"/>
      <c r="UN27"/>
      <c r="UO27"/>
      <c r="UP27"/>
      <c r="UQ27"/>
      <c r="UR27"/>
      <c r="US27"/>
      <c r="UT27"/>
      <c r="UU27"/>
      <c r="UV27"/>
      <c r="UW27"/>
      <c r="UX27"/>
      <c r="UY27"/>
      <c r="UZ27"/>
      <c r="VA27"/>
      <c r="VB27"/>
      <c r="VC27"/>
      <c r="VD27"/>
      <c r="VE27"/>
      <c r="VF27"/>
      <c r="VG27"/>
      <c r="VH27"/>
      <c r="VI27"/>
      <c r="VJ27"/>
      <c r="VK27"/>
      <c r="VL27"/>
      <c r="VM27"/>
      <c r="VN27"/>
      <c r="VO27"/>
      <c r="VP27"/>
      <c r="VQ27"/>
      <c r="VR27"/>
      <c r="VS27"/>
      <c r="VT27"/>
      <c r="VU27"/>
      <c r="VV27"/>
      <c r="VW27"/>
      <c r="VX27"/>
      <c r="VY27"/>
      <c r="VZ27"/>
      <c r="WA27"/>
      <c r="WB27"/>
      <c r="WC27"/>
      <c r="WD27"/>
      <c r="WE27"/>
      <c r="WF27"/>
      <c r="WG27"/>
      <c r="WH27"/>
      <c r="WI27"/>
      <c r="WJ27"/>
      <c r="WK27"/>
      <c r="WL27"/>
      <c r="WM27"/>
      <c r="WN27"/>
      <c r="WO27"/>
      <c r="WP27"/>
      <c r="WQ27"/>
      <c r="WR27"/>
      <c r="WS27"/>
      <c r="WT27"/>
      <c r="WU27"/>
      <c r="WV27"/>
      <c r="WW27"/>
      <c r="WX27"/>
      <c r="WY27"/>
      <c r="WZ27"/>
      <c r="XA27"/>
      <c r="XB27"/>
      <c r="XC27"/>
      <c r="XD27"/>
      <c r="XE27"/>
      <c r="XF27"/>
      <c r="XG27"/>
      <c r="XH27"/>
      <c r="XI27"/>
      <c r="XJ27"/>
      <c r="XK27"/>
      <c r="XL27"/>
      <c r="XM27"/>
      <c r="XN27"/>
      <c r="XO27"/>
      <c r="XP27"/>
      <c r="XQ27"/>
      <c r="XR27"/>
      <c r="XS27"/>
      <c r="XT27"/>
      <c r="XU27"/>
      <c r="XV27"/>
      <c r="XW27"/>
      <c r="XX27"/>
      <c r="XY27"/>
      <c r="XZ27"/>
      <c r="YA27"/>
      <c r="YB27"/>
      <c r="YC27"/>
      <c r="YD27"/>
      <c r="YE27"/>
      <c r="YF27"/>
      <c r="YG27"/>
      <c r="YH27"/>
      <c r="YI27"/>
      <c r="YJ27"/>
      <c r="YK27"/>
      <c r="YL27"/>
      <c r="YM27"/>
      <c r="YN27"/>
      <c r="YO27"/>
      <c r="YP27"/>
      <c r="YQ27"/>
      <c r="YR27"/>
      <c r="YS27"/>
      <c r="YT27"/>
      <c r="YU27"/>
      <c r="YV27"/>
      <c r="YW27"/>
      <c r="YX27"/>
      <c r="YY27"/>
      <c r="YZ27"/>
      <c r="ZA27"/>
      <c r="ZB27"/>
      <c r="ZC27"/>
      <c r="ZD27"/>
      <c r="ZE27"/>
      <c r="ZF27"/>
      <c r="ZG27"/>
      <c r="ZH27"/>
      <c r="ZI27"/>
      <c r="ZJ27"/>
      <c r="ZK27"/>
      <c r="ZL27"/>
      <c r="ZM27"/>
      <c r="ZN27"/>
      <c r="ZO27"/>
      <c r="ZP27"/>
      <c r="ZQ27"/>
      <c r="ZR27"/>
      <c r="ZS27"/>
      <c r="ZT27"/>
      <c r="ZU27"/>
      <c r="ZV27"/>
      <c r="ZW27"/>
      <c r="ZX27"/>
      <c r="ZY27"/>
      <c r="ZZ27"/>
      <c r="AAA27"/>
      <c r="AAB27"/>
      <c r="AAC27"/>
      <c r="AAD27"/>
      <c r="AAE27"/>
      <c r="AAF27"/>
      <c r="AAG27"/>
      <c r="AAH27"/>
      <c r="AAI27"/>
      <c r="AAJ27"/>
      <c r="AAK27"/>
      <c r="AAL27"/>
      <c r="AAM27"/>
      <c r="AAN27"/>
      <c r="AAO27"/>
      <c r="AAP27"/>
      <c r="AAQ27"/>
      <c r="AAR27"/>
      <c r="AAS27"/>
      <c r="AAT27"/>
      <c r="AAU27"/>
      <c r="AAV27"/>
      <c r="AAW27"/>
      <c r="AAX27"/>
      <c r="AAY27"/>
      <c r="AAZ27"/>
      <c r="ABA27"/>
      <c r="ABB27"/>
      <c r="ABC27"/>
      <c r="ABD27"/>
      <c r="ABE27"/>
      <c r="ABF27"/>
      <c r="ABG27"/>
      <c r="ABH27"/>
      <c r="ABI27"/>
      <c r="ABJ27"/>
      <c r="ABK27"/>
      <c r="ABL27"/>
      <c r="ABM27"/>
      <c r="ABN27"/>
      <c r="ABO27"/>
      <c r="ABP27"/>
      <c r="ABQ27"/>
      <c r="ABR27"/>
      <c r="ABS27"/>
      <c r="ABT27"/>
      <c r="ABU27"/>
      <c r="ABV27"/>
      <c r="ABW27"/>
      <c r="ABX27"/>
      <c r="ABY27"/>
      <c r="ABZ27"/>
      <c r="ACA27"/>
      <c r="ACB27"/>
      <c r="ACC27"/>
      <c r="ACD27"/>
      <c r="ACE27"/>
      <c r="ACF27"/>
      <c r="ACG27"/>
      <c r="ACH27"/>
      <c r="ACI27"/>
      <c r="ACJ27"/>
      <c r="ACK27"/>
      <c r="ACL27"/>
      <c r="ACM27"/>
      <c r="ACN27"/>
      <c r="ACO27"/>
      <c r="ACP27"/>
      <c r="ACQ27"/>
      <c r="ACR27"/>
      <c r="ACS27"/>
      <c r="ACT27"/>
      <c r="ACU27"/>
      <c r="ACV27"/>
      <c r="ACW27"/>
      <c r="ACX27"/>
      <c r="ACY27"/>
      <c r="ACZ27"/>
      <c r="ADA27"/>
      <c r="ADB27"/>
      <c r="ADC27"/>
      <c r="ADD27"/>
      <c r="ADE27"/>
      <c r="ADF27"/>
      <c r="ADG27"/>
      <c r="ADH27"/>
      <c r="ADI27"/>
      <c r="ADJ27"/>
      <c r="ADK27"/>
      <c r="ADL27"/>
      <c r="ADM27"/>
      <c r="ADN27"/>
      <c r="ADO27"/>
      <c r="ADP27"/>
      <c r="ADQ27"/>
      <c r="ADR27"/>
      <c r="ADS27"/>
      <c r="ADT27"/>
      <c r="ADU27"/>
      <c r="ADV27"/>
      <c r="ADW27"/>
      <c r="ADX27"/>
      <c r="ADY27"/>
      <c r="ADZ27"/>
      <c r="AEA27"/>
      <c r="AEB27"/>
      <c r="AEC27"/>
      <c r="AED27"/>
      <c r="AEE27"/>
      <c r="AEF27"/>
      <c r="AEG27"/>
      <c r="AEH27"/>
      <c r="AEI27"/>
      <c r="AEJ27"/>
      <c r="AEK27"/>
      <c r="AEL27"/>
      <c r="AEM27"/>
      <c r="AEN27"/>
      <c r="AEO27"/>
      <c r="AEP27"/>
      <c r="AEQ27"/>
      <c r="AER27"/>
      <c r="AES27"/>
      <c r="AET27"/>
      <c r="AEU27"/>
      <c r="AEV27"/>
      <c r="AEW27"/>
      <c r="AEX27"/>
      <c r="AEY27"/>
      <c r="AEZ27"/>
      <c r="AFA27"/>
      <c r="AFB27"/>
      <c r="AFC27"/>
      <c r="AFD27"/>
      <c r="AFE27"/>
      <c r="AFF27"/>
      <c r="AFG27"/>
      <c r="AFH27"/>
      <c r="AFI27"/>
      <c r="AFJ27"/>
      <c r="AFK27"/>
      <c r="AFL27"/>
      <c r="AFM27"/>
      <c r="AFN27"/>
      <c r="AFO27"/>
      <c r="AFP27"/>
      <c r="AFQ27"/>
      <c r="AFR27"/>
      <c r="AFS27"/>
      <c r="AFT27"/>
      <c r="AFU27"/>
      <c r="AFV27"/>
      <c r="AFW27"/>
      <c r="AFX27"/>
      <c r="AFY27"/>
      <c r="AFZ27"/>
      <c r="AGA27"/>
      <c r="AGB27"/>
      <c r="AGC27"/>
      <c r="AGD27"/>
      <c r="AGE27"/>
      <c r="AGF27"/>
      <c r="AGG27"/>
      <c r="AGH27"/>
      <c r="AGI27"/>
      <c r="AGJ27"/>
      <c r="AGK27"/>
      <c r="AGL27"/>
      <c r="AGM27"/>
      <c r="AGN27"/>
      <c r="AGO27"/>
      <c r="AGP27"/>
      <c r="AGQ27"/>
      <c r="AGR27"/>
      <c r="AGS27"/>
      <c r="AGT27"/>
      <c r="AGU27"/>
      <c r="AGV27"/>
      <c r="AGW27"/>
      <c r="AGX27"/>
      <c r="AGY27"/>
      <c r="AGZ27"/>
      <c r="AHA27"/>
      <c r="AHB27"/>
      <c r="AHC27"/>
      <c r="AHD27"/>
      <c r="AHE27"/>
      <c r="AHF27"/>
      <c r="AHG27"/>
      <c r="AHH27"/>
      <c r="AHI27"/>
      <c r="AHJ27"/>
      <c r="AHK27"/>
      <c r="AHL27"/>
      <c r="AHM27"/>
      <c r="AHN27"/>
      <c r="AHO27"/>
      <c r="AHP27"/>
      <c r="AHQ27"/>
      <c r="AHR27"/>
      <c r="AHS27"/>
      <c r="AHT27"/>
      <c r="AHU27"/>
      <c r="AHV27"/>
      <c r="AHW27"/>
      <c r="AHX27"/>
      <c r="AHY27"/>
      <c r="AHZ27"/>
      <c r="AIA27"/>
      <c r="AIB27"/>
      <c r="AIC27"/>
      <c r="AID27"/>
      <c r="AIE27"/>
      <c r="AIF27"/>
      <c r="AIG27"/>
      <c r="AIH27"/>
      <c r="AII27"/>
      <c r="AIJ27"/>
      <c r="AIK27"/>
      <c r="AIL27"/>
      <c r="AIM27"/>
      <c r="AIN27"/>
      <c r="AIO27"/>
      <c r="AIP27"/>
      <c r="AIQ27"/>
      <c r="AIR27"/>
      <c r="AIS27"/>
      <c r="AIT27"/>
      <c r="AIU27"/>
      <c r="AIV27"/>
      <c r="AIW27"/>
      <c r="AIX27"/>
      <c r="AIY27"/>
      <c r="AIZ27"/>
      <c r="AJA27"/>
      <c r="AJB27"/>
      <c r="AJC27"/>
      <c r="AJD27"/>
      <c r="AJE27"/>
      <c r="AJF27"/>
      <c r="AJG27"/>
      <c r="AJH27"/>
      <c r="AJI27"/>
      <c r="AJJ27"/>
      <c r="AJK27"/>
      <c r="AJL27"/>
      <c r="AJM27"/>
      <c r="AJN27"/>
      <c r="AJO27"/>
      <c r="AJP27"/>
      <c r="AJQ27"/>
      <c r="AJR27"/>
      <c r="AJS27"/>
      <c r="AJT27"/>
      <c r="AJU27"/>
      <c r="AJV27"/>
      <c r="AJW27"/>
      <c r="AJX27"/>
      <c r="AJY27"/>
      <c r="AJZ27"/>
      <c r="AKA27"/>
      <c r="AKB27"/>
      <c r="AKC27"/>
      <c r="AKD27"/>
      <c r="AKE27"/>
      <c r="AKF27"/>
      <c r="AKG27"/>
      <c r="AKH27"/>
      <c r="AKI27"/>
      <c r="AKJ27"/>
      <c r="AKK27"/>
      <c r="AKL27"/>
      <c r="AKM27"/>
      <c r="AKN27"/>
      <c r="AKO27"/>
      <c r="AKP27"/>
      <c r="AKQ27"/>
      <c r="AKR27"/>
      <c r="AKS27"/>
      <c r="AKT27"/>
      <c r="AKU27"/>
      <c r="AKV27"/>
      <c r="AKW27"/>
      <c r="AKX27"/>
      <c r="AKY27"/>
      <c r="AKZ27"/>
      <c r="ALA27"/>
      <c r="ALB27"/>
      <c r="ALC27"/>
      <c r="ALD27"/>
      <c r="ALE27"/>
      <c r="ALF27"/>
      <c r="ALG27"/>
      <c r="ALH27"/>
      <c r="ALI27"/>
      <c r="ALJ27"/>
      <c r="ALK27"/>
      <c r="ALL27"/>
      <c r="ALM27"/>
      <c r="ALN27"/>
      <c r="ALO27"/>
      <c r="ALP27"/>
      <c r="ALQ27"/>
      <c r="ALR27"/>
      <c r="ALS27"/>
      <c r="ALT27"/>
      <c r="ALU27"/>
      <c r="ALV27"/>
      <c r="ALW27"/>
      <c r="ALX27"/>
      <c r="ALY27"/>
      <c r="ALZ27"/>
      <c r="AMA27"/>
      <c r="AMB27"/>
      <c r="AMC27"/>
      <c r="AMD27"/>
      <c r="AME27"/>
      <c r="AMF27"/>
      <c r="AMG27"/>
      <c r="AMH27"/>
      <c r="AMI27"/>
      <c r="AMJ27"/>
      <c r="AMK27"/>
      <c r="AML27"/>
      <c r="AMM27"/>
      <c r="AMN27"/>
      <c r="AMO27"/>
      <c r="AMP27"/>
      <c r="AMQ27"/>
      <c r="AMR27"/>
      <c r="AMS27"/>
      <c r="AMT27"/>
      <c r="AMU27"/>
      <c r="AMV27"/>
      <c r="AMW27"/>
      <c r="AMX27"/>
      <c r="AMY27"/>
      <c r="AMZ27"/>
      <c r="ANA27"/>
      <c r="ANB27"/>
      <c r="ANC27"/>
      <c r="AND27"/>
      <c r="ANE27"/>
      <c r="ANF27"/>
      <c r="ANG27"/>
      <c r="ANH27"/>
      <c r="ANI27"/>
      <c r="ANJ27"/>
      <c r="ANK27"/>
      <c r="ANL27"/>
      <c r="ANM27"/>
      <c r="ANN27"/>
      <c r="ANO27"/>
      <c r="ANP27"/>
      <c r="ANQ27"/>
      <c r="ANR27"/>
      <c r="ANS27"/>
      <c r="ANT27"/>
      <c r="ANU27"/>
      <c r="ANV27"/>
      <c r="ANW27"/>
      <c r="ANX27"/>
      <c r="ANY27"/>
      <c r="ANZ27"/>
      <c r="AOA27"/>
      <c r="AOB27"/>
      <c r="AOC27"/>
      <c r="AOD27"/>
      <c r="AOE27"/>
      <c r="AOF27"/>
      <c r="AOG27"/>
      <c r="AOH27"/>
      <c r="AOI27"/>
      <c r="AOJ27"/>
      <c r="AOK27"/>
      <c r="AOL27"/>
      <c r="AOM27"/>
      <c r="AON27"/>
      <c r="AOO27"/>
      <c r="AOP27"/>
      <c r="AOQ27"/>
      <c r="AOR27"/>
      <c r="AOS27"/>
      <c r="AOT27"/>
      <c r="AOU27"/>
      <c r="AOV27"/>
      <c r="AOW27"/>
      <c r="AOX27"/>
      <c r="AOY27"/>
      <c r="AOZ27"/>
      <c r="APA27"/>
      <c r="APB27"/>
      <c r="APC27"/>
      <c r="APD27"/>
      <c r="APE27"/>
      <c r="APF27"/>
      <c r="APG27"/>
      <c r="APH27"/>
      <c r="API27"/>
      <c r="APJ27"/>
      <c r="APK27"/>
      <c r="APL27"/>
      <c r="APM27"/>
      <c r="APN27"/>
      <c r="APO27"/>
      <c r="APP27"/>
      <c r="APQ27"/>
      <c r="APR27"/>
      <c r="APS27"/>
      <c r="APT27"/>
      <c r="APU27"/>
      <c r="APV27"/>
      <c r="APW27"/>
      <c r="APX27"/>
      <c r="APY27"/>
      <c r="APZ27"/>
      <c r="AQA27"/>
      <c r="AQB27"/>
      <c r="AQC27"/>
      <c r="AQD27"/>
      <c r="AQE27"/>
      <c r="AQF27"/>
      <c r="AQG27"/>
      <c r="AQH27"/>
      <c r="AQI27"/>
      <c r="AQJ27"/>
      <c r="AQK27"/>
      <c r="AQL27"/>
      <c r="AQM27"/>
      <c r="AQN27"/>
      <c r="AQO27"/>
      <c r="AQP27"/>
      <c r="AQQ27"/>
      <c r="AQR27"/>
      <c r="AQS27"/>
      <c r="AQT27"/>
      <c r="AQU27"/>
      <c r="AQV27"/>
      <c r="AQW27"/>
      <c r="AQX27"/>
      <c r="AQY27"/>
      <c r="AQZ27"/>
      <c r="ARA27"/>
      <c r="ARB27"/>
      <c r="ARC27"/>
      <c r="ARD27"/>
      <c r="ARE27"/>
      <c r="ARF27"/>
      <c r="ARG27"/>
      <c r="ARH27"/>
      <c r="ARI27"/>
      <c r="ARJ27"/>
      <c r="ARK27"/>
      <c r="ARL27"/>
      <c r="ARM27"/>
      <c r="ARN27"/>
      <c r="ARO27"/>
      <c r="ARP27"/>
      <c r="ARQ27"/>
      <c r="ARR27"/>
      <c r="ARS27"/>
      <c r="ART27"/>
      <c r="ARU27"/>
      <c r="ARV27"/>
      <c r="ARW27"/>
      <c r="ARX27"/>
      <c r="ARY27"/>
      <c r="ARZ27"/>
      <c r="ASA27"/>
      <c r="ASB27"/>
      <c r="ASC27"/>
      <c r="ASD27"/>
      <c r="ASE27"/>
      <c r="ASF27"/>
      <c r="ASG27"/>
      <c r="ASH27"/>
      <c r="ASI27"/>
      <c r="ASJ27"/>
      <c r="ASK27"/>
      <c r="ASL27"/>
      <c r="ASM27"/>
      <c r="ASN27"/>
      <c r="ASO27"/>
      <c r="ASP27"/>
      <c r="ASQ27"/>
      <c r="ASR27"/>
      <c r="ASS27"/>
      <c r="AST27"/>
      <c r="ASU27"/>
      <c r="ASV27"/>
      <c r="ASW27"/>
      <c r="ASX27"/>
      <c r="ASY27"/>
      <c r="ASZ27"/>
      <c r="ATA27"/>
      <c r="ATB27"/>
      <c r="ATC27"/>
      <c r="ATD27"/>
      <c r="ATE27"/>
      <c r="ATF27"/>
      <c r="ATG27"/>
      <c r="ATH27"/>
      <c r="ATI27"/>
      <c r="ATJ27"/>
      <c r="ATK27"/>
      <c r="ATL27"/>
      <c r="ATM27"/>
      <c r="ATN27"/>
      <c r="ATO27"/>
      <c r="ATP27"/>
      <c r="ATQ27"/>
      <c r="ATR27"/>
      <c r="ATS27"/>
      <c r="ATT27"/>
      <c r="ATU27"/>
      <c r="ATV27"/>
      <c r="ATW27"/>
      <c r="ATX27"/>
      <c r="ATY27"/>
      <c r="ATZ27"/>
      <c r="AUA27"/>
      <c r="AUB27"/>
      <c r="AUC27"/>
      <c r="AUD27"/>
      <c r="AUE27"/>
      <c r="AUF27"/>
      <c r="AUG27"/>
      <c r="AUH27"/>
      <c r="AUI27"/>
      <c r="AUJ27"/>
      <c r="AUK27"/>
      <c r="AUL27"/>
      <c r="AUM27"/>
      <c r="AUN27"/>
      <c r="AUO27"/>
      <c r="AUP27"/>
      <c r="AUQ27"/>
      <c r="AUR27"/>
      <c r="AUS27"/>
      <c r="AUT27"/>
      <c r="AUU27"/>
      <c r="AUV27"/>
      <c r="AUW27"/>
      <c r="AUX27"/>
      <c r="AUY27"/>
      <c r="AUZ27"/>
      <c r="AVA27"/>
      <c r="AVB27"/>
      <c r="AVC27"/>
      <c r="AVD27"/>
      <c r="AVE27"/>
      <c r="AVF27"/>
      <c r="AVG27"/>
      <c r="AVH27"/>
      <c r="AVI27"/>
      <c r="AVJ27"/>
      <c r="AVK27"/>
      <c r="AVL27"/>
      <c r="AVM27"/>
      <c r="AVN27"/>
      <c r="AVO27"/>
      <c r="AVP27"/>
      <c r="AVQ27"/>
      <c r="AVR27"/>
      <c r="AVS27"/>
      <c r="AVT27"/>
      <c r="AVU27"/>
      <c r="AVV27"/>
      <c r="AVW27"/>
      <c r="AVX27"/>
      <c r="AVY27"/>
      <c r="AVZ27"/>
      <c r="AWA27"/>
      <c r="AWB27"/>
      <c r="AWC27"/>
      <c r="AWD27"/>
      <c r="AWE27"/>
      <c r="AWF27"/>
      <c r="AWG27"/>
      <c r="AWH27"/>
      <c r="AWI27"/>
      <c r="AWJ27"/>
      <c r="AWK27"/>
      <c r="AWL27"/>
      <c r="AWM27"/>
      <c r="AWN27"/>
      <c r="AWO27"/>
      <c r="AWP27"/>
      <c r="AWQ27"/>
      <c r="AWR27"/>
      <c r="AWS27"/>
      <c r="AWT27"/>
      <c r="AWU27"/>
      <c r="AWV27"/>
      <c r="AWW27"/>
      <c r="AWX27"/>
      <c r="AWY27"/>
      <c r="AWZ27"/>
      <c r="AXA27"/>
      <c r="AXB27"/>
      <c r="AXC27"/>
      <c r="AXD27"/>
      <c r="AXE27"/>
      <c r="AXF27"/>
      <c r="AXG27"/>
      <c r="AXH27"/>
      <c r="AXI27"/>
      <c r="AXJ27"/>
      <c r="AXK27"/>
      <c r="AXL27"/>
      <c r="AXM27"/>
      <c r="AXN27"/>
      <c r="AXO27"/>
      <c r="AXP27"/>
      <c r="AXQ27"/>
      <c r="AXR27"/>
      <c r="AXS27"/>
      <c r="AXT27"/>
      <c r="AXU27"/>
      <c r="AXV27"/>
      <c r="AXW27"/>
      <c r="AXX27"/>
      <c r="AXY27"/>
      <c r="AXZ27"/>
      <c r="AYA27"/>
      <c r="AYB27"/>
      <c r="AYC27"/>
      <c r="AYD27"/>
      <c r="AYE27"/>
      <c r="AYF27"/>
      <c r="AYG27"/>
      <c r="AYH27"/>
      <c r="AYI27"/>
      <c r="AYJ27"/>
      <c r="AYK27"/>
      <c r="AYL27"/>
      <c r="AYM27"/>
      <c r="AYN27"/>
      <c r="AYO27"/>
      <c r="AYP27"/>
      <c r="AYQ27"/>
      <c r="AYR27"/>
      <c r="AYS27"/>
      <c r="AYT27"/>
      <c r="AYU27"/>
      <c r="AYV27"/>
      <c r="AYW27"/>
      <c r="AYX27"/>
      <c r="AYY27"/>
      <c r="AYZ27"/>
      <c r="AZA27"/>
      <c r="AZB27"/>
      <c r="AZC27"/>
      <c r="AZD27"/>
      <c r="AZE27"/>
      <c r="AZF27"/>
      <c r="AZG27"/>
      <c r="AZH27"/>
      <c r="AZI27"/>
      <c r="AZJ27"/>
      <c r="AZK27"/>
      <c r="AZL27"/>
      <c r="AZM27"/>
      <c r="AZN27"/>
      <c r="AZO27"/>
      <c r="AZP27"/>
      <c r="AZQ27"/>
      <c r="AZR27"/>
      <c r="AZS27"/>
      <c r="AZT27"/>
      <c r="AZU27"/>
      <c r="AZV27"/>
      <c r="AZW27"/>
      <c r="AZX27"/>
      <c r="AZY27"/>
      <c r="AZZ27"/>
      <c r="BAA27"/>
      <c r="BAB27"/>
      <c r="BAC27"/>
      <c r="BAD27"/>
      <c r="BAE27"/>
      <c r="BAF27"/>
      <c r="BAG27"/>
      <c r="BAH27"/>
      <c r="BAI27"/>
      <c r="BAJ27"/>
      <c r="BAK27"/>
      <c r="BAL27"/>
      <c r="BAM27"/>
      <c r="BAN27"/>
      <c r="BAO27"/>
      <c r="BAP27"/>
      <c r="BAQ27"/>
      <c r="BAR27"/>
      <c r="BAS27"/>
      <c r="BAT27"/>
      <c r="BAU27"/>
      <c r="BAV27"/>
      <c r="BAW27"/>
      <c r="BAX27"/>
      <c r="BAY27"/>
      <c r="BAZ27"/>
      <c r="BBA27"/>
      <c r="BBB27"/>
      <c r="BBC27"/>
      <c r="BBD27"/>
      <c r="BBE27"/>
      <c r="BBF27"/>
      <c r="BBG27"/>
      <c r="BBH27"/>
      <c r="BBI27"/>
      <c r="BBJ27"/>
      <c r="BBK27"/>
      <c r="BBL27"/>
      <c r="BBM27"/>
      <c r="BBN27"/>
      <c r="BBO27"/>
      <c r="BBP27"/>
      <c r="BBQ27"/>
      <c r="BBR27"/>
      <c r="BBS27"/>
      <c r="BBT27"/>
      <c r="BBU27"/>
      <c r="BBV27"/>
      <c r="BBW27"/>
      <c r="BBX27"/>
      <c r="BBY27"/>
      <c r="BBZ27"/>
      <c r="BCA27"/>
      <c r="BCB27"/>
      <c r="BCC27"/>
      <c r="BCD27"/>
      <c r="BCE27"/>
      <c r="BCF27"/>
      <c r="BCG27"/>
      <c r="BCH27"/>
      <c r="BCI27"/>
      <c r="BCJ27"/>
      <c r="BCK27"/>
      <c r="BCL27"/>
      <c r="BCM27"/>
      <c r="BCN27"/>
      <c r="BCO27"/>
      <c r="BCP27"/>
      <c r="BCQ27"/>
      <c r="BCR27"/>
      <c r="BCS27"/>
      <c r="BCT27"/>
      <c r="BCU27"/>
      <c r="BCV27"/>
      <c r="BCW27"/>
      <c r="BCX27"/>
      <c r="BCY27"/>
      <c r="BCZ27"/>
      <c r="BDA27"/>
      <c r="BDB27"/>
      <c r="BDC27"/>
      <c r="BDD27"/>
      <c r="BDE27"/>
      <c r="BDF27"/>
      <c r="BDG27"/>
      <c r="BDH27"/>
      <c r="BDI27"/>
      <c r="BDJ27"/>
      <c r="BDK27"/>
      <c r="BDL27"/>
      <c r="BDM27"/>
      <c r="BDN27"/>
      <c r="BDO27"/>
      <c r="BDP27"/>
      <c r="BDQ27"/>
      <c r="BDR27"/>
      <c r="BDS27"/>
      <c r="BDT27"/>
      <c r="BDU27"/>
      <c r="BDV27"/>
      <c r="BDW27"/>
      <c r="BDX27"/>
      <c r="BDY27"/>
      <c r="BDZ27"/>
      <c r="BEA27"/>
      <c r="BEB27"/>
      <c r="BEC27"/>
      <c r="BED27"/>
      <c r="BEE27"/>
      <c r="BEF27"/>
      <c r="BEG27"/>
      <c r="BEH27"/>
      <c r="BEI27"/>
      <c r="BEJ27"/>
      <c r="BEK27"/>
      <c r="BEL27"/>
      <c r="BEM27"/>
      <c r="BEN27"/>
      <c r="BEO27"/>
      <c r="BEP27"/>
      <c r="BEQ27"/>
      <c r="BER27"/>
      <c r="BES27"/>
      <c r="BET27"/>
      <c r="BEU27"/>
      <c r="BEV27"/>
      <c r="BEW27"/>
      <c r="BEX27"/>
      <c r="BEY27"/>
      <c r="BEZ27"/>
      <c r="BFA27"/>
      <c r="BFB27"/>
      <c r="BFC27"/>
      <c r="BFD27"/>
      <c r="BFE27"/>
      <c r="BFF27"/>
      <c r="BFG27"/>
      <c r="BFH27"/>
      <c r="BFI27"/>
      <c r="BFJ27"/>
      <c r="BFK27"/>
      <c r="BFL27"/>
      <c r="BFM27"/>
      <c r="BFN27"/>
      <c r="BFO27"/>
      <c r="BFP27"/>
      <c r="BFQ27"/>
      <c r="BFR27"/>
      <c r="BFS27"/>
      <c r="BFT27"/>
      <c r="BFU27"/>
      <c r="BFV27"/>
      <c r="BFW27"/>
      <c r="BFX27"/>
      <c r="BFY27"/>
      <c r="BFZ27"/>
      <c r="BGA27"/>
      <c r="BGB27"/>
      <c r="BGC27"/>
      <c r="BGD27"/>
      <c r="BGE27"/>
      <c r="BGF27"/>
      <c r="BGG27"/>
      <c r="BGH27"/>
      <c r="BGI27"/>
      <c r="BGJ27"/>
      <c r="BGK27"/>
      <c r="BGL27"/>
      <c r="BGM27"/>
      <c r="BGN27"/>
      <c r="BGO27"/>
      <c r="BGP27"/>
      <c r="BGQ27"/>
      <c r="BGR27"/>
      <c r="BGS27"/>
      <c r="BGT27"/>
      <c r="BGU27"/>
      <c r="BGV27"/>
      <c r="BGW27"/>
      <c r="BGX27"/>
      <c r="BGY27"/>
      <c r="BGZ27"/>
      <c r="BHA27"/>
      <c r="BHB27"/>
      <c r="BHC27"/>
      <c r="BHD27"/>
      <c r="BHE27"/>
      <c r="BHF27"/>
      <c r="BHG27"/>
      <c r="BHH27"/>
      <c r="BHI27"/>
      <c r="BHJ27"/>
      <c r="BHK27"/>
      <c r="BHL27"/>
      <c r="BHM27"/>
      <c r="BHN27"/>
      <c r="BHO27"/>
      <c r="BHP27"/>
      <c r="BHQ27"/>
      <c r="BHR27"/>
      <c r="BHS27"/>
      <c r="BHT27"/>
      <c r="BHU27"/>
      <c r="BHV27"/>
      <c r="BHW27"/>
      <c r="BHX27"/>
      <c r="BHY27"/>
      <c r="BHZ27"/>
      <c r="BIA27"/>
      <c r="BIB27"/>
      <c r="BIC27"/>
      <c r="BID27"/>
      <c r="BIE27"/>
      <c r="BIF27"/>
      <c r="BIG27"/>
      <c r="BIH27"/>
      <c r="BII27"/>
      <c r="BIJ27"/>
      <c r="BIK27"/>
      <c r="BIL27"/>
      <c r="BIM27"/>
      <c r="BIN27"/>
      <c r="BIO27"/>
      <c r="BIP27"/>
      <c r="BIQ27"/>
      <c r="BIR27"/>
      <c r="BIS27"/>
      <c r="BIT27"/>
      <c r="BIU27"/>
      <c r="BIV27"/>
      <c r="BIW27"/>
      <c r="BIX27"/>
      <c r="BIY27"/>
      <c r="BIZ27"/>
      <c r="BJA27"/>
      <c r="BJB27"/>
      <c r="BJC27"/>
      <c r="BJD27"/>
      <c r="BJE27"/>
      <c r="BJF27"/>
      <c r="BJG27"/>
      <c r="BJH27"/>
      <c r="BJI27"/>
      <c r="BJJ27"/>
      <c r="BJK27"/>
      <c r="BJL27"/>
      <c r="BJM27"/>
      <c r="BJN27"/>
      <c r="BJO27"/>
      <c r="BJP27"/>
      <c r="BJQ27"/>
      <c r="BJR27"/>
      <c r="BJS27"/>
      <c r="BJT27"/>
      <c r="BJU27"/>
      <c r="BJV27"/>
      <c r="BJW27"/>
      <c r="BJX27"/>
      <c r="BJY27"/>
      <c r="BJZ27"/>
      <c r="BKA27"/>
      <c r="BKB27"/>
      <c r="BKC27"/>
      <c r="BKD27"/>
      <c r="BKE27"/>
      <c r="BKF27"/>
      <c r="BKG27"/>
      <c r="BKH27"/>
      <c r="BKI27"/>
      <c r="BKJ27"/>
      <c r="BKK27"/>
      <c r="BKL27"/>
      <c r="BKM27"/>
      <c r="BKN27"/>
      <c r="BKO27"/>
      <c r="BKP27"/>
      <c r="BKQ27"/>
      <c r="BKR27"/>
      <c r="BKS27"/>
      <c r="BKT27"/>
      <c r="BKU27"/>
      <c r="BKV27"/>
      <c r="BKW27"/>
      <c r="BKX27"/>
      <c r="BKY27"/>
      <c r="BKZ27"/>
      <c r="BLA27"/>
      <c r="BLB27"/>
      <c r="BLC27"/>
      <c r="BLD27"/>
      <c r="BLE27"/>
      <c r="BLF27"/>
      <c r="BLG27"/>
      <c r="BLH27"/>
      <c r="BLI27"/>
      <c r="BLJ27"/>
      <c r="BLK27"/>
      <c r="BLL27"/>
      <c r="BLM27"/>
      <c r="BLN27"/>
      <c r="BLO27"/>
      <c r="BLP27"/>
      <c r="BLQ27"/>
      <c r="BLR27"/>
      <c r="BLS27"/>
      <c r="BLT27"/>
      <c r="BLU27"/>
      <c r="BLV27"/>
      <c r="BLW27"/>
      <c r="BLX27"/>
      <c r="BLY27"/>
      <c r="BLZ27"/>
      <c r="BMA27"/>
      <c r="BMB27"/>
      <c r="BMC27"/>
      <c r="BMD27"/>
      <c r="BME27"/>
      <c r="BMF27"/>
      <c r="BMG27"/>
      <c r="BMH27"/>
      <c r="BMI27"/>
      <c r="BMJ27"/>
      <c r="BMK27"/>
      <c r="BML27"/>
      <c r="BMM27"/>
      <c r="BMN27"/>
      <c r="BMO27"/>
      <c r="BMP27"/>
      <c r="BMQ27"/>
      <c r="BMR27"/>
      <c r="BMS27"/>
      <c r="BMT27"/>
      <c r="BMU27"/>
      <c r="BMV27"/>
      <c r="BMW27"/>
      <c r="BMX27"/>
      <c r="BMY27"/>
      <c r="BMZ27"/>
      <c r="BNA27"/>
      <c r="BNB27"/>
      <c r="BNC27"/>
      <c r="BND27"/>
      <c r="BNE27"/>
      <c r="BNF27"/>
      <c r="BNG27"/>
      <c r="BNH27"/>
      <c r="BNI27"/>
      <c r="BNJ27"/>
      <c r="BNK27"/>
      <c r="BNL27"/>
      <c r="BNM27"/>
      <c r="BNN27"/>
      <c r="BNO27"/>
      <c r="BNP27"/>
      <c r="BNQ27"/>
      <c r="BNR27"/>
      <c r="BNS27"/>
      <c r="BNT27"/>
      <c r="BNU27"/>
      <c r="BNV27"/>
      <c r="BNW27"/>
      <c r="BNX27"/>
      <c r="BNY27"/>
      <c r="BNZ27"/>
      <c r="BOA27"/>
      <c r="BOB27"/>
      <c r="BOC27"/>
      <c r="BOD27"/>
      <c r="BOE27"/>
      <c r="BOF27"/>
      <c r="BOG27"/>
      <c r="BOH27"/>
      <c r="BOI27"/>
      <c r="BOJ27"/>
      <c r="BOK27"/>
      <c r="BOL27"/>
      <c r="BOM27"/>
      <c r="BON27"/>
      <c r="BOO27"/>
      <c r="BOP27"/>
      <c r="BOQ27"/>
      <c r="BOR27"/>
      <c r="BOS27"/>
      <c r="BOT27"/>
      <c r="BOU27"/>
      <c r="BOV27"/>
      <c r="BOW27"/>
      <c r="BOX27"/>
      <c r="BOY27"/>
      <c r="BOZ27"/>
      <c r="BPA27"/>
      <c r="BPB27"/>
      <c r="BPC27"/>
      <c r="BPD27"/>
      <c r="BPE27"/>
      <c r="BPF27"/>
      <c r="BPG27"/>
      <c r="BPH27"/>
      <c r="BPI27"/>
      <c r="BPJ27"/>
      <c r="BPK27"/>
      <c r="BPL27"/>
      <c r="BPM27"/>
      <c r="BPN27"/>
      <c r="BPO27"/>
      <c r="BPP27"/>
      <c r="BPQ27"/>
      <c r="BPR27"/>
      <c r="BPS27"/>
      <c r="BPT27"/>
      <c r="BPU27"/>
      <c r="BPV27"/>
      <c r="BPW27"/>
      <c r="BPX27"/>
      <c r="BPY27"/>
      <c r="BPZ27"/>
      <c r="BQA27"/>
      <c r="BQB27"/>
      <c r="BQC27"/>
      <c r="BQD27"/>
      <c r="BQE27"/>
      <c r="BQF27"/>
      <c r="BQG27"/>
      <c r="BQH27"/>
      <c r="BQI27"/>
      <c r="BQJ27"/>
      <c r="BQK27"/>
      <c r="BQL27"/>
      <c r="BQM27"/>
      <c r="BQN27"/>
      <c r="BQO27"/>
      <c r="BQP27"/>
      <c r="BQQ27"/>
      <c r="BQR27"/>
      <c r="BQS27"/>
      <c r="BQT27"/>
      <c r="BQU27"/>
      <c r="BQV27"/>
      <c r="BQW27"/>
      <c r="BQX27"/>
      <c r="BQY27"/>
      <c r="BQZ27"/>
      <c r="BRA27"/>
      <c r="BRB27"/>
      <c r="BRC27"/>
      <c r="BRD27"/>
      <c r="BRE27"/>
      <c r="BRF27"/>
      <c r="BRG27"/>
      <c r="BRH27"/>
      <c r="BRI27"/>
      <c r="BRJ27"/>
      <c r="BRK27"/>
      <c r="BRL27"/>
      <c r="BRM27"/>
      <c r="BRN27"/>
      <c r="BRO27"/>
      <c r="BRP27"/>
      <c r="BRQ27"/>
      <c r="BRR27"/>
      <c r="BRS27"/>
      <c r="BRT27"/>
      <c r="BRU27"/>
      <c r="BRV27"/>
      <c r="BRW27"/>
      <c r="BRX27"/>
      <c r="BRY27"/>
      <c r="BRZ27"/>
      <c r="BSA27"/>
      <c r="BSB27"/>
      <c r="BSC27"/>
      <c r="BSD27"/>
      <c r="BSE27"/>
      <c r="BSF27"/>
      <c r="BSG27"/>
      <c r="BSH27"/>
      <c r="BSI27"/>
      <c r="BSJ27"/>
      <c r="BSK27"/>
      <c r="BSL27"/>
      <c r="BSM27"/>
      <c r="BSN27"/>
      <c r="BSO27"/>
      <c r="BSP27"/>
      <c r="BSQ27"/>
      <c r="BSR27"/>
      <c r="BSS27"/>
      <c r="BST27"/>
      <c r="BSU27"/>
      <c r="BSV27"/>
      <c r="BSW27"/>
      <c r="BSX27"/>
      <c r="BSY27"/>
      <c r="BSZ27"/>
      <c r="BTA27"/>
      <c r="BTB27"/>
      <c r="BTC27"/>
      <c r="BTD27"/>
      <c r="BTE27"/>
      <c r="BTF27"/>
      <c r="BTG27"/>
      <c r="BTH27"/>
      <c r="BTI27"/>
      <c r="BTJ27"/>
      <c r="BTK27"/>
      <c r="BTL27"/>
      <c r="BTM27"/>
      <c r="BTN27"/>
      <c r="BTO27"/>
      <c r="BTP27"/>
      <c r="BTQ27"/>
      <c r="BTR27"/>
      <c r="BTS27"/>
      <c r="BTT27"/>
      <c r="BTU27"/>
      <c r="BTV27"/>
      <c r="BTW27"/>
      <c r="BTX27"/>
      <c r="BTY27"/>
      <c r="BTZ27"/>
      <c r="BUA27"/>
      <c r="BUB27"/>
      <c r="BUC27"/>
      <c r="BUD27"/>
      <c r="BUE27"/>
      <c r="BUF27"/>
      <c r="BUG27"/>
      <c r="BUH27"/>
      <c r="BUI27"/>
      <c r="BUJ27"/>
      <c r="BUK27"/>
      <c r="BUL27"/>
      <c r="BUM27"/>
      <c r="BUN27"/>
      <c r="BUO27"/>
      <c r="BUP27"/>
      <c r="BUQ27"/>
      <c r="BUR27"/>
      <c r="BUS27"/>
      <c r="BUT27"/>
      <c r="BUU27"/>
      <c r="BUV27"/>
      <c r="BUW27"/>
      <c r="BUX27"/>
      <c r="BUY27"/>
      <c r="BUZ27"/>
      <c r="BVA27"/>
      <c r="BVB27"/>
      <c r="BVC27"/>
      <c r="BVD27"/>
      <c r="BVE27"/>
      <c r="BVF27"/>
      <c r="BVG27"/>
      <c r="BVH27"/>
      <c r="BVI27"/>
      <c r="BVJ27"/>
      <c r="BVK27"/>
      <c r="BVL27"/>
      <c r="BVM27"/>
      <c r="BVN27"/>
      <c r="BVO27"/>
      <c r="BVP27"/>
      <c r="BVQ27"/>
      <c r="BVR27"/>
      <c r="BVS27"/>
      <c r="BVT27"/>
      <c r="BVU27"/>
      <c r="BVV27"/>
      <c r="BVW27"/>
      <c r="BVX27"/>
      <c r="BVY27"/>
      <c r="BVZ27"/>
      <c r="BWA27"/>
      <c r="BWB27"/>
      <c r="BWC27"/>
      <c r="BWD27"/>
      <c r="BWE27"/>
      <c r="BWF27"/>
      <c r="BWG27"/>
      <c r="BWH27"/>
      <c r="BWI27"/>
      <c r="BWJ27"/>
      <c r="BWK27"/>
      <c r="BWL27"/>
      <c r="BWM27"/>
      <c r="BWN27"/>
      <c r="BWO27"/>
      <c r="BWP27"/>
      <c r="BWQ27"/>
      <c r="BWR27"/>
      <c r="BWS27"/>
      <c r="BWT27"/>
      <c r="BWU27"/>
      <c r="BWV27"/>
      <c r="BWW27"/>
      <c r="BWX27"/>
      <c r="BWY27"/>
      <c r="BWZ27"/>
      <c r="BXA27"/>
      <c r="BXB27"/>
      <c r="BXC27"/>
      <c r="BXD27"/>
      <c r="BXE27"/>
      <c r="BXF27"/>
      <c r="BXG27"/>
      <c r="BXH27"/>
      <c r="BXI27"/>
      <c r="BXJ27"/>
      <c r="BXK27"/>
      <c r="BXL27"/>
      <c r="BXM27"/>
      <c r="BXN27"/>
      <c r="BXO27"/>
      <c r="BXP27"/>
      <c r="BXQ27"/>
      <c r="BXR27"/>
      <c r="BXS27"/>
      <c r="BXT27"/>
      <c r="BXU27"/>
      <c r="BXV27"/>
      <c r="BXW27"/>
      <c r="BXX27"/>
      <c r="BXY27"/>
      <c r="BXZ27"/>
      <c r="BYA27"/>
      <c r="BYB27"/>
      <c r="BYC27"/>
      <c r="BYD27"/>
      <c r="BYE27"/>
      <c r="BYF27"/>
      <c r="BYG27"/>
      <c r="BYH27"/>
      <c r="BYI27"/>
      <c r="BYJ27"/>
      <c r="BYK27"/>
      <c r="BYL27"/>
      <c r="BYM27"/>
      <c r="BYN27"/>
      <c r="BYO27"/>
      <c r="BYP27"/>
      <c r="BYQ27"/>
      <c r="BYR27"/>
      <c r="BYS27"/>
      <c r="BYT27"/>
      <c r="BYU27"/>
      <c r="BYV27"/>
      <c r="BYW27"/>
      <c r="BYX27"/>
      <c r="BYY27"/>
      <c r="BYZ27"/>
      <c r="BZA27"/>
      <c r="BZB27"/>
      <c r="BZC27"/>
      <c r="BZD27"/>
      <c r="BZE27"/>
      <c r="BZF27"/>
      <c r="BZG27"/>
      <c r="BZH27"/>
      <c r="BZI27"/>
      <c r="BZJ27"/>
      <c r="BZK27"/>
      <c r="BZL27"/>
      <c r="BZM27"/>
      <c r="BZN27"/>
      <c r="BZO27"/>
      <c r="BZP27"/>
      <c r="BZQ27"/>
      <c r="BZR27"/>
      <c r="BZS27"/>
      <c r="BZT27"/>
      <c r="BZU27"/>
      <c r="BZV27"/>
      <c r="BZW27"/>
      <c r="BZX27"/>
      <c r="BZY27"/>
      <c r="BZZ27"/>
      <c r="CAA27"/>
      <c r="CAB27"/>
      <c r="CAC27"/>
      <c r="CAD27"/>
      <c r="CAE27"/>
      <c r="CAF27"/>
      <c r="CAG27"/>
      <c r="CAH27"/>
      <c r="CAI27"/>
      <c r="CAJ27"/>
      <c r="CAK27"/>
      <c r="CAL27"/>
      <c r="CAM27"/>
      <c r="CAN27"/>
      <c r="CAO27"/>
      <c r="CAP27"/>
      <c r="CAQ27"/>
      <c r="CAR27"/>
      <c r="CAS27"/>
      <c r="CAT27"/>
      <c r="CAU27"/>
      <c r="CAV27"/>
      <c r="CAW27"/>
      <c r="CAX27"/>
      <c r="CAY27"/>
      <c r="CAZ27"/>
      <c r="CBA27"/>
      <c r="CBB27"/>
      <c r="CBC27"/>
      <c r="CBD27"/>
      <c r="CBE27"/>
      <c r="CBF27"/>
      <c r="CBG27"/>
      <c r="CBH27"/>
      <c r="CBI27"/>
      <c r="CBJ27"/>
      <c r="CBK27"/>
      <c r="CBL27"/>
      <c r="CBM27"/>
      <c r="CBN27"/>
      <c r="CBO27"/>
      <c r="CBP27"/>
      <c r="CBQ27"/>
      <c r="CBR27"/>
      <c r="CBS27"/>
      <c r="CBT27"/>
      <c r="CBU27"/>
      <c r="CBV27"/>
      <c r="CBW27"/>
      <c r="CBX27"/>
      <c r="CBY27"/>
      <c r="CBZ27"/>
      <c r="CCA27"/>
      <c r="CCB27"/>
      <c r="CCC27"/>
      <c r="CCD27"/>
      <c r="CCE27"/>
      <c r="CCF27"/>
      <c r="CCG27"/>
      <c r="CCH27"/>
      <c r="CCI27"/>
      <c r="CCJ27"/>
      <c r="CCK27"/>
      <c r="CCL27"/>
      <c r="CCM27"/>
      <c r="CCN27"/>
      <c r="CCO27"/>
      <c r="CCP27"/>
      <c r="CCQ27"/>
      <c r="CCR27"/>
      <c r="CCS27"/>
      <c r="CCT27"/>
      <c r="CCU27"/>
      <c r="CCV27"/>
      <c r="CCW27"/>
      <c r="CCX27"/>
      <c r="CCY27"/>
      <c r="CCZ27"/>
      <c r="CDA27"/>
      <c r="CDB27"/>
      <c r="CDC27"/>
      <c r="CDD27"/>
      <c r="CDE27"/>
      <c r="CDF27"/>
      <c r="CDG27"/>
      <c r="CDH27"/>
      <c r="CDI27"/>
      <c r="CDJ27"/>
      <c r="CDK27"/>
      <c r="CDL27"/>
      <c r="CDM27"/>
      <c r="CDN27"/>
      <c r="CDO27"/>
      <c r="CDP27"/>
      <c r="CDQ27"/>
      <c r="CDR27"/>
      <c r="CDS27"/>
      <c r="CDT27"/>
      <c r="CDU27"/>
      <c r="CDV27"/>
      <c r="CDW27"/>
      <c r="CDX27"/>
      <c r="CDY27"/>
      <c r="CDZ27"/>
      <c r="CEA27"/>
      <c r="CEB27"/>
      <c r="CEC27"/>
      <c r="CED27"/>
      <c r="CEE27"/>
      <c r="CEF27"/>
      <c r="CEG27"/>
      <c r="CEH27"/>
      <c r="CEI27"/>
      <c r="CEJ27"/>
      <c r="CEK27"/>
      <c r="CEL27"/>
      <c r="CEM27"/>
      <c r="CEN27"/>
      <c r="CEO27"/>
      <c r="CEP27"/>
      <c r="CEQ27"/>
      <c r="CER27"/>
      <c r="CES27"/>
      <c r="CET27"/>
      <c r="CEU27"/>
      <c r="CEV27"/>
      <c r="CEW27"/>
      <c r="CEX27"/>
      <c r="CEY27"/>
      <c r="CEZ27"/>
      <c r="CFA27"/>
      <c r="CFB27"/>
      <c r="CFC27"/>
      <c r="CFD27"/>
      <c r="CFE27"/>
      <c r="CFF27"/>
      <c r="CFG27"/>
      <c r="CFH27"/>
      <c r="CFI27"/>
      <c r="CFJ27"/>
      <c r="CFK27"/>
      <c r="CFL27"/>
      <c r="CFM27"/>
      <c r="CFN27"/>
      <c r="CFO27"/>
      <c r="CFP27"/>
      <c r="CFQ27"/>
      <c r="CFR27"/>
      <c r="CFS27"/>
      <c r="CFT27"/>
      <c r="CFU27"/>
      <c r="CFV27"/>
      <c r="CFW27"/>
      <c r="CFX27"/>
      <c r="CFY27"/>
      <c r="CFZ27"/>
      <c r="CGA27"/>
      <c r="CGB27"/>
      <c r="CGC27"/>
      <c r="CGD27"/>
      <c r="CGE27"/>
      <c r="CGF27"/>
      <c r="CGG27"/>
      <c r="CGH27"/>
      <c r="CGI27"/>
      <c r="CGJ27"/>
      <c r="CGK27"/>
      <c r="CGL27"/>
      <c r="CGM27"/>
      <c r="CGN27"/>
      <c r="CGO27"/>
      <c r="CGP27"/>
      <c r="CGQ27"/>
      <c r="CGR27"/>
      <c r="CGS27"/>
      <c r="CGT27"/>
      <c r="CGU27"/>
      <c r="CGV27"/>
      <c r="CGW27"/>
      <c r="CGX27"/>
      <c r="CGY27"/>
      <c r="CGZ27"/>
      <c r="CHA27"/>
      <c r="CHB27"/>
      <c r="CHC27"/>
      <c r="CHD27"/>
      <c r="CHE27"/>
      <c r="CHF27"/>
      <c r="CHG27"/>
      <c r="CHH27"/>
      <c r="CHI27"/>
      <c r="CHJ27"/>
      <c r="CHK27"/>
      <c r="CHL27"/>
      <c r="CHM27"/>
      <c r="CHN27"/>
      <c r="CHO27"/>
      <c r="CHP27"/>
      <c r="CHQ27"/>
      <c r="CHR27"/>
      <c r="CHS27"/>
      <c r="CHT27"/>
      <c r="CHU27"/>
      <c r="CHV27"/>
      <c r="CHW27"/>
      <c r="CHX27"/>
      <c r="CHY27"/>
      <c r="CHZ27"/>
      <c r="CIA27"/>
      <c r="CIB27"/>
      <c r="CIC27"/>
      <c r="CID27"/>
      <c r="CIE27"/>
      <c r="CIF27"/>
      <c r="CIG27"/>
      <c r="CIH27"/>
      <c r="CII27"/>
      <c r="CIJ27"/>
      <c r="CIK27"/>
      <c r="CIL27"/>
      <c r="CIM27"/>
      <c r="CIN27"/>
      <c r="CIO27"/>
      <c r="CIP27"/>
      <c r="CIQ27"/>
      <c r="CIR27"/>
      <c r="CIS27"/>
      <c r="CIT27"/>
      <c r="CIU27"/>
      <c r="CIV27"/>
      <c r="CIW27"/>
      <c r="CIX27"/>
      <c r="CIY27"/>
      <c r="CIZ27"/>
      <c r="CJA27"/>
      <c r="CJB27"/>
      <c r="CJC27"/>
      <c r="CJD27"/>
      <c r="CJE27"/>
      <c r="CJF27"/>
      <c r="CJG27"/>
      <c r="CJH27"/>
      <c r="CJI27"/>
      <c r="CJJ27"/>
      <c r="CJK27"/>
      <c r="CJL27"/>
      <c r="CJM27"/>
      <c r="CJN27"/>
      <c r="CJO27"/>
      <c r="CJP27"/>
      <c r="CJQ27"/>
      <c r="CJR27"/>
      <c r="CJS27"/>
      <c r="CJT27"/>
      <c r="CJU27"/>
      <c r="CJV27"/>
      <c r="CJW27"/>
      <c r="CJX27"/>
      <c r="CJY27"/>
      <c r="CJZ27"/>
      <c r="CKA27"/>
      <c r="CKB27"/>
      <c r="CKC27"/>
      <c r="CKD27"/>
      <c r="CKE27"/>
      <c r="CKF27"/>
      <c r="CKG27"/>
      <c r="CKH27"/>
      <c r="CKI27"/>
      <c r="CKJ27"/>
      <c r="CKK27"/>
      <c r="CKL27"/>
      <c r="CKM27"/>
      <c r="CKN27"/>
      <c r="CKO27"/>
      <c r="CKP27"/>
      <c r="CKQ27"/>
      <c r="CKR27"/>
      <c r="CKS27"/>
      <c r="CKT27"/>
      <c r="CKU27"/>
      <c r="CKV27"/>
      <c r="CKW27"/>
      <c r="CKX27"/>
      <c r="CKY27"/>
      <c r="CKZ27"/>
      <c r="CLA27"/>
      <c r="CLB27"/>
      <c r="CLC27"/>
      <c r="CLD27"/>
      <c r="CLE27"/>
      <c r="CLF27"/>
      <c r="CLG27"/>
      <c r="CLH27"/>
      <c r="CLI27"/>
      <c r="CLJ27"/>
      <c r="CLK27"/>
      <c r="CLL27"/>
      <c r="CLM27"/>
      <c r="CLN27"/>
      <c r="CLO27"/>
      <c r="CLP27"/>
      <c r="CLQ27"/>
      <c r="CLR27"/>
      <c r="CLS27"/>
      <c r="CLT27"/>
      <c r="CLU27"/>
      <c r="CLV27"/>
      <c r="CLW27"/>
      <c r="CLX27"/>
      <c r="CLY27"/>
      <c r="CLZ27"/>
      <c r="CMA27"/>
      <c r="CMB27"/>
      <c r="CMC27"/>
      <c r="CMD27"/>
      <c r="CME27"/>
      <c r="CMF27"/>
      <c r="CMG27"/>
      <c r="CMH27"/>
      <c r="CMI27"/>
      <c r="CMJ27"/>
      <c r="CMK27"/>
      <c r="CML27"/>
      <c r="CMM27"/>
      <c r="CMN27"/>
      <c r="CMO27"/>
      <c r="CMP27"/>
      <c r="CMQ27"/>
      <c r="CMR27"/>
      <c r="CMS27"/>
      <c r="CMT27"/>
      <c r="CMU27"/>
      <c r="CMV27"/>
      <c r="CMW27"/>
      <c r="CMX27"/>
      <c r="CMY27"/>
      <c r="CMZ27"/>
      <c r="CNA27"/>
      <c r="CNB27"/>
      <c r="CNC27"/>
      <c r="CND27"/>
      <c r="CNE27"/>
      <c r="CNF27"/>
      <c r="CNG27"/>
      <c r="CNH27"/>
      <c r="CNI27"/>
      <c r="CNJ27"/>
      <c r="CNK27"/>
      <c r="CNL27"/>
      <c r="CNM27"/>
      <c r="CNN27"/>
      <c r="CNO27"/>
      <c r="CNP27"/>
      <c r="CNQ27"/>
      <c r="CNR27"/>
      <c r="CNS27"/>
      <c r="CNT27"/>
      <c r="CNU27"/>
      <c r="CNV27"/>
      <c r="CNW27"/>
      <c r="CNX27"/>
      <c r="CNY27"/>
      <c r="CNZ27"/>
      <c r="COA27"/>
      <c r="COB27"/>
      <c r="COC27"/>
      <c r="COD27"/>
      <c r="COE27"/>
      <c r="COF27"/>
      <c r="COG27"/>
      <c r="COH27"/>
      <c r="COI27"/>
      <c r="COJ27"/>
      <c r="COK27"/>
      <c r="COL27"/>
      <c r="COM27"/>
      <c r="CON27"/>
      <c r="COO27"/>
      <c r="COP27"/>
      <c r="COQ27"/>
      <c r="COR27"/>
      <c r="COS27"/>
      <c r="COT27"/>
      <c r="COU27"/>
      <c r="COV27"/>
      <c r="COW27"/>
      <c r="COX27"/>
      <c r="COY27"/>
      <c r="COZ27"/>
      <c r="CPA27"/>
      <c r="CPB27"/>
      <c r="CPC27"/>
      <c r="CPD27"/>
      <c r="CPE27"/>
      <c r="CPF27"/>
      <c r="CPG27"/>
      <c r="CPH27"/>
      <c r="CPI27"/>
      <c r="CPJ27"/>
      <c r="CPK27"/>
      <c r="CPL27"/>
      <c r="CPM27"/>
      <c r="CPN27"/>
      <c r="CPO27"/>
      <c r="CPP27"/>
      <c r="CPQ27"/>
      <c r="CPR27"/>
      <c r="CPS27"/>
      <c r="CPT27"/>
      <c r="CPU27"/>
      <c r="CPV27"/>
      <c r="CPW27"/>
      <c r="CPX27"/>
      <c r="CPY27"/>
      <c r="CPZ27"/>
      <c r="CQA27"/>
      <c r="CQB27"/>
      <c r="CQC27"/>
      <c r="CQD27"/>
      <c r="CQE27"/>
      <c r="CQF27"/>
      <c r="CQG27"/>
      <c r="CQH27"/>
      <c r="CQI27"/>
      <c r="CQJ27"/>
      <c r="CQK27"/>
      <c r="CQL27"/>
      <c r="CQM27"/>
      <c r="CQN27"/>
      <c r="CQO27"/>
      <c r="CQP27"/>
      <c r="CQQ27"/>
      <c r="CQR27"/>
      <c r="CQS27"/>
      <c r="CQT27"/>
      <c r="CQU27"/>
      <c r="CQV27"/>
      <c r="CQW27"/>
      <c r="CQX27"/>
      <c r="CQY27"/>
      <c r="CQZ27"/>
      <c r="CRA27"/>
      <c r="CRB27"/>
      <c r="CRC27"/>
      <c r="CRD27"/>
      <c r="CRE27"/>
      <c r="CRF27"/>
      <c r="CRG27"/>
      <c r="CRH27"/>
      <c r="CRI27"/>
      <c r="CRJ27"/>
      <c r="CRK27"/>
      <c r="CRL27"/>
      <c r="CRM27"/>
      <c r="CRN27"/>
      <c r="CRO27"/>
      <c r="CRP27"/>
      <c r="CRQ27"/>
      <c r="CRR27"/>
      <c r="CRS27"/>
      <c r="CRT27"/>
      <c r="CRU27"/>
      <c r="CRV27"/>
      <c r="CRW27"/>
      <c r="CRX27"/>
      <c r="CRY27"/>
      <c r="CRZ27"/>
      <c r="CSA27"/>
      <c r="CSB27"/>
      <c r="CSC27"/>
      <c r="CSD27"/>
      <c r="CSE27"/>
      <c r="CSF27"/>
      <c r="CSG27"/>
      <c r="CSH27"/>
      <c r="CSI27"/>
      <c r="CSJ27"/>
      <c r="CSK27"/>
      <c r="CSL27"/>
      <c r="CSM27"/>
      <c r="CSN27"/>
      <c r="CSO27"/>
      <c r="CSP27"/>
      <c r="CSQ27"/>
      <c r="CSR27"/>
      <c r="CSS27"/>
      <c r="CST27"/>
      <c r="CSU27"/>
      <c r="CSV27"/>
      <c r="CSW27"/>
      <c r="CSX27"/>
      <c r="CSY27"/>
      <c r="CSZ27"/>
      <c r="CTA27"/>
      <c r="CTB27"/>
      <c r="CTC27"/>
      <c r="CTD27"/>
      <c r="CTE27"/>
      <c r="CTF27"/>
      <c r="CTG27"/>
      <c r="CTH27"/>
      <c r="CTI27"/>
      <c r="CTJ27"/>
      <c r="CTK27"/>
      <c r="CTL27"/>
      <c r="CTM27"/>
      <c r="CTN27"/>
      <c r="CTO27"/>
      <c r="CTP27"/>
      <c r="CTQ27"/>
      <c r="CTR27"/>
      <c r="CTS27"/>
      <c r="CTT27"/>
      <c r="CTU27"/>
      <c r="CTV27"/>
      <c r="CTW27"/>
      <c r="CTX27"/>
      <c r="CTY27"/>
      <c r="CTZ27"/>
      <c r="CUA27"/>
      <c r="CUB27"/>
      <c r="CUC27"/>
      <c r="CUD27"/>
      <c r="CUE27"/>
      <c r="CUF27"/>
      <c r="CUG27"/>
      <c r="CUH27"/>
      <c r="CUI27"/>
      <c r="CUJ27"/>
      <c r="CUK27"/>
      <c r="CUL27"/>
      <c r="CUM27"/>
      <c r="CUN27"/>
      <c r="CUO27"/>
      <c r="CUP27"/>
      <c r="CUQ27"/>
      <c r="CUR27"/>
      <c r="CUS27"/>
      <c r="CUT27"/>
      <c r="CUU27"/>
      <c r="CUV27"/>
      <c r="CUW27"/>
      <c r="CUX27"/>
      <c r="CUY27"/>
      <c r="CUZ27"/>
      <c r="CVA27"/>
      <c r="CVB27"/>
      <c r="CVC27"/>
      <c r="CVD27"/>
      <c r="CVE27"/>
      <c r="CVF27"/>
      <c r="CVG27"/>
      <c r="CVH27"/>
      <c r="CVI27"/>
      <c r="CVJ27"/>
      <c r="CVK27"/>
      <c r="CVL27"/>
      <c r="CVM27"/>
      <c r="CVN27"/>
      <c r="CVO27"/>
      <c r="CVP27"/>
      <c r="CVQ27"/>
      <c r="CVR27"/>
      <c r="CVS27"/>
      <c r="CVT27"/>
      <c r="CVU27"/>
      <c r="CVV27"/>
      <c r="CVW27"/>
      <c r="CVX27"/>
      <c r="CVY27"/>
      <c r="CVZ27"/>
      <c r="CWA27"/>
      <c r="CWB27"/>
      <c r="CWC27"/>
      <c r="CWD27"/>
      <c r="CWE27"/>
      <c r="CWF27"/>
      <c r="CWG27"/>
      <c r="CWH27"/>
      <c r="CWI27"/>
      <c r="CWJ27"/>
      <c r="CWK27"/>
      <c r="CWL27"/>
      <c r="CWM27"/>
      <c r="CWN27"/>
      <c r="CWO27"/>
      <c r="CWP27"/>
      <c r="CWQ27"/>
      <c r="CWR27"/>
      <c r="CWS27"/>
      <c r="CWT27"/>
      <c r="CWU27"/>
      <c r="CWV27"/>
      <c r="CWW27"/>
      <c r="CWX27"/>
      <c r="CWY27"/>
      <c r="CWZ27"/>
      <c r="CXA27"/>
      <c r="CXB27"/>
      <c r="CXC27"/>
      <c r="CXD27"/>
      <c r="CXE27"/>
      <c r="CXF27"/>
      <c r="CXG27"/>
      <c r="CXH27"/>
      <c r="CXI27"/>
      <c r="CXJ27"/>
      <c r="CXK27"/>
      <c r="CXL27"/>
      <c r="CXM27"/>
      <c r="CXN27"/>
      <c r="CXO27"/>
      <c r="CXP27"/>
      <c r="CXQ27"/>
      <c r="CXR27"/>
      <c r="CXS27"/>
      <c r="CXT27"/>
      <c r="CXU27"/>
      <c r="CXV27"/>
      <c r="CXW27"/>
      <c r="CXX27"/>
      <c r="CXY27"/>
      <c r="CXZ27"/>
      <c r="CYA27"/>
      <c r="CYB27"/>
      <c r="CYC27"/>
      <c r="CYD27"/>
      <c r="CYE27"/>
      <c r="CYF27"/>
      <c r="CYG27"/>
      <c r="CYH27"/>
      <c r="CYI27"/>
      <c r="CYJ27"/>
      <c r="CYK27"/>
      <c r="CYL27"/>
      <c r="CYM27"/>
      <c r="CYN27"/>
      <c r="CYO27"/>
      <c r="CYP27"/>
      <c r="CYQ27"/>
      <c r="CYR27"/>
      <c r="CYS27"/>
      <c r="CYT27"/>
      <c r="CYU27"/>
      <c r="CYV27"/>
      <c r="CYW27"/>
      <c r="CYX27"/>
      <c r="CYY27"/>
      <c r="CYZ27"/>
      <c r="CZA27"/>
      <c r="CZB27"/>
      <c r="CZC27"/>
      <c r="CZD27"/>
      <c r="CZE27"/>
      <c r="CZF27"/>
      <c r="CZG27"/>
      <c r="CZH27"/>
      <c r="CZI27"/>
      <c r="CZJ27"/>
      <c r="CZK27"/>
      <c r="CZL27"/>
      <c r="CZM27"/>
      <c r="CZN27"/>
      <c r="CZO27"/>
      <c r="CZP27"/>
      <c r="CZQ27"/>
      <c r="CZR27"/>
      <c r="CZS27"/>
      <c r="CZT27"/>
      <c r="CZU27"/>
      <c r="CZV27"/>
      <c r="CZW27"/>
      <c r="CZX27"/>
      <c r="CZY27"/>
      <c r="CZZ27"/>
      <c r="DAA27"/>
      <c r="DAB27"/>
      <c r="DAC27"/>
      <c r="DAD27"/>
      <c r="DAE27"/>
      <c r="DAF27"/>
      <c r="DAG27"/>
      <c r="DAH27"/>
      <c r="DAI27"/>
      <c r="DAJ27"/>
      <c r="DAK27"/>
      <c r="DAL27"/>
      <c r="DAM27"/>
      <c r="DAN27"/>
      <c r="DAO27"/>
      <c r="DAP27"/>
      <c r="DAQ27"/>
      <c r="DAR27"/>
      <c r="DAS27"/>
      <c r="DAT27"/>
      <c r="DAU27"/>
      <c r="DAV27"/>
      <c r="DAW27"/>
      <c r="DAX27"/>
      <c r="DAY27"/>
      <c r="DAZ27"/>
      <c r="DBA27"/>
      <c r="DBB27"/>
      <c r="DBC27"/>
      <c r="DBD27"/>
      <c r="DBE27"/>
      <c r="DBF27"/>
      <c r="DBG27"/>
      <c r="DBH27"/>
      <c r="DBI27"/>
      <c r="DBJ27"/>
      <c r="DBK27"/>
      <c r="DBL27"/>
      <c r="DBM27"/>
      <c r="DBN27"/>
      <c r="DBO27"/>
      <c r="DBP27"/>
      <c r="DBQ27"/>
      <c r="DBR27"/>
      <c r="DBS27"/>
      <c r="DBT27"/>
      <c r="DBU27"/>
      <c r="DBV27"/>
      <c r="DBW27"/>
      <c r="DBX27"/>
      <c r="DBY27"/>
      <c r="DBZ27"/>
      <c r="DCA27"/>
      <c r="DCB27"/>
      <c r="DCC27"/>
      <c r="DCD27"/>
      <c r="DCE27"/>
      <c r="DCF27"/>
      <c r="DCG27"/>
      <c r="DCH27"/>
      <c r="DCI27"/>
      <c r="DCJ27"/>
      <c r="DCK27"/>
      <c r="DCL27"/>
      <c r="DCM27"/>
      <c r="DCN27"/>
      <c r="DCO27"/>
      <c r="DCP27"/>
      <c r="DCQ27"/>
      <c r="DCR27"/>
      <c r="DCS27"/>
      <c r="DCT27"/>
      <c r="DCU27"/>
      <c r="DCV27"/>
      <c r="DCW27"/>
      <c r="DCX27"/>
      <c r="DCY27"/>
      <c r="DCZ27"/>
      <c r="DDA27"/>
      <c r="DDB27"/>
      <c r="DDC27"/>
      <c r="DDD27"/>
      <c r="DDE27"/>
      <c r="DDF27"/>
      <c r="DDG27"/>
      <c r="DDH27"/>
      <c r="DDI27"/>
      <c r="DDJ27"/>
      <c r="DDK27"/>
      <c r="DDL27"/>
      <c r="DDM27"/>
      <c r="DDN27"/>
      <c r="DDO27"/>
      <c r="DDP27"/>
      <c r="DDQ27"/>
      <c r="DDR27"/>
      <c r="DDS27"/>
      <c r="DDT27"/>
      <c r="DDU27"/>
      <c r="DDV27"/>
      <c r="DDW27"/>
      <c r="DDX27"/>
      <c r="DDY27"/>
      <c r="DDZ27"/>
      <c r="DEA27"/>
      <c r="DEB27"/>
      <c r="DEC27"/>
      <c r="DED27"/>
      <c r="DEE27"/>
      <c r="DEF27"/>
      <c r="DEG27"/>
      <c r="DEH27"/>
      <c r="DEI27"/>
      <c r="DEJ27"/>
      <c r="DEK27"/>
      <c r="DEL27"/>
      <c r="DEM27"/>
      <c r="DEN27"/>
      <c r="DEO27"/>
      <c r="DEP27"/>
      <c r="DEQ27"/>
      <c r="DER27"/>
      <c r="DES27"/>
      <c r="DET27"/>
      <c r="DEU27"/>
      <c r="DEV27"/>
      <c r="DEW27"/>
      <c r="DEX27"/>
      <c r="DEY27"/>
      <c r="DEZ27"/>
      <c r="DFA27"/>
      <c r="DFB27"/>
      <c r="DFC27"/>
      <c r="DFD27"/>
      <c r="DFE27"/>
      <c r="DFF27"/>
      <c r="DFG27"/>
      <c r="DFH27"/>
      <c r="DFI27"/>
      <c r="DFJ27"/>
      <c r="DFK27"/>
      <c r="DFL27"/>
      <c r="DFM27"/>
      <c r="DFN27"/>
      <c r="DFO27"/>
      <c r="DFP27"/>
      <c r="DFQ27"/>
      <c r="DFR27"/>
      <c r="DFS27"/>
      <c r="DFT27"/>
      <c r="DFU27"/>
      <c r="DFV27"/>
      <c r="DFW27"/>
      <c r="DFX27"/>
      <c r="DFY27"/>
      <c r="DFZ27"/>
      <c r="DGA27"/>
      <c r="DGB27"/>
      <c r="DGC27"/>
      <c r="DGD27"/>
      <c r="DGE27"/>
      <c r="DGF27"/>
      <c r="DGG27"/>
      <c r="DGH27"/>
      <c r="DGI27"/>
      <c r="DGJ27"/>
      <c r="DGK27"/>
      <c r="DGL27"/>
      <c r="DGM27"/>
      <c r="DGN27"/>
      <c r="DGO27"/>
      <c r="DGP27"/>
      <c r="DGQ27"/>
      <c r="DGR27"/>
      <c r="DGS27"/>
      <c r="DGT27"/>
      <c r="DGU27"/>
      <c r="DGV27"/>
      <c r="DGW27"/>
      <c r="DGX27"/>
      <c r="DGY27"/>
      <c r="DGZ27"/>
      <c r="DHA27"/>
      <c r="DHB27"/>
      <c r="DHC27"/>
      <c r="DHD27"/>
      <c r="DHE27"/>
      <c r="DHF27"/>
      <c r="DHG27"/>
      <c r="DHH27"/>
      <c r="DHI27"/>
      <c r="DHJ27"/>
      <c r="DHK27"/>
      <c r="DHL27"/>
      <c r="DHM27"/>
      <c r="DHN27"/>
      <c r="DHO27"/>
      <c r="DHP27"/>
      <c r="DHQ27"/>
      <c r="DHR27"/>
      <c r="DHS27"/>
      <c r="DHT27"/>
      <c r="DHU27"/>
      <c r="DHV27"/>
      <c r="DHW27"/>
      <c r="DHX27"/>
      <c r="DHY27"/>
      <c r="DHZ27"/>
      <c r="DIA27"/>
      <c r="DIB27"/>
      <c r="DIC27"/>
      <c r="DID27"/>
      <c r="DIE27"/>
      <c r="DIF27"/>
      <c r="DIG27"/>
      <c r="DIH27"/>
      <c r="DII27"/>
      <c r="DIJ27"/>
      <c r="DIK27"/>
      <c r="DIL27"/>
      <c r="DIM27"/>
      <c r="DIN27"/>
      <c r="DIO27"/>
      <c r="DIP27"/>
      <c r="DIQ27"/>
      <c r="DIR27"/>
      <c r="DIS27"/>
      <c r="DIT27"/>
      <c r="DIU27"/>
      <c r="DIV27"/>
      <c r="DIW27"/>
      <c r="DIX27"/>
      <c r="DIY27"/>
      <c r="DIZ27"/>
      <c r="DJA27"/>
      <c r="DJB27"/>
      <c r="DJC27"/>
      <c r="DJD27"/>
      <c r="DJE27"/>
      <c r="DJF27"/>
      <c r="DJG27"/>
      <c r="DJH27"/>
      <c r="DJI27"/>
      <c r="DJJ27"/>
      <c r="DJK27"/>
      <c r="DJL27"/>
      <c r="DJM27"/>
      <c r="DJN27"/>
      <c r="DJO27"/>
      <c r="DJP27"/>
      <c r="DJQ27"/>
      <c r="DJR27"/>
      <c r="DJS27"/>
      <c r="DJT27"/>
      <c r="DJU27"/>
      <c r="DJV27"/>
      <c r="DJW27"/>
      <c r="DJX27"/>
      <c r="DJY27"/>
      <c r="DJZ27"/>
      <c r="DKA27"/>
      <c r="DKB27"/>
      <c r="DKC27"/>
      <c r="DKD27"/>
      <c r="DKE27"/>
      <c r="DKF27"/>
      <c r="DKG27"/>
      <c r="DKH27"/>
      <c r="DKI27"/>
      <c r="DKJ27"/>
      <c r="DKK27"/>
      <c r="DKL27"/>
      <c r="DKM27"/>
      <c r="DKN27"/>
      <c r="DKO27"/>
      <c r="DKP27"/>
      <c r="DKQ27"/>
      <c r="DKR27"/>
      <c r="DKS27"/>
      <c r="DKT27"/>
      <c r="DKU27"/>
      <c r="DKV27"/>
      <c r="DKW27"/>
      <c r="DKX27"/>
      <c r="DKY27"/>
      <c r="DKZ27"/>
      <c r="DLA27"/>
      <c r="DLB27"/>
      <c r="DLC27"/>
      <c r="DLD27"/>
      <c r="DLE27"/>
      <c r="DLF27"/>
      <c r="DLG27"/>
      <c r="DLH27"/>
      <c r="DLI27"/>
      <c r="DLJ27"/>
      <c r="DLK27"/>
      <c r="DLL27"/>
      <c r="DLM27"/>
      <c r="DLN27"/>
      <c r="DLO27"/>
      <c r="DLP27"/>
      <c r="DLQ27"/>
      <c r="DLR27"/>
      <c r="DLS27"/>
      <c r="DLT27"/>
      <c r="DLU27"/>
      <c r="DLV27"/>
      <c r="DLW27"/>
      <c r="DLX27"/>
      <c r="DLY27"/>
      <c r="DLZ27"/>
      <c r="DMA27"/>
      <c r="DMB27"/>
      <c r="DMC27"/>
      <c r="DMD27"/>
      <c r="DME27"/>
      <c r="DMF27"/>
      <c r="DMG27"/>
      <c r="DMH27"/>
      <c r="DMI27"/>
      <c r="DMJ27"/>
      <c r="DMK27"/>
      <c r="DML27"/>
      <c r="DMM27"/>
      <c r="DMN27"/>
      <c r="DMO27"/>
      <c r="DMP27"/>
      <c r="DMQ27"/>
      <c r="DMR27"/>
      <c r="DMS27"/>
      <c r="DMT27"/>
      <c r="DMU27"/>
      <c r="DMV27"/>
      <c r="DMW27"/>
      <c r="DMX27"/>
      <c r="DMY27"/>
      <c r="DMZ27"/>
      <c r="DNA27"/>
      <c r="DNB27"/>
      <c r="DNC27"/>
      <c r="DND27"/>
      <c r="DNE27"/>
      <c r="DNF27"/>
      <c r="DNG27"/>
      <c r="DNH27"/>
      <c r="DNI27"/>
      <c r="DNJ27"/>
      <c r="DNK27"/>
      <c r="DNL27"/>
      <c r="DNM27"/>
      <c r="DNN27"/>
      <c r="DNO27"/>
      <c r="DNP27"/>
      <c r="DNQ27"/>
      <c r="DNR27"/>
      <c r="DNS27"/>
      <c r="DNT27"/>
      <c r="DNU27"/>
      <c r="DNV27"/>
      <c r="DNW27"/>
      <c r="DNX27"/>
      <c r="DNY27"/>
      <c r="DNZ27"/>
      <c r="DOA27"/>
      <c r="DOB27"/>
      <c r="DOC27"/>
      <c r="DOD27"/>
      <c r="DOE27"/>
      <c r="DOF27"/>
      <c r="DOG27"/>
      <c r="DOH27"/>
      <c r="DOI27"/>
      <c r="DOJ27"/>
      <c r="DOK27"/>
      <c r="DOL27"/>
      <c r="DOM27"/>
      <c r="DON27"/>
      <c r="DOO27"/>
      <c r="DOP27"/>
      <c r="DOQ27"/>
      <c r="DOR27"/>
      <c r="DOS27"/>
      <c r="DOT27"/>
      <c r="DOU27"/>
      <c r="DOV27"/>
      <c r="DOW27"/>
      <c r="DOX27"/>
      <c r="DOY27"/>
      <c r="DOZ27"/>
      <c r="DPA27"/>
      <c r="DPB27"/>
      <c r="DPC27"/>
      <c r="DPD27"/>
      <c r="DPE27"/>
      <c r="DPF27"/>
      <c r="DPG27"/>
      <c r="DPH27"/>
      <c r="DPI27"/>
      <c r="DPJ27"/>
      <c r="DPK27"/>
      <c r="DPL27"/>
      <c r="DPM27"/>
      <c r="DPN27"/>
      <c r="DPO27"/>
      <c r="DPP27"/>
      <c r="DPQ27"/>
      <c r="DPR27"/>
      <c r="DPS27"/>
      <c r="DPT27"/>
      <c r="DPU27"/>
      <c r="DPV27"/>
      <c r="DPW27"/>
      <c r="DPX27"/>
      <c r="DPY27"/>
      <c r="DPZ27"/>
      <c r="DQA27"/>
      <c r="DQB27"/>
      <c r="DQC27"/>
      <c r="DQD27"/>
      <c r="DQE27"/>
      <c r="DQF27"/>
      <c r="DQG27"/>
      <c r="DQH27"/>
      <c r="DQI27"/>
      <c r="DQJ27"/>
      <c r="DQK27"/>
      <c r="DQL27"/>
      <c r="DQM27"/>
      <c r="DQN27"/>
      <c r="DQO27"/>
      <c r="DQP27"/>
      <c r="DQQ27"/>
      <c r="DQR27"/>
      <c r="DQS27"/>
      <c r="DQT27"/>
      <c r="DQU27"/>
      <c r="DQV27"/>
      <c r="DQW27"/>
      <c r="DQX27"/>
      <c r="DQY27"/>
      <c r="DQZ27"/>
      <c r="DRA27"/>
      <c r="DRB27"/>
      <c r="DRC27"/>
      <c r="DRD27"/>
      <c r="DRE27"/>
      <c r="DRF27"/>
      <c r="DRG27"/>
      <c r="DRH27"/>
      <c r="DRI27"/>
      <c r="DRJ27"/>
      <c r="DRK27"/>
      <c r="DRL27"/>
      <c r="DRM27"/>
      <c r="DRN27"/>
      <c r="DRO27"/>
      <c r="DRP27"/>
      <c r="DRQ27"/>
      <c r="DRR27"/>
      <c r="DRS27"/>
      <c r="DRT27"/>
      <c r="DRU27"/>
      <c r="DRV27"/>
      <c r="DRW27"/>
      <c r="DRX27"/>
      <c r="DRY27"/>
      <c r="DRZ27"/>
      <c r="DSA27"/>
      <c r="DSB27"/>
      <c r="DSC27"/>
      <c r="DSD27"/>
      <c r="DSE27"/>
      <c r="DSF27"/>
      <c r="DSG27"/>
      <c r="DSH27"/>
      <c r="DSI27"/>
      <c r="DSJ27"/>
      <c r="DSK27"/>
      <c r="DSL27"/>
      <c r="DSM27"/>
      <c r="DSN27"/>
      <c r="DSO27"/>
      <c r="DSP27"/>
      <c r="DSQ27"/>
      <c r="DSR27"/>
      <c r="DSS27"/>
      <c r="DST27"/>
      <c r="DSU27"/>
      <c r="DSV27"/>
      <c r="DSW27"/>
      <c r="DSX27"/>
      <c r="DSY27"/>
      <c r="DSZ27"/>
      <c r="DTA27"/>
      <c r="DTB27"/>
      <c r="DTC27"/>
      <c r="DTD27"/>
      <c r="DTE27"/>
      <c r="DTF27"/>
      <c r="DTG27"/>
      <c r="DTH27"/>
      <c r="DTI27"/>
      <c r="DTJ27"/>
      <c r="DTK27"/>
      <c r="DTL27"/>
      <c r="DTM27"/>
      <c r="DTN27"/>
      <c r="DTO27"/>
      <c r="DTP27"/>
      <c r="DTQ27"/>
      <c r="DTR27"/>
      <c r="DTS27"/>
      <c r="DTT27"/>
      <c r="DTU27"/>
      <c r="DTV27"/>
      <c r="DTW27"/>
      <c r="DTX27"/>
      <c r="DTY27"/>
      <c r="DTZ27"/>
      <c r="DUA27"/>
      <c r="DUB27"/>
      <c r="DUC27"/>
      <c r="DUD27"/>
      <c r="DUE27"/>
      <c r="DUF27"/>
      <c r="DUG27"/>
      <c r="DUH27"/>
      <c r="DUI27"/>
      <c r="DUJ27"/>
      <c r="DUK27"/>
      <c r="DUL27"/>
      <c r="DUM27"/>
      <c r="DUN27"/>
      <c r="DUO27"/>
      <c r="DUP27"/>
      <c r="DUQ27"/>
      <c r="DUR27"/>
      <c r="DUS27"/>
      <c r="DUT27"/>
      <c r="DUU27"/>
      <c r="DUV27"/>
      <c r="DUW27"/>
      <c r="DUX27"/>
      <c r="DUY27"/>
      <c r="DUZ27"/>
      <c r="DVA27"/>
      <c r="DVB27"/>
      <c r="DVC27"/>
      <c r="DVD27"/>
      <c r="DVE27"/>
      <c r="DVF27"/>
      <c r="DVG27"/>
      <c r="DVH27"/>
      <c r="DVI27"/>
      <c r="DVJ27"/>
      <c r="DVK27"/>
      <c r="DVL27"/>
      <c r="DVM27"/>
      <c r="DVN27"/>
      <c r="DVO27"/>
      <c r="DVP27"/>
      <c r="DVQ27"/>
      <c r="DVR27"/>
      <c r="DVS27"/>
      <c r="DVT27"/>
      <c r="DVU27"/>
      <c r="DVV27"/>
      <c r="DVW27"/>
      <c r="DVX27"/>
      <c r="DVY27"/>
      <c r="DVZ27"/>
      <c r="DWA27"/>
      <c r="DWB27"/>
      <c r="DWC27"/>
      <c r="DWD27"/>
      <c r="DWE27"/>
      <c r="DWF27"/>
      <c r="DWG27"/>
      <c r="DWH27"/>
      <c r="DWI27"/>
      <c r="DWJ27"/>
      <c r="DWK27"/>
      <c r="DWL27"/>
      <c r="DWM27"/>
      <c r="DWN27"/>
      <c r="DWO27"/>
      <c r="DWP27"/>
      <c r="DWQ27"/>
      <c r="DWR27"/>
      <c r="DWS27"/>
      <c r="DWT27"/>
      <c r="DWU27"/>
      <c r="DWV27"/>
      <c r="DWW27"/>
      <c r="DWX27"/>
      <c r="DWY27"/>
      <c r="DWZ27"/>
      <c r="DXA27"/>
      <c r="DXB27"/>
      <c r="DXC27"/>
      <c r="DXD27"/>
      <c r="DXE27"/>
      <c r="DXF27"/>
      <c r="DXG27"/>
      <c r="DXH27"/>
      <c r="DXI27"/>
      <c r="DXJ27"/>
      <c r="DXK27"/>
      <c r="DXL27"/>
      <c r="DXM27"/>
      <c r="DXN27"/>
      <c r="DXO27"/>
      <c r="DXP27"/>
      <c r="DXQ27"/>
      <c r="DXR27"/>
      <c r="DXS27"/>
      <c r="DXT27"/>
      <c r="DXU27"/>
      <c r="DXV27"/>
      <c r="DXW27"/>
      <c r="DXX27"/>
      <c r="DXY27"/>
      <c r="DXZ27"/>
      <c r="DYA27"/>
      <c r="DYB27"/>
      <c r="DYC27"/>
      <c r="DYD27"/>
      <c r="DYE27"/>
      <c r="DYF27"/>
      <c r="DYG27"/>
      <c r="DYH27"/>
      <c r="DYI27"/>
      <c r="DYJ27"/>
      <c r="DYK27"/>
      <c r="DYL27"/>
      <c r="DYM27"/>
      <c r="DYN27"/>
      <c r="DYO27"/>
      <c r="DYP27"/>
      <c r="DYQ27"/>
      <c r="DYR27"/>
      <c r="DYS27"/>
      <c r="DYT27"/>
      <c r="DYU27"/>
      <c r="DYV27"/>
      <c r="DYW27"/>
      <c r="DYX27"/>
      <c r="DYY27"/>
      <c r="DYZ27"/>
      <c r="DZA27"/>
      <c r="DZB27"/>
      <c r="DZC27"/>
      <c r="DZD27"/>
      <c r="DZE27"/>
      <c r="DZF27"/>
      <c r="DZG27"/>
      <c r="DZH27"/>
      <c r="DZI27"/>
      <c r="DZJ27"/>
      <c r="DZK27"/>
      <c r="DZL27"/>
      <c r="DZM27"/>
      <c r="DZN27"/>
      <c r="DZO27"/>
      <c r="DZP27"/>
      <c r="DZQ27"/>
      <c r="DZR27"/>
      <c r="DZS27"/>
      <c r="DZT27"/>
      <c r="DZU27"/>
      <c r="DZV27"/>
      <c r="DZW27"/>
      <c r="DZX27"/>
      <c r="DZY27"/>
      <c r="DZZ27"/>
      <c r="EAA27"/>
      <c r="EAB27"/>
      <c r="EAC27"/>
      <c r="EAD27"/>
      <c r="EAE27"/>
      <c r="EAF27"/>
      <c r="EAG27"/>
      <c r="EAH27"/>
      <c r="EAI27"/>
      <c r="EAJ27"/>
      <c r="EAK27"/>
      <c r="EAL27"/>
      <c r="EAM27"/>
      <c r="EAN27"/>
      <c r="EAO27"/>
      <c r="EAP27"/>
      <c r="EAQ27"/>
      <c r="EAR27"/>
      <c r="EAS27"/>
      <c r="EAT27"/>
      <c r="EAU27"/>
      <c r="EAV27"/>
      <c r="EAW27"/>
      <c r="EAX27"/>
      <c r="EAY27"/>
      <c r="EAZ27"/>
      <c r="EBA27"/>
      <c r="EBB27"/>
      <c r="EBC27"/>
      <c r="EBD27"/>
      <c r="EBE27"/>
      <c r="EBF27"/>
      <c r="EBG27"/>
      <c r="EBH27"/>
      <c r="EBI27"/>
      <c r="EBJ27"/>
      <c r="EBK27"/>
      <c r="EBL27"/>
      <c r="EBM27"/>
      <c r="EBN27"/>
      <c r="EBO27"/>
      <c r="EBP27"/>
      <c r="EBQ27"/>
      <c r="EBR27"/>
      <c r="EBS27"/>
      <c r="EBT27"/>
      <c r="EBU27"/>
      <c r="EBV27"/>
      <c r="EBW27"/>
      <c r="EBX27"/>
      <c r="EBY27"/>
      <c r="EBZ27"/>
      <c r="ECA27"/>
      <c r="ECB27"/>
      <c r="ECC27"/>
      <c r="ECD27"/>
      <c r="ECE27"/>
      <c r="ECF27"/>
      <c r="ECG27"/>
      <c r="ECH27"/>
      <c r="ECI27"/>
      <c r="ECJ27"/>
      <c r="ECK27"/>
      <c r="ECL27"/>
      <c r="ECM27"/>
      <c r="ECN27"/>
      <c r="ECO27"/>
      <c r="ECP27"/>
      <c r="ECQ27"/>
      <c r="ECR27"/>
      <c r="ECS27"/>
      <c r="ECT27"/>
      <c r="ECU27"/>
      <c r="ECV27"/>
      <c r="ECW27"/>
      <c r="ECX27"/>
      <c r="ECY27"/>
      <c r="ECZ27"/>
      <c r="EDA27"/>
      <c r="EDB27"/>
      <c r="EDC27"/>
      <c r="EDD27"/>
      <c r="EDE27"/>
      <c r="EDF27"/>
      <c r="EDG27"/>
      <c r="EDH27"/>
      <c r="EDI27"/>
      <c r="EDJ27"/>
      <c r="EDK27"/>
      <c r="EDL27"/>
      <c r="EDM27"/>
      <c r="EDN27"/>
      <c r="EDO27"/>
      <c r="EDP27"/>
      <c r="EDQ27"/>
      <c r="EDR27"/>
      <c r="EDS27"/>
      <c r="EDT27"/>
      <c r="EDU27"/>
      <c r="EDV27"/>
      <c r="EDW27"/>
      <c r="EDX27"/>
      <c r="EDY27"/>
      <c r="EDZ27"/>
      <c r="EEA27"/>
      <c r="EEB27"/>
      <c r="EEC27"/>
      <c r="EED27"/>
      <c r="EEE27"/>
      <c r="EEF27"/>
      <c r="EEG27"/>
      <c r="EEH27"/>
      <c r="EEI27"/>
      <c r="EEJ27"/>
      <c r="EEK27"/>
      <c r="EEL27"/>
      <c r="EEM27"/>
      <c r="EEN27"/>
      <c r="EEO27"/>
      <c r="EEP27"/>
      <c r="EEQ27"/>
      <c r="EER27"/>
      <c r="EES27"/>
      <c r="EET27"/>
      <c r="EEU27"/>
      <c r="EEV27"/>
      <c r="EEW27"/>
      <c r="EEX27"/>
      <c r="EEY27"/>
      <c r="EEZ27"/>
      <c r="EFA27"/>
      <c r="EFB27"/>
      <c r="EFC27"/>
      <c r="EFD27"/>
      <c r="EFE27"/>
      <c r="EFF27"/>
      <c r="EFG27"/>
      <c r="EFH27"/>
      <c r="EFI27"/>
      <c r="EFJ27"/>
      <c r="EFK27"/>
      <c r="EFL27"/>
      <c r="EFM27"/>
      <c r="EFN27"/>
      <c r="EFO27"/>
      <c r="EFP27"/>
      <c r="EFQ27"/>
      <c r="EFR27"/>
      <c r="EFS27"/>
      <c r="EFT27"/>
      <c r="EFU27"/>
      <c r="EFV27"/>
      <c r="EFW27"/>
      <c r="EFX27"/>
      <c r="EFY27"/>
      <c r="EFZ27"/>
      <c r="EGA27"/>
      <c r="EGB27"/>
      <c r="EGC27"/>
      <c r="EGD27"/>
      <c r="EGE27"/>
      <c r="EGF27"/>
      <c r="EGG27"/>
      <c r="EGH27"/>
      <c r="EGI27"/>
      <c r="EGJ27"/>
      <c r="EGK27"/>
      <c r="EGL27"/>
      <c r="EGM27"/>
      <c r="EGN27"/>
      <c r="EGO27"/>
      <c r="EGP27"/>
      <c r="EGQ27"/>
      <c r="EGR27"/>
      <c r="EGS27"/>
      <c r="EGT27"/>
      <c r="EGU27"/>
      <c r="EGV27"/>
      <c r="EGW27"/>
      <c r="EGX27"/>
      <c r="EGY27"/>
      <c r="EGZ27"/>
      <c r="EHA27"/>
      <c r="EHB27"/>
      <c r="EHC27"/>
      <c r="EHD27"/>
      <c r="EHE27"/>
      <c r="EHF27"/>
      <c r="EHG27"/>
      <c r="EHH27"/>
      <c r="EHI27"/>
      <c r="EHJ27"/>
      <c r="EHK27"/>
      <c r="EHL27"/>
      <c r="EHM27"/>
      <c r="EHN27"/>
      <c r="EHO27"/>
      <c r="EHP27"/>
      <c r="EHQ27"/>
      <c r="EHR27"/>
      <c r="EHS27"/>
      <c r="EHT27"/>
      <c r="EHU27"/>
      <c r="EHV27"/>
      <c r="EHW27"/>
      <c r="EHX27"/>
      <c r="EHY27"/>
      <c r="EHZ27"/>
      <c r="EIA27"/>
      <c r="EIB27"/>
      <c r="EIC27"/>
      <c r="EID27"/>
      <c r="EIE27"/>
      <c r="EIF27"/>
      <c r="EIG27"/>
      <c r="EIH27"/>
      <c r="EII27"/>
      <c r="EIJ27"/>
      <c r="EIK27"/>
      <c r="EIL27"/>
      <c r="EIM27"/>
      <c r="EIN27"/>
      <c r="EIO27"/>
      <c r="EIP27"/>
      <c r="EIQ27"/>
      <c r="EIR27"/>
      <c r="EIS27"/>
      <c r="EIT27"/>
      <c r="EIU27"/>
      <c r="EIV27"/>
      <c r="EIW27"/>
      <c r="EIX27"/>
      <c r="EIY27"/>
      <c r="EIZ27"/>
      <c r="EJA27"/>
      <c r="EJB27"/>
      <c r="EJC27"/>
      <c r="EJD27"/>
      <c r="EJE27"/>
      <c r="EJF27"/>
      <c r="EJG27"/>
      <c r="EJH27"/>
      <c r="EJI27"/>
      <c r="EJJ27"/>
      <c r="EJK27"/>
      <c r="EJL27"/>
      <c r="EJM27"/>
      <c r="EJN27"/>
      <c r="EJO27"/>
      <c r="EJP27"/>
      <c r="EJQ27"/>
      <c r="EJR27"/>
      <c r="EJS27"/>
      <c r="EJT27"/>
      <c r="EJU27"/>
      <c r="EJV27"/>
      <c r="EJW27"/>
      <c r="EJX27"/>
      <c r="EJY27"/>
      <c r="EJZ27"/>
      <c r="EKA27"/>
      <c r="EKB27"/>
      <c r="EKC27"/>
      <c r="EKD27"/>
      <c r="EKE27"/>
      <c r="EKF27"/>
      <c r="EKG27"/>
      <c r="EKH27"/>
      <c r="EKI27"/>
      <c r="EKJ27"/>
      <c r="EKK27"/>
      <c r="EKL27"/>
      <c r="EKM27"/>
      <c r="EKN27"/>
      <c r="EKO27"/>
      <c r="EKP27"/>
      <c r="EKQ27"/>
      <c r="EKR27"/>
      <c r="EKS27"/>
      <c r="EKT27"/>
      <c r="EKU27"/>
      <c r="EKV27"/>
      <c r="EKW27"/>
      <c r="EKX27"/>
      <c r="EKY27"/>
      <c r="EKZ27"/>
      <c r="ELA27"/>
      <c r="ELB27"/>
      <c r="ELC27"/>
      <c r="ELD27"/>
      <c r="ELE27"/>
      <c r="ELF27"/>
      <c r="ELG27"/>
      <c r="ELH27"/>
      <c r="ELI27"/>
      <c r="ELJ27"/>
      <c r="ELK27"/>
      <c r="ELL27"/>
      <c r="ELM27"/>
      <c r="ELN27"/>
      <c r="ELO27"/>
      <c r="ELP27"/>
      <c r="ELQ27"/>
      <c r="ELR27"/>
      <c r="ELS27"/>
      <c r="ELT27"/>
      <c r="ELU27"/>
      <c r="ELV27"/>
      <c r="ELW27"/>
      <c r="ELX27"/>
      <c r="ELY27"/>
      <c r="ELZ27"/>
      <c r="EMA27"/>
      <c r="EMB27"/>
      <c r="EMC27"/>
      <c r="EMD27"/>
      <c r="EME27"/>
      <c r="EMF27"/>
      <c r="EMG27"/>
      <c r="EMH27"/>
      <c r="EMI27"/>
      <c r="EMJ27"/>
      <c r="EMK27"/>
      <c r="EML27"/>
      <c r="EMM27"/>
      <c r="EMN27"/>
      <c r="EMO27"/>
      <c r="EMP27"/>
      <c r="EMQ27"/>
      <c r="EMR27"/>
      <c r="EMS27"/>
      <c r="EMT27"/>
      <c r="EMU27"/>
      <c r="EMV27"/>
      <c r="EMW27"/>
      <c r="EMX27"/>
      <c r="EMY27"/>
      <c r="EMZ27"/>
      <c r="ENA27"/>
      <c r="ENB27"/>
      <c r="ENC27"/>
      <c r="END27"/>
      <c r="ENE27"/>
      <c r="ENF27"/>
      <c r="ENG27"/>
      <c r="ENH27"/>
      <c r="ENI27"/>
      <c r="ENJ27"/>
      <c r="ENK27"/>
      <c r="ENL27"/>
      <c r="ENM27"/>
      <c r="ENN27"/>
      <c r="ENO27"/>
      <c r="ENP27"/>
      <c r="ENQ27"/>
      <c r="ENR27"/>
      <c r="ENS27"/>
      <c r="ENT27"/>
      <c r="ENU27"/>
      <c r="ENV27"/>
      <c r="ENW27"/>
      <c r="ENX27"/>
      <c r="ENY27"/>
      <c r="ENZ27"/>
      <c r="EOA27"/>
      <c r="EOB27"/>
      <c r="EOC27"/>
      <c r="EOD27"/>
      <c r="EOE27"/>
      <c r="EOF27"/>
      <c r="EOG27"/>
      <c r="EOH27"/>
      <c r="EOI27"/>
      <c r="EOJ27"/>
      <c r="EOK27"/>
      <c r="EOL27"/>
      <c r="EOM27"/>
      <c r="EON27"/>
      <c r="EOO27"/>
      <c r="EOP27"/>
      <c r="EOQ27"/>
      <c r="EOR27"/>
      <c r="EOS27"/>
      <c r="EOT27"/>
      <c r="EOU27"/>
      <c r="EOV27"/>
      <c r="EOW27"/>
      <c r="EOX27"/>
      <c r="EOY27"/>
      <c r="EOZ27"/>
      <c r="EPA27"/>
      <c r="EPB27"/>
      <c r="EPC27"/>
      <c r="EPD27"/>
      <c r="EPE27"/>
      <c r="EPF27"/>
      <c r="EPG27"/>
      <c r="EPH27"/>
      <c r="EPI27"/>
      <c r="EPJ27"/>
      <c r="EPK27"/>
      <c r="EPL27"/>
      <c r="EPM27"/>
      <c r="EPN27"/>
      <c r="EPO27"/>
      <c r="EPP27"/>
      <c r="EPQ27"/>
      <c r="EPR27"/>
      <c r="EPS27"/>
      <c r="EPT27"/>
      <c r="EPU27"/>
      <c r="EPV27"/>
      <c r="EPW27"/>
      <c r="EPX27"/>
      <c r="EPY27"/>
      <c r="EPZ27"/>
      <c r="EQA27"/>
      <c r="EQB27"/>
      <c r="EQC27"/>
      <c r="EQD27"/>
      <c r="EQE27"/>
      <c r="EQF27"/>
      <c r="EQG27"/>
      <c r="EQH27"/>
      <c r="EQI27"/>
      <c r="EQJ27"/>
      <c r="EQK27"/>
      <c r="EQL27"/>
      <c r="EQM27"/>
      <c r="EQN27"/>
      <c r="EQO27"/>
      <c r="EQP27"/>
      <c r="EQQ27"/>
      <c r="EQR27"/>
      <c r="EQS27"/>
      <c r="EQT27"/>
      <c r="EQU27"/>
      <c r="EQV27"/>
      <c r="EQW27"/>
      <c r="EQX27"/>
      <c r="EQY27"/>
      <c r="EQZ27"/>
      <c r="ERA27"/>
      <c r="ERB27"/>
      <c r="ERC27"/>
      <c r="ERD27"/>
      <c r="ERE27"/>
      <c r="ERF27"/>
      <c r="ERG27"/>
      <c r="ERH27"/>
      <c r="ERI27"/>
      <c r="ERJ27"/>
      <c r="ERK27"/>
      <c r="ERL27"/>
      <c r="ERM27"/>
      <c r="ERN27"/>
      <c r="ERO27"/>
      <c r="ERP27"/>
      <c r="ERQ27"/>
      <c r="ERR27"/>
      <c r="ERS27"/>
      <c r="ERT27"/>
      <c r="ERU27"/>
      <c r="ERV27"/>
      <c r="ERW27"/>
      <c r="ERX27"/>
      <c r="ERY27"/>
      <c r="ERZ27"/>
      <c r="ESA27"/>
      <c r="ESB27"/>
      <c r="ESC27"/>
      <c r="ESD27"/>
      <c r="ESE27"/>
      <c r="ESF27"/>
      <c r="ESG27"/>
      <c r="ESH27"/>
      <c r="ESI27"/>
      <c r="ESJ27"/>
      <c r="ESK27"/>
      <c r="ESL27"/>
      <c r="ESM27"/>
      <c r="ESN27"/>
      <c r="ESO27"/>
      <c r="ESP27"/>
      <c r="ESQ27"/>
      <c r="ESR27"/>
      <c r="ESS27"/>
      <c r="EST27"/>
      <c r="ESU27"/>
      <c r="ESV27"/>
      <c r="ESW27"/>
      <c r="ESX27"/>
      <c r="ESY27"/>
      <c r="ESZ27"/>
      <c r="ETA27"/>
      <c r="ETB27"/>
      <c r="ETC27"/>
      <c r="ETD27"/>
      <c r="ETE27"/>
      <c r="ETF27"/>
      <c r="ETG27"/>
      <c r="ETH27"/>
      <c r="ETI27"/>
      <c r="ETJ27"/>
      <c r="ETK27"/>
      <c r="ETL27"/>
      <c r="ETM27"/>
      <c r="ETN27"/>
      <c r="ETO27"/>
      <c r="ETP27"/>
      <c r="ETQ27"/>
      <c r="ETR27"/>
      <c r="ETS27"/>
      <c r="ETT27"/>
      <c r="ETU27"/>
      <c r="ETV27"/>
      <c r="ETW27"/>
      <c r="ETX27"/>
      <c r="ETY27"/>
      <c r="ETZ27"/>
      <c r="EUA27"/>
      <c r="EUB27"/>
      <c r="EUC27"/>
      <c r="EUD27"/>
      <c r="EUE27"/>
      <c r="EUF27"/>
      <c r="EUG27"/>
      <c r="EUH27"/>
      <c r="EUI27"/>
      <c r="EUJ27"/>
      <c r="EUK27"/>
      <c r="EUL27"/>
      <c r="EUM27"/>
      <c r="EUN27"/>
      <c r="EUO27"/>
      <c r="EUP27"/>
      <c r="EUQ27"/>
      <c r="EUR27"/>
      <c r="EUS27"/>
      <c r="EUT27"/>
      <c r="EUU27"/>
      <c r="EUV27"/>
      <c r="EUW27"/>
      <c r="EUX27"/>
      <c r="EUY27"/>
      <c r="EUZ27"/>
      <c r="EVA27"/>
      <c r="EVB27"/>
      <c r="EVC27"/>
      <c r="EVD27"/>
      <c r="EVE27"/>
      <c r="EVF27"/>
      <c r="EVG27"/>
      <c r="EVH27"/>
      <c r="EVI27"/>
      <c r="EVJ27"/>
      <c r="EVK27"/>
      <c r="EVL27"/>
      <c r="EVM27"/>
      <c r="EVN27"/>
      <c r="EVO27"/>
      <c r="EVP27"/>
      <c r="EVQ27"/>
      <c r="EVR27"/>
      <c r="EVS27"/>
      <c r="EVT27"/>
      <c r="EVU27"/>
      <c r="EVV27"/>
      <c r="EVW27"/>
      <c r="EVX27"/>
      <c r="EVY27"/>
      <c r="EVZ27"/>
      <c r="EWA27"/>
      <c r="EWB27"/>
      <c r="EWC27"/>
      <c r="EWD27"/>
      <c r="EWE27"/>
      <c r="EWF27"/>
      <c r="EWG27"/>
      <c r="EWH27"/>
      <c r="EWI27"/>
      <c r="EWJ27"/>
      <c r="EWK27"/>
      <c r="EWL27"/>
      <c r="EWM27"/>
      <c r="EWN27"/>
      <c r="EWO27"/>
      <c r="EWP27"/>
      <c r="EWQ27"/>
      <c r="EWR27"/>
      <c r="EWS27"/>
      <c r="EWT27"/>
      <c r="EWU27"/>
      <c r="EWV27"/>
      <c r="EWW27"/>
      <c r="EWX27"/>
      <c r="EWY27"/>
      <c r="EWZ27"/>
      <c r="EXA27"/>
      <c r="EXB27"/>
      <c r="EXC27"/>
      <c r="EXD27"/>
      <c r="EXE27"/>
      <c r="EXF27"/>
      <c r="EXG27"/>
      <c r="EXH27"/>
      <c r="EXI27"/>
      <c r="EXJ27"/>
      <c r="EXK27"/>
      <c r="EXL27"/>
      <c r="EXM27"/>
      <c r="EXN27"/>
      <c r="EXO27"/>
      <c r="EXP27"/>
      <c r="EXQ27"/>
      <c r="EXR27"/>
      <c r="EXS27"/>
      <c r="EXT27"/>
      <c r="EXU27"/>
      <c r="EXV27"/>
      <c r="EXW27"/>
      <c r="EXX27"/>
      <c r="EXY27"/>
      <c r="EXZ27"/>
      <c r="EYA27"/>
      <c r="EYB27"/>
      <c r="EYC27"/>
      <c r="EYD27"/>
      <c r="EYE27"/>
      <c r="EYF27"/>
      <c r="EYG27"/>
      <c r="EYH27"/>
      <c r="EYI27"/>
      <c r="EYJ27"/>
      <c r="EYK27"/>
      <c r="EYL27"/>
      <c r="EYM27"/>
      <c r="EYN27"/>
      <c r="EYO27"/>
      <c r="EYP27"/>
      <c r="EYQ27"/>
      <c r="EYR27"/>
      <c r="EYS27"/>
      <c r="EYT27"/>
      <c r="EYU27"/>
      <c r="EYV27"/>
      <c r="EYW27"/>
      <c r="EYX27"/>
      <c r="EYY27"/>
      <c r="EYZ27"/>
      <c r="EZA27"/>
      <c r="EZB27"/>
      <c r="EZC27"/>
      <c r="EZD27"/>
      <c r="EZE27"/>
      <c r="EZF27"/>
      <c r="EZG27"/>
      <c r="EZH27"/>
      <c r="EZI27"/>
      <c r="EZJ27"/>
      <c r="EZK27"/>
      <c r="EZL27"/>
      <c r="EZM27"/>
      <c r="EZN27"/>
      <c r="EZO27"/>
      <c r="EZP27"/>
      <c r="EZQ27"/>
      <c r="EZR27"/>
      <c r="EZS27"/>
      <c r="EZT27"/>
      <c r="EZU27"/>
      <c r="EZV27"/>
      <c r="EZW27"/>
      <c r="EZX27"/>
      <c r="EZY27"/>
      <c r="EZZ27"/>
      <c r="FAA27"/>
      <c r="FAB27"/>
      <c r="FAC27"/>
      <c r="FAD27"/>
      <c r="FAE27"/>
      <c r="FAF27"/>
      <c r="FAG27"/>
      <c r="FAH27"/>
      <c r="FAI27"/>
      <c r="FAJ27"/>
      <c r="FAK27"/>
      <c r="FAL27"/>
      <c r="FAM27"/>
      <c r="FAN27"/>
      <c r="FAO27"/>
      <c r="FAP27"/>
      <c r="FAQ27"/>
      <c r="FAR27"/>
      <c r="FAS27"/>
      <c r="FAT27"/>
      <c r="FAU27"/>
      <c r="FAV27"/>
      <c r="FAW27"/>
      <c r="FAX27"/>
      <c r="FAY27"/>
      <c r="FAZ27"/>
      <c r="FBA27"/>
      <c r="FBB27"/>
      <c r="FBC27"/>
      <c r="FBD27"/>
      <c r="FBE27"/>
      <c r="FBF27"/>
      <c r="FBG27"/>
      <c r="FBH27"/>
      <c r="FBI27"/>
      <c r="FBJ27"/>
      <c r="FBK27"/>
      <c r="FBL27"/>
      <c r="FBM27"/>
      <c r="FBN27"/>
      <c r="FBO27"/>
      <c r="FBP27"/>
      <c r="FBQ27"/>
      <c r="FBR27"/>
      <c r="FBS27"/>
      <c r="FBT27"/>
      <c r="FBU27"/>
      <c r="FBV27"/>
      <c r="FBW27"/>
      <c r="FBX27"/>
      <c r="FBY27"/>
      <c r="FBZ27"/>
      <c r="FCA27"/>
      <c r="FCB27"/>
      <c r="FCC27"/>
      <c r="FCD27"/>
      <c r="FCE27"/>
      <c r="FCF27"/>
      <c r="FCG27"/>
      <c r="FCH27"/>
      <c r="FCI27"/>
      <c r="FCJ27"/>
      <c r="FCK27"/>
      <c r="FCL27"/>
      <c r="FCM27"/>
      <c r="FCN27"/>
      <c r="FCO27"/>
      <c r="FCP27"/>
      <c r="FCQ27"/>
      <c r="FCR27"/>
      <c r="FCS27"/>
      <c r="FCT27"/>
      <c r="FCU27"/>
      <c r="FCV27"/>
      <c r="FCW27"/>
      <c r="FCX27"/>
      <c r="FCY27"/>
      <c r="FCZ27"/>
      <c r="FDA27"/>
      <c r="FDB27"/>
      <c r="FDC27"/>
      <c r="FDD27"/>
      <c r="FDE27"/>
      <c r="FDF27"/>
      <c r="FDG27"/>
      <c r="FDH27"/>
      <c r="FDI27"/>
      <c r="FDJ27"/>
      <c r="FDK27"/>
      <c r="FDL27"/>
      <c r="FDM27"/>
      <c r="FDN27"/>
      <c r="FDO27"/>
      <c r="FDP27"/>
      <c r="FDQ27"/>
      <c r="FDR27"/>
      <c r="FDS27"/>
      <c r="FDT27"/>
      <c r="FDU27"/>
      <c r="FDV27"/>
      <c r="FDW27"/>
      <c r="FDX27"/>
      <c r="FDY27"/>
      <c r="FDZ27"/>
      <c r="FEA27"/>
      <c r="FEB27"/>
      <c r="FEC27"/>
      <c r="FED27"/>
      <c r="FEE27"/>
      <c r="FEF27"/>
      <c r="FEG27"/>
      <c r="FEH27"/>
      <c r="FEI27"/>
      <c r="FEJ27"/>
      <c r="FEK27"/>
      <c r="FEL27"/>
      <c r="FEM27"/>
      <c r="FEN27"/>
      <c r="FEO27"/>
      <c r="FEP27"/>
      <c r="FEQ27"/>
      <c r="FER27"/>
      <c r="FES27"/>
      <c r="FET27"/>
      <c r="FEU27"/>
      <c r="FEV27"/>
      <c r="FEW27"/>
      <c r="FEX27"/>
      <c r="FEY27"/>
      <c r="FEZ27"/>
      <c r="FFA27"/>
      <c r="FFB27"/>
      <c r="FFC27"/>
      <c r="FFD27"/>
      <c r="FFE27"/>
      <c r="FFF27"/>
      <c r="FFG27"/>
      <c r="FFH27"/>
      <c r="FFI27"/>
      <c r="FFJ27"/>
      <c r="FFK27"/>
      <c r="FFL27"/>
      <c r="FFM27"/>
      <c r="FFN27"/>
      <c r="FFO27"/>
      <c r="FFP27"/>
      <c r="FFQ27"/>
      <c r="FFR27"/>
      <c r="FFS27"/>
      <c r="FFT27"/>
      <c r="FFU27"/>
      <c r="FFV27"/>
      <c r="FFW27"/>
      <c r="FFX27"/>
      <c r="FFY27"/>
      <c r="FFZ27"/>
      <c r="FGA27"/>
      <c r="FGB27"/>
      <c r="FGC27"/>
      <c r="FGD27"/>
      <c r="FGE27"/>
      <c r="FGF27"/>
      <c r="FGG27"/>
      <c r="FGH27"/>
      <c r="FGI27"/>
      <c r="FGJ27"/>
      <c r="FGK27"/>
      <c r="FGL27"/>
      <c r="FGM27"/>
      <c r="FGN27"/>
      <c r="FGO27"/>
      <c r="FGP27"/>
      <c r="FGQ27"/>
      <c r="FGR27"/>
      <c r="FGS27"/>
      <c r="FGT27"/>
      <c r="FGU27"/>
      <c r="FGV27"/>
      <c r="FGW27"/>
      <c r="FGX27"/>
      <c r="FGY27"/>
      <c r="FGZ27"/>
      <c r="FHA27"/>
      <c r="FHB27"/>
      <c r="FHC27"/>
      <c r="FHD27"/>
      <c r="FHE27"/>
      <c r="FHF27"/>
      <c r="FHG27"/>
      <c r="FHH27"/>
      <c r="FHI27"/>
      <c r="FHJ27"/>
      <c r="FHK27"/>
      <c r="FHL27"/>
      <c r="FHM27"/>
      <c r="FHN27"/>
      <c r="FHO27"/>
      <c r="FHP27"/>
      <c r="FHQ27"/>
      <c r="FHR27"/>
      <c r="FHS27"/>
      <c r="FHT27"/>
      <c r="FHU27"/>
      <c r="FHV27"/>
      <c r="FHW27"/>
      <c r="FHX27"/>
      <c r="FHY27"/>
      <c r="FHZ27"/>
      <c r="FIA27"/>
      <c r="FIB27"/>
      <c r="FIC27"/>
      <c r="FID27"/>
      <c r="FIE27"/>
      <c r="FIF27"/>
      <c r="FIG27"/>
      <c r="FIH27"/>
      <c r="FII27"/>
      <c r="FIJ27"/>
      <c r="FIK27"/>
      <c r="FIL27"/>
      <c r="FIM27"/>
      <c r="FIN27"/>
      <c r="FIO27"/>
      <c r="FIP27"/>
      <c r="FIQ27"/>
      <c r="FIR27"/>
      <c r="FIS27"/>
      <c r="FIT27"/>
      <c r="FIU27"/>
      <c r="FIV27"/>
      <c r="FIW27"/>
      <c r="FIX27"/>
      <c r="FIY27"/>
      <c r="FIZ27"/>
      <c r="FJA27"/>
      <c r="FJB27"/>
      <c r="FJC27"/>
      <c r="FJD27"/>
      <c r="FJE27"/>
      <c r="FJF27"/>
      <c r="FJG27"/>
      <c r="FJH27"/>
      <c r="FJI27"/>
      <c r="FJJ27"/>
      <c r="FJK27"/>
      <c r="FJL27"/>
      <c r="FJM27"/>
      <c r="FJN27"/>
      <c r="FJO27"/>
      <c r="FJP27"/>
      <c r="FJQ27"/>
      <c r="FJR27"/>
      <c r="FJS27"/>
      <c r="FJT27"/>
      <c r="FJU27"/>
      <c r="FJV27"/>
      <c r="FJW27"/>
      <c r="FJX27"/>
      <c r="FJY27"/>
      <c r="FJZ27"/>
      <c r="FKA27"/>
      <c r="FKB27"/>
      <c r="FKC27"/>
      <c r="FKD27"/>
      <c r="FKE27"/>
      <c r="FKF27"/>
      <c r="FKG27"/>
      <c r="FKH27"/>
      <c r="FKI27"/>
      <c r="FKJ27"/>
      <c r="FKK27"/>
      <c r="FKL27"/>
      <c r="FKM27"/>
      <c r="FKN27"/>
      <c r="FKO27"/>
      <c r="FKP27"/>
      <c r="FKQ27"/>
      <c r="FKR27"/>
      <c r="FKS27"/>
      <c r="FKT27"/>
      <c r="FKU27"/>
      <c r="FKV27"/>
      <c r="FKW27"/>
      <c r="FKX27"/>
      <c r="FKY27"/>
      <c r="FKZ27"/>
      <c r="FLA27"/>
      <c r="FLB27"/>
      <c r="FLC27"/>
      <c r="FLD27"/>
      <c r="FLE27"/>
      <c r="FLF27"/>
      <c r="FLG27"/>
      <c r="FLH27"/>
      <c r="FLI27"/>
      <c r="FLJ27"/>
      <c r="FLK27"/>
      <c r="FLL27"/>
      <c r="FLM27"/>
      <c r="FLN27"/>
      <c r="FLO27"/>
      <c r="FLP27"/>
      <c r="FLQ27"/>
      <c r="FLR27"/>
      <c r="FLS27"/>
      <c r="FLT27"/>
      <c r="FLU27"/>
      <c r="FLV27"/>
      <c r="FLW27"/>
      <c r="FLX27"/>
      <c r="FLY27"/>
      <c r="FLZ27"/>
      <c r="FMA27"/>
      <c r="FMB27"/>
      <c r="FMC27"/>
      <c r="FMD27"/>
      <c r="FME27"/>
      <c r="FMF27"/>
      <c r="FMG27"/>
      <c r="FMH27"/>
      <c r="FMI27"/>
      <c r="FMJ27"/>
      <c r="FMK27"/>
      <c r="FML27"/>
      <c r="FMM27"/>
      <c r="FMN27"/>
      <c r="FMO27"/>
      <c r="FMP27"/>
      <c r="FMQ27"/>
      <c r="FMR27"/>
      <c r="FMS27"/>
      <c r="FMT27"/>
      <c r="FMU27"/>
      <c r="FMV27"/>
      <c r="FMW27"/>
      <c r="FMX27"/>
      <c r="FMY27"/>
      <c r="FMZ27"/>
      <c r="FNA27"/>
      <c r="FNB27"/>
      <c r="FNC27"/>
      <c r="FND27"/>
      <c r="FNE27"/>
      <c r="FNF27"/>
      <c r="FNG27"/>
      <c r="FNH27"/>
      <c r="FNI27"/>
      <c r="FNJ27"/>
      <c r="FNK27"/>
      <c r="FNL27"/>
      <c r="FNM27"/>
      <c r="FNN27"/>
      <c r="FNO27"/>
      <c r="FNP27"/>
      <c r="FNQ27"/>
      <c r="FNR27"/>
      <c r="FNS27"/>
      <c r="FNT27"/>
      <c r="FNU27"/>
      <c r="FNV27"/>
      <c r="FNW27"/>
      <c r="FNX27"/>
      <c r="FNY27"/>
      <c r="FNZ27"/>
      <c r="FOA27"/>
      <c r="FOB27"/>
      <c r="FOC27"/>
      <c r="FOD27"/>
      <c r="FOE27"/>
      <c r="FOF27"/>
      <c r="FOG27"/>
      <c r="FOH27"/>
      <c r="FOI27"/>
      <c r="FOJ27"/>
      <c r="FOK27"/>
      <c r="FOL27"/>
      <c r="FOM27"/>
      <c r="FON27"/>
      <c r="FOO27"/>
      <c r="FOP27"/>
      <c r="FOQ27"/>
      <c r="FOR27"/>
      <c r="FOS27"/>
      <c r="FOT27"/>
      <c r="FOU27"/>
      <c r="FOV27"/>
      <c r="FOW27"/>
      <c r="FOX27"/>
      <c r="FOY27"/>
      <c r="FOZ27"/>
      <c r="FPA27"/>
      <c r="FPB27"/>
      <c r="FPC27"/>
      <c r="FPD27"/>
      <c r="FPE27"/>
      <c r="FPF27"/>
      <c r="FPG27"/>
      <c r="FPH27"/>
      <c r="FPI27"/>
      <c r="FPJ27"/>
      <c r="FPK27"/>
      <c r="FPL27"/>
      <c r="FPM27"/>
      <c r="FPN27"/>
      <c r="FPO27"/>
      <c r="FPP27"/>
      <c r="FPQ27"/>
      <c r="FPR27"/>
      <c r="FPS27"/>
      <c r="FPT27"/>
      <c r="FPU27"/>
      <c r="FPV27"/>
      <c r="FPW27"/>
      <c r="FPX27"/>
      <c r="FPY27"/>
      <c r="FPZ27"/>
      <c r="FQA27"/>
      <c r="FQB27"/>
      <c r="FQC27"/>
      <c r="FQD27"/>
      <c r="FQE27"/>
      <c r="FQF27"/>
      <c r="FQG27"/>
      <c r="FQH27"/>
      <c r="FQI27"/>
      <c r="FQJ27"/>
      <c r="FQK27"/>
      <c r="FQL27"/>
      <c r="FQM27"/>
      <c r="FQN27"/>
      <c r="FQO27"/>
      <c r="FQP27"/>
      <c r="FQQ27"/>
      <c r="FQR27"/>
      <c r="FQS27"/>
      <c r="FQT27"/>
      <c r="FQU27"/>
      <c r="FQV27"/>
      <c r="FQW27"/>
      <c r="FQX27"/>
      <c r="FQY27"/>
      <c r="FQZ27"/>
      <c r="FRA27"/>
      <c r="FRB27"/>
      <c r="FRC27"/>
      <c r="FRD27"/>
      <c r="FRE27"/>
      <c r="FRF27"/>
      <c r="FRG27"/>
      <c r="FRH27"/>
      <c r="FRI27"/>
      <c r="FRJ27"/>
      <c r="FRK27"/>
      <c r="FRL27"/>
      <c r="FRM27"/>
      <c r="FRN27"/>
      <c r="FRO27"/>
      <c r="FRP27"/>
      <c r="FRQ27"/>
      <c r="FRR27"/>
      <c r="FRS27"/>
      <c r="FRT27"/>
      <c r="FRU27"/>
      <c r="FRV27"/>
      <c r="FRW27"/>
      <c r="FRX27"/>
      <c r="FRY27"/>
      <c r="FRZ27"/>
      <c r="FSA27"/>
      <c r="FSB27"/>
      <c r="FSC27"/>
      <c r="FSD27"/>
      <c r="FSE27"/>
      <c r="FSF27"/>
      <c r="FSG27"/>
      <c r="FSH27"/>
      <c r="FSI27"/>
      <c r="FSJ27"/>
      <c r="FSK27"/>
      <c r="FSL27"/>
      <c r="FSM27"/>
      <c r="FSN27"/>
      <c r="FSO27"/>
      <c r="FSP27"/>
      <c r="FSQ27"/>
      <c r="FSR27"/>
      <c r="FSS27"/>
      <c r="FST27"/>
      <c r="FSU27"/>
      <c r="FSV27"/>
      <c r="FSW27"/>
      <c r="FSX27"/>
      <c r="FSY27"/>
      <c r="FSZ27"/>
      <c r="FTA27"/>
      <c r="FTB27"/>
      <c r="FTC27"/>
      <c r="FTD27"/>
      <c r="FTE27"/>
      <c r="FTF27"/>
      <c r="FTG27"/>
      <c r="FTH27"/>
      <c r="FTI27"/>
      <c r="FTJ27"/>
      <c r="FTK27"/>
      <c r="FTL27"/>
      <c r="FTM27"/>
      <c r="FTN27"/>
      <c r="FTO27"/>
      <c r="FTP27"/>
      <c r="FTQ27"/>
      <c r="FTR27"/>
      <c r="FTS27"/>
      <c r="FTT27"/>
      <c r="FTU27"/>
      <c r="FTV27"/>
      <c r="FTW27"/>
      <c r="FTX27"/>
      <c r="FTY27"/>
      <c r="FTZ27"/>
      <c r="FUA27"/>
      <c r="FUB27"/>
      <c r="FUC27"/>
      <c r="FUD27"/>
      <c r="FUE27"/>
      <c r="FUF27"/>
      <c r="FUG27"/>
      <c r="FUH27"/>
      <c r="FUI27"/>
      <c r="FUJ27"/>
      <c r="FUK27"/>
      <c r="FUL27"/>
      <c r="FUM27"/>
      <c r="FUN27"/>
      <c r="FUO27"/>
      <c r="FUP27"/>
      <c r="FUQ27"/>
      <c r="FUR27"/>
      <c r="FUS27"/>
      <c r="FUT27"/>
      <c r="FUU27"/>
      <c r="FUV27"/>
      <c r="FUW27"/>
      <c r="FUX27"/>
      <c r="FUY27"/>
      <c r="FUZ27"/>
      <c r="FVA27"/>
      <c r="FVB27"/>
      <c r="FVC27"/>
      <c r="FVD27"/>
      <c r="FVE27"/>
      <c r="FVF27"/>
      <c r="FVG27"/>
      <c r="FVH27"/>
      <c r="FVI27"/>
      <c r="FVJ27"/>
      <c r="FVK27"/>
      <c r="FVL27"/>
      <c r="FVM27"/>
      <c r="FVN27"/>
      <c r="FVO27"/>
      <c r="FVP27"/>
      <c r="FVQ27"/>
      <c r="FVR27"/>
      <c r="FVS27"/>
      <c r="FVT27"/>
      <c r="FVU27"/>
      <c r="FVV27"/>
      <c r="FVW27"/>
      <c r="FVX27"/>
      <c r="FVY27"/>
      <c r="FVZ27"/>
      <c r="FWA27"/>
      <c r="FWB27"/>
      <c r="FWC27"/>
      <c r="FWD27"/>
      <c r="FWE27"/>
      <c r="FWF27"/>
      <c r="FWG27"/>
      <c r="FWH27"/>
      <c r="FWI27"/>
      <c r="FWJ27"/>
      <c r="FWK27"/>
      <c r="FWL27"/>
      <c r="FWM27"/>
      <c r="FWN27"/>
      <c r="FWO27"/>
      <c r="FWP27"/>
      <c r="FWQ27"/>
      <c r="FWR27"/>
      <c r="FWS27"/>
      <c r="FWT27"/>
      <c r="FWU27"/>
      <c r="FWV27"/>
      <c r="FWW27"/>
      <c r="FWX27"/>
      <c r="FWY27"/>
      <c r="FWZ27"/>
      <c r="FXA27"/>
      <c r="FXB27"/>
      <c r="FXC27"/>
      <c r="FXD27"/>
      <c r="FXE27"/>
      <c r="FXF27"/>
      <c r="FXG27"/>
      <c r="FXH27"/>
      <c r="FXI27"/>
      <c r="FXJ27"/>
      <c r="FXK27"/>
      <c r="FXL27"/>
      <c r="FXM27"/>
      <c r="FXN27"/>
      <c r="FXO27"/>
      <c r="FXP27"/>
      <c r="FXQ27"/>
      <c r="FXR27"/>
      <c r="FXS27"/>
      <c r="FXT27"/>
      <c r="FXU27"/>
      <c r="FXV27"/>
      <c r="FXW27"/>
      <c r="FXX27"/>
      <c r="FXY27"/>
      <c r="FXZ27"/>
      <c r="FYA27"/>
      <c r="FYB27"/>
      <c r="FYC27"/>
      <c r="FYD27"/>
      <c r="FYE27"/>
      <c r="FYF27"/>
      <c r="FYG27"/>
      <c r="FYH27"/>
      <c r="FYI27"/>
      <c r="FYJ27"/>
      <c r="FYK27"/>
      <c r="FYL27"/>
      <c r="FYM27"/>
      <c r="FYN27"/>
      <c r="FYO27"/>
      <c r="FYP27"/>
      <c r="FYQ27"/>
      <c r="FYR27"/>
      <c r="FYS27"/>
      <c r="FYT27"/>
      <c r="FYU27"/>
      <c r="FYV27"/>
      <c r="FYW27"/>
      <c r="FYX27"/>
      <c r="FYY27"/>
      <c r="FYZ27"/>
      <c r="FZA27"/>
      <c r="FZB27"/>
      <c r="FZC27"/>
      <c r="FZD27"/>
      <c r="FZE27"/>
      <c r="FZF27"/>
      <c r="FZG27"/>
      <c r="FZH27"/>
      <c r="FZI27"/>
      <c r="FZJ27"/>
      <c r="FZK27"/>
      <c r="FZL27"/>
      <c r="FZM27"/>
      <c r="FZN27"/>
      <c r="FZO27"/>
      <c r="FZP27"/>
      <c r="FZQ27"/>
      <c r="FZR27"/>
      <c r="FZS27"/>
      <c r="FZT27"/>
      <c r="FZU27"/>
      <c r="FZV27"/>
      <c r="FZW27"/>
      <c r="FZX27"/>
      <c r="FZY27"/>
      <c r="FZZ27"/>
      <c r="GAA27"/>
      <c r="GAB27"/>
      <c r="GAC27"/>
      <c r="GAD27"/>
      <c r="GAE27"/>
      <c r="GAF27"/>
      <c r="GAG27"/>
      <c r="GAH27"/>
      <c r="GAI27"/>
      <c r="GAJ27"/>
      <c r="GAK27"/>
      <c r="GAL27"/>
      <c r="GAM27"/>
      <c r="GAN27"/>
      <c r="GAO27"/>
      <c r="GAP27"/>
      <c r="GAQ27"/>
      <c r="GAR27"/>
      <c r="GAS27"/>
      <c r="GAT27"/>
      <c r="GAU27"/>
      <c r="GAV27"/>
      <c r="GAW27"/>
      <c r="GAX27"/>
      <c r="GAY27"/>
      <c r="GAZ27"/>
      <c r="GBA27"/>
      <c r="GBB27"/>
      <c r="GBC27"/>
      <c r="GBD27"/>
      <c r="GBE27"/>
      <c r="GBF27"/>
      <c r="GBG27"/>
      <c r="GBH27"/>
      <c r="GBI27"/>
      <c r="GBJ27"/>
      <c r="GBK27"/>
      <c r="GBL27"/>
      <c r="GBM27"/>
      <c r="GBN27"/>
      <c r="GBO27"/>
      <c r="GBP27"/>
      <c r="GBQ27"/>
      <c r="GBR27"/>
      <c r="GBS27"/>
      <c r="GBT27"/>
      <c r="GBU27"/>
      <c r="GBV27"/>
      <c r="GBW27"/>
      <c r="GBX27"/>
      <c r="GBY27"/>
      <c r="GBZ27"/>
      <c r="GCA27"/>
      <c r="GCB27"/>
      <c r="GCC27"/>
      <c r="GCD27"/>
      <c r="GCE27"/>
      <c r="GCF27"/>
      <c r="GCG27"/>
      <c r="GCH27"/>
      <c r="GCI27"/>
      <c r="GCJ27"/>
      <c r="GCK27"/>
      <c r="GCL27"/>
      <c r="GCM27"/>
      <c r="GCN27"/>
      <c r="GCO27"/>
      <c r="GCP27"/>
      <c r="GCQ27"/>
      <c r="GCR27"/>
      <c r="GCS27"/>
      <c r="GCT27"/>
      <c r="GCU27"/>
      <c r="GCV27"/>
      <c r="GCW27"/>
      <c r="GCX27"/>
      <c r="GCY27"/>
      <c r="GCZ27"/>
      <c r="GDA27"/>
      <c r="GDB27"/>
      <c r="GDC27"/>
      <c r="GDD27"/>
      <c r="GDE27"/>
      <c r="GDF27"/>
      <c r="GDG27"/>
      <c r="GDH27"/>
      <c r="GDI27"/>
      <c r="GDJ27"/>
      <c r="GDK27"/>
      <c r="GDL27"/>
      <c r="GDM27"/>
      <c r="GDN27"/>
      <c r="GDO27"/>
      <c r="GDP27"/>
      <c r="GDQ27"/>
      <c r="GDR27"/>
      <c r="GDS27"/>
      <c r="GDT27"/>
      <c r="GDU27"/>
      <c r="GDV27"/>
      <c r="GDW27"/>
      <c r="GDX27"/>
      <c r="GDY27"/>
      <c r="GDZ27"/>
      <c r="GEA27"/>
      <c r="GEB27"/>
      <c r="GEC27"/>
      <c r="GED27"/>
      <c r="GEE27"/>
      <c r="GEF27"/>
      <c r="GEG27"/>
      <c r="GEH27"/>
      <c r="GEI27"/>
      <c r="GEJ27"/>
      <c r="GEK27"/>
      <c r="GEL27"/>
      <c r="GEM27"/>
      <c r="GEN27"/>
      <c r="GEO27"/>
      <c r="GEP27"/>
      <c r="GEQ27"/>
      <c r="GER27"/>
      <c r="GES27"/>
      <c r="GET27"/>
      <c r="GEU27"/>
      <c r="GEV27"/>
      <c r="GEW27"/>
      <c r="GEX27"/>
      <c r="GEY27"/>
      <c r="GEZ27"/>
      <c r="GFA27"/>
      <c r="GFB27"/>
      <c r="GFC27"/>
      <c r="GFD27"/>
      <c r="GFE27"/>
      <c r="GFF27"/>
      <c r="GFG27"/>
      <c r="GFH27"/>
      <c r="GFI27"/>
      <c r="GFJ27"/>
      <c r="GFK27"/>
      <c r="GFL27"/>
      <c r="GFM27"/>
      <c r="GFN27"/>
      <c r="GFO27"/>
      <c r="GFP27"/>
      <c r="GFQ27"/>
      <c r="GFR27"/>
      <c r="GFS27"/>
      <c r="GFT27"/>
      <c r="GFU27"/>
      <c r="GFV27"/>
      <c r="GFW27"/>
      <c r="GFX27"/>
      <c r="GFY27"/>
      <c r="GFZ27"/>
      <c r="GGA27"/>
      <c r="GGB27"/>
      <c r="GGC27"/>
      <c r="GGD27"/>
      <c r="GGE27"/>
      <c r="GGF27"/>
      <c r="GGG27"/>
      <c r="GGH27"/>
      <c r="GGI27"/>
      <c r="GGJ27"/>
      <c r="GGK27"/>
      <c r="GGL27"/>
      <c r="GGM27"/>
      <c r="GGN27"/>
      <c r="GGO27"/>
      <c r="GGP27"/>
      <c r="GGQ27"/>
      <c r="GGR27"/>
      <c r="GGS27"/>
      <c r="GGT27"/>
      <c r="GGU27"/>
      <c r="GGV27"/>
      <c r="GGW27"/>
      <c r="GGX27"/>
      <c r="GGY27"/>
      <c r="GGZ27"/>
      <c r="GHA27"/>
      <c r="GHB27"/>
      <c r="GHC27"/>
      <c r="GHD27"/>
      <c r="GHE27"/>
      <c r="GHF27"/>
      <c r="GHG27"/>
      <c r="GHH27"/>
      <c r="GHI27"/>
      <c r="GHJ27"/>
      <c r="GHK27"/>
      <c r="GHL27"/>
      <c r="GHM27"/>
      <c r="GHN27"/>
      <c r="GHO27"/>
      <c r="GHP27"/>
      <c r="GHQ27"/>
      <c r="GHR27"/>
      <c r="GHS27"/>
      <c r="GHT27"/>
      <c r="GHU27"/>
      <c r="GHV27"/>
      <c r="GHW27"/>
      <c r="GHX27"/>
      <c r="GHY27"/>
      <c r="GHZ27"/>
      <c r="GIA27"/>
      <c r="GIB27"/>
      <c r="GIC27"/>
      <c r="GID27"/>
      <c r="GIE27"/>
      <c r="GIF27"/>
      <c r="GIG27"/>
      <c r="GIH27"/>
      <c r="GII27"/>
      <c r="GIJ27"/>
      <c r="GIK27"/>
      <c r="GIL27"/>
      <c r="GIM27"/>
      <c r="GIN27"/>
      <c r="GIO27"/>
      <c r="GIP27"/>
      <c r="GIQ27"/>
      <c r="GIR27"/>
      <c r="GIS27"/>
      <c r="GIT27"/>
      <c r="GIU27"/>
      <c r="GIV27"/>
      <c r="GIW27"/>
      <c r="GIX27"/>
      <c r="GIY27"/>
      <c r="GIZ27"/>
      <c r="GJA27"/>
      <c r="GJB27"/>
      <c r="GJC27"/>
      <c r="GJD27"/>
      <c r="GJE27"/>
      <c r="GJF27"/>
      <c r="GJG27"/>
      <c r="GJH27"/>
      <c r="GJI27"/>
      <c r="GJJ27"/>
      <c r="GJK27"/>
      <c r="GJL27"/>
      <c r="GJM27"/>
      <c r="GJN27"/>
      <c r="GJO27"/>
      <c r="GJP27"/>
      <c r="GJQ27"/>
      <c r="GJR27"/>
      <c r="GJS27"/>
      <c r="GJT27"/>
      <c r="GJU27"/>
      <c r="GJV27"/>
      <c r="GJW27"/>
      <c r="GJX27"/>
      <c r="GJY27"/>
      <c r="GJZ27"/>
      <c r="GKA27"/>
      <c r="GKB27"/>
      <c r="GKC27"/>
      <c r="GKD27"/>
      <c r="GKE27"/>
      <c r="GKF27"/>
      <c r="GKG27"/>
      <c r="GKH27"/>
      <c r="GKI27"/>
      <c r="GKJ27"/>
      <c r="GKK27"/>
      <c r="GKL27"/>
      <c r="GKM27"/>
      <c r="GKN27"/>
      <c r="GKO27"/>
      <c r="GKP27"/>
      <c r="GKQ27"/>
      <c r="GKR27"/>
      <c r="GKS27"/>
      <c r="GKT27"/>
      <c r="GKU27"/>
      <c r="GKV27"/>
      <c r="GKW27"/>
      <c r="GKX27"/>
      <c r="GKY27"/>
      <c r="GKZ27"/>
      <c r="GLA27"/>
      <c r="GLB27"/>
      <c r="GLC27"/>
      <c r="GLD27"/>
      <c r="GLE27"/>
      <c r="GLF27"/>
      <c r="GLG27"/>
      <c r="GLH27"/>
      <c r="GLI27"/>
      <c r="GLJ27"/>
      <c r="GLK27"/>
      <c r="GLL27"/>
      <c r="GLM27"/>
      <c r="GLN27"/>
      <c r="GLO27"/>
      <c r="GLP27"/>
      <c r="GLQ27"/>
      <c r="GLR27"/>
      <c r="GLS27"/>
      <c r="GLT27"/>
      <c r="GLU27"/>
      <c r="GLV27"/>
      <c r="GLW27"/>
      <c r="GLX27"/>
      <c r="GLY27"/>
      <c r="GLZ27"/>
      <c r="GMA27"/>
      <c r="GMB27"/>
      <c r="GMC27"/>
      <c r="GMD27"/>
      <c r="GME27"/>
      <c r="GMF27"/>
      <c r="GMG27"/>
      <c r="GMH27"/>
      <c r="GMI27"/>
      <c r="GMJ27"/>
      <c r="GMK27"/>
      <c r="GML27"/>
      <c r="GMM27"/>
      <c r="GMN27"/>
      <c r="GMO27"/>
      <c r="GMP27"/>
      <c r="GMQ27"/>
      <c r="GMR27"/>
      <c r="GMS27"/>
      <c r="GMT27"/>
      <c r="GMU27"/>
      <c r="GMV27"/>
      <c r="GMW27"/>
      <c r="GMX27"/>
      <c r="GMY27"/>
      <c r="GMZ27"/>
      <c r="GNA27"/>
      <c r="GNB27"/>
      <c r="GNC27"/>
      <c r="GND27"/>
      <c r="GNE27"/>
      <c r="GNF27"/>
      <c r="GNG27"/>
      <c r="GNH27"/>
      <c r="GNI27"/>
      <c r="GNJ27"/>
      <c r="GNK27"/>
      <c r="GNL27"/>
      <c r="GNM27"/>
      <c r="GNN27"/>
      <c r="GNO27"/>
      <c r="GNP27"/>
      <c r="GNQ27"/>
      <c r="GNR27"/>
      <c r="GNS27"/>
      <c r="GNT27"/>
      <c r="GNU27"/>
      <c r="GNV27"/>
      <c r="GNW27"/>
      <c r="GNX27"/>
      <c r="GNY27"/>
      <c r="GNZ27"/>
      <c r="GOA27"/>
      <c r="GOB27"/>
      <c r="GOC27"/>
      <c r="GOD27"/>
      <c r="GOE27"/>
      <c r="GOF27"/>
      <c r="GOG27"/>
      <c r="GOH27"/>
      <c r="GOI27"/>
      <c r="GOJ27"/>
      <c r="GOK27"/>
      <c r="GOL27"/>
      <c r="GOM27"/>
      <c r="GON27"/>
      <c r="GOO27"/>
      <c r="GOP27"/>
      <c r="GOQ27"/>
      <c r="GOR27"/>
      <c r="GOS27"/>
      <c r="GOT27"/>
      <c r="GOU27"/>
      <c r="GOV27"/>
      <c r="GOW27"/>
      <c r="GOX27"/>
      <c r="GOY27"/>
      <c r="GOZ27"/>
      <c r="GPA27"/>
      <c r="GPB27"/>
      <c r="GPC27"/>
      <c r="GPD27"/>
      <c r="GPE27"/>
      <c r="GPF27"/>
      <c r="GPG27"/>
      <c r="GPH27"/>
      <c r="GPI27"/>
      <c r="GPJ27"/>
      <c r="GPK27"/>
      <c r="GPL27"/>
      <c r="GPM27"/>
      <c r="GPN27"/>
      <c r="GPO27"/>
      <c r="GPP27"/>
      <c r="GPQ27"/>
      <c r="GPR27"/>
      <c r="GPS27"/>
      <c r="GPT27"/>
      <c r="GPU27"/>
      <c r="GPV27"/>
      <c r="GPW27"/>
      <c r="GPX27"/>
      <c r="GPY27"/>
      <c r="GPZ27"/>
      <c r="GQA27"/>
      <c r="GQB27"/>
      <c r="GQC27"/>
      <c r="GQD27"/>
      <c r="GQE27"/>
      <c r="GQF27"/>
      <c r="GQG27"/>
      <c r="GQH27"/>
      <c r="GQI27"/>
      <c r="GQJ27"/>
      <c r="GQK27"/>
      <c r="GQL27"/>
      <c r="GQM27"/>
      <c r="GQN27"/>
      <c r="GQO27"/>
      <c r="GQP27"/>
      <c r="GQQ27"/>
      <c r="GQR27"/>
      <c r="GQS27"/>
      <c r="GQT27"/>
      <c r="GQU27"/>
      <c r="GQV27"/>
      <c r="GQW27"/>
      <c r="GQX27"/>
      <c r="GQY27"/>
      <c r="GQZ27"/>
      <c r="GRA27"/>
      <c r="GRB27"/>
      <c r="GRC27"/>
      <c r="GRD27"/>
      <c r="GRE27"/>
      <c r="GRF27"/>
      <c r="GRG27"/>
      <c r="GRH27"/>
      <c r="GRI27"/>
      <c r="GRJ27"/>
      <c r="GRK27"/>
      <c r="GRL27"/>
      <c r="GRM27"/>
      <c r="GRN27"/>
      <c r="GRO27"/>
      <c r="GRP27"/>
      <c r="GRQ27"/>
      <c r="GRR27"/>
      <c r="GRS27"/>
      <c r="GRT27"/>
      <c r="GRU27"/>
      <c r="GRV27"/>
      <c r="GRW27"/>
      <c r="GRX27"/>
      <c r="GRY27"/>
      <c r="GRZ27"/>
      <c r="GSA27"/>
      <c r="GSB27"/>
      <c r="GSC27"/>
      <c r="GSD27"/>
      <c r="GSE27"/>
      <c r="GSF27"/>
      <c r="GSG27"/>
      <c r="GSH27"/>
      <c r="GSI27"/>
      <c r="GSJ27"/>
      <c r="GSK27"/>
      <c r="GSL27"/>
      <c r="GSM27"/>
      <c r="GSN27"/>
      <c r="GSO27"/>
      <c r="GSP27"/>
      <c r="GSQ27"/>
      <c r="GSR27"/>
      <c r="GSS27"/>
      <c r="GST27"/>
      <c r="GSU27"/>
      <c r="GSV27"/>
      <c r="GSW27"/>
      <c r="GSX27"/>
      <c r="GSY27"/>
      <c r="GSZ27"/>
      <c r="GTA27"/>
      <c r="GTB27"/>
      <c r="GTC27"/>
      <c r="GTD27"/>
      <c r="GTE27"/>
      <c r="GTF27"/>
      <c r="GTG27"/>
      <c r="GTH27"/>
      <c r="GTI27"/>
      <c r="GTJ27"/>
      <c r="GTK27"/>
      <c r="GTL27"/>
      <c r="GTM27"/>
      <c r="GTN27"/>
      <c r="GTO27"/>
      <c r="GTP27"/>
      <c r="GTQ27"/>
      <c r="GTR27"/>
      <c r="GTS27"/>
      <c r="GTT27"/>
      <c r="GTU27"/>
      <c r="GTV27"/>
      <c r="GTW27"/>
      <c r="GTX27"/>
      <c r="GTY27"/>
      <c r="GTZ27"/>
      <c r="GUA27"/>
      <c r="GUB27"/>
      <c r="GUC27"/>
      <c r="GUD27"/>
      <c r="GUE27"/>
      <c r="GUF27"/>
      <c r="GUG27"/>
      <c r="GUH27"/>
      <c r="GUI27"/>
      <c r="GUJ27"/>
      <c r="GUK27"/>
      <c r="GUL27"/>
      <c r="GUM27"/>
      <c r="GUN27"/>
      <c r="GUO27"/>
      <c r="GUP27"/>
      <c r="GUQ27"/>
      <c r="GUR27"/>
      <c r="GUS27"/>
      <c r="GUT27"/>
      <c r="GUU27"/>
      <c r="GUV27"/>
      <c r="GUW27"/>
      <c r="GUX27"/>
      <c r="GUY27"/>
      <c r="GUZ27"/>
      <c r="GVA27"/>
      <c r="GVB27"/>
      <c r="GVC27"/>
      <c r="GVD27"/>
      <c r="GVE27"/>
      <c r="GVF27"/>
      <c r="GVG27"/>
      <c r="GVH27"/>
      <c r="GVI27"/>
      <c r="GVJ27"/>
      <c r="GVK27"/>
      <c r="GVL27"/>
      <c r="GVM27"/>
      <c r="GVN27"/>
      <c r="GVO27"/>
      <c r="GVP27"/>
      <c r="GVQ27"/>
      <c r="GVR27"/>
      <c r="GVS27"/>
      <c r="GVT27"/>
      <c r="GVU27"/>
      <c r="GVV27"/>
      <c r="GVW27"/>
      <c r="GVX27"/>
      <c r="GVY27"/>
      <c r="GVZ27"/>
      <c r="GWA27"/>
      <c r="GWB27"/>
      <c r="GWC27"/>
      <c r="GWD27"/>
      <c r="GWE27"/>
      <c r="GWF27"/>
      <c r="GWG27"/>
      <c r="GWH27"/>
      <c r="GWI27"/>
      <c r="GWJ27"/>
      <c r="GWK27"/>
      <c r="GWL27"/>
      <c r="GWM27"/>
      <c r="GWN27"/>
      <c r="GWO27"/>
      <c r="GWP27"/>
      <c r="GWQ27"/>
      <c r="GWR27"/>
      <c r="GWS27"/>
      <c r="GWT27"/>
      <c r="GWU27"/>
      <c r="GWV27"/>
      <c r="GWW27"/>
      <c r="GWX27"/>
      <c r="GWY27"/>
      <c r="GWZ27"/>
      <c r="GXA27"/>
      <c r="GXB27"/>
      <c r="GXC27"/>
      <c r="GXD27"/>
      <c r="GXE27"/>
      <c r="GXF27"/>
      <c r="GXG27"/>
      <c r="GXH27"/>
      <c r="GXI27"/>
      <c r="GXJ27"/>
      <c r="GXK27"/>
      <c r="GXL27"/>
      <c r="GXM27"/>
      <c r="GXN27"/>
      <c r="GXO27"/>
      <c r="GXP27"/>
      <c r="GXQ27"/>
      <c r="GXR27"/>
      <c r="GXS27"/>
      <c r="GXT27"/>
      <c r="GXU27"/>
      <c r="GXV27"/>
      <c r="GXW27"/>
      <c r="GXX27"/>
      <c r="GXY27"/>
      <c r="GXZ27"/>
      <c r="GYA27"/>
      <c r="GYB27"/>
      <c r="GYC27"/>
      <c r="GYD27"/>
      <c r="GYE27"/>
      <c r="GYF27"/>
      <c r="GYG27"/>
      <c r="GYH27"/>
      <c r="GYI27"/>
      <c r="GYJ27"/>
      <c r="GYK27"/>
      <c r="GYL27"/>
      <c r="GYM27"/>
      <c r="GYN27"/>
      <c r="GYO27"/>
      <c r="GYP27"/>
      <c r="GYQ27"/>
      <c r="GYR27"/>
      <c r="GYS27"/>
      <c r="GYT27"/>
      <c r="GYU27"/>
      <c r="GYV27"/>
      <c r="GYW27"/>
      <c r="GYX27"/>
      <c r="GYY27"/>
      <c r="GYZ27"/>
      <c r="GZA27"/>
      <c r="GZB27"/>
      <c r="GZC27"/>
      <c r="GZD27"/>
      <c r="GZE27"/>
      <c r="GZF27"/>
      <c r="GZG27"/>
      <c r="GZH27"/>
      <c r="GZI27"/>
      <c r="GZJ27"/>
      <c r="GZK27"/>
      <c r="GZL27"/>
      <c r="GZM27"/>
      <c r="GZN27"/>
      <c r="GZO27"/>
      <c r="GZP27"/>
      <c r="GZQ27"/>
      <c r="GZR27"/>
      <c r="GZS27"/>
      <c r="GZT27"/>
      <c r="GZU27"/>
      <c r="GZV27"/>
      <c r="GZW27"/>
      <c r="GZX27"/>
      <c r="GZY27"/>
      <c r="GZZ27"/>
      <c r="HAA27"/>
      <c r="HAB27"/>
      <c r="HAC27"/>
      <c r="HAD27"/>
      <c r="HAE27"/>
      <c r="HAF27"/>
      <c r="HAG27"/>
      <c r="HAH27"/>
      <c r="HAI27"/>
      <c r="HAJ27"/>
      <c r="HAK27"/>
      <c r="HAL27"/>
      <c r="HAM27"/>
      <c r="HAN27"/>
      <c r="HAO27"/>
      <c r="HAP27"/>
      <c r="HAQ27"/>
      <c r="HAR27"/>
      <c r="HAS27"/>
      <c r="HAT27"/>
      <c r="HAU27"/>
      <c r="HAV27"/>
      <c r="HAW27"/>
      <c r="HAX27"/>
      <c r="HAY27"/>
      <c r="HAZ27"/>
      <c r="HBA27"/>
      <c r="HBB27"/>
      <c r="HBC27"/>
      <c r="HBD27"/>
      <c r="HBE27"/>
      <c r="HBF27"/>
      <c r="HBG27"/>
      <c r="HBH27"/>
      <c r="HBI27"/>
      <c r="HBJ27"/>
      <c r="HBK27"/>
      <c r="HBL27"/>
      <c r="HBM27"/>
      <c r="HBN27"/>
      <c r="HBO27"/>
      <c r="HBP27"/>
      <c r="HBQ27"/>
      <c r="HBR27"/>
      <c r="HBS27"/>
      <c r="HBT27"/>
      <c r="HBU27"/>
      <c r="HBV27"/>
      <c r="HBW27"/>
      <c r="HBX27"/>
      <c r="HBY27"/>
      <c r="HBZ27"/>
      <c r="HCA27"/>
      <c r="HCB27"/>
      <c r="HCC27"/>
      <c r="HCD27"/>
      <c r="HCE27"/>
      <c r="HCF27"/>
      <c r="HCG27"/>
      <c r="HCH27"/>
      <c r="HCI27"/>
      <c r="HCJ27"/>
      <c r="HCK27"/>
      <c r="HCL27"/>
      <c r="HCM27"/>
      <c r="HCN27"/>
      <c r="HCO27"/>
      <c r="HCP27"/>
      <c r="HCQ27"/>
      <c r="HCR27"/>
      <c r="HCS27"/>
      <c r="HCT27"/>
      <c r="HCU27"/>
      <c r="HCV27"/>
      <c r="HCW27"/>
      <c r="HCX27"/>
      <c r="HCY27"/>
      <c r="HCZ27"/>
      <c r="HDA27"/>
      <c r="HDB27"/>
      <c r="HDC27"/>
      <c r="HDD27"/>
      <c r="HDE27"/>
      <c r="HDF27"/>
      <c r="HDG27"/>
      <c r="HDH27"/>
      <c r="HDI27"/>
      <c r="HDJ27"/>
      <c r="HDK27"/>
      <c r="HDL27"/>
      <c r="HDM27"/>
      <c r="HDN27"/>
      <c r="HDO27"/>
      <c r="HDP27"/>
      <c r="HDQ27"/>
      <c r="HDR27"/>
      <c r="HDS27"/>
      <c r="HDT27"/>
      <c r="HDU27"/>
      <c r="HDV27"/>
      <c r="HDW27"/>
      <c r="HDX27"/>
      <c r="HDY27"/>
      <c r="HDZ27"/>
      <c r="HEA27"/>
      <c r="HEB27"/>
      <c r="HEC27"/>
      <c r="HED27"/>
      <c r="HEE27"/>
      <c r="HEF27"/>
      <c r="HEG27"/>
      <c r="HEH27"/>
      <c r="HEI27"/>
      <c r="HEJ27"/>
      <c r="HEK27"/>
      <c r="HEL27"/>
      <c r="HEM27"/>
      <c r="HEN27"/>
      <c r="HEO27"/>
      <c r="HEP27"/>
      <c r="HEQ27"/>
      <c r="HER27"/>
      <c r="HES27"/>
      <c r="HET27"/>
      <c r="HEU27"/>
      <c r="HEV27"/>
      <c r="HEW27"/>
      <c r="HEX27"/>
      <c r="HEY27"/>
      <c r="HEZ27"/>
      <c r="HFA27"/>
      <c r="HFB27"/>
      <c r="HFC27"/>
      <c r="HFD27"/>
      <c r="HFE27"/>
      <c r="HFF27"/>
      <c r="HFG27"/>
      <c r="HFH27"/>
      <c r="HFI27"/>
      <c r="HFJ27"/>
      <c r="HFK27"/>
      <c r="HFL27"/>
      <c r="HFM27"/>
      <c r="HFN27"/>
      <c r="HFO27"/>
      <c r="HFP27"/>
      <c r="HFQ27"/>
      <c r="HFR27"/>
      <c r="HFS27"/>
      <c r="HFT27"/>
      <c r="HFU27"/>
      <c r="HFV27"/>
      <c r="HFW27"/>
      <c r="HFX27"/>
      <c r="HFY27"/>
      <c r="HFZ27"/>
      <c r="HGA27"/>
      <c r="HGB27"/>
      <c r="HGC27"/>
      <c r="HGD27"/>
      <c r="HGE27"/>
      <c r="HGF27"/>
      <c r="HGG27"/>
      <c r="HGH27"/>
      <c r="HGI27"/>
      <c r="HGJ27"/>
      <c r="HGK27"/>
      <c r="HGL27"/>
      <c r="HGM27"/>
      <c r="HGN27"/>
      <c r="HGO27"/>
      <c r="HGP27"/>
      <c r="HGQ27"/>
      <c r="HGR27"/>
      <c r="HGS27"/>
      <c r="HGT27"/>
      <c r="HGU27"/>
      <c r="HGV27"/>
      <c r="HGW27"/>
      <c r="HGX27"/>
      <c r="HGY27"/>
      <c r="HGZ27"/>
      <c r="HHA27"/>
      <c r="HHB27"/>
      <c r="HHC27"/>
      <c r="HHD27"/>
      <c r="HHE27"/>
      <c r="HHF27"/>
      <c r="HHG27"/>
      <c r="HHH27"/>
      <c r="HHI27"/>
      <c r="HHJ27"/>
      <c r="HHK27"/>
      <c r="HHL27"/>
      <c r="HHM27"/>
      <c r="HHN27"/>
      <c r="HHO27"/>
      <c r="HHP27"/>
      <c r="HHQ27"/>
      <c r="HHR27"/>
      <c r="HHS27"/>
      <c r="HHT27"/>
      <c r="HHU27"/>
      <c r="HHV27"/>
      <c r="HHW27"/>
      <c r="HHX27"/>
      <c r="HHY27"/>
      <c r="HHZ27"/>
      <c r="HIA27"/>
      <c r="HIB27"/>
      <c r="HIC27"/>
      <c r="HID27"/>
      <c r="HIE27"/>
      <c r="HIF27"/>
      <c r="HIG27"/>
      <c r="HIH27"/>
      <c r="HII27"/>
      <c r="HIJ27"/>
      <c r="HIK27"/>
      <c r="HIL27"/>
      <c r="HIM27"/>
      <c r="HIN27"/>
      <c r="HIO27"/>
      <c r="HIP27"/>
      <c r="HIQ27"/>
      <c r="HIR27"/>
      <c r="HIS27"/>
      <c r="HIT27"/>
      <c r="HIU27"/>
      <c r="HIV27"/>
      <c r="HIW27"/>
      <c r="HIX27"/>
      <c r="HIY27"/>
      <c r="HIZ27"/>
      <c r="HJA27"/>
      <c r="HJB27"/>
      <c r="HJC27"/>
      <c r="HJD27"/>
      <c r="HJE27"/>
      <c r="HJF27"/>
      <c r="HJG27"/>
      <c r="HJH27"/>
      <c r="HJI27"/>
      <c r="HJJ27"/>
      <c r="HJK27"/>
      <c r="HJL27"/>
      <c r="HJM27"/>
      <c r="HJN27"/>
      <c r="HJO27"/>
      <c r="HJP27"/>
      <c r="HJQ27"/>
      <c r="HJR27"/>
      <c r="HJS27"/>
      <c r="HJT27"/>
      <c r="HJU27"/>
      <c r="HJV27"/>
      <c r="HJW27"/>
      <c r="HJX27"/>
      <c r="HJY27"/>
      <c r="HJZ27"/>
      <c r="HKA27"/>
      <c r="HKB27"/>
      <c r="HKC27"/>
      <c r="HKD27"/>
      <c r="HKE27"/>
      <c r="HKF27"/>
      <c r="HKG27"/>
      <c r="HKH27"/>
      <c r="HKI27"/>
      <c r="HKJ27"/>
      <c r="HKK27"/>
      <c r="HKL27"/>
      <c r="HKM27"/>
      <c r="HKN27"/>
      <c r="HKO27"/>
      <c r="HKP27"/>
      <c r="HKQ27"/>
      <c r="HKR27"/>
      <c r="HKS27"/>
      <c r="HKT27"/>
      <c r="HKU27"/>
      <c r="HKV27"/>
      <c r="HKW27"/>
      <c r="HKX27"/>
      <c r="HKY27"/>
      <c r="HKZ27"/>
      <c r="HLA27"/>
      <c r="HLB27"/>
      <c r="HLC27"/>
      <c r="HLD27"/>
      <c r="HLE27"/>
      <c r="HLF27"/>
      <c r="HLG27"/>
      <c r="HLH27"/>
      <c r="HLI27"/>
      <c r="HLJ27"/>
      <c r="HLK27"/>
      <c r="HLL27"/>
      <c r="HLM27"/>
      <c r="HLN27"/>
      <c r="HLO27"/>
      <c r="HLP27"/>
      <c r="HLQ27"/>
      <c r="HLR27"/>
      <c r="HLS27"/>
      <c r="HLT27"/>
      <c r="HLU27"/>
      <c r="HLV27"/>
      <c r="HLW27"/>
      <c r="HLX27"/>
      <c r="HLY27"/>
      <c r="HLZ27"/>
      <c r="HMA27"/>
      <c r="HMB27"/>
      <c r="HMC27"/>
      <c r="HMD27"/>
      <c r="HME27"/>
      <c r="HMF27"/>
      <c r="HMG27"/>
      <c r="HMH27"/>
      <c r="HMI27"/>
      <c r="HMJ27"/>
      <c r="HMK27"/>
      <c r="HML27"/>
      <c r="HMM27"/>
      <c r="HMN27"/>
      <c r="HMO27"/>
      <c r="HMP27"/>
      <c r="HMQ27"/>
      <c r="HMR27"/>
      <c r="HMS27"/>
      <c r="HMT27"/>
      <c r="HMU27"/>
      <c r="HMV27"/>
      <c r="HMW27"/>
      <c r="HMX27"/>
      <c r="HMY27"/>
      <c r="HMZ27"/>
      <c r="HNA27"/>
      <c r="HNB27"/>
      <c r="HNC27"/>
      <c r="HND27"/>
      <c r="HNE27"/>
      <c r="HNF27"/>
      <c r="HNG27"/>
      <c r="HNH27"/>
      <c r="HNI27"/>
      <c r="HNJ27"/>
      <c r="HNK27"/>
      <c r="HNL27"/>
      <c r="HNM27"/>
      <c r="HNN27"/>
      <c r="HNO27"/>
      <c r="HNP27"/>
      <c r="HNQ27"/>
      <c r="HNR27"/>
      <c r="HNS27"/>
      <c r="HNT27"/>
      <c r="HNU27"/>
      <c r="HNV27"/>
      <c r="HNW27"/>
      <c r="HNX27"/>
      <c r="HNY27"/>
      <c r="HNZ27"/>
      <c r="HOA27"/>
      <c r="HOB27"/>
      <c r="HOC27"/>
      <c r="HOD27"/>
      <c r="HOE27"/>
      <c r="HOF27"/>
      <c r="HOG27"/>
      <c r="HOH27"/>
      <c r="HOI27"/>
      <c r="HOJ27"/>
      <c r="HOK27"/>
      <c r="HOL27"/>
      <c r="HOM27"/>
      <c r="HON27"/>
      <c r="HOO27"/>
      <c r="HOP27"/>
      <c r="HOQ27"/>
      <c r="HOR27"/>
      <c r="HOS27"/>
      <c r="HOT27"/>
      <c r="HOU27"/>
      <c r="HOV27"/>
      <c r="HOW27"/>
      <c r="HOX27"/>
      <c r="HOY27"/>
      <c r="HOZ27"/>
      <c r="HPA27"/>
      <c r="HPB27"/>
      <c r="HPC27"/>
      <c r="HPD27"/>
      <c r="HPE27"/>
      <c r="HPF27"/>
      <c r="HPG27"/>
      <c r="HPH27"/>
      <c r="HPI27"/>
      <c r="HPJ27"/>
      <c r="HPK27"/>
      <c r="HPL27"/>
      <c r="HPM27"/>
      <c r="HPN27"/>
      <c r="HPO27"/>
      <c r="HPP27"/>
      <c r="HPQ27"/>
      <c r="HPR27"/>
      <c r="HPS27"/>
      <c r="HPT27"/>
      <c r="HPU27"/>
      <c r="HPV27"/>
      <c r="HPW27"/>
      <c r="HPX27"/>
      <c r="HPY27"/>
      <c r="HPZ27"/>
      <c r="HQA27"/>
      <c r="HQB27"/>
      <c r="HQC27"/>
      <c r="HQD27"/>
      <c r="HQE27"/>
      <c r="HQF27"/>
      <c r="HQG27"/>
      <c r="HQH27"/>
      <c r="HQI27"/>
      <c r="HQJ27"/>
      <c r="HQK27"/>
      <c r="HQL27"/>
      <c r="HQM27"/>
      <c r="HQN27"/>
      <c r="HQO27"/>
      <c r="HQP27"/>
      <c r="HQQ27"/>
      <c r="HQR27"/>
      <c r="HQS27"/>
      <c r="HQT27"/>
      <c r="HQU27"/>
      <c r="HQV27"/>
      <c r="HQW27"/>
      <c r="HQX27"/>
      <c r="HQY27"/>
      <c r="HQZ27"/>
      <c r="HRA27"/>
      <c r="HRB27"/>
      <c r="HRC27"/>
      <c r="HRD27"/>
      <c r="HRE27"/>
      <c r="HRF27"/>
      <c r="HRG27"/>
      <c r="HRH27"/>
      <c r="HRI27"/>
      <c r="HRJ27"/>
      <c r="HRK27"/>
      <c r="HRL27"/>
      <c r="HRM27"/>
      <c r="HRN27"/>
      <c r="HRO27"/>
      <c r="HRP27"/>
      <c r="HRQ27"/>
      <c r="HRR27"/>
      <c r="HRS27"/>
      <c r="HRT27"/>
      <c r="HRU27"/>
      <c r="HRV27"/>
      <c r="HRW27"/>
      <c r="HRX27"/>
      <c r="HRY27"/>
      <c r="HRZ27"/>
      <c r="HSA27"/>
      <c r="HSB27"/>
      <c r="HSC27"/>
      <c r="HSD27"/>
      <c r="HSE27"/>
      <c r="HSF27"/>
      <c r="HSG27"/>
      <c r="HSH27"/>
      <c r="HSI27"/>
      <c r="HSJ27"/>
      <c r="HSK27"/>
      <c r="HSL27"/>
      <c r="HSM27"/>
      <c r="HSN27"/>
      <c r="HSO27"/>
      <c r="HSP27"/>
      <c r="HSQ27"/>
      <c r="HSR27"/>
      <c r="HSS27"/>
      <c r="HST27"/>
      <c r="HSU27"/>
      <c r="HSV27"/>
      <c r="HSW27"/>
      <c r="HSX27"/>
      <c r="HSY27"/>
      <c r="HSZ27"/>
      <c r="HTA27"/>
      <c r="HTB27"/>
      <c r="HTC27"/>
      <c r="HTD27"/>
      <c r="HTE27"/>
      <c r="HTF27"/>
      <c r="HTG27"/>
      <c r="HTH27"/>
      <c r="HTI27"/>
      <c r="HTJ27"/>
      <c r="HTK27"/>
      <c r="HTL27"/>
      <c r="HTM27"/>
      <c r="HTN27"/>
      <c r="HTO27"/>
      <c r="HTP27"/>
      <c r="HTQ27"/>
      <c r="HTR27"/>
      <c r="HTS27"/>
      <c r="HTT27"/>
      <c r="HTU27"/>
      <c r="HTV27"/>
      <c r="HTW27"/>
      <c r="HTX27"/>
      <c r="HTY27"/>
      <c r="HTZ27"/>
      <c r="HUA27"/>
      <c r="HUB27"/>
      <c r="HUC27"/>
      <c r="HUD27"/>
      <c r="HUE27"/>
      <c r="HUF27"/>
      <c r="HUG27"/>
      <c r="HUH27"/>
      <c r="HUI27"/>
      <c r="HUJ27"/>
      <c r="HUK27"/>
      <c r="HUL27"/>
      <c r="HUM27"/>
      <c r="HUN27"/>
      <c r="HUO27"/>
      <c r="HUP27"/>
      <c r="HUQ27"/>
      <c r="HUR27"/>
      <c r="HUS27"/>
      <c r="HUT27"/>
      <c r="HUU27"/>
      <c r="HUV27"/>
      <c r="HUW27"/>
      <c r="HUX27"/>
      <c r="HUY27"/>
      <c r="HUZ27"/>
      <c r="HVA27"/>
      <c r="HVB27"/>
      <c r="HVC27"/>
      <c r="HVD27"/>
      <c r="HVE27"/>
      <c r="HVF27"/>
      <c r="HVG27"/>
      <c r="HVH27"/>
      <c r="HVI27"/>
      <c r="HVJ27"/>
      <c r="HVK27"/>
      <c r="HVL27"/>
      <c r="HVM27"/>
      <c r="HVN27"/>
      <c r="HVO27"/>
      <c r="HVP27"/>
      <c r="HVQ27"/>
      <c r="HVR27"/>
      <c r="HVS27"/>
      <c r="HVT27"/>
      <c r="HVU27"/>
      <c r="HVV27"/>
      <c r="HVW27"/>
      <c r="HVX27"/>
      <c r="HVY27"/>
      <c r="HVZ27"/>
      <c r="HWA27"/>
      <c r="HWB27"/>
      <c r="HWC27"/>
      <c r="HWD27"/>
      <c r="HWE27"/>
      <c r="HWF27"/>
      <c r="HWG27"/>
      <c r="HWH27"/>
      <c r="HWI27"/>
      <c r="HWJ27"/>
      <c r="HWK27"/>
      <c r="HWL27"/>
      <c r="HWM27"/>
      <c r="HWN27"/>
      <c r="HWO27"/>
      <c r="HWP27"/>
      <c r="HWQ27"/>
      <c r="HWR27"/>
      <c r="HWS27"/>
      <c r="HWT27"/>
      <c r="HWU27"/>
      <c r="HWV27"/>
      <c r="HWW27"/>
      <c r="HWX27"/>
      <c r="HWY27"/>
      <c r="HWZ27"/>
      <c r="HXA27"/>
      <c r="HXB27"/>
      <c r="HXC27"/>
      <c r="HXD27"/>
      <c r="HXE27"/>
      <c r="HXF27"/>
      <c r="HXG27"/>
      <c r="HXH27"/>
      <c r="HXI27"/>
      <c r="HXJ27"/>
      <c r="HXK27"/>
      <c r="HXL27"/>
      <c r="HXM27"/>
      <c r="HXN27"/>
      <c r="HXO27"/>
      <c r="HXP27"/>
      <c r="HXQ27"/>
      <c r="HXR27"/>
      <c r="HXS27"/>
      <c r="HXT27"/>
      <c r="HXU27"/>
      <c r="HXV27"/>
      <c r="HXW27"/>
      <c r="HXX27"/>
      <c r="HXY27"/>
      <c r="HXZ27"/>
      <c r="HYA27"/>
      <c r="HYB27"/>
      <c r="HYC27"/>
      <c r="HYD27"/>
      <c r="HYE27"/>
      <c r="HYF27"/>
      <c r="HYG27"/>
      <c r="HYH27"/>
      <c r="HYI27"/>
      <c r="HYJ27"/>
      <c r="HYK27"/>
      <c r="HYL27"/>
      <c r="HYM27"/>
      <c r="HYN27"/>
      <c r="HYO27"/>
      <c r="HYP27"/>
      <c r="HYQ27"/>
      <c r="HYR27"/>
      <c r="HYS27"/>
      <c r="HYT27"/>
      <c r="HYU27"/>
      <c r="HYV27"/>
      <c r="HYW27"/>
      <c r="HYX27"/>
      <c r="HYY27"/>
      <c r="HYZ27"/>
      <c r="HZA27"/>
      <c r="HZB27"/>
      <c r="HZC27"/>
      <c r="HZD27"/>
      <c r="HZE27"/>
      <c r="HZF27"/>
      <c r="HZG27"/>
      <c r="HZH27"/>
      <c r="HZI27"/>
      <c r="HZJ27"/>
      <c r="HZK27"/>
      <c r="HZL27"/>
      <c r="HZM27"/>
      <c r="HZN27"/>
      <c r="HZO27"/>
      <c r="HZP27"/>
      <c r="HZQ27"/>
      <c r="HZR27"/>
      <c r="HZS27"/>
      <c r="HZT27"/>
      <c r="HZU27"/>
      <c r="HZV27"/>
      <c r="HZW27"/>
      <c r="HZX27"/>
      <c r="HZY27"/>
      <c r="HZZ27"/>
      <c r="IAA27"/>
      <c r="IAB27"/>
      <c r="IAC27"/>
      <c r="IAD27"/>
      <c r="IAE27"/>
      <c r="IAF27"/>
      <c r="IAG27"/>
      <c r="IAH27"/>
      <c r="IAI27"/>
      <c r="IAJ27"/>
      <c r="IAK27"/>
      <c r="IAL27"/>
      <c r="IAM27"/>
      <c r="IAN27"/>
      <c r="IAO27"/>
      <c r="IAP27"/>
      <c r="IAQ27"/>
      <c r="IAR27"/>
      <c r="IAS27"/>
      <c r="IAT27"/>
      <c r="IAU27"/>
      <c r="IAV27"/>
      <c r="IAW27"/>
      <c r="IAX27"/>
      <c r="IAY27"/>
      <c r="IAZ27"/>
      <c r="IBA27"/>
      <c r="IBB27"/>
      <c r="IBC27"/>
      <c r="IBD27"/>
      <c r="IBE27"/>
      <c r="IBF27"/>
      <c r="IBG27"/>
      <c r="IBH27"/>
      <c r="IBI27"/>
      <c r="IBJ27"/>
      <c r="IBK27"/>
      <c r="IBL27"/>
      <c r="IBM27"/>
      <c r="IBN27"/>
      <c r="IBO27"/>
      <c r="IBP27"/>
      <c r="IBQ27"/>
      <c r="IBR27"/>
      <c r="IBS27"/>
      <c r="IBT27"/>
      <c r="IBU27"/>
      <c r="IBV27"/>
      <c r="IBW27"/>
      <c r="IBX27"/>
      <c r="IBY27"/>
      <c r="IBZ27"/>
      <c r="ICA27"/>
      <c r="ICB27"/>
      <c r="ICC27"/>
      <c r="ICD27"/>
      <c r="ICE27"/>
      <c r="ICF27"/>
      <c r="ICG27"/>
      <c r="ICH27"/>
      <c r="ICI27"/>
      <c r="ICJ27"/>
      <c r="ICK27"/>
      <c r="ICL27"/>
      <c r="ICM27"/>
      <c r="ICN27"/>
      <c r="ICO27"/>
      <c r="ICP27"/>
      <c r="ICQ27"/>
      <c r="ICR27"/>
      <c r="ICS27"/>
      <c r="ICT27"/>
      <c r="ICU27"/>
      <c r="ICV27"/>
      <c r="ICW27"/>
      <c r="ICX27"/>
      <c r="ICY27"/>
      <c r="ICZ27"/>
      <c r="IDA27"/>
      <c r="IDB27"/>
      <c r="IDC27"/>
      <c r="IDD27"/>
      <c r="IDE27"/>
      <c r="IDF27"/>
      <c r="IDG27"/>
      <c r="IDH27"/>
      <c r="IDI27"/>
      <c r="IDJ27"/>
      <c r="IDK27"/>
      <c r="IDL27"/>
      <c r="IDM27"/>
      <c r="IDN27"/>
      <c r="IDO27"/>
      <c r="IDP27"/>
      <c r="IDQ27"/>
      <c r="IDR27"/>
      <c r="IDS27"/>
      <c r="IDT27"/>
      <c r="IDU27"/>
      <c r="IDV27"/>
      <c r="IDW27"/>
      <c r="IDX27"/>
      <c r="IDY27"/>
      <c r="IDZ27"/>
      <c r="IEA27"/>
      <c r="IEB27"/>
      <c r="IEC27"/>
      <c r="IED27"/>
      <c r="IEE27"/>
      <c r="IEF27"/>
      <c r="IEG27"/>
      <c r="IEH27"/>
      <c r="IEI27"/>
      <c r="IEJ27"/>
      <c r="IEK27"/>
      <c r="IEL27"/>
      <c r="IEM27"/>
      <c r="IEN27"/>
      <c r="IEO27"/>
      <c r="IEP27"/>
      <c r="IEQ27"/>
      <c r="IER27"/>
      <c r="IES27"/>
      <c r="IET27"/>
      <c r="IEU27"/>
      <c r="IEV27"/>
      <c r="IEW27"/>
      <c r="IEX27"/>
      <c r="IEY27"/>
      <c r="IEZ27"/>
      <c r="IFA27"/>
      <c r="IFB27"/>
      <c r="IFC27"/>
      <c r="IFD27"/>
      <c r="IFE27"/>
      <c r="IFF27"/>
      <c r="IFG27"/>
      <c r="IFH27"/>
      <c r="IFI27"/>
      <c r="IFJ27"/>
      <c r="IFK27"/>
      <c r="IFL27"/>
      <c r="IFM27"/>
      <c r="IFN27"/>
      <c r="IFO27"/>
      <c r="IFP27"/>
      <c r="IFQ27"/>
      <c r="IFR27"/>
      <c r="IFS27"/>
      <c r="IFT27"/>
      <c r="IFU27"/>
      <c r="IFV27"/>
      <c r="IFW27"/>
      <c r="IFX27"/>
      <c r="IFY27"/>
      <c r="IFZ27"/>
      <c r="IGA27"/>
      <c r="IGB27"/>
      <c r="IGC27"/>
      <c r="IGD27"/>
      <c r="IGE27"/>
      <c r="IGF27"/>
      <c r="IGG27"/>
      <c r="IGH27"/>
      <c r="IGI27"/>
      <c r="IGJ27"/>
      <c r="IGK27"/>
      <c r="IGL27"/>
      <c r="IGM27"/>
      <c r="IGN27"/>
      <c r="IGO27"/>
      <c r="IGP27"/>
      <c r="IGQ27"/>
      <c r="IGR27"/>
      <c r="IGS27"/>
      <c r="IGT27"/>
      <c r="IGU27"/>
      <c r="IGV27"/>
      <c r="IGW27"/>
      <c r="IGX27"/>
      <c r="IGY27"/>
      <c r="IGZ27"/>
      <c r="IHA27"/>
      <c r="IHB27"/>
      <c r="IHC27"/>
      <c r="IHD27"/>
      <c r="IHE27"/>
      <c r="IHF27"/>
      <c r="IHG27"/>
      <c r="IHH27"/>
      <c r="IHI27"/>
      <c r="IHJ27"/>
      <c r="IHK27"/>
      <c r="IHL27"/>
      <c r="IHM27"/>
      <c r="IHN27"/>
      <c r="IHO27"/>
      <c r="IHP27"/>
      <c r="IHQ27"/>
      <c r="IHR27"/>
      <c r="IHS27"/>
      <c r="IHT27"/>
      <c r="IHU27"/>
      <c r="IHV27"/>
      <c r="IHW27"/>
      <c r="IHX27"/>
      <c r="IHY27"/>
      <c r="IHZ27"/>
      <c r="IIA27"/>
      <c r="IIB27"/>
      <c r="IIC27"/>
      <c r="IID27"/>
      <c r="IIE27"/>
      <c r="IIF27"/>
      <c r="IIG27"/>
      <c r="IIH27"/>
      <c r="III27"/>
      <c r="IIJ27"/>
      <c r="IIK27"/>
      <c r="IIL27"/>
      <c r="IIM27"/>
      <c r="IIN27"/>
      <c r="IIO27"/>
      <c r="IIP27"/>
      <c r="IIQ27"/>
      <c r="IIR27"/>
      <c r="IIS27"/>
      <c r="IIT27"/>
      <c r="IIU27"/>
      <c r="IIV27"/>
      <c r="IIW27"/>
      <c r="IIX27"/>
      <c r="IIY27"/>
      <c r="IIZ27"/>
      <c r="IJA27"/>
      <c r="IJB27"/>
      <c r="IJC27"/>
      <c r="IJD27"/>
      <c r="IJE27"/>
      <c r="IJF27"/>
      <c r="IJG27"/>
      <c r="IJH27"/>
      <c r="IJI27"/>
      <c r="IJJ27"/>
      <c r="IJK27"/>
      <c r="IJL27"/>
      <c r="IJM27"/>
      <c r="IJN27"/>
      <c r="IJO27"/>
      <c r="IJP27"/>
      <c r="IJQ27"/>
      <c r="IJR27"/>
      <c r="IJS27"/>
      <c r="IJT27"/>
      <c r="IJU27"/>
      <c r="IJV27"/>
      <c r="IJW27"/>
      <c r="IJX27"/>
      <c r="IJY27"/>
      <c r="IJZ27"/>
      <c r="IKA27"/>
      <c r="IKB27"/>
      <c r="IKC27"/>
      <c r="IKD27"/>
      <c r="IKE27"/>
      <c r="IKF27"/>
      <c r="IKG27"/>
      <c r="IKH27"/>
      <c r="IKI27"/>
      <c r="IKJ27"/>
      <c r="IKK27"/>
      <c r="IKL27"/>
      <c r="IKM27"/>
      <c r="IKN27"/>
      <c r="IKO27"/>
      <c r="IKP27"/>
      <c r="IKQ27"/>
      <c r="IKR27"/>
      <c r="IKS27"/>
      <c r="IKT27"/>
      <c r="IKU27"/>
      <c r="IKV27"/>
      <c r="IKW27"/>
      <c r="IKX27"/>
      <c r="IKY27"/>
      <c r="IKZ27"/>
      <c r="ILA27"/>
      <c r="ILB27"/>
      <c r="ILC27"/>
      <c r="ILD27"/>
      <c r="ILE27"/>
      <c r="ILF27"/>
      <c r="ILG27"/>
      <c r="ILH27"/>
      <c r="ILI27"/>
      <c r="ILJ27"/>
      <c r="ILK27"/>
      <c r="ILL27"/>
      <c r="ILM27"/>
      <c r="ILN27"/>
      <c r="ILO27"/>
      <c r="ILP27"/>
      <c r="ILQ27"/>
      <c r="ILR27"/>
      <c r="ILS27"/>
      <c r="ILT27"/>
      <c r="ILU27"/>
      <c r="ILV27"/>
      <c r="ILW27"/>
      <c r="ILX27"/>
      <c r="ILY27"/>
      <c r="ILZ27"/>
      <c r="IMA27"/>
      <c r="IMB27"/>
      <c r="IMC27"/>
      <c r="IMD27"/>
      <c r="IME27"/>
      <c r="IMF27"/>
      <c r="IMG27"/>
      <c r="IMH27"/>
      <c r="IMI27"/>
      <c r="IMJ27"/>
      <c r="IMK27"/>
      <c r="IML27"/>
      <c r="IMM27"/>
      <c r="IMN27"/>
      <c r="IMO27"/>
      <c r="IMP27"/>
      <c r="IMQ27"/>
      <c r="IMR27"/>
      <c r="IMS27"/>
      <c r="IMT27"/>
      <c r="IMU27"/>
      <c r="IMV27"/>
      <c r="IMW27"/>
      <c r="IMX27"/>
      <c r="IMY27"/>
      <c r="IMZ27"/>
      <c r="INA27"/>
      <c r="INB27"/>
      <c r="INC27"/>
      <c r="IND27"/>
      <c r="INE27"/>
      <c r="INF27"/>
      <c r="ING27"/>
      <c r="INH27"/>
      <c r="INI27"/>
      <c r="INJ27"/>
      <c r="INK27"/>
      <c r="INL27"/>
      <c r="INM27"/>
      <c r="INN27"/>
      <c r="INO27"/>
      <c r="INP27"/>
      <c r="INQ27"/>
      <c r="INR27"/>
      <c r="INS27"/>
      <c r="INT27"/>
      <c r="INU27"/>
      <c r="INV27"/>
      <c r="INW27"/>
      <c r="INX27"/>
      <c r="INY27"/>
      <c r="INZ27"/>
      <c r="IOA27"/>
      <c r="IOB27"/>
      <c r="IOC27"/>
      <c r="IOD27"/>
      <c r="IOE27"/>
      <c r="IOF27"/>
      <c r="IOG27"/>
      <c r="IOH27"/>
      <c r="IOI27"/>
      <c r="IOJ27"/>
      <c r="IOK27"/>
      <c r="IOL27"/>
      <c r="IOM27"/>
      <c r="ION27"/>
      <c r="IOO27"/>
      <c r="IOP27"/>
      <c r="IOQ27"/>
      <c r="IOR27"/>
      <c r="IOS27"/>
      <c r="IOT27"/>
      <c r="IOU27"/>
      <c r="IOV27"/>
      <c r="IOW27"/>
      <c r="IOX27"/>
      <c r="IOY27"/>
      <c r="IOZ27"/>
      <c r="IPA27"/>
      <c r="IPB27"/>
      <c r="IPC27"/>
      <c r="IPD27"/>
      <c r="IPE27"/>
      <c r="IPF27"/>
      <c r="IPG27"/>
      <c r="IPH27"/>
      <c r="IPI27"/>
      <c r="IPJ27"/>
      <c r="IPK27"/>
      <c r="IPL27"/>
      <c r="IPM27"/>
      <c r="IPN27"/>
      <c r="IPO27"/>
      <c r="IPP27"/>
      <c r="IPQ27"/>
      <c r="IPR27"/>
      <c r="IPS27"/>
      <c r="IPT27"/>
      <c r="IPU27"/>
      <c r="IPV27"/>
      <c r="IPW27"/>
      <c r="IPX27"/>
      <c r="IPY27"/>
      <c r="IPZ27"/>
      <c r="IQA27"/>
      <c r="IQB27"/>
      <c r="IQC27"/>
      <c r="IQD27"/>
      <c r="IQE27"/>
      <c r="IQF27"/>
      <c r="IQG27"/>
      <c r="IQH27"/>
      <c r="IQI27"/>
      <c r="IQJ27"/>
      <c r="IQK27"/>
      <c r="IQL27"/>
      <c r="IQM27"/>
      <c r="IQN27"/>
      <c r="IQO27"/>
      <c r="IQP27"/>
      <c r="IQQ27"/>
      <c r="IQR27"/>
      <c r="IQS27"/>
      <c r="IQT27"/>
      <c r="IQU27"/>
      <c r="IQV27"/>
      <c r="IQW27"/>
      <c r="IQX27"/>
      <c r="IQY27"/>
      <c r="IQZ27"/>
      <c r="IRA27"/>
      <c r="IRB27"/>
      <c r="IRC27"/>
      <c r="IRD27"/>
      <c r="IRE27"/>
      <c r="IRF27"/>
      <c r="IRG27"/>
      <c r="IRH27"/>
      <c r="IRI27"/>
      <c r="IRJ27"/>
      <c r="IRK27"/>
      <c r="IRL27"/>
      <c r="IRM27"/>
      <c r="IRN27"/>
      <c r="IRO27"/>
      <c r="IRP27"/>
      <c r="IRQ27"/>
      <c r="IRR27"/>
      <c r="IRS27"/>
      <c r="IRT27"/>
      <c r="IRU27"/>
      <c r="IRV27"/>
      <c r="IRW27"/>
      <c r="IRX27"/>
      <c r="IRY27"/>
      <c r="IRZ27"/>
      <c r="ISA27"/>
      <c r="ISB27"/>
      <c r="ISC27"/>
      <c r="ISD27"/>
      <c r="ISE27"/>
      <c r="ISF27"/>
      <c r="ISG27"/>
      <c r="ISH27"/>
      <c r="ISI27"/>
      <c r="ISJ27"/>
      <c r="ISK27"/>
      <c r="ISL27"/>
      <c r="ISM27"/>
      <c r="ISN27"/>
      <c r="ISO27"/>
      <c r="ISP27"/>
      <c r="ISQ27"/>
      <c r="ISR27"/>
      <c r="ISS27"/>
      <c r="IST27"/>
      <c r="ISU27"/>
      <c r="ISV27"/>
      <c r="ISW27"/>
      <c r="ISX27"/>
      <c r="ISY27"/>
      <c r="ISZ27"/>
      <c r="ITA27"/>
      <c r="ITB27"/>
      <c r="ITC27"/>
      <c r="ITD27"/>
      <c r="ITE27"/>
      <c r="ITF27"/>
      <c r="ITG27"/>
      <c r="ITH27"/>
      <c r="ITI27"/>
      <c r="ITJ27"/>
      <c r="ITK27"/>
      <c r="ITL27"/>
      <c r="ITM27"/>
      <c r="ITN27"/>
      <c r="ITO27"/>
      <c r="ITP27"/>
      <c r="ITQ27"/>
      <c r="ITR27"/>
      <c r="ITS27"/>
      <c r="ITT27"/>
      <c r="ITU27"/>
      <c r="ITV27"/>
      <c r="ITW27"/>
      <c r="ITX27"/>
      <c r="ITY27"/>
      <c r="ITZ27"/>
      <c r="IUA27"/>
      <c r="IUB27"/>
      <c r="IUC27"/>
      <c r="IUD27"/>
      <c r="IUE27"/>
      <c r="IUF27"/>
      <c r="IUG27"/>
      <c r="IUH27"/>
      <c r="IUI27"/>
      <c r="IUJ27"/>
      <c r="IUK27"/>
      <c r="IUL27"/>
      <c r="IUM27"/>
      <c r="IUN27"/>
      <c r="IUO27"/>
      <c r="IUP27"/>
      <c r="IUQ27"/>
      <c r="IUR27"/>
      <c r="IUS27"/>
      <c r="IUT27"/>
      <c r="IUU27"/>
      <c r="IUV27"/>
      <c r="IUW27"/>
      <c r="IUX27"/>
      <c r="IUY27"/>
      <c r="IUZ27"/>
      <c r="IVA27"/>
      <c r="IVB27"/>
      <c r="IVC27"/>
      <c r="IVD27"/>
      <c r="IVE27"/>
      <c r="IVF27"/>
      <c r="IVG27"/>
      <c r="IVH27"/>
      <c r="IVI27"/>
      <c r="IVJ27"/>
      <c r="IVK27"/>
      <c r="IVL27"/>
      <c r="IVM27"/>
      <c r="IVN27"/>
      <c r="IVO27"/>
      <c r="IVP27"/>
      <c r="IVQ27"/>
      <c r="IVR27"/>
      <c r="IVS27"/>
      <c r="IVT27"/>
      <c r="IVU27"/>
      <c r="IVV27"/>
      <c r="IVW27"/>
      <c r="IVX27"/>
      <c r="IVY27"/>
      <c r="IVZ27"/>
      <c r="IWA27"/>
      <c r="IWB27"/>
      <c r="IWC27"/>
      <c r="IWD27"/>
      <c r="IWE27"/>
      <c r="IWF27"/>
      <c r="IWG27"/>
      <c r="IWH27"/>
      <c r="IWI27"/>
      <c r="IWJ27"/>
      <c r="IWK27"/>
      <c r="IWL27"/>
      <c r="IWM27"/>
      <c r="IWN27"/>
      <c r="IWO27"/>
      <c r="IWP27"/>
      <c r="IWQ27"/>
      <c r="IWR27"/>
      <c r="IWS27"/>
      <c r="IWT27"/>
      <c r="IWU27"/>
      <c r="IWV27"/>
      <c r="IWW27"/>
      <c r="IWX27"/>
      <c r="IWY27"/>
      <c r="IWZ27"/>
      <c r="IXA27"/>
      <c r="IXB27"/>
      <c r="IXC27"/>
      <c r="IXD27"/>
      <c r="IXE27"/>
      <c r="IXF27"/>
      <c r="IXG27"/>
      <c r="IXH27"/>
      <c r="IXI27"/>
      <c r="IXJ27"/>
      <c r="IXK27"/>
      <c r="IXL27"/>
      <c r="IXM27"/>
      <c r="IXN27"/>
      <c r="IXO27"/>
      <c r="IXP27"/>
      <c r="IXQ27"/>
      <c r="IXR27"/>
      <c r="IXS27"/>
      <c r="IXT27"/>
      <c r="IXU27"/>
      <c r="IXV27"/>
      <c r="IXW27"/>
      <c r="IXX27"/>
      <c r="IXY27"/>
      <c r="IXZ27"/>
      <c r="IYA27"/>
      <c r="IYB27"/>
      <c r="IYC27"/>
      <c r="IYD27"/>
      <c r="IYE27"/>
      <c r="IYF27"/>
      <c r="IYG27"/>
      <c r="IYH27"/>
      <c r="IYI27"/>
      <c r="IYJ27"/>
      <c r="IYK27"/>
      <c r="IYL27"/>
      <c r="IYM27"/>
      <c r="IYN27"/>
      <c r="IYO27"/>
      <c r="IYP27"/>
      <c r="IYQ27"/>
      <c r="IYR27"/>
      <c r="IYS27"/>
      <c r="IYT27"/>
      <c r="IYU27"/>
      <c r="IYV27"/>
      <c r="IYW27"/>
      <c r="IYX27"/>
      <c r="IYY27"/>
      <c r="IYZ27"/>
      <c r="IZA27"/>
      <c r="IZB27"/>
      <c r="IZC27"/>
      <c r="IZD27"/>
      <c r="IZE27"/>
      <c r="IZF27"/>
      <c r="IZG27"/>
      <c r="IZH27"/>
      <c r="IZI27"/>
      <c r="IZJ27"/>
      <c r="IZK27"/>
      <c r="IZL27"/>
      <c r="IZM27"/>
      <c r="IZN27"/>
      <c r="IZO27"/>
      <c r="IZP27"/>
      <c r="IZQ27"/>
      <c r="IZR27"/>
      <c r="IZS27"/>
      <c r="IZT27"/>
      <c r="IZU27"/>
      <c r="IZV27"/>
      <c r="IZW27"/>
      <c r="IZX27"/>
      <c r="IZY27"/>
      <c r="IZZ27"/>
      <c r="JAA27"/>
      <c r="JAB27"/>
      <c r="JAC27"/>
      <c r="JAD27"/>
      <c r="JAE27"/>
      <c r="JAF27"/>
      <c r="JAG27"/>
      <c r="JAH27"/>
      <c r="JAI27"/>
      <c r="JAJ27"/>
      <c r="JAK27"/>
      <c r="JAL27"/>
      <c r="JAM27"/>
      <c r="JAN27"/>
      <c r="JAO27"/>
      <c r="JAP27"/>
      <c r="JAQ27"/>
      <c r="JAR27"/>
      <c r="JAS27"/>
      <c r="JAT27"/>
      <c r="JAU27"/>
      <c r="JAV27"/>
      <c r="JAW27"/>
      <c r="JAX27"/>
      <c r="JAY27"/>
      <c r="JAZ27"/>
      <c r="JBA27"/>
      <c r="JBB27"/>
      <c r="JBC27"/>
      <c r="JBD27"/>
      <c r="JBE27"/>
      <c r="JBF27"/>
      <c r="JBG27"/>
      <c r="JBH27"/>
      <c r="JBI27"/>
      <c r="JBJ27"/>
      <c r="JBK27"/>
      <c r="JBL27"/>
      <c r="JBM27"/>
      <c r="JBN27"/>
      <c r="JBO27"/>
      <c r="JBP27"/>
      <c r="JBQ27"/>
      <c r="JBR27"/>
      <c r="JBS27"/>
      <c r="JBT27"/>
      <c r="JBU27"/>
      <c r="JBV27"/>
      <c r="JBW27"/>
      <c r="JBX27"/>
      <c r="JBY27"/>
      <c r="JBZ27"/>
      <c r="JCA27"/>
      <c r="JCB27"/>
      <c r="JCC27"/>
      <c r="JCD27"/>
      <c r="JCE27"/>
      <c r="JCF27"/>
      <c r="JCG27"/>
      <c r="JCH27"/>
      <c r="JCI27"/>
      <c r="JCJ27"/>
      <c r="JCK27"/>
      <c r="JCL27"/>
      <c r="JCM27"/>
      <c r="JCN27"/>
      <c r="JCO27"/>
      <c r="JCP27"/>
      <c r="JCQ27"/>
      <c r="JCR27"/>
      <c r="JCS27"/>
      <c r="JCT27"/>
      <c r="JCU27"/>
      <c r="JCV27"/>
      <c r="JCW27"/>
      <c r="JCX27"/>
      <c r="JCY27"/>
      <c r="JCZ27"/>
      <c r="JDA27"/>
      <c r="JDB27"/>
      <c r="JDC27"/>
      <c r="JDD27"/>
      <c r="JDE27"/>
      <c r="JDF27"/>
      <c r="JDG27"/>
      <c r="JDH27"/>
      <c r="JDI27"/>
      <c r="JDJ27"/>
      <c r="JDK27"/>
      <c r="JDL27"/>
      <c r="JDM27"/>
      <c r="JDN27"/>
      <c r="JDO27"/>
      <c r="JDP27"/>
      <c r="JDQ27"/>
      <c r="JDR27"/>
      <c r="JDS27"/>
      <c r="JDT27"/>
      <c r="JDU27"/>
      <c r="JDV27"/>
      <c r="JDW27"/>
      <c r="JDX27"/>
      <c r="JDY27"/>
      <c r="JDZ27"/>
      <c r="JEA27"/>
      <c r="JEB27"/>
      <c r="JEC27"/>
      <c r="JED27"/>
      <c r="JEE27"/>
      <c r="JEF27"/>
      <c r="JEG27"/>
      <c r="JEH27"/>
      <c r="JEI27"/>
      <c r="JEJ27"/>
      <c r="JEK27"/>
      <c r="JEL27"/>
      <c r="JEM27"/>
      <c r="JEN27"/>
      <c r="JEO27"/>
      <c r="JEP27"/>
      <c r="JEQ27"/>
      <c r="JER27"/>
      <c r="JES27"/>
      <c r="JET27"/>
      <c r="JEU27"/>
      <c r="JEV27"/>
      <c r="JEW27"/>
      <c r="JEX27"/>
      <c r="JEY27"/>
      <c r="JEZ27"/>
      <c r="JFA27"/>
      <c r="JFB27"/>
      <c r="JFC27"/>
      <c r="JFD27"/>
      <c r="JFE27"/>
      <c r="JFF27"/>
      <c r="JFG27"/>
      <c r="JFH27"/>
      <c r="JFI27"/>
      <c r="JFJ27"/>
      <c r="JFK27"/>
      <c r="JFL27"/>
      <c r="JFM27"/>
      <c r="JFN27"/>
      <c r="JFO27"/>
      <c r="JFP27"/>
      <c r="JFQ27"/>
      <c r="JFR27"/>
      <c r="JFS27"/>
      <c r="JFT27"/>
      <c r="JFU27"/>
      <c r="JFV27"/>
      <c r="JFW27"/>
      <c r="JFX27"/>
      <c r="JFY27"/>
      <c r="JFZ27"/>
      <c r="JGA27"/>
      <c r="JGB27"/>
      <c r="JGC27"/>
      <c r="JGD27"/>
      <c r="JGE27"/>
      <c r="JGF27"/>
      <c r="JGG27"/>
      <c r="JGH27"/>
      <c r="JGI27"/>
      <c r="JGJ27"/>
      <c r="JGK27"/>
      <c r="JGL27"/>
      <c r="JGM27"/>
      <c r="JGN27"/>
      <c r="JGO27"/>
      <c r="JGP27"/>
      <c r="JGQ27"/>
      <c r="JGR27"/>
      <c r="JGS27"/>
      <c r="JGT27"/>
      <c r="JGU27"/>
      <c r="JGV27"/>
      <c r="JGW27"/>
      <c r="JGX27"/>
      <c r="JGY27"/>
      <c r="JGZ27"/>
      <c r="JHA27"/>
      <c r="JHB27"/>
      <c r="JHC27"/>
      <c r="JHD27"/>
      <c r="JHE27"/>
      <c r="JHF27"/>
      <c r="JHG27"/>
      <c r="JHH27"/>
      <c r="JHI27"/>
      <c r="JHJ27"/>
      <c r="JHK27"/>
      <c r="JHL27"/>
      <c r="JHM27"/>
      <c r="JHN27"/>
      <c r="JHO27"/>
      <c r="JHP27"/>
      <c r="JHQ27"/>
      <c r="JHR27"/>
      <c r="JHS27"/>
      <c r="JHT27"/>
      <c r="JHU27"/>
      <c r="JHV27"/>
      <c r="JHW27"/>
      <c r="JHX27"/>
      <c r="JHY27"/>
      <c r="JHZ27"/>
      <c r="JIA27"/>
      <c r="JIB27"/>
      <c r="JIC27"/>
      <c r="JID27"/>
      <c r="JIE27"/>
      <c r="JIF27"/>
      <c r="JIG27"/>
      <c r="JIH27"/>
      <c r="JII27"/>
      <c r="JIJ27"/>
      <c r="JIK27"/>
      <c r="JIL27"/>
      <c r="JIM27"/>
      <c r="JIN27"/>
      <c r="JIO27"/>
      <c r="JIP27"/>
      <c r="JIQ27"/>
      <c r="JIR27"/>
      <c r="JIS27"/>
      <c r="JIT27"/>
      <c r="JIU27"/>
      <c r="JIV27"/>
      <c r="JIW27"/>
      <c r="JIX27"/>
      <c r="JIY27"/>
      <c r="JIZ27"/>
      <c r="JJA27"/>
      <c r="JJB27"/>
      <c r="JJC27"/>
      <c r="JJD27"/>
      <c r="JJE27"/>
      <c r="JJF27"/>
      <c r="JJG27"/>
      <c r="JJH27"/>
      <c r="JJI27"/>
      <c r="JJJ27"/>
      <c r="JJK27"/>
      <c r="JJL27"/>
      <c r="JJM27"/>
      <c r="JJN27"/>
      <c r="JJO27"/>
      <c r="JJP27"/>
      <c r="JJQ27"/>
      <c r="JJR27"/>
      <c r="JJS27"/>
      <c r="JJT27"/>
      <c r="JJU27"/>
      <c r="JJV27"/>
      <c r="JJW27"/>
      <c r="JJX27"/>
      <c r="JJY27"/>
      <c r="JJZ27"/>
      <c r="JKA27"/>
      <c r="JKB27"/>
      <c r="JKC27"/>
      <c r="JKD27"/>
      <c r="JKE27"/>
      <c r="JKF27"/>
      <c r="JKG27"/>
      <c r="JKH27"/>
      <c r="JKI27"/>
      <c r="JKJ27"/>
      <c r="JKK27"/>
      <c r="JKL27"/>
      <c r="JKM27"/>
      <c r="JKN27"/>
      <c r="JKO27"/>
      <c r="JKP27"/>
      <c r="JKQ27"/>
      <c r="JKR27"/>
      <c r="JKS27"/>
      <c r="JKT27"/>
      <c r="JKU27"/>
      <c r="JKV27"/>
      <c r="JKW27"/>
      <c r="JKX27"/>
      <c r="JKY27"/>
      <c r="JKZ27"/>
      <c r="JLA27"/>
      <c r="JLB27"/>
      <c r="JLC27"/>
      <c r="JLD27"/>
      <c r="JLE27"/>
      <c r="JLF27"/>
      <c r="JLG27"/>
      <c r="JLH27"/>
      <c r="JLI27"/>
      <c r="JLJ27"/>
      <c r="JLK27"/>
      <c r="JLL27"/>
      <c r="JLM27"/>
      <c r="JLN27"/>
      <c r="JLO27"/>
      <c r="JLP27"/>
      <c r="JLQ27"/>
      <c r="JLR27"/>
      <c r="JLS27"/>
      <c r="JLT27"/>
      <c r="JLU27"/>
      <c r="JLV27"/>
      <c r="JLW27"/>
      <c r="JLX27"/>
      <c r="JLY27"/>
      <c r="JLZ27"/>
      <c r="JMA27"/>
      <c r="JMB27"/>
      <c r="JMC27"/>
      <c r="JMD27"/>
      <c r="JME27"/>
      <c r="JMF27"/>
      <c r="JMG27"/>
      <c r="JMH27"/>
      <c r="JMI27"/>
      <c r="JMJ27"/>
      <c r="JMK27"/>
      <c r="JML27"/>
      <c r="JMM27"/>
      <c r="JMN27"/>
      <c r="JMO27"/>
      <c r="JMP27"/>
      <c r="JMQ27"/>
      <c r="JMR27"/>
      <c r="JMS27"/>
      <c r="JMT27"/>
      <c r="JMU27"/>
      <c r="JMV27"/>
      <c r="JMW27"/>
      <c r="JMX27"/>
      <c r="JMY27"/>
      <c r="JMZ27"/>
      <c r="JNA27"/>
      <c r="JNB27"/>
      <c r="JNC27"/>
      <c r="JND27"/>
      <c r="JNE27"/>
      <c r="JNF27"/>
      <c r="JNG27"/>
      <c r="JNH27"/>
      <c r="JNI27"/>
      <c r="JNJ27"/>
      <c r="JNK27"/>
      <c r="JNL27"/>
      <c r="JNM27"/>
      <c r="JNN27"/>
      <c r="JNO27"/>
      <c r="JNP27"/>
      <c r="JNQ27"/>
      <c r="JNR27"/>
      <c r="JNS27"/>
      <c r="JNT27"/>
      <c r="JNU27"/>
      <c r="JNV27"/>
      <c r="JNW27"/>
      <c r="JNX27"/>
      <c r="JNY27"/>
      <c r="JNZ27"/>
      <c r="JOA27"/>
      <c r="JOB27"/>
      <c r="JOC27"/>
      <c r="JOD27"/>
      <c r="JOE27"/>
      <c r="JOF27"/>
      <c r="JOG27"/>
      <c r="JOH27"/>
      <c r="JOI27"/>
      <c r="JOJ27"/>
      <c r="JOK27"/>
      <c r="JOL27"/>
      <c r="JOM27"/>
      <c r="JON27"/>
      <c r="JOO27"/>
      <c r="JOP27"/>
      <c r="JOQ27"/>
      <c r="JOR27"/>
      <c r="JOS27"/>
      <c r="JOT27"/>
      <c r="JOU27"/>
      <c r="JOV27"/>
      <c r="JOW27"/>
      <c r="JOX27"/>
      <c r="JOY27"/>
      <c r="JOZ27"/>
      <c r="JPA27"/>
      <c r="JPB27"/>
      <c r="JPC27"/>
      <c r="JPD27"/>
      <c r="JPE27"/>
      <c r="JPF27"/>
      <c r="JPG27"/>
      <c r="JPH27"/>
      <c r="JPI27"/>
      <c r="JPJ27"/>
      <c r="JPK27"/>
      <c r="JPL27"/>
      <c r="JPM27"/>
      <c r="JPN27"/>
      <c r="JPO27"/>
      <c r="JPP27"/>
      <c r="JPQ27"/>
      <c r="JPR27"/>
      <c r="JPS27"/>
      <c r="JPT27"/>
      <c r="JPU27"/>
      <c r="JPV27"/>
      <c r="JPW27"/>
      <c r="JPX27"/>
      <c r="JPY27"/>
      <c r="JPZ27"/>
      <c r="JQA27"/>
      <c r="JQB27"/>
      <c r="JQC27"/>
      <c r="JQD27"/>
      <c r="JQE27"/>
      <c r="JQF27"/>
      <c r="JQG27"/>
      <c r="JQH27"/>
      <c r="JQI27"/>
      <c r="JQJ27"/>
      <c r="JQK27"/>
      <c r="JQL27"/>
      <c r="JQM27"/>
      <c r="JQN27"/>
      <c r="JQO27"/>
      <c r="JQP27"/>
      <c r="JQQ27"/>
      <c r="JQR27"/>
      <c r="JQS27"/>
      <c r="JQT27"/>
      <c r="JQU27"/>
      <c r="JQV27"/>
      <c r="JQW27"/>
      <c r="JQX27"/>
      <c r="JQY27"/>
      <c r="JQZ27"/>
      <c r="JRA27"/>
      <c r="JRB27"/>
      <c r="JRC27"/>
      <c r="JRD27"/>
      <c r="JRE27"/>
      <c r="JRF27"/>
      <c r="JRG27"/>
      <c r="JRH27"/>
      <c r="JRI27"/>
      <c r="JRJ27"/>
      <c r="JRK27"/>
      <c r="JRL27"/>
      <c r="JRM27"/>
      <c r="JRN27"/>
      <c r="JRO27"/>
      <c r="JRP27"/>
      <c r="JRQ27"/>
      <c r="JRR27"/>
      <c r="JRS27"/>
      <c r="JRT27"/>
      <c r="JRU27"/>
      <c r="JRV27"/>
      <c r="JRW27"/>
      <c r="JRX27"/>
      <c r="JRY27"/>
      <c r="JRZ27"/>
      <c r="JSA27"/>
      <c r="JSB27"/>
      <c r="JSC27"/>
      <c r="JSD27"/>
      <c r="JSE27"/>
      <c r="JSF27"/>
      <c r="JSG27"/>
      <c r="JSH27"/>
      <c r="JSI27"/>
      <c r="JSJ27"/>
      <c r="JSK27"/>
      <c r="JSL27"/>
      <c r="JSM27"/>
      <c r="JSN27"/>
      <c r="JSO27"/>
      <c r="JSP27"/>
      <c r="JSQ27"/>
      <c r="JSR27"/>
      <c r="JSS27"/>
      <c r="JST27"/>
      <c r="JSU27"/>
      <c r="JSV27"/>
      <c r="JSW27"/>
      <c r="JSX27"/>
      <c r="JSY27"/>
      <c r="JSZ27"/>
      <c r="JTA27"/>
      <c r="JTB27"/>
      <c r="JTC27"/>
      <c r="JTD27"/>
      <c r="JTE27"/>
      <c r="JTF27"/>
      <c r="JTG27"/>
      <c r="JTH27"/>
      <c r="JTI27"/>
      <c r="JTJ27"/>
      <c r="JTK27"/>
      <c r="JTL27"/>
      <c r="JTM27"/>
      <c r="JTN27"/>
      <c r="JTO27"/>
      <c r="JTP27"/>
      <c r="JTQ27"/>
      <c r="JTR27"/>
      <c r="JTS27"/>
      <c r="JTT27"/>
      <c r="JTU27"/>
      <c r="JTV27"/>
      <c r="JTW27"/>
      <c r="JTX27"/>
      <c r="JTY27"/>
      <c r="JTZ27"/>
      <c r="JUA27"/>
      <c r="JUB27"/>
      <c r="JUC27"/>
      <c r="JUD27"/>
      <c r="JUE27"/>
      <c r="JUF27"/>
      <c r="JUG27"/>
      <c r="JUH27"/>
      <c r="JUI27"/>
      <c r="JUJ27"/>
      <c r="JUK27"/>
      <c r="JUL27"/>
      <c r="JUM27"/>
      <c r="JUN27"/>
      <c r="JUO27"/>
      <c r="JUP27"/>
      <c r="JUQ27"/>
      <c r="JUR27"/>
      <c r="JUS27"/>
      <c r="JUT27"/>
      <c r="JUU27"/>
      <c r="JUV27"/>
      <c r="JUW27"/>
      <c r="JUX27"/>
      <c r="JUY27"/>
      <c r="JUZ27"/>
      <c r="JVA27"/>
      <c r="JVB27"/>
      <c r="JVC27"/>
      <c r="JVD27"/>
      <c r="JVE27"/>
      <c r="JVF27"/>
      <c r="JVG27"/>
      <c r="JVH27"/>
      <c r="JVI27"/>
      <c r="JVJ27"/>
      <c r="JVK27"/>
      <c r="JVL27"/>
      <c r="JVM27"/>
      <c r="JVN27"/>
      <c r="JVO27"/>
      <c r="JVP27"/>
      <c r="JVQ27"/>
      <c r="JVR27"/>
      <c r="JVS27"/>
      <c r="JVT27"/>
      <c r="JVU27"/>
      <c r="JVV27"/>
      <c r="JVW27"/>
      <c r="JVX27"/>
      <c r="JVY27"/>
      <c r="JVZ27"/>
      <c r="JWA27"/>
      <c r="JWB27"/>
      <c r="JWC27"/>
      <c r="JWD27"/>
      <c r="JWE27"/>
      <c r="JWF27"/>
      <c r="JWG27"/>
      <c r="JWH27"/>
      <c r="JWI27"/>
      <c r="JWJ27"/>
      <c r="JWK27"/>
      <c r="JWL27"/>
      <c r="JWM27"/>
      <c r="JWN27"/>
      <c r="JWO27"/>
      <c r="JWP27"/>
      <c r="JWQ27"/>
      <c r="JWR27"/>
      <c r="JWS27"/>
      <c r="JWT27"/>
      <c r="JWU27"/>
      <c r="JWV27"/>
      <c r="JWW27"/>
      <c r="JWX27"/>
      <c r="JWY27"/>
      <c r="JWZ27"/>
      <c r="JXA27"/>
      <c r="JXB27"/>
      <c r="JXC27"/>
      <c r="JXD27"/>
      <c r="JXE27"/>
      <c r="JXF27"/>
      <c r="JXG27"/>
      <c r="JXH27"/>
      <c r="JXI27"/>
      <c r="JXJ27"/>
      <c r="JXK27"/>
      <c r="JXL27"/>
      <c r="JXM27"/>
      <c r="JXN27"/>
      <c r="JXO27"/>
      <c r="JXP27"/>
      <c r="JXQ27"/>
      <c r="JXR27"/>
      <c r="JXS27"/>
      <c r="JXT27"/>
      <c r="JXU27"/>
      <c r="JXV27"/>
      <c r="JXW27"/>
      <c r="JXX27"/>
      <c r="JXY27"/>
      <c r="JXZ27"/>
      <c r="JYA27"/>
      <c r="JYB27"/>
      <c r="JYC27"/>
      <c r="JYD27"/>
      <c r="JYE27"/>
      <c r="JYF27"/>
      <c r="JYG27"/>
      <c r="JYH27"/>
      <c r="JYI27"/>
      <c r="JYJ27"/>
      <c r="JYK27"/>
      <c r="JYL27"/>
      <c r="JYM27"/>
      <c r="JYN27"/>
      <c r="JYO27"/>
      <c r="JYP27"/>
      <c r="JYQ27"/>
      <c r="JYR27"/>
      <c r="JYS27"/>
      <c r="JYT27"/>
      <c r="JYU27"/>
      <c r="JYV27"/>
      <c r="JYW27"/>
      <c r="JYX27"/>
      <c r="JYY27"/>
      <c r="JYZ27"/>
      <c r="JZA27"/>
      <c r="JZB27"/>
      <c r="JZC27"/>
      <c r="JZD27"/>
      <c r="JZE27"/>
      <c r="JZF27"/>
      <c r="JZG27"/>
      <c r="JZH27"/>
      <c r="JZI27"/>
      <c r="JZJ27"/>
      <c r="JZK27"/>
      <c r="JZL27"/>
      <c r="JZM27"/>
      <c r="JZN27"/>
      <c r="JZO27"/>
      <c r="JZP27"/>
      <c r="JZQ27"/>
      <c r="JZR27"/>
      <c r="JZS27"/>
      <c r="JZT27"/>
      <c r="JZU27"/>
      <c r="JZV27"/>
      <c r="JZW27"/>
      <c r="JZX27"/>
      <c r="JZY27"/>
      <c r="JZZ27"/>
      <c r="KAA27"/>
      <c r="KAB27"/>
      <c r="KAC27"/>
      <c r="KAD27"/>
      <c r="KAE27"/>
      <c r="KAF27"/>
      <c r="KAG27"/>
      <c r="KAH27"/>
      <c r="KAI27"/>
      <c r="KAJ27"/>
      <c r="KAK27"/>
      <c r="KAL27"/>
      <c r="KAM27"/>
      <c r="KAN27"/>
      <c r="KAO27"/>
      <c r="KAP27"/>
      <c r="KAQ27"/>
      <c r="KAR27"/>
      <c r="KAS27"/>
      <c r="KAT27"/>
      <c r="KAU27"/>
      <c r="KAV27"/>
      <c r="KAW27"/>
      <c r="KAX27"/>
      <c r="KAY27"/>
      <c r="KAZ27"/>
      <c r="KBA27"/>
      <c r="KBB27"/>
      <c r="KBC27"/>
      <c r="KBD27"/>
      <c r="KBE27"/>
      <c r="KBF27"/>
      <c r="KBG27"/>
      <c r="KBH27"/>
      <c r="KBI27"/>
      <c r="KBJ27"/>
      <c r="KBK27"/>
      <c r="KBL27"/>
      <c r="KBM27"/>
      <c r="KBN27"/>
      <c r="KBO27"/>
      <c r="KBP27"/>
      <c r="KBQ27"/>
      <c r="KBR27"/>
      <c r="KBS27"/>
      <c r="KBT27"/>
      <c r="KBU27"/>
      <c r="KBV27"/>
      <c r="KBW27"/>
      <c r="KBX27"/>
      <c r="KBY27"/>
      <c r="KBZ27"/>
      <c r="KCA27"/>
      <c r="KCB27"/>
      <c r="KCC27"/>
      <c r="KCD27"/>
      <c r="KCE27"/>
      <c r="KCF27"/>
      <c r="KCG27"/>
      <c r="KCH27"/>
      <c r="KCI27"/>
      <c r="KCJ27"/>
      <c r="KCK27"/>
      <c r="KCL27"/>
      <c r="KCM27"/>
      <c r="KCN27"/>
      <c r="KCO27"/>
      <c r="KCP27"/>
      <c r="KCQ27"/>
      <c r="KCR27"/>
      <c r="KCS27"/>
      <c r="KCT27"/>
      <c r="KCU27"/>
      <c r="KCV27"/>
      <c r="KCW27"/>
      <c r="KCX27"/>
      <c r="KCY27"/>
      <c r="KCZ27"/>
      <c r="KDA27"/>
      <c r="KDB27"/>
      <c r="KDC27"/>
      <c r="KDD27"/>
      <c r="KDE27"/>
      <c r="KDF27"/>
      <c r="KDG27"/>
      <c r="KDH27"/>
      <c r="KDI27"/>
      <c r="KDJ27"/>
      <c r="KDK27"/>
      <c r="KDL27"/>
      <c r="KDM27"/>
      <c r="KDN27"/>
      <c r="KDO27"/>
      <c r="KDP27"/>
      <c r="KDQ27"/>
      <c r="KDR27"/>
      <c r="KDS27"/>
      <c r="KDT27"/>
      <c r="KDU27"/>
      <c r="KDV27"/>
      <c r="KDW27"/>
      <c r="KDX27"/>
      <c r="KDY27"/>
      <c r="KDZ27"/>
      <c r="KEA27"/>
      <c r="KEB27"/>
      <c r="KEC27"/>
      <c r="KED27"/>
      <c r="KEE27"/>
      <c r="KEF27"/>
      <c r="KEG27"/>
      <c r="KEH27"/>
      <c r="KEI27"/>
      <c r="KEJ27"/>
      <c r="KEK27"/>
      <c r="KEL27"/>
      <c r="KEM27"/>
      <c r="KEN27"/>
      <c r="KEO27"/>
      <c r="KEP27"/>
      <c r="KEQ27"/>
      <c r="KER27"/>
      <c r="KES27"/>
      <c r="KET27"/>
      <c r="KEU27"/>
      <c r="KEV27"/>
      <c r="KEW27"/>
      <c r="KEX27"/>
      <c r="KEY27"/>
      <c r="KEZ27"/>
      <c r="KFA27"/>
      <c r="KFB27"/>
      <c r="KFC27"/>
      <c r="KFD27"/>
      <c r="KFE27"/>
      <c r="KFF27"/>
      <c r="KFG27"/>
      <c r="KFH27"/>
      <c r="KFI27"/>
      <c r="KFJ27"/>
      <c r="KFK27"/>
      <c r="KFL27"/>
      <c r="KFM27"/>
      <c r="KFN27"/>
      <c r="KFO27"/>
      <c r="KFP27"/>
      <c r="KFQ27"/>
      <c r="KFR27"/>
      <c r="KFS27"/>
      <c r="KFT27"/>
      <c r="KFU27"/>
      <c r="KFV27"/>
      <c r="KFW27"/>
      <c r="KFX27"/>
      <c r="KFY27"/>
      <c r="KFZ27"/>
      <c r="KGA27"/>
      <c r="KGB27"/>
      <c r="KGC27"/>
      <c r="KGD27"/>
      <c r="KGE27"/>
      <c r="KGF27"/>
      <c r="KGG27"/>
      <c r="KGH27"/>
      <c r="KGI27"/>
      <c r="KGJ27"/>
      <c r="KGK27"/>
      <c r="KGL27"/>
      <c r="KGM27"/>
      <c r="KGN27"/>
      <c r="KGO27"/>
      <c r="KGP27"/>
      <c r="KGQ27"/>
      <c r="KGR27"/>
      <c r="KGS27"/>
      <c r="KGT27"/>
      <c r="KGU27"/>
      <c r="KGV27"/>
      <c r="KGW27"/>
      <c r="KGX27"/>
      <c r="KGY27"/>
      <c r="KGZ27"/>
      <c r="KHA27"/>
      <c r="KHB27"/>
      <c r="KHC27"/>
      <c r="KHD27"/>
      <c r="KHE27"/>
      <c r="KHF27"/>
      <c r="KHG27"/>
      <c r="KHH27"/>
      <c r="KHI27"/>
      <c r="KHJ27"/>
      <c r="KHK27"/>
      <c r="KHL27"/>
      <c r="KHM27"/>
      <c r="KHN27"/>
      <c r="KHO27"/>
      <c r="KHP27"/>
      <c r="KHQ27"/>
      <c r="KHR27"/>
      <c r="KHS27"/>
      <c r="KHT27"/>
      <c r="KHU27"/>
      <c r="KHV27"/>
      <c r="KHW27"/>
      <c r="KHX27"/>
      <c r="KHY27"/>
      <c r="KHZ27"/>
      <c r="KIA27"/>
      <c r="KIB27"/>
      <c r="KIC27"/>
      <c r="KID27"/>
      <c r="KIE27"/>
      <c r="KIF27"/>
      <c r="KIG27"/>
      <c r="KIH27"/>
      <c r="KII27"/>
      <c r="KIJ27"/>
      <c r="KIK27"/>
      <c r="KIL27"/>
      <c r="KIM27"/>
      <c r="KIN27"/>
      <c r="KIO27"/>
      <c r="KIP27"/>
      <c r="KIQ27"/>
      <c r="KIR27"/>
      <c r="KIS27"/>
      <c r="KIT27"/>
      <c r="KIU27"/>
      <c r="KIV27"/>
      <c r="KIW27"/>
      <c r="KIX27"/>
      <c r="KIY27"/>
      <c r="KIZ27"/>
      <c r="KJA27"/>
      <c r="KJB27"/>
      <c r="KJC27"/>
      <c r="KJD27"/>
      <c r="KJE27"/>
      <c r="KJF27"/>
      <c r="KJG27"/>
      <c r="KJH27"/>
      <c r="KJI27"/>
      <c r="KJJ27"/>
      <c r="KJK27"/>
      <c r="KJL27"/>
      <c r="KJM27"/>
      <c r="KJN27"/>
      <c r="KJO27"/>
      <c r="KJP27"/>
      <c r="KJQ27"/>
      <c r="KJR27"/>
      <c r="KJS27"/>
      <c r="KJT27"/>
      <c r="KJU27"/>
      <c r="KJV27"/>
      <c r="KJW27"/>
      <c r="KJX27"/>
      <c r="KJY27"/>
      <c r="KJZ27"/>
      <c r="KKA27"/>
      <c r="KKB27"/>
      <c r="KKC27"/>
      <c r="KKD27"/>
      <c r="KKE27"/>
      <c r="KKF27"/>
      <c r="KKG27"/>
      <c r="KKH27"/>
      <c r="KKI27"/>
      <c r="KKJ27"/>
      <c r="KKK27"/>
      <c r="KKL27"/>
      <c r="KKM27"/>
      <c r="KKN27"/>
      <c r="KKO27"/>
      <c r="KKP27"/>
      <c r="KKQ27"/>
      <c r="KKR27"/>
      <c r="KKS27"/>
      <c r="KKT27"/>
      <c r="KKU27"/>
      <c r="KKV27"/>
      <c r="KKW27"/>
      <c r="KKX27"/>
      <c r="KKY27"/>
      <c r="KKZ27"/>
      <c r="KLA27"/>
      <c r="KLB27"/>
      <c r="KLC27"/>
      <c r="KLD27"/>
      <c r="KLE27"/>
      <c r="KLF27"/>
      <c r="KLG27"/>
      <c r="KLH27"/>
      <c r="KLI27"/>
      <c r="KLJ27"/>
      <c r="KLK27"/>
      <c r="KLL27"/>
      <c r="KLM27"/>
      <c r="KLN27"/>
      <c r="KLO27"/>
      <c r="KLP27"/>
      <c r="KLQ27"/>
      <c r="KLR27"/>
      <c r="KLS27"/>
      <c r="KLT27"/>
      <c r="KLU27"/>
      <c r="KLV27"/>
      <c r="KLW27"/>
      <c r="KLX27"/>
      <c r="KLY27"/>
      <c r="KLZ27"/>
      <c r="KMA27"/>
      <c r="KMB27"/>
      <c r="KMC27"/>
      <c r="KMD27"/>
      <c r="KME27"/>
      <c r="KMF27"/>
      <c r="KMG27"/>
      <c r="KMH27"/>
      <c r="KMI27"/>
      <c r="KMJ27"/>
      <c r="KMK27"/>
      <c r="KML27"/>
      <c r="KMM27"/>
      <c r="KMN27"/>
      <c r="KMO27"/>
      <c r="KMP27"/>
      <c r="KMQ27"/>
      <c r="KMR27"/>
      <c r="KMS27"/>
      <c r="KMT27"/>
      <c r="KMU27"/>
      <c r="KMV27"/>
      <c r="KMW27"/>
      <c r="KMX27"/>
      <c r="KMY27"/>
      <c r="KMZ27"/>
      <c r="KNA27"/>
      <c r="KNB27"/>
      <c r="KNC27"/>
      <c r="KND27"/>
      <c r="KNE27"/>
      <c r="KNF27"/>
      <c r="KNG27"/>
      <c r="KNH27"/>
      <c r="KNI27"/>
      <c r="KNJ27"/>
      <c r="KNK27"/>
      <c r="KNL27"/>
      <c r="KNM27"/>
      <c r="KNN27"/>
      <c r="KNO27"/>
      <c r="KNP27"/>
      <c r="KNQ27"/>
      <c r="KNR27"/>
      <c r="KNS27"/>
      <c r="KNT27"/>
      <c r="KNU27"/>
      <c r="KNV27"/>
      <c r="KNW27"/>
      <c r="KNX27"/>
      <c r="KNY27"/>
      <c r="KNZ27"/>
      <c r="KOA27"/>
      <c r="KOB27"/>
      <c r="KOC27"/>
      <c r="KOD27"/>
      <c r="KOE27"/>
      <c r="KOF27"/>
      <c r="KOG27"/>
      <c r="KOH27"/>
      <c r="KOI27"/>
      <c r="KOJ27"/>
      <c r="KOK27"/>
      <c r="KOL27"/>
      <c r="KOM27"/>
      <c r="KON27"/>
      <c r="KOO27"/>
      <c r="KOP27"/>
      <c r="KOQ27"/>
      <c r="KOR27"/>
      <c r="KOS27"/>
      <c r="KOT27"/>
      <c r="KOU27"/>
      <c r="KOV27"/>
      <c r="KOW27"/>
      <c r="KOX27"/>
      <c r="KOY27"/>
      <c r="KOZ27"/>
      <c r="KPA27"/>
      <c r="KPB27"/>
      <c r="KPC27"/>
      <c r="KPD27"/>
      <c r="KPE27"/>
      <c r="KPF27"/>
      <c r="KPG27"/>
      <c r="KPH27"/>
      <c r="KPI27"/>
      <c r="KPJ27"/>
      <c r="KPK27"/>
      <c r="KPL27"/>
      <c r="KPM27"/>
      <c r="KPN27"/>
      <c r="KPO27"/>
      <c r="KPP27"/>
      <c r="KPQ27"/>
      <c r="KPR27"/>
      <c r="KPS27"/>
      <c r="KPT27"/>
      <c r="KPU27"/>
      <c r="KPV27"/>
      <c r="KPW27"/>
      <c r="KPX27"/>
      <c r="KPY27"/>
      <c r="KPZ27"/>
      <c r="KQA27"/>
      <c r="KQB27"/>
      <c r="KQC27"/>
      <c r="KQD27"/>
      <c r="KQE27"/>
      <c r="KQF27"/>
      <c r="KQG27"/>
      <c r="KQH27"/>
      <c r="KQI27"/>
      <c r="KQJ27"/>
      <c r="KQK27"/>
      <c r="KQL27"/>
      <c r="KQM27"/>
      <c r="KQN27"/>
      <c r="KQO27"/>
      <c r="KQP27"/>
      <c r="KQQ27"/>
      <c r="KQR27"/>
      <c r="KQS27"/>
      <c r="KQT27"/>
      <c r="KQU27"/>
      <c r="KQV27"/>
      <c r="KQW27"/>
      <c r="KQX27"/>
      <c r="KQY27"/>
      <c r="KQZ27"/>
      <c r="KRA27"/>
      <c r="KRB27"/>
      <c r="KRC27"/>
      <c r="KRD27"/>
      <c r="KRE27"/>
      <c r="KRF27"/>
      <c r="KRG27"/>
      <c r="KRH27"/>
      <c r="KRI27"/>
      <c r="KRJ27"/>
      <c r="KRK27"/>
      <c r="KRL27"/>
      <c r="KRM27"/>
      <c r="KRN27"/>
      <c r="KRO27"/>
      <c r="KRP27"/>
      <c r="KRQ27"/>
      <c r="KRR27"/>
      <c r="KRS27"/>
      <c r="KRT27"/>
      <c r="KRU27"/>
      <c r="KRV27"/>
      <c r="KRW27"/>
      <c r="KRX27"/>
      <c r="KRY27"/>
      <c r="KRZ27"/>
      <c r="KSA27"/>
      <c r="KSB27"/>
      <c r="KSC27"/>
      <c r="KSD27"/>
      <c r="KSE27"/>
      <c r="KSF27"/>
      <c r="KSG27"/>
      <c r="KSH27"/>
      <c r="KSI27"/>
      <c r="KSJ27"/>
      <c r="KSK27"/>
      <c r="KSL27"/>
      <c r="KSM27"/>
      <c r="KSN27"/>
      <c r="KSO27"/>
      <c r="KSP27"/>
      <c r="KSQ27"/>
      <c r="KSR27"/>
      <c r="KSS27"/>
      <c r="KST27"/>
      <c r="KSU27"/>
      <c r="KSV27"/>
      <c r="KSW27"/>
      <c r="KSX27"/>
      <c r="KSY27"/>
      <c r="KSZ27"/>
      <c r="KTA27"/>
      <c r="KTB27"/>
      <c r="KTC27"/>
      <c r="KTD27"/>
      <c r="KTE27"/>
      <c r="KTF27"/>
      <c r="KTG27"/>
      <c r="KTH27"/>
      <c r="KTI27"/>
      <c r="KTJ27"/>
      <c r="KTK27"/>
      <c r="KTL27"/>
      <c r="KTM27"/>
      <c r="KTN27"/>
      <c r="KTO27"/>
      <c r="KTP27"/>
      <c r="KTQ27"/>
      <c r="KTR27"/>
      <c r="KTS27"/>
      <c r="KTT27"/>
      <c r="KTU27"/>
      <c r="KTV27"/>
      <c r="KTW27"/>
      <c r="KTX27"/>
      <c r="KTY27"/>
      <c r="KTZ27"/>
      <c r="KUA27"/>
      <c r="KUB27"/>
      <c r="KUC27"/>
      <c r="KUD27"/>
      <c r="KUE27"/>
      <c r="KUF27"/>
      <c r="KUG27"/>
      <c r="KUH27"/>
      <c r="KUI27"/>
      <c r="KUJ27"/>
      <c r="KUK27"/>
      <c r="KUL27"/>
      <c r="KUM27"/>
      <c r="KUN27"/>
      <c r="KUO27"/>
      <c r="KUP27"/>
      <c r="KUQ27"/>
      <c r="KUR27"/>
      <c r="KUS27"/>
      <c r="KUT27"/>
      <c r="KUU27"/>
      <c r="KUV27"/>
      <c r="KUW27"/>
      <c r="KUX27"/>
      <c r="KUY27"/>
      <c r="KUZ27"/>
      <c r="KVA27"/>
      <c r="KVB27"/>
      <c r="KVC27"/>
      <c r="KVD27"/>
      <c r="KVE27"/>
      <c r="KVF27"/>
      <c r="KVG27"/>
      <c r="KVH27"/>
      <c r="KVI27"/>
      <c r="KVJ27"/>
      <c r="KVK27"/>
      <c r="KVL27"/>
      <c r="KVM27"/>
      <c r="KVN27"/>
      <c r="KVO27"/>
      <c r="KVP27"/>
      <c r="KVQ27"/>
      <c r="KVR27"/>
      <c r="KVS27"/>
      <c r="KVT27"/>
      <c r="KVU27"/>
      <c r="KVV27"/>
      <c r="KVW27"/>
      <c r="KVX27"/>
      <c r="KVY27"/>
      <c r="KVZ27"/>
      <c r="KWA27"/>
      <c r="KWB27"/>
      <c r="KWC27"/>
      <c r="KWD27"/>
      <c r="KWE27"/>
      <c r="KWF27"/>
      <c r="KWG27"/>
      <c r="KWH27"/>
      <c r="KWI27"/>
      <c r="KWJ27"/>
      <c r="KWK27"/>
      <c r="KWL27"/>
      <c r="KWM27"/>
      <c r="KWN27"/>
      <c r="KWO27"/>
      <c r="KWP27"/>
      <c r="KWQ27"/>
      <c r="KWR27"/>
      <c r="KWS27"/>
      <c r="KWT27"/>
      <c r="KWU27"/>
      <c r="KWV27"/>
      <c r="KWW27"/>
      <c r="KWX27"/>
      <c r="KWY27"/>
      <c r="KWZ27"/>
      <c r="KXA27"/>
      <c r="KXB27"/>
      <c r="KXC27"/>
      <c r="KXD27"/>
      <c r="KXE27"/>
      <c r="KXF27"/>
      <c r="KXG27"/>
      <c r="KXH27"/>
      <c r="KXI27"/>
      <c r="KXJ27"/>
      <c r="KXK27"/>
      <c r="KXL27"/>
      <c r="KXM27"/>
      <c r="KXN27"/>
      <c r="KXO27"/>
      <c r="KXP27"/>
      <c r="KXQ27"/>
      <c r="KXR27"/>
      <c r="KXS27"/>
      <c r="KXT27"/>
      <c r="KXU27"/>
      <c r="KXV27"/>
      <c r="KXW27"/>
      <c r="KXX27"/>
      <c r="KXY27"/>
      <c r="KXZ27"/>
      <c r="KYA27"/>
      <c r="KYB27"/>
      <c r="KYC27"/>
      <c r="KYD27"/>
      <c r="KYE27"/>
      <c r="KYF27"/>
      <c r="KYG27"/>
      <c r="KYH27"/>
      <c r="KYI27"/>
      <c r="KYJ27"/>
      <c r="KYK27"/>
      <c r="KYL27"/>
      <c r="KYM27"/>
      <c r="KYN27"/>
      <c r="KYO27"/>
      <c r="KYP27"/>
      <c r="KYQ27"/>
      <c r="KYR27"/>
      <c r="KYS27"/>
      <c r="KYT27"/>
      <c r="KYU27"/>
      <c r="KYV27"/>
      <c r="KYW27"/>
      <c r="KYX27"/>
      <c r="KYY27"/>
      <c r="KYZ27"/>
      <c r="KZA27"/>
      <c r="KZB27"/>
      <c r="KZC27"/>
      <c r="KZD27"/>
      <c r="KZE27"/>
      <c r="KZF27"/>
      <c r="KZG27"/>
      <c r="KZH27"/>
      <c r="KZI27"/>
      <c r="KZJ27"/>
      <c r="KZK27"/>
      <c r="KZL27"/>
      <c r="KZM27"/>
      <c r="KZN27"/>
      <c r="KZO27"/>
      <c r="KZP27"/>
      <c r="KZQ27"/>
      <c r="KZR27"/>
      <c r="KZS27"/>
      <c r="KZT27"/>
      <c r="KZU27"/>
      <c r="KZV27"/>
      <c r="KZW27"/>
      <c r="KZX27"/>
      <c r="KZY27"/>
      <c r="KZZ27"/>
      <c r="LAA27"/>
      <c r="LAB27"/>
      <c r="LAC27"/>
      <c r="LAD27"/>
      <c r="LAE27"/>
      <c r="LAF27"/>
      <c r="LAG27"/>
      <c r="LAH27"/>
      <c r="LAI27"/>
      <c r="LAJ27"/>
      <c r="LAK27"/>
      <c r="LAL27"/>
      <c r="LAM27"/>
      <c r="LAN27"/>
      <c r="LAO27"/>
      <c r="LAP27"/>
      <c r="LAQ27"/>
      <c r="LAR27"/>
      <c r="LAS27"/>
      <c r="LAT27"/>
      <c r="LAU27"/>
      <c r="LAV27"/>
      <c r="LAW27"/>
      <c r="LAX27"/>
      <c r="LAY27"/>
      <c r="LAZ27"/>
      <c r="LBA27"/>
      <c r="LBB27"/>
      <c r="LBC27"/>
      <c r="LBD27"/>
      <c r="LBE27"/>
      <c r="LBF27"/>
      <c r="LBG27"/>
      <c r="LBH27"/>
      <c r="LBI27"/>
      <c r="LBJ27"/>
      <c r="LBK27"/>
      <c r="LBL27"/>
      <c r="LBM27"/>
      <c r="LBN27"/>
      <c r="LBO27"/>
      <c r="LBP27"/>
      <c r="LBQ27"/>
      <c r="LBR27"/>
      <c r="LBS27"/>
      <c r="LBT27"/>
      <c r="LBU27"/>
      <c r="LBV27"/>
      <c r="LBW27"/>
      <c r="LBX27"/>
      <c r="LBY27"/>
      <c r="LBZ27"/>
      <c r="LCA27"/>
      <c r="LCB27"/>
      <c r="LCC27"/>
      <c r="LCD27"/>
      <c r="LCE27"/>
      <c r="LCF27"/>
      <c r="LCG27"/>
      <c r="LCH27"/>
      <c r="LCI27"/>
      <c r="LCJ27"/>
      <c r="LCK27"/>
      <c r="LCL27"/>
      <c r="LCM27"/>
      <c r="LCN27"/>
      <c r="LCO27"/>
      <c r="LCP27"/>
      <c r="LCQ27"/>
      <c r="LCR27"/>
      <c r="LCS27"/>
      <c r="LCT27"/>
      <c r="LCU27"/>
      <c r="LCV27"/>
      <c r="LCW27"/>
      <c r="LCX27"/>
      <c r="LCY27"/>
      <c r="LCZ27"/>
      <c r="LDA27"/>
      <c r="LDB27"/>
      <c r="LDC27"/>
      <c r="LDD27"/>
      <c r="LDE27"/>
      <c r="LDF27"/>
      <c r="LDG27"/>
      <c r="LDH27"/>
      <c r="LDI27"/>
      <c r="LDJ27"/>
      <c r="LDK27"/>
      <c r="LDL27"/>
      <c r="LDM27"/>
      <c r="LDN27"/>
      <c r="LDO27"/>
      <c r="LDP27"/>
      <c r="LDQ27"/>
      <c r="LDR27"/>
      <c r="LDS27"/>
      <c r="LDT27"/>
      <c r="LDU27"/>
      <c r="LDV27"/>
      <c r="LDW27"/>
      <c r="LDX27"/>
      <c r="LDY27"/>
      <c r="LDZ27"/>
      <c r="LEA27"/>
      <c r="LEB27"/>
      <c r="LEC27"/>
      <c r="LED27"/>
      <c r="LEE27"/>
      <c r="LEF27"/>
      <c r="LEG27"/>
      <c r="LEH27"/>
      <c r="LEI27"/>
      <c r="LEJ27"/>
      <c r="LEK27"/>
      <c r="LEL27"/>
      <c r="LEM27"/>
      <c r="LEN27"/>
      <c r="LEO27"/>
      <c r="LEP27"/>
      <c r="LEQ27"/>
      <c r="LER27"/>
      <c r="LES27"/>
      <c r="LET27"/>
      <c r="LEU27"/>
      <c r="LEV27"/>
      <c r="LEW27"/>
      <c r="LEX27"/>
      <c r="LEY27"/>
      <c r="LEZ27"/>
      <c r="LFA27"/>
      <c r="LFB27"/>
      <c r="LFC27"/>
      <c r="LFD27"/>
      <c r="LFE27"/>
      <c r="LFF27"/>
      <c r="LFG27"/>
      <c r="LFH27"/>
      <c r="LFI27"/>
      <c r="LFJ27"/>
      <c r="LFK27"/>
      <c r="LFL27"/>
      <c r="LFM27"/>
      <c r="LFN27"/>
      <c r="LFO27"/>
      <c r="LFP27"/>
      <c r="LFQ27"/>
      <c r="LFR27"/>
      <c r="LFS27"/>
      <c r="LFT27"/>
      <c r="LFU27"/>
      <c r="LFV27"/>
      <c r="LFW27"/>
      <c r="LFX27"/>
      <c r="LFY27"/>
      <c r="LFZ27"/>
      <c r="LGA27"/>
      <c r="LGB27"/>
      <c r="LGC27"/>
      <c r="LGD27"/>
      <c r="LGE27"/>
      <c r="LGF27"/>
      <c r="LGG27"/>
      <c r="LGH27"/>
      <c r="LGI27"/>
      <c r="LGJ27"/>
      <c r="LGK27"/>
      <c r="LGL27"/>
      <c r="LGM27"/>
      <c r="LGN27"/>
      <c r="LGO27"/>
      <c r="LGP27"/>
      <c r="LGQ27"/>
      <c r="LGR27"/>
      <c r="LGS27"/>
      <c r="LGT27"/>
      <c r="LGU27"/>
      <c r="LGV27"/>
      <c r="LGW27"/>
      <c r="LGX27"/>
      <c r="LGY27"/>
      <c r="LGZ27"/>
      <c r="LHA27"/>
      <c r="LHB27"/>
      <c r="LHC27"/>
      <c r="LHD27"/>
      <c r="LHE27"/>
      <c r="LHF27"/>
      <c r="LHG27"/>
      <c r="LHH27"/>
      <c r="LHI27"/>
      <c r="LHJ27"/>
      <c r="LHK27"/>
      <c r="LHL27"/>
      <c r="LHM27"/>
      <c r="LHN27"/>
      <c r="LHO27"/>
      <c r="LHP27"/>
      <c r="LHQ27"/>
      <c r="LHR27"/>
      <c r="LHS27"/>
      <c r="LHT27"/>
      <c r="LHU27"/>
      <c r="LHV27"/>
      <c r="LHW27"/>
      <c r="LHX27"/>
      <c r="LHY27"/>
      <c r="LHZ27"/>
      <c r="LIA27"/>
      <c r="LIB27"/>
      <c r="LIC27"/>
      <c r="LID27"/>
      <c r="LIE27"/>
      <c r="LIF27"/>
      <c r="LIG27"/>
      <c r="LIH27"/>
      <c r="LII27"/>
      <c r="LIJ27"/>
      <c r="LIK27"/>
      <c r="LIL27"/>
      <c r="LIM27"/>
      <c r="LIN27"/>
      <c r="LIO27"/>
      <c r="LIP27"/>
      <c r="LIQ27"/>
      <c r="LIR27"/>
      <c r="LIS27"/>
      <c r="LIT27"/>
      <c r="LIU27"/>
      <c r="LIV27"/>
      <c r="LIW27"/>
      <c r="LIX27"/>
      <c r="LIY27"/>
      <c r="LIZ27"/>
      <c r="LJA27"/>
      <c r="LJB27"/>
      <c r="LJC27"/>
      <c r="LJD27"/>
      <c r="LJE27"/>
      <c r="LJF27"/>
      <c r="LJG27"/>
      <c r="LJH27"/>
      <c r="LJI27"/>
      <c r="LJJ27"/>
      <c r="LJK27"/>
      <c r="LJL27"/>
      <c r="LJM27"/>
      <c r="LJN27"/>
      <c r="LJO27"/>
      <c r="LJP27"/>
      <c r="LJQ27"/>
      <c r="LJR27"/>
      <c r="LJS27"/>
      <c r="LJT27"/>
      <c r="LJU27"/>
      <c r="LJV27"/>
      <c r="LJW27"/>
      <c r="LJX27"/>
      <c r="LJY27"/>
      <c r="LJZ27"/>
      <c r="LKA27"/>
      <c r="LKB27"/>
      <c r="LKC27"/>
      <c r="LKD27"/>
      <c r="LKE27"/>
      <c r="LKF27"/>
      <c r="LKG27"/>
      <c r="LKH27"/>
      <c r="LKI27"/>
      <c r="LKJ27"/>
      <c r="LKK27"/>
      <c r="LKL27"/>
      <c r="LKM27"/>
      <c r="LKN27"/>
      <c r="LKO27"/>
      <c r="LKP27"/>
      <c r="LKQ27"/>
      <c r="LKR27"/>
      <c r="LKS27"/>
      <c r="LKT27"/>
      <c r="LKU27"/>
      <c r="LKV27"/>
      <c r="LKW27"/>
      <c r="LKX27"/>
      <c r="LKY27"/>
      <c r="LKZ27"/>
      <c r="LLA27"/>
      <c r="LLB27"/>
      <c r="LLC27"/>
      <c r="LLD27"/>
      <c r="LLE27"/>
      <c r="LLF27"/>
      <c r="LLG27"/>
      <c r="LLH27"/>
      <c r="LLI27"/>
      <c r="LLJ27"/>
      <c r="LLK27"/>
      <c r="LLL27"/>
      <c r="LLM27"/>
      <c r="LLN27"/>
      <c r="LLO27"/>
      <c r="LLP27"/>
      <c r="LLQ27"/>
      <c r="LLR27"/>
      <c r="LLS27"/>
      <c r="LLT27"/>
      <c r="LLU27"/>
      <c r="LLV27"/>
      <c r="LLW27"/>
      <c r="LLX27"/>
      <c r="LLY27"/>
      <c r="LLZ27"/>
      <c r="LMA27"/>
      <c r="LMB27"/>
      <c r="LMC27"/>
      <c r="LMD27"/>
      <c r="LME27"/>
      <c r="LMF27"/>
      <c r="LMG27"/>
      <c r="LMH27"/>
      <c r="LMI27"/>
      <c r="LMJ27"/>
      <c r="LMK27"/>
      <c r="LML27"/>
      <c r="LMM27"/>
      <c r="LMN27"/>
      <c r="LMO27"/>
      <c r="LMP27"/>
      <c r="LMQ27"/>
      <c r="LMR27"/>
      <c r="LMS27"/>
      <c r="LMT27"/>
      <c r="LMU27"/>
      <c r="LMV27"/>
      <c r="LMW27"/>
      <c r="LMX27"/>
      <c r="LMY27"/>
      <c r="LMZ27"/>
      <c r="LNA27"/>
      <c r="LNB27"/>
      <c r="LNC27"/>
      <c r="LND27"/>
      <c r="LNE27"/>
      <c r="LNF27"/>
      <c r="LNG27"/>
      <c r="LNH27"/>
      <c r="LNI27"/>
      <c r="LNJ27"/>
      <c r="LNK27"/>
      <c r="LNL27"/>
      <c r="LNM27"/>
      <c r="LNN27"/>
      <c r="LNO27"/>
      <c r="LNP27"/>
      <c r="LNQ27"/>
      <c r="LNR27"/>
      <c r="LNS27"/>
      <c r="LNT27"/>
      <c r="LNU27"/>
      <c r="LNV27"/>
      <c r="LNW27"/>
      <c r="LNX27"/>
      <c r="LNY27"/>
      <c r="LNZ27"/>
      <c r="LOA27"/>
      <c r="LOB27"/>
      <c r="LOC27"/>
      <c r="LOD27"/>
      <c r="LOE27"/>
      <c r="LOF27"/>
      <c r="LOG27"/>
      <c r="LOH27"/>
      <c r="LOI27"/>
      <c r="LOJ27"/>
      <c r="LOK27"/>
      <c r="LOL27"/>
      <c r="LOM27"/>
      <c r="LON27"/>
      <c r="LOO27"/>
      <c r="LOP27"/>
      <c r="LOQ27"/>
      <c r="LOR27"/>
      <c r="LOS27"/>
      <c r="LOT27"/>
      <c r="LOU27"/>
      <c r="LOV27"/>
      <c r="LOW27"/>
      <c r="LOX27"/>
      <c r="LOY27"/>
      <c r="LOZ27"/>
      <c r="LPA27"/>
      <c r="LPB27"/>
      <c r="LPC27"/>
      <c r="LPD27"/>
      <c r="LPE27"/>
      <c r="LPF27"/>
      <c r="LPG27"/>
      <c r="LPH27"/>
      <c r="LPI27"/>
      <c r="LPJ27"/>
      <c r="LPK27"/>
      <c r="LPL27"/>
      <c r="LPM27"/>
      <c r="LPN27"/>
      <c r="LPO27"/>
      <c r="LPP27"/>
      <c r="LPQ27"/>
      <c r="LPR27"/>
      <c r="LPS27"/>
      <c r="LPT27"/>
      <c r="LPU27"/>
      <c r="LPV27"/>
      <c r="LPW27"/>
      <c r="LPX27"/>
      <c r="LPY27"/>
      <c r="LPZ27"/>
      <c r="LQA27"/>
      <c r="LQB27"/>
      <c r="LQC27"/>
      <c r="LQD27"/>
      <c r="LQE27"/>
      <c r="LQF27"/>
      <c r="LQG27"/>
      <c r="LQH27"/>
      <c r="LQI27"/>
      <c r="LQJ27"/>
      <c r="LQK27"/>
      <c r="LQL27"/>
      <c r="LQM27"/>
      <c r="LQN27"/>
      <c r="LQO27"/>
      <c r="LQP27"/>
      <c r="LQQ27"/>
      <c r="LQR27"/>
      <c r="LQS27"/>
      <c r="LQT27"/>
      <c r="LQU27"/>
      <c r="LQV27"/>
      <c r="LQW27"/>
      <c r="LQX27"/>
      <c r="LQY27"/>
      <c r="LQZ27"/>
      <c r="LRA27"/>
      <c r="LRB27"/>
      <c r="LRC27"/>
      <c r="LRD27"/>
      <c r="LRE27"/>
      <c r="LRF27"/>
      <c r="LRG27"/>
      <c r="LRH27"/>
      <c r="LRI27"/>
      <c r="LRJ27"/>
      <c r="LRK27"/>
      <c r="LRL27"/>
      <c r="LRM27"/>
      <c r="LRN27"/>
      <c r="LRO27"/>
      <c r="LRP27"/>
      <c r="LRQ27"/>
      <c r="LRR27"/>
      <c r="LRS27"/>
      <c r="LRT27"/>
      <c r="LRU27"/>
      <c r="LRV27"/>
      <c r="LRW27"/>
      <c r="LRX27"/>
      <c r="LRY27"/>
      <c r="LRZ27"/>
      <c r="LSA27"/>
      <c r="LSB27"/>
      <c r="LSC27"/>
      <c r="LSD27"/>
      <c r="LSE27"/>
      <c r="LSF27"/>
      <c r="LSG27"/>
      <c r="LSH27"/>
      <c r="LSI27"/>
      <c r="LSJ27"/>
      <c r="LSK27"/>
      <c r="LSL27"/>
      <c r="LSM27"/>
      <c r="LSN27"/>
      <c r="LSO27"/>
      <c r="LSP27"/>
      <c r="LSQ27"/>
      <c r="LSR27"/>
      <c r="LSS27"/>
      <c r="LST27"/>
      <c r="LSU27"/>
      <c r="LSV27"/>
      <c r="LSW27"/>
      <c r="LSX27"/>
      <c r="LSY27"/>
      <c r="LSZ27"/>
      <c r="LTA27"/>
      <c r="LTB27"/>
      <c r="LTC27"/>
      <c r="LTD27"/>
      <c r="LTE27"/>
      <c r="LTF27"/>
      <c r="LTG27"/>
      <c r="LTH27"/>
      <c r="LTI27"/>
      <c r="LTJ27"/>
      <c r="LTK27"/>
      <c r="LTL27"/>
      <c r="LTM27"/>
      <c r="LTN27"/>
      <c r="LTO27"/>
      <c r="LTP27"/>
      <c r="LTQ27"/>
      <c r="LTR27"/>
      <c r="LTS27"/>
      <c r="LTT27"/>
      <c r="LTU27"/>
      <c r="LTV27"/>
      <c r="LTW27"/>
      <c r="LTX27"/>
      <c r="LTY27"/>
      <c r="LTZ27"/>
      <c r="LUA27"/>
      <c r="LUB27"/>
      <c r="LUC27"/>
      <c r="LUD27"/>
      <c r="LUE27"/>
      <c r="LUF27"/>
      <c r="LUG27"/>
      <c r="LUH27"/>
      <c r="LUI27"/>
      <c r="LUJ27"/>
      <c r="LUK27"/>
      <c r="LUL27"/>
      <c r="LUM27"/>
      <c r="LUN27"/>
      <c r="LUO27"/>
      <c r="LUP27"/>
      <c r="LUQ27"/>
      <c r="LUR27"/>
      <c r="LUS27"/>
      <c r="LUT27"/>
      <c r="LUU27"/>
      <c r="LUV27"/>
      <c r="LUW27"/>
      <c r="LUX27"/>
      <c r="LUY27"/>
      <c r="LUZ27"/>
      <c r="LVA27"/>
      <c r="LVB27"/>
      <c r="LVC27"/>
      <c r="LVD27"/>
      <c r="LVE27"/>
      <c r="LVF27"/>
      <c r="LVG27"/>
      <c r="LVH27"/>
      <c r="LVI27"/>
      <c r="LVJ27"/>
      <c r="LVK27"/>
      <c r="LVL27"/>
      <c r="LVM27"/>
      <c r="LVN27"/>
      <c r="LVO27"/>
      <c r="LVP27"/>
      <c r="LVQ27"/>
      <c r="LVR27"/>
      <c r="LVS27"/>
      <c r="LVT27"/>
      <c r="LVU27"/>
      <c r="LVV27"/>
      <c r="LVW27"/>
      <c r="LVX27"/>
      <c r="LVY27"/>
      <c r="LVZ27"/>
      <c r="LWA27"/>
      <c r="LWB27"/>
      <c r="LWC27"/>
      <c r="LWD27"/>
      <c r="LWE27"/>
      <c r="LWF27"/>
      <c r="LWG27"/>
      <c r="LWH27"/>
      <c r="LWI27"/>
      <c r="LWJ27"/>
      <c r="LWK27"/>
      <c r="LWL27"/>
      <c r="LWM27"/>
      <c r="LWN27"/>
      <c r="LWO27"/>
      <c r="LWP27"/>
      <c r="LWQ27"/>
      <c r="LWR27"/>
      <c r="LWS27"/>
      <c r="LWT27"/>
      <c r="LWU27"/>
      <c r="LWV27"/>
      <c r="LWW27"/>
      <c r="LWX27"/>
      <c r="LWY27"/>
      <c r="LWZ27"/>
      <c r="LXA27"/>
      <c r="LXB27"/>
      <c r="LXC27"/>
      <c r="LXD27"/>
      <c r="LXE27"/>
      <c r="LXF27"/>
      <c r="LXG27"/>
      <c r="LXH27"/>
      <c r="LXI27"/>
      <c r="LXJ27"/>
      <c r="LXK27"/>
      <c r="LXL27"/>
      <c r="LXM27"/>
      <c r="LXN27"/>
      <c r="LXO27"/>
      <c r="LXP27"/>
      <c r="LXQ27"/>
      <c r="LXR27"/>
      <c r="LXS27"/>
      <c r="LXT27"/>
      <c r="LXU27"/>
      <c r="LXV27"/>
      <c r="LXW27"/>
      <c r="LXX27"/>
      <c r="LXY27"/>
      <c r="LXZ27"/>
      <c r="LYA27"/>
      <c r="LYB27"/>
      <c r="LYC27"/>
      <c r="LYD27"/>
      <c r="LYE27"/>
      <c r="LYF27"/>
      <c r="LYG27"/>
      <c r="LYH27"/>
      <c r="LYI27"/>
      <c r="LYJ27"/>
      <c r="LYK27"/>
      <c r="LYL27"/>
      <c r="LYM27"/>
      <c r="LYN27"/>
      <c r="LYO27"/>
      <c r="LYP27"/>
      <c r="LYQ27"/>
      <c r="LYR27"/>
      <c r="LYS27"/>
      <c r="LYT27"/>
      <c r="LYU27"/>
      <c r="LYV27"/>
      <c r="LYW27"/>
      <c r="LYX27"/>
      <c r="LYY27"/>
      <c r="LYZ27"/>
      <c r="LZA27"/>
      <c r="LZB27"/>
      <c r="LZC27"/>
      <c r="LZD27"/>
      <c r="LZE27"/>
      <c r="LZF27"/>
      <c r="LZG27"/>
      <c r="LZH27"/>
      <c r="LZI27"/>
      <c r="LZJ27"/>
      <c r="LZK27"/>
      <c r="LZL27"/>
      <c r="LZM27"/>
      <c r="LZN27"/>
      <c r="LZO27"/>
      <c r="LZP27"/>
      <c r="LZQ27"/>
      <c r="LZR27"/>
      <c r="LZS27"/>
      <c r="LZT27"/>
      <c r="LZU27"/>
      <c r="LZV27"/>
      <c r="LZW27"/>
      <c r="LZX27"/>
      <c r="LZY27"/>
      <c r="LZZ27"/>
      <c r="MAA27"/>
      <c r="MAB27"/>
      <c r="MAC27"/>
      <c r="MAD27"/>
      <c r="MAE27"/>
      <c r="MAF27"/>
      <c r="MAG27"/>
      <c r="MAH27"/>
      <c r="MAI27"/>
      <c r="MAJ27"/>
      <c r="MAK27"/>
      <c r="MAL27"/>
      <c r="MAM27"/>
      <c r="MAN27"/>
      <c r="MAO27"/>
      <c r="MAP27"/>
      <c r="MAQ27"/>
      <c r="MAR27"/>
      <c r="MAS27"/>
      <c r="MAT27"/>
      <c r="MAU27"/>
      <c r="MAV27"/>
      <c r="MAW27"/>
      <c r="MAX27"/>
      <c r="MAY27"/>
      <c r="MAZ27"/>
      <c r="MBA27"/>
      <c r="MBB27"/>
      <c r="MBC27"/>
      <c r="MBD27"/>
      <c r="MBE27"/>
      <c r="MBF27"/>
      <c r="MBG27"/>
      <c r="MBH27"/>
      <c r="MBI27"/>
      <c r="MBJ27"/>
      <c r="MBK27"/>
      <c r="MBL27"/>
      <c r="MBM27"/>
      <c r="MBN27"/>
      <c r="MBO27"/>
      <c r="MBP27"/>
      <c r="MBQ27"/>
      <c r="MBR27"/>
      <c r="MBS27"/>
      <c r="MBT27"/>
      <c r="MBU27"/>
      <c r="MBV27"/>
      <c r="MBW27"/>
      <c r="MBX27"/>
      <c r="MBY27"/>
      <c r="MBZ27"/>
      <c r="MCA27"/>
      <c r="MCB27"/>
      <c r="MCC27"/>
      <c r="MCD27"/>
      <c r="MCE27"/>
      <c r="MCF27"/>
      <c r="MCG27"/>
      <c r="MCH27"/>
      <c r="MCI27"/>
      <c r="MCJ27"/>
      <c r="MCK27"/>
      <c r="MCL27"/>
      <c r="MCM27"/>
      <c r="MCN27"/>
      <c r="MCO27"/>
      <c r="MCP27"/>
      <c r="MCQ27"/>
      <c r="MCR27"/>
      <c r="MCS27"/>
      <c r="MCT27"/>
      <c r="MCU27"/>
      <c r="MCV27"/>
      <c r="MCW27"/>
      <c r="MCX27"/>
      <c r="MCY27"/>
      <c r="MCZ27"/>
      <c r="MDA27"/>
      <c r="MDB27"/>
      <c r="MDC27"/>
      <c r="MDD27"/>
      <c r="MDE27"/>
      <c r="MDF27"/>
      <c r="MDG27"/>
      <c r="MDH27"/>
      <c r="MDI27"/>
      <c r="MDJ27"/>
      <c r="MDK27"/>
      <c r="MDL27"/>
      <c r="MDM27"/>
      <c r="MDN27"/>
      <c r="MDO27"/>
      <c r="MDP27"/>
      <c r="MDQ27"/>
      <c r="MDR27"/>
      <c r="MDS27"/>
      <c r="MDT27"/>
      <c r="MDU27"/>
      <c r="MDV27"/>
      <c r="MDW27"/>
      <c r="MDX27"/>
      <c r="MDY27"/>
      <c r="MDZ27"/>
      <c r="MEA27"/>
      <c r="MEB27"/>
      <c r="MEC27"/>
      <c r="MED27"/>
      <c r="MEE27"/>
      <c r="MEF27"/>
      <c r="MEG27"/>
      <c r="MEH27"/>
      <c r="MEI27"/>
      <c r="MEJ27"/>
      <c r="MEK27"/>
      <c r="MEL27"/>
      <c r="MEM27"/>
      <c r="MEN27"/>
      <c r="MEO27"/>
      <c r="MEP27"/>
      <c r="MEQ27"/>
      <c r="MER27"/>
      <c r="MES27"/>
      <c r="MET27"/>
      <c r="MEU27"/>
      <c r="MEV27"/>
      <c r="MEW27"/>
      <c r="MEX27"/>
      <c r="MEY27"/>
      <c r="MEZ27"/>
      <c r="MFA27"/>
      <c r="MFB27"/>
      <c r="MFC27"/>
      <c r="MFD27"/>
      <c r="MFE27"/>
      <c r="MFF27"/>
      <c r="MFG27"/>
      <c r="MFH27"/>
      <c r="MFI27"/>
      <c r="MFJ27"/>
      <c r="MFK27"/>
      <c r="MFL27"/>
      <c r="MFM27"/>
      <c r="MFN27"/>
      <c r="MFO27"/>
      <c r="MFP27"/>
      <c r="MFQ27"/>
      <c r="MFR27"/>
      <c r="MFS27"/>
      <c r="MFT27"/>
      <c r="MFU27"/>
      <c r="MFV27"/>
      <c r="MFW27"/>
      <c r="MFX27"/>
      <c r="MFY27"/>
      <c r="MFZ27"/>
      <c r="MGA27"/>
      <c r="MGB27"/>
      <c r="MGC27"/>
      <c r="MGD27"/>
      <c r="MGE27"/>
      <c r="MGF27"/>
      <c r="MGG27"/>
      <c r="MGH27"/>
      <c r="MGI27"/>
      <c r="MGJ27"/>
      <c r="MGK27"/>
      <c r="MGL27"/>
      <c r="MGM27"/>
      <c r="MGN27"/>
      <c r="MGO27"/>
      <c r="MGP27"/>
      <c r="MGQ27"/>
      <c r="MGR27"/>
      <c r="MGS27"/>
      <c r="MGT27"/>
      <c r="MGU27"/>
      <c r="MGV27"/>
      <c r="MGW27"/>
      <c r="MGX27"/>
      <c r="MGY27"/>
      <c r="MGZ27"/>
      <c r="MHA27"/>
      <c r="MHB27"/>
      <c r="MHC27"/>
      <c r="MHD27"/>
      <c r="MHE27"/>
      <c r="MHF27"/>
      <c r="MHG27"/>
      <c r="MHH27"/>
      <c r="MHI27"/>
      <c r="MHJ27"/>
      <c r="MHK27"/>
      <c r="MHL27"/>
      <c r="MHM27"/>
      <c r="MHN27"/>
      <c r="MHO27"/>
      <c r="MHP27"/>
      <c r="MHQ27"/>
      <c r="MHR27"/>
      <c r="MHS27"/>
      <c r="MHT27"/>
      <c r="MHU27"/>
      <c r="MHV27"/>
      <c r="MHW27"/>
      <c r="MHX27"/>
      <c r="MHY27"/>
      <c r="MHZ27"/>
      <c r="MIA27"/>
      <c r="MIB27"/>
      <c r="MIC27"/>
      <c r="MID27"/>
      <c r="MIE27"/>
      <c r="MIF27"/>
      <c r="MIG27"/>
      <c r="MIH27"/>
      <c r="MII27"/>
      <c r="MIJ27"/>
      <c r="MIK27"/>
      <c r="MIL27"/>
      <c r="MIM27"/>
      <c r="MIN27"/>
      <c r="MIO27"/>
      <c r="MIP27"/>
      <c r="MIQ27"/>
      <c r="MIR27"/>
      <c r="MIS27"/>
      <c r="MIT27"/>
      <c r="MIU27"/>
      <c r="MIV27"/>
      <c r="MIW27"/>
      <c r="MIX27"/>
      <c r="MIY27"/>
      <c r="MIZ27"/>
      <c r="MJA27"/>
      <c r="MJB27"/>
      <c r="MJC27"/>
      <c r="MJD27"/>
      <c r="MJE27"/>
      <c r="MJF27"/>
      <c r="MJG27"/>
      <c r="MJH27"/>
      <c r="MJI27"/>
      <c r="MJJ27"/>
      <c r="MJK27"/>
      <c r="MJL27"/>
      <c r="MJM27"/>
      <c r="MJN27"/>
      <c r="MJO27"/>
      <c r="MJP27"/>
      <c r="MJQ27"/>
      <c r="MJR27"/>
      <c r="MJS27"/>
      <c r="MJT27"/>
      <c r="MJU27"/>
      <c r="MJV27"/>
      <c r="MJW27"/>
      <c r="MJX27"/>
      <c r="MJY27"/>
      <c r="MJZ27"/>
      <c r="MKA27"/>
      <c r="MKB27"/>
      <c r="MKC27"/>
      <c r="MKD27"/>
      <c r="MKE27"/>
      <c r="MKF27"/>
      <c r="MKG27"/>
      <c r="MKH27"/>
      <c r="MKI27"/>
      <c r="MKJ27"/>
      <c r="MKK27"/>
      <c r="MKL27"/>
      <c r="MKM27"/>
      <c r="MKN27"/>
      <c r="MKO27"/>
      <c r="MKP27"/>
      <c r="MKQ27"/>
      <c r="MKR27"/>
      <c r="MKS27"/>
      <c r="MKT27"/>
      <c r="MKU27"/>
      <c r="MKV27"/>
      <c r="MKW27"/>
      <c r="MKX27"/>
      <c r="MKY27"/>
      <c r="MKZ27"/>
      <c r="MLA27"/>
      <c r="MLB27"/>
      <c r="MLC27"/>
      <c r="MLD27"/>
      <c r="MLE27"/>
      <c r="MLF27"/>
      <c r="MLG27"/>
      <c r="MLH27"/>
      <c r="MLI27"/>
      <c r="MLJ27"/>
      <c r="MLK27"/>
      <c r="MLL27"/>
      <c r="MLM27"/>
      <c r="MLN27"/>
      <c r="MLO27"/>
      <c r="MLP27"/>
      <c r="MLQ27"/>
      <c r="MLR27"/>
      <c r="MLS27"/>
      <c r="MLT27"/>
      <c r="MLU27"/>
      <c r="MLV27"/>
      <c r="MLW27"/>
      <c r="MLX27"/>
      <c r="MLY27"/>
      <c r="MLZ27"/>
      <c r="MMA27"/>
      <c r="MMB27"/>
      <c r="MMC27"/>
      <c r="MMD27"/>
      <c r="MME27"/>
      <c r="MMF27"/>
      <c r="MMG27"/>
      <c r="MMH27"/>
      <c r="MMI27"/>
      <c r="MMJ27"/>
      <c r="MMK27"/>
      <c r="MML27"/>
      <c r="MMM27"/>
      <c r="MMN27"/>
      <c r="MMO27"/>
      <c r="MMP27"/>
      <c r="MMQ27"/>
      <c r="MMR27"/>
      <c r="MMS27"/>
      <c r="MMT27"/>
      <c r="MMU27"/>
      <c r="MMV27"/>
      <c r="MMW27"/>
      <c r="MMX27"/>
      <c r="MMY27"/>
      <c r="MMZ27"/>
      <c r="MNA27"/>
      <c r="MNB27"/>
      <c r="MNC27"/>
      <c r="MND27"/>
      <c r="MNE27"/>
      <c r="MNF27"/>
      <c r="MNG27"/>
      <c r="MNH27"/>
      <c r="MNI27"/>
      <c r="MNJ27"/>
      <c r="MNK27"/>
      <c r="MNL27"/>
      <c r="MNM27"/>
      <c r="MNN27"/>
      <c r="MNO27"/>
      <c r="MNP27"/>
      <c r="MNQ27"/>
      <c r="MNR27"/>
      <c r="MNS27"/>
      <c r="MNT27"/>
      <c r="MNU27"/>
      <c r="MNV27"/>
      <c r="MNW27"/>
      <c r="MNX27"/>
      <c r="MNY27"/>
      <c r="MNZ27"/>
      <c r="MOA27"/>
      <c r="MOB27"/>
      <c r="MOC27"/>
      <c r="MOD27"/>
      <c r="MOE27"/>
      <c r="MOF27"/>
      <c r="MOG27"/>
      <c r="MOH27"/>
      <c r="MOI27"/>
      <c r="MOJ27"/>
      <c r="MOK27"/>
      <c r="MOL27"/>
      <c r="MOM27"/>
      <c r="MON27"/>
      <c r="MOO27"/>
      <c r="MOP27"/>
      <c r="MOQ27"/>
      <c r="MOR27"/>
      <c r="MOS27"/>
      <c r="MOT27"/>
      <c r="MOU27"/>
      <c r="MOV27"/>
      <c r="MOW27"/>
      <c r="MOX27"/>
      <c r="MOY27"/>
      <c r="MOZ27"/>
      <c r="MPA27"/>
      <c r="MPB27"/>
      <c r="MPC27"/>
      <c r="MPD27"/>
      <c r="MPE27"/>
      <c r="MPF27"/>
      <c r="MPG27"/>
      <c r="MPH27"/>
      <c r="MPI27"/>
      <c r="MPJ27"/>
      <c r="MPK27"/>
      <c r="MPL27"/>
      <c r="MPM27"/>
      <c r="MPN27"/>
      <c r="MPO27"/>
      <c r="MPP27"/>
      <c r="MPQ27"/>
      <c r="MPR27"/>
      <c r="MPS27"/>
      <c r="MPT27"/>
      <c r="MPU27"/>
      <c r="MPV27"/>
      <c r="MPW27"/>
      <c r="MPX27"/>
      <c r="MPY27"/>
      <c r="MPZ27"/>
      <c r="MQA27"/>
      <c r="MQB27"/>
      <c r="MQC27"/>
      <c r="MQD27"/>
      <c r="MQE27"/>
      <c r="MQF27"/>
      <c r="MQG27"/>
      <c r="MQH27"/>
      <c r="MQI27"/>
      <c r="MQJ27"/>
      <c r="MQK27"/>
      <c r="MQL27"/>
      <c r="MQM27"/>
      <c r="MQN27"/>
      <c r="MQO27"/>
      <c r="MQP27"/>
      <c r="MQQ27"/>
      <c r="MQR27"/>
      <c r="MQS27"/>
      <c r="MQT27"/>
      <c r="MQU27"/>
      <c r="MQV27"/>
      <c r="MQW27"/>
      <c r="MQX27"/>
      <c r="MQY27"/>
      <c r="MQZ27"/>
      <c r="MRA27"/>
      <c r="MRB27"/>
      <c r="MRC27"/>
      <c r="MRD27"/>
      <c r="MRE27"/>
      <c r="MRF27"/>
      <c r="MRG27"/>
      <c r="MRH27"/>
      <c r="MRI27"/>
      <c r="MRJ27"/>
      <c r="MRK27"/>
      <c r="MRL27"/>
      <c r="MRM27"/>
      <c r="MRN27"/>
      <c r="MRO27"/>
      <c r="MRP27"/>
      <c r="MRQ27"/>
      <c r="MRR27"/>
      <c r="MRS27"/>
      <c r="MRT27"/>
      <c r="MRU27"/>
      <c r="MRV27"/>
      <c r="MRW27"/>
      <c r="MRX27"/>
      <c r="MRY27"/>
      <c r="MRZ27"/>
      <c r="MSA27"/>
      <c r="MSB27"/>
      <c r="MSC27"/>
      <c r="MSD27"/>
      <c r="MSE27"/>
      <c r="MSF27"/>
      <c r="MSG27"/>
      <c r="MSH27"/>
      <c r="MSI27"/>
      <c r="MSJ27"/>
      <c r="MSK27"/>
      <c r="MSL27"/>
      <c r="MSM27"/>
      <c r="MSN27"/>
      <c r="MSO27"/>
      <c r="MSP27"/>
      <c r="MSQ27"/>
      <c r="MSR27"/>
      <c r="MSS27"/>
      <c r="MST27"/>
      <c r="MSU27"/>
      <c r="MSV27"/>
      <c r="MSW27"/>
      <c r="MSX27"/>
      <c r="MSY27"/>
      <c r="MSZ27"/>
      <c r="MTA27"/>
      <c r="MTB27"/>
      <c r="MTC27"/>
      <c r="MTD27"/>
      <c r="MTE27"/>
      <c r="MTF27"/>
      <c r="MTG27"/>
      <c r="MTH27"/>
      <c r="MTI27"/>
      <c r="MTJ27"/>
      <c r="MTK27"/>
      <c r="MTL27"/>
      <c r="MTM27"/>
      <c r="MTN27"/>
      <c r="MTO27"/>
      <c r="MTP27"/>
      <c r="MTQ27"/>
      <c r="MTR27"/>
      <c r="MTS27"/>
      <c r="MTT27"/>
      <c r="MTU27"/>
      <c r="MTV27"/>
      <c r="MTW27"/>
      <c r="MTX27"/>
      <c r="MTY27"/>
      <c r="MTZ27"/>
      <c r="MUA27"/>
      <c r="MUB27"/>
      <c r="MUC27"/>
      <c r="MUD27"/>
      <c r="MUE27"/>
      <c r="MUF27"/>
      <c r="MUG27"/>
      <c r="MUH27"/>
      <c r="MUI27"/>
      <c r="MUJ27"/>
      <c r="MUK27"/>
      <c r="MUL27"/>
      <c r="MUM27"/>
      <c r="MUN27"/>
      <c r="MUO27"/>
      <c r="MUP27"/>
      <c r="MUQ27"/>
      <c r="MUR27"/>
      <c r="MUS27"/>
      <c r="MUT27"/>
      <c r="MUU27"/>
      <c r="MUV27"/>
      <c r="MUW27"/>
      <c r="MUX27"/>
      <c r="MUY27"/>
      <c r="MUZ27"/>
      <c r="MVA27"/>
      <c r="MVB27"/>
      <c r="MVC27"/>
      <c r="MVD27"/>
      <c r="MVE27"/>
      <c r="MVF27"/>
      <c r="MVG27"/>
      <c r="MVH27"/>
      <c r="MVI27"/>
      <c r="MVJ27"/>
      <c r="MVK27"/>
      <c r="MVL27"/>
      <c r="MVM27"/>
      <c r="MVN27"/>
      <c r="MVO27"/>
      <c r="MVP27"/>
      <c r="MVQ27"/>
      <c r="MVR27"/>
      <c r="MVS27"/>
      <c r="MVT27"/>
      <c r="MVU27"/>
      <c r="MVV27"/>
      <c r="MVW27"/>
      <c r="MVX27"/>
      <c r="MVY27"/>
      <c r="MVZ27"/>
      <c r="MWA27"/>
      <c r="MWB27"/>
      <c r="MWC27"/>
      <c r="MWD27"/>
      <c r="MWE27"/>
      <c r="MWF27"/>
      <c r="MWG27"/>
      <c r="MWH27"/>
      <c r="MWI27"/>
      <c r="MWJ27"/>
      <c r="MWK27"/>
      <c r="MWL27"/>
      <c r="MWM27"/>
      <c r="MWN27"/>
      <c r="MWO27"/>
      <c r="MWP27"/>
      <c r="MWQ27"/>
      <c r="MWR27"/>
      <c r="MWS27"/>
      <c r="MWT27"/>
      <c r="MWU27"/>
      <c r="MWV27"/>
      <c r="MWW27"/>
      <c r="MWX27"/>
      <c r="MWY27"/>
      <c r="MWZ27"/>
      <c r="MXA27"/>
      <c r="MXB27"/>
      <c r="MXC27"/>
      <c r="MXD27"/>
      <c r="MXE27"/>
      <c r="MXF27"/>
      <c r="MXG27"/>
      <c r="MXH27"/>
      <c r="MXI27"/>
      <c r="MXJ27"/>
      <c r="MXK27"/>
      <c r="MXL27"/>
      <c r="MXM27"/>
      <c r="MXN27"/>
      <c r="MXO27"/>
      <c r="MXP27"/>
      <c r="MXQ27"/>
      <c r="MXR27"/>
      <c r="MXS27"/>
      <c r="MXT27"/>
      <c r="MXU27"/>
      <c r="MXV27"/>
      <c r="MXW27"/>
      <c r="MXX27"/>
      <c r="MXY27"/>
      <c r="MXZ27"/>
      <c r="MYA27"/>
      <c r="MYB27"/>
      <c r="MYC27"/>
      <c r="MYD27"/>
      <c r="MYE27"/>
      <c r="MYF27"/>
      <c r="MYG27"/>
      <c r="MYH27"/>
      <c r="MYI27"/>
      <c r="MYJ27"/>
      <c r="MYK27"/>
      <c r="MYL27"/>
      <c r="MYM27"/>
      <c r="MYN27"/>
      <c r="MYO27"/>
      <c r="MYP27"/>
      <c r="MYQ27"/>
      <c r="MYR27"/>
      <c r="MYS27"/>
      <c r="MYT27"/>
      <c r="MYU27"/>
      <c r="MYV27"/>
      <c r="MYW27"/>
      <c r="MYX27"/>
      <c r="MYY27"/>
      <c r="MYZ27"/>
      <c r="MZA27"/>
      <c r="MZB27"/>
      <c r="MZC27"/>
      <c r="MZD27"/>
      <c r="MZE27"/>
      <c r="MZF27"/>
      <c r="MZG27"/>
      <c r="MZH27"/>
      <c r="MZI27"/>
      <c r="MZJ27"/>
      <c r="MZK27"/>
      <c r="MZL27"/>
      <c r="MZM27"/>
      <c r="MZN27"/>
      <c r="MZO27"/>
      <c r="MZP27"/>
      <c r="MZQ27"/>
      <c r="MZR27"/>
      <c r="MZS27"/>
      <c r="MZT27"/>
      <c r="MZU27"/>
      <c r="MZV27"/>
      <c r="MZW27"/>
      <c r="MZX27"/>
      <c r="MZY27"/>
      <c r="MZZ27"/>
      <c r="NAA27"/>
      <c r="NAB27"/>
      <c r="NAC27"/>
      <c r="NAD27"/>
      <c r="NAE27"/>
      <c r="NAF27"/>
      <c r="NAG27"/>
      <c r="NAH27"/>
      <c r="NAI27"/>
      <c r="NAJ27"/>
      <c r="NAK27"/>
      <c r="NAL27"/>
      <c r="NAM27"/>
      <c r="NAN27"/>
      <c r="NAO27"/>
      <c r="NAP27"/>
      <c r="NAQ27"/>
      <c r="NAR27"/>
      <c r="NAS27"/>
      <c r="NAT27"/>
      <c r="NAU27"/>
      <c r="NAV27"/>
      <c r="NAW27"/>
      <c r="NAX27"/>
      <c r="NAY27"/>
      <c r="NAZ27"/>
      <c r="NBA27"/>
      <c r="NBB27"/>
      <c r="NBC27"/>
      <c r="NBD27"/>
      <c r="NBE27"/>
      <c r="NBF27"/>
      <c r="NBG27"/>
      <c r="NBH27"/>
      <c r="NBI27"/>
      <c r="NBJ27"/>
      <c r="NBK27"/>
      <c r="NBL27"/>
      <c r="NBM27"/>
      <c r="NBN27"/>
      <c r="NBO27"/>
      <c r="NBP27"/>
      <c r="NBQ27"/>
      <c r="NBR27"/>
      <c r="NBS27"/>
      <c r="NBT27"/>
      <c r="NBU27"/>
      <c r="NBV27"/>
      <c r="NBW27"/>
      <c r="NBX27"/>
      <c r="NBY27"/>
      <c r="NBZ27"/>
      <c r="NCA27"/>
      <c r="NCB27"/>
      <c r="NCC27"/>
      <c r="NCD27"/>
      <c r="NCE27"/>
      <c r="NCF27"/>
      <c r="NCG27"/>
      <c r="NCH27"/>
      <c r="NCI27"/>
      <c r="NCJ27"/>
      <c r="NCK27"/>
      <c r="NCL27"/>
      <c r="NCM27"/>
      <c r="NCN27"/>
      <c r="NCO27"/>
      <c r="NCP27"/>
      <c r="NCQ27"/>
      <c r="NCR27"/>
      <c r="NCS27"/>
      <c r="NCT27"/>
      <c r="NCU27"/>
      <c r="NCV27"/>
      <c r="NCW27"/>
      <c r="NCX27"/>
      <c r="NCY27"/>
      <c r="NCZ27"/>
      <c r="NDA27"/>
      <c r="NDB27"/>
      <c r="NDC27"/>
      <c r="NDD27"/>
      <c r="NDE27"/>
      <c r="NDF27"/>
      <c r="NDG27"/>
      <c r="NDH27"/>
      <c r="NDI27"/>
      <c r="NDJ27"/>
      <c r="NDK27"/>
      <c r="NDL27"/>
      <c r="NDM27"/>
      <c r="NDN27"/>
      <c r="NDO27"/>
      <c r="NDP27"/>
      <c r="NDQ27"/>
      <c r="NDR27"/>
      <c r="NDS27"/>
      <c r="NDT27"/>
      <c r="NDU27"/>
      <c r="NDV27"/>
      <c r="NDW27"/>
      <c r="NDX27"/>
      <c r="NDY27"/>
      <c r="NDZ27"/>
      <c r="NEA27"/>
      <c r="NEB27"/>
      <c r="NEC27"/>
      <c r="NED27"/>
      <c r="NEE27"/>
      <c r="NEF27"/>
      <c r="NEG27"/>
      <c r="NEH27"/>
      <c r="NEI27"/>
      <c r="NEJ27"/>
      <c r="NEK27"/>
      <c r="NEL27"/>
      <c r="NEM27"/>
      <c r="NEN27"/>
      <c r="NEO27"/>
      <c r="NEP27"/>
      <c r="NEQ27"/>
      <c r="NER27"/>
      <c r="NES27"/>
      <c r="NET27"/>
      <c r="NEU27"/>
      <c r="NEV27"/>
      <c r="NEW27"/>
      <c r="NEX27"/>
      <c r="NEY27"/>
      <c r="NEZ27"/>
      <c r="NFA27"/>
      <c r="NFB27"/>
      <c r="NFC27"/>
      <c r="NFD27"/>
      <c r="NFE27"/>
      <c r="NFF27"/>
      <c r="NFG27"/>
      <c r="NFH27"/>
      <c r="NFI27"/>
      <c r="NFJ27"/>
      <c r="NFK27"/>
      <c r="NFL27"/>
      <c r="NFM27"/>
      <c r="NFN27"/>
      <c r="NFO27"/>
      <c r="NFP27"/>
      <c r="NFQ27"/>
      <c r="NFR27"/>
      <c r="NFS27"/>
      <c r="NFT27"/>
      <c r="NFU27"/>
      <c r="NFV27"/>
      <c r="NFW27"/>
      <c r="NFX27"/>
      <c r="NFY27"/>
      <c r="NFZ27"/>
      <c r="NGA27"/>
      <c r="NGB27"/>
      <c r="NGC27"/>
      <c r="NGD27"/>
      <c r="NGE27"/>
      <c r="NGF27"/>
      <c r="NGG27"/>
      <c r="NGH27"/>
      <c r="NGI27"/>
      <c r="NGJ27"/>
      <c r="NGK27"/>
      <c r="NGL27"/>
      <c r="NGM27"/>
      <c r="NGN27"/>
      <c r="NGO27"/>
      <c r="NGP27"/>
      <c r="NGQ27"/>
      <c r="NGR27"/>
      <c r="NGS27"/>
      <c r="NGT27"/>
      <c r="NGU27"/>
      <c r="NGV27"/>
      <c r="NGW27"/>
      <c r="NGX27"/>
      <c r="NGY27"/>
      <c r="NGZ27"/>
      <c r="NHA27"/>
      <c r="NHB27"/>
      <c r="NHC27"/>
      <c r="NHD27"/>
      <c r="NHE27"/>
      <c r="NHF27"/>
      <c r="NHG27"/>
      <c r="NHH27"/>
      <c r="NHI27"/>
      <c r="NHJ27"/>
      <c r="NHK27"/>
      <c r="NHL27"/>
      <c r="NHM27"/>
      <c r="NHN27"/>
      <c r="NHO27"/>
      <c r="NHP27"/>
      <c r="NHQ27"/>
      <c r="NHR27"/>
      <c r="NHS27"/>
      <c r="NHT27"/>
      <c r="NHU27"/>
      <c r="NHV27"/>
      <c r="NHW27"/>
      <c r="NHX27"/>
      <c r="NHY27"/>
      <c r="NHZ27"/>
      <c r="NIA27"/>
      <c r="NIB27"/>
      <c r="NIC27"/>
      <c r="NID27"/>
      <c r="NIE27"/>
      <c r="NIF27"/>
      <c r="NIG27"/>
      <c r="NIH27"/>
      <c r="NII27"/>
      <c r="NIJ27"/>
      <c r="NIK27"/>
      <c r="NIL27"/>
      <c r="NIM27"/>
      <c r="NIN27"/>
      <c r="NIO27"/>
      <c r="NIP27"/>
      <c r="NIQ27"/>
      <c r="NIR27"/>
      <c r="NIS27"/>
      <c r="NIT27"/>
      <c r="NIU27"/>
      <c r="NIV27"/>
      <c r="NIW27"/>
      <c r="NIX27"/>
      <c r="NIY27"/>
      <c r="NIZ27"/>
      <c r="NJA27"/>
      <c r="NJB27"/>
      <c r="NJC27"/>
      <c r="NJD27"/>
      <c r="NJE27"/>
      <c r="NJF27"/>
      <c r="NJG27"/>
      <c r="NJH27"/>
      <c r="NJI27"/>
      <c r="NJJ27"/>
      <c r="NJK27"/>
      <c r="NJL27"/>
      <c r="NJM27"/>
      <c r="NJN27"/>
      <c r="NJO27"/>
      <c r="NJP27"/>
      <c r="NJQ27"/>
      <c r="NJR27"/>
      <c r="NJS27"/>
      <c r="NJT27"/>
      <c r="NJU27"/>
      <c r="NJV27"/>
      <c r="NJW27"/>
      <c r="NJX27"/>
      <c r="NJY27"/>
      <c r="NJZ27"/>
      <c r="NKA27"/>
      <c r="NKB27"/>
      <c r="NKC27"/>
      <c r="NKD27"/>
      <c r="NKE27"/>
      <c r="NKF27"/>
      <c r="NKG27"/>
      <c r="NKH27"/>
      <c r="NKI27"/>
      <c r="NKJ27"/>
      <c r="NKK27"/>
      <c r="NKL27"/>
      <c r="NKM27"/>
      <c r="NKN27"/>
      <c r="NKO27"/>
      <c r="NKP27"/>
      <c r="NKQ27"/>
      <c r="NKR27"/>
      <c r="NKS27"/>
      <c r="NKT27"/>
      <c r="NKU27"/>
      <c r="NKV27"/>
      <c r="NKW27"/>
      <c r="NKX27"/>
      <c r="NKY27"/>
      <c r="NKZ27"/>
      <c r="NLA27"/>
      <c r="NLB27"/>
      <c r="NLC27"/>
      <c r="NLD27"/>
      <c r="NLE27"/>
      <c r="NLF27"/>
      <c r="NLG27"/>
      <c r="NLH27"/>
      <c r="NLI27"/>
      <c r="NLJ27"/>
      <c r="NLK27"/>
      <c r="NLL27"/>
      <c r="NLM27"/>
      <c r="NLN27"/>
      <c r="NLO27"/>
      <c r="NLP27"/>
      <c r="NLQ27"/>
      <c r="NLR27"/>
      <c r="NLS27"/>
      <c r="NLT27"/>
      <c r="NLU27"/>
      <c r="NLV27"/>
      <c r="NLW27"/>
      <c r="NLX27"/>
      <c r="NLY27"/>
      <c r="NLZ27"/>
      <c r="NMA27"/>
      <c r="NMB27"/>
      <c r="NMC27"/>
      <c r="NMD27"/>
      <c r="NME27"/>
      <c r="NMF27"/>
      <c r="NMG27"/>
      <c r="NMH27"/>
      <c r="NMI27"/>
      <c r="NMJ27"/>
      <c r="NMK27"/>
      <c r="NML27"/>
      <c r="NMM27"/>
      <c r="NMN27"/>
      <c r="NMO27"/>
      <c r="NMP27"/>
      <c r="NMQ27"/>
      <c r="NMR27"/>
      <c r="NMS27"/>
      <c r="NMT27"/>
      <c r="NMU27"/>
      <c r="NMV27"/>
      <c r="NMW27"/>
      <c r="NMX27"/>
      <c r="NMY27"/>
      <c r="NMZ27"/>
      <c r="NNA27"/>
      <c r="NNB27"/>
      <c r="NNC27"/>
      <c r="NND27"/>
      <c r="NNE27"/>
      <c r="NNF27"/>
      <c r="NNG27"/>
      <c r="NNH27"/>
      <c r="NNI27"/>
      <c r="NNJ27"/>
      <c r="NNK27"/>
      <c r="NNL27"/>
      <c r="NNM27"/>
      <c r="NNN27"/>
      <c r="NNO27"/>
      <c r="NNP27"/>
      <c r="NNQ27"/>
      <c r="NNR27"/>
      <c r="NNS27"/>
      <c r="NNT27"/>
      <c r="NNU27"/>
      <c r="NNV27"/>
      <c r="NNW27"/>
      <c r="NNX27"/>
      <c r="NNY27"/>
      <c r="NNZ27"/>
      <c r="NOA27"/>
      <c r="NOB27"/>
      <c r="NOC27"/>
      <c r="NOD27"/>
      <c r="NOE27"/>
      <c r="NOF27"/>
      <c r="NOG27"/>
      <c r="NOH27"/>
      <c r="NOI27"/>
      <c r="NOJ27"/>
      <c r="NOK27"/>
      <c r="NOL27"/>
      <c r="NOM27"/>
      <c r="NON27"/>
      <c r="NOO27"/>
      <c r="NOP27"/>
      <c r="NOQ27"/>
      <c r="NOR27"/>
      <c r="NOS27"/>
      <c r="NOT27"/>
      <c r="NOU27"/>
      <c r="NOV27"/>
      <c r="NOW27"/>
      <c r="NOX27"/>
      <c r="NOY27"/>
      <c r="NOZ27"/>
      <c r="NPA27"/>
      <c r="NPB27"/>
      <c r="NPC27"/>
      <c r="NPD27"/>
      <c r="NPE27"/>
      <c r="NPF27"/>
      <c r="NPG27"/>
      <c r="NPH27"/>
      <c r="NPI27"/>
      <c r="NPJ27"/>
      <c r="NPK27"/>
      <c r="NPL27"/>
      <c r="NPM27"/>
      <c r="NPN27"/>
      <c r="NPO27"/>
      <c r="NPP27"/>
      <c r="NPQ27"/>
      <c r="NPR27"/>
      <c r="NPS27"/>
      <c r="NPT27"/>
      <c r="NPU27"/>
      <c r="NPV27"/>
      <c r="NPW27"/>
      <c r="NPX27"/>
      <c r="NPY27"/>
      <c r="NPZ27"/>
      <c r="NQA27"/>
      <c r="NQB27"/>
      <c r="NQC27"/>
      <c r="NQD27"/>
      <c r="NQE27"/>
      <c r="NQF27"/>
      <c r="NQG27"/>
      <c r="NQH27"/>
      <c r="NQI27"/>
      <c r="NQJ27"/>
      <c r="NQK27"/>
      <c r="NQL27"/>
      <c r="NQM27"/>
      <c r="NQN27"/>
      <c r="NQO27"/>
      <c r="NQP27"/>
      <c r="NQQ27"/>
      <c r="NQR27"/>
      <c r="NQS27"/>
      <c r="NQT27"/>
      <c r="NQU27"/>
      <c r="NQV27"/>
      <c r="NQW27"/>
      <c r="NQX27"/>
      <c r="NQY27"/>
      <c r="NQZ27"/>
      <c r="NRA27"/>
      <c r="NRB27"/>
      <c r="NRC27"/>
      <c r="NRD27"/>
      <c r="NRE27"/>
      <c r="NRF27"/>
      <c r="NRG27"/>
      <c r="NRH27"/>
      <c r="NRI27"/>
      <c r="NRJ27"/>
      <c r="NRK27"/>
      <c r="NRL27"/>
      <c r="NRM27"/>
      <c r="NRN27"/>
      <c r="NRO27"/>
      <c r="NRP27"/>
      <c r="NRQ27"/>
      <c r="NRR27"/>
      <c r="NRS27"/>
      <c r="NRT27"/>
      <c r="NRU27"/>
      <c r="NRV27"/>
      <c r="NRW27"/>
      <c r="NRX27"/>
      <c r="NRY27"/>
      <c r="NRZ27"/>
      <c r="NSA27"/>
      <c r="NSB27"/>
      <c r="NSC27"/>
      <c r="NSD27"/>
      <c r="NSE27"/>
      <c r="NSF27"/>
      <c r="NSG27"/>
      <c r="NSH27"/>
      <c r="NSI27"/>
      <c r="NSJ27"/>
      <c r="NSK27"/>
      <c r="NSL27"/>
      <c r="NSM27"/>
      <c r="NSN27"/>
      <c r="NSO27"/>
      <c r="NSP27"/>
      <c r="NSQ27"/>
      <c r="NSR27"/>
      <c r="NSS27"/>
      <c r="NST27"/>
      <c r="NSU27"/>
      <c r="NSV27"/>
      <c r="NSW27"/>
      <c r="NSX27"/>
      <c r="NSY27"/>
      <c r="NSZ27"/>
      <c r="NTA27"/>
      <c r="NTB27"/>
      <c r="NTC27"/>
      <c r="NTD27"/>
      <c r="NTE27"/>
      <c r="NTF27"/>
      <c r="NTG27"/>
      <c r="NTH27"/>
      <c r="NTI27"/>
      <c r="NTJ27"/>
      <c r="NTK27"/>
      <c r="NTL27"/>
      <c r="NTM27"/>
      <c r="NTN27"/>
      <c r="NTO27"/>
      <c r="NTP27"/>
      <c r="NTQ27"/>
      <c r="NTR27"/>
      <c r="NTS27"/>
      <c r="NTT27"/>
      <c r="NTU27"/>
      <c r="NTV27"/>
      <c r="NTW27"/>
      <c r="NTX27"/>
      <c r="NTY27"/>
      <c r="NTZ27"/>
      <c r="NUA27"/>
      <c r="NUB27"/>
      <c r="NUC27"/>
      <c r="NUD27"/>
      <c r="NUE27"/>
      <c r="NUF27"/>
      <c r="NUG27"/>
      <c r="NUH27"/>
      <c r="NUI27"/>
      <c r="NUJ27"/>
      <c r="NUK27"/>
      <c r="NUL27"/>
      <c r="NUM27"/>
      <c r="NUN27"/>
      <c r="NUO27"/>
      <c r="NUP27"/>
      <c r="NUQ27"/>
      <c r="NUR27"/>
      <c r="NUS27"/>
      <c r="NUT27"/>
      <c r="NUU27"/>
      <c r="NUV27"/>
      <c r="NUW27"/>
      <c r="NUX27"/>
      <c r="NUY27"/>
      <c r="NUZ27"/>
      <c r="NVA27"/>
      <c r="NVB27"/>
      <c r="NVC27"/>
      <c r="NVD27"/>
      <c r="NVE27"/>
      <c r="NVF27"/>
      <c r="NVG27"/>
      <c r="NVH27"/>
      <c r="NVI27"/>
      <c r="NVJ27"/>
      <c r="NVK27"/>
      <c r="NVL27"/>
      <c r="NVM27"/>
      <c r="NVN27"/>
      <c r="NVO27"/>
      <c r="NVP27"/>
      <c r="NVQ27"/>
      <c r="NVR27"/>
      <c r="NVS27"/>
      <c r="NVT27"/>
      <c r="NVU27"/>
      <c r="NVV27"/>
      <c r="NVW27"/>
      <c r="NVX27"/>
      <c r="NVY27"/>
      <c r="NVZ27"/>
      <c r="NWA27"/>
      <c r="NWB27"/>
      <c r="NWC27"/>
      <c r="NWD27"/>
      <c r="NWE27"/>
      <c r="NWF27"/>
      <c r="NWG27"/>
      <c r="NWH27"/>
      <c r="NWI27"/>
      <c r="NWJ27"/>
      <c r="NWK27"/>
      <c r="NWL27"/>
      <c r="NWM27"/>
      <c r="NWN27"/>
      <c r="NWO27"/>
      <c r="NWP27"/>
      <c r="NWQ27"/>
      <c r="NWR27"/>
      <c r="NWS27"/>
      <c r="NWT27"/>
      <c r="NWU27"/>
      <c r="NWV27"/>
      <c r="NWW27"/>
      <c r="NWX27"/>
      <c r="NWY27"/>
      <c r="NWZ27"/>
      <c r="NXA27"/>
      <c r="NXB27"/>
      <c r="NXC27"/>
      <c r="NXD27"/>
      <c r="NXE27"/>
      <c r="NXF27"/>
      <c r="NXG27"/>
      <c r="NXH27"/>
      <c r="NXI27"/>
      <c r="NXJ27"/>
      <c r="NXK27"/>
      <c r="NXL27"/>
      <c r="NXM27"/>
      <c r="NXN27"/>
      <c r="NXO27"/>
      <c r="NXP27"/>
      <c r="NXQ27"/>
      <c r="NXR27"/>
      <c r="NXS27"/>
      <c r="NXT27"/>
      <c r="NXU27"/>
      <c r="NXV27"/>
      <c r="NXW27"/>
      <c r="NXX27"/>
      <c r="NXY27"/>
      <c r="NXZ27"/>
      <c r="NYA27"/>
      <c r="NYB27"/>
      <c r="NYC27"/>
      <c r="NYD27"/>
      <c r="NYE27"/>
      <c r="NYF27"/>
      <c r="NYG27"/>
      <c r="NYH27"/>
      <c r="NYI27"/>
      <c r="NYJ27"/>
      <c r="NYK27"/>
      <c r="NYL27"/>
      <c r="NYM27"/>
      <c r="NYN27"/>
      <c r="NYO27"/>
      <c r="NYP27"/>
      <c r="NYQ27"/>
      <c r="NYR27"/>
      <c r="NYS27"/>
      <c r="NYT27"/>
      <c r="NYU27"/>
      <c r="NYV27"/>
      <c r="NYW27"/>
      <c r="NYX27"/>
      <c r="NYY27"/>
      <c r="NYZ27"/>
      <c r="NZA27"/>
      <c r="NZB27"/>
      <c r="NZC27"/>
      <c r="NZD27"/>
      <c r="NZE27"/>
      <c r="NZF27"/>
      <c r="NZG27"/>
      <c r="NZH27"/>
      <c r="NZI27"/>
      <c r="NZJ27"/>
      <c r="NZK27"/>
      <c r="NZL27"/>
      <c r="NZM27"/>
      <c r="NZN27"/>
      <c r="NZO27"/>
      <c r="NZP27"/>
      <c r="NZQ27"/>
      <c r="NZR27"/>
      <c r="NZS27"/>
      <c r="NZT27"/>
      <c r="NZU27"/>
      <c r="NZV27"/>
      <c r="NZW27"/>
      <c r="NZX27"/>
      <c r="NZY27"/>
      <c r="NZZ27"/>
      <c r="OAA27"/>
      <c r="OAB27"/>
      <c r="OAC27"/>
      <c r="OAD27"/>
      <c r="OAE27"/>
      <c r="OAF27"/>
      <c r="OAG27"/>
      <c r="OAH27"/>
      <c r="OAI27"/>
      <c r="OAJ27"/>
      <c r="OAK27"/>
      <c r="OAL27"/>
      <c r="OAM27"/>
      <c r="OAN27"/>
      <c r="OAO27"/>
      <c r="OAP27"/>
      <c r="OAQ27"/>
      <c r="OAR27"/>
      <c r="OAS27"/>
      <c r="OAT27"/>
      <c r="OAU27"/>
      <c r="OAV27"/>
      <c r="OAW27"/>
      <c r="OAX27"/>
      <c r="OAY27"/>
      <c r="OAZ27"/>
      <c r="OBA27"/>
      <c r="OBB27"/>
      <c r="OBC27"/>
      <c r="OBD27"/>
      <c r="OBE27"/>
      <c r="OBF27"/>
      <c r="OBG27"/>
      <c r="OBH27"/>
      <c r="OBI27"/>
      <c r="OBJ27"/>
      <c r="OBK27"/>
      <c r="OBL27"/>
      <c r="OBM27"/>
      <c r="OBN27"/>
      <c r="OBO27"/>
      <c r="OBP27"/>
      <c r="OBQ27"/>
      <c r="OBR27"/>
      <c r="OBS27"/>
      <c r="OBT27"/>
      <c r="OBU27"/>
      <c r="OBV27"/>
      <c r="OBW27"/>
      <c r="OBX27"/>
      <c r="OBY27"/>
      <c r="OBZ27"/>
      <c r="OCA27"/>
      <c r="OCB27"/>
      <c r="OCC27"/>
      <c r="OCD27"/>
      <c r="OCE27"/>
      <c r="OCF27"/>
      <c r="OCG27"/>
      <c r="OCH27"/>
      <c r="OCI27"/>
      <c r="OCJ27"/>
      <c r="OCK27"/>
      <c r="OCL27"/>
      <c r="OCM27"/>
      <c r="OCN27"/>
      <c r="OCO27"/>
      <c r="OCP27"/>
      <c r="OCQ27"/>
      <c r="OCR27"/>
      <c r="OCS27"/>
      <c r="OCT27"/>
      <c r="OCU27"/>
      <c r="OCV27"/>
      <c r="OCW27"/>
      <c r="OCX27"/>
      <c r="OCY27"/>
      <c r="OCZ27"/>
      <c r="ODA27"/>
      <c r="ODB27"/>
      <c r="ODC27"/>
      <c r="ODD27"/>
      <c r="ODE27"/>
      <c r="ODF27"/>
      <c r="ODG27"/>
      <c r="ODH27"/>
      <c r="ODI27"/>
      <c r="ODJ27"/>
      <c r="ODK27"/>
      <c r="ODL27"/>
      <c r="ODM27"/>
      <c r="ODN27"/>
      <c r="ODO27"/>
      <c r="ODP27"/>
      <c r="ODQ27"/>
      <c r="ODR27"/>
      <c r="ODS27"/>
      <c r="ODT27"/>
      <c r="ODU27"/>
      <c r="ODV27"/>
      <c r="ODW27"/>
      <c r="ODX27"/>
      <c r="ODY27"/>
      <c r="ODZ27"/>
      <c r="OEA27"/>
      <c r="OEB27"/>
      <c r="OEC27"/>
      <c r="OED27"/>
      <c r="OEE27"/>
      <c r="OEF27"/>
      <c r="OEG27"/>
      <c r="OEH27"/>
      <c r="OEI27"/>
      <c r="OEJ27"/>
      <c r="OEK27"/>
      <c r="OEL27"/>
      <c r="OEM27"/>
      <c r="OEN27"/>
      <c r="OEO27"/>
      <c r="OEP27"/>
      <c r="OEQ27"/>
      <c r="OER27"/>
      <c r="OES27"/>
      <c r="OET27"/>
      <c r="OEU27"/>
      <c r="OEV27"/>
      <c r="OEW27"/>
      <c r="OEX27"/>
      <c r="OEY27"/>
      <c r="OEZ27"/>
      <c r="OFA27"/>
      <c r="OFB27"/>
      <c r="OFC27"/>
      <c r="OFD27"/>
      <c r="OFE27"/>
      <c r="OFF27"/>
      <c r="OFG27"/>
      <c r="OFH27"/>
      <c r="OFI27"/>
      <c r="OFJ27"/>
      <c r="OFK27"/>
      <c r="OFL27"/>
      <c r="OFM27"/>
      <c r="OFN27"/>
      <c r="OFO27"/>
      <c r="OFP27"/>
      <c r="OFQ27"/>
      <c r="OFR27"/>
      <c r="OFS27"/>
      <c r="OFT27"/>
      <c r="OFU27"/>
      <c r="OFV27"/>
      <c r="OFW27"/>
      <c r="OFX27"/>
      <c r="OFY27"/>
      <c r="OFZ27"/>
      <c r="OGA27"/>
      <c r="OGB27"/>
      <c r="OGC27"/>
      <c r="OGD27"/>
      <c r="OGE27"/>
      <c r="OGF27"/>
      <c r="OGG27"/>
      <c r="OGH27"/>
      <c r="OGI27"/>
      <c r="OGJ27"/>
      <c r="OGK27"/>
      <c r="OGL27"/>
      <c r="OGM27"/>
      <c r="OGN27"/>
      <c r="OGO27"/>
      <c r="OGP27"/>
      <c r="OGQ27"/>
      <c r="OGR27"/>
      <c r="OGS27"/>
      <c r="OGT27"/>
      <c r="OGU27"/>
      <c r="OGV27"/>
      <c r="OGW27"/>
      <c r="OGX27"/>
      <c r="OGY27"/>
      <c r="OGZ27"/>
      <c r="OHA27"/>
      <c r="OHB27"/>
      <c r="OHC27"/>
      <c r="OHD27"/>
      <c r="OHE27"/>
      <c r="OHF27"/>
      <c r="OHG27"/>
      <c r="OHH27"/>
      <c r="OHI27"/>
      <c r="OHJ27"/>
      <c r="OHK27"/>
      <c r="OHL27"/>
      <c r="OHM27"/>
      <c r="OHN27"/>
      <c r="OHO27"/>
      <c r="OHP27"/>
      <c r="OHQ27"/>
      <c r="OHR27"/>
      <c r="OHS27"/>
      <c r="OHT27"/>
      <c r="OHU27"/>
      <c r="OHV27"/>
      <c r="OHW27"/>
      <c r="OHX27"/>
      <c r="OHY27"/>
      <c r="OHZ27"/>
      <c r="OIA27"/>
      <c r="OIB27"/>
      <c r="OIC27"/>
      <c r="OID27"/>
      <c r="OIE27"/>
      <c r="OIF27"/>
      <c r="OIG27"/>
      <c r="OIH27"/>
      <c r="OII27"/>
      <c r="OIJ27"/>
      <c r="OIK27"/>
      <c r="OIL27"/>
      <c r="OIM27"/>
      <c r="OIN27"/>
      <c r="OIO27"/>
      <c r="OIP27"/>
      <c r="OIQ27"/>
      <c r="OIR27"/>
      <c r="OIS27"/>
      <c r="OIT27"/>
      <c r="OIU27"/>
      <c r="OIV27"/>
      <c r="OIW27"/>
      <c r="OIX27"/>
      <c r="OIY27"/>
      <c r="OIZ27"/>
      <c r="OJA27"/>
      <c r="OJB27"/>
      <c r="OJC27"/>
      <c r="OJD27"/>
      <c r="OJE27"/>
      <c r="OJF27"/>
      <c r="OJG27"/>
      <c r="OJH27"/>
      <c r="OJI27"/>
      <c r="OJJ27"/>
      <c r="OJK27"/>
      <c r="OJL27"/>
      <c r="OJM27"/>
      <c r="OJN27"/>
      <c r="OJO27"/>
      <c r="OJP27"/>
      <c r="OJQ27"/>
      <c r="OJR27"/>
      <c r="OJS27"/>
      <c r="OJT27"/>
      <c r="OJU27"/>
      <c r="OJV27"/>
      <c r="OJW27"/>
      <c r="OJX27"/>
      <c r="OJY27"/>
      <c r="OJZ27"/>
      <c r="OKA27"/>
      <c r="OKB27"/>
      <c r="OKC27"/>
      <c r="OKD27"/>
      <c r="OKE27"/>
      <c r="OKF27"/>
      <c r="OKG27"/>
      <c r="OKH27"/>
      <c r="OKI27"/>
      <c r="OKJ27"/>
      <c r="OKK27"/>
      <c r="OKL27"/>
      <c r="OKM27"/>
      <c r="OKN27"/>
      <c r="OKO27"/>
      <c r="OKP27"/>
      <c r="OKQ27"/>
      <c r="OKR27"/>
      <c r="OKS27"/>
      <c r="OKT27"/>
      <c r="OKU27"/>
      <c r="OKV27"/>
      <c r="OKW27"/>
      <c r="OKX27"/>
      <c r="OKY27"/>
      <c r="OKZ27"/>
      <c r="OLA27"/>
      <c r="OLB27"/>
      <c r="OLC27"/>
      <c r="OLD27"/>
      <c r="OLE27"/>
      <c r="OLF27"/>
      <c r="OLG27"/>
      <c r="OLH27"/>
      <c r="OLI27"/>
      <c r="OLJ27"/>
      <c r="OLK27"/>
      <c r="OLL27"/>
      <c r="OLM27"/>
      <c r="OLN27"/>
      <c r="OLO27"/>
      <c r="OLP27"/>
      <c r="OLQ27"/>
      <c r="OLR27"/>
      <c r="OLS27"/>
      <c r="OLT27"/>
      <c r="OLU27"/>
      <c r="OLV27"/>
      <c r="OLW27"/>
      <c r="OLX27"/>
      <c r="OLY27"/>
      <c r="OLZ27"/>
      <c r="OMA27"/>
      <c r="OMB27"/>
      <c r="OMC27"/>
      <c r="OMD27"/>
      <c r="OME27"/>
      <c r="OMF27"/>
      <c r="OMG27"/>
      <c r="OMH27"/>
      <c r="OMI27"/>
      <c r="OMJ27"/>
      <c r="OMK27"/>
      <c r="OML27"/>
      <c r="OMM27"/>
      <c r="OMN27"/>
      <c r="OMO27"/>
      <c r="OMP27"/>
      <c r="OMQ27"/>
      <c r="OMR27"/>
      <c r="OMS27"/>
      <c r="OMT27"/>
      <c r="OMU27"/>
      <c r="OMV27"/>
      <c r="OMW27"/>
      <c r="OMX27"/>
      <c r="OMY27"/>
      <c r="OMZ27"/>
      <c r="ONA27"/>
      <c r="ONB27"/>
      <c r="ONC27"/>
      <c r="OND27"/>
      <c r="ONE27"/>
      <c r="ONF27"/>
      <c r="ONG27"/>
      <c r="ONH27"/>
      <c r="ONI27"/>
      <c r="ONJ27"/>
      <c r="ONK27"/>
      <c r="ONL27"/>
      <c r="ONM27"/>
      <c r="ONN27"/>
      <c r="ONO27"/>
      <c r="ONP27"/>
      <c r="ONQ27"/>
      <c r="ONR27"/>
      <c r="ONS27"/>
      <c r="ONT27"/>
      <c r="ONU27"/>
      <c r="ONV27"/>
      <c r="ONW27"/>
      <c r="ONX27"/>
      <c r="ONY27"/>
      <c r="ONZ27"/>
      <c r="OOA27"/>
      <c r="OOB27"/>
      <c r="OOC27"/>
      <c r="OOD27"/>
      <c r="OOE27"/>
      <c r="OOF27"/>
      <c r="OOG27"/>
      <c r="OOH27"/>
      <c r="OOI27"/>
      <c r="OOJ27"/>
      <c r="OOK27"/>
      <c r="OOL27"/>
      <c r="OOM27"/>
      <c r="OON27"/>
      <c r="OOO27"/>
      <c r="OOP27"/>
      <c r="OOQ27"/>
      <c r="OOR27"/>
      <c r="OOS27"/>
      <c r="OOT27"/>
      <c r="OOU27"/>
      <c r="OOV27"/>
      <c r="OOW27"/>
      <c r="OOX27"/>
      <c r="OOY27"/>
      <c r="OOZ27"/>
      <c r="OPA27"/>
      <c r="OPB27"/>
      <c r="OPC27"/>
      <c r="OPD27"/>
      <c r="OPE27"/>
      <c r="OPF27"/>
      <c r="OPG27"/>
      <c r="OPH27"/>
      <c r="OPI27"/>
      <c r="OPJ27"/>
      <c r="OPK27"/>
      <c r="OPL27"/>
      <c r="OPM27"/>
      <c r="OPN27"/>
      <c r="OPO27"/>
      <c r="OPP27"/>
      <c r="OPQ27"/>
      <c r="OPR27"/>
      <c r="OPS27"/>
      <c r="OPT27"/>
      <c r="OPU27"/>
      <c r="OPV27"/>
      <c r="OPW27"/>
      <c r="OPX27"/>
      <c r="OPY27"/>
      <c r="OPZ27"/>
      <c r="OQA27"/>
      <c r="OQB27"/>
      <c r="OQC27"/>
      <c r="OQD27"/>
      <c r="OQE27"/>
      <c r="OQF27"/>
      <c r="OQG27"/>
      <c r="OQH27"/>
      <c r="OQI27"/>
      <c r="OQJ27"/>
      <c r="OQK27"/>
      <c r="OQL27"/>
      <c r="OQM27"/>
      <c r="OQN27"/>
      <c r="OQO27"/>
      <c r="OQP27"/>
      <c r="OQQ27"/>
      <c r="OQR27"/>
      <c r="OQS27"/>
      <c r="OQT27"/>
      <c r="OQU27"/>
      <c r="OQV27"/>
      <c r="OQW27"/>
      <c r="OQX27"/>
      <c r="OQY27"/>
      <c r="OQZ27"/>
      <c r="ORA27"/>
      <c r="ORB27"/>
      <c r="ORC27"/>
      <c r="ORD27"/>
      <c r="ORE27"/>
      <c r="ORF27"/>
      <c r="ORG27"/>
      <c r="ORH27"/>
      <c r="ORI27"/>
      <c r="ORJ27"/>
      <c r="ORK27"/>
      <c r="ORL27"/>
      <c r="ORM27"/>
      <c r="ORN27"/>
      <c r="ORO27"/>
      <c r="ORP27"/>
      <c r="ORQ27"/>
      <c r="ORR27"/>
      <c r="ORS27"/>
      <c r="ORT27"/>
      <c r="ORU27"/>
      <c r="ORV27"/>
      <c r="ORW27"/>
      <c r="ORX27"/>
      <c r="ORY27"/>
      <c r="ORZ27"/>
      <c r="OSA27"/>
      <c r="OSB27"/>
      <c r="OSC27"/>
      <c r="OSD27"/>
      <c r="OSE27"/>
      <c r="OSF27"/>
      <c r="OSG27"/>
      <c r="OSH27"/>
      <c r="OSI27"/>
      <c r="OSJ27"/>
      <c r="OSK27"/>
      <c r="OSL27"/>
      <c r="OSM27"/>
      <c r="OSN27"/>
      <c r="OSO27"/>
      <c r="OSP27"/>
      <c r="OSQ27"/>
      <c r="OSR27"/>
      <c r="OSS27"/>
      <c r="OST27"/>
      <c r="OSU27"/>
      <c r="OSV27"/>
      <c r="OSW27"/>
      <c r="OSX27"/>
      <c r="OSY27"/>
      <c r="OSZ27"/>
      <c r="OTA27"/>
      <c r="OTB27"/>
      <c r="OTC27"/>
      <c r="OTD27"/>
      <c r="OTE27"/>
      <c r="OTF27"/>
      <c r="OTG27"/>
      <c r="OTH27"/>
      <c r="OTI27"/>
      <c r="OTJ27"/>
      <c r="OTK27"/>
      <c r="OTL27"/>
      <c r="OTM27"/>
      <c r="OTN27"/>
      <c r="OTO27"/>
      <c r="OTP27"/>
      <c r="OTQ27"/>
      <c r="OTR27"/>
      <c r="OTS27"/>
      <c r="OTT27"/>
      <c r="OTU27"/>
      <c r="OTV27"/>
      <c r="OTW27"/>
      <c r="OTX27"/>
      <c r="OTY27"/>
      <c r="OTZ27"/>
      <c r="OUA27"/>
      <c r="OUB27"/>
      <c r="OUC27"/>
      <c r="OUD27"/>
      <c r="OUE27"/>
      <c r="OUF27"/>
      <c r="OUG27"/>
      <c r="OUH27"/>
      <c r="OUI27"/>
      <c r="OUJ27"/>
      <c r="OUK27"/>
      <c r="OUL27"/>
      <c r="OUM27"/>
      <c r="OUN27"/>
      <c r="OUO27"/>
      <c r="OUP27"/>
      <c r="OUQ27"/>
      <c r="OUR27"/>
      <c r="OUS27"/>
      <c r="OUT27"/>
      <c r="OUU27"/>
      <c r="OUV27"/>
      <c r="OUW27"/>
      <c r="OUX27"/>
      <c r="OUY27"/>
      <c r="OUZ27"/>
      <c r="OVA27"/>
      <c r="OVB27"/>
      <c r="OVC27"/>
      <c r="OVD27"/>
      <c r="OVE27"/>
      <c r="OVF27"/>
      <c r="OVG27"/>
      <c r="OVH27"/>
      <c r="OVI27"/>
      <c r="OVJ27"/>
      <c r="OVK27"/>
      <c r="OVL27"/>
      <c r="OVM27"/>
      <c r="OVN27"/>
      <c r="OVO27"/>
      <c r="OVP27"/>
      <c r="OVQ27"/>
      <c r="OVR27"/>
      <c r="OVS27"/>
      <c r="OVT27"/>
      <c r="OVU27"/>
      <c r="OVV27"/>
      <c r="OVW27"/>
      <c r="OVX27"/>
      <c r="OVY27"/>
      <c r="OVZ27"/>
      <c r="OWA27"/>
      <c r="OWB27"/>
      <c r="OWC27"/>
      <c r="OWD27"/>
      <c r="OWE27"/>
      <c r="OWF27"/>
      <c r="OWG27"/>
      <c r="OWH27"/>
      <c r="OWI27"/>
      <c r="OWJ27"/>
      <c r="OWK27"/>
      <c r="OWL27"/>
      <c r="OWM27"/>
      <c r="OWN27"/>
      <c r="OWO27"/>
      <c r="OWP27"/>
      <c r="OWQ27"/>
      <c r="OWR27"/>
      <c r="OWS27"/>
      <c r="OWT27"/>
      <c r="OWU27"/>
      <c r="OWV27"/>
      <c r="OWW27"/>
      <c r="OWX27"/>
      <c r="OWY27"/>
      <c r="OWZ27"/>
      <c r="OXA27"/>
      <c r="OXB27"/>
      <c r="OXC27"/>
      <c r="OXD27"/>
      <c r="OXE27"/>
      <c r="OXF27"/>
      <c r="OXG27"/>
      <c r="OXH27"/>
      <c r="OXI27"/>
      <c r="OXJ27"/>
      <c r="OXK27"/>
      <c r="OXL27"/>
      <c r="OXM27"/>
      <c r="OXN27"/>
      <c r="OXO27"/>
      <c r="OXP27"/>
      <c r="OXQ27"/>
      <c r="OXR27"/>
      <c r="OXS27"/>
      <c r="OXT27"/>
      <c r="OXU27"/>
      <c r="OXV27"/>
      <c r="OXW27"/>
      <c r="OXX27"/>
      <c r="OXY27"/>
      <c r="OXZ27"/>
      <c r="OYA27"/>
      <c r="OYB27"/>
      <c r="OYC27"/>
      <c r="OYD27"/>
      <c r="OYE27"/>
      <c r="OYF27"/>
      <c r="OYG27"/>
      <c r="OYH27"/>
      <c r="OYI27"/>
      <c r="OYJ27"/>
      <c r="OYK27"/>
      <c r="OYL27"/>
      <c r="OYM27"/>
      <c r="OYN27"/>
      <c r="OYO27"/>
      <c r="OYP27"/>
      <c r="OYQ27"/>
      <c r="OYR27"/>
      <c r="OYS27"/>
      <c r="OYT27"/>
      <c r="OYU27"/>
      <c r="OYV27"/>
      <c r="OYW27"/>
      <c r="OYX27"/>
      <c r="OYY27"/>
      <c r="OYZ27"/>
      <c r="OZA27"/>
      <c r="OZB27"/>
      <c r="OZC27"/>
      <c r="OZD27"/>
      <c r="OZE27"/>
      <c r="OZF27"/>
      <c r="OZG27"/>
      <c r="OZH27"/>
      <c r="OZI27"/>
      <c r="OZJ27"/>
      <c r="OZK27"/>
      <c r="OZL27"/>
      <c r="OZM27"/>
      <c r="OZN27"/>
      <c r="OZO27"/>
      <c r="OZP27"/>
      <c r="OZQ27"/>
      <c r="OZR27"/>
      <c r="OZS27"/>
      <c r="OZT27"/>
      <c r="OZU27"/>
      <c r="OZV27"/>
      <c r="OZW27"/>
      <c r="OZX27"/>
      <c r="OZY27"/>
      <c r="OZZ27"/>
      <c r="PAA27"/>
      <c r="PAB27"/>
      <c r="PAC27"/>
      <c r="PAD27"/>
      <c r="PAE27"/>
      <c r="PAF27"/>
      <c r="PAG27"/>
      <c r="PAH27"/>
      <c r="PAI27"/>
      <c r="PAJ27"/>
      <c r="PAK27"/>
      <c r="PAL27"/>
      <c r="PAM27"/>
      <c r="PAN27"/>
      <c r="PAO27"/>
      <c r="PAP27"/>
      <c r="PAQ27"/>
      <c r="PAR27"/>
      <c r="PAS27"/>
      <c r="PAT27"/>
      <c r="PAU27"/>
      <c r="PAV27"/>
      <c r="PAW27"/>
      <c r="PAX27"/>
      <c r="PAY27"/>
      <c r="PAZ27"/>
      <c r="PBA27"/>
      <c r="PBB27"/>
      <c r="PBC27"/>
      <c r="PBD27"/>
      <c r="PBE27"/>
      <c r="PBF27"/>
      <c r="PBG27"/>
      <c r="PBH27"/>
      <c r="PBI27"/>
      <c r="PBJ27"/>
      <c r="PBK27"/>
      <c r="PBL27"/>
      <c r="PBM27"/>
      <c r="PBN27"/>
      <c r="PBO27"/>
      <c r="PBP27"/>
      <c r="PBQ27"/>
      <c r="PBR27"/>
      <c r="PBS27"/>
      <c r="PBT27"/>
      <c r="PBU27"/>
      <c r="PBV27"/>
      <c r="PBW27"/>
      <c r="PBX27"/>
      <c r="PBY27"/>
      <c r="PBZ27"/>
      <c r="PCA27"/>
      <c r="PCB27"/>
      <c r="PCC27"/>
      <c r="PCD27"/>
      <c r="PCE27"/>
      <c r="PCF27"/>
      <c r="PCG27"/>
      <c r="PCH27"/>
      <c r="PCI27"/>
      <c r="PCJ27"/>
      <c r="PCK27"/>
      <c r="PCL27"/>
      <c r="PCM27"/>
      <c r="PCN27"/>
      <c r="PCO27"/>
      <c r="PCP27"/>
      <c r="PCQ27"/>
      <c r="PCR27"/>
      <c r="PCS27"/>
      <c r="PCT27"/>
      <c r="PCU27"/>
      <c r="PCV27"/>
      <c r="PCW27"/>
      <c r="PCX27"/>
      <c r="PCY27"/>
      <c r="PCZ27"/>
      <c r="PDA27"/>
      <c r="PDB27"/>
      <c r="PDC27"/>
      <c r="PDD27"/>
      <c r="PDE27"/>
      <c r="PDF27"/>
      <c r="PDG27"/>
      <c r="PDH27"/>
      <c r="PDI27"/>
      <c r="PDJ27"/>
      <c r="PDK27"/>
      <c r="PDL27"/>
      <c r="PDM27"/>
      <c r="PDN27"/>
      <c r="PDO27"/>
      <c r="PDP27"/>
      <c r="PDQ27"/>
      <c r="PDR27"/>
      <c r="PDS27"/>
      <c r="PDT27"/>
      <c r="PDU27"/>
      <c r="PDV27"/>
      <c r="PDW27"/>
      <c r="PDX27"/>
      <c r="PDY27"/>
      <c r="PDZ27"/>
      <c r="PEA27"/>
      <c r="PEB27"/>
      <c r="PEC27"/>
      <c r="PED27"/>
      <c r="PEE27"/>
      <c r="PEF27"/>
      <c r="PEG27"/>
      <c r="PEH27"/>
      <c r="PEI27"/>
      <c r="PEJ27"/>
      <c r="PEK27"/>
      <c r="PEL27"/>
      <c r="PEM27"/>
      <c r="PEN27"/>
      <c r="PEO27"/>
      <c r="PEP27"/>
      <c r="PEQ27"/>
      <c r="PER27"/>
      <c r="PES27"/>
      <c r="PET27"/>
      <c r="PEU27"/>
      <c r="PEV27"/>
      <c r="PEW27"/>
      <c r="PEX27"/>
      <c r="PEY27"/>
      <c r="PEZ27"/>
      <c r="PFA27"/>
      <c r="PFB27"/>
      <c r="PFC27"/>
      <c r="PFD27"/>
      <c r="PFE27"/>
      <c r="PFF27"/>
      <c r="PFG27"/>
      <c r="PFH27"/>
      <c r="PFI27"/>
      <c r="PFJ27"/>
      <c r="PFK27"/>
      <c r="PFL27"/>
      <c r="PFM27"/>
      <c r="PFN27"/>
      <c r="PFO27"/>
      <c r="PFP27"/>
      <c r="PFQ27"/>
      <c r="PFR27"/>
      <c r="PFS27"/>
      <c r="PFT27"/>
      <c r="PFU27"/>
      <c r="PFV27"/>
      <c r="PFW27"/>
      <c r="PFX27"/>
      <c r="PFY27"/>
      <c r="PFZ27"/>
      <c r="PGA27"/>
      <c r="PGB27"/>
      <c r="PGC27"/>
      <c r="PGD27"/>
      <c r="PGE27"/>
      <c r="PGF27"/>
      <c r="PGG27"/>
      <c r="PGH27"/>
      <c r="PGI27"/>
      <c r="PGJ27"/>
      <c r="PGK27"/>
      <c r="PGL27"/>
      <c r="PGM27"/>
      <c r="PGN27"/>
      <c r="PGO27"/>
      <c r="PGP27"/>
      <c r="PGQ27"/>
      <c r="PGR27"/>
      <c r="PGS27"/>
      <c r="PGT27"/>
      <c r="PGU27"/>
      <c r="PGV27"/>
      <c r="PGW27"/>
      <c r="PGX27"/>
      <c r="PGY27"/>
      <c r="PGZ27"/>
      <c r="PHA27"/>
      <c r="PHB27"/>
      <c r="PHC27"/>
      <c r="PHD27"/>
      <c r="PHE27"/>
      <c r="PHF27"/>
      <c r="PHG27"/>
      <c r="PHH27"/>
      <c r="PHI27"/>
      <c r="PHJ27"/>
      <c r="PHK27"/>
      <c r="PHL27"/>
      <c r="PHM27"/>
      <c r="PHN27"/>
      <c r="PHO27"/>
      <c r="PHP27"/>
      <c r="PHQ27"/>
      <c r="PHR27"/>
      <c r="PHS27"/>
      <c r="PHT27"/>
      <c r="PHU27"/>
      <c r="PHV27"/>
      <c r="PHW27"/>
      <c r="PHX27"/>
      <c r="PHY27"/>
      <c r="PHZ27"/>
      <c r="PIA27"/>
      <c r="PIB27"/>
      <c r="PIC27"/>
      <c r="PID27"/>
      <c r="PIE27"/>
      <c r="PIF27"/>
      <c r="PIG27"/>
      <c r="PIH27"/>
      <c r="PII27"/>
      <c r="PIJ27"/>
      <c r="PIK27"/>
      <c r="PIL27"/>
      <c r="PIM27"/>
      <c r="PIN27"/>
      <c r="PIO27"/>
      <c r="PIP27"/>
      <c r="PIQ27"/>
      <c r="PIR27"/>
      <c r="PIS27"/>
      <c r="PIT27"/>
      <c r="PIU27"/>
      <c r="PIV27"/>
      <c r="PIW27"/>
      <c r="PIX27"/>
      <c r="PIY27"/>
      <c r="PIZ27"/>
      <c r="PJA27"/>
      <c r="PJB27"/>
      <c r="PJC27"/>
      <c r="PJD27"/>
      <c r="PJE27"/>
      <c r="PJF27"/>
      <c r="PJG27"/>
      <c r="PJH27"/>
      <c r="PJI27"/>
      <c r="PJJ27"/>
      <c r="PJK27"/>
      <c r="PJL27"/>
      <c r="PJM27"/>
      <c r="PJN27"/>
      <c r="PJO27"/>
      <c r="PJP27"/>
      <c r="PJQ27"/>
      <c r="PJR27"/>
      <c r="PJS27"/>
      <c r="PJT27"/>
      <c r="PJU27"/>
      <c r="PJV27"/>
      <c r="PJW27"/>
      <c r="PJX27"/>
      <c r="PJY27"/>
      <c r="PJZ27"/>
      <c r="PKA27"/>
      <c r="PKB27"/>
      <c r="PKC27"/>
      <c r="PKD27"/>
      <c r="PKE27"/>
      <c r="PKF27"/>
      <c r="PKG27"/>
      <c r="PKH27"/>
      <c r="PKI27"/>
      <c r="PKJ27"/>
      <c r="PKK27"/>
      <c r="PKL27"/>
      <c r="PKM27"/>
      <c r="PKN27"/>
      <c r="PKO27"/>
      <c r="PKP27"/>
      <c r="PKQ27"/>
      <c r="PKR27"/>
      <c r="PKS27"/>
      <c r="PKT27"/>
      <c r="PKU27"/>
      <c r="PKV27"/>
      <c r="PKW27"/>
      <c r="PKX27"/>
      <c r="PKY27"/>
      <c r="PKZ27"/>
      <c r="PLA27"/>
      <c r="PLB27"/>
      <c r="PLC27"/>
      <c r="PLD27"/>
      <c r="PLE27"/>
      <c r="PLF27"/>
      <c r="PLG27"/>
      <c r="PLH27"/>
      <c r="PLI27"/>
      <c r="PLJ27"/>
      <c r="PLK27"/>
      <c r="PLL27"/>
      <c r="PLM27"/>
      <c r="PLN27"/>
      <c r="PLO27"/>
      <c r="PLP27"/>
      <c r="PLQ27"/>
      <c r="PLR27"/>
      <c r="PLS27"/>
      <c r="PLT27"/>
      <c r="PLU27"/>
      <c r="PLV27"/>
      <c r="PLW27"/>
      <c r="PLX27"/>
      <c r="PLY27"/>
      <c r="PLZ27"/>
      <c r="PMA27"/>
      <c r="PMB27"/>
      <c r="PMC27"/>
      <c r="PMD27"/>
      <c r="PME27"/>
      <c r="PMF27"/>
      <c r="PMG27"/>
      <c r="PMH27"/>
      <c r="PMI27"/>
      <c r="PMJ27"/>
      <c r="PMK27"/>
      <c r="PML27"/>
      <c r="PMM27"/>
      <c r="PMN27"/>
      <c r="PMO27"/>
      <c r="PMP27"/>
      <c r="PMQ27"/>
      <c r="PMR27"/>
      <c r="PMS27"/>
      <c r="PMT27"/>
      <c r="PMU27"/>
      <c r="PMV27"/>
      <c r="PMW27"/>
      <c r="PMX27"/>
      <c r="PMY27"/>
      <c r="PMZ27"/>
      <c r="PNA27"/>
      <c r="PNB27"/>
      <c r="PNC27"/>
      <c r="PND27"/>
      <c r="PNE27"/>
      <c r="PNF27"/>
      <c r="PNG27"/>
      <c r="PNH27"/>
      <c r="PNI27"/>
      <c r="PNJ27"/>
      <c r="PNK27"/>
      <c r="PNL27"/>
      <c r="PNM27"/>
      <c r="PNN27"/>
      <c r="PNO27"/>
      <c r="PNP27"/>
      <c r="PNQ27"/>
      <c r="PNR27"/>
      <c r="PNS27"/>
      <c r="PNT27"/>
      <c r="PNU27"/>
      <c r="PNV27"/>
      <c r="PNW27"/>
      <c r="PNX27"/>
      <c r="PNY27"/>
      <c r="PNZ27"/>
      <c r="POA27"/>
      <c r="POB27"/>
      <c r="POC27"/>
      <c r="POD27"/>
      <c r="POE27"/>
      <c r="POF27"/>
      <c r="POG27"/>
      <c r="POH27"/>
      <c r="POI27"/>
      <c r="POJ27"/>
      <c r="POK27"/>
      <c r="POL27"/>
      <c r="POM27"/>
      <c r="PON27"/>
      <c r="POO27"/>
      <c r="POP27"/>
      <c r="POQ27"/>
      <c r="POR27"/>
      <c r="POS27"/>
      <c r="POT27"/>
      <c r="POU27"/>
      <c r="POV27"/>
      <c r="POW27"/>
      <c r="POX27"/>
      <c r="POY27"/>
      <c r="POZ27"/>
      <c r="PPA27"/>
      <c r="PPB27"/>
      <c r="PPC27"/>
      <c r="PPD27"/>
      <c r="PPE27"/>
      <c r="PPF27"/>
      <c r="PPG27"/>
      <c r="PPH27"/>
      <c r="PPI27"/>
      <c r="PPJ27"/>
      <c r="PPK27"/>
      <c r="PPL27"/>
      <c r="PPM27"/>
      <c r="PPN27"/>
      <c r="PPO27"/>
      <c r="PPP27"/>
      <c r="PPQ27"/>
      <c r="PPR27"/>
      <c r="PPS27"/>
      <c r="PPT27"/>
      <c r="PPU27"/>
      <c r="PPV27"/>
      <c r="PPW27"/>
      <c r="PPX27"/>
      <c r="PPY27"/>
      <c r="PPZ27"/>
      <c r="PQA27"/>
      <c r="PQB27"/>
      <c r="PQC27"/>
      <c r="PQD27"/>
      <c r="PQE27"/>
      <c r="PQF27"/>
      <c r="PQG27"/>
      <c r="PQH27"/>
      <c r="PQI27"/>
      <c r="PQJ27"/>
      <c r="PQK27"/>
      <c r="PQL27"/>
      <c r="PQM27"/>
      <c r="PQN27"/>
      <c r="PQO27"/>
      <c r="PQP27"/>
      <c r="PQQ27"/>
      <c r="PQR27"/>
      <c r="PQS27"/>
      <c r="PQT27"/>
      <c r="PQU27"/>
      <c r="PQV27"/>
      <c r="PQW27"/>
      <c r="PQX27"/>
      <c r="PQY27"/>
      <c r="PQZ27"/>
      <c r="PRA27"/>
      <c r="PRB27"/>
      <c r="PRC27"/>
      <c r="PRD27"/>
      <c r="PRE27"/>
      <c r="PRF27"/>
      <c r="PRG27"/>
      <c r="PRH27"/>
      <c r="PRI27"/>
      <c r="PRJ27"/>
      <c r="PRK27"/>
      <c r="PRL27"/>
      <c r="PRM27"/>
      <c r="PRN27"/>
      <c r="PRO27"/>
      <c r="PRP27"/>
      <c r="PRQ27"/>
      <c r="PRR27"/>
      <c r="PRS27"/>
      <c r="PRT27"/>
      <c r="PRU27"/>
      <c r="PRV27"/>
      <c r="PRW27"/>
      <c r="PRX27"/>
      <c r="PRY27"/>
      <c r="PRZ27"/>
      <c r="PSA27"/>
      <c r="PSB27"/>
      <c r="PSC27"/>
      <c r="PSD27"/>
      <c r="PSE27"/>
      <c r="PSF27"/>
      <c r="PSG27"/>
      <c r="PSH27"/>
      <c r="PSI27"/>
      <c r="PSJ27"/>
      <c r="PSK27"/>
      <c r="PSL27"/>
      <c r="PSM27"/>
      <c r="PSN27"/>
      <c r="PSO27"/>
      <c r="PSP27"/>
      <c r="PSQ27"/>
      <c r="PSR27"/>
      <c r="PSS27"/>
      <c r="PST27"/>
      <c r="PSU27"/>
      <c r="PSV27"/>
      <c r="PSW27"/>
      <c r="PSX27"/>
      <c r="PSY27"/>
      <c r="PSZ27"/>
      <c r="PTA27"/>
      <c r="PTB27"/>
      <c r="PTC27"/>
      <c r="PTD27"/>
      <c r="PTE27"/>
      <c r="PTF27"/>
      <c r="PTG27"/>
      <c r="PTH27"/>
      <c r="PTI27"/>
      <c r="PTJ27"/>
      <c r="PTK27"/>
      <c r="PTL27"/>
      <c r="PTM27"/>
      <c r="PTN27"/>
      <c r="PTO27"/>
      <c r="PTP27"/>
      <c r="PTQ27"/>
      <c r="PTR27"/>
      <c r="PTS27"/>
      <c r="PTT27"/>
      <c r="PTU27"/>
      <c r="PTV27"/>
      <c r="PTW27"/>
      <c r="PTX27"/>
      <c r="PTY27"/>
      <c r="PTZ27"/>
      <c r="PUA27"/>
      <c r="PUB27"/>
      <c r="PUC27"/>
      <c r="PUD27"/>
      <c r="PUE27"/>
      <c r="PUF27"/>
      <c r="PUG27"/>
      <c r="PUH27"/>
      <c r="PUI27"/>
      <c r="PUJ27"/>
      <c r="PUK27"/>
      <c r="PUL27"/>
      <c r="PUM27"/>
      <c r="PUN27"/>
      <c r="PUO27"/>
      <c r="PUP27"/>
      <c r="PUQ27"/>
      <c r="PUR27"/>
      <c r="PUS27"/>
      <c r="PUT27"/>
      <c r="PUU27"/>
      <c r="PUV27"/>
      <c r="PUW27"/>
      <c r="PUX27"/>
      <c r="PUY27"/>
      <c r="PUZ27"/>
      <c r="PVA27"/>
      <c r="PVB27"/>
      <c r="PVC27"/>
      <c r="PVD27"/>
      <c r="PVE27"/>
      <c r="PVF27"/>
      <c r="PVG27"/>
      <c r="PVH27"/>
      <c r="PVI27"/>
      <c r="PVJ27"/>
      <c r="PVK27"/>
      <c r="PVL27"/>
      <c r="PVM27"/>
      <c r="PVN27"/>
      <c r="PVO27"/>
      <c r="PVP27"/>
      <c r="PVQ27"/>
      <c r="PVR27"/>
      <c r="PVS27"/>
      <c r="PVT27"/>
      <c r="PVU27"/>
      <c r="PVV27"/>
      <c r="PVW27"/>
      <c r="PVX27"/>
      <c r="PVY27"/>
      <c r="PVZ27"/>
      <c r="PWA27"/>
      <c r="PWB27"/>
      <c r="PWC27"/>
      <c r="PWD27"/>
      <c r="PWE27"/>
      <c r="PWF27"/>
      <c r="PWG27"/>
      <c r="PWH27"/>
      <c r="PWI27"/>
      <c r="PWJ27"/>
      <c r="PWK27"/>
      <c r="PWL27"/>
      <c r="PWM27"/>
      <c r="PWN27"/>
      <c r="PWO27"/>
      <c r="PWP27"/>
      <c r="PWQ27"/>
      <c r="PWR27"/>
      <c r="PWS27"/>
      <c r="PWT27"/>
      <c r="PWU27"/>
      <c r="PWV27"/>
      <c r="PWW27"/>
      <c r="PWX27"/>
      <c r="PWY27"/>
      <c r="PWZ27"/>
      <c r="PXA27"/>
      <c r="PXB27"/>
      <c r="PXC27"/>
      <c r="PXD27"/>
      <c r="PXE27"/>
      <c r="PXF27"/>
      <c r="PXG27"/>
      <c r="PXH27"/>
      <c r="PXI27"/>
      <c r="PXJ27"/>
      <c r="PXK27"/>
      <c r="PXL27"/>
      <c r="PXM27"/>
      <c r="PXN27"/>
      <c r="PXO27"/>
      <c r="PXP27"/>
      <c r="PXQ27"/>
      <c r="PXR27"/>
      <c r="PXS27"/>
      <c r="PXT27"/>
      <c r="PXU27"/>
      <c r="PXV27"/>
      <c r="PXW27"/>
      <c r="PXX27"/>
      <c r="PXY27"/>
      <c r="PXZ27"/>
      <c r="PYA27"/>
      <c r="PYB27"/>
      <c r="PYC27"/>
      <c r="PYD27"/>
      <c r="PYE27"/>
      <c r="PYF27"/>
      <c r="PYG27"/>
      <c r="PYH27"/>
      <c r="PYI27"/>
      <c r="PYJ27"/>
      <c r="PYK27"/>
      <c r="PYL27"/>
      <c r="PYM27"/>
      <c r="PYN27"/>
      <c r="PYO27"/>
      <c r="PYP27"/>
      <c r="PYQ27"/>
      <c r="PYR27"/>
      <c r="PYS27"/>
      <c r="PYT27"/>
      <c r="PYU27"/>
      <c r="PYV27"/>
      <c r="PYW27"/>
      <c r="PYX27"/>
      <c r="PYY27"/>
      <c r="PYZ27"/>
      <c r="PZA27"/>
      <c r="PZB27"/>
      <c r="PZC27"/>
      <c r="PZD27"/>
      <c r="PZE27"/>
      <c r="PZF27"/>
      <c r="PZG27"/>
      <c r="PZH27"/>
      <c r="PZI27"/>
      <c r="PZJ27"/>
      <c r="PZK27"/>
      <c r="PZL27"/>
      <c r="PZM27"/>
      <c r="PZN27"/>
      <c r="PZO27"/>
      <c r="PZP27"/>
      <c r="PZQ27"/>
      <c r="PZR27"/>
      <c r="PZS27"/>
      <c r="PZT27"/>
      <c r="PZU27"/>
      <c r="PZV27"/>
      <c r="PZW27"/>
      <c r="PZX27"/>
      <c r="PZY27"/>
      <c r="PZZ27"/>
      <c r="QAA27"/>
      <c r="QAB27"/>
      <c r="QAC27"/>
      <c r="QAD27"/>
      <c r="QAE27"/>
      <c r="QAF27"/>
      <c r="QAG27"/>
      <c r="QAH27"/>
      <c r="QAI27"/>
      <c r="QAJ27"/>
      <c r="QAK27"/>
      <c r="QAL27"/>
      <c r="QAM27"/>
      <c r="QAN27"/>
      <c r="QAO27"/>
      <c r="QAP27"/>
      <c r="QAQ27"/>
      <c r="QAR27"/>
      <c r="QAS27"/>
      <c r="QAT27"/>
      <c r="QAU27"/>
      <c r="QAV27"/>
      <c r="QAW27"/>
      <c r="QAX27"/>
      <c r="QAY27"/>
      <c r="QAZ27"/>
      <c r="QBA27"/>
      <c r="QBB27"/>
      <c r="QBC27"/>
      <c r="QBD27"/>
      <c r="QBE27"/>
      <c r="QBF27"/>
      <c r="QBG27"/>
      <c r="QBH27"/>
      <c r="QBI27"/>
      <c r="QBJ27"/>
      <c r="QBK27"/>
      <c r="QBL27"/>
      <c r="QBM27"/>
      <c r="QBN27"/>
      <c r="QBO27"/>
      <c r="QBP27"/>
      <c r="QBQ27"/>
      <c r="QBR27"/>
      <c r="QBS27"/>
      <c r="QBT27"/>
      <c r="QBU27"/>
      <c r="QBV27"/>
      <c r="QBW27"/>
      <c r="QBX27"/>
      <c r="QBY27"/>
      <c r="QBZ27"/>
      <c r="QCA27"/>
      <c r="QCB27"/>
      <c r="QCC27"/>
      <c r="QCD27"/>
      <c r="QCE27"/>
      <c r="QCF27"/>
      <c r="QCG27"/>
      <c r="QCH27"/>
      <c r="QCI27"/>
      <c r="QCJ27"/>
      <c r="QCK27"/>
      <c r="QCL27"/>
      <c r="QCM27"/>
      <c r="QCN27"/>
      <c r="QCO27"/>
      <c r="QCP27"/>
      <c r="QCQ27"/>
      <c r="QCR27"/>
      <c r="QCS27"/>
      <c r="QCT27"/>
      <c r="QCU27"/>
      <c r="QCV27"/>
      <c r="QCW27"/>
      <c r="QCX27"/>
      <c r="QCY27"/>
      <c r="QCZ27"/>
      <c r="QDA27"/>
      <c r="QDB27"/>
      <c r="QDC27"/>
      <c r="QDD27"/>
      <c r="QDE27"/>
      <c r="QDF27"/>
      <c r="QDG27"/>
      <c r="QDH27"/>
      <c r="QDI27"/>
      <c r="QDJ27"/>
      <c r="QDK27"/>
      <c r="QDL27"/>
      <c r="QDM27"/>
      <c r="QDN27"/>
      <c r="QDO27"/>
      <c r="QDP27"/>
      <c r="QDQ27"/>
      <c r="QDR27"/>
      <c r="QDS27"/>
      <c r="QDT27"/>
      <c r="QDU27"/>
      <c r="QDV27"/>
      <c r="QDW27"/>
      <c r="QDX27"/>
      <c r="QDY27"/>
      <c r="QDZ27"/>
      <c r="QEA27"/>
      <c r="QEB27"/>
      <c r="QEC27"/>
      <c r="QED27"/>
      <c r="QEE27"/>
      <c r="QEF27"/>
      <c r="QEG27"/>
      <c r="QEH27"/>
      <c r="QEI27"/>
      <c r="QEJ27"/>
      <c r="QEK27"/>
      <c r="QEL27"/>
      <c r="QEM27"/>
      <c r="QEN27"/>
      <c r="QEO27"/>
      <c r="QEP27"/>
      <c r="QEQ27"/>
      <c r="QER27"/>
      <c r="QES27"/>
      <c r="QET27"/>
      <c r="QEU27"/>
      <c r="QEV27"/>
      <c r="QEW27"/>
      <c r="QEX27"/>
      <c r="QEY27"/>
      <c r="QEZ27"/>
      <c r="QFA27"/>
      <c r="QFB27"/>
      <c r="QFC27"/>
      <c r="QFD27"/>
      <c r="QFE27"/>
      <c r="QFF27"/>
      <c r="QFG27"/>
      <c r="QFH27"/>
      <c r="QFI27"/>
      <c r="QFJ27"/>
      <c r="QFK27"/>
      <c r="QFL27"/>
      <c r="QFM27"/>
      <c r="QFN27"/>
      <c r="QFO27"/>
      <c r="QFP27"/>
      <c r="QFQ27"/>
      <c r="QFR27"/>
      <c r="QFS27"/>
      <c r="QFT27"/>
      <c r="QFU27"/>
      <c r="QFV27"/>
      <c r="QFW27"/>
      <c r="QFX27"/>
      <c r="QFY27"/>
      <c r="QFZ27"/>
      <c r="QGA27"/>
      <c r="QGB27"/>
      <c r="QGC27"/>
      <c r="QGD27"/>
      <c r="QGE27"/>
      <c r="QGF27"/>
      <c r="QGG27"/>
      <c r="QGH27"/>
      <c r="QGI27"/>
      <c r="QGJ27"/>
      <c r="QGK27"/>
      <c r="QGL27"/>
      <c r="QGM27"/>
      <c r="QGN27"/>
      <c r="QGO27"/>
      <c r="QGP27"/>
      <c r="QGQ27"/>
      <c r="QGR27"/>
      <c r="QGS27"/>
      <c r="QGT27"/>
      <c r="QGU27"/>
      <c r="QGV27"/>
      <c r="QGW27"/>
      <c r="QGX27"/>
      <c r="QGY27"/>
      <c r="QGZ27"/>
      <c r="QHA27"/>
      <c r="QHB27"/>
      <c r="QHC27"/>
      <c r="QHD27"/>
      <c r="QHE27"/>
      <c r="QHF27"/>
      <c r="QHG27"/>
      <c r="QHH27"/>
      <c r="QHI27"/>
      <c r="QHJ27"/>
      <c r="QHK27"/>
      <c r="QHL27"/>
      <c r="QHM27"/>
      <c r="QHN27"/>
      <c r="QHO27"/>
      <c r="QHP27"/>
      <c r="QHQ27"/>
      <c r="QHR27"/>
      <c r="QHS27"/>
      <c r="QHT27"/>
      <c r="QHU27"/>
      <c r="QHV27"/>
      <c r="QHW27"/>
      <c r="QHX27"/>
      <c r="QHY27"/>
      <c r="QHZ27"/>
      <c r="QIA27"/>
      <c r="QIB27"/>
      <c r="QIC27"/>
      <c r="QID27"/>
      <c r="QIE27"/>
      <c r="QIF27"/>
      <c r="QIG27"/>
      <c r="QIH27"/>
      <c r="QII27"/>
      <c r="QIJ27"/>
      <c r="QIK27"/>
      <c r="QIL27"/>
      <c r="QIM27"/>
      <c r="QIN27"/>
      <c r="QIO27"/>
      <c r="QIP27"/>
      <c r="QIQ27"/>
      <c r="QIR27"/>
      <c r="QIS27"/>
      <c r="QIT27"/>
      <c r="QIU27"/>
      <c r="QIV27"/>
      <c r="QIW27"/>
      <c r="QIX27"/>
      <c r="QIY27"/>
      <c r="QIZ27"/>
      <c r="QJA27"/>
      <c r="QJB27"/>
      <c r="QJC27"/>
      <c r="QJD27"/>
      <c r="QJE27"/>
      <c r="QJF27"/>
      <c r="QJG27"/>
      <c r="QJH27"/>
      <c r="QJI27"/>
      <c r="QJJ27"/>
      <c r="QJK27"/>
      <c r="QJL27"/>
      <c r="QJM27"/>
      <c r="QJN27"/>
      <c r="QJO27"/>
      <c r="QJP27"/>
      <c r="QJQ27"/>
      <c r="QJR27"/>
      <c r="QJS27"/>
      <c r="QJT27"/>
      <c r="QJU27"/>
      <c r="QJV27"/>
      <c r="QJW27"/>
      <c r="QJX27"/>
      <c r="QJY27"/>
      <c r="QJZ27"/>
      <c r="QKA27"/>
      <c r="QKB27"/>
      <c r="QKC27"/>
      <c r="QKD27"/>
      <c r="QKE27"/>
      <c r="QKF27"/>
      <c r="QKG27"/>
      <c r="QKH27"/>
      <c r="QKI27"/>
      <c r="QKJ27"/>
      <c r="QKK27"/>
      <c r="QKL27"/>
      <c r="QKM27"/>
      <c r="QKN27"/>
      <c r="QKO27"/>
      <c r="QKP27"/>
      <c r="QKQ27"/>
      <c r="QKR27"/>
      <c r="QKS27"/>
      <c r="QKT27"/>
      <c r="QKU27"/>
      <c r="QKV27"/>
      <c r="QKW27"/>
      <c r="QKX27"/>
      <c r="QKY27"/>
      <c r="QKZ27"/>
      <c r="QLA27"/>
      <c r="QLB27"/>
      <c r="QLC27"/>
      <c r="QLD27"/>
      <c r="QLE27"/>
      <c r="QLF27"/>
      <c r="QLG27"/>
      <c r="QLH27"/>
      <c r="QLI27"/>
      <c r="QLJ27"/>
      <c r="QLK27"/>
      <c r="QLL27"/>
      <c r="QLM27"/>
      <c r="QLN27"/>
      <c r="QLO27"/>
      <c r="QLP27"/>
      <c r="QLQ27"/>
      <c r="QLR27"/>
      <c r="QLS27"/>
      <c r="QLT27"/>
      <c r="QLU27"/>
      <c r="QLV27"/>
      <c r="QLW27"/>
      <c r="QLX27"/>
      <c r="QLY27"/>
      <c r="QLZ27"/>
      <c r="QMA27"/>
      <c r="QMB27"/>
      <c r="QMC27"/>
      <c r="QMD27"/>
      <c r="QME27"/>
      <c r="QMF27"/>
      <c r="QMG27"/>
      <c r="QMH27"/>
      <c r="QMI27"/>
      <c r="QMJ27"/>
      <c r="QMK27"/>
      <c r="QML27"/>
      <c r="QMM27"/>
      <c r="QMN27"/>
      <c r="QMO27"/>
      <c r="QMP27"/>
      <c r="QMQ27"/>
      <c r="QMR27"/>
      <c r="QMS27"/>
      <c r="QMT27"/>
      <c r="QMU27"/>
      <c r="QMV27"/>
      <c r="QMW27"/>
      <c r="QMX27"/>
      <c r="QMY27"/>
      <c r="QMZ27"/>
      <c r="QNA27"/>
      <c r="QNB27"/>
      <c r="QNC27"/>
      <c r="QND27"/>
      <c r="QNE27"/>
      <c r="QNF27"/>
      <c r="QNG27"/>
      <c r="QNH27"/>
      <c r="QNI27"/>
      <c r="QNJ27"/>
      <c r="QNK27"/>
      <c r="QNL27"/>
      <c r="QNM27"/>
      <c r="QNN27"/>
      <c r="QNO27"/>
      <c r="QNP27"/>
      <c r="QNQ27"/>
      <c r="QNR27"/>
      <c r="QNS27"/>
      <c r="QNT27"/>
      <c r="QNU27"/>
      <c r="QNV27"/>
      <c r="QNW27"/>
      <c r="QNX27"/>
      <c r="QNY27"/>
      <c r="QNZ27"/>
      <c r="QOA27"/>
      <c r="QOB27"/>
      <c r="QOC27"/>
      <c r="QOD27"/>
      <c r="QOE27"/>
      <c r="QOF27"/>
      <c r="QOG27"/>
      <c r="QOH27"/>
      <c r="QOI27"/>
      <c r="QOJ27"/>
      <c r="QOK27"/>
      <c r="QOL27"/>
      <c r="QOM27"/>
      <c r="QON27"/>
      <c r="QOO27"/>
      <c r="QOP27"/>
      <c r="QOQ27"/>
      <c r="QOR27"/>
      <c r="QOS27"/>
      <c r="QOT27"/>
      <c r="QOU27"/>
      <c r="QOV27"/>
      <c r="QOW27"/>
      <c r="QOX27"/>
      <c r="QOY27"/>
      <c r="QOZ27"/>
      <c r="QPA27"/>
      <c r="QPB27"/>
      <c r="QPC27"/>
      <c r="QPD27"/>
      <c r="QPE27"/>
      <c r="QPF27"/>
      <c r="QPG27"/>
      <c r="QPH27"/>
      <c r="QPI27"/>
      <c r="QPJ27"/>
      <c r="QPK27"/>
      <c r="QPL27"/>
      <c r="QPM27"/>
      <c r="QPN27"/>
      <c r="QPO27"/>
      <c r="QPP27"/>
      <c r="QPQ27"/>
      <c r="QPR27"/>
      <c r="QPS27"/>
      <c r="QPT27"/>
      <c r="QPU27"/>
      <c r="QPV27"/>
      <c r="QPW27"/>
      <c r="QPX27"/>
      <c r="QPY27"/>
      <c r="QPZ27"/>
      <c r="QQA27"/>
      <c r="QQB27"/>
      <c r="QQC27"/>
      <c r="QQD27"/>
      <c r="QQE27"/>
      <c r="QQF27"/>
      <c r="QQG27"/>
      <c r="QQH27"/>
      <c r="QQI27"/>
      <c r="QQJ27"/>
      <c r="QQK27"/>
      <c r="QQL27"/>
      <c r="QQM27"/>
      <c r="QQN27"/>
      <c r="QQO27"/>
      <c r="QQP27"/>
      <c r="QQQ27"/>
      <c r="QQR27"/>
      <c r="QQS27"/>
      <c r="QQT27"/>
      <c r="QQU27"/>
      <c r="QQV27"/>
      <c r="QQW27"/>
      <c r="QQX27"/>
      <c r="QQY27"/>
      <c r="QQZ27"/>
      <c r="QRA27"/>
      <c r="QRB27"/>
      <c r="QRC27"/>
      <c r="QRD27"/>
      <c r="QRE27"/>
      <c r="QRF27"/>
      <c r="QRG27"/>
      <c r="QRH27"/>
      <c r="QRI27"/>
      <c r="QRJ27"/>
      <c r="QRK27"/>
      <c r="QRL27"/>
      <c r="QRM27"/>
      <c r="QRN27"/>
      <c r="QRO27"/>
      <c r="QRP27"/>
      <c r="QRQ27"/>
      <c r="QRR27"/>
      <c r="QRS27"/>
      <c r="QRT27"/>
      <c r="QRU27"/>
      <c r="QRV27"/>
      <c r="QRW27"/>
      <c r="QRX27"/>
      <c r="QRY27"/>
      <c r="QRZ27"/>
      <c r="QSA27"/>
      <c r="QSB27"/>
      <c r="QSC27"/>
      <c r="QSD27"/>
      <c r="QSE27"/>
      <c r="QSF27"/>
      <c r="QSG27"/>
      <c r="QSH27"/>
      <c r="QSI27"/>
      <c r="QSJ27"/>
      <c r="QSK27"/>
      <c r="QSL27"/>
      <c r="QSM27"/>
      <c r="QSN27"/>
      <c r="QSO27"/>
      <c r="QSP27"/>
      <c r="QSQ27"/>
      <c r="QSR27"/>
      <c r="QSS27"/>
      <c r="QST27"/>
      <c r="QSU27"/>
      <c r="QSV27"/>
      <c r="QSW27"/>
      <c r="QSX27"/>
      <c r="QSY27"/>
      <c r="QSZ27"/>
      <c r="QTA27"/>
      <c r="QTB27"/>
      <c r="QTC27"/>
      <c r="QTD27"/>
      <c r="QTE27"/>
      <c r="QTF27"/>
      <c r="QTG27"/>
      <c r="QTH27"/>
      <c r="QTI27"/>
      <c r="QTJ27"/>
      <c r="QTK27"/>
      <c r="QTL27"/>
      <c r="QTM27"/>
      <c r="QTN27"/>
      <c r="QTO27"/>
      <c r="QTP27"/>
      <c r="QTQ27"/>
      <c r="QTR27"/>
      <c r="QTS27"/>
      <c r="QTT27"/>
      <c r="QTU27"/>
      <c r="QTV27"/>
      <c r="QTW27"/>
      <c r="QTX27"/>
      <c r="QTY27"/>
      <c r="QTZ27"/>
      <c r="QUA27"/>
      <c r="QUB27"/>
      <c r="QUC27"/>
      <c r="QUD27"/>
      <c r="QUE27"/>
      <c r="QUF27"/>
      <c r="QUG27"/>
      <c r="QUH27"/>
      <c r="QUI27"/>
      <c r="QUJ27"/>
      <c r="QUK27"/>
      <c r="QUL27"/>
      <c r="QUM27"/>
      <c r="QUN27"/>
      <c r="QUO27"/>
      <c r="QUP27"/>
      <c r="QUQ27"/>
      <c r="QUR27"/>
      <c r="QUS27"/>
      <c r="QUT27"/>
      <c r="QUU27"/>
      <c r="QUV27"/>
      <c r="QUW27"/>
      <c r="QUX27"/>
      <c r="QUY27"/>
      <c r="QUZ27"/>
      <c r="QVA27"/>
      <c r="QVB27"/>
      <c r="QVC27"/>
      <c r="QVD27"/>
      <c r="QVE27"/>
      <c r="QVF27"/>
      <c r="QVG27"/>
      <c r="QVH27"/>
      <c r="QVI27"/>
      <c r="QVJ27"/>
      <c r="QVK27"/>
      <c r="QVL27"/>
      <c r="QVM27"/>
      <c r="QVN27"/>
      <c r="QVO27"/>
      <c r="QVP27"/>
      <c r="QVQ27"/>
      <c r="QVR27"/>
      <c r="QVS27"/>
      <c r="QVT27"/>
      <c r="QVU27"/>
      <c r="QVV27"/>
      <c r="QVW27"/>
      <c r="QVX27"/>
      <c r="QVY27"/>
      <c r="QVZ27"/>
      <c r="QWA27"/>
      <c r="QWB27"/>
      <c r="QWC27"/>
      <c r="QWD27"/>
      <c r="QWE27"/>
      <c r="QWF27"/>
      <c r="QWG27"/>
      <c r="QWH27"/>
      <c r="QWI27"/>
      <c r="QWJ27"/>
      <c r="QWK27"/>
      <c r="QWL27"/>
      <c r="QWM27"/>
      <c r="QWN27"/>
      <c r="QWO27"/>
      <c r="QWP27"/>
      <c r="QWQ27"/>
      <c r="QWR27"/>
      <c r="QWS27"/>
      <c r="QWT27"/>
      <c r="QWU27"/>
      <c r="QWV27"/>
      <c r="QWW27"/>
      <c r="QWX27"/>
      <c r="QWY27"/>
      <c r="QWZ27"/>
      <c r="QXA27"/>
      <c r="QXB27"/>
      <c r="QXC27"/>
      <c r="QXD27"/>
      <c r="QXE27"/>
      <c r="QXF27"/>
      <c r="QXG27"/>
      <c r="QXH27"/>
      <c r="QXI27"/>
      <c r="QXJ27"/>
      <c r="QXK27"/>
      <c r="QXL27"/>
      <c r="QXM27"/>
      <c r="QXN27"/>
      <c r="QXO27"/>
      <c r="QXP27"/>
      <c r="QXQ27"/>
      <c r="QXR27"/>
      <c r="QXS27"/>
      <c r="QXT27"/>
      <c r="QXU27"/>
      <c r="QXV27"/>
      <c r="QXW27"/>
      <c r="QXX27"/>
      <c r="QXY27"/>
      <c r="QXZ27"/>
      <c r="QYA27"/>
      <c r="QYB27"/>
      <c r="QYC27"/>
      <c r="QYD27"/>
      <c r="QYE27"/>
      <c r="QYF27"/>
      <c r="QYG27"/>
      <c r="QYH27"/>
      <c r="QYI27"/>
      <c r="QYJ27"/>
      <c r="QYK27"/>
      <c r="QYL27"/>
      <c r="QYM27"/>
      <c r="QYN27"/>
      <c r="QYO27"/>
      <c r="QYP27"/>
      <c r="QYQ27"/>
      <c r="QYR27"/>
      <c r="QYS27"/>
      <c r="QYT27"/>
      <c r="QYU27"/>
      <c r="QYV27"/>
      <c r="QYW27"/>
      <c r="QYX27"/>
      <c r="QYY27"/>
      <c r="QYZ27"/>
      <c r="QZA27"/>
      <c r="QZB27"/>
      <c r="QZC27"/>
      <c r="QZD27"/>
      <c r="QZE27"/>
      <c r="QZF27"/>
      <c r="QZG27"/>
      <c r="QZH27"/>
      <c r="QZI27"/>
      <c r="QZJ27"/>
      <c r="QZK27"/>
      <c r="QZL27"/>
      <c r="QZM27"/>
      <c r="QZN27"/>
      <c r="QZO27"/>
      <c r="QZP27"/>
      <c r="QZQ27"/>
      <c r="QZR27"/>
      <c r="QZS27"/>
      <c r="QZT27"/>
      <c r="QZU27"/>
      <c r="QZV27"/>
      <c r="QZW27"/>
      <c r="QZX27"/>
      <c r="QZY27"/>
      <c r="QZZ27"/>
      <c r="RAA27"/>
      <c r="RAB27"/>
      <c r="RAC27"/>
      <c r="RAD27"/>
      <c r="RAE27"/>
      <c r="RAF27"/>
      <c r="RAG27"/>
      <c r="RAH27"/>
      <c r="RAI27"/>
      <c r="RAJ27"/>
      <c r="RAK27"/>
      <c r="RAL27"/>
      <c r="RAM27"/>
      <c r="RAN27"/>
      <c r="RAO27"/>
      <c r="RAP27"/>
      <c r="RAQ27"/>
      <c r="RAR27"/>
      <c r="RAS27"/>
      <c r="RAT27"/>
      <c r="RAU27"/>
      <c r="RAV27"/>
      <c r="RAW27"/>
      <c r="RAX27"/>
      <c r="RAY27"/>
      <c r="RAZ27"/>
      <c r="RBA27"/>
      <c r="RBB27"/>
      <c r="RBC27"/>
      <c r="RBD27"/>
      <c r="RBE27"/>
      <c r="RBF27"/>
      <c r="RBG27"/>
      <c r="RBH27"/>
      <c r="RBI27"/>
      <c r="RBJ27"/>
      <c r="RBK27"/>
      <c r="RBL27"/>
      <c r="RBM27"/>
      <c r="RBN27"/>
      <c r="RBO27"/>
      <c r="RBP27"/>
      <c r="RBQ27"/>
      <c r="RBR27"/>
      <c r="RBS27"/>
      <c r="RBT27"/>
      <c r="RBU27"/>
      <c r="RBV27"/>
      <c r="RBW27"/>
      <c r="RBX27"/>
      <c r="RBY27"/>
      <c r="RBZ27"/>
      <c r="RCA27"/>
      <c r="RCB27"/>
      <c r="RCC27"/>
      <c r="RCD27"/>
      <c r="RCE27"/>
      <c r="RCF27"/>
      <c r="RCG27"/>
      <c r="RCH27"/>
      <c r="RCI27"/>
      <c r="RCJ27"/>
      <c r="RCK27"/>
      <c r="RCL27"/>
      <c r="RCM27"/>
      <c r="RCN27"/>
      <c r="RCO27"/>
      <c r="RCP27"/>
      <c r="RCQ27"/>
      <c r="RCR27"/>
      <c r="RCS27"/>
      <c r="RCT27"/>
      <c r="RCU27"/>
      <c r="RCV27"/>
      <c r="RCW27"/>
      <c r="RCX27"/>
      <c r="RCY27"/>
      <c r="RCZ27"/>
      <c r="RDA27"/>
      <c r="RDB27"/>
      <c r="RDC27"/>
      <c r="RDD27"/>
      <c r="RDE27"/>
      <c r="RDF27"/>
      <c r="RDG27"/>
      <c r="RDH27"/>
      <c r="RDI27"/>
      <c r="RDJ27"/>
      <c r="RDK27"/>
      <c r="RDL27"/>
      <c r="RDM27"/>
      <c r="RDN27"/>
      <c r="RDO27"/>
      <c r="RDP27"/>
      <c r="RDQ27"/>
      <c r="RDR27"/>
      <c r="RDS27"/>
      <c r="RDT27"/>
      <c r="RDU27"/>
      <c r="RDV27"/>
      <c r="RDW27"/>
      <c r="RDX27"/>
      <c r="RDY27"/>
      <c r="RDZ27"/>
      <c r="REA27"/>
      <c r="REB27"/>
      <c r="REC27"/>
      <c r="RED27"/>
      <c r="REE27"/>
      <c r="REF27"/>
      <c r="REG27"/>
      <c r="REH27"/>
      <c r="REI27"/>
      <c r="REJ27"/>
      <c r="REK27"/>
      <c r="REL27"/>
      <c r="REM27"/>
      <c r="REN27"/>
      <c r="REO27"/>
      <c r="REP27"/>
      <c r="REQ27"/>
      <c r="RER27"/>
      <c r="RES27"/>
      <c r="RET27"/>
      <c r="REU27"/>
      <c r="REV27"/>
      <c r="REW27"/>
      <c r="REX27"/>
      <c r="REY27"/>
      <c r="REZ27"/>
      <c r="RFA27"/>
      <c r="RFB27"/>
      <c r="RFC27"/>
      <c r="RFD27"/>
      <c r="RFE27"/>
      <c r="RFF27"/>
      <c r="RFG27"/>
      <c r="RFH27"/>
      <c r="RFI27"/>
      <c r="RFJ27"/>
      <c r="RFK27"/>
      <c r="RFL27"/>
      <c r="RFM27"/>
      <c r="RFN27"/>
      <c r="RFO27"/>
      <c r="RFP27"/>
      <c r="RFQ27"/>
      <c r="RFR27"/>
      <c r="RFS27"/>
      <c r="RFT27"/>
      <c r="RFU27"/>
      <c r="RFV27"/>
      <c r="RFW27"/>
      <c r="RFX27"/>
      <c r="RFY27"/>
      <c r="RFZ27"/>
      <c r="RGA27"/>
      <c r="RGB27"/>
      <c r="RGC27"/>
      <c r="RGD27"/>
      <c r="RGE27"/>
      <c r="RGF27"/>
      <c r="RGG27"/>
      <c r="RGH27"/>
      <c r="RGI27"/>
      <c r="RGJ27"/>
      <c r="RGK27"/>
      <c r="RGL27"/>
      <c r="RGM27"/>
      <c r="RGN27"/>
      <c r="RGO27"/>
      <c r="RGP27"/>
      <c r="RGQ27"/>
      <c r="RGR27"/>
      <c r="RGS27"/>
      <c r="RGT27"/>
      <c r="RGU27"/>
      <c r="RGV27"/>
      <c r="RGW27"/>
      <c r="RGX27"/>
      <c r="RGY27"/>
      <c r="RGZ27"/>
      <c r="RHA27"/>
      <c r="RHB27"/>
      <c r="RHC27"/>
      <c r="RHD27"/>
      <c r="RHE27"/>
      <c r="RHF27"/>
      <c r="RHG27"/>
      <c r="RHH27"/>
      <c r="RHI27"/>
      <c r="RHJ27"/>
      <c r="RHK27"/>
      <c r="RHL27"/>
      <c r="RHM27"/>
      <c r="RHN27"/>
      <c r="RHO27"/>
      <c r="RHP27"/>
      <c r="RHQ27"/>
      <c r="RHR27"/>
      <c r="RHS27"/>
      <c r="RHT27"/>
      <c r="RHU27"/>
      <c r="RHV27"/>
      <c r="RHW27"/>
      <c r="RHX27"/>
      <c r="RHY27"/>
      <c r="RHZ27"/>
      <c r="RIA27"/>
      <c r="RIB27"/>
      <c r="RIC27"/>
      <c r="RID27"/>
      <c r="RIE27"/>
      <c r="RIF27"/>
      <c r="RIG27"/>
      <c r="RIH27"/>
      <c r="RII27"/>
      <c r="RIJ27"/>
      <c r="RIK27"/>
      <c r="RIL27"/>
      <c r="RIM27"/>
      <c r="RIN27"/>
      <c r="RIO27"/>
      <c r="RIP27"/>
      <c r="RIQ27"/>
      <c r="RIR27"/>
      <c r="RIS27"/>
      <c r="RIT27"/>
      <c r="RIU27"/>
      <c r="RIV27"/>
      <c r="RIW27"/>
      <c r="RIX27"/>
      <c r="RIY27"/>
      <c r="RIZ27"/>
      <c r="RJA27"/>
      <c r="RJB27"/>
      <c r="RJC27"/>
      <c r="RJD27"/>
      <c r="RJE27"/>
      <c r="RJF27"/>
      <c r="RJG27"/>
      <c r="RJH27"/>
      <c r="RJI27"/>
      <c r="RJJ27"/>
      <c r="RJK27"/>
      <c r="RJL27"/>
      <c r="RJM27"/>
      <c r="RJN27"/>
      <c r="RJO27"/>
      <c r="RJP27"/>
      <c r="RJQ27"/>
      <c r="RJR27"/>
      <c r="RJS27"/>
      <c r="RJT27"/>
      <c r="RJU27"/>
      <c r="RJV27"/>
      <c r="RJW27"/>
      <c r="RJX27"/>
      <c r="RJY27"/>
      <c r="RJZ27"/>
      <c r="RKA27"/>
      <c r="RKB27"/>
      <c r="RKC27"/>
      <c r="RKD27"/>
      <c r="RKE27"/>
      <c r="RKF27"/>
      <c r="RKG27"/>
      <c r="RKH27"/>
      <c r="RKI27"/>
      <c r="RKJ27"/>
      <c r="RKK27"/>
      <c r="RKL27"/>
      <c r="RKM27"/>
      <c r="RKN27"/>
      <c r="RKO27"/>
      <c r="RKP27"/>
      <c r="RKQ27"/>
      <c r="RKR27"/>
      <c r="RKS27"/>
      <c r="RKT27"/>
      <c r="RKU27"/>
      <c r="RKV27"/>
      <c r="RKW27"/>
      <c r="RKX27"/>
      <c r="RKY27"/>
      <c r="RKZ27"/>
      <c r="RLA27"/>
      <c r="RLB27"/>
      <c r="RLC27"/>
      <c r="RLD27"/>
      <c r="RLE27"/>
      <c r="RLF27"/>
      <c r="RLG27"/>
      <c r="RLH27"/>
      <c r="RLI27"/>
      <c r="RLJ27"/>
      <c r="RLK27"/>
      <c r="RLL27"/>
      <c r="RLM27"/>
      <c r="RLN27"/>
      <c r="RLO27"/>
      <c r="RLP27"/>
      <c r="RLQ27"/>
      <c r="RLR27"/>
      <c r="RLS27"/>
      <c r="RLT27"/>
      <c r="RLU27"/>
      <c r="RLV27"/>
      <c r="RLW27"/>
      <c r="RLX27"/>
      <c r="RLY27"/>
      <c r="RLZ27"/>
      <c r="RMA27"/>
      <c r="RMB27"/>
      <c r="RMC27"/>
      <c r="RMD27"/>
      <c r="RME27"/>
      <c r="RMF27"/>
      <c r="RMG27"/>
      <c r="RMH27"/>
      <c r="RMI27"/>
      <c r="RMJ27"/>
      <c r="RMK27"/>
      <c r="RML27"/>
      <c r="RMM27"/>
      <c r="RMN27"/>
      <c r="RMO27"/>
      <c r="RMP27"/>
      <c r="RMQ27"/>
      <c r="RMR27"/>
      <c r="RMS27"/>
      <c r="RMT27"/>
      <c r="RMU27"/>
      <c r="RMV27"/>
      <c r="RMW27"/>
      <c r="RMX27"/>
      <c r="RMY27"/>
      <c r="RMZ27"/>
      <c r="RNA27"/>
      <c r="RNB27"/>
      <c r="RNC27"/>
      <c r="RND27"/>
      <c r="RNE27"/>
      <c r="RNF27"/>
      <c r="RNG27"/>
      <c r="RNH27"/>
      <c r="RNI27"/>
      <c r="RNJ27"/>
      <c r="RNK27"/>
      <c r="RNL27"/>
      <c r="RNM27"/>
      <c r="RNN27"/>
      <c r="RNO27"/>
      <c r="RNP27"/>
      <c r="RNQ27"/>
      <c r="RNR27"/>
      <c r="RNS27"/>
      <c r="RNT27"/>
      <c r="RNU27"/>
      <c r="RNV27"/>
      <c r="RNW27"/>
      <c r="RNX27"/>
      <c r="RNY27"/>
      <c r="RNZ27"/>
      <c r="ROA27"/>
      <c r="ROB27"/>
      <c r="ROC27"/>
      <c r="ROD27"/>
      <c r="ROE27"/>
      <c r="ROF27"/>
      <c r="ROG27"/>
      <c r="ROH27"/>
      <c r="ROI27"/>
      <c r="ROJ27"/>
      <c r="ROK27"/>
      <c r="ROL27"/>
      <c r="ROM27"/>
      <c r="RON27"/>
      <c r="ROO27"/>
      <c r="ROP27"/>
      <c r="ROQ27"/>
      <c r="ROR27"/>
      <c r="ROS27"/>
      <c r="ROT27"/>
      <c r="ROU27"/>
      <c r="ROV27"/>
      <c r="ROW27"/>
      <c r="ROX27"/>
      <c r="ROY27"/>
      <c r="ROZ27"/>
      <c r="RPA27"/>
      <c r="RPB27"/>
      <c r="RPC27"/>
      <c r="RPD27"/>
      <c r="RPE27"/>
      <c r="RPF27"/>
      <c r="RPG27"/>
      <c r="RPH27"/>
      <c r="RPI27"/>
      <c r="RPJ27"/>
      <c r="RPK27"/>
      <c r="RPL27"/>
      <c r="RPM27"/>
      <c r="RPN27"/>
      <c r="RPO27"/>
      <c r="RPP27"/>
      <c r="RPQ27"/>
      <c r="RPR27"/>
      <c r="RPS27"/>
      <c r="RPT27"/>
      <c r="RPU27"/>
      <c r="RPV27"/>
      <c r="RPW27"/>
      <c r="RPX27"/>
      <c r="RPY27"/>
      <c r="RPZ27"/>
      <c r="RQA27"/>
      <c r="RQB27"/>
      <c r="RQC27"/>
      <c r="RQD27"/>
      <c r="RQE27"/>
      <c r="RQF27"/>
      <c r="RQG27"/>
      <c r="RQH27"/>
      <c r="RQI27"/>
      <c r="RQJ27"/>
      <c r="RQK27"/>
      <c r="RQL27"/>
      <c r="RQM27"/>
      <c r="RQN27"/>
      <c r="RQO27"/>
      <c r="RQP27"/>
      <c r="RQQ27"/>
      <c r="RQR27"/>
      <c r="RQS27"/>
      <c r="RQT27"/>
      <c r="RQU27"/>
      <c r="RQV27"/>
      <c r="RQW27"/>
      <c r="RQX27"/>
      <c r="RQY27"/>
      <c r="RQZ27"/>
      <c r="RRA27"/>
      <c r="RRB27"/>
      <c r="RRC27"/>
      <c r="RRD27"/>
      <c r="RRE27"/>
      <c r="RRF27"/>
      <c r="RRG27"/>
      <c r="RRH27"/>
      <c r="RRI27"/>
      <c r="RRJ27"/>
      <c r="RRK27"/>
      <c r="RRL27"/>
      <c r="RRM27"/>
      <c r="RRN27"/>
      <c r="RRO27"/>
      <c r="RRP27"/>
      <c r="RRQ27"/>
      <c r="RRR27"/>
      <c r="RRS27"/>
      <c r="RRT27"/>
      <c r="RRU27"/>
      <c r="RRV27"/>
      <c r="RRW27"/>
      <c r="RRX27"/>
      <c r="RRY27"/>
      <c r="RRZ27"/>
      <c r="RSA27"/>
      <c r="RSB27"/>
      <c r="RSC27"/>
      <c r="RSD27"/>
      <c r="RSE27"/>
      <c r="RSF27"/>
      <c r="RSG27"/>
      <c r="RSH27"/>
      <c r="RSI27"/>
      <c r="RSJ27"/>
      <c r="RSK27"/>
      <c r="RSL27"/>
      <c r="RSM27"/>
      <c r="RSN27"/>
      <c r="RSO27"/>
      <c r="RSP27"/>
      <c r="RSQ27"/>
      <c r="RSR27"/>
      <c r="RSS27"/>
      <c r="RST27"/>
      <c r="RSU27"/>
      <c r="RSV27"/>
      <c r="RSW27"/>
      <c r="RSX27"/>
      <c r="RSY27"/>
      <c r="RSZ27"/>
      <c r="RTA27"/>
      <c r="RTB27"/>
      <c r="RTC27"/>
      <c r="RTD27"/>
      <c r="RTE27"/>
      <c r="RTF27"/>
      <c r="RTG27"/>
      <c r="RTH27"/>
      <c r="RTI27"/>
      <c r="RTJ27"/>
      <c r="RTK27"/>
      <c r="RTL27"/>
      <c r="RTM27"/>
      <c r="RTN27"/>
      <c r="RTO27"/>
      <c r="RTP27"/>
      <c r="RTQ27"/>
      <c r="RTR27"/>
      <c r="RTS27"/>
      <c r="RTT27"/>
      <c r="RTU27"/>
      <c r="RTV27"/>
      <c r="RTW27"/>
      <c r="RTX27"/>
      <c r="RTY27"/>
      <c r="RTZ27"/>
      <c r="RUA27"/>
      <c r="RUB27"/>
      <c r="RUC27"/>
      <c r="RUD27"/>
      <c r="RUE27"/>
      <c r="RUF27"/>
      <c r="RUG27"/>
      <c r="RUH27"/>
      <c r="RUI27"/>
      <c r="RUJ27"/>
      <c r="RUK27"/>
      <c r="RUL27"/>
      <c r="RUM27"/>
      <c r="RUN27"/>
      <c r="RUO27"/>
      <c r="RUP27"/>
      <c r="RUQ27"/>
      <c r="RUR27"/>
      <c r="RUS27"/>
      <c r="RUT27"/>
      <c r="RUU27"/>
      <c r="RUV27"/>
      <c r="RUW27"/>
      <c r="RUX27"/>
      <c r="RUY27"/>
      <c r="RUZ27"/>
      <c r="RVA27"/>
      <c r="RVB27"/>
      <c r="RVC27"/>
      <c r="RVD27"/>
      <c r="RVE27"/>
      <c r="RVF27"/>
      <c r="RVG27"/>
      <c r="RVH27"/>
      <c r="RVI27"/>
      <c r="RVJ27"/>
      <c r="RVK27"/>
      <c r="RVL27"/>
      <c r="RVM27"/>
      <c r="RVN27"/>
      <c r="RVO27"/>
      <c r="RVP27"/>
      <c r="RVQ27"/>
      <c r="RVR27"/>
      <c r="RVS27"/>
      <c r="RVT27"/>
      <c r="RVU27"/>
      <c r="RVV27"/>
      <c r="RVW27"/>
      <c r="RVX27"/>
      <c r="RVY27"/>
      <c r="RVZ27"/>
      <c r="RWA27"/>
      <c r="RWB27"/>
      <c r="RWC27"/>
      <c r="RWD27"/>
      <c r="RWE27"/>
      <c r="RWF27"/>
      <c r="RWG27"/>
      <c r="RWH27"/>
      <c r="RWI27"/>
      <c r="RWJ27"/>
      <c r="RWK27"/>
      <c r="RWL27"/>
      <c r="RWM27"/>
      <c r="RWN27"/>
      <c r="RWO27"/>
      <c r="RWP27"/>
      <c r="RWQ27"/>
      <c r="RWR27"/>
      <c r="RWS27"/>
      <c r="RWT27"/>
      <c r="RWU27"/>
      <c r="RWV27"/>
      <c r="RWW27"/>
      <c r="RWX27"/>
      <c r="RWY27"/>
      <c r="RWZ27"/>
      <c r="RXA27"/>
      <c r="RXB27"/>
      <c r="RXC27"/>
      <c r="RXD27"/>
      <c r="RXE27"/>
      <c r="RXF27"/>
      <c r="RXG27"/>
      <c r="RXH27"/>
      <c r="RXI27"/>
      <c r="RXJ27"/>
      <c r="RXK27"/>
      <c r="RXL27"/>
      <c r="RXM27"/>
      <c r="RXN27"/>
      <c r="RXO27"/>
      <c r="RXP27"/>
      <c r="RXQ27"/>
      <c r="RXR27"/>
      <c r="RXS27"/>
      <c r="RXT27"/>
      <c r="RXU27"/>
      <c r="RXV27"/>
      <c r="RXW27"/>
      <c r="RXX27"/>
      <c r="RXY27"/>
      <c r="RXZ27"/>
      <c r="RYA27"/>
      <c r="RYB27"/>
      <c r="RYC27"/>
      <c r="RYD27"/>
      <c r="RYE27"/>
      <c r="RYF27"/>
      <c r="RYG27"/>
      <c r="RYH27"/>
      <c r="RYI27"/>
      <c r="RYJ27"/>
      <c r="RYK27"/>
      <c r="RYL27"/>
      <c r="RYM27"/>
      <c r="RYN27"/>
      <c r="RYO27"/>
      <c r="RYP27"/>
      <c r="RYQ27"/>
      <c r="RYR27"/>
      <c r="RYS27"/>
      <c r="RYT27"/>
      <c r="RYU27"/>
      <c r="RYV27"/>
      <c r="RYW27"/>
      <c r="RYX27"/>
      <c r="RYY27"/>
      <c r="RYZ27"/>
      <c r="RZA27"/>
      <c r="RZB27"/>
      <c r="RZC27"/>
      <c r="RZD27"/>
      <c r="RZE27"/>
      <c r="RZF27"/>
      <c r="RZG27"/>
      <c r="RZH27"/>
      <c r="RZI27"/>
      <c r="RZJ27"/>
      <c r="RZK27"/>
      <c r="RZL27"/>
      <c r="RZM27"/>
      <c r="RZN27"/>
      <c r="RZO27"/>
      <c r="RZP27"/>
      <c r="RZQ27"/>
      <c r="RZR27"/>
      <c r="RZS27"/>
      <c r="RZT27"/>
      <c r="RZU27"/>
      <c r="RZV27"/>
      <c r="RZW27"/>
      <c r="RZX27"/>
      <c r="RZY27"/>
      <c r="RZZ27"/>
      <c r="SAA27"/>
      <c r="SAB27"/>
      <c r="SAC27"/>
      <c r="SAD27"/>
      <c r="SAE27"/>
      <c r="SAF27"/>
      <c r="SAG27"/>
      <c r="SAH27"/>
      <c r="SAI27"/>
      <c r="SAJ27"/>
      <c r="SAK27"/>
      <c r="SAL27"/>
      <c r="SAM27"/>
      <c r="SAN27"/>
      <c r="SAO27"/>
      <c r="SAP27"/>
      <c r="SAQ27"/>
      <c r="SAR27"/>
      <c r="SAS27"/>
      <c r="SAT27"/>
      <c r="SAU27"/>
      <c r="SAV27"/>
      <c r="SAW27"/>
      <c r="SAX27"/>
      <c r="SAY27"/>
      <c r="SAZ27"/>
      <c r="SBA27"/>
      <c r="SBB27"/>
      <c r="SBC27"/>
      <c r="SBD27"/>
      <c r="SBE27"/>
      <c r="SBF27"/>
      <c r="SBG27"/>
      <c r="SBH27"/>
      <c r="SBI27"/>
      <c r="SBJ27"/>
      <c r="SBK27"/>
      <c r="SBL27"/>
      <c r="SBM27"/>
      <c r="SBN27"/>
      <c r="SBO27"/>
      <c r="SBP27"/>
      <c r="SBQ27"/>
      <c r="SBR27"/>
      <c r="SBS27"/>
      <c r="SBT27"/>
      <c r="SBU27"/>
      <c r="SBV27"/>
      <c r="SBW27"/>
      <c r="SBX27"/>
      <c r="SBY27"/>
      <c r="SBZ27"/>
      <c r="SCA27"/>
      <c r="SCB27"/>
      <c r="SCC27"/>
      <c r="SCD27"/>
      <c r="SCE27"/>
      <c r="SCF27"/>
      <c r="SCG27"/>
      <c r="SCH27"/>
      <c r="SCI27"/>
      <c r="SCJ27"/>
      <c r="SCK27"/>
      <c r="SCL27"/>
      <c r="SCM27"/>
      <c r="SCN27"/>
      <c r="SCO27"/>
      <c r="SCP27"/>
      <c r="SCQ27"/>
      <c r="SCR27"/>
      <c r="SCS27"/>
      <c r="SCT27"/>
      <c r="SCU27"/>
      <c r="SCV27"/>
      <c r="SCW27"/>
      <c r="SCX27"/>
      <c r="SCY27"/>
      <c r="SCZ27"/>
      <c r="SDA27"/>
      <c r="SDB27"/>
      <c r="SDC27"/>
      <c r="SDD27"/>
      <c r="SDE27"/>
      <c r="SDF27"/>
      <c r="SDG27"/>
      <c r="SDH27"/>
      <c r="SDI27"/>
      <c r="SDJ27"/>
      <c r="SDK27"/>
      <c r="SDL27"/>
      <c r="SDM27"/>
      <c r="SDN27"/>
      <c r="SDO27"/>
      <c r="SDP27"/>
      <c r="SDQ27"/>
      <c r="SDR27"/>
      <c r="SDS27"/>
      <c r="SDT27"/>
      <c r="SDU27"/>
      <c r="SDV27"/>
      <c r="SDW27"/>
      <c r="SDX27"/>
      <c r="SDY27"/>
      <c r="SDZ27"/>
      <c r="SEA27"/>
      <c r="SEB27"/>
      <c r="SEC27"/>
      <c r="SED27"/>
      <c r="SEE27"/>
      <c r="SEF27"/>
      <c r="SEG27"/>
      <c r="SEH27"/>
      <c r="SEI27"/>
      <c r="SEJ27"/>
      <c r="SEK27"/>
      <c r="SEL27"/>
      <c r="SEM27"/>
      <c r="SEN27"/>
      <c r="SEO27"/>
      <c r="SEP27"/>
      <c r="SEQ27"/>
      <c r="SER27"/>
      <c r="SES27"/>
      <c r="SET27"/>
      <c r="SEU27"/>
      <c r="SEV27"/>
      <c r="SEW27"/>
      <c r="SEX27"/>
      <c r="SEY27"/>
      <c r="SEZ27"/>
      <c r="SFA27"/>
      <c r="SFB27"/>
      <c r="SFC27"/>
      <c r="SFD27"/>
      <c r="SFE27"/>
      <c r="SFF27"/>
      <c r="SFG27"/>
      <c r="SFH27"/>
      <c r="SFI27"/>
      <c r="SFJ27"/>
      <c r="SFK27"/>
      <c r="SFL27"/>
      <c r="SFM27"/>
      <c r="SFN27"/>
      <c r="SFO27"/>
      <c r="SFP27"/>
      <c r="SFQ27"/>
      <c r="SFR27"/>
      <c r="SFS27"/>
      <c r="SFT27"/>
      <c r="SFU27"/>
      <c r="SFV27"/>
      <c r="SFW27"/>
      <c r="SFX27"/>
      <c r="SFY27"/>
      <c r="SFZ27"/>
      <c r="SGA27"/>
      <c r="SGB27"/>
      <c r="SGC27"/>
      <c r="SGD27"/>
      <c r="SGE27"/>
      <c r="SGF27"/>
      <c r="SGG27"/>
      <c r="SGH27"/>
      <c r="SGI27"/>
      <c r="SGJ27"/>
      <c r="SGK27"/>
      <c r="SGL27"/>
      <c r="SGM27"/>
      <c r="SGN27"/>
      <c r="SGO27"/>
      <c r="SGP27"/>
      <c r="SGQ27"/>
      <c r="SGR27"/>
      <c r="SGS27"/>
      <c r="SGT27"/>
      <c r="SGU27"/>
      <c r="SGV27"/>
      <c r="SGW27"/>
      <c r="SGX27"/>
      <c r="SGY27"/>
      <c r="SGZ27"/>
      <c r="SHA27"/>
      <c r="SHB27"/>
      <c r="SHC27"/>
      <c r="SHD27"/>
      <c r="SHE27"/>
      <c r="SHF27"/>
      <c r="SHG27"/>
      <c r="SHH27"/>
      <c r="SHI27"/>
      <c r="SHJ27"/>
      <c r="SHK27"/>
      <c r="SHL27"/>
      <c r="SHM27"/>
      <c r="SHN27"/>
      <c r="SHO27"/>
      <c r="SHP27"/>
      <c r="SHQ27"/>
      <c r="SHR27"/>
      <c r="SHS27"/>
      <c r="SHT27"/>
      <c r="SHU27"/>
      <c r="SHV27"/>
      <c r="SHW27"/>
      <c r="SHX27"/>
      <c r="SHY27"/>
      <c r="SHZ27"/>
      <c r="SIA27"/>
      <c r="SIB27"/>
      <c r="SIC27"/>
      <c r="SID27"/>
      <c r="SIE27"/>
      <c r="SIF27"/>
      <c r="SIG27"/>
      <c r="SIH27"/>
      <c r="SII27"/>
      <c r="SIJ27"/>
      <c r="SIK27"/>
      <c r="SIL27"/>
      <c r="SIM27"/>
      <c r="SIN27"/>
      <c r="SIO27"/>
      <c r="SIP27"/>
      <c r="SIQ27"/>
      <c r="SIR27"/>
      <c r="SIS27"/>
      <c r="SIT27"/>
      <c r="SIU27"/>
      <c r="SIV27"/>
      <c r="SIW27"/>
      <c r="SIX27"/>
      <c r="SIY27"/>
      <c r="SIZ27"/>
      <c r="SJA27"/>
      <c r="SJB27"/>
      <c r="SJC27"/>
      <c r="SJD27"/>
      <c r="SJE27"/>
      <c r="SJF27"/>
      <c r="SJG27"/>
      <c r="SJH27"/>
      <c r="SJI27"/>
      <c r="SJJ27"/>
      <c r="SJK27"/>
      <c r="SJL27"/>
      <c r="SJM27"/>
      <c r="SJN27"/>
      <c r="SJO27"/>
      <c r="SJP27"/>
      <c r="SJQ27"/>
      <c r="SJR27"/>
      <c r="SJS27"/>
      <c r="SJT27"/>
      <c r="SJU27"/>
      <c r="SJV27"/>
      <c r="SJW27"/>
      <c r="SJX27"/>
      <c r="SJY27"/>
      <c r="SJZ27"/>
      <c r="SKA27"/>
      <c r="SKB27"/>
      <c r="SKC27"/>
      <c r="SKD27"/>
      <c r="SKE27"/>
      <c r="SKF27"/>
      <c r="SKG27"/>
      <c r="SKH27"/>
      <c r="SKI27"/>
      <c r="SKJ27"/>
      <c r="SKK27"/>
      <c r="SKL27"/>
      <c r="SKM27"/>
      <c r="SKN27"/>
      <c r="SKO27"/>
      <c r="SKP27"/>
      <c r="SKQ27"/>
      <c r="SKR27"/>
      <c r="SKS27"/>
      <c r="SKT27"/>
      <c r="SKU27"/>
      <c r="SKV27"/>
      <c r="SKW27"/>
      <c r="SKX27"/>
      <c r="SKY27"/>
      <c r="SKZ27"/>
      <c r="SLA27"/>
      <c r="SLB27"/>
      <c r="SLC27"/>
      <c r="SLD27"/>
      <c r="SLE27"/>
      <c r="SLF27"/>
      <c r="SLG27"/>
      <c r="SLH27"/>
      <c r="SLI27"/>
      <c r="SLJ27"/>
      <c r="SLK27"/>
      <c r="SLL27"/>
      <c r="SLM27"/>
      <c r="SLN27"/>
      <c r="SLO27"/>
      <c r="SLP27"/>
      <c r="SLQ27"/>
      <c r="SLR27"/>
      <c r="SLS27"/>
      <c r="SLT27"/>
      <c r="SLU27"/>
      <c r="SLV27"/>
      <c r="SLW27"/>
      <c r="SLX27"/>
      <c r="SLY27"/>
      <c r="SLZ27"/>
      <c r="SMA27"/>
      <c r="SMB27"/>
      <c r="SMC27"/>
      <c r="SMD27"/>
      <c r="SME27"/>
      <c r="SMF27"/>
      <c r="SMG27"/>
      <c r="SMH27"/>
      <c r="SMI27"/>
      <c r="SMJ27"/>
      <c r="SMK27"/>
      <c r="SML27"/>
      <c r="SMM27"/>
      <c r="SMN27"/>
      <c r="SMO27"/>
      <c r="SMP27"/>
      <c r="SMQ27"/>
      <c r="SMR27"/>
      <c r="SMS27"/>
      <c r="SMT27"/>
      <c r="SMU27"/>
      <c r="SMV27"/>
      <c r="SMW27"/>
      <c r="SMX27"/>
      <c r="SMY27"/>
      <c r="SMZ27"/>
      <c r="SNA27"/>
      <c r="SNB27"/>
      <c r="SNC27"/>
      <c r="SND27"/>
      <c r="SNE27"/>
      <c r="SNF27"/>
      <c r="SNG27"/>
      <c r="SNH27"/>
      <c r="SNI27"/>
      <c r="SNJ27"/>
      <c r="SNK27"/>
      <c r="SNL27"/>
      <c r="SNM27"/>
      <c r="SNN27"/>
      <c r="SNO27"/>
      <c r="SNP27"/>
      <c r="SNQ27"/>
      <c r="SNR27"/>
      <c r="SNS27"/>
      <c r="SNT27"/>
      <c r="SNU27"/>
      <c r="SNV27"/>
      <c r="SNW27"/>
      <c r="SNX27"/>
      <c r="SNY27"/>
      <c r="SNZ27"/>
      <c r="SOA27"/>
      <c r="SOB27"/>
      <c r="SOC27"/>
      <c r="SOD27"/>
      <c r="SOE27"/>
      <c r="SOF27"/>
      <c r="SOG27"/>
      <c r="SOH27"/>
      <c r="SOI27"/>
      <c r="SOJ27"/>
      <c r="SOK27"/>
      <c r="SOL27"/>
      <c r="SOM27"/>
      <c r="SON27"/>
      <c r="SOO27"/>
      <c r="SOP27"/>
      <c r="SOQ27"/>
      <c r="SOR27"/>
      <c r="SOS27"/>
      <c r="SOT27"/>
      <c r="SOU27"/>
      <c r="SOV27"/>
      <c r="SOW27"/>
      <c r="SOX27"/>
      <c r="SOY27"/>
      <c r="SOZ27"/>
      <c r="SPA27"/>
      <c r="SPB27"/>
      <c r="SPC27"/>
      <c r="SPD27"/>
      <c r="SPE27"/>
      <c r="SPF27"/>
      <c r="SPG27"/>
      <c r="SPH27"/>
      <c r="SPI27"/>
      <c r="SPJ27"/>
      <c r="SPK27"/>
      <c r="SPL27"/>
      <c r="SPM27"/>
      <c r="SPN27"/>
      <c r="SPO27"/>
      <c r="SPP27"/>
      <c r="SPQ27"/>
      <c r="SPR27"/>
      <c r="SPS27"/>
      <c r="SPT27"/>
      <c r="SPU27"/>
      <c r="SPV27"/>
      <c r="SPW27"/>
      <c r="SPX27"/>
      <c r="SPY27"/>
      <c r="SPZ27"/>
      <c r="SQA27"/>
      <c r="SQB27"/>
      <c r="SQC27"/>
      <c r="SQD27"/>
      <c r="SQE27"/>
      <c r="SQF27"/>
      <c r="SQG27"/>
      <c r="SQH27"/>
      <c r="SQI27"/>
      <c r="SQJ27"/>
      <c r="SQK27"/>
      <c r="SQL27"/>
      <c r="SQM27"/>
      <c r="SQN27"/>
      <c r="SQO27"/>
      <c r="SQP27"/>
      <c r="SQQ27"/>
      <c r="SQR27"/>
      <c r="SQS27"/>
      <c r="SQT27"/>
      <c r="SQU27"/>
      <c r="SQV27"/>
      <c r="SQW27"/>
      <c r="SQX27"/>
      <c r="SQY27"/>
      <c r="SQZ27"/>
      <c r="SRA27"/>
      <c r="SRB27"/>
      <c r="SRC27"/>
      <c r="SRD27"/>
      <c r="SRE27"/>
      <c r="SRF27"/>
      <c r="SRG27"/>
      <c r="SRH27"/>
      <c r="SRI27"/>
      <c r="SRJ27"/>
      <c r="SRK27"/>
      <c r="SRL27"/>
      <c r="SRM27"/>
      <c r="SRN27"/>
      <c r="SRO27"/>
      <c r="SRP27"/>
      <c r="SRQ27"/>
      <c r="SRR27"/>
      <c r="SRS27"/>
      <c r="SRT27"/>
      <c r="SRU27"/>
      <c r="SRV27"/>
      <c r="SRW27"/>
      <c r="SRX27"/>
      <c r="SRY27"/>
      <c r="SRZ27"/>
      <c r="SSA27"/>
      <c r="SSB27"/>
      <c r="SSC27"/>
      <c r="SSD27"/>
      <c r="SSE27"/>
      <c r="SSF27"/>
      <c r="SSG27"/>
      <c r="SSH27"/>
      <c r="SSI27"/>
      <c r="SSJ27"/>
      <c r="SSK27"/>
      <c r="SSL27"/>
      <c r="SSM27"/>
      <c r="SSN27"/>
      <c r="SSO27"/>
      <c r="SSP27"/>
      <c r="SSQ27"/>
      <c r="SSR27"/>
      <c r="SSS27"/>
      <c r="SST27"/>
      <c r="SSU27"/>
      <c r="SSV27"/>
      <c r="SSW27"/>
      <c r="SSX27"/>
      <c r="SSY27"/>
      <c r="SSZ27"/>
      <c r="STA27"/>
      <c r="STB27"/>
      <c r="STC27"/>
      <c r="STD27"/>
      <c r="STE27"/>
      <c r="STF27"/>
      <c r="STG27"/>
      <c r="STH27"/>
      <c r="STI27"/>
      <c r="STJ27"/>
      <c r="STK27"/>
      <c r="STL27"/>
      <c r="STM27"/>
      <c r="STN27"/>
      <c r="STO27"/>
      <c r="STP27"/>
      <c r="STQ27"/>
      <c r="STR27"/>
      <c r="STS27"/>
      <c r="STT27"/>
      <c r="STU27"/>
      <c r="STV27"/>
      <c r="STW27"/>
      <c r="STX27"/>
      <c r="STY27"/>
      <c r="STZ27"/>
      <c r="SUA27"/>
      <c r="SUB27"/>
      <c r="SUC27"/>
      <c r="SUD27"/>
      <c r="SUE27"/>
      <c r="SUF27"/>
      <c r="SUG27"/>
      <c r="SUH27"/>
      <c r="SUI27"/>
      <c r="SUJ27"/>
      <c r="SUK27"/>
      <c r="SUL27"/>
      <c r="SUM27"/>
      <c r="SUN27"/>
      <c r="SUO27"/>
      <c r="SUP27"/>
      <c r="SUQ27"/>
      <c r="SUR27"/>
      <c r="SUS27"/>
      <c r="SUT27"/>
      <c r="SUU27"/>
      <c r="SUV27"/>
      <c r="SUW27"/>
      <c r="SUX27"/>
      <c r="SUY27"/>
      <c r="SUZ27"/>
      <c r="SVA27"/>
      <c r="SVB27"/>
      <c r="SVC27"/>
      <c r="SVD27"/>
      <c r="SVE27"/>
      <c r="SVF27"/>
      <c r="SVG27"/>
      <c r="SVH27"/>
      <c r="SVI27"/>
      <c r="SVJ27"/>
      <c r="SVK27"/>
      <c r="SVL27"/>
      <c r="SVM27"/>
      <c r="SVN27"/>
      <c r="SVO27"/>
      <c r="SVP27"/>
      <c r="SVQ27"/>
      <c r="SVR27"/>
      <c r="SVS27"/>
      <c r="SVT27"/>
      <c r="SVU27"/>
      <c r="SVV27"/>
      <c r="SVW27"/>
      <c r="SVX27"/>
      <c r="SVY27"/>
      <c r="SVZ27"/>
      <c r="SWA27"/>
      <c r="SWB27"/>
      <c r="SWC27"/>
      <c r="SWD27"/>
      <c r="SWE27"/>
      <c r="SWF27"/>
      <c r="SWG27"/>
      <c r="SWH27"/>
      <c r="SWI27"/>
      <c r="SWJ27"/>
      <c r="SWK27"/>
      <c r="SWL27"/>
      <c r="SWM27"/>
      <c r="SWN27"/>
      <c r="SWO27"/>
      <c r="SWP27"/>
      <c r="SWQ27"/>
      <c r="SWR27"/>
      <c r="SWS27"/>
      <c r="SWT27"/>
      <c r="SWU27"/>
      <c r="SWV27"/>
      <c r="SWW27"/>
      <c r="SWX27"/>
      <c r="SWY27"/>
      <c r="SWZ27"/>
      <c r="SXA27"/>
      <c r="SXB27"/>
      <c r="SXC27"/>
      <c r="SXD27"/>
      <c r="SXE27"/>
      <c r="SXF27"/>
      <c r="SXG27"/>
      <c r="SXH27"/>
      <c r="SXI27"/>
      <c r="SXJ27"/>
      <c r="SXK27"/>
      <c r="SXL27"/>
      <c r="SXM27"/>
      <c r="SXN27"/>
      <c r="SXO27"/>
      <c r="SXP27"/>
      <c r="SXQ27"/>
      <c r="SXR27"/>
      <c r="SXS27"/>
      <c r="SXT27"/>
      <c r="SXU27"/>
      <c r="SXV27"/>
      <c r="SXW27"/>
      <c r="SXX27"/>
      <c r="SXY27"/>
      <c r="SXZ27"/>
      <c r="SYA27"/>
      <c r="SYB27"/>
      <c r="SYC27"/>
      <c r="SYD27"/>
      <c r="SYE27"/>
      <c r="SYF27"/>
      <c r="SYG27"/>
      <c r="SYH27"/>
      <c r="SYI27"/>
      <c r="SYJ27"/>
      <c r="SYK27"/>
      <c r="SYL27"/>
      <c r="SYM27"/>
      <c r="SYN27"/>
      <c r="SYO27"/>
      <c r="SYP27"/>
      <c r="SYQ27"/>
      <c r="SYR27"/>
      <c r="SYS27"/>
      <c r="SYT27"/>
      <c r="SYU27"/>
      <c r="SYV27"/>
      <c r="SYW27"/>
      <c r="SYX27"/>
      <c r="SYY27"/>
      <c r="SYZ27"/>
      <c r="SZA27"/>
      <c r="SZB27"/>
      <c r="SZC27"/>
      <c r="SZD27"/>
      <c r="SZE27"/>
      <c r="SZF27"/>
      <c r="SZG27"/>
      <c r="SZH27"/>
      <c r="SZI27"/>
      <c r="SZJ27"/>
      <c r="SZK27"/>
      <c r="SZL27"/>
      <c r="SZM27"/>
      <c r="SZN27"/>
      <c r="SZO27"/>
      <c r="SZP27"/>
      <c r="SZQ27"/>
      <c r="SZR27"/>
      <c r="SZS27"/>
      <c r="SZT27"/>
      <c r="SZU27"/>
      <c r="SZV27"/>
      <c r="SZW27"/>
      <c r="SZX27"/>
      <c r="SZY27"/>
      <c r="SZZ27"/>
      <c r="TAA27"/>
      <c r="TAB27"/>
      <c r="TAC27"/>
      <c r="TAD27"/>
      <c r="TAE27"/>
      <c r="TAF27"/>
      <c r="TAG27"/>
      <c r="TAH27"/>
      <c r="TAI27"/>
      <c r="TAJ27"/>
      <c r="TAK27"/>
      <c r="TAL27"/>
      <c r="TAM27"/>
      <c r="TAN27"/>
      <c r="TAO27"/>
      <c r="TAP27"/>
      <c r="TAQ27"/>
      <c r="TAR27"/>
      <c r="TAS27"/>
      <c r="TAT27"/>
      <c r="TAU27"/>
      <c r="TAV27"/>
      <c r="TAW27"/>
      <c r="TAX27"/>
      <c r="TAY27"/>
      <c r="TAZ27"/>
      <c r="TBA27"/>
      <c r="TBB27"/>
      <c r="TBC27"/>
      <c r="TBD27"/>
      <c r="TBE27"/>
      <c r="TBF27"/>
      <c r="TBG27"/>
      <c r="TBH27"/>
      <c r="TBI27"/>
      <c r="TBJ27"/>
      <c r="TBK27"/>
      <c r="TBL27"/>
      <c r="TBM27"/>
      <c r="TBN27"/>
      <c r="TBO27"/>
      <c r="TBP27"/>
      <c r="TBQ27"/>
      <c r="TBR27"/>
      <c r="TBS27"/>
      <c r="TBT27"/>
      <c r="TBU27"/>
      <c r="TBV27"/>
      <c r="TBW27"/>
      <c r="TBX27"/>
      <c r="TBY27"/>
      <c r="TBZ27"/>
      <c r="TCA27"/>
      <c r="TCB27"/>
      <c r="TCC27"/>
      <c r="TCD27"/>
      <c r="TCE27"/>
      <c r="TCF27"/>
      <c r="TCG27"/>
      <c r="TCH27"/>
      <c r="TCI27"/>
      <c r="TCJ27"/>
      <c r="TCK27"/>
      <c r="TCL27"/>
      <c r="TCM27"/>
      <c r="TCN27"/>
      <c r="TCO27"/>
      <c r="TCP27"/>
      <c r="TCQ27"/>
      <c r="TCR27"/>
      <c r="TCS27"/>
      <c r="TCT27"/>
      <c r="TCU27"/>
      <c r="TCV27"/>
      <c r="TCW27"/>
      <c r="TCX27"/>
      <c r="TCY27"/>
      <c r="TCZ27"/>
      <c r="TDA27"/>
      <c r="TDB27"/>
      <c r="TDC27"/>
      <c r="TDD27"/>
      <c r="TDE27"/>
      <c r="TDF27"/>
      <c r="TDG27"/>
      <c r="TDH27"/>
      <c r="TDI27"/>
      <c r="TDJ27"/>
      <c r="TDK27"/>
      <c r="TDL27"/>
      <c r="TDM27"/>
      <c r="TDN27"/>
      <c r="TDO27"/>
      <c r="TDP27"/>
      <c r="TDQ27"/>
      <c r="TDR27"/>
      <c r="TDS27"/>
      <c r="TDT27"/>
      <c r="TDU27"/>
      <c r="TDV27"/>
      <c r="TDW27"/>
      <c r="TDX27"/>
      <c r="TDY27"/>
      <c r="TDZ27"/>
      <c r="TEA27"/>
      <c r="TEB27"/>
      <c r="TEC27"/>
      <c r="TED27"/>
      <c r="TEE27"/>
      <c r="TEF27"/>
      <c r="TEG27"/>
      <c r="TEH27"/>
      <c r="TEI27"/>
      <c r="TEJ27"/>
      <c r="TEK27"/>
      <c r="TEL27"/>
      <c r="TEM27"/>
      <c r="TEN27"/>
      <c r="TEO27"/>
      <c r="TEP27"/>
      <c r="TEQ27"/>
      <c r="TER27"/>
      <c r="TES27"/>
      <c r="TET27"/>
      <c r="TEU27"/>
      <c r="TEV27"/>
      <c r="TEW27"/>
      <c r="TEX27"/>
      <c r="TEY27"/>
      <c r="TEZ27"/>
      <c r="TFA27"/>
      <c r="TFB27"/>
      <c r="TFC27"/>
      <c r="TFD27"/>
      <c r="TFE27"/>
      <c r="TFF27"/>
      <c r="TFG27"/>
      <c r="TFH27"/>
      <c r="TFI27"/>
      <c r="TFJ27"/>
      <c r="TFK27"/>
      <c r="TFL27"/>
      <c r="TFM27"/>
      <c r="TFN27"/>
      <c r="TFO27"/>
      <c r="TFP27"/>
      <c r="TFQ27"/>
      <c r="TFR27"/>
      <c r="TFS27"/>
      <c r="TFT27"/>
      <c r="TFU27"/>
      <c r="TFV27"/>
      <c r="TFW27"/>
      <c r="TFX27"/>
      <c r="TFY27"/>
      <c r="TFZ27"/>
      <c r="TGA27"/>
      <c r="TGB27"/>
      <c r="TGC27"/>
      <c r="TGD27"/>
      <c r="TGE27"/>
      <c r="TGF27"/>
      <c r="TGG27"/>
      <c r="TGH27"/>
      <c r="TGI27"/>
      <c r="TGJ27"/>
      <c r="TGK27"/>
      <c r="TGL27"/>
      <c r="TGM27"/>
      <c r="TGN27"/>
      <c r="TGO27"/>
      <c r="TGP27"/>
      <c r="TGQ27"/>
      <c r="TGR27"/>
      <c r="TGS27"/>
      <c r="TGT27"/>
      <c r="TGU27"/>
      <c r="TGV27"/>
      <c r="TGW27"/>
      <c r="TGX27"/>
      <c r="TGY27"/>
      <c r="TGZ27"/>
      <c r="THA27"/>
      <c r="THB27"/>
      <c r="THC27"/>
      <c r="THD27"/>
      <c r="THE27"/>
      <c r="THF27"/>
      <c r="THG27"/>
      <c r="THH27"/>
      <c r="THI27"/>
      <c r="THJ27"/>
      <c r="THK27"/>
      <c r="THL27"/>
      <c r="THM27"/>
      <c r="THN27"/>
      <c r="THO27"/>
      <c r="THP27"/>
      <c r="THQ27"/>
      <c r="THR27"/>
      <c r="THS27"/>
      <c r="THT27"/>
      <c r="THU27"/>
      <c r="THV27"/>
      <c r="THW27"/>
      <c r="THX27"/>
      <c r="THY27"/>
      <c r="THZ27"/>
      <c r="TIA27"/>
      <c r="TIB27"/>
      <c r="TIC27"/>
      <c r="TID27"/>
      <c r="TIE27"/>
      <c r="TIF27"/>
      <c r="TIG27"/>
      <c r="TIH27"/>
      <c r="TII27"/>
      <c r="TIJ27"/>
      <c r="TIK27"/>
      <c r="TIL27"/>
      <c r="TIM27"/>
      <c r="TIN27"/>
      <c r="TIO27"/>
      <c r="TIP27"/>
      <c r="TIQ27"/>
      <c r="TIR27"/>
      <c r="TIS27"/>
      <c r="TIT27"/>
      <c r="TIU27"/>
      <c r="TIV27"/>
      <c r="TIW27"/>
      <c r="TIX27"/>
      <c r="TIY27"/>
      <c r="TIZ27"/>
      <c r="TJA27"/>
      <c r="TJB27"/>
      <c r="TJC27"/>
      <c r="TJD27"/>
      <c r="TJE27"/>
      <c r="TJF27"/>
      <c r="TJG27"/>
      <c r="TJH27"/>
      <c r="TJI27"/>
      <c r="TJJ27"/>
      <c r="TJK27"/>
      <c r="TJL27"/>
      <c r="TJM27"/>
      <c r="TJN27"/>
      <c r="TJO27"/>
      <c r="TJP27"/>
      <c r="TJQ27"/>
      <c r="TJR27"/>
      <c r="TJS27"/>
      <c r="TJT27"/>
      <c r="TJU27"/>
      <c r="TJV27"/>
      <c r="TJW27"/>
      <c r="TJX27"/>
      <c r="TJY27"/>
      <c r="TJZ27"/>
      <c r="TKA27"/>
      <c r="TKB27"/>
      <c r="TKC27"/>
      <c r="TKD27"/>
      <c r="TKE27"/>
      <c r="TKF27"/>
      <c r="TKG27"/>
      <c r="TKH27"/>
      <c r="TKI27"/>
      <c r="TKJ27"/>
      <c r="TKK27"/>
      <c r="TKL27"/>
      <c r="TKM27"/>
      <c r="TKN27"/>
      <c r="TKO27"/>
      <c r="TKP27"/>
      <c r="TKQ27"/>
      <c r="TKR27"/>
      <c r="TKS27"/>
      <c r="TKT27"/>
      <c r="TKU27"/>
      <c r="TKV27"/>
      <c r="TKW27"/>
      <c r="TKX27"/>
      <c r="TKY27"/>
      <c r="TKZ27"/>
      <c r="TLA27"/>
      <c r="TLB27"/>
      <c r="TLC27"/>
      <c r="TLD27"/>
      <c r="TLE27"/>
      <c r="TLF27"/>
      <c r="TLG27"/>
      <c r="TLH27"/>
      <c r="TLI27"/>
      <c r="TLJ27"/>
      <c r="TLK27"/>
      <c r="TLL27"/>
      <c r="TLM27"/>
      <c r="TLN27"/>
      <c r="TLO27"/>
      <c r="TLP27"/>
      <c r="TLQ27"/>
      <c r="TLR27"/>
      <c r="TLS27"/>
      <c r="TLT27"/>
      <c r="TLU27"/>
      <c r="TLV27"/>
      <c r="TLW27"/>
      <c r="TLX27"/>
      <c r="TLY27"/>
      <c r="TLZ27"/>
      <c r="TMA27"/>
      <c r="TMB27"/>
      <c r="TMC27"/>
      <c r="TMD27"/>
      <c r="TME27"/>
      <c r="TMF27"/>
      <c r="TMG27"/>
      <c r="TMH27"/>
      <c r="TMI27"/>
      <c r="TMJ27"/>
      <c r="TMK27"/>
      <c r="TML27"/>
      <c r="TMM27"/>
      <c r="TMN27"/>
      <c r="TMO27"/>
      <c r="TMP27"/>
      <c r="TMQ27"/>
      <c r="TMR27"/>
      <c r="TMS27"/>
      <c r="TMT27"/>
      <c r="TMU27"/>
      <c r="TMV27"/>
      <c r="TMW27"/>
      <c r="TMX27"/>
      <c r="TMY27"/>
      <c r="TMZ27"/>
      <c r="TNA27"/>
      <c r="TNB27"/>
      <c r="TNC27"/>
      <c r="TND27"/>
      <c r="TNE27"/>
      <c r="TNF27"/>
      <c r="TNG27"/>
      <c r="TNH27"/>
      <c r="TNI27"/>
      <c r="TNJ27"/>
      <c r="TNK27"/>
      <c r="TNL27"/>
      <c r="TNM27"/>
      <c r="TNN27"/>
      <c r="TNO27"/>
      <c r="TNP27"/>
      <c r="TNQ27"/>
      <c r="TNR27"/>
      <c r="TNS27"/>
      <c r="TNT27"/>
      <c r="TNU27"/>
      <c r="TNV27"/>
      <c r="TNW27"/>
      <c r="TNX27"/>
      <c r="TNY27"/>
      <c r="TNZ27"/>
      <c r="TOA27"/>
      <c r="TOB27"/>
      <c r="TOC27"/>
      <c r="TOD27"/>
      <c r="TOE27"/>
      <c r="TOF27"/>
      <c r="TOG27"/>
      <c r="TOH27"/>
      <c r="TOI27"/>
      <c r="TOJ27"/>
      <c r="TOK27"/>
      <c r="TOL27"/>
      <c r="TOM27"/>
      <c r="TON27"/>
      <c r="TOO27"/>
      <c r="TOP27"/>
      <c r="TOQ27"/>
      <c r="TOR27"/>
      <c r="TOS27"/>
      <c r="TOT27"/>
      <c r="TOU27"/>
      <c r="TOV27"/>
      <c r="TOW27"/>
      <c r="TOX27"/>
      <c r="TOY27"/>
      <c r="TOZ27"/>
      <c r="TPA27"/>
      <c r="TPB27"/>
      <c r="TPC27"/>
      <c r="TPD27"/>
      <c r="TPE27"/>
      <c r="TPF27"/>
      <c r="TPG27"/>
      <c r="TPH27"/>
      <c r="TPI27"/>
      <c r="TPJ27"/>
      <c r="TPK27"/>
      <c r="TPL27"/>
      <c r="TPM27"/>
      <c r="TPN27"/>
      <c r="TPO27"/>
      <c r="TPP27"/>
      <c r="TPQ27"/>
      <c r="TPR27"/>
      <c r="TPS27"/>
      <c r="TPT27"/>
      <c r="TPU27"/>
      <c r="TPV27"/>
      <c r="TPW27"/>
      <c r="TPX27"/>
      <c r="TPY27"/>
      <c r="TPZ27"/>
      <c r="TQA27"/>
      <c r="TQB27"/>
      <c r="TQC27"/>
      <c r="TQD27"/>
      <c r="TQE27"/>
      <c r="TQF27"/>
      <c r="TQG27"/>
      <c r="TQH27"/>
      <c r="TQI27"/>
      <c r="TQJ27"/>
      <c r="TQK27"/>
      <c r="TQL27"/>
      <c r="TQM27"/>
      <c r="TQN27"/>
      <c r="TQO27"/>
      <c r="TQP27"/>
      <c r="TQQ27"/>
      <c r="TQR27"/>
      <c r="TQS27"/>
      <c r="TQT27"/>
      <c r="TQU27"/>
      <c r="TQV27"/>
      <c r="TQW27"/>
      <c r="TQX27"/>
      <c r="TQY27"/>
      <c r="TQZ27"/>
      <c r="TRA27"/>
      <c r="TRB27"/>
      <c r="TRC27"/>
      <c r="TRD27"/>
      <c r="TRE27"/>
      <c r="TRF27"/>
      <c r="TRG27"/>
      <c r="TRH27"/>
      <c r="TRI27"/>
      <c r="TRJ27"/>
      <c r="TRK27"/>
      <c r="TRL27"/>
      <c r="TRM27"/>
      <c r="TRN27"/>
      <c r="TRO27"/>
      <c r="TRP27"/>
      <c r="TRQ27"/>
      <c r="TRR27"/>
      <c r="TRS27"/>
      <c r="TRT27"/>
      <c r="TRU27"/>
      <c r="TRV27"/>
      <c r="TRW27"/>
      <c r="TRX27"/>
      <c r="TRY27"/>
      <c r="TRZ27"/>
      <c r="TSA27"/>
      <c r="TSB27"/>
      <c r="TSC27"/>
      <c r="TSD27"/>
      <c r="TSE27"/>
      <c r="TSF27"/>
      <c r="TSG27"/>
      <c r="TSH27"/>
      <c r="TSI27"/>
      <c r="TSJ27"/>
      <c r="TSK27"/>
      <c r="TSL27"/>
      <c r="TSM27"/>
      <c r="TSN27"/>
      <c r="TSO27"/>
      <c r="TSP27"/>
      <c r="TSQ27"/>
      <c r="TSR27"/>
      <c r="TSS27"/>
      <c r="TST27"/>
      <c r="TSU27"/>
      <c r="TSV27"/>
      <c r="TSW27"/>
      <c r="TSX27"/>
      <c r="TSY27"/>
      <c r="TSZ27"/>
      <c r="TTA27"/>
      <c r="TTB27"/>
      <c r="TTC27"/>
      <c r="TTD27"/>
      <c r="TTE27"/>
      <c r="TTF27"/>
      <c r="TTG27"/>
      <c r="TTH27"/>
      <c r="TTI27"/>
      <c r="TTJ27"/>
      <c r="TTK27"/>
      <c r="TTL27"/>
      <c r="TTM27"/>
      <c r="TTN27"/>
      <c r="TTO27"/>
      <c r="TTP27"/>
      <c r="TTQ27"/>
      <c r="TTR27"/>
      <c r="TTS27"/>
      <c r="TTT27"/>
      <c r="TTU27"/>
      <c r="TTV27"/>
      <c r="TTW27"/>
      <c r="TTX27"/>
      <c r="TTY27"/>
      <c r="TTZ27"/>
      <c r="TUA27"/>
      <c r="TUB27"/>
      <c r="TUC27"/>
      <c r="TUD27"/>
      <c r="TUE27"/>
      <c r="TUF27"/>
      <c r="TUG27"/>
      <c r="TUH27"/>
      <c r="TUI27"/>
      <c r="TUJ27"/>
      <c r="TUK27"/>
      <c r="TUL27"/>
      <c r="TUM27"/>
      <c r="TUN27"/>
      <c r="TUO27"/>
      <c r="TUP27"/>
      <c r="TUQ27"/>
      <c r="TUR27"/>
      <c r="TUS27"/>
      <c r="TUT27"/>
      <c r="TUU27"/>
      <c r="TUV27"/>
      <c r="TUW27"/>
      <c r="TUX27"/>
      <c r="TUY27"/>
      <c r="TUZ27"/>
      <c r="TVA27"/>
      <c r="TVB27"/>
      <c r="TVC27"/>
      <c r="TVD27"/>
      <c r="TVE27"/>
      <c r="TVF27"/>
      <c r="TVG27"/>
      <c r="TVH27"/>
      <c r="TVI27"/>
      <c r="TVJ27"/>
      <c r="TVK27"/>
      <c r="TVL27"/>
      <c r="TVM27"/>
      <c r="TVN27"/>
      <c r="TVO27"/>
      <c r="TVP27"/>
      <c r="TVQ27"/>
      <c r="TVR27"/>
      <c r="TVS27"/>
      <c r="TVT27"/>
      <c r="TVU27"/>
      <c r="TVV27"/>
      <c r="TVW27"/>
      <c r="TVX27"/>
      <c r="TVY27"/>
      <c r="TVZ27"/>
      <c r="TWA27"/>
      <c r="TWB27"/>
      <c r="TWC27"/>
      <c r="TWD27"/>
      <c r="TWE27"/>
      <c r="TWF27"/>
      <c r="TWG27"/>
      <c r="TWH27"/>
      <c r="TWI27"/>
      <c r="TWJ27"/>
      <c r="TWK27"/>
      <c r="TWL27"/>
      <c r="TWM27"/>
      <c r="TWN27"/>
      <c r="TWO27"/>
      <c r="TWP27"/>
      <c r="TWQ27"/>
      <c r="TWR27"/>
      <c r="TWS27"/>
      <c r="TWT27"/>
      <c r="TWU27"/>
      <c r="TWV27"/>
      <c r="TWW27"/>
      <c r="TWX27"/>
      <c r="TWY27"/>
      <c r="TWZ27"/>
      <c r="TXA27"/>
      <c r="TXB27"/>
      <c r="TXC27"/>
      <c r="TXD27"/>
      <c r="TXE27"/>
      <c r="TXF27"/>
      <c r="TXG27"/>
      <c r="TXH27"/>
      <c r="TXI27"/>
      <c r="TXJ27"/>
      <c r="TXK27"/>
      <c r="TXL27"/>
      <c r="TXM27"/>
      <c r="TXN27"/>
      <c r="TXO27"/>
      <c r="TXP27"/>
      <c r="TXQ27"/>
      <c r="TXR27"/>
      <c r="TXS27"/>
      <c r="TXT27"/>
      <c r="TXU27"/>
      <c r="TXV27"/>
      <c r="TXW27"/>
      <c r="TXX27"/>
      <c r="TXY27"/>
      <c r="TXZ27"/>
      <c r="TYA27"/>
      <c r="TYB27"/>
      <c r="TYC27"/>
      <c r="TYD27"/>
      <c r="TYE27"/>
      <c r="TYF27"/>
      <c r="TYG27"/>
      <c r="TYH27"/>
      <c r="TYI27"/>
      <c r="TYJ27"/>
      <c r="TYK27"/>
      <c r="TYL27"/>
      <c r="TYM27"/>
      <c r="TYN27"/>
      <c r="TYO27"/>
      <c r="TYP27"/>
      <c r="TYQ27"/>
      <c r="TYR27"/>
      <c r="TYS27"/>
      <c r="TYT27"/>
      <c r="TYU27"/>
      <c r="TYV27"/>
      <c r="TYW27"/>
      <c r="TYX27"/>
      <c r="TYY27"/>
      <c r="TYZ27"/>
      <c r="TZA27"/>
      <c r="TZB27"/>
      <c r="TZC27"/>
      <c r="TZD27"/>
      <c r="TZE27"/>
      <c r="TZF27"/>
      <c r="TZG27"/>
      <c r="TZH27"/>
      <c r="TZI27"/>
      <c r="TZJ27"/>
      <c r="TZK27"/>
      <c r="TZL27"/>
      <c r="TZM27"/>
      <c r="TZN27"/>
      <c r="TZO27"/>
      <c r="TZP27"/>
      <c r="TZQ27"/>
      <c r="TZR27"/>
      <c r="TZS27"/>
      <c r="TZT27"/>
      <c r="TZU27"/>
      <c r="TZV27"/>
      <c r="TZW27"/>
      <c r="TZX27"/>
      <c r="TZY27"/>
      <c r="TZZ27"/>
      <c r="UAA27"/>
      <c r="UAB27"/>
      <c r="UAC27"/>
      <c r="UAD27"/>
      <c r="UAE27"/>
      <c r="UAF27"/>
      <c r="UAG27"/>
      <c r="UAH27"/>
      <c r="UAI27"/>
      <c r="UAJ27"/>
      <c r="UAK27"/>
      <c r="UAL27"/>
      <c r="UAM27"/>
      <c r="UAN27"/>
      <c r="UAO27"/>
      <c r="UAP27"/>
      <c r="UAQ27"/>
      <c r="UAR27"/>
      <c r="UAS27"/>
      <c r="UAT27"/>
      <c r="UAU27"/>
      <c r="UAV27"/>
      <c r="UAW27"/>
      <c r="UAX27"/>
      <c r="UAY27"/>
      <c r="UAZ27"/>
      <c r="UBA27"/>
      <c r="UBB27"/>
      <c r="UBC27"/>
      <c r="UBD27"/>
      <c r="UBE27"/>
      <c r="UBF27"/>
      <c r="UBG27"/>
      <c r="UBH27"/>
      <c r="UBI27"/>
      <c r="UBJ27"/>
      <c r="UBK27"/>
      <c r="UBL27"/>
      <c r="UBM27"/>
      <c r="UBN27"/>
      <c r="UBO27"/>
      <c r="UBP27"/>
      <c r="UBQ27"/>
      <c r="UBR27"/>
      <c r="UBS27"/>
      <c r="UBT27"/>
      <c r="UBU27"/>
      <c r="UBV27"/>
      <c r="UBW27"/>
      <c r="UBX27"/>
      <c r="UBY27"/>
      <c r="UBZ27"/>
      <c r="UCA27"/>
      <c r="UCB27"/>
      <c r="UCC27"/>
      <c r="UCD27"/>
      <c r="UCE27"/>
      <c r="UCF27"/>
      <c r="UCG27"/>
      <c r="UCH27"/>
      <c r="UCI27"/>
      <c r="UCJ27"/>
      <c r="UCK27"/>
      <c r="UCL27"/>
      <c r="UCM27"/>
      <c r="UCN27"/>
      <c r="UCO27"/>
      <c r="UCP27"/>
      <c r="UCQ27"/>
      <c r="UCR27"/>
      <c r="UCS27"/>
      <c r="UCT27"/>
      <c r="UCU27"/>
      <c r="UCV27"/>
      <c r="UCW27"/>
      <c r="UCX27"/>
      <c r="UCY27"/>
      <c r="UCZ27"/>
      <c r="UDA27"/>
      <c r="UDB27"/>
      <c r="UDC27"/>
      <c r="UDD27"/>
      <c r="UDE27"/>
      <c r="UDF27"/>
      <c r="UDG27"/>
      <c r="UDH27"/>
      <c r="UDI27"/>
      <c r="UDJ27"/>
      <c r="UDK27"/>
      <c r="UDL27"/>
      <c r="UDM27"/>
      <c r="UDN27"/>
      <c r="UDO27"/>
      <c r="UDP27"/>
      <c r="UDQ27"/>
      <c r="UDR27"/>
      <c r="UDS27"/>
      <c r="UDT27"/>
      <c r="UDU27"/>
      <c r="UDV27"/>
      <c r="UDW27"/>
      <c r="UDX27"/>
      <c r="UDY27"/>
      <c r="UDZ27"/>
      <c r="UEA27"/>
      <c r="UEB27"/>
      <c r="UEC27"/>
      <c r="UED27"/>
      <c r="UEE27"/>
      <c r="UEF27"/>
      <c r="UEG27"/>
      <c r="UEH27"/>
      <c r="UEI27"/>
      <c r="UEJ27"/>
      <c r="UEK27"/>
      <c r="UEL27"/>
      <c r="UEM27"/>
      <c r="UEN27"/>
      <c r="UEO27"/>
      <c r="UEP27"/>
      <c r="UEQ27"/>
      <c r="UER27"/>
      <c r="UES27"/>
      <c r="UET27"/>
      <c r="UEU27"/>
      <c r="UEV27"/>
      <c r="UEW27"/>
      <c r="UEX27"/>
      <c r="UEY27"/>
      <c r="UEZ27"/>
      <c r="UFA27"/>
      <c r="UFB27"/>
      <c r="UFC27"/>
      <c r="UFD27"/>
      <c r="UFE27"/>
      <c r="UFF27"/>
      <c r="UFG27"/>
      <c r="UFH27"/>
      <c r="UFI27"/>
      <c r="UFJ27"/>
      <c r="UFK27"/>
      <c r="UFL27"/>
      <c r="UFM27"/>
      <c r="UFN27"/>
      <c r="UFO27"/>
      <c r="UFP27"/>
      <c r="UFQ27"/>
      <c r="UFR27"/>
      <c r="UFS27"/>
      <c r="UFT27"/>
      <c r="UFU27"/>
      <c r="UFV27"/>
      <c r="UFW27"/>
      <c r="UFX27"/>
      <c r="UFY27"/>
      <c r="UFZ27"/>
      <c r="UGA27"/>
      <c r="UGB27"/>
      <c r="UGC27"/>
      <c r="UGD27"/>
      <c r="UGE27"/>
      <c r="UGF27"/>
      <c r="UGG27"/>
      <c r="UGH27"/>
      <c r="UGI27"/>
      <c r="UGJ27"/>
      <c r="UGK27"/>
      <c r="UGL27"/>
      <c r="UGM27"/>
      <c r="UGN27"/>
      <c r="UGO27"/>
      <c r="UGP27"/>
      <c r="UGQ27"/>
      <c r="UGR27"/>
      <c r="UGS27"/>
      <c r="UGT27"/>
      <c r="UGU27"/>
      <c r="UGV27"/>
      <c r="UGW27"/>
      <c r="UGX27"/>
      <c r="UGY27"/>
      <c r="UGZ27"/>
      <c r="UHA27"/>
      <c r="UHB27"/>
      <c r="UHC27"/>
      <c r="UHD27"/>
      <c r="UHE27"/>
      <c r="UHF27"/>
      <c r="UHG27"/>
      <c r="UHH27"/>
      <c r="UHI27"/>
      <c r="UHJ27"/>
      <c r="UHK27"/>
      <c r="UHL27"/>
      <c r="UHM27"/>
      <c r="UHN27"/>
      <c r="UHO27"/>
      <c r="UHP27"/>
      <c r="UHQ27"/>
      <c r="UHR27"/>
      <c r="UHS27"/>
      <c r="UHT27"/>
      <c r="UHU27"/>
      <c r="UHV27"/>
      <c r="UHW27"/>
      <c r="UHX27"/>
      <c r="UHY27"/>
      <c r="UHZ27"/>
      <c r="UIA27"/>
      <c r="UIB27"/>
      <c r="UIC27"/>
      <c r="UID27"/>
      <c r="UIE27"/>
      <c r="UIF27"/>
      <c r="UIG27"/>
      <c r="UIH27"/>
      <c r="UII27"/>
      <c r="UIJ27"/>
      <c r="UIK27"/>
      <c r="UIL27"/>
      <c r="UIM27"/>
      <c r="UIN27"/>
      <c r="UIO27"/>
      <c r="UIP27"/>
      <c r="UIQ27"/>
      <c r="UIR27"/>
      <c r="UIS27"/>
      <c r="UIT27"/>
      <c r="UIU27"/>
      <c r="UIV27"/>
      <c r="UIW27"/>
      <c r="UIX27"/>
      <c r="UIY27"/>
      <c r="UIZ27"/>
      <c r="UJA27"/>
      <c r="UJB27"/>
      <c r="UJC27"/>
      <c r="UJD27"/>
      <c r="UJE27"/>
      <c r="UJF27"/>
      <c r="UJG27"/>
      <c r="UJH27"/>
      <c r="UJI27"/>
      <c r="UJJ27"/>
      <c r="UJK27"/>
      <c r="UJL27"/>
      <c r="UJM27"/>
      <c r="UJN27"/>
      <c r="UJO27"/>
      <c r="UJP27"/>
      <c r="UJQ27"/>
      <c r="UJR27"/>
      <c r="UJS27"/>
      <c r="UJT27"/>
      <c r="UJU27"/>
      <c r="UJV27"/>
      <c r="UJW27"/>
      <c r="UJX27"/>
      <c r="UJY27"/>
      <c r="UJZ27"/>
      <c r="UKA27"/>
      <c r="UKB27"/>
      <c r="UKC27"/>
      <c r="UKD27"/>
      <c r="UKE27"/>
      <c r="UKF27"/>
      <c r="UKG27"/>
      <c r="UKH27"/>
      <c r="UKI27"/>
      <c r="UKJ27"/>
      <c r="UKK27"/>
      <c r="UKL27"/>
      <c r="UKM27"/>
      <c r="UKN27"/>
      <c r="UKO27"/>
      <c r="UKP27"/>
      <c r="UKQ27"/>
      <c r="UKR27"/>
      <c r="UKS27"/>
      <c r="UKT27"/>
      <c r="UKU27"/>
      <c r="UKV27"/>
      <c r="UKW27"/>
      <c r="UKX27"/>
      <c r="UKY27"/>
      <c r="UKZ27"/>
      <c r="ULA27"/>
      <c r="ULB27"/>
      <c r="ULC27"/>
      <c r="ULD27"/>
      <c r="ULE27"/>
      <c r="ULF27"/>
      <c r="ULG27"/>
      <c r="ULH27"/>
      <c r="ULI27"/>
      <c r="ULJ27"/>
      <c r="ULK27"/>
      <c r="ULL27"/>
      <c r="ULM27"/>
      <c r="ULN27"/>
      <c r="ULO27"/>
      <c r="ULP27"/>
      <c r="ULQ27"/>
      <c r="ULR27"/>
      <c r="ULS27"/>
      <c r="ULT27"/>
      <c r="ULU27"/>
      <c r="ULV27"/>
      <c r="ULW27"/>
      <c r="ULX27"/>
      <c r="ULY27"/>
      <c r="ULZ27"/>
      <c r="UMA27"/>
      <c r="UMB27"/>
      <c r="UMC27"/>
      <c r="UMD27"/>
      <c r="UME27"/>
      <c r="UMF27"/>
      <c r="UMG27"/>
      <c r="UMH27"/>
      <c r="UMI27"/>
      <c r="UMJ27"/>
      <c r="UMK27"/>
      <c r="UML27"/>
      <c r="UMM27"/>
      <c r="UMN27"/>
      <c r="UMO27"/>
      <c r="UMP27"/>
      <c r="UMQ27"/>
      <c r="UMR27"/>
      <c r="UMS27"/>
      <c r="UMT27"/>
      <c r="UMU27"/>
      <c r="UMV27"/>
      <c r="UMW27"/>
      <c r="UMX27"/>
      <c r="UMY27"/>
      <c r="UMZ27"/>
      <c r="UNA27"/>
      <c r="UNB27"/>
      <c r="UNC27"/>
      <c r="UND27"/>
      <c r="UNE27"/>
      <c r="UNF27"/>
      <c r="UNG27"/>
      <c r="UNH27"/>
      <c r="UNI27"/>
      <c r="UNJ27"/>
      <c r="UNK27"/>
      <c r="UNL27"/>
      <c r="UNM27"/>
      <c r="UNN27"/>
      <c r="UNO27"/>
      <c r="UNP27"/>
      <c r="UNQ27"/>
      <c r="UNR27"/>
      <c r="UNS27"/>
      <c r="UNT27"/>
      <c r="UNU27"/>
      <c r="UNV27"/>
      <c r="UNW27"/>
      <c r="UNX27"/>
      <c r="UNY27"/>
      <c r="UNZ27"/>
      <c r="UOA27"/>
      <c r="UOB27"/>
      <c r="UOC27"/>
      <c r="UOD27"/>
      <c r="UOE27"/>
      <c r="UOF27"/>
      <c r="UOG27"/>
      <c r="UOH27"/>
      <c r="UOI27"/>
      <c r="UOJ27"/>
      <c r="UOK27"/>
      <c r="UOL27"/>
      <c r="UOM27"/>
      <c r="UON27"/>
      <c r="UOO27"/>
      <c r="UOP27"/>
      <c r="UOQ27"/>
      <c r="UOR27"/>
      <c r="UOS27"/>
      <c r="UOT27"/>
      <c r="UOU27"/>
      <c r="UOV27"/>
      <c r="UOW27"/>
      <c r="UOX27"/>
      <c r="UOY27"/>
      <c r="UOZ27"/>
      <c r="UPA27"/>
      <c r="UPB27"/>
      <c r="UPC27"/>
      <c r="UPD27"/>
      <c r="UPE27"/>
      <c r="UPF27"/>
      <c r="UPG27"/>
      <c r="UPH27"/>
      <c r="UPI27"/>
      <c r="UPJ27"/>
      <c r="UPK27"/>
      <c r="UPL27"/>
      <c r="UPM27"/>
      <c r="UPN27"/>
      <c r="UPO27"/>
      <c r="UPP27"/>
      <c r="UPQ27"/>
      <c r="UPR27"/>
      <c r="UPS27"/>
      <c r="UPT27"/>
      <c r="UPU27"/>
      <c r="UPV27"/>
      <c r="UPW27"/>
      <c r="UPX27"/>
      <c r="UPY27"/>
      <c r="UPZ27"/>
      <c r="UQA27"/>
      <c r="UQB27"/>
      <c r="UQC27"/>
      <c r="UQD27"/>
      <c r="UQE27"/>
      <c r="UQF27"/>
      <c r="UQG27"/>
      <c r="UQH27"/>
      <c r="UQI27"/>
      <c r="UQJ27"/>
      <c r="UQK27"/>
      <c r="UQL27"/>
      <c r="UQM27"/>
      <c r="UQN27"/>
      <c r="UQO27"/>
      <c r="UQP27"/>
      <c r="UQQ27"/>
      <c r="UQR27"/>
      <c r="UQS27"/>
      <c r="UQT27"/>
      <c r="UQU27"/>
      <c r="UQV27"/>
      <c r="UQW27"/>
      <c r="UQX27"/>
      <c r="UQY27"/>
      <c r="UQZ27"/>
      <c r="URA27"/>
      <c r="URB27"/>
      <c r="URC27"/>
      <c r="URD27"/>
      <c r="URE27"/>
      <c r="URF27"/>
      <c r="URG27"/>
      <c r="URH27"/>
      <c r="URI27"/>
      <c r="URJ27"/>
      <c r="URK27"/>
      <c r="URL27"/>
      <c r="URM27"/>
      <c r="URN27"/>
      <c r="URO27"/>
      <c r="URP27"/>
      <c r="URQ27"/>
      <c r="URR27"/>
      <c r="URS27"/>
      <c r="URT27"/>
      <c r="URU27"/>
      <c r="URV27"/>
      <c r="URW27"/>
      <c r="URX27"/>
      <c r="URY27"/>
      <c r="URZ27"/>
      <c r="USA27"/>
      <c r="USB27"/>
      <c r="USC27"/>
      <c r="USD27"/>
      <c r="USE27"/>
      <c r="USF27"/>
      <c r="USG27"/>
      <c r="USH27"/>
      <c r="USI27"/>
      <c r="USJ27"/>
      <c r="USK27"/>
      <c r="USL27"/>
      <c r="USM27"/>
      <c r="USN27"/>
      <c r="USO27"/>
      <c r="USP27"/>
      <c r="USQ27"/>
      <c r="USR27"/>
      <c r="USS27"/>
      <c r="UST27"/>
      <c r="USU27"/>
      <c r="USV27"/>
      <c r="USW27"/>
      <c r="USX27"/>
      <c r="USY27"/>
      <c r="USZ27"/>
      <c r="UTA27"/>
      <c r="UTB27"/>
      <c r="UTC27"/>
      <c r="UTD27"/>
      <c r="UTE27"/>
      <c r="UTF27"/>
      <c r="UTG27"/>
      <c r="UTH27"/>
      <c r="UTI27"/>
      <c r="UTJ27"/>
      <c r="UTK27"/>
      <c r="UTL27"/>
      <c r="UTM27"/>
      <c r="UTN27"/>
      <c r="UTO27"/>
      <c r="UTP27"/>
      <c r="UTQ27"/>
      <c r="UTR27"/>
      <c r="UTS27"/>
      <c r="UTT27"/>
      <c r="UTU27"/>
      <c r="UTV27"/>
      <c r="UTW27"/>
      <c r="UTX27"/>
      <c r="UTY27"/>
      <c r="UTZ27"/>
      <c r="UUA27"/>
      <c r="UUB27"/>
      <c r="UUC27"/>
      <c r="UUD27"/>
      <c r="UUE27"/>
      <c r="UUF27"/>
      <c r="UUG27"/>
      <c r="UUH27"/>
      <c r="UUI27"/>
      <c r="UUJ27"/>
      <c r="UUK27"/>
      <c r="UUL27"/>
      <c r="UUM27"/>
      <c r="UUN27"/>
      <c r="UUO27"/>
      <c r="UUP27"/>
      <c r="UUQ27"/>
      <c r="UUR27"/>
      <c r="UUS27"/>
      <c r="UUT27"/>
      <c r="UUU27"/>
      <c r="UUV27"/>
      <c r="UUW27"/>
      <c r="UUX27"/>
      <c r="UUY27"/>
      <c r="UUZ27"/>
      <c r="UVA27"/>
      <c r="UVB27"/>
      <c r="UVC27"/>
      <c r="UVD27"/>
      <c r="UVE27"/>
      <c r="UVF27"/>
      <c r="UVG27"/>
      <c r="UVH27"/>
      <c r="UVI27"/>
      <c r="UVJ27"/>
      <c r="UVK27"/>
      <c r="UVL27"/>
      <c r="UVM27"/>
      <c r="UVN27"/>
      <c r="UVO27"/>
      <c r="UVP27"/>
      <c r="UVQ27"/>
      <c r="UVR27"/>
      <c r="UVS27"/>
      <c r="UVT27"/>
      <c r="UVU27"/>
      <c r="UVV27"/>
      <c r="UVW27"/>
      <c r="UVX27"/>
      <c r="UVY27"/>
      <c r="UVZ27"/>
      <c r="UWA27"/>
      <c r="UWB27"/>
      <c r="UWC27"/>
      <c r="UWD27"/>
      <c r="UWE27"/>
      <c r="UWF27"/>
      <c r="UWG27"/>
      <c r="UWH27"/>
      <c r="UWI27"/>
      <c r="UWJ27"/>
      <c r="UWK27"/>
      <c r="UWL27"/>
      <c r="UWM27"/>
      <c r="UWN27"/>
      <c r="UWO27"/>
      <c r="UWP27"/>
      <c r="UWQ27"/>
      <c r="UWR27"/>
      <c r="UWS27"/>
      <c r="UWT27"/>
      <c r="UWU27"/>
      <c r="UWV27"/>
      <c r="UWW27"/>
      <c r="UWX27"/>
      <c r="UWY27"/>
      <c r="UWZ27"/>
      <c r="UXA27"/>
      <c r="UXB27"/>
      <c r="UXC27"/>
      <c r="UXD27"/>
      <c r="UXE27"/>
      <c r="UXF27"/>
      <c r="UXG27"/>
      <c r="UXH27"/>
      <c r="UXI27"/>
      <c r="UXJ27"/>
      <c r="UXK27"/>
      <c r="UXL27"/>
      <c r="UXM27"/>
      <c r="UXN27"/>
      <c r="UXO27"/>
      <c r="UXP27"/>
      <c r="UXQ27"/>
      <c r="UXR27"/>
      <c r="UXS27"/>
      <c r="UXT27"/>
      <c r="UXU27"/>
      <c r="UXV27"/>
      <c r="UXW27"/>
      <c r="UXX27"/>
      <c r="UXY27"/>
      <c r="UXZ27"/>
      <c r="UYA27"/>
      <c r="UYB27"/>
      <c r="UYC27"/>
      <c r="UYD27"/>
      <c r="UYE27"/>
      <c r="UYF27"/>
      <c r="UYG27"/>
      <c r="UYH27"/>
      <c r="UYI27"/>
      <c r="UYJ27"/>
      <c r="UYK27"/>
      <c r="UYL27"/>
      <c r="UYM27"/>
      <c r="UYN27"/>
      <c r="UYO27"/>
      <c r="UYP27"/>
      <c r="UYQ27"/>
      <c r="UYR27"/>
      <c r="UYS27"/>
      <c r="UYT27"/>
      <c r="UYU27"/>
      <c r="UYV27"/>
      <c r="UYW27"/>
      <c r="UYX27"/>
      <c r="UYY27"/>
      <c r="UYZ27"/>
      <c r="UZA27"/>
      <c r="UZB27"/>
      <c r="UZC27"/>
      <c r="UZD27"/>
      <c r="UZE27"/>
      <c r="UZF27"/>
      <c r="UZG27"/>
      <c r="UZH27"/>
      <c r="UZI27"/>
      <c r="UZJ27"/>
      <c r="UZK27"/>
      <c r="UZL27"/>
      <c r="UZM27"/>
      <c r="UZN27"/>
      <c r="UZO27"/>
      <c r="UZP27"/>
      <c r="UZQ27"/>
      <c r="UZR27"/>
      <c r="UZS27"/>
      <c r="UZT27"/>
      <c r="UZU27"/>
      <c r="UZV27"/>
      <c r="UZW27"/>
      <c r="UZX27"/>
      <c r="UZY27"/>
      <c r="UZZ27"/>
      <c r="VAA27"/>
      <c r="VAB27"/>
      <c r="VAC27"/>
      <c r="VAD27"/>
      <c r="VAE27"/>
      <c r="VAF27"/>
      <c r="VAG27"/>
      <c r="VAH27"/>
      <c r="VAI27"/>
      <c r="VAJ27"/>
      <c r="VAK27"/>
      <c r="VAL27"/>
      <c r="VAM27"/>
      <c r="VAN27"/>
      <c r="VAO27"/>
      <c r="VAP27"/>
      <c r="VAQ27"/>
      <c r="VAR27"/>
      <c r="VAS27"/>
      <c r="VAT27"/>
      <c r="VAU27"/>
      <c r="VAV27"/>
      <c r="VAW27"/>
      <c r="VAX27"/>
      <c r="VAY27"/>
      <c r="VAZ27"/>
      <c r="VBA27"/>
      <c r="VBB27"/>
      <c r="VBC27"/>
      <c r="VBD27"/>
      <c r="VBE27"/>
      <c r="VBF27"/>
      <c r="VBG27"/>
      <c r="VBH27"/>
      <c r="VBI27"/>
      <c r="VBJ27"/>
      <c r="VBK27"/>
      <c r="VBL27"/>
      <c r="VBM27"/>
      <c r="VBN27"/>
      <c r="VBO27"/>
      <c r="VBP27"/>
      <c r="VBQ27"/>
      <c r="VBR27"/>
      <c r="VBS27"/>
      <c r="VBT27"/>
      <c r="VBU27"/>
      <c r="VBV27"/>
      <c r="VBW27"/>
      <c r="VBX27"/>
      <c r="VBY27"/>
      <c r="VBZ27"/>
      <c r="VCA27"/>
      <c r="VCB27"/>
      <c r="VCC27"/>
      <c r="VCD27"/>
      <c r="VCE27"/>
      <c r="VCF27"/>
      <c r="VCG27"/>
      <c r="VCH27"/>
      <c r="VCI27"/>
      <c r="VCJ27"/>
      <c r="VCK27"/>
      <c r="VCL27"/>
      <c r="VCM27"/>
      <c r="VCN27"/>
      <c r="VCO27"/>
      <c r="VCP27"/>
      <c r="VCQ27"/>
      <c r="VCR27"/>
      <c r="VCS27"/>
      <c r="VCT27"/>
      <c r="VCU27"/>
      <c r="VCV27"/>
      <c r="VCW27"/>
      <c r="VCX27"/>
      <c r="VCY27"/>
      <c r="VCZ27"/>
      <c r="VDA27"/>
      <c r="VDB27"/>
      <c r="VDC27"/>
      <c r="VDD27"/>
      <c r="VDE27"/>
      <c r="VDF27"/>
      <c r="VDG27"/>
      <c r="VDH27"/>
      <c r="VDI27"/>
      <c r="VDJ27"/>
      <c r="VDK27"/>
      <c r="VDL27"/>
      <c r="VDM27"/>
      <c r="VDN27"/>
      <c r="VDO27"/>
      <c r="VDP27"/>
      <c r="VDQ27"/>
      <c r="VDR27"/>
      <c r="VDS27"/>
      <c r="VDT27"/>
      <c r="VDU27"/>
      <c r="VDV27"/>
      <c r="VDW27"/>
      <c r="VDX27"/>
      <c r="VDY27"/>
      <c r="VDZ27"/>
      <c r="VEA27"/>
      <c r="VEB27"/>
      <c r="VEC27"/>
      <c r="VED27"/>
      <c r="VEE27"/>
      <c r="VEF27"/>
      <c r="VEG27"/>
      <c r="VEH27"/>
      <c r="VEI27"/>
      <c r="VEJ27"/>
      <c r="VEK27"/>
      <c r="VEL27"/>
      <c r="VEM27"/>
      <c r="VEN27"/>
      <c r="VEO27"/>
      <c r="VEP27"/>
      <c r="VEQ27"/>
      <c r="VER27"/>
      <c r="VES27"/>
      <c r="VET27"/>
      <c r="VEU27"/>
      <c r="VEV27"/>
      <c r="VEW27"/>
      <c r="VEX27"/>
      <c r="VEY27"/>
      <c r="VEZ27"/>
      <c r="VFA27"/>
      <c r="VFB27"/>
      <c r="VFC27"/>
      <c r="VFD27"/>
      <c r="VFE27"/>
      <c r="VFF27"/>
      <c r="VFG27"/>
      <c r="VFH27"/>
      <c r="VFI27"/>
      <c r="VFJ27"/>
      <c r="VFK27"/>
      <c r="VFL27"/>
      <c r="VFM27"/>
      <c r="VFN27"/>
      <c r="VFO27"/>
      <c r="VFP27"/>
      <c r="VFQ27"/>
      <c r="VFR27"/>
      <c r="VFS27"/>
      <c r="VFT27"/>
      <c r="VFU27"/>
      <c r="VFV27"/>
      <c r="VFW27"/>
      <c r="VFX27"/>
      <c r="VFY27"/>
      <c r="VFZ27"/>
      <c r="VGA27"/>
      <c r="VGB27"/>
      <c r="VGC27"/>
      <c r="VGD27"/>
      <c r="VGE27"/>
      <c r="VGF27"/>
      <c r="VGG27"/>
      <c r="VGH27"/>
      <c r="VGI27"/>
      <c r="VGJ27"/>
      <c r="VGK27"/>
      <c r="VGL27"/>
      <c r="VGM27"/>
      <c r="VGN27"/>
      <c r="VGO27"/>
      <c r="VGP27"/>
      <c r="VGQ27"/>
      <c r="VGR27"/>
      <c r="VGS27"/>
      <c r="VGT27"/>
      <c r="VGU27"/>
      <c r="VGV27"/>
      <c r="VGW27"/>
      <c r="VGX27"/>
      <c r="VGY27"/>
      <c r="VGZ27"/>
      <c r="VHA27"/>
      <c r="VHB27"/>
      <c r="VHC27"/>
      <c r="VHD27"/>
      <c r="VHE27"/>
      <c r="VHF27"/>
      <c r="VHG27"/>
      <c r="VHH27"/>
      <c r="VHI27"/>
      <c r="VHJ27"/>
      <c r="VHK27"/>
      <c r="VHL27"/>
      <c r="VHM27"/>
      <c r="VHN27"/>
      <c r="VHO27"/>
      <c r="VHP27"/>
      <c r="VHQ27"/>
      <c r="VHR27"/>
      <c r="VHS27"/>
      <c r="VHT27"/>
      <c r="VHU27"/>
      <c r="VHV27"/>
      <c r="VHW27"/>
      <c r="VHX27"/>
      <c r="VHY27"/>
      <c r="VHZ27"/>
      <c r="VIA27"/>
      <c r="VIB27"/>
      <c r="VIC27"/>
      <c r="VID27"/>
      <c r="VIE27"/>
      <c r="VIF27"/>
      <c r="VIG27"/>
      <c r="VIH27"/>
      <c r="VII27"/>
      <c r="VIJ27"/>
      <c r="VIK27"/>
      <c r="VIL27"/>
      <c r="VIM27"/>
      <c r="VIN27"/>
      <c r="VIO27"/>
      <c r="VIP27"/>
      <c r="VIQ27"/>
      <c r="VIR27"/>
      <c r="VIS27"/>
      <c r="VIT27"/>
      <c r="VIU27"/>
      <c r="VIV27"/>
      <c r="VIW27"/>
      <c r="VIX27"/>
      <c r="VIY27"/>
      <c r="VIZ27"/>
      <c r="VJA27"/>
      <c r="VJB27"/>
      <c r="VJC27"/>
      <c r="VJD27"/>
      <c r="VJE27"/>
      <c r="VJF27"/>
      <c r="VJG27"/>
      <c r="VJH27"/>
      <c r="VJI27"/>
      <c r="VJJ27"/>
      <c r="VJK27"/>
      <c r="VJL27"/>
      <c r="VJM27"/>
      <c r="VJN27"/>
      <c r="VJO27"/>
      <c r="VJP27"/>
      <c r="VJQ27"/>
      <c r="VJR27"/>
      <c r="VJS27"/>
      <c r="VJT27"/>
      <c r="VJU27"/>
      <c r="VJV27"/>
      <c r="VJW27"/>
      <c r="VJX27"/>
      <c r="VJY27"/>
      <c r="VJZ27"/>
      <c r="VKA27"/>
      <c r="VKB27"/>
      <c r="VKC27"/>
      <c r="VKD27"/>
      <c r="VKE27"/>
      <c r="VKF27"/>
      <c r="VKG27"/>
      <c r="VKH27"/>
      <c r="VKI27"/>
      <c r="VKJ27"/>
      <c r="VKK27"/>
      <c r="VKL27"/>
      <c r="VKM27"/>
      <c r="VKN27"/>
      <c r="VKO27"/>
      <c r="VKP27"/>
      <c r="VKQ27"/>
      <c r="VKR27"/>
      <c r="VKS27"/>
      <c r="VKT27"/>
      <c r="VKU27"/>
      <c r="VKV27"/>
      <c r="VKW27"/>
      <c r="VKX27"/>
      <c r="VKY27"/>
      <c r="VKZ27"/>
      <c r="VLA27"/>
      <c r="VLB27"/>
      <c r="VLC27"/>
      <c r="VLD27"/>
      <c r="VLE27"/>
      <c r="VLF27"/>
      <c r="VLG27"/>
      <c r="VLH27"/>
      <c r="VLI27"/>
      <c r="VLJ27"/>
      <c r="VLK27"/>
      <c r="VLL27"/>
      <c r="VLM27"/>
      <c r="VLN27"/>
      <c r="VLO27"/>
      <c r="VLP27"/>
      <c r="VLQ27"/>
      <c r="VLR27"/>
      <c r="VLS27"/>
      <c r="VLT27"/>
      <c r="VLU27"/>
      <c r="VLV27"/>
      <c r="VLW27"/>
      <c r="VLX27"/>
      <c r="VLY27"/>
      <c r="VLZ27"/>
      <c r="VMA27"/>
      <c r="VMB27"/>
      <c r="VMC27"/>
      <c r="VMD27"/>
      <c r="VME27"/>
      <c r="VMF27"/>
      <c r="VMG27"/>
      <c r="VMH27"/>
      <c r="VMI27"/>
      <c r="VMJ27"/>
      <c r="VMK27"/>
      <c r="VML27"/>
      <c r="VMM27"/>
      <c r="VMN27"/>
      <c r="VMO27"/>
      <c r="VMP27"/>
      <c r="VMQ27"/>
      <c r="VMR27"/>
      <c r="VMS27"/>
      <c r="VMT27"/>
      <c r="VMU27"/>
      <c r="VMV27"/>
      <c r="VMW27"/>
      <c r="VMX27"/>
      <c r="VMY27"/>
      <c r="VMZ27"/>
      <c r="VNA27"/>
      <c r="VNB27"/>
      <c r="VNC27"/>
      <c r="VND27"/>
      <c r="VNE27"/>
      <c r="VNF27"/>
      <c r="VNG27"/>
      <c r="VNH27"/>
      <c r="VNI27"/>
      <c r="VNJ27"/>
      <c r="VNK27"/>
      <c r="VNL27"/>
      <c r="VNM27"/>
      <c r="VNN27"/>
      <c r="VNO27"/>
      <c r="VNP27"/>
      <c r="VNQ27"/>
      <c r="VNR27"/>
      <c r="VNS27"/>
      <c r="VNT27"/>
      <c r="VNU27"/>
      <c r="VNV27"/>
      <c r="VNW27"/>
      <c r="VNX27"/>
      <c r="VNY27"/>
      <c r="VNZ27"/>
      <c r="VOA27"/>
      <c r="VOB27"/>
      <c r="VOC27"/>
      <c r="VOD27"/>
      <c r="VOE27"/>
      <c r="VOF27"/>
      <c r="VOG27"/>
      <c r="VOH27"/>
      <c r="VOI27"/>
      <c r="VOJ27"/>
      <c r="VOK27"/>
      <c r="VOL27"/>
      <c r="VOM27"/>
      <c r="VON27"/>
      <c r="VOO27"/>
      <c r="VOP27"/>
      <c r="VOQ27"/>
      <c r="VOR27"/>
      <c r="VOS27"/>
      <c r="VOT27"/>
      <c r="VOU27"/>
      <c r="VOV27"/>
      <c r="VOW27"/>
      <c r="VOX27"/>
      <c r="VOY27"/>
      <c r="VOZ27"/>
      <c r="VPA27"/>
      <c r="VPB27"/>
      <c r="VPC27"/>
      <c r="VPD27"/>
      <c r="VPE27"/>
      <c r="VPF27"/>
      <c r="VPG27"/>
      <c r="VPH27"/>
      <c r="VPI27"/>
      <c r="VPJ27"/>
      <c r="VPK27"/>
      <c r="VPL27"/>
      <c r="VPM27"/>
      <c r="VPN27"/>
      <c r="VPO27"/>
      <c r="VPP27"/>
      <c r="VPQ27"/>
      <c r="VPR27"/>
      <c r="VPS27"/>
      <c r="VPT27"/>
      <c r="VPU27"/>
      <c r="VPV27"/>
      <c r="VPW27"/>
      <c r="VPX27"/>
      <c r="VPY27"/>
      <c r="VPZ27"/>
      <c r="VQA27"/>
      <c r="VQB27"/>
      <c r="VQC27"/>
      <c r="VQD27"/>
      <c r="VQE27"/>
      <c r="VQF27"/>
      <c r="VQG27"/>
      <c r="VQH27"/>
      <c r="VQI27"/>
      <c r="VQJ27"/>
      <c r="VQK27"/>
      <c r="VQL27"/>
      <c r="VQM27"/>
      <c r="VQN27"/>
      <c r="VQO27"/>
      <c r="VQP27"/>
      <c r="VQQ27"/>
      <c r="VQR27"/>
      <c r="VQS27"/>
      <c r="VQT27"/>
      <c r="VQU27"/>
      <c r="VQV27"/>
      <c r="VQW27"/>
      <c r="VQX27"/>
      <c r="VQY27"/>
      <c r="VQZ27"/>
      <c r="VRA27"/>
      <c r="VRB27"/>
      <c r="VRC27"/>
      <c r="VRD27"/>
      <c r="VRE27"/>
      <c r="VRF27"/>
      <c r="VRG27"/>
      <c r="VRH27"/>
      <c r="VRI27"/>
      <c r="VRJ27"/>
      <c r="VRK27"/>
      <c r="VRL27"/>
      <c r="VRM27"/>
      <c r="VRN27"/>
      <c r="VRO27"/>
      <c r="VRP27"/>
      <c r="VRQ27"/>
      <c r="VRR27"/>
      <c r="VRS27"/>
      <c r="VRT27"/>
      <c r="VRU27"/>
      <c r="VRV27"/>
      <c r="VRW27"/>
      <c r="VRX27"/>
      <c r="VRY27"/>
      <c r="VRZ27"/>
      <c r="VSA27"/>
      <c r="VSB27"/>
      <c r="VSC27"/>
      <c r="VSD27"/>
      <c r="VSE27"/>
      <c r="VSF27"/>
      <c r="VSG27"/>
      <c r="VSH27"/>
      <c r="VSI27"/>
      <c r="VSJ27"/>
      <c r="VSK27"/>
      <c r="VSL27"/>
      <c r="VSM27"/>
      <c r="VSN27"/>
      <c r="VSO27"/>
      <c r="VSP27"/>
      <c r="VSQ27"/>
      <c r="VSR27"/>
      <c r="VSS27"/>
      <c r="VST27"/>
      <c r="VSU27"/>
      <c r="VSV27"/>
      <c r="VSW27"/>
      <c r="VSX27"/>
      <c r="VSY27"/>
      <c r="VSZ27"/>
      <c r="VTA27"/>
      <c r="VTB27"/>
      <c r="VTC27"/>
      <c r="VTD27"/>
      <c r="VTE27"/>
      <c r="VTF27"/>
      <c r="VTG27"/>
      <c r="VTH27"/>
      <c r="VTI27"/>
      <c r="VTJ27"/>
      <c r="VTK27"/>
      <c r="VTL27"/>
      <c r="VTM27"/>
      <c r="VTN27"/>
      <c r="VTO27"/>
      <c r="VTP27"/>
      <c r="VTQ27"/>
      <c r="VTR27"/>
      <c r="VTS27"/>
      <c r="VTT27"/>
      <c r="VTU27"/>
      <c r="VTV27"/>
      <c r="VTW27"/>
      <c r="VTX27"/>
      <c r="VTY27"/>
      <c r="VTZ27"/>
      <c r="VUA27"/>
      <c r="VUB27"/>
      <c r="VUC27"/>
      <c r="VUD27"/>
      <c r="VUE27"/>
      <c r="VUF27"/>
      <c r="VUG27"/>
      <c r="VUH27"/>
      <c r="VUI27"/>
      <c r="VUJ27"/>
      <c r="VUK27"/>
      <c r="VUL27"/>
      <c r="VUM27"/>
      <c r="VUN27"/>
      <c r="VUO27"/>
      <c r="VUP27"/>
      <c r="VUQ27"/>
      <c r="VUR27"/>
      <c r="VUS27"/>
      <c r="VUT27"/>
      <c r="VUU27"/>
      <c r="VUV27"/>
      <c r="VUW27"/>
      <c r="VUX27"/>
      <c r="VUY27"/>
      <c r="VUZ27"/>
      <c r="VVA27"/>
      <c r="VVB27"/>
      <c r="VVC27"/>
      <c r="VVD27"/>
      <c r="VVE27"/>
      <c r="VVF27"/>
      <c r="VVG27"/>
      <c r="VVH27"/>
      <c r="VVI27"/>
      <c r="VVJ27"/>
      <c r="VVK27"/>
      <c r="VVL27"/>
      <c r="VVM27"/>
      <c r="VVN27"/>
      <c r="VVO27"/>
      <c r="VVP27"/>
      <c r="VVQ27"/>
      <c r="VVR27"/>
      <c r="VVS27"/>
      <c r="VVT27"/>
      <c r="VVU27"/>
      <c r="VVV27"/>
      <c r="VVW27"/>
      <c r="VVX27"/>
      <c r="VVY27"/>
      <c r="VVZ27"/>
      <c r="VWA27"/>
      <c r="VWB27"/>
      <c r="VWC27"/>
      <c r="VWD27"/>
      <c r="VWE27"/>
      <c r="VWF27"/>
      <c r="VWG27"/>
      <c r="VWH27"/>
      <c r="VWI27"/>
      <c r="VWJ27"/>
      <c r="VWK27"/>
      <c r="VWL27"/>
      <c r="VWM27"/>
      <c r="VWN27"/>
      <c r="VWO27"/>
      <c r="VWP27"/>
      <c r="VWQ27"/>
      <c r="VWR27"/>
      <c r="VWS27"/>
      <c r="VWT27"/>
      <c r="VWU27"/>
      <c r="VWV27"/>
      <c r="VWW27"/>
      <c r="VWX27"/>
      <c r="VWY27"/>
      <c r="VWZ27"/>
      <c r="VXA27"/>
      <c r="VXB27"/>
      <c r="VXC27"/>
      <c r="VXD27"/>
      <c r="VXE27"/>
      <c r="VXF27"/>
      <c r="VXG27"/>
      <c r="VXH27"/>
      <c r="VXI27"/>
      <c r="VXJ27"/>
      <c r="VXK27"/>
      <c r="VXL27"/>
      <c r="VXM27"/>
      <c r="VXN27"/>
      <c r="VXO27"/>
      <c r="VXP27"/>
      <c r="VXQ27"/>
      <c r="VXR27"/>
      <c r="VXS27"/>
      <c r="VXT27"/>
      <c r="VXU27"/>
      <c r="VXV27"/>
      <c r="VXW27"/>
      <c r="VXX27"/>
      <c r="VXY27"/>
      <c r="VXZ27"/>
      <c r="VYA27"/>
      <c r="VYB27"/>
      <c r="VYC27"/>
      <c r="VYD27"/>
      <c r="VYE27"/>
      <c r="VYF27"/>
      <c r="VYG27"/>
      <c r="VYH27"/>
      <c r="VYI27"/>
      <c r="VYJ27"/>
      <c r="VYK27"/>
      <c r="VYL27"/>
      <c r="VYM27"/>
      <c r="VYN27"/>
      <c r="VYO27"/>
      <c r="VYP27"/>
      <c r="VYQ27"/>
      <c r="VYR27"/>
      <c r="VYS27"/>
      <c r="VYT27"/>
      <c r="VYU27"/>
      <c r="VYV27"/>
      <c r="VYW27"/>
      <c r="VYX27"/>
      <c r="VYY27"/>
      <c r="VYZ27"/>
      <c r="VZA27"/>
      <c r="VZB27"/>
      <c r="VZC27"/>
      <c r="VZD27"/>
      <c r="VZE27"/>
      <c r="VZF27"/>
      <c r="VZG27"/>
      <c r="VZH27"/>
      <c r="VZI27"/>
      <c r="VZJ27"/>
      <c r="VZK27"/>
      <c r="VZL27"/>
      <c r="VZM27"/>
      <c r="VZN27"/>
      <c r="VZO27"/>
      <c r="VZP27"/>
      <c r="VZQ27"/>
      <c r="VZR27"/>
      <c r="VZS27"/>
      <c r="VZT27"/>
      <c r="VZU27"/>
      <c r="VZV27"/>
      <c r="VZW27"/>
      <c r="VZX27"/>
      <c r="VZY27"/>
      <c r="VZZ27"/>
      <c r="WAA27"/>
      <c r="WAB27"/>
      <c r="WAC27"/>
      <c r="WAD27"/>
      <c r="WAE27"/>
      <c r="WAF27"/>
      <c r="WAG27"/>
      <c r="WAH27"/>
      <c r="WAI27"/>
      <c r="WAJ27"/>
      <c r="WAK27"/>
      <c r="WAL27"/>
      <c r="WAM27"/>
      <c r="WAN27"/>
      <c r="WAO27"/>
      <c r="WAP27"/>
      <c r="WAQ27"/>
      <c r="WAR27"/>
      <c r="WAS27"/>
      <c r="WAT27"/>
      <c r="WAU27"/>
      <c r="WAV27"/>
      <c r="WAW27"/>
      <c r="WAX27"/>
      <c r="WAY27"/>
      <c r="WAZ27"/>
      <c r="WBA27"/>
      <c r="WBB27"/>
      <c r="WBC27"/>
      <c r="WBD27"/>
      <c r="WBE27"/>
      <c r="WBF27"/>
      <c r="WBG27"/>
      <c r="WBH27"/>
      <c r="WBI27"/>
      <c r="WBJ27"/>
      <c r="WBK27"/>
      <c r="WBL27"/>
      <c r="WBM27"/>
      <c r="WBN27"/>
      <c r="WBO27"/>
      <c r="WBP27"/>
      <c r="WBQ27"/>
      <c r="WBR27"/>
      <c r="WBS27"/>
      <c r="WBT27"/>
      <c r="WBU27"/>
      <c r="WBV27"/>
      <c r="WBW27"/>
      <c r="WBX27"/>
      <c r="WBY27"/>
      <c r="WBZ27"/>
      <c r="WCA27"/>
      <c r="WCB27"/>
      <c r="WCC27"/>
      <c r="WCD27"/>
      <c r="WCE27"/>
      <c r="WCF27"/>
      <c r="WCG27"/>
      <c r="WCH27"/>
      <c r="WCI27"/>
      <c r="WCJ27"/>
      <c r="WCK27"/>
      <c r="WCL27"/>
      <c r="WCM27"/>
      <c r="WCN27"/>
      <c r="WCO27"/>
      <c r="WCP27"/>
      <c r="WCQ27"/>
      <c r="WCR27"/>
      <c r="WCS27"/>
      <c r="WCT27"/>
      <c r="WCU27"/>
      <c r="WCV27"/>
      <c r="WCW27"/>
      <c r="WCX27"/>
      <c r="WCY27"/>
      <c r="WCZ27"/>
      <c r="WDA27"/>
      <c r="WDB27"/>
      <c r="WDC27"/>
      <c r="WDD27"/>
      <c r="WDE27"/>
      <c r="WDF27"/>
      <c r="WDG27"/>
      <c r="WDH27"/>
      <c r="WDI27"/>
      <c r="WDJ27"/>
      <c r="WDK27"/>
      <c r="WDL27"/>
      <c r="WDM27"/>
      <c r="WDN27"/>
      <c r="WDO27"/>
      <c r="WDP27"/>
      <c r="WDQ27"/>
      <c r="WDR27"/>
      <c r="WDS27"/>
      <c r="WDT27"/>
      <c r="WDU27"/>
      <c r="WDV27"/>
      <c r="WDW27"/>
      <c r="WDX27"/>
      <c r="WDY27"/>
      <c r="WDZ27"/>
      <c r="WEA27"/>
      <c r="WEB27"/>
      <c r="WEC27"/>
      <c r="WED27"/>
      <c r="WEE27"/>
      <c r="WEF27"/>
      <c r="WEG27"/>
      <c r="WEH27"/>
      <c r="WEI27"/>
      <c r="WEJ27"/>
      <c r="WEK27"/>
      <c r="WEL27"/>
      <c r="WEM27"/>
      <c r="WEN27"/>
      <c r="WEO27"/>
      <c r="WEP27"/>
      <c r="WEQ27"/>
      <c r="WER27"/>
      <c r="WES27"/>
      <c r="WET27"/>
      <c r="WEU27"/>
      <c r="WEV27"/>
      <c r="WEW27"/>
      <c r="WEX27"/>
      <c r="WEY27"/>
      <c r="WEZ27"/>
      <c r="WFA27"/>
      <c r="WFB27"/>
      <c r="WFC27"/>
      <c r="WFD27"/>
      <c r="WFE27"/>
      <c r="WFF27"/>
      <c r="WFG27"/>
      <c r="WFH27"/>
      <c r="WFI27"/>
      <c r="WFJ27"/>
      <c r="WFK27"/>
      <c r="WFL27"/>
      <c r="WFM27"/>
      <c r="WFN27"/>
      <c r="WFO27"/>
      <c r="WFP27"/>
      <c r="WFQ27"/>
      <c r="WFR27"/>
      <c r="WFS27"/>
      <c r="WFT27"/>
      <c r="WFU27"/>
      <c r="WFV27"/>
      <c r="WFW27"/>
      <c r="WFX27"/>
      <c r="WFY27"/>
      <c r="WFZ27"/>
      <c r="WGA27"/>
      <c r="WGB27"/>
      <c r="WGC27"/>
      <c r="WGD27"/>
      <c r="WGE27"/>
      <c r="WGF27"/>
      <c r="WGG27"/>
      <c r="WGH27"/>
      <c r="WGI27"/>
      <c r="WGJ27"/>
      <c r="WGK27"/>
      <c r="WGL27"/>
      <c r="WGM27"/>
      <c r="WGN27"/>
      <c r="WGO27"/>
      <c r="WGP27"/>
      <c r="WGQ27"/>
      <c r="WGR27"/>
      <c r="WGS27"/>
      <c r="WGT27"/>
      <c r="WGU27"/>
      <c r="WGV27"/>
      <c r="WGW27"/>
      <c r="WGX27"/>
      <c r="WGY27"/>
      <c r="WGZ27"/>
      <c r="WHA27"/>
      <c r="WHB27"/>
      <c r="WHC27"/>
      <c r="WHD27"/>
      <c r="WHE27"/>
      <c r="WHF27"/>
      <c r="WHG27"/>
      <c r="WHH27"/>
      <c r="WHI27"/>
      <c r="WHJ27"/>
      <c r="WHK27"/>
      <c r="WHL27"/>
      <c r="WHM27"/>
      <c r="WHN27"/>
      <c r="WHO27"/>
      <c r="WHP27"/>
      <c r="WHQ27"/>
      <c r="WHR27"/>
      <c r="WHS27"/>
      <c r="WHT27"/>
      <c r="WHU27"/>
      <c r="WHV27"/>
      <c r="WHW27"/>
      <c r="WHX27"/>
      <c r="WHY27"/>
      <c r="WHZ27"/>
      <c r="WIA27"/>
      <c r="WIB27"/>
      <c r="WIC27"/>
      <c r="WID27"/>
      <c r="WIE27"/>
      <c r="WIF27"/>
      <c r="WIG27"/>
      <c r="WIH27"/>
      <c r="WII27"/>
      <c r="WIJ27"/>
      <c r="WIK27"/>
      <c r="WIL27"/>
      <c r="WIM27"/>
      <c r="WIN27"/>
      <c r="WIO27"/>
      <c r="WIP27"/>
      <c r="WIQ27"/>
      <c r="WIR27"/>
      <c r="WIS27"/>
      <c r="WIT27"/>
      <c r="WIU27"/>
      <c r="WIV27"/>
      <c r="WIW27"/>
      <c r="WIX27"/>
      <c r="WIY27"/>
      <c r="WIZ27"/>
      <c r="WJA27"/>
      <c r="WJB27"/>
      <c r="WJC27"/>
      <c r="WJD27"/>
      <c r="WJE27"/>
      <c r="WJF27"/>
      <c r="WJG27"/>
      <c r="WJH27"/>
      <c r="WJI27"/>
      <c r="WJJ27"/>
      <c r="WJK27"/>
      <c r="WJL27"/>
      <c r="WJM27"/>
      <c r="WJN27"/>
      <c r="WJO27"/>
      <c r="WJP27"/>
      <c r="WJQ27"/>
      <c r="WJR27"/>
      <c r="WJS27"/>
      <c r="WJT27"/>
      <c r="WJU27"/>
      <c r="WJV27"/>
      <c r="WJW27"/>
      <c r="WJX27"/>
      <c r="WJY27"/>
      <c r="WJZ27"/>
      <c r="WKA27"/>
      <c r="WKB27"/>
      <c r="WKC27"/>
      <c r="WKD27"/>
      <c r="WKE27"/>
      <c r="WKF27"/>
      <c r="WKG27"/>
      <c r="WKH27"/>
      <c r="WKI27"/>
      <c r="WKJ27"/>
      <c r="WKK27"/>
      <c r="WKL27"/>
      <c r="WKM27"/>
      <c r="WKN27"/>
      <c r="WKO27"/>
      <c r="WKP27"/>
      <c r="WKQ27"/>
      <c r="WKR27"/>
      <c r="WKS27"/>
      <c r="WKT27"/>
      <c r="WKU27"/>
      <c r="WKV27"/>
      <c r="WKW27"/>
      <c r="WKX27"/>
      <c r="WKY27"/>
      <c r="WKZ27"/>
      <c r="WLA27"/>
      <c r="WLB27"/>
      <c r="WLC27"/>
      <c r="WLD27"/>
      <c r="WLE27"/>
      <c r="WLF27"/>
      <c r="WLG27"/>
      <c r="WLH27"/>
      <c r="WLI27"/>
      <c r="WLJ27"/>
      <c r="WLK27"/>
      <c r="WLL27"/>
      <c r="WLM27"/>
      <c r="WLN27"/>
      <c r="WLO27"/>
      <c r="WLP27"/>
      <c r="WLQ27"/>
      <c r="WLR27"/>
      <c r="WLS27"/>
      <c r="WLT27"/>
      <c r="WLU27"/>
      <c r="WLV27"/>
      <c r="WLW27"/>
      <c r="WLX27"/>
      <c r="WLY27"/>
      <c r="WLZ27"/>
      <c r="WMA27"/>
      <c r="WMB27"/>
      <c r="WMC27"/>
      <c r="WMD27"/>
      <c r="WME27"/>
      <c r="WMF27"/>
      <c r="WMG27"/>
      <c r="WMH27"/>
      <c r="WMI27"/>
      <c r="WMJ27"/>
      <c r="WMK27"/>
      <c r="WML27"/>
      <c r="WMM27"/>
      <c r="WMN27"/>
      <c r="WMO27"/>
      <c r="WMP27"/>
      <c r="WMQ27"/>
      <c r="WMR27"/>
      <c r="WMS27"/>
      <c r="WMT27"/>
      <c r="WMU27"/>
      <c r="WMV27"/>
      <c r="WMW27"/>
      <c r="WMX27"/>
      <c r="WMY27"/>
      <c r="WMZ27"/>
      <c r="WNA27"/>
      <c r="WNB27"/>
      <c r="WNC27"/>
      <c r="WND27"/>
      <c r="WNE27"/>
      <c r="WNF27"/>
      <c r="WNG27"/>
      <c r="WNH27"/>
      <c r="WNI27"/>
      <c r="WNJ27"/>
      <c r="WNK27"/>
      <c r="WNL27"/>
      <c r="WNM27"/>
      <c r="WNN27"/>
      <c r="WNO27"/>
      <c r="WNP27"/>
      <c r="WNQ27"/>
      <c r="WNR27"/>
      <c r="WNS27"/>
      <c r="WNT27"/>
      <c r="WNU27"/>
      <c r="WNV27"/>
      <c r="WNW27"/>
      <c r="WNX27"/>
      <c r="WNY27"/>
      <c r="WNZ27"/>
      <c r="WOA27"/>
      <c r="WOB27"/>
      <c r="WOC27"/>
      <c r="WOD27"/>
      <c r="WOE27"/>
      <c r="WOF27"/>
      <c r="WOG27"/>
      <c r="WOH27"/>
      <c r="WOI27"/>
      <c r="WOJ27"/>
      <c r="WOK27"/>
      <c r="WOL27"/>
      <c r="WOM27"/>
      <c r="WON27"/>
      <c r="WOO27"/>
      <c r="WOP27"/>
      <c r="WOQ27"/>
      <c r="WOR27"/>
      <c r="WOS27"/>
      <c r="WOT27"/>
      <c r="WOU27"/>
      <c r="WOV27"/>
      <c r="WOW27"/>
      <c r="WOX27"/>
      <c r="WOY27"/>
      <c r="WOZ27"/>
      <c r="WPA27"/>
      <c r="WPB27"/>
      <c r="WPC27"/>
      <c r="WPD27"/>
      <c r="WPE27"/>
      <c r="WPF27"/>
      <c r="WPG27"/>
      <c r="WPH27"/>
      <c r="WPI27"/>
      <c r="WPJ27"/>
      <c r="WPK27"/>
      <c r="WPL27"/>
      <c r="WPM27"/>
      <c r="WPN27"/>
      <c r="WPO27"/>
      <c r="WPP27"/>
      <c r="WPQ27"/>
      <c r="WPR27"/>
      <c r="WPS27"/>
      <c r="WPT27"/>
      <c r="WPU27"/>
      <c r="WPV27"/>
      <c r="WPW27"/>
      <c r="WPX27"/>
      <c r="WPY27"/>
      <c r="WPZ27"/>
      <c r="WQA27"/>
      <c r="WQB27"/>
      <c r="WQC27"/>
      <c r="WQD27"/>
      <c r="WQE27"/>
      <c r="WQF27"/>
      <c r="WQG27"/>
      <c r="WQH27"/>
      <c r="WQI27"/>
      <c r="WQJ27"/>
      <c r="WQK27"/>
      <c r="WQL27"/>
      <c r="WQM27"/>
      <c r="WQN27"/>
      <c r="WQO27"/>
      <c r="WQP27"/>
      <c r="WQQ27"/>
      <c r="WQR27"/>
      <c r="WQS27"/>
      <c r="WQT27"/>
      <c r="WQU27"/>
      <c r="WQV27"/>
      <c r="WQW27"/>
      <c r="WQX27"/>
      <c r="WQY27"/>
      <c r="WQZ27"/>
      <c r="WRA27"/>
      <c r="WRB27"/>
      <c r="WRC27"/>
      <c r="WRD27"/>
      <c r="WRE27"/>
      <c r="WRF27"/>
      <c r="WRG27"/>
      <c r="WRH27"/>
      <c r="WRI27"/>
      <c r="WRJ27"/>
      <c r="WRK27"/>
      <c r="WRL27"/>
      <c r="WRM27"/>
      <c r="WRN27"/>
      <c r="WRO27"/>
      <c r="WRP27"/>
      <c r="WRQ27"/>
      <c r="WRR27"/>
      <c r="WRS27"/>
      <c r="WRT27"/>
      <c r="WRU27"/>
      <c r="WRV27"/>
      <c r="WRW27"/>
      <c r="WRX27"/>
      <c r="WRY27"/>
      <c r="WRZ27"/>
      <c r="WSA27"/>
      <c r="WSB27"/>
      <c r="WSC27"/>
      <c r="WSD27"/>
      <c r="WSE27"/>
      <c r="WSF27"/>
      <c r="WSG27"/>
      <c r="WSH27"/>
      <c r="WSI27"/>
      <c r="WSJ27"/>
      <c r="WSK27"/>
      <c r="WSL27"/>
      <c r="WSM27"/>
      <c r="WSN27"/>
      <c r="WSO27"/>
      <c r="WSP27"/>
      <c r="WSQ27"/>
      <c r="WSR27"/>
      <c r="WSS27"/>
      <c r="WST27"/>
      <c r="WSU27"/>
      <c r="WSV27"/>
      <c r="WSW27"/>
      <c r="WSX27"/>
      <c r="WSY27"/>
      <c r="WSZ27"/>
      <c r="WTA27"/>
      <c r="WTB27"/>
      <c r="WTC27"/>
      <c r="WTD27"/>
      <c r="WTE27"/>
      <c r="WTF27"/>
      <c r="WTG27"/>
      <c r="WTH27"/>
      <c r="WTI27"/>
      <c r="WTJ27"/>
      <c r="WTK27"/>
      <c r="WTL27"/>
      <c r="WTM27"/>
      <c r="WTN27"/>
      <c r="WTO27"/>
      <c r="WTP27"/>
      <c r="WTQ27"/>
      <c r="WTR27"/>
      <c r="WTS27"/>
      <c r="WTT27"/>
      <c r="WTU27"/>
      <c r="WTV27"/>
      <c r="WTW27"/>
      <c r="WTX27"/>
      <c r="WTY27"/>
      <c r="WTZ27"/>
      <c r="WUA27"/>
      <c r="WUB27"/>
      <c r="WUC27"/>
      <c r="WUD27"/>
      <c r="WUE27"/>
      <c r="WUF27"/>
      <c r="WUG27"/>
      <c r="WUH27"/>
      <c r="WUI27"/>
      <c r="WUJ27"/>
      <c r="WUK27"/>
      <c r="WUL27"/>
      <c r="WUM27"/>
      <c r="WUN27"/>
      <c r="WUO27"/>
      <c r="WUP27"/>
      <c r="WUQ27"/>
      <c r="WUR27"/>
      <c r="WUS27"/>
      <c r="WUT27"/>
      <c r="WUU27"/>
      <c r="WUV27"/>
      <c r="WUW27"/>
      <c r="WUX27"/>
      <c r="WUY27"/>
      <c r="WUZ27"/>
      <c r="WVA27"/>
      <c r="WVB27"/>
      <c r="WVC27"/>
      <c r="WVD27"/>
      <c r="WVE27"/>
      <c r="WVF27"/>
      <c r="WVG27"/>
      <c r="WVH27"/>
      <c r="WVI27"/>
      <c r="WVJ27"/>
      <c r="WVK27"/>
      <c r="WVL27"/>
      <c r="WVM27"/>
      <c r="WVN27"/>
      <c r="WVO27"/>
      <c r="WVP27"/>
      <c r="WVQ27"/>
      <c r="WVR27"/>
      <c r="WVS27"/>
      <c r="WVT27"/>
      <c r="WVU27"/>
      <c r="WVV27"/>
      <c r="WVW27"/>
      <c r="WVX27"/>
      <c r="WVY27"/>
      <c r="WVZ27"/>
      <c r="WWA27"/>
      <c r="WWB27"/>
      <c r="WWC27"/>
      <c r="WWD27"/>
      <c r="WWE27"/>
      <c r="WWF27"/>
      <c r="WWG27"/>
      <c r="WWH27"/>
      <c r="WWI27"/>
      <c r="WWJ27"/>
      <c r="WWK27"/>
      <c r="WWL27"/>
      <c r="WWM27"/>
      <c r="WWN27"/>
      <c r="WWO27"/>
      <c r="WWP27"/>
      <c r="WWQ27"/>
      <c r="WWR27"/>
      <c r="WWS27"/>
      <c r="WWT27"/>
      <c r="WWU27"/>
      <c r="WWV27"/>
      <c r="WWW27"/>
      <c r="WWX27"/>
      <c r="WWY27"/>
      <c r="WWZ27"/>
      <c r="WXA27"/>
      <c r="WXB27"/>
      <c r="WXC27"/>
      <c r="WXD27"/>
      <c r="WXE27"/>
      <c r="WXF27"/>
      <c r="WXG27"/>
      <c r="WXH27"/>
      <c r="WXI27"/>
      <c r="WXJ27"/>
      <c r="WXK27"/>
      <c r="WXL27"/>
      <c r="WXM27"/>
      <c r="WXN27"/>
      <c r="WXO27"/>
      <c r="WXP27"/>
      <c r="WXQ27"/>
      <c r="WXR27"/>
      <c r="WXS27"/>
      <c r="WXT27"/>
      <c r="WXU27"/>
      <c r="WXV27"/>
      <c r="WXW27"/>
      <c r="WXX27"/>
      <c r="WXY27"/>
      <c r="WXZ27"/>
      <c r="WYA27"/>
      <c r="WYB27"/>
      <c r="WYC27"/>
      <c r="WYD27"/>
      <c r="WYE27"/>
      <c r="WYF27"/>
      <c r="WYG27"/>
      <c r="WYH27"/>
      <c r="WYI27"/>
      <c r="WYJ27"/>
      <c r="WYK27"/>
      <c r="WYL27"/>
      <c r="WYM27"/>
      <c r="WYN27"/>
      <c r="WYO27"/>
      <c r="WYP27"/>
      <c r="WYQ27"/>
      <c r="WYR27"/>
      <c r="WYS27"/>
      <c r="WYT27"/>
      <c r="WYU27"/>
      <c r="WYV27"/>
      <c r="WYW27"/>
      <c r="WYX27"/>
      <c r="WYY27"/>
      <c r="WYZ27"/>
      <c r="WZA27"/>
      <c r="WZB27"/>
      <c r="WZC27"/>
      <c r="WZD27"/>
      <c r="WZE27"/>
      <c r="WZF27"/>
      <c r="WZG27"/>
      <c r="WZH27"/>
      <c r="WZI27"/>
      <c r="WZJ27"/>
      <c r="WZK27"/>
      <c r="WZL27"/>
      <c r="WZM27"/>
      <c r="WZN27"/>
      <c r="WZO27"/>
      <c r="WZP27"/>
      <c r="WZQ27"/>
      <c r="WZR27"/>
      <c r="WZS27"/>
      <c r="WZT27"/>
      <c r="WZU27"/>
      <c r="WZV27"/>
      <c r="WZW27"/>
      <c r="WZX27"/>
      <c r="WZY27"/>
      <c r="WZZ27"/>
      <c r="XAA27"/>
      <c r="XAB27"/>
      <c r="XAC27"/>
      <c r="XAD27"/>
      <c r="XAE27"/>
      <c r="XAF27"/>
      <c r="XAG27"/>
      <c r="XAH27"/>
      <c r="XAI27"/>
      <c r="XAJ27"/>
      <c r="XAK27"/>
      <c r="XAL27"/>
      <c r="XAM27"/>
      <c r="XAN27"/>
      <c r="XAO27"/>
      <c r="XAP27"/>
      <c r="XAQ27"/>
      <c r="XAR27"/>
      <c r="XAS27"/>
      <c r="XAT27"/>
      <c r="XAU27"/>
      <c r="XAV27"/>
      <c r="XAW27"/>
      <c r="XAX27"/>
      <c r="XAY27"/>
      <c r="XAZ27"/>
      <c r="XBA27"/>
      <c r="XBB27"/>
      <c r="XBC27"/>
      <c r="XBD27"/>
      <c r="XBE27"/>
      <c r="XBF27"/>
      <c r="XBG27"/>
      <c r="XBH27"/>
      <c r="XBI27"/>
      <c r="XBJ27"/>
      <c r="XBK27"/>
      <c r="XBL27"/>
      <c r="XBM27"/>
      <c r="XBN27"/>
      <c r="XBO27"/>
      <c r="XBP27"/>
      <c r="XBQ27"/>
      <c r="XBR27"/>
      <c r="XBS27"/>
      <c r="XBT27"/>
      <c r="XBU27"/>
      <c r="XBV27"/>
      <c r="XBW27"/>
      <c r="XBX27"/>
      <c r="XBY27"/>
      <c r="XBZ27"/>
      <c r="XCA27"/>
      <c r="XCB27"/>
      <c r="XCC27"/>
      <c r="XCD27"/>
      <c r="XCE27"/>
      <c r="XCF27"/>
      <c r="XCG27"/>
      <c r="XCH27"/>
      <c r="XCI27"/>
      <c r="XCJ27"/>
      <c r="XCK27"/>
      <c r="XCL27"/>
      <c r="XCM27"/>
      <c r="XCN27"/>
      <c r="XCO27"/>
      <c r="XCP27"/>
      <c r="XCQ27"/>
      <c r="XCR27"/>
      <c r="XCS27"/>
      <c r="XCT27"/>
      <c r="XCU27"/>
      <c r="XCV27"/>
      <c r="XCW27"/>
      <c r="XCX27"/>
      <c r="XCY27"/>
      <c r="XCZ27"/>
      <c r="XDA27"/>
      <c r="XDB27"/>
      <c r="XDC27"/>
      <c r="XDD27"/>
      <c r="XDE27"/>
      <c r="XDF27"/>
      <c r="XDG27"/>
      <c r="XDH27"/>
      <c r="XDI27"/>
      <c r="XDJ27"/>
      <c r="XDK27"/>
      <c r="XDL27"/>
      <c r="XDM27"/>
      <c r="XDN27"/>
      <c r="XDO27"/>
      <c r="XDP27"/>
      <c r="XDQ27"/>
      <c r="XDR27"/>
      <c r="XDS27"/>
      <c r="XDT27"/>
      <c r="XDU27"/>
      <c r="XDV27"/>
      <c r="XDW27"/>
      <c r="XDX27"/>
      <c r="XDY27"/>
      <c r="XDZ27"/>
      <c r="XEA27"/>
      <c r="XEB27"/>
      <c r="XEC27"/>
      <c r="XED27"/>
      <c r="XEE27"/>
      <c r="XEF27"/>
      <c r="XEG27"/>
      <c r="XEH27"/>
      <c r="XEI27"/>
      <c r="XEJ27"/>
      <c r="XEK27"/>
      <c r="XEL27"/>
      <c r="XEM27"/>
      <c r="XEN27"/>
      <c r="XEO27"/>
      <c r="XEP27"/>
      <c r="XEQ27"/>
      <c r="XER27"/>
      <c r="XES27"/>
      <c r="XET27"/>
      <c r="XEU27"/>
      <c r="XEV27"/>
      <c r="XEW27"/>
      <c r="XEX27"/>
      <c r="XEY27"/>
    </row>
    <row r="28" spans="1:16379" s="1" customFormat="1" ht="15" customHeight="1" x14ac:dyDescent="0.25">
      <c r="A28" s="518"/>
      <c r="B28" s="518"/>
      <c r="C28" s="519" t="s">
        <v>411</v>
      </c>
      <c r="D28" s="125"/>
      <c r="E28" s="549">
        <v>6.3</v>
      </c>
      <c r="F28" s="549">
        <v>0.3</v>
      </c>
      <c r="G28" s="549">
        <v>50</v>
      </c>
      <c r="H28" s="548">
        <v>21.294</v>
      </c>
      <c r="I28" s="541">
        <v>-28.706</v>
      </c>
      <c r="J28" s="523">
        <v>-0.57411999999999996</v>
      </c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/>
      <c r="KL28"/>
      <c r="KM28"/>
      <c r="KN28"/>
      <c r="KO28"/>
      <c r="KP28"/>
      <c r="KQ28"/>
      <c r="KR28"/>
      <c r="KS28"/>
      <c r="KT28"/>
      <c r="KU28"/>
      <c r="KV28"/>
      <c r="KW28"/>
      <c r="KX28"/>
      <c r="KY28"/>
      <c r="KZ28"/>
      <c r="LA28"/>
      <c r="LB28"/>
      <c r="LC28"/>
      <c r="LD28"/>
      <c r="LE28"/>
      <c r="LF28"/>
      <c r="LG28"/>
      <c r="LH28"/>
      <c r="LI28"/>
      <c r="LJ28"/>
      <c r="LK28"/>
      <c r="LL28"/>
      <c r="LM28"/>
      <c r="LN28"/>
      <c r="LO28"/>
      <c r="LP28"/>
      <c r="LQ28"/>
      <c r="LR28"/>
      <c r="LS28"/>
      <c r="LT28"/>
      <c r="LU28"/>
      <c r="LV28"/>
      <c r="LW28"/>
      <c r="LX28"/>
      <c r="LY28"/>
      <c r="LZ28"/>
      <c r="MA28"/>
      <c r="MB28"/>
      <c r="MC28"/>
      <c r="MD28"/>
      <c r="ME28"/>
      <c r="MF28"/>
      <c r="MG28"/>
      <c r="MH28"/>
      <c r="MI28"/>
      <c r="MJ28"/>
      <c r="MK28"/>
      <c r="ML28"/>
      <c r="MM28"/>
      <c r="MN28"/>
      <c r="MO28"/>
      <c r="MP28"/>
      <c r="MQ28"/>
      <c r="MR28"/>
      <c r="MS28"/>
      <c r="MT28"/>
      <c r="MU28"/>
      <c r="MV28"/>
      <c r="MW28"/>
      <c r="MX28"/>
      <c r="MY28"/>
      <c r="MZ28"/>
      <c r="NA28"/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  <c r="OH28"/>
      <c r="OI28"/>
      <c r="OJ28"/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/>
      <c r="PB28"/>
      <c r="PC28"/>
      <c r="PD28"/>
      <c r="PE28"/>
      <c r="PF28"/>
      <c r="PG28"/>
      <c r="PH28"/>
      <c r="PI28"/>
      <c r="PJ28"/>
      <c r="PK28"/>
      <c r="PL28"/>
      <c r="PM28"/>
      <c r="PN28"/>
      <c r="PO28"/>
      <c r="PP28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I28"/>
      <c r="QJ28"/>
      <c r="QK28"/>
      <c r="QL28"/>
      <c r="QM28"/>
      <c r="QN28"/>
      <c r="QO28"/>
      <c r="QP28"/>
      <c r="QQ28"/>
      <c r="QR28"/>
      <c r="QS28"/>
      <c r="QT28"/>
      <c r="QU28"/>
      <c r="QV28"/>
      <c r="QW28"/>
      <c r="QX28"/>
      <c r="QY28"/>
      <c r="QZ28"/>
      <c r="RA28"/>
      <c r="RB28"/>
      <c r="RC28"/>
      <c r="RD28"/>
      <c r="RE28"/>
      <c r="RF28"/>
      <c r="RG28"/>
      <c r="RH28"/>
      <c r="RI28"/>
      <c r="RJ28"/>
      <c r="RK28"/>
      <c r="RL28"/>
      <c r="RM28"/>
      <c r="RN28"/>
      <c r="RO28"/>
      <c r="RP28"/>
      <c r="RQ28"/>
      <c r="RR28"/>
      <c r="RS28"/>
      <c r="RT28"/>
      <c r="RU28"/>
      <c r="RV28"/>
      <c r="RW28"/>
      <c r="RX28"/>
      <c r="RY28"/>
      <c r="RZ28"/>
      <c r="SA28"/>
      <c r="SB28"/>
      <c r="SC28"/>
      <c r="SD28"/>
      <c r="SE28"/>
      <c r="SF28"/>
      <c r="SG28"/>
      <c r="SH28"/>
      <c r="SI28"/>
      <c r="SJ28"/>
      <c r="SK28"/>
      <c r="SL28"/>
      <c r="SM28"/>
      <c r="SN28"/>
      <c r="SO28"/>
      <c r="SP28"/>
      <c r="SQ28"/>
      <c r="SR28"/>
      <c r="SS28"/>
      <c r="ST28"/>
      <c r="SU28"/>
      <c r="SV28"/>
      <c r="SW28"/>
      <c r="SX28"/>
      <c r="SY28"/>
      <c r="SZ28"/>
      <c r="TA28"/>
      <c r="TB28"/>
      <c r="TC28"/>
      <c r="TD28"/>
      <c r="TE28"/>
      <c r="TF28"/>
      <c r="TG28"/>
      <c r="TH28"/>
      <c r="TI28"/>
      <c r="TJ28"/>
      <c r="TK28"/>
      <c r="TL28"/>
      <c r="TM28"/>
      <c r="TN28"/>
      <c r="TO28"/>
      <c r="TP28"/>
      <c r="TQ28"/>
      <c r="TR28"/>
      <c r="TS28"/>
      <c r="TT28"/>
      <c r="TU28"/>
      <c r="TV28"/>
      <c r="TW28"/>
      <c r="TX28"/>
      <c r="TY28"/>
      <c r="TZ28"/>
      <c r="UA28"/>
      <c r="UB28"/>
      <c r="UC28"/>
      <c r="UD28"/>
      <c r="UE28"/>
      <c r="UF28"/>
      <c r="UG28"/>
      <c r="UH28"/>
      <c r="UI28"/>
      <c r="UJ28"/>
      <c r="UK28"/>
      <c r="UL28"/>
      <c r="UM28"/>
      <c r="UN28"/>
      <c r="UO28"/>
      <c r="UP28"/>
      <c r="UQ28"/>
      <c r="UR28"/>
      <c r="US28"/>
      <c r="UT28"/>
      <c r="UU28"/>
      <c r="UV28"/>
      <c r="UW28"/>
      <c r="UX28"/>
      <c r="UY28"/>
      <c r="UZ28"/>
      <c r="VA28"/>
      <c r="VB28"/>
      <c r="VC28"/>
      <c r="VD28"/>
      <c r="VE28"/>
      <c r="VF28"/>
      <c r="VG28"/>
      <c r="VH28"/>
      <c r="VI28"/>
      <c r="VJ28"/>
      <c r="VK28"/>
      <c r="VL28"/>
      <c r="VM28"/>
      <c r="VN28"/>
      <c r="VO28"/>
      <c r="VP28"/>
      <c r="VQ28"/>
      <c r="VR28"/>
      <c r="VS28"/>
      <c r="VT28"/>
      <c r="VU28"/>
      <c r="VV28"/>
      <c r="VW28"/>
      <c r="VX28"/>
      <c r="VY28"/>
      <c r="VZ28"/>
      <c r="WA28"/>
      <c r="WB28"/>
      <c r="WC28"/>
      <c r="WD28"/>
      <c r="WE28"/>
      <c r="WF28"/>
      <c r="WG28"/>
      <c r="WH28"/>
      <c r="WI28"/>
      <c r="WJ28"/>
      <c r="WK28"/>
      <c r="WL28"/>
      <c r="WM28"/>
      <c r="WN28"/>
      <c r="WO28"/>
      <c r="WP28"/>
      <c r="WQ28"/>
      <c r="WR28"/>
      <c r="WS28"/>
      <c r="WT28"/>
      <c r="WU28"/>
      <c r="WV28"/>
      <c r="WW28"/>
      <c r="WX28"/>
      <c r="WY28"/>
      <c r="WZ28"/>
      <c r="XA28"/>
      <c r="XB28"/>
      <c r="XC28"/>
      <c r="XD28"/>
      <c r="XE28"/>
      <c r="XF28"/>
      <c r="XG28"/>
      <c r="XH28"/>
      <c r="XI28"/>
      <c r="XJ28"/>
      <c r="XK28"/>
      <c r="XL28"/>
      <c r="XM28"/>
      <c r="XN28"/>
      <c r="XO28"/>
      <c r="XP28"/>
      <c r="XQ28"/>
      <c r="XR28"/>
      <c r="XS28"/>
      <c r="XT28"/>
      <c r="XU28"/>
      <c r="XV28"/>
      <c r="XW28"/>
      <c r="XX28"/>
      <c r="XY28"/>
      <c r="XZ28"/>
      <c r="YA28"/>
      <c r="YB28"/>
      <c r="YC28"/>
      <c r="YD28"/>
      <c r="YE28"/>
      <c r="YF28"/>
      <c r="YG28"/>
      <c r="YH28"/>
      <c r="YI28"/>
      <c r="YJ28"/>
      <c r="YK28"/>
      <c r="YL28"/>
      <c r="YM28"/>
      <c r="YN28"/>
      <c r="YO28"/>
      <c r="YP28"/>
      <c r="YQ28"/>
      <c r="YR28"/>
      <c r="YS28"/>
      <c r="YT28"/>
      <c r="YU28"/>
      <c r="YV28"/>
      <c r="YW28"/>
      <c r="YX28"/>
      <c r="YY28"/>
      <c r="YZ28"/>
      <c r="ZA28"/>
      <c r="ZB28"/>
      <c r="ZC28"/>
      <c r="ZD28"/>
      <c r="ZE28"/>
      <c r="ZF28"/>
      <c r="ZG28"/>
      <c r="ZH28"/>
      <c r="ZI28"/>
      <c r="ZJ28"/>
      <c r="ZK28"/>
      <c r="ZL28"/>
      <c r="ZM28"/>
      <c r="ZN28"/>
      <c r="ZO28"/>
      <c r="ZP28"/>
      <c r="ZQ28"/>
      <c r="ZR28"/>
      <c r="ZS28"/>
      <c r="ZT28"/>
      <c r="ZU28"/>
      <c r="ZV28"/>
      <c r="ZW28"/>
      <c r="ZX28"/>
      <c r="ZY28"/>
      <c r="ZZ28"/>
      <c r="AAA28"/>
      <c r="AAB28"/>
      <c r="AAC28"/>
      <c r="AAD28"/>
      <c r="AAE28"/>
      <c r="AAF28"/>
      <c r="AAG28"/>
      <c r="AAH28"/>
      <c r="AAI28"/>
      <c r="AAJ28"/>
      <c r="AAK28"/>
      <c r="AAL28"/>
      <c r="AAM28"/>
      <c r="AAN28"/>
      <c r="AAO28"/>
      <c r="AAP28"/>
      <c r="AAQ28"/>
      <c r="AAR28"/>
      <c r="AAS28"/>
      <c r="AAT28"/>
      <c r="AAU28"/>
      <c r="AAV28"/>
      <c r="AAW28"/>
      <c r="AAX28"/>
      <c r="AAY28"/>
      <c r="AAZ28"/>
      <c r="ABA28"/>
      <c r="ABB28"/>
      <c r="ABC28"/>
      <c r="ABD28"/>
      <c r="ABE28"/>
      <c r="ABF28"/>
      <c r="ABG28"/>
      <c r="ABH28"/>
      <c r="ABI28"/>
      <c r="ABJ28"/>
      <c r="ABK28"/>
      <c r="ABL28"/>
      <c r="ABM28"/>
      <c r="ABN28"/>
      <c r="ABO28"/>
      <c r="ABP28"/>
      <c r="ABQ28"/>
      <c r="ABR28"/>
      <c r="ABS28"/>
      <c r="ABT28"/>
      <c r="ABU28"/>
      <c r="ABV28"/>
      <c r="ABW28"/>
      <c r="ABX28"/>
      <c r="ABY28"/>
      <c r="ABZ28"/>
      <c r="ACA28"/>
      <c r="ACB28"/>
      <c r="ACC28"/>
      <c r="ACD28"/>
      <c r="ACE28"/>
      <c r="ACF28"/>
      <c r="ACG28"/>
      <c r="ACH28"/>
      <c r="ACI28"/>
      <c r="ACJ28"/>
      <c r="ACK28"/>
      <c r="ACL28"/>
      <c r="ACM28"/>
      <c r="ACN28"/>
      <c r="ACO28"/>
      <c r="ACP28"/>
      <c r="ACQ28"/>
      <c r="ACR28"/>
      <c r="ACS28"/>
      <c r="ACT28"/>
      <c r="ACU28"/>
      <c r="ACV28"/>
      <c r="ACW28"/>
      <c r="ACX28"/>
      <c r="ACY28"/>
      <c r="ACZ28"/>
      <c r="ADA28"/>
      <c r="ADB28"/>
      <c r="ADC28"/>
      <c r="ADD28"/>
      <c r="ADE28"/>
      <c r="ADF28"/>
      <c r="ADG28"/>
      <c r="ADH28"/>
      <c r="ADI28"/>
      <c r="ADJ28"/>
      <c r="ADK28"/>
      <c r="ADL28"/>
      <c r="ADM28"/>
      <c r="ADN28"/>
      <c r="ADO28"/>
      <c r="ADP28"/>
      <c r="ADQ28"/>
      <c r="ADR28"/>
      <c r="ADS28"/>
      <c r="ADT28"/>
      <c r="ADU28"/>
      <c r="ADV28"/>
      <c r="ADW28"/>
      <c r="ADX28"/>
      <c r="ADY28"/>
      <c r="ADZ28"/>
      <c r="AEA28"/>
      <c r="AEB28"/>
      <c r="AEC28"/>
      <c r="AED28"/>
      <c r="AEE28"/>
      <c r="AEF28"/>
      <c r="AEG28"/>
      <c r="AEH28"/>
      <c r="AEI28"/>
      <c r="AEJ28"/>
      <c r="AEK28"/>
      <c r="AEL28"/>
      <c r="AEM28"/>
      <c r="AEN28"/>
      <c r="AEO28"/>
      <c r="AEP28"/>
      <c r="AEQ28"/>
      <c r="AER28"/>
      <c r="AES28"/>
      <c r="AET28"/>
      <c r="AEU28"/>
      <c r="AEV28"/>
      <c r="AEW28"/>
      <c r="AEX28"/>
      <c r="AEY28"/>
      <c r="AEZ28"/>
      <c r="AFA28"/>
      <c r="AFB28"/>
      <c r="AFC28"/>
      <c r="AFD28"/>
      <c r="AFE28"/>
      <c r="AFF28"/>
      <c r="AFG28"/>
      <c r="AFH28"/>
      <c r="AFI28"/>
      <c r="AFJ28"/>
      <c r="AFK28"/>
      <c r="AFL28"/>
      <c r="AFM28"/>
      <c r="AFN28"/>
      <c r="AFO28"/>
      <c r="AFP28"/>
      <c r="AFQ28"/>
      <c r="AFR28"/>
      <c r="AFS28"/>
      <c r="AFT28"/>
      <c r="AFU28"/>
      <c r="AFV28"/>
      <c r="AFW28"/>
      <c r="AFX28"/>
      <c r="AFY28"/>
      <c r="AFZ28"/>
      <c r="AGA28"/>
      <c r="AGB28"/>
      <c r="AGC28"/>
      <c r="AGD28"/>
      <c r="AGE28"/>
      <c r="AGF28"/>
      <c r="AGG28"/>
      <c r="AGH28"/>
      <c r="AGI28"/>
      <c r="AGJ28"/>
      <c r="AGK28"/>
      <c r="AGL28"/>
      <c r="AGM28"/>
      <c r="AGN28"/>
      <c r="AGO28"/>
      <c r="AGP28"/>
      <c r="AGQ28"/>
      <c r="AGR28"/>
      <c r="AGS28"/>
      <c r="AGT28"/>
      <c r="AGU28"/>
      <c r="AGV28"/>
      <c r="AGW28"/>
      <c r="AGX28"/>
      <c r="AGY28"/>
      <c r="AGZ28"/>
      <c r="AHA28"/>
      <c r="AHB28"/>
      <c r="AHC28"/>
      <c r="AHD28"/>
      <c r="AHE28"/>
      <c r="AHF28"/>
      <c r="AHG28"/>
      <c r="AHH28"/>
      <c r="AHI28"/>
      <c r="AHJ28"/>
      <c r="AHK28"/>
      <c r="AHL28"/>
      <c r="AHM28"/>
      <c r="AHN28"/>
      <c r="AHO28"/>
      <c r="AHP28"/>
      <c r="AHQ28"/>
      <c r="AHR28"/>
      <c r="AHS28"/>
      <c r="AHT28"/>
      <c r="AHU28"/>
      <c r="AHV28"/>
      <c r="AHW28"/>
      <c r="AHX28"/>
      <c r="AHY28"/>
      <c r="AHZ28"/>
      <c r="AIA28"/>
      <c r="AIB28"/>
      <c r="AIC28"/>
      <c r="AID28"/>
      <c r="AIE28"/>
      <c r="AIF28"/>
      <c r="AIG28"/>
      <c r="AIH28"/>
      <c r="AII28"/>
      <c r="AIJ28"/>
      <c r="AIK28"/>
      <c r="AIL28"/>
      <c r="AIM28"/>
      <c r="AIN28"/>
      <c r="AIO28"/>
      <c r="AIP28"/>
      <c r="AIQ28"/>
      <c r="AIR28"/>
      <c r="AIS28"/>
      <c r="AIT28"/>
      <c r="AIU28"/>
      <c r="AIV28"/>
      <c r="AIW28"/>
      <c r="AIX28"/>
      <c r="AIY28"/>
      <c r="AIZ28"/>
      <c r="AJA28"/>
      <c r="AJB28"/>
      <c r="AJC28"/>
      <c r="AJD28"/>
      <c r="AJE28"/>
      <c r="AJF28"/>
      <c r="AJG28"/>
      <c r="AJH28"/>
      <c r="AJI28"/>
      <c r="AJJ28"/>
      <c r="AJK28"/>
      <c r="AJL28"/>
      <c r="AJM28"/>
      <c r="AJN28"/>
      <c r="AJO28"/>
      <c r="AJP28"/>
      <c r="AJQ28"/>
      <c r="AJR28"/>
      <c r="AJS28"/>
      <c r="AJT28"/>
      <c r="AJU28"/>
      <c r="AJV28"/>
      <c r="AJW28"/>
      <c r="AJX28"/>
      <c r="AJY28"/>
      <c r="AJZ28"/>
      <c r="AKA28"/>
      <c r="AKB28"/>
      <c r="AKC28"/>
      <c r="AKD28"/>
      <c r="AKE28"/>
      <c r="AKF28"/>
      <c r="AKG28"/>
      <c r="AKH28"/>
      <c r="AKI28"/>
      <c r="AKJ28"/>
      <c r="AKK28"/>
      <c r="AKL28"/>
      <c r="AKM28"/>
      <c r="AKN28"/>
      <c r="AKO28"/>
      <c r="AKP28"/>
      <c r="AKQ28"/>
      <c r="AKR28"/>
      <c r="AKS28"/>
      <c r="AKT28"/>
      <c r="AKU28"/>
      <c r="AKV28"/>
      <c r="AKW28"/>
      <c r="AKX28"/>
      <c r="AKY28"/>
      <c r="AKZ28"/>
      <c r="ALA28"/>
      <c r="ALB28"/>
      <c r="ALC28"/>
      <c r="ALD28"/>
      <c r="ALE28"/>
      <c r="ALF28"/>
      <c r="ALG28"/>
      <c r="ALH28"/>
      <c r="ALI28"/>
      <c r="ALJ28"/>
      <c r="ALK28"/>
      <c r="ALL28"/>
      <c r="ALM28"/>
      <c r="ALN28"/>
      <c r="ALO28"/>
      <c r="ALP28"/>
      <c r="ALQ28"/>
      <c r="ALR28"/>
      <c r="ALS28"/>
      <c r="ALT28"/>
      <c r="ALU28"/>
      <c r="ALV28"/>
      <c r="ALW28"/>
      <c r="ALX28"/>
      <c r="ALY28"/>
      <c r="ALZ28"/>
      <c r="AMA28"/>
      <c r="AMB28"/>
      <c r="AMC28"/>
      <c r="AMD28"/>
      <c r="AME28"/>
      <c r="AMF28"/>
      <c r="AMG28"/>
      <c r="AMH28"/>
      <c r="AMI28"/>
      <c r="AMJ28"/>
      <c r="AMK28"/>
      <c r="AML28"/>
      <c r="AMM28"/>
      <c r="AMN28"/>
      <c r="AMO28"/>
      <c r="AMP28"/>
      <c r="AMQ28"/>
      <c r="AMR28"/>
      <c r="AMS28"/>
      <c r="AMT28"/>
      <c r="AMU28"/>
      <c r="AMV28"/>
      <c r="AMW28"/>
      <c r="AMX28"/>
      <c r="AMY28"/>
      <c r="AMZ28"/>
      <c r="ANA28"/>
      <c r="ANB28"/>
      <c r="ANC28"/>
      <c r="AND28"/>
      <c r="ANE28"/>
      <c r="ANF28"/>
      <c r="ANG28"/>
      <c r="ANH28"/>
      <c r="ANI28"/>
      <c r="ANJ28"/>
      <c r="ANK28"/>
      <c r="ANL28"/>
      <c r="ANM28"/>
      <c r="ANN28"/>
      <c r="ANO28"/>
      <c r="ANP28"/>
      <c r="ANQ28"/>
      <c r="ANR28"/>
      <c r="ANS28"/>
      <c r="ANT28"/>
      <c r="ANU28"/>
      <c r="ANV28"/>
      <c r="ANW28"/>
      <c r="ANX28"/>
      <c r="ANY28"/>
      <c r="ANZ28"/>
      <c r="AOA28"/>
      <c r="AOB28"/>
      <c r="AOC28"/>
      <c r="AOD28"/>
      <c r="AOE28"/>
      <c r="AOF28"/>
      <c r="AOG28"/>
      <c r="AOH28"/>
      <c r="AOI28"/>
      <c r="AOJ28"/>
      <c r="AOK28"/>
      <c r="AOL28"/>
      <c r="AOM28"/>
      <c r="AON28"/>
      <c r="AOO28"/>
      <c r="AOP28"/>
      <c r="AOQ28"/>
      <c r="AOR28"/>
      <c r="AOS28"/>
      <c r="AOT28"/>
      <c r="AOU28"/>
      <c r="AOV28"/>
      <c r="AOW28"/>
      <c r="AOX28"/>
      <c r="AOY28"/>
      <c r="AOZ28"/>
      <c r="APA28"/>
      <c r="APB28"/>
      <c r="APC28"/>
      <c r="APD28"/>
      <c r="APE28"/>
      <c r="APF28"/>
      <c r="APG28"/>
      <c r="APH28"/>
      <c r="API28"/>
      <c r="APJ28"/>
      <c r="APK28"/>
      <c r="APL28"/>
      <c r="APM28"/>
      <c r="APN28"/>
      <c r="APO28"/>
      <c r="APP28"/>
      <c r="APQ28"/>
      <c r="APR28"/>
      <c r="APS28"/>
      <c r="APT28"/>
      <c r="APU28"/>
      <c r="APV28"/>
      <c r="APW28"/>
      <c r="APX28"/>
      <c r="APY28"/>
      <c r="APZ28"/>
      <c r="AQA28"/>
      <c r="AQB28"/>
      <c r="AQC28"/>
      <c r="AQD28"/>
      <c r="AQE28"/>
      <c r="AQF28"/>
      <c r="AQG28"/>
      <c r="AQH28"/>
      <c r="AQI28"/>
      <c r="AQJ28"/>
      <c r="AQK28"/>
      <c r="AQL28"/>
      <c r="AQM28"/>
      <c r="AQN28"/>
      <c r="AQO28"/>
      <c r="AQP28"/>
      <c r="AQQ28"/>
      <c r="AQR28"/>
      <c r="AQS28"/>
      <c r="AQT28"/>
      <c r="AQU28"/>
      <c r="AQV28"/>
      <c r="AQW28"/>
      <c r="AQX28"/>
      <c r="AQY28"/>
      <c r="AQZ28"/>
      <c r="ARA28"/>
      <c r="ARB28"/>
      <c r="ARC28"/>
      <c r="ARD28"/>
      <c r="ARE28"/>
      <c r="ARF28"/>
      <c r="ARG28"/>
      <c r="ARH28"/>
      <c r="ARI28"/>
      <c r="ARJ28"/>
      <c r="ARK28"/>
      <c r="ARL28"/>
      <c r="ARM28"/>
      <c r="ARN28"/>
      <c r="ARO28"/>
      <c r="ARP28"/>
      <c r="ARQ28"/>
      <c r="ARR28"/>
      <c r="ARS28"/>
      <c r="ART28"/>
      <c r="ARU28"/>
      <c r="ARV28"/>
      <c r="ARW28"/>
      <c r="ARX28"/>
      <c r="ARY28"/>
      <c r="ARZ28"/>
      <c r="ASA28"/>
      <c r="ASB28"/>
      <c r="ASC28"/>
      <c r="ASD28"/>
      <c r="ASE28"/>
      <c r="ASF28"/>
      <c r="ASG28"/>
      <c r="ASH28"/>
      <c r="ASI28"/>
      <c r="ASJ28"/>
      <c r="ASK28"/>
      <c r="ASL28"/>
      <c r="ASM28"/>
      <c r="ASN28"/>
      <c r="ASO28"/>
      <c r="ASP28"/>
      <c r="ASQ28"/>
      <c r="ASR28"/>
      <c r="ASS28"/>
      <c r="AST28"/>
      <c r="ASU28"/>
      <c r="ASV28"/>
      <c r="ASW28"/>
      <c r="ASX28"/>
      <c r="ASY28"/>
      <c r="ASZ28"/>
      <c r="ATA28"/>
      <c r="ATB28"/>
      <c r="ATC28"/>
      <c r="ATD28"/>
      <c r="ATE28"/>
      <c r="ATF28"/>
      <c r="ATG28"/>
      <c r="ATH28"/>
      <c r="ATI28"/>
      <c r="ATJ28"/>
      <c r="ATK28"/>
      <c r="ATL28"/>
      <c r="ATM28"/>
      <c r="ATN28"/>
      <c r="ATO28"/>
      <c r="ATP28"/>
      <c r="ATQ28"/>
      <c r="ATR28"/>
      <c r="ATS28"/>
      <c r="ATT28"/>
      <c r="ATU28"/>
      <c r="ATV28"/>
      <c r="ATW28"/>
      <c r="ATX28"/>
      <c r="ATY28"/>
      <c r="ATZ28"/>
      <c r="AUA28"/>
      <c r="AUB28"/>
      <c r="AUC28"/>
      <c r="AUD28"/>
      <c r="AUE28"/>
      <c r="AUF28"/>
      <c r="AUG28"/>
      <c r="AUH28"/>
      <c r="AUI28"/>
      <c r="AUJ28"/>
      <c r="AUK28"/>
      <c r="AUL28"/>
      <c r="AUM28"/>
      <c r="AUN28"/>
      <c r="AUO28"/>
      <c r="AUP28"/>
      <c r="AUQ28"/>
      <c r="AUR28"/>
      <c r="AUS28"/>
      <c r="AUT28"/>
      <c r="AUU28"/>
      <c r="AUV28"/>
      <c r="AUW28"/>
      <c r="AUX28"/>
      <c r="AUY28"/>
      <c r="AUZ28"/>
      <c r="AVA28"/>
      <c r="AVB28"/>
      <c r="AVC28"/>
      <c r="AVD28"/>
      <c r="AVE28"/>
      <c r="AVF28"/>
      <c r="AVG28"/>
      <c r="AVH28"/>
      <c r="AVI28"/>
      <c r="AVJ28"/>
      <c r="AVK28"/>
      <c r="AVL28"/>
      <c r="AVM28"/>
      <c r="AVN28"/>
      <c r="AVO28"/>
      <c r="AVP28"/>
      <c r="AVQ28"/>
      <c r="AVR28"/>
      <c r="AVS28"/>
      <c r="AVT28"/>
      <c r="AVU28"/>
      <c r="AVV28"/>
      <c r="AVW28"/>
      <c r="AVX28"/>
      <c r="AVY28"/>
      <c r="AVZ28"/>
      <c r="AWA28"/>
      <c r="AWB28"/>
      <c r="AWC28"/>
      <c r="AWD28"/>
      <c r="AWE28"/>
      <c r="AWF28"/>
      <c r="AWG28"/>
      <c r="AWH28"/>
      <c r="AWI28"/>
      <c r="AWJ28"/>
      <c r="AWK28"/>
      <c r="AWL28"/>
      <c r="AWM28"/>
      <c r="AWN28"/>
      <c r="AWO28"/>
      <c r="AWP28"/>
      <c r="AWQ28"/>
      <c r="AWR28"/>
      <c r="AWS28"/>
      <c r="AWT28"/>
      <c r="AWU28"/>
      <c r="AWV28"/>
      <c r="AWW28"/>
      <c r="AWX28"/>
      <c r="AWY28"/>
      <c r="AWZ28"/>
      <c r="AXA28"/>
      <c r="AXB28"/>
      <c r="AXC28"/>
      <c r="AXD28"/>
      <c r="AXE28"/>
      <c r="AXF28"/>
      <c r="AXG28"/>
      <c r="AXH28"/>
      <c r="AXI28"/>
      <c r="AXJ28"/>
      <c r="AXK28"/>
      <c r="AXL28"/>
      <c r="AXM28"/>
      <c r="AXN28"/>
      <c r="AXO28"/>
      <c r="AXP28"/>
      <c r="AXQ28"/>
      <c r="AXR28"/>
      <c r="AXS28"/>
      <c r="AXT28"/>
      <c r="AXU28"/>
      <c r="AXV28"/>
      <c r="AXW28"/>
      <c r="AXX28"/>
      <c r="AXY28"/>
      <c r="AXZ28"/>
      <c r="AYA28"/>
      <c r="AYB28"/>
      <c r="AYC28"/>
      <c r="AYD28"/>
      <c r="AYE28"/>
      <c r="AYF28"/>
      <c r="AYG28"/>
      <c r="AYH28"/>
      <c r="AYI28"/>
      <c r="AYJ28"/>
      <c r="AYK28"/>
      <c r="AYL28"/>
      <c r="AYM28"/>
      <c r="AYN28"/>
      <c r="AYO28"/>
      <c r="AYP28"/>
      <c r="AYQ28"/>
      <c r="AYR28"/>
      <c r="AYS28"/>
      <c r="AYT28"/>
      <c r="AYU28"/>
      <c r="AYV28"/>
      <c r="AYW28"/>
      <c r="AYX28"/>
      <c r="AYY28"/>
      <c r="AYZ28"/>
      <c r="AZA28"/>
      <c r="AZB28"/>
      <c r="AZC28"/>
      <c r="AZD28"/>
      <c r="AZE28"/>
      <c r="AZF28"/>
      <c r="AZG28"/>
      <c r="AZH28"/>
      <c r="AZI28"/>
      <c r="AZJ28"/>
      <c r="AZK28"/>
      <c r="AZL28"/>
      <c r="AZM28"/>
      <c r="AZN28"/>
      <c r="AZO28"/>
      <c r="AZP28"/>
      <c r="AZQ28"/>
      <c r="AZR28"/>
      <c r="AZS28"/>
      <c r="AZT28"/>
      <c r="AZU28"/>
      <c r="AZV28"/>
      <c r="AZW28"/>
      <c r="AZX28"/>
      <c r="AZY28"/>
      <c r="AZZ28"/>
      <c r="BAA28"/>
      <c r="BAB28"/>
      <c r="BAC28"/>
      <c r="BAD28"/>
      <c r="BAE28"/>
      <c r="BAF28"/>
      <c r="BAG28"/>
      <c r="BAH28"/>
      <c r="BAI28"/>
      <c r="BAJ28"/>
      <c r="BAK28"/>
      <c r="BAL28"/>
      <c r="BAM28"/>
      <c r="BAN28"/>
      <c r="BAO28"/>
      <c r="BAP28"/>
      <c r="BAQ28"/>
      <c r="BAR28"/>
      <c r="BAS28"/>
      <c r="BAT28"/>
      <c r="BAU28"/>
      <c r="BAV28"/>
      <c r="BAW28"/>
      <c r="BAX28"/>
      <c r="BAY28"/>
      <c r="BAZ28"/>
      <c r="BBA28"/>
      <c r="BBB28"/>
      <c r="BBC28"/>
      <c r="BBD28"/>
      <c r="BBE28"/>
      <c r="BBF28"/>
      <c r="BBG28"/>
      <c r="BBH28"/>
      <c r="BBI28"/>
      <c r="BBJ28"/>
      <c r="BBK28"/>
      <c r="BBL28"/>
      <c r="BBM28"/>
      <c r="BBN28"/>
      <c r="BBO28"/>
      <c r="BBP28"/>
      <c r="BBQ28"/>
      <c r="BBR28"/>
      <c r="BBS28"/>
      <c r="BBT28"/>
      <c r="BBU28"/>
      <c r="BBV28"/>
      <c r="BBW28"/>
      <c r="BBX28"/>
      <c r="BBY28"/>
      <c r="BBZ28"/>
      <c r="BCA28"/>
      <c r="BCB28"/>
      <c r="BCC28"/>
      <c r="BCD28"/>
      <c r="BCE28"/>
      <c r="BCF28"/>
      <c r="BCG28"/>
      <c r="BCH28"/>
      <c r="BCI28"/>
      <c r="BCJ28"/>
      <c r="BCK28"/>
      <c r="BCL28"/>
      <c r="BCM28"/>
      <c r="BCN28"/>
      <c r="BCO28"/>
      <c r="BCP28"/>
      <c r="BCQ28"/>
      <c r="BCR28"/>
      <c r="BCS28"/>
      <c r="BCT28"/>
      <c r="BCU28"/>
      <c r="BCV28"/>
      <c r="BCW28"/>
      <c r="BCX28"/>
      <c r="BCY28"/>
      <c r="BCZ28"/>
      <c r="BDA28"/>
      <c r="BDB28"/>
      <c r="BDC28"/>
      <c r="BDD28"/>
      <c r="BDE28"/>
      <c r="BDF28"/>
      <c r="BDG28"/>
      <c r="BDH28"/>
      <c r="BDI28"/>
      <c r="BDJ28"/>
      <c r="BDK28"/>
      <c r="BDL28"/>
      <c r="BDM28"/>
      <c r="BDN28"/>
      <c r="BDO28"/>
      <c r="BDP28"/>
      <c r="BDQ28"/>
      <c r="BDR28"/>
      <c r="BDS28"/>
      <c r="BDT28"/>
      <c r="BDU28"/>
      <c r="BDV28"/>
      <c r="BDW28"/>
      <c r="BDX28"/>
      <c r="BDY28"/>
      <c r="BDZ28"/>
      <c r="BEA28"/>
      <c r="BEB28"/>
      <c r="BEC28"/>
      <c r="BED28"/>
      <c r="BEE28"/>
      <c r="BEF28"/>
      <c r="BEG28"/>
      <c r="BEH28"/>
      <c r="BEI28"/>
      <c r="BEJ28"/>
      <c r="BEK28"/>
      <c r="BEL28"/>
      <c r="BEM28"/>
      <c r="BEN28"/>
      <c r="BEO28"/>
      <c r="BEP28"/>
      <c r="BEQ28"/>
      <c r="BER28"/>
      <c r="BES28"/>
      <c r="BET28"/>
      <c r="BEU28"/>
      <c r="BEV28"/>
      <c r="BEW28"/>
      <c r="BEX28"/>
      <c r="BEY28"/>
      <c r="BEZ28"/>
      <c r="BFA28"/>
      <c r="BFB28"/>
      <c r="BFC28"/>
      <c r="BFD28"/>
      <c r="BFE28"/>
      <c r="BFF28"/>
      <c r="BFG28"/>
      <c r="BFH28"/>
      <c r="BFI28"/>
      <c r="BFJ28"/>
      <c r="BFK28"/>
      <c r="BFL28"/>
      <c r="BFM28"/>
      <c r="BFN28"/>
      <c r="BFO28"/>
      <c r="BFP28"/>
      <c r="BFQ28"/>
      <c r="BFR28"/>
      <c r="BFS28"/>
      <c r="BFT28"/>
      <c r="BFU28"/>
      <c r="BFV28"/>
      <c r="BFW28"/>
      <c r="BFX28"/>
      <c r="BFY28"/>
      <c r="BFZ28"/>
      <c r="BGA28"/>
      <c r="BGB28"/>
      <c r="BGC28"/>
      <c r="BGD28"/>
      <c r="BGE28"/>
      <c r="BGF28"/>
      <c r="BGG28"/>
      <c r="BGH28"/>
      <c r="BGI28"/>
      <c r="BGJ28"/>
      <c r="BGK28"/>
      <c r="BGL28"/>
      <c r="BGM28"/>
      <c r="BGN28"/>
      <c r="BGO28"/>
      <c r="BGP28"/>
      <c r="BGQ28"/>
      <c r="BGR28"/>
      <c r="BGS28"/>
      <c r="BGT28"/>
      <c r="BGU28"/>
      <c r="BGV28"/>
      <c r="BGW28"/>
      <c r="BGX28"/>
      <c r="BGY28"/>
      <c r="BGZ28"/>
      <c r="BHA28"/>
      <c r="BHB28"/>
      <c r="BHC28"/>
      <c r="BHD28"/>
      <c r="BHE28"/>
      <c r="BHF28"/>
      <c r="BHG28"/>
      <c r="BHH28"/>
      <c r="BHI28"/>
      <c r="BHJ28"/>
      <c r="BHK28"/>
      <c r="BHL28"/>
      <c r="BHM28"/>
      <c r="BHN28"/>
      <c r="BHO28"/>
      <c r="BHP28"/>
      <c r="BHQ28"/>
      <c r="BHR28"/>
      <c r="BHS28"/>
      <c r="BHT28"/>
      <c r="BHU28"/>
      <c r="BHV28"/>
      <c r="BHW28"/>
      <c r="BHX28"/>
      <c r="BHY28"/>
      <c r="BHZ28"/>
      <c r="BIA28"/>
      <c r="BIB28"/>
      <c r="BIC28"/>
      <c r="BID28"/>
      <c r="BIE28"/>
      <c r="BIF28"/>
      <c r="BIG28"/>
      <c r="BIH28"/>
      <c r="BII28"/>
      <c r="BIJ28"/>
      <c r="BIK28"/>
      <c r="BIL28"/>
      <c r="BIM28"/>
      <c r="BIN28"/>
      <c r="BIO28"/>
      <c r="BIP28"/>
      <c r="BIQ28"/>
      <c r="BIR28"/>
      <c r="BIS28"/>
      <c r="BIT28"/>
      <c r="BIU28"/>
      <c r="BIV28"/>
      <c r="BIW28"/>
      <c r="BIX28"/>
      <c r="BIY28"/>
      <c r="BIZ28"/>
      <c r="BJA28"/>
      <c r="BJB28"/>
      <c r="BJC28"/>
      <c r="BJD28"/>
      <c r="BJE28"/>
      <c r="BJF28"/>
      <c r="BJG28"/>
      <c r="BJH28"/>
      <c r="BJI28"/>
      <c r="BJJ28"/>
      <c r="BJK28"/>
      <c r="BJL28"/>
      <c r="BJM28"/>
      <c r="BJN28"/>
      <c r="BJO28"/>
      <c r="BJP28"/>
      <c r="BJQ28"/>
      <c r="BJR28"/>
      <c r="BJS28"/>
      <c r="BJT28"/>
      <c r="BJU28"/>
      <c r="BJV28"/>
      <c r="BJW28"/>
      <c r="BJX28"/>
      <c r="BJY28"/>
      <c r="BJZ28"/>
      <c r="BKA28"/>
      <c r="BKB28"/>
      <c r="BKC28"/>
      <c r="BKD28"/>
      <c r="BKE28"/>
      <c r="BKF28"/>
      <c r="BKG28"/>
      <c r="BKH28"/>
      <c r="BKI28"/>
      <c r="BKJ28"/>
      <c r="BKK28"/>
      <c r="BKL28"/>
      <c r="BKM28"/>
      <c r="BKN28"/>
      <c r="BKO28"/>
      <c r="BKP28"/>
      <c r="BKQ28"/>
      <c r="BKR28"/>
      <c r="BKS28"/>
      <c r="BKT28"/>
      <c r="BKU28"/>
      <c r="BKV28"/>
      <c r="BKW28"/>
      <c r="BKX28"/>
      <c r="BKY28"/>
      <c r="BKZ28"/>
      <c r="BLA28"/>
      <c r="BLB28"/>
      <c r="BLC28"/>
      <c r="BLD28"/>
      <c r="BLE28"/>
      <c r="BLF28"/>
      <c r="BLG28"/>
      <c r="BLH28"/>
      <c r="BLI28"/>
      <c r="BLJ28"/>
      <c r="BLK28"/>
      <c r="BLL28"/>
      <c r="BLM28"/>
      <c r="BLN28"/>
      <c r="BLO28"/>
      <c r="BLP28"/>
      <c r="BLQ28"/>
      <c r="BLR28"/>
      <c r="BLS28"/>
      <c r="BLT28"/>
      <c r="BLU28"/>
      <c r="BLV28"/>
      <c r="BLW28"/>
      <c r="BLX28"/>
      <c r="BLY28"/>
      <c r="BLZ28"/>
      <c r="BMA28"/>
      <c r="BMB28"/>
      <c r="BMC28"/>
      <c r="BMD28"/>
      <c r="BME28"/>
      <c r="BMF28"/>
      <c r="BMG28"/>
      <c r="BMH28"/>
      <c r="BMI28"/>
      <c r="BMJ28"/>
      <c r="BMK28"/>
      <c r="BML28"/>
      <c r="BMM28"/>
      <c r="BMN28"/>
      <c r="BMO28"/>
      <c r="BMP28"/>
      <c r="BMQ28"/>
      <c r="BMR28"/>
      <c r="BMS28"/>
      <c r="BMT28"/>
      <c r="BMU28"/>
      <c r="BMV28"/>
      <c r="BMW28"/>
      <c r="BMX28"/>
      <c r="BMY28"/>
      <c r="BMZ28"/>
      <c r="BNA28"/>
      <c r="BNB28"/>
      <c r="BNC28"/>
      <c r="BND28"/>
      <c r="BNE28"/>
      <c r="BNF28"/>
      <c r="BNG28"/>
      <c r="BNH28"/>
      <c r="BNI28"/>
      <c r="BNJ28"/>
      <c r="BNK28"/>
      <c r="BNL28"/>
      <c r="BNM28"/>
      <c r="BNN28"/>
      <c r="BNO28"/>
      <c r="BNP28"/>
      <c r="BNQ28"/>
      <c r="BNR28"/>
      <c r="BNS28"/>
      <c r="BNT28"/>
      <c r="BNU28"/>
      <c r="BNV28"/>
      <c r="BNW28"/>
      <c r="BNX28"/>
      <c r="BNY28"/>
      <c r="BNZ28"/>
      <c r="BOA28"/>
      <c r="BOB28"/>
      <c r="BOC28"/>
      <c r="BOD28"/>
      <c r="BOE28"/>
      <c r="BOF28"/>
      <c r="BOG28"/>
      <c r="BOH28"/>
      <c r="BOI28"/>
      <c r="BOJ28"/>
      <c r="BOK28"/>
      <c r="BOL28"/>
      <c r="BOM28"/>
      <c r="BON28"/>
      <c r="BOO28"/>
      <c r="BOP28"/>
      <c r="BOQ28"/>
      <c r="BOR28"/>
      <c r="BOS28"/>
      <c r="BOT28"/>
      <c r="BOU28"/>
      <c r="BOV28"/>
      <c r="BOW28"/>
      <c r="BOX28"/>
      <c r="BOY28"/>
      <c r="BOZ28"/>
      <c r="BPA28"/>
      <c r="BPB28"/>
      <c r="BPC28"/>
      <c r="BPD28"/>
      <c r="BPE28"/>
      <c r="BPF28"/>
      <c r="BPG28"/>
      <c r="BPH28"/>
      <c r="BPI28"/>
      <c r="BPJ28"/>
      <c r="BPK28"/>
      <c r="BPL28"/>
      <c r="BPM28"/>
      <c r="BPN28"/>
      <c r="BPO28"/>
      <c r="BPP28"/>
      <c r="BPQ28"/>
      <c r="BPR28"/>
      <c r="BPS28"/>
      <c r="BPT28"/>
      <c r="BPU28"/>
      <c r="BPV28"/>
      <c r="BPW28"/>
      <c r="BPX28"/>
      <c r="BPY28"/>
      <c r="BPZ28"/>
      <c r="BQA28"/>
      <c r="BQB28"/>
      <c r="BQC28"/>
      <c r="BQD28"/>
      <c r="BQE28"/>
      <c r="BQF28"/>
      <c r="BQG28"/>
      <c r="BQH28"/>
      <c r="BQI28"/>
      <c r="BQJ28"/>
      <c r="BQK28"/>
      <c r="BQL28"/>
      <c r="BQM28"/>
      <c r="BQN28"/>
      <c r="BQO28"/>
      <c r="BQP28"/>
      <c r="BQQ28"/>
      <c r="BQR28"/>
      <c r="BQS28"/>
      <c r="BQT28"/>
      <c r="BQU28"/>
      <c r="BQV28"/>
      <c r="BQW28"/>
      <c r="BQX28"/>
      <c r="BQY28"/>
      <c r="BQZ28"/>
      <c r="BRA28"/>
      <c r="BRB28"/>
      <c r="BRC28"/>
      <c r="BRD28"/>
      <c r="BRE28"/>
      <c r="BRF28"/>
      <c r="BRG28"/>
      <c r="BRH28"/>
      <c r="BRI28"/>
      <c r="BRJ28"/>
      <c r="BRK28"/>
      <c r="BRL28"/>
      <c r="BRM28"/>
      <c r="BRN28"/>
      <c r="BRO28"/>
      <c r="BRP28"/>
      <c r="BRQ28"/>
      <c r="BRR28"/>
      <c r="BRS28"/>
      <c r="BRT28"/>
      <c r="BRU28"/>
      <c r="BRV28"/>
      <c r="BRW28"/>
      <c r="BRX28"/>
      <c r="BRY28"/>
      <c r="BRZ28"/>
      <c r="BSA28"/>
      <c r="BSB28"/>
      <c r="BSC28"/>
      <c r="BSD28"/>
      <c r="BSE28"/>
      <c r="BSF28"/>
      <c r="BSG28"/>
      <c r="BSH28"/>
      <c r="BSI28"/>
      <c r="BSJ28"/>
      <c r="BSK28"/>
      <c r="BSL28"/>
      <c r="BSM28"/>
      <c r="BSN28"/>
      <c r="BSO28"/>
      <c r="BSP28"/>
      <c r="BSQ28"/>
      <c r="BSR28"/>
      <c r="BSS28"/>
      <c r="BST28"/>
      <c r="BSU28"/>
      <c r="BSV28"/>
      <c r="BSW28"/>
      <c r="BSX28"/>
      <c r="BSY28"/>
      <c r="BSZ28"/>
      <c r="BTA28"/>
      <c r="BTB28"/>
      <c r="BTC28"/>
      <c r="BTD28"/>
      <c r="BTE28"/>
      <c r="BTF28"/>
      <c r="BTG28"/>
      <c r="BTH28"/>
      <c r="BTI28"/>
      <c r="BTJ28"/>
      <c r="BTK28"/>
      <c r="BTL28"/>
      <c r="BTM28"/>
      <c r="BTN28"/>
      <c r="BTO28"/>
      <c r="BTP28"/>
      <c r="BTQ28"/>
      <c r="BTR28"/>
      <c r="BTS28"/>
      <c r="BTT28"/>
      <c r="BTU28"/>
      <c r="BTV28"/>
      <c r="BTW28"/>
      <c r="BTX28"/>
      <c r="BTY28"/>
      <c r="BTZ28"/>
      <c r="BUA28"/>
      <c r="BUB28"/>
      <c r="BUC28"/>
      <c r="BUD28"/>
      <c r="BUE28"/>
      <c r="BUF28"/>
      <c r="BUG28"/>
      <c r="BUH28"/>
      <c r="BUI28"/>
      <c r="BUJ28"/>
      <c r="BUK28"/>
      <c r="BUL28"/>
      <c r="BUM28"/>
      <c r="BUN28"/>
      <c r="BUO28"/>
      <c r="BUP28"/>
      <c r="BUQ28"/>
      <c r="BUR28"/>
      <c r="BUS28"/>
      <c r="BUT28"/>
      <c r="BUU28"/>
      <c r="BUV28"/>
      <c r="BUW28"/>
      <c r="BUX28"/>
      <c r="BUY28"/>
      <c r="BUZ28"/>
      <c r="BVA28"/>
      <c r="BVB28"/>
      <c r="BVC28"/>
      <c r="BVD28"/>
      <c r="BVE28"/>
      <c r="BVF28"/>
      <c r="BVG28"/>
      <c r="BVH28"/>
      <c r="BVI28"/>
      <c r="BVJ28"/>
      <c r="BVK28"/>
      <c r="BVL28"/>
      <c r="BVM28"/>
      <c r="BVN28"/>
      <c r="BVO28"/>
      <c r="BVP28"/>
      <c r="BVQ28"/>
      <c r="BVR28"/>
      <c r="BVS28"/>
      <c r="BVT28"/>
      <c r="BVU28"/>
      <c r="BVV28"/>
      <c r="BVW28"/>
      <c r="BVX28"/>
      <c r="BVY28"/>
      <c r="BVZ28"/>
      <c r="BWA28"/>
      <c r="BWB28"/>
      <c r="BWC28"/>
      <c r="BWD28"/>
      <c r="BWE28"/>
      <c r="BWF28"/>
      <c r="BWG28"/>
      <c r="BWH28"/>
      <c r="BWI28"/>
      <c r="BWJ28"/>
      <c r="BWK28"/>
      <c r="BWL28"/>
      <c r="BWM28"/>
      <c r="BWN28"/>
      <c r="BWO28"/>
      <c r="BWP28"/>
      <c r="BWQ28"/>
      <c r="BWR28"/>
      <c r="BWS28"/>
      <c r="BWT28"/>
      <c r="BWU28"/>
      <c r="BWV28"/>
      <c r="BWW28"/>
      <c r="BWX28"/>
      <c r="BWY28"/>
      <c r="BWZ28"/>
      <c r="BXA28"/>
      <c r="BXB28"/>
      <c r="BXC28"/>
      <c r="BXD28"/>
      <c r="BXE28"/>
      <c r="BXF28"/>
      <c r="BXG28"/>
      <c r="BXH28"/>
      <c r="BXI28"/>
      <c r="BXJ28"/>
      <c r="BXK28"/>
      <c r="BXL28"/>
      <c r="BXM28"/>
      <c r="BXN28"/>
      <c r="BXO28"/>
      <c r="BXP28"/>
      <c r="BXQ28"/>
      <c r="BXR28"/>
      <c r="BXS28"/>
      <c r="BXT28"/>
      <c r="BXU28"/>
      <c r="BXV28"/>
      <c r="BXW28"/>
      <c r="BXX28"/>
      <c r="BXY28"/>
      <c r="BXZ28"/>
      <c r="BYA28"/>
      <c r="BYB28"/>
      <c r="BYC28"/>
      <c r="BYD28"/>
      <c r="BYE28"/>
      <c r="BYF28"/>
      <c r="BYG28"/>
      <c r="BYH28"/>
      <c r="BYI28"/>
      <c r="BYJ28"/>
      <c r="BYK28"/>
      <c r="BYL28"/>
      <c r="BYM28"/>
      <c r="BYN28"/>
      <c r="BYO28"/>
      <c r="BYP28"/>
      <c r="BYQ28"/>
      <c r="BYR28"/>
      <c r="BYS28"/>
      <c r="BYT28"/>
      <c r="BYU28"/>
      <c r="BYV28"/>
      <c r="BYW28"/>
      <c r="BYX28"/>
      <c r="BYY28"/>
      <c r="BYZ28"/>
      <c r="BZA28"/>
      <c r="BZB28"/>
      <c r="BZC28"/>
      <c r="BZD28"/>
      <c r="BZE28"/>
      <c r="BZF28"/>
      <c r="BZG28"/>
      <c r="BZH28"/>
      <c r="BZI28"/>
      <c r="BZJ28"/>
      <c r="BZK28"/>
      <c r="BZL28"/>
      <c r="BZM28"/>
      <c r="BZN28"/>
      <c r="BZO28"/>
      <c r="BZP28"/>
      <c r="BZQ28"/>
      <c r="BZR28"/>
      <c r="BZS28"/>
      <c r="BZT28"/>
      <c r="BZU28"/>
      <c r="BZV28"/>
      <c r="BZW28"/>
      <c r="BZX28"/>
      <c r="BZY28"/>
      <c r="BZZ28"/>
      <c r="CAA28"/>
      <c r="CAB28"/>
      <c r="CAC28"/>
      <c r="CAD28"/>
      <c r="CAE28"/>
      <c r="CAF28"/>
      <c r="CAG28"/>
      <c r="CAH28"/>
      <c r="CAI28"/>
      <c r="CAJ28"/>
      <c r="CAK28"/>
      <c r="CAL28"/>
      <c r="CAM28"/>
      <c r="CAN28"/>
      <c r="CAO28"/>
      <c r="CAP28"/>
      <c r="CAQ28"/>
      <c r="CAR28"/>
      <c r="CAS28"/>
      <c r="CAT28"/>
      <c r="CAU28"/>
      <c r="CAV28"/>
      <c r="CAW28"/>
      <c r="CAX28"/>
      <c r="CAY28"/>
      <c r="CAZ28"/>
      <c r="CBA28"/>
      <c r="CBB28"/>
      <c r="CBC28"/>
      <c r="CBD28"/>
      <c r="CBE28"/>
      <c r="CBF28"/>
      <c r="CBG28"/>
      <c r="CBH28"/>
      <c r="CBI28"/>
      <c r="CBJ28"/>
      <c r="CBK28"/>
      <c r="CBL28"/>
      <c r="CBM28"/>
      <c r="CBN28"/>
      <c r="CBO28"/>
      <c r="CBP28"/>
      <c r="CBQ28"/>
      <c r="CBR28"/>
      <c r="CBS28"/>
      <c r="CBT28"/>
      <c r="CBU28"/>
      <c r="CBV28"/>
      <c r="CBW28"/>
      <c r="CBX28"/>
      <c r="CBY28"/>
      <c r="CBZ28"/>
      <c r="CCA28"/>
      <c r="CCB28"/>
      <c r="CCC28"/>
      <c r="CCD28"/>
      <c r="CCE28"/>
      <c r="CCF28"/>
      <c r="CCG28"/>
      <c r="CCH28"/>
      <c r="CCI28"/>
      <c r="CCJ28"/>
      <c r="CCK28"/>
      <c r="CCL28"/>
      <c r="CCM28"/>
      <c r="CCN28"/>
      <c r="CCO28"/>
      <c r="CCP28"/>
      <c r="CCQ28"/>
      <c r="CCR28"/>
      <c r="CCS28"/>
      <c r="CCT28"/>
      <c r="CCU28"/>
      <c r="CCV28"/>
      <c r="CCW28"/>
      <c r="CCX28"/>
      <c r="CCY28"/>
      <c r="CCZ28"/>
      <c r="CDA28"/>
      <c r="CDB28"/>
      <c r="CDC28"/>
      <c r="CDD28"/>
      <c r="CDE28"/>
      <c r="CDF28"/>
      <c r="CDG28"/>
      <c r="CDH28"/>
      <c r="CDI28"/>
      <c r="CDJ28"/>
      <c r="CDK28"/>
      <c r="CDL28"/>
      <c r="CDM28"/>
      <c r="CDN28"/>
      <c r="CDO28"/>
      <c r="CDP28"/>
      <c r="CDQ28"/>
      <c r="CDR28"/>
      <c r="CDS28"/>
      <c r="CDT28"/>
      <c r="CDU28"/>
      <c r="CDV28"/>
      <c r="CDW28"/>
      <c r="CDX28"/>
      <c r="CDY28"/>
      <c r="CDZ28"/>
      <c r="CEA28"/>
      <c r="CEB28"/>
      <c r="CEC28"/>
      <c r="CED28"/>
      <c r="CEE28"/>
      <c r="CEF28"/>
      <c r="CEG28"/>
      <c r="CEH28"/>
      <c r="CEI28"/>
      <c r="CEJ28"/>
      <c r="CEK28"/>
      <c r="CEL28"/>
      <c r="CEM28"/>
      <c r="CEN28"/>
      <c r="CEO28"/>
      <c r="CEP28"/>
      <c r="CEQ28"/>
      <c r="CER28"/>
      <c r="CES28"/>
      <c r="CET28"/>
      <c r="CEU28"/>
      <c r="CEV28"/>
      <c r="CEW28"/>
      <c r="CEX28"/>
      <c r="CEY28"/>
      <c r="CEZ28"/>
      <c r="CFA28"/>
      <c r="CFB28"/>
      <c r="CFC28"/>
      <c r="CFD28"/>
      <c r="CFE28"/>
      <c r="CFF28"/>
      <c r="CFG28"/>
      <c r="CFH28"/>
      <c r="CFI28"/>
      <c r="CFJ28"/>
      <c r="CFK28"/>
      <c r="CFL28"/>
      <c r="CFM28"/>
      <c r="CFN28"/>
      <c r="CFO28"/>
      <c r="CFP28"/>
      <c r="CFQ28"/>
      <c r="CFR28"/>
      <c r="CFS28"/>
      <c r="CFT28"/>
      <c r="CFU28"/>
      <c r="CFV28"/>
      <c r="CFW28"/>
      <c r="CFX28"/>
      <c r="CFY28"/>
      <c r="CFZ28"/>
      <c r="CGA28"/>
      <c r="CGB28"/>
      <c r="CGC28"/>
      <c r="CGD28"/>
      <c r="CGE28"/>
      <c r="CGF28"/>
      <c r="CGG28"/>
      <c r="CGH28"/>
      <c r="CGI28"/>
      <c r="CGJ28"/>
      <c r="CGK28"/>
      <c r="CGL28"/>
      <c r="CGM28"/>
      <c r="CGN28"/>
      <c r="CGO28"/>
      <c r="CGP28"/>
      <c r="CGQ28"/>
      <c r="CGR28"/>
      <c r="CGS28"/>
      <c r="CGT28"/>
      <c r="CGU28"/>
      <c r="CGV28"/>
      <c r="CGW28"/>
      <c r="CGX28"/>
      <c r="CGY28"/>
      <c r="CGZ28"/>
      <c r="CHA28"/>
      <c r="CHB28"/>
      <c r="CHC28"/>
      <c r="CHD28"/>
      <c r="CHE28"/>
      <c r="CHF28"/>
      <c r="CHG28"/>
      <c r="CHH28"/>
      <c r="CHI28"/>
      <c r="CHJ28"/>
      <c r="CHK28"/>
      <c r="CHL28"/>
      <c r="CHM28"/>
      <c r="CHN28"/>
      <c r="CHO28"/>
      <c r="CHP28"/>
      <c r="CHQ28"/>
      <c r="CHR28"/>
      <c r="CHS28"/>
      <c r="CHT28"/>
      <c r="CHU28"/>
      <c r="CHV28"/>
      <c r="CHW28"/>
      <c r="CHX28"/>
      <c r="CHY28"/>
      <c r="CHZ28"/>
      <c r="CIA28"/>
      <c r="CIB28"/>
      <c r="CIC28"/>
      <c r="CID28"/>
      <c r="CIE28"/>
      <c r="CIF28"/>
      <c r="CIG28"/>
      <c r="CIH28"/>
      <c r="CII28"/>
      <c r="CIJ28"/>
      <c r="CIK28"/>
      <c r="CIL28"/>
      <c r="CIM28"/>
      <c r="CIN28"/>
      <c r="CIO28"/>
      <c r="CIP28"/>
      <c r="CIQ28"/>
      <c r="CIR28"/>
      <c r="CIS28"/>
      <c r="CIT28"/>
      <c r="CIU28"/>
      <c r="CIV28"/>
      <c r="CIW28"/>
      <c r="CIX28"/>
      <c r="CIY28"/>
      <c r="CIZ28"/>
      <c r="CJA28"/>
      <c r="CJB28"/>
      <c r="CJC28"/>
      <c r="CJD28"/>
      <c r="CJE28"/>
      <c r="CJF28"/>
      <c r="CJG28"/>
      <c r="CJH28"/>
      <c r="CJI28"/>
      <c r="CJJ28"/>
      <c r="CJK28"/>
      <c r="CJL28"/>
      <c r="CJM28"/>
      <c r="CJN28"/>
      <c r="CJO28"/>
      <c r="CJP28"/>
      <c r="CJQ28"/>
      <c r="CJR28"/>
      <c r="CJS28"/>
      <c r="CJT28"/>
      <c r="CJU28"/>
      <c r="CJV28"/>
      <c r="CJW28"/>
      <c r="CJX28"/>
      <c r="CJY28"/>
      <c r="CJZ28"/>
      <c r="CKA28"/>
      <c r="CKB28"/>
      <c r="CKC28"/>
      <c r="CKD28"/>
      <c r="CKE28"/>
      <c r="CKF28"/>
      <c r="CKG28"/>
      <c r="CKH28"/>
      <c r="CKI28"/>
      <c r="CKJ28"/>
      <c r="CKK28"/>
      <c r="CKL28"/>
      <c r="CKM28"/>
      <c r="CKN28"/>
      <c r="CKO28"/>
      <c r="CKP28"/>
      <c r="CKQ28"/>
      <c r="CKR28"/>
      <c r="CKS28"/>
      <c r="CKT28"/>
      <c r="CKU28"/>
      <c r="CKV28"/>
      <c r="CKW28"/>
      <c r="CKX28"/>
      <c r="CKY28"/>
      <c r="CKZ28"/>
      <c r="CLA28"/>
      <c r="CLB28"/>
      <c r="CLC28"/>
      <c r="CLD28"/>
      <c r="CLE28"/>
      <c r="CLF28"/>
      <c r="CLG28"/>
      <c r="CLH28"/>
      <c r="CLI28"/>
      <c r="CLJ28"/>
      <c r="CLK28"/>
      <c r="CLL28"/>
      <c r="CLM28"/>
      <c r="CLN28"/>
      <c r="CLO28"/>
      <c r="CLP28"/>
      <c r="CLQ28"/>
      <c r="CLR28"/>
      <c r="CLS28"/>
      <c r="CLT28"/>
      <c r="CLU28"/>
      <c r="CLV28"/>
      <c r="CLW28"/>
      <c r="CLX28"/>
      <c r="CLY28"/>
      <c r="CLZ28"/>
      <c r="CMA28"/>
      <c r="CMB28"/>
      <c r="CMC28"/>
      <c r="CMD28"/>
      <c r="CME28"/>
      <c r="CMF28"/>
      <c r="CMG28"/>
      <c r="CMH28"/>
      <c r="CMI28"/>
      <c r="CMJ28"/>
      <c r="CMK28"/>
      <c r="CML28"/>
      <c r="CMM28"/>
      <c r="CMN28"/>
      <c r="CMO28"/>
      <c r="CMP28"/>
      <c r="CMQ28"/>
      <c r="CMR28"/>
      <c r="CMS28"/>
      <c r="CMT28"/>
      <c r="CMU28"/>
      <c r="CMV28"/>
      <c r="CMW28"/>
      <c r="CMX28"/>
      <c r="CMY28"/>
      <c r="CMZ28"/>
      <c r="CNA28"/>
      <c r="CNB28"/>
      <c r="CNC28"/>
      <c r="CND28"/>
      <c r="CNE28"/>
      <c r="CNF28"/>
      <c r="CNG28"/>
      <c r="CNH28"/>
      <c r="CNI28"/>
      <c r="CNJ28"/>
      <c r="CNK28"/>
      <c r="CNL28"/>
      <c r="CNM28"/>
      <c r="CNN28"/>
      <c r="CNO28"/>
      <c r="CNP28"/>
      <c r="CNQ28"/>
      <c r="CNR28"/>
      <c r="CNS28"/>
      <c r="CNT28"/>
      <c r="CNU28"/>
      <c r="CNV28"/>
      <c r="CNW28"/>
      <c r="CNX28"/>
      <c r="CNY28"/>
      <c r="CNZ28"/>
      <c r="COA28"/>
      <c r="COB28"/>
      <c r="COC28"/>
      <c r="COD28"/>
      <c r="COE28"/>
      <c r="COF28"/>
      <c r="COG28"/>
      <c r="COH28"/>
      <c r="COI28"/>
      <c r="COJ28"/>
      <c r="COK28"/>
      <c r="COL28"/>
      <c r="COM28"/>
      <c r="CON28"/>
      <c r="COO28"/>
      <c r="COP28"/>
      <c r="COQ28"/>
      <c r="COR28"/>
      <c r="COS28"/>
      <c r="COT28"/>
      <c r="COU28"/>
      <c r="COV28"/>
      <c r="COW28"/>
      <c r="COX28"/>
      <c r="COY28"/>
      <c r="COZ28"/>
      <c r="CPA28"/>
      <c r="CPB28"/>
      <c r="CPC28"/>
      <c r="CPD28"/>
      <c r="CPE28"/>
      <c r="CPF28"/>
      <c r="CPG28"/>
      <c r="CPH28"/>
      <c r="CPI28"/>
      <c r="CPJ28"/>
      <c r="CPK28"/>
      <c r="CPL28"/>
      <c r="CPM28"/>
      <c r="CPN28"/>
      <c r="CPO28"/>
      <c r="CPP28"/>
      <c r="CPQ28"/>
      <c r="CPR28"/>
      <c r="CPS28"/>
      <c r="CPT28"/>
      <c r="CPU28"/>
      <c r="CPV28"/>
      <c r="CPW28"/>
      <c r="CPX28"/>
      <c r="CPY28"/>
      <c r="CPZ28"/>
      <c r="CQA28"/>
      <c r="CQB28"/>
      <c r="CQC28"/>
      <c r="CQD28"/>
      <c r="CQE28"/>
      <c r="CQF28"/>
      <c r="CQG28"/>
      <c r="CQH28"/>
      <c r="CQI28"/>
      <c r="CQJ28"/>
      <c r="CQK28"/>
      <c r="CQL28"/>
      <c r="CQM28"/>
      <c r="CQN28"/>
      <c r="CQO28"/>
      <c r="CQP28"/>
      <c r="CQQ28"/>
      <c r="CQR28"/>
      <c r="CQS28"/>
      <c r="CQT28"/>
      <c r="CQU28"/>
      <c r="CQV28"/>
      <c r="CQW28"/>
      <c r="CQX28"/>
      <c r="CQY28"/>
      <c r="CQZ28"/>
      <c r="CRA28"/>
      <c r="CRB28"/>
      <c r="CRC28"/>
      <c r="CRD28"/>
      <c r="CRE28"/>
      <c r="CRF28"/>
      <c r="CRG28"/>
      <c r="CRH28"/>
      <c r="CRI28"/>
      <c r="CRJ28"/>
      <c r="CRK28"/>
      <c r="CRL28"/>
      <c r="CRM28"/>
      <c r="CRN28"/>
      <c r="CRO28"/>
      <c r="CRP28"/>
      <c r="CRQ28"/>
      <c r="CRR28"/>
      <c r="CRS28"/>
      <c r="CRT28"/>
      <c r="CRU28"/>
      <c r="CRV28"/>
      <c r="CRW28"/>
      <c r="CRX28"/>
      <c r="CRY28"/>
      <c r="CRZ28"/>
      <c r="CSA28"/>
      <c r="CSB28"/>
      <c r="CSC28"/>
      <c r="CSD28"/>
      <c r="CSE28"/>
      <c r="CSF28"/>
      <c r="CSG28"/>
      <c r="CSH28"/>
      <c r="CSI28"/>
      <c r="CSJ28"/>
      <c r="CSK28"/>
      <c r="CSL28"/>
      <c r="CSM28"/>
      <c r="CSN28"/>
      <c r="CSO28"/>
      <c r="CSP28"/>
      <c r="CSQ28"/>
      <c r="CSR28"/>
      <c r="CSS28"/>
      <c r="CST28"/>
      <c r="CSU28"/>
      <c r="CSV28"/>
      <c r="CSW28"/>
      <c r="CSX28"/>
      <c r="CSY28"/>
      <c r="CSZ28"/>
      <c r="CTA28"/>
      <c r="CTB28"/>
      <c r="CTC28"/>
      <c r="CTD28"/>
      <c r="CTE28"/>
      <c r="CTF28"/>
      <c r="CTG28"/>
      <c r="CTH28"/>
      <c r="CTI28"/>
      <c r="CTJ28"/>
      <c r="CTK28"/>
      <c r="CTL28"/>
      <c r="CTM28"/>
      <c r="CTN28"/>
      <c r="CTO28"/>
      <c r="CTP28"/>
      <c r="CTQ28"/>
      <c r="CTR28"/>
      <c r="CTS28"/>
      <c r="CTT28"/>
      <c r="CTU28"/>
      <c r="CTV28"/>
      <c r="CTW28"/>
      <c r="CTX28"/>
      <c r="CTY28"/>
      <c r="CTZ28"/>
      <c r="CUA28"/>
      <c r="CUB28"/>
      <c r="CUC28"/>
      <c r="CUD28"/>
      <c r="CUE28"/>
      <c r="CUF28"/>
      <c r="CUG28"/>
      <c r="CUH28"/>
      <c r="CUI28"/>
      <c r="CUJ28"/>
      <c r="CUK28"/>
      <c r="CUL28"/>
      <c r="CUM28"/>
      <c r="CUN28"/>
      <c r="CUO28"/>
      <c r="CUP28"/>
      <c r="CUQ28"/>
      <c r="CUR28"/>
      <c r="CUS28"/>
      <c r="CUT28"/>
      <c r="CUU28"/>
      <c r="CUV28"/>
      <c r="CUW28"/>
      <c r="CUX28"/>
      <c r="CUY28"/>
      <c r="CUZ28"/>
      <c r="CVA28"/>
      <c r="CVB28"/>
      <c r="CVC28"/>
      <c r="CVD28"/>
      <c r="CVE28"/>
      <c r="CVF28"/>
      <c r="CVG28"/>
      <c r="CVH28"/>
      <c r="CVI28"/>
      <c r="CVJ28"/>
      <c r="CVK28"/>
      <c r="CVL28"/>
      <c r="CVM28"/>
      <c r="CVN28"/>
      <c r="CVO28"/>
      <c r="CVP28"/>
      <c r="CVQ28"/>
      <c r="CVR28"/>
      <c r="CVS28"/>
      <c r="CVT28"/>
      <c r="CVU28"/>
      <c r="CVV28"/>
      <c r="CVW28"/>
      <c r="CVX28"/>
      <c r="CVY28"/>
      <c r="CVZ28"/>
      <c r="CWA28"/>
      <c r="CWB28"/>
      <c r="CWC28"/>
      <c r="CWD28"/>
      <c r="CWE28"/>
      <c r="CWF28"/>
      <c r="CWG28"/>
      <c r="CWH28"/>
      <c r="CWI28"/>
      <c r="CWJ28"/>
      <c r="CWK28"/>
      <c r="CWL28"/>
      <c r="CWM28"/>
      <c r="CWN28"/>
      <c r="CWO28"/>
      <c r="CWP28"/>
      <c r="CWQ28"/>
      <c r="CWR28"/>
      <c r="CWS28"/>
      <c r="CWT28"/>
      <c r="CWU28"/>
      <c r="CWV28"/>
      <c r="CWW28"/>
      <c r="CWX28"/>
      <c r="CWY28"/>
      <c r="CWZ28"/>
      <c r="CXA28"/>
      <c r="CXB28"/>
      <c r="CXC28"/>
      <c r="CXD28"/>
      <c r="CXE28"/>
      <c r="CXF28"/>
      <c r="CXG28"/>
      <c r="CXH28"/>
      <c r="CXI28"/>
      <c r="CXJ28"/>
      <c r="CXK28"/>
      <c r="CXL28"/>
      <c r="CXM28"/>
      <c r="CXN28"/>
      <c r="CXO28"/>
      <c r="CXP28"/>
      <c r="CXQ28"/>
      <c r="CXR28"/>
      <c r="CXS28"/>
      <c r="CXT28"/>
      <c r="CXU28"/>
      <c r="CXV28"/>
      <c r="CXW28"/>
      <c r="CXX28"/>
      <c r="CXY28"/>
      <c r="CXZ28"/>
      <c r="CYA28"/>
      <c r="CYB28"/>
      <c r="CYC28"/>
      <c r="CYD28"/>
      <c r="CYE28"/>
      <c r="CYF28"/>
      <c r="CYG28"/>
      <c r="CYH28"/>
      <c r="CYI28"/>
      <c r="CYJ28"/>
      <c r="CYK28"/>
      <c r="CYL28"/>
      <c r="CYM28"/>
      <c r="CYN28"/>
      <c r="CYO28"/>
      <c r="CYP28"/>
      <c r="CYQ28"/>
      <c r="CYR28"/>
      <c r="CYS28"/>
      <c r="CYT28"/>
      <c r="CYU28"/>
      <c r="CYV28"/>
      <c r="CYW28"/>
      <c r="CYX28"/>
      <c r="CYY28"/>
      <c r="CYZ28"/>
      <c r="CZA28"/>
      <c r="CZB28"/>
      <c r="CZC28"/>
      <c r="CZD28"/>
      <c r="CZE28"/>
      <c r="CZF28"/>
      <c r="CZG28"/>
      <c r="CZH28"/>
      <c r="CZI28"/>
      <c r="CZJ28"/>
      <c r="CZK28"/>
      <c r="CZL28"/>
      <c r="CZM28"/>
      <c r="CZN28"/>
      <c r="CZO28"/>
      <c r="CZP28"/>
      <c r="CZQ28"/>
      <c r="CZR28"/>
      <c r="CZS28"/>
      <c r="CZT28"/>
      <c r="CZU28"/>
      <c r="CZV28"/>
      <c r="CZW28"/>
      <c r="CZX28"/>
      <c r="CZY28"/>
      <c r="CZZ28"/>
      <c r="DAA28"/>
      <c r="DAB28"/>
      <c r="DAC28"/>
      <c r="DAD28"/>
      <c r="DAE28"/>
      <c r="DAF28"/>
      <c r="DAG28"/>
      <c r="DAH28"/>
      <c r="DAI28"/>
      <c r="DAJ28"/>
      <c r="DAK28"/>
      <c r="DAL28"/>
      <c r="DAM28"/>
      <c r="DAN28"/>
      <c r="DAO28"/>
      <c r="DAP28"/>
      <c r="DAQ28"/>
      <c r="DAR28"/>
      <c r="DAS28"/>
      <c r="DAT28"/>
      <c r="DAU28"/>
      <c r="DAV28"/>
      <c r="DAW28"/>
      <c r="DAX28"/>
      <c r="DAY28"/>
      <c r="DAZ28"/>
      <c r="DBA28"/>
      <c r="DBB28"/>
      <c r="DBC28"/>
      <c r="DBD28"/>
      <c r="DBE28"/>
      <c r="DBF28"/>
      <c r="DBG28"/>
      <c r="DBH28"/>
      <c r="DBI28"/>
      <c r="DBJ28"/>
      <c r="DBK28"/>
      <c r="DBL28"/>
      <c r="DBM28"/>
      <c r="DBN28"/>
      <c r="DBO28"/>
      <c r="DBP28"/>
      <c r="DBQ28"/>
      <c r="DBR28"/>
      <c r="DBS28"/>
      <c r="DBT28"/>
      <c r="DBU28"/>
      <c r="DBV28"/>
      <c r="DBW28"/>
      <c r="DBX28"/>
      <c r="DBY28"/>
      <c r="DBZ28"/>
      <c r="DCA28"/>
      <c r="DCB28"/>
      <c r="DCC28"/>
      <c r="DCD28"/>
      <c r="DCE28"/>
      <c r="DCF28"/>
      <c r="DCG28"/>
      <c r="DCH28"/>
      <c r="DCI28"/>
      <c r="DCJ28"/>
      <c r="DCK28"/>
      <c r="DCL28"/>
      <c r="DCM28"/>
      <c r="DCN28"/>
      <c r="DCO28"/>
      <c r="DCP28"/>
      <c r="DCQ28"/>
      <c r="DCR28"/>
      <c r="DCS28"/>
      <c r="DCT28"/>
      <c r="DCU28"/>
      <c r="DCV28"/>
      <c r="DCW28"/>
      <c r="DCX28"/>
      <c r="DCY28"/>
      <c r="DCZ28"/>
      <c r="DDA28"/>
      <c r="DDB28"/>
      <c r="DDC28"/>
      <c r="DDD28"/>
      <c r="DDE28"/>
      <c r="DDF28"/>
      <c r="DDG28"/>
      <c r="DDH28"/>
      <c r="DDI28"/>
      <c r="DDJ28"/>
      <c r="DDK28"/>
      <c r="DDL28"/>
      <c r="DDM28"/>
      <c r="DDN28"/>
      <c r="DDO28"/>
      <c r="DDP28"/>
      <c r="DDQ28"/>
      <c r="DDR28"/>
      <c r="DDS28"/>
      <c r="DDT28"/>
      <c r="DDU28"/>
      <c r="DDV28"/>
      <c r="DDW28"/>
      <c r="DDX28"/>
      <c r="DDY28"/>
      <c r="DDZ28"/>
      <c r="DEA28"/>
      <c r="DEB28"/>
      <c r="DEC28"/>
      <c r="DED28"/>
      <c r="DEE28"/>
      <c r="DEF28"/>
      <c r="DEG28"/>
      <c r="DEH28"/>
      <c r="DEI28"/>
      <c r="DEJ28"/>
      <c r="DEK28"/>
      <c r="DEL28"/>
      <c r="DEM28"/>
      <c r="DEN28"/>
      <c r="DEO28"/>
      <c r="DEP28"/>
      <c r="DEQ28"/>
      <c r="DER28"/>
      <c r="DES28"/>
      <c r="DET28"/>
      <c r="DEU28"/>
      <c r="DEV28"/>
      <c r="DEW28"/>
      <c r="DEX28"/>
      <c r="DEY28"/>
      <c r="DEZ28"/>
      <c r="DFA28"/>
      <c r="DFB28"/>
      <c r="DFC28"/>
      <c r="DFD28"/>
      <c r="DFE28"/>
      <c r="DFF28"/>
      <c r="DFG28"/>
      <c r="DFH28"/>
      <c r="DFI28"/>
      <c r="DFJ28"/>
      <c r="DFK28"/>
      <c r="DFL28"/>
      <c r="DFM28"/>
      <c r="DFN28"/>
      <c r="DFO28"/>
      <c r="DFP28"/>
      <c r="DFQ28"/>
      <c r="DFR28"/>
      <c r="DFS28"/>
      <c r="DFT28"/>
      <c r="DFU28"/>
      <c r="DFV28"/>
      <c r="DFW28"/>
      <c r="DFX28"/>
      <c r="DFY28"/>
      <c r="DFZ28"/>
      <c r="DGA28"/>
      <c r="DGB28"/>
      <c r="DGC28"/>
      <c r="DGD28"/>
      <c r="DGE28"/>
      <c r="DGF28"/>
      <c r="DGG28"/>
      <c r="DGH28"/>
      <c r="DGI28"/>
      <c r="DGJ28"/>
      <c r="DGK28"/>
      <c r="DGL28"/>
      <c r="DGM28"/>
      <c r="DGN28"/>
      <c r="DGO28"/>
      <c r="DGP28"/>
      <c r="DGQ28"/>
      <c r="DGR28"/>
      <c r="DGS28"/>
      <c r="DGT28"/>
      <c r="DGU28"/>
      <c r="DGV28"/>
      <c r="DGW28"/>
      <c r="DGX28"/>
      <c r="DGY28"/>
      <c r="DGZ28"/>
      <c r="DHA28"/>
      <c r="DHB28"/>
      <c r="DHC28"/>
      <c r="DHD28"/>
      <c r="DHE28"/>
      <c r="DHF28"/>
      <c r="DHG28"/>
      <c r="DHH28"/>
      <c r="DHI28"/>
      <c r="DHJ28"/>
      <c r="DHK28"/>
      <c r="DHL28"/>
      <c r="DHM28"/>
      <c r="DHN28"/>
      <c r="DHO28"/>
      <c r="DHP28"/>
      <c r="DHQ28"/>
      <c r="DHR28"/>
      <c r="DHS28"/>
      <c r="DHT28"/>
      <c r="DHU28"/>
      <c r="DHV28"/>
      <c r="DHW28"/>
      <c r="DHX28"/>
      <c r="DHY28"/>
      <c r="DHZ28"/>
      <c r="DIA28"/>
      <c r="DIB28"/>
      <c r="DIC28"/>
      <c r="DID28"/>
      <c r="DIE28"/>
      <c r="DIF28"/>
      <c r="DIG28"/>
      <c r="DIH28"/>
      <c r="DII28"/>
      <c r="DIJ28"/>
      <c r="DIK28"/>
      <c r="DIL28"/>
      <c r="DIM28"/>
      <c r="DIN28"/>
      <c r="DIO28"/>
      <c r="DIP28"/>
      <c r="DIQ28"/>
      <c r="DIR28"/>
      <c r="DIS28"/>
      <c r="DIT28"/>
      <c r="DIU28"/>
      <c r="DIV28"/>
      <c r="DIW28"/>
      <c r="DIX28"/>
      <c r="DIY28"/>
      <c r="DIZ28"/>
      <c r="DJA28"/>
      <c r="DJB28"/>
      <c r="DJC28"/>
      <c r="DJD28"/>
      <c r="DJE28"/>
      <c r="DJF28"/>
      <c r="DJG28"/>
      <c r="DJH28"/>
      <c r="DJI28"/>
      <c r="DJJ28"/>
      <c r="DJK28"/>
      <c r="DJL28"/>
      <c r="DJM28"/>
      <c r="DJN28"/>
      <c r="DJO28"/>
      <c r="DJP28"/>
      <c r="DJQ28"/>
      <c r="DJR28"/>
      <c r="DJS28"/>
      <c r="DJT28"/>
      <c r="DJU28"/>
      <c r="DJV28"/>
      <c r="DJW28"/>
      <c r="DJX28"/>
      <c r="DJY28"/>
      <c r="DJZ28"/>
      <c r="DKA28"/>
      <c r="DKB28"/>
      <c r="DKC28"/>
      <c r="DKD28"/>
      <c r="DKE28"/>
      <c r="DKF28"/>
      <c r="DKG28"/>
      <c r="DKH28"/>
      <c r="DKI28"/>
      <c r="DKJ28"/>
      <c r="DKK28"/>
      <c r="DKL28"/>
      <c r="DKM28"/>
      <c r="DKN28"/>
      <c r="DKO28"/>
      <c r="DKP28"/>
      <c r="DKQ28"/>
      <c r="DKR28"/>
      <c r="DKS28"/>
      <c r="DKT28"/>
      <c r="DKU28"/>
      <c r="DKV28"/>
      <c r="DKW28"/>
      <c r="DKX28"/>
      <c r="DKY28"/>
      <c r="DKZ28"/>
      <c r="DLA28"/>
      <c r="DLB28"/>
      <c r="DLC28"/>
      <c r="DLD28"/>
      <c r="DLE28"/>
      <c r="DLF28"/>
      <c r="DLG28"/>
      <c r="DLH28"/>
      <c r="DLI28"/>
      <c r="DLJ28"/>
      <c r="DLK28"/>
      <c r="DLL28"/>
      <c r="DLM28"/>
      <c r="DLN28"/>
      <c r="DLO28"/>
      <c r="DLP28"/>
      <c r="DLQ28"/>
      <c r="DLR28"/>
      <c r="DLS28"/>
      <c r="DLT28"/>
      <c r="DLU28"/>
      <c r="DLV28"/>
      <c r="DLW28"/>
      <c r="DLX28"/>
      <c r="DLY28"/>
      <c r="DLZ28"/>
      <c r="DMA28"/>
      <c r="DMB28"/>
      <c r="DMC28"/>
      <c r="DMD28"/>
      <c r="DME28"/>
      <c r="DMF28"/>
      <c r="DMG28"/>
      <c r="DMH28"/>
      <c r="DMI28"/>
      <c r="DMJ28"/>
      <c r="DMK28"/>
      <c r="DML28"/>
      <c r="DMM28"/>
      <c r="DMN28"/>
      <c r="DMO28"/>
      <c r="DMP28"/>
      <c r="DMQ28"/>
      <c r="DMR28"/>
      <c r="DMS28"/>
      <c r="DMT28"/>
      <c r="DMU28"/>
      <c r="DMV28"/>
      <c r="DMW28"/>
      <c r="DMX28"/>
      <c r="DMY28"/>
      <c r="DMZ28"/>
      <c r="DNA28"/>
      <c r="DNB28"/>
      <c r="DNC28"/>
      <c r="DND28"/>
      <c r="DNE28"/>
      <c r="DNF28"/>
      <c r="DNG28"/>
      <c r="DNH28"/>
      <c r="DNI28"/>
      <c r="DNJ28"/>
      <c r="DNK28"/>
      <c r="DNL28"/>
      <c r="DNM28"/>
      <c r="DNN28"/>
      <c r="DNO28"/>
      <c r="DNP28"/>
      <c r="DNQ28"/>
      <c r="DNR28"/>
      <c r="DNS28"/>
      <c r="DNT28"/>
      <c r="DNU28"/>
      <c r="DNV28"/>
      <c r="DNW28"/>
      <c r="DNX28"/>
      <c r="DNY28"/>
      <c r="DNZ28"/>
      <c r="DOA28"/>
      <c r="DOB28"/>
      <c r="DOC28"/>
      <c r="DOD28"/>
      <c r="DOE28"/>
      <c r="DOF28"/>
      <c r="DOG28"/>
      <c r="DOH28"/>
      <c r="DOI28"/>
      <c r="DOJ28"/>
      <c r="DOK28"/>
      <c r="DOL28"/>
      <c r="DOM28"/>
      <c r="DON28"/>
      <c r="DOO28"/>
      <c r="DOP28"/>
      <c r="DOQ28"/>
      <c r="DOR28"/>
      <c r="DOS28"/>
      <c r="DOT28"/>
      <c r="DOU28"/>
      <c r="DOV28"/>
      <c r="DOW28"/>
      <c r="DOX28"/>
      <c r="DOY28"/>
      <c r="DOZ28"/>
      <c r="DPA28"/>
      <c r="DPB28"/>
      <c r="DPC28"/>
      <c r="DPD28"/>
      <c r="DPE28"/>
      <c r="DPF28"/>
      <c r="DPG28"/>
      <c r="DPH28"/>
      <c r="DPI28"/>
      <c r="DPJ28"/>
      <c r="DPK28"/>
      <c r="DPL28"/>
      <c r="DPM28"/>
      <c r="DPN28"/>
      <c r="DPO28"/>
      <c r="DPP28"/>
      <c r="DPQ28"/>
      <c r="DPR28"/>
      <c r="DPS28"/>
      <c r="DPT28"/>
      <c r="DPU28"/>
      <c r="DPV28"/>
      <c r="DPW28"/>
      <c r="DPX28"/>
      <c r="DPY28"/>
      <c r="DPZ28"/>
      <c r="DQA28"/>
      <c r="DQB28"/>
      <c r="DQC28"/>
      <c r="DQD28"/>
      <c r="DQE28"/>
      <c r="DQF28"/>
      <c r="DQG28"/>
      <c r="DQH28"/>
      <c r="DQI28"/>
      <c r="DQJ28"/>
      <c r="DQK28"/>
      <c r="DQL28"/>
      <c r="DQM28"/>
      <c r="DQN28"/>
      <c r="DQO28"/>
      <c r="DQP28"/>
      <c r="DQQ28"/>
      <c r="DQR28"/>
      <c r="DQS28"/>
      <c r="DQT28"/>
      <c r="DQU28"/>
      <c r="DQV28"/>
      <c r="DQW28"/>
      <c r="DQX28"/>
      <c r="DQY28"/>
      <c r="DQZ28"/>
      <c r="DRA28"/>
      <c r="DRB28"/>
      <c r="DRC28"/>
      <c r="DRD28"/>
      <c r="DRE28"/>
      <c r="DRF28"/>
      <c r="DRG28"/>
      <c r="DRH28"/>
      <c r="DRI28"/>
      <c r="DRJ28"/>
      <c r="DRK28"/>
      <c r="DRL28"/>
      <c r="DRM28"/>
      <c r="DRN28"/>
      <c r="DRO28"/>
      <c r="DRP28"/>
      <c r="DRQ28"/>
      <c r="DRR28"/>
      <c r="DRS28"/>
      <c r="DRT28"/>
      <c r="DRU28"/>
      <c r="DRV28"/>
      <c r="DRW28"/>
      <c r="DRX28"/>
      <c r="DRY28"/>
      <c r="DRZ28"/>
      <c r="DSA28"/>
      <c r="DSB28"/>
      <c r="DSC28"/>
      <c r="DSD28"/>
      <c r="DSE28"/>
      <c r="DSF28"/>
      <c r="DSG28"/>
      <c r="DSH28"/>
      <c r="DSI28"/>
      <c r="DSJ28"/>
      <c r="DSK28"/>
      <c r="DSL28"/>
      <c r="DSM28"/>
      <c r="DSN28"/>
      <c r="DSO28"/>
      <c r="DSP28"/>
      <c r="DSQ28"/>
      <c r="DSR28"/>
      <c r="DSS28"/>
      <c r="DST28"/>
      <c r="DSU28"/>
      <c r="DSV28"/>
      <c r="DSW28"/>
      <c r="DSX28"/>
      <c r="DSY28"/>
      <c r="DSZ28"/>
      <c r="DTA28"/>
      <c r="DTB28"/>
      <c r="DTC28"/>
      <c r="DTD28"/>
      <c r="DTE28"/>
      <c r="DTF28"/>
      <c r="DTG28"/>
      <c r="DTH28"/>
      <c r="DTI28"/>
      <c r="DTJ28"/>
      <c r="DTK28"/>
      <c r="DTL28"/>
      <c r="DTM28"/>
      <c r="DTN28"/>
      <c r="DTO28"/>
      <c r="DTP28"/>
      <c r="DTQ28"/>
      <c r="DTR28"/>
      <c r="DTS28"/>
      <c r="DTT28"/>
      <c r="DTU28"/>
      <c r="DTV28"/>
      <c r="DTW28"/>
      <c r="DTX28"/>
      <c r="DTY28"/>
      <c r="DTZ28"/>
      <c r="DUA28"/>
      <c r="DUB28"/>
      <c r="DUC28"/>
      <c r="DUD28"/>
      <c r="DUE28"/>
      <c r="DUF28"/>
      <c r="DUG28"/>
      <c r="DUH28"/>
      <c r="DUI28"/>
      <c r="DUJ28"/>
      <c r="DUK28"/>
      <c r="DUL28"/>
      <c r="DUM28"/>
      <c r="DUN28"/>
      <c r="DUO28"/>
      <c r="DUP28"/>
      <c r="DUQ28"/>
      <c r="DUR28"/>
      <c r="DUS28"/>
      <c r="DUT28"/>
      <c r="DUU28"/>
      <c r="DUV28"/>
      <c r="DUW28"/>
      <c r="DUX28"/>
      <c r="DUY28"/>
      <c r="DUZ28"/>
      <c r="DVA28"/>
      <c r="DVB28"/>
      <c r="DVC28"/>
      <c r="DVD28"/>
      <c r="DVE28"/>
      <c r="DVF28"/>
      <c r="DVG28"/>
      <c r="DVH28"/>
      <c r="DVI28"/>
      <c r="DVJ28"/>
      <c r="DVK28"/>
      <c r="DVL28"/>
      <c r="DVM28"/>
      <c r="DVN28"/>
      <c r="DVO28"/>
      <c r="DVP28"/>
      <c r="DVQ28"/>
      <c r="DVR28"/>
      <c r="DVS28"/>
      <c r="DVT28"/>
      <c r="DVU28"/>
      <c r="DVV28"/>
      <c r="DVW28"/>
      <c r="DVX28"/>
      <c r="DVY28"/>
      <c r="DVZ28"/>
      <c r="DWA28"/>
      <c r="DWB28"/>
      <c r="DWC28"/>
      <c r="DWD28"/>
      <c r="DWE28"/>
      <c r="DWF28"/>
      <c r="DWG28"/>
      <c r="DWH28"/>
      <c r="DWI28"/>
      <c r="DWJ28"/>
      <c r="DWK28"/>
      <c r="DWL28"/>
      <c r="DWM28"/>
      <c r="DWN28"/>
      <c r="DWO28"/>
      <c r="DWP28"/>
      <c r="DWQ28"/>
      <c r="DWR28"/>
      <c r="DWS28"/>
      <c r="DWT28"/>
      <c r="DWU28"/>
      <c r="DWV28"/>
      <c r="DWW28"/>
      <c r="DWX28"/>
      <c r="DWY28"/>
      <c r="DWZ28"/>
      <c r="DXA28"/>
      <c r="DXB28"/>
      <c r="DXC28"/>
      <c r="DXD28"/>
      <c r="DXE28"/>
      <c r="DXF28"/>
      <c r="DXG28"/>
      <c r="DXH28"/>
      <c r="DXI28"/>
      <c r="DXJ28"/>
      <c r="DXK28"/>
      <c r="DXL28"/>
      <c r="DXM28"/>
      <c r="DXN28"/>
      <c r="DXO28"/>
      <c r="DXP28"/>
      <c r="DXQ28"/>
      <c r="DXR28"/>
      <c r="DXS28"/>
      <c r="DXT28"/>
      <c r="DXU28"/>
      <c r="DXV28"/>
      <c r="DXW28"/>
      <c r="DXX28"/>
      <c r="DXY28"/>
      <c r="DXZ28"/>
      <c r="DYA28"/>
      <c r="DYB28"/>
      <c r="DYC28"/>
      <c r="DYD28"/>
      <c r="DYE28"/>
      <c r="DYF28"/>
      <c r="DYG28"/>
      <c r="DYH28"/>
      <c r="DYI28"/>
      <c r="DYJ28"/>
      <c r="DYK28"/>
      <c r="DYL28"/>
      <c r="DYM28"/>
      <c r="DYN28"/>
      <c r="DYO28"/>
      <c r="DYP28"/>
      <c r="DYQ28"/>
      <c r="DYR28"/>
      <c r="DYS28"/>
      <c r="DYT28"/>
      <c r="DYU28"/>
      <c r="DYV28"/>
      <c r="DYW28"/>
      <c r="DYX28"/>
      <c r="DYY28"/>
      <c r="DYZ28"/>
      <c r="DZA28"/>
      <c r="DZB28"/>
      <c r="DZC28"/>
      <c r="DZD28"/>
      <c r="DZE28"/>
      <c r="DZF28"/>
      <c r="DZG28"/>
      <c r="DZH28"/>
      <c r="DZI28"/>
      <c r="DZJ28"/>
      <c r="DZK28"/>
      <c r="DZL28"/>
      <c r="DZM28"/>
      <c r="DZN28"/>
      <c r="DZO28"/>
      <c r="DZP28"/>
      <c r="DZQ28"/>
      <c r="DZR28"/>
      <c r="DZS28"/>
      <c r="DZT28"/>
      <c r="DZU28"/>
      <c r="DZV28"/>
      <c r="DZW28"/>
      <c r="DZX28"/>
      <c r="DZY28"/>
      <c r="DZZ28"/>
      <c r="EAA28"/>
      <c r="EAB28"/>
      <c r="EAC28"/>
      <c r="EAD28"/>
      <c r="EAE28"/>
      <c r="EAF28"/>
      <c r="EAG28"/>
      <c r="EAH28"/>
      <c r="EAI28"/>
      <c r="EAJ28"/>
      <c r="EAK28"/>
      <c r="EAL28"/>
      <c r="EAM28"/>
      <c r="EAN28"/>
      <c r="EAO28"/>
      <c r="EAP28"/>
      <c r="EAQ28"/>
      <c r="EAR28"/>
      <c r="EAS28"/>
      <c r="EAT28"/>
      <c r="EAU28"/>
      <c r="EAV28"/>
      <c r="EAW28"/>
      <c r="EAX28"/>
      <c r="EAY28"/>
      <c r="EAZ28"/>
      <c r="EBA28"/>
      <c r="EBB28"/>
      <c r="EBC28"/>
      <c r="EBD28"/>
      <c r="EBE28"/>
      <c r="EBF28"/>
      <c r="EBG28"/>
      <c r="EBH28"/>
      <c r="EBI28"/>
      <c r="EBJ28"/>
      <c r="EBK28"/>
      <c r="EBL28"/>
      <c r="EBM28"/>
      <c r="EBN28"/>
      <c r="EBO28"/>
      <c r="EBP28"/>
      <c r="EBQ28"/>
      <c r="EBR28"/>
      <c r="EBS28"/>
      <c r="EBT28"/>
      <c r="EBU28"/>
      <c r="EBV28"/>
      <c r="EBW28"/>
      <c r="EBX28"/>
      <c r="EBY28"/>
      <c r="EBZ28"/>
      <c r="ECA28"/>
      <c r="ECB28"/>
      <c r="ECC28"/>
      <c r="ECD28"/>
      <c r="ECE28"/>
      <c r="ECF28"/>
      <c r="ECG28"/>
      <c r="ECH28"/>
      <c r="ECI28"/>
      <c r="ECJ28"/>
      <c r="ECK28"/>
      <c r="ECL28"/>
      <c r="ECM28"/>
      <c r="ECN28"/>
      <c r="ECO28"/>
      <c r="ECP28"/>
      <c r="ECQ28"/>
      <c r="ECR28"/>
      <c r="ECS28"/>
      <c r="ECT28"/>
      <c r="ECU28"/>
      <c r="ECV28"/>
      <c r="ECW28"/>
      <c r="ECX28"/>
      <c r="ECY28"/>
      <c r="ECZ28"/>
      <c r="EDA28"/>
      <c r="EDB28"/>
      <c r="EDC28"/>
      <c r="EDD28"/>
      <c r="EDE28"/>
      <c r="EDF28"/>
      <c r="EDG28"/>
      <c r="EDH28"/>
      <c r="EDI28"/>
      <c r="EDJ28"/>
      <c r="EDK28"/>
      <c r="EDL28"/>
      <c r="EDM28"/>
      <c r="EDN28"/>
      <c r="EDO28"/>
      <c r="EDP28"/>
      <c r="EDQ28"/>
      <c r="EDR28"/>
      <c r="EDS28"/>
      <c r="EDT28"/>
      <c r="EDU28"/>
      <c r="EDV28"/>
      <c r="EDW28"/>
      <c r="EDX28"/>
      <c r="EDY28"/>
      <c r="EDZ28"/>
      <c r="EEA28"/>
      <c r="EEB28"/>
      <c r="EEC28"/>
      <c r="EED28"/>
      <c r="EEE28"/>
      <c r="EEF28"/>
      <c r="EEG28"/>
      <c r="EEH28"/>
      <c r="EEI28"/>
      <c r="EEJ28"/>
      <c r="EEK28"/>
      <c r="EEL28"/>
      <c r="EEM28"/>
      <c r="EEN28"/>
      <c r="EEO28"/>
      <c r="EEP28"/>
      <c r="EEQ28"/>
      <c r="EER28"/>
      <c r="EES28"/>
      <c r="EET28"/>
      <c r="EEU28"/>
      <c r="EEV28"/>
      <c r="EEW28"/>
      <c r="EEX28"/>
      <c r="EEY28"/>
      <c r="EEZ28"/>
      <c r="EFA28"/>
      <c r="EFB28"/>
      <c r="EFC28"/>
      <c r="EFD28"/>
      <c r="EFE28"/>
      <c r="EFF28"/>
      <c r="EFG28"/>
      <c r="EFH28"/>
      <c r="EFI28"/>
      <c r="EFJ28"/>
      <c r="EFK28"/>
      <c r="EFL28"/>
      <c r="EFM28"/>
      <c r="EFN28"/>
      <c r="EFO28"/>
      <c r="EFP28"/>
      <c r="EFQ28"/>
      <c r="EFR28"/>
      <c r="EFS28"/>
      <c r="EFT28"/>
      <c r="EFU28"/>
      <c r="EFV28"/>
      <c r="EFW28"/>
      <c r="EFX28"/>
      <c r="EFY28"/>
      <c r="EFZ28"/>
      <c r="EGA28"/>
      <c r="EGB28"/>
      <c r="EGC28"/>
      <c r="EGD28"/>
      <c r="EGE28"/>
      <c r="EGF28"/>
      <c r="EGG28"/>
      <c r="EGH28"/>
      <c r="EGI28"/>
      <c r="EGJ28"/>
      <c r="EGK28"/>
      <c r="EGL28"/>
      <c r="EGM28"/>
      <c r="EGN28"/>
      <c r="EGO28"/>
      <c r="EGP28"/>
      <c r="EGQ28"/>
      <c r="EGR28"/>
      <c r="EGS28"/>
      <c r="EGT28"/>
      <c r="EGU28"/>
      <c r="EGV28"/>
      <c r="EGW28"/>
      <c r="EGX28"/>
      <c r="EGY28"/>
      <c r="EGZ28"/>
      <c r="EHA28"/>
      <c r="EHB28"/>
      <c r="EHC28"/>
      <c r="EHD28"/>
      <c r="EHE28"/>
      <c r="EHF28"/>
      <c r="EHG28"/>
      <c r="EHH28"/>
      <c r="EHI28"/>
      <c r="EHJ28"/>
      <c r="EHK28"/>
      <c r="EHL28"/>
      <c r="EHM28"/>
      <c r="EHN28"/>
      <c r="EHO28"/>
      <c r="EHP28"/>
      <c r="EHQ28"/>
      <c r="EHR28"/>
      <c r="EHS28"/>
      <c r="EHT28"/>
      <c r="EHU28"/>
      <c r="EHV28"/>
      <c r="EHW28"/>
      <c r="EHX28"/>
      <c r="EHY28"/>
      <c r="EHZ28"/>
      <c r="EIA28"/>
      <c r="EIB28"/>
      <c r="EIC28"/>
      <c r="EID28"/>
      <c r="EIE28"/>
      <c r="EIF28"/>
      <c r="EIG28"/>
      <c r="EIH28"/>
      <c r="EII28"/>
      <c r="EIJ28"/>
      <c r="EIK28"/>
      <c r="EIL28"/>
      <c r="EIM28"/>
      <c r="EIN28"/>
      <c r="EIO28"/>
      <c r="EIP28"/>
      <c r="EIQ28"/>
      <c r="EIR28"/>
      <c r="EIS28"/>
      <c r="EIT28"/>
      <c r="EIU28"/>
      <c r="EIV28"/>
      <c r="EIW28"/>
      <c r="EIX28"/>
      <c r="EIY28"/>
      <c r="EIZ28"/>
      <c r="EJA28"/>
      <c r="EJB28"/>
      <c r="EJC28"/>
      <c r="EJD28"/>
      <c r="EJE28"/>
      <c r="EJF28"/>
      <c r="EJG28"/>
      <c r="EJH28"/>
      <c r="EJI28"/>
      <c r="EJJ28"/>
      <c r="EJK28"/>
      <c r="EJL28"/>
      <c r="EJM28"/>
      <c r="EJN28"/>
      <c r="EJO28"/>
      <c r="EJP28"/>
      <c r="EJQ28"/>
      <c r="EJR28"/>
      <c r="EJS28"/>
      <c r="EJT28"/>
      <c r="EJU28"/>
      <c r="EJV28"/>
      <c r="EJW28"/>
      <c r="EJX28"/>
      <c r="EJY28"/>
      <c r="EJZ28"/>
      <c r="EKA28"/>
      <c r="EKB28"/>
      <c r="EKC28"/>
      <c r="EKD28"/>
      <c r="EKE28"/>
      <c r="EKF28"/>
      <c r="EKG28"/>
      <c r="EKH28"/>
      <c r="EKI28"/>
      <c r="EKJ28"/>
      <c r="EKK28"/>
      <c r="EKL28"/>
      <c r="EKM28"/>
      <c r="EKN28"/>
      <c r="EKO28"/>
      <c r="EKP28"/>
      <c r="EKQ28"/>
      <c r="EKR28"/>
      <c r="EKS28"/>
      <c r="EKT28"/>
      <c r="EKU28"/>
      <c r="EKV28"/>
      <c r="EKW28"/>
      <c r="EKX28"/>
      <c r="EKY28"/>
      <c r="EKZ28"/>
      <c r="ELA28"/>
      <c r="ELB28"/>
      <c r="ELC28"/>
      <c r="ELD28"/>
      <c r="ELE28"/>
      <c r="ELF28"/>
      <c r="ELG28"/>
      <c r="ELH28"/>
      <c r="ELI28"/>
      <c r="ELJ28"/>
      <c r="ELK28"/>
      <c r="ELL28"/>
      <c r="ELM28"/>
      <c r="ELN28"/>
      <c r="ELO28"/>
      <c r="ELP28"/>
      <c r="ELQ28"/>
      <c r="ELR28"/>
      <c r="ELS28"/>
      <c r="ELT28"/>
      <c r="ELU28"/>
      <c r="ELV28"/>
      <c r="ELW28"/>
      <c r="ELX28"/>
      <c r="ELY28"/>
      <c r="ELZ28"/>
      <c r="EMA28"/>
      <c r="EMB28"/>
      <c r="EMC28"/>
      <c r="EMD28"/>
      <c r="EME28"/>
      <c r="EMF28"/>
      <c r="EMG28"/>
      <c r="EMH28"/>
      <c r="EMI28"/>
      <c r="EMJ28"/>
      <c r="EMK28"/>
      <c r="EML28"/>
      <c r="EMM28"/>
      <c r="EMN28"/>
      <c r="EMO28"/>
      <c r="EMP28"/>
      <c r="EMQ28"/>
      <c r="EMR28"/>
      <c r="EMS28"/>
      <c r="EMT28"/>
      <c r="EMU28"/>
      <c r="EMV28"/>
      <c r="EMW28"/>
      <c r="EMX28"/>
      <c r="EMY28"/>
      <c r="EMZ28"/>
      <c r="ENA28"/>
      <c r="ENB28"/>
      <c r="ENC28"/>
      <c r="END28"/>
      <c r="ENE28"/>
      <c r="ENF28"/>
      <c r="ENG28"/>
      <c r="ENH28"/>
      <c r="ENI28"/>
      <c r="ENJ28"/>
      <c r="ENK28"/>
      <c r="ENL28"/>
      <c r="ENM28"/>
      <c r="ENN28"/>
      <c r="ENO28"/>
      <c r="ENP28"/>
      <c r="ENQ28"/>
      <c r="ENR28"/>
      <c r="ENS28"/>
      <c r="ENT28"/>
      <c r="ENU28"/>
      <c r="ENV28"/>
      <c r="ENW28"/>
      <c r="ENX28"/>
      <c r="ENY28"/>
      <c r="ENZ28"/>
      <c r="EOA28"/>
      <c r="EOB28"/>
      <c r="EOC28"/>
      <c r="EOD28"/>
      <c r="EOE28"/>
      <c r="EOF28"/>
      <c r="EOG28"/>
      <c r="EOH28"/>
      <c r="EOI28"/>
      <c r="EOJ28"/>
      <c r="EOK28"/>
      <c r="EOL28"/>
      <c r="EOM28"/>
      <c r="EON28"/>
      <c r="EOO28"/>
      <c r="EOP28"/>
      <c r="EOQ28"/>
      <c r="EOR28"/>
      <c r="EOS28"/>
      <c r="EOT28"/>
      <c r="EOU28"/>
      <c r="EOV28"/>
      <c r="EOW28"/>
      <c r="EOX28"/>
      <c r="EOY28"/>
      <c r="EOZ28"/>
      <c r="EPA28"/>
      <c r="EPB28"/>
      <c r="EPC28"/>
      <c r="EPD28"/>
      <c r="EPE28"/>
      <c r="EPF28"/>
      <c r="EPG28"/>
      <c r="EPH28"/>
      <c r="EPI28"/>
      <c r="EPJ28"/>
      <c r="EPK28"/>
      <c r="EPL28"/>
      <c r="EPM28"/>
      <c r="EPN28"/>
      <c r="EPO28"/>
      <c r="EPP28"/>
      <c r="EPQ28"/>
      <c r="EPR28"/>
      <c r="EPS28"/>
      <c r="EPT28"/>
      <c r="EPU28"/>
      <c r="EPV28"/>
      <c r="EPW28"/>
      <c r="EPX28"/>
      <c r="EPY28"/>
      <c r="EPZ28"/>
      <c r="EQA28"/>
      <c r="EQB28"/>
      <c r="EQC28"/>
      <c r="EQD28"/>
      <c r="EQE28"/>
      <c r="EQF28"/>
      <c r="EQG28"/>
      <c r="EQH28"/>
      <c r="EQI28"/>
      <c r="EQJ28"/>
      <c r="EQK28"/>
      <c r="EQL28"/>
      <c r="EQM28"/>
      <c r="EQN28"/>
      <c r="EQO28"/>
      <c r="EQP28"/>
      <c r="EQQ28"/>
      <c r="EQR28"/>
      <c r="EQS28"/>
      <c r="EQT28"/>
      <c r="EQU28"/>
      <c r="EQV28"/>
      <c r="EQW28"/>
      <c r="EQX28"/>
      <c r="EQY28"/>
      <c r="EQZ28"/>
      <c r="ERA28"/>
      <c r="ERB28"/>
      <c r="ERC28"/>
      <c r="ERD28"/>
      <c r="ERE28"/>
      <c r="ERF28"/>
      <c r="ERG28"/>
      <c r="ERH28"/>
      <c r="ERI28"/>
      <c r="ERJ28"/>
      <c r="ERK28"/>
      <c r="ERL28"/>
      <c r="ERM28"/>
      <c r="ERN28"/>
      <c r="ERO28"/>
      <c r="ERP28"/>
      <c r="ERQ28"/>
      <c r="ERR28"/>
      <c r="ERS28"/>
      <c r="ERT28"/>
      <c r="ERU28"/>
      <c r="ERV28"/>
      <c r="ERW28"/>
      <c r="ERX28"/>
      <c r="ERY28"/>
      <c r="ERZ28"/>
      <c r="ESA28"/>
      <c r="ESB28"/>
      <c r="ESC28"/>
      <c r="ESD28"/>
      <c r="ESE28"/>
      <c r="ESF28"/>
      <c r="ESG28"/>
      <c r="ESH28"/>
      <c r="ESI28"/>
      <c r="ESJ28"/>
      <c r="ESK28"/>
      <c r="ESL28"/>
      <c r="ESM28"/>
      <c r="ESN28"/>
      <c r="ESO28"/>
      <c r="ESP28"/>
      <c r="ESQ28"/>
      <c r="ESR28"/>
      <c r="ESS28"/>
      <c r="EST28"/>
      <c r="ESU28"/>
      <c r="ESV28"/>
      <c r="ESW28"/>
      <c r="ESX28"/>
      <c r="ESY28"/>
      <c r="ESZ28"/>
      <c r="ETA28"/>
      <c r="ETB28"/>
      <c r="ETC28"/>
      <c r="ETD28"/>
      <c r="ETE28"/>
      <c r="ETF28"/>
      <c r="ETG28"/>
      <c r="ETH28"/>
      <c r="ETI28"/>
      <c r="ETJ28"/>
      <c r="ETK28"/>
      <c r="ETL28"/>
      <c r="ETM28"/>
      <c r="ETN28"/>
      <c r="ETO28"/>
      <c r="ETP28"/>
      <c r="ETQ28"/>
      <c r="ETR28"/>
      <c r="ETS28"/>
      <c r="ETT28"/>
      <c r="ETU28"/>
      <c r="ETV28"/>
      <c r="ETW28"/>
      <c r="ETX28"/>
      <c r="ETY28"/>
      <c r="ETZ28"/>
      <c r="EUA28"/>
      <c r="EUB28"/>
      <c r="EUC28"/>
      <c r="EUD28"/>
      <c r="EUE28"/>
      <c r="EUF28"/>
      <c r="EUG28"/>
      <c r="EUH28"/>
      <c r="EUI28"/>
      <c r="EUJ28"/>
      <c r="EUK28"/>
      <c r="EUL28"/>
      <c r="EUM28"/>
      <c r="EUN28"/>
      <c r="EUO28"/>
      <c r="EUP28"/>
      <c r="EUQ28"/>
      <c r="EUR28"/>
      <c r="EUS28"/>
      <c r="EUT28"/>
      <c r="EUU28"/>
      <c r="EUV28"/>
      <c r="EUW28"/>
      <c r="EUX28"/>
      <c r="EUY28"/>
      <c r="EUZ28"/>
      <c r="EVA28"/>
      <c r="EVB28"/>
      <c r="EVC28"/>
      <c r="EVD28"/>
      <c r="EVE28"/>
      <c r="EVF28"/>
      <c r="EVG28"/>
      <c r="EVH28"/>
      <c r="EVI28"/>
      <c r="EVJ28"/>
      <c r="EVK28"/>
      <c r="EVL28"/>
      <c r="EVM28"/>
      <c r="EVN28"/>
      <c r="EVO28"/>
      <c r="EVP28"/>
      <c r="EVQ28"/>
      <c r="EVR28"/>
      <c r="EVS28"/>
      <c r="EVT28"/>
      <c r="EVU28"/>
      <c r="EVV28"/>
      <c r="EVW28"/>
      <c r="EVX28"/>
      <c r="EVY28"/>
      <c r="EVZ28"/>
      <c r="EWA28"/>
      <c r="EWB28"/>
      <c r="EWC28"/>
      <c r="EWD28"/>
      <c r="EWE28"/>
      <c r="EWF28"/>
      <c r="EWG28"/>
      <c r="EWH28"/>
      <c r="EWI28"/>
      <c r="EWJ28"/>
      <c r="EWK28"/>
      <c r="EWL28"/>
      <c r="EWM28"/>
      <c r="EWN28"/>
      <c r="EWO28"/>
      <c r="EWP28"/>
      <c r="EWQ28"/>
      <c r="EWR28"/>
      <c r="EWS28"/>
      <c r="EWT28"/>
      <c r="EWU28"/>
      <c r="EWV28"/>
      <c r="EWW28"/>
      <c r="EWX28"/>
      <c r="EWY28"/>
      <c r="EWZ28"/>
      <c r="EXA28"/>
      <c r="EXB28"/>
      <c r="EXC28"/>
      <c r="EXD28"/>
      <c r="EXE28"/>
      <c r="EXF28"/>
      <c r="EXG28"/>
      <c r="EXH28"/>
      <c r="EXI28"/>
      <c r="EXJ28"/>
      <c r="EXK28"/>
      <c r="EXL28"/>
      <c r="EXM28"/>
      <c r="EXN28"/>
      <c r="EXO28"/>
      <c r="EXP28"/>
      <c r="EXQ28"/>
      <c r="EXR28"/>
      <c r="EXS28"/>
      <c r="EXT28"/>
      <c r="EXU28"/>
      <c r="EXV28"/>
      <c r="EXW28"/>
      <c r="EXX28"/>
      <c r="EXY28"/>
      <c r="EXZ28"/>
      <c r="EYA28"/>
      <c r="EYB28"/>
      <c r="EYC28"/>
      <c r="EYD28"/>
      <c r="EYE28"/>
      <c r="EYF28"/>
      <c r="EYG28"/>
      <c r="EYH28"/>
      <c r="EYI28"/>
      <c r="EYJ28"/>
      <c r="EYK28"/>
      <c r="EYL28"/>
      <c r="EYM28"/>
      <c r="EYN28"/>
      <c r="EYO28"/>
      <c r="EYP28"/>
      <c r="EYQ28"/>
      <c r="EYR28"/>
      <c r="EYS28"/>
      <c r="EYT28"/>
      <c r="EYU28"/>
      <c r="EYV28"/>
      <c r="EYW28"/>
      <c r="EYX28"/>
      <c r="EYY28"/>
      <c r="EYZ28"/>
      <c r="EZA28"/>
      <c r="EZB28"/>
      <c r="EZC28"/>
      <c r="EZD28"/>
      <c r="EZE28"/>
      <c r="EZF28"/>
      <c r="EZG28"/>
      <c r="EZH28"/>
      <c r="EZI28"/>
      <c r="EZJ28"/>
      <c r="EZK28"/>
      <c r="EZL28"/>
      <c r="EZM28"/>
      <c r="EZN28"/>
      <c r="EZO28"/>
      <c r="EZP28"/>
      <c r="EZQ28"/>
      <c r="EZR28"/>
      <c r="EZS28"/>
      <c r="EZT28"/>
      <c r="EZU28"/>
      <c r="EZV28"/>
      <c r="EZW28"/>
      <c r="EZX28"/>
      <c r="EZY28"/>
      <c r="EZZ28"/>
      <c r="FAA28"/>
      <c r="FAB28"/>
      <c r="FAC28"/>
      <c r="FAD28"/>
      <c r="FAE28"/>
      <c r="FAF28"/>
      <c r="FAG28"/>
      <c r="FAH28"/>
      <c r="FAI28"/>
      <c r="FAJ28"/>
      <c r="FAK28"/>
      <c r="FAL28"/>
      <c r="FAM28"/>
      <c r="FAN28"/>
      <c r="FAO28"/>
      <c r="FAP28"/>
      <c r="FAQ28"/>
      <c r="FAR28"/>
      <c r="FAS28"/>
      <c r="FAT28"/>
      <c r="FAU28"/>
      <c r="FAV28"/>
      <c r="FAW28"/>
      <c r="FAX28"/>
      <c r="FAY28"/>
      <c r="FAZ28"/>
      <c r="FBA28"/>
      <c r="FBB28"/>
      <c r="FBC28"/>
      <c r="FBD28"/>
      <c r="FBE28"/>
      <c r="FBF28"/>
      <c r="FBG28"/>
      <c r="FBH28"/>
      <c r="FBI28"/>
      <c r="FBJ28"/>
      <c r="FBK28"/>
      <c r="FBL28"/>
      <c r="FBM28"/>
      <c r="FBN28"/>
      <c r="FBO28"/>
      <c r="FBP28"/>
      <c r="FBQ28"/>
      <c r="FBR28"/>
      <c r="FBS28"/>
      <c r="FBT28"/>
      <c r="FBU28"/>
      <c r="FBV28"/>
      <c r="FBW28"/>
      <c r="FBX28"/>
      <c r="FBY28"/>
      <c r="FBZ28"/>
      <c r="FCA28"/>
      <c r="FCB28"/>
      <c r="FCC28"/>
      <c r="FCD28"/>
      <c r="FCE28"/>
      <c r="FCF28"/>
      <c r="FCG28"/>
      <c r="FCH28"/>
      <c r="FCI28"/>
      <c r="FCJ28"/>
      <c r="FCK28"/>
      <c r="FCL28"/>
      <c r="FCM28"/>
      <c r="FCN28"/>
      <c r="FCO28"/>
      <c r="FCP28"/>
      <c r="FCQ28"/>
      <c r="FCR28"/>
      <c r="FCS28"/>
      <c r="FCT28"/>
      <c r="FCU28"/>
      <c r="FCV28"/>
      <c r="FCW28"/>
      <c r="FCX28"/>
      <c r="FCY28"/>
      <c r="FCZ28"/>
      <c r="FDA28"/>
      <c r="FDB28"/>
      <c r="FDC28"/>
      <c r="FDD28"/>
      <c r="FDE28"/>
      <c r="FDF28"/>
      <c r="FDG28"/>
      <c r="FDH28"/>
      <c r="FDI28"/>
      <c r="FDJ28"/>
      <c r="FDK28"/>
      <c r="FDL28"/>
      <c r="FDM28"/>
      <c r="FDN28"/>
      <c r="FDO28"/>
      <c r="FDP28"/>
      <c r="FDQ28"/>
      <c r="FDR28"/>
      <c r="FDS28"/>
      <c r="FDT28"/>
      <c r="FDU28"/>
      <c r="FDV28"/>
      <c r="FDW28"/>
      <c r="FDX28"/>
      <c r="FDY28"/>
      <c r="FDZ28"/>
      <c r="FEA28"/>
      <c r="FEB28"/>
      <c r="FEC28"/>
      <c r="FED28"/>
      <c r="FEE28"/>
      <c r="FEF28"/>
      <c r="FEG28"/>
      <c r="FEH28"/>
      <c r="FEI28"/>
      <c r="FEJ28"/>
      <c r="FEK28"/>
      <c r="FEL28"/>
      <c r="FEM28"/>
      <c r="FEN28"/>
      <c r="FEO28"/>
      <c r="FEP28"/>
      <c r="FEQ28"/>
      <c r="FER28"/>
      <c r="FES28"/>
      <c r="FET28"/>
      <c r="FEU28"/>
      <c r="FEV28"/>
      <c r="FEW28"/>
      <c r="FEX28"/>
      <c r="FEY28"/>
      <c r="FEZ28"/>
      <c r="FFA28"/>
      <c r="FFB28"/>
      <c r="FFC28"/>
      <c r="FFD28"/>
      <c r="FFE28"/>
      <c r="FFF28"/>
      <c r="FFG28"/>
      <c r="FFH28"/>
      <c r="FFI28"/>
      <c r="FFJ28"/>
      <c r="FFK28"/>
      <c r="FFL28"/>
      <c r="FFM28"/>
      <c r="FFN28"/>
      <c r="FFO28"/>
      <c r="FFP28"/>
      <c r="FFQ28"/>
      <c r="FFR28"/>
      <c r="FFS28"/>
      <c r="FFT28"/>
      <c r="FFU28"/>
      <c r="FFV28"/>
      <c r="FFW28"/>
      <c r="FFX28"/>
      <c r="FFY28"/>
      <c r="FFZ28"/>
      <c r="FGA28"/>
      <c r="FGB28"/>
      <c r="FGC28"/>
      <c r="FGD28"/>
      <c r="FGE28"/>
      <c r="FGF28"/>
      <c r="FGG28"/>
      <c r="FGH28"/>
      <c r="FGI28"/>
      <c r="FGJ28"/>
      <c r="FGK28"/>
      <c r="FGL28"/>
      <c r="FGM28"/>
      <c r="FGN28"/>
      <c r="FGO28"/>
      <c r="FGP28"/>
      <c r="FGQ28"/>
      <c r="FGR28"/>
      <c r="FGS28"/>
      <c r="FGT28"/>
      <c r="FGU28"/>
      <c r="FGV28"/>
      <c r="FGW28"/>
      <c r="FGX28"/>
      <c r="FGY28"/>
      <c r="FGZ28"/>
      <c r="FHA28"/>
      <c r="FHB28"/>
      <c r="FHC28"/>
      <c r="FHD28"/>
      <c r="FHE28"/>
      <c r="FHF28"/>
      <c r="FHG28"/>
      <c r="FHH28"/>
      <c r="FHI28"/>
      <c r="FHJ28"/>
      <c r="FHK28"/>
      <c r="FHL28"/>
      <c r="FHM28"/>
      <c r="FHN28"/>
      <c r="FHO28"/>
      <c r="FHP28"/>
      <c r="FHQ28"/>
      <c r="FHR28"/>
      <c r="FHS28"/>
      <c r="FHT28"/>
      <c r="FHU28"/>
      <c r="FHV28"/>
      <c r="FHW28"/>
      <c r="FHX28"/>
      <c r="FHY28"/>
      <c r="FHZ28"/>
      <c r="FIA28"/>
      <c r="FIB28"/>
      <c r="FIC28"/>
      <c r="FID28"/>
      <c r="FIE28"/>
      <c r="FIF28"/>
      <c r="FIG28"/>
      <c r="FIH28"/>
      <c r="FII28"/>
      <c r="FIJ28"/>
      <c r="FIK28"/>
      <c r="FIL28"/>
      <c r="FIM28"/>
      <c r="FIN28"/>
      <c r="FIO28"/>
      <c r="FIP28"/>
      <c r="FIQ28"/>
      <c r="FIR28"/>
      <c r="FIS28"/>
      <c r="FIT28"/>
      <c r="FIU28"/>
      <c r="FIV28"/>
      <c r="FIW28"/>
      <c r="FIX28"/>
      <c r="FIY28"/>
      <c r="FIZ28"/>
      <c r="FJA28"/>
      <c r="FJB28"/>
      <c r="FJC28"/>
      <c r="FJD28"/>
      <c r="FJE28"/>
      <c r="FJF28"/>
      <c r="FJG28"/>
      <c r="FJH28"/>
      <c r="FJI28"/>
      <c r="FJJ28"/>
      <c r="FJK28"/>
      <c r="FJL28"/>
      <c r="FJM28"/>
      <c r="FJN28"/>
      <c r="FJO28"/>
      <c r="FJP28"/>
      <c r="FJQ28"/>
      <c r="FJR28"/>
      <c r="FJS28"/>
      <c r="FJT28"/>
      <c r="FJU28"/>
      <c r="FJV28"/>
      <c r="FJW28"/>
      <c r="FJX28"/>
      <c r="FJY28"/>
      <c r="FJZ28"/>
      <c r="FKA28"/>
      <c r="FKB28"/>
      <c r="FKC28"/>
      <c r="FKD28"/>
      <c r="FKE28"/>
      <c r="FKF28"/>
      <c r="FKG28"/>
      <c r="FKH28"/>
      <c r="FKI28"/>
      <c r="FKJ28"/>
      <c r="FKK28"/>
      <c r="FKL28"/>
      <c r="FKM28"/>
      <c r="FKN28"/>
      <c r="FKO28"/>
      <c r="FKP28"/>
      <c r="FKQ28"/>
      <c r="FKR28"/>
      <c r="FKS28"/>
      <c r="FKT28"/>
      <c r="FKU28"/>
      <c r="FKV28"/>
      <c r="FKW28"/>
      <c r="FKX28"/>
      <c r="FKY28"/>
      <c r="FKZ28"/>
      <c r="FLA28"/>
      <c r="FLB28"/>
      <c r="FLC28"/>
      <c r="FLD28"/>
      <c r="FLE28"/>
      <c r="FLF28"/>
      <c r="FLG28"/>
      <c r="FLH28"/>
      <c r="FLI28"/>
      <c r="FLJ28"/>
      <c r="FLK28"/>
      <c r="FLL28"/>
      <c r="FLM28"/>
      <c r="FLN28"/>
      <c r="FLO28"/>
      <c r="FLP28"/>
      <c r="FLQ28"/>
      <c r="FLR28"/>
      <c r="FLS28"/>
      <c r="FLT28"/>
      <c r="FLU28"/>
      <c r="FLV28"/>
      <c r="FLW28"/>
      <c r="FLX28"/>
      <c r="FLY28"/>
      <c r="FLZ28"/>
      <c r="FMA28"/>
      <c r="FMB28"/>
      <c r="FMC28"/>
      <c r="FMD28"/>
      <c r="FME28"/>
      <c r="FMF28"/>
      <c r="FMG28"/>
      <c r="FMH28"/>
      <c r="FMI28"/>
      <c r="FMJ28"/>
      <c r="FMK28"/>
      <c r="FML28"/>
      <c r="FMM28"/>
      <c r="FMN28"/>
      <c r="FMO28"/>
      <c r="FMP28"/>
      <c r="FMQ28"/>
      <c r="FMR28"/>
      <c r="FMS28"/>
      <c r="FMT28"/>
      <c r="FMU28"/>
      <c r="FMV28"/>
      <c r="FMW28"/>
      <c r="FMX28"/>
      <c r="FMY28"/>
      <c r="FMZ28"/>
      <c r="FNA28"/>
      <c r="FNB28"/>
      <c r="FNC28"/>
      <c r="FND28"/>
      <c r="FNE28"/>
      <c r="FNF28"/>
      <c r="FNG28"/>
      <c r="FNH28"/>
      <c r="FNI28"/>
      <c r="FNJ28"/>
      <c r="FNK28"/>
      <c r="FNL28"/>
      <c r="FNM28"/>
      <c r="FNN28"/>
      <c r="FNO28"/>
      <c r="FNP28"/>
      <c r="FNQ28"/>
      <c r="FNR28"/>
      <c r="FNS28"/>
      <c r="FNT28"/>
      <c r="FNU28"/>
      <c r="FNV28"/>
      <c r="FNW28"/>
      <c r="FNX28"/>
      <c r="FNY28"/>
      <c r="FNZ28"/>
      <c r="FOA28"/>
      <c r="FOB28"/>
      <c r="FOC28"/>
      <c r="FOD28"/>
      <c r="FOE28"/>
      <c r="FOF28"/>
      <c r="FOG28"/>
      <c r="FOH28"/>
      <c r="FOI28"/>
      <c r="FOJ28"/>
      <c r="FOK28"/>
      <c r="FOL28"/>
      <c r="FOM28"/>
      <c r="FON28"/>
      <c r="FOO28"/>
      <c r="FOP28"/>
      <c r="FOQ28"/>
      <c r="FOR28"/>
      <c r="FOS28"/>
      <c r="FOT28"/>
      <c r="FOU28"/>
      <c r="FOV28"/>
      <c r="FOW28"/>
      <c r="FOX28"/>
      <c r="FOY28"/>
      <c r="FOZ28"/>
      <c r="FPA28"/>
      <c r="FPB28"/>
      <c r="FPC28"/>
      <c r="FPD28"/>
      <c r="FPE28"/>
      <c r="FPF28"/>
      <c r="FPG28"/>
      <c r="FPH28"/>
      <c r="FPI28"/>
      <c r="FPJ28"/>
      <c r="FPK28"/>
      <c r="FPL28"/>
      <c r="FPM28"/>
      <c r="FPN28"/>
      <c r="FPO28"/>
      <c r="FPP28"/>
      <c r="FPQ28"/>
      <c r="FPR28"/>
      <c r="FPS28"/>
      <c r="FPT28"/>
      <c r="FPU28"/>
      <c r="FPV28"/>
      <c r="FPW28"/>
      <c r="FPX28"/>
      <c r="FPY28"/>
      <c r="FPZ28"/>
      <c r="FQA28"/>
      <c r="FQB28"/>
      <c r="FQC28"/>
      <c r="FQD28"/>
      <c r="FQE28"/>
      <c r="FQF28"/>
      <c r="FQG28"/>
      <c r="FQH28"/>
      <c r="FQI28"/>
      <c r="FQJ28"/>
      <c r="FQK28"/>
      <c r="FQL28"/>
      <c r="FQM28"/>
      <c r="FQN28"/>
      <c r="FQO28"/>
      <c r="FQP28"/>
      <c r="FQQ28"/>
      <c r="FQR28"/>
      <c r="FQS28"/>
      <c r="FQT28"/>
      <c r="FQU28"/>
      <c r="FQV28"/>
      <c r="FQW28"/>
      <c r="FQX28"/>
      <c r="FQY28"/>
      <c r="FQZ28"/>
      <c r="FRA28"/>
      <c r="FRB28"/>
      <c r="FRC28"/>
      <c r="FRD28"/>
      <c r="FRE28"/>
      <c r="FRF28"/>
      <c r="FRG28"/>
      <c r="FRH28"/>
      <c r="FRI28"/>
      <c r="FRJ28"/>
      <c r="FRK28"/>
      <c r="FRL28"/>
      <c r="FRM28"/>
      <c r="FRN28"/>
      <c r="FRO28"/>
      <c r="FRP28"/>
      <c r="FRQ28"/>
      <c r="FRR28"/>
      <c r="FRS28"/>
      <c r="FRT28"/>
      <c r="FRU28"/>
      <c r="FRV28"/>
      <c r="FRW28"/>
      <c r="FRX28"/>
      <c r="FRY28"/>
      <c r="FRZ28"/>
      <c r="FSA28"/>
      <c r="FSB28"/>
      <c r="FSC28"/>
      <c r="FSD28"/>
      <c r="FSE28"/>
      <c r="FSF28"/>
      <c r="FSG28"/>
      <c r="FSH28"/>
      <c r="FSI28"/>
      <c r="FSJ28"/>
      <c r="FSK28"/>
      <c r="FSL28"/>
      <c r="FSM28"/>
      <c r="FSN28"/>
      <c r="FSO28"/>
      <c r="FSP28"/>
      <c r="FSQ28"/>
      <c r="FSR28"/>
      <c r="FSS28"/>
      <c r="FST28"/>
      <c r="FSU28"/>
      <c r="FSV28"/>
      <c r="FSW28"/>
      <c r="FSX28"/>
      <c r="FSY28"/>
      <c r="FSZ28"/>
      <c r="FTA28"/>
      <c r="FTB28"/>
      <c r="FTC28"/>
      <c r="FTD28"/>
      <c r="FTE28"/>
      <c r="FTF28"/>
      <c r="FTG28"/>
      <c r="FTH28"/>
      <c r="FTI28"/>
      <c r="FTJ28"/>
      <c r="FTK28"/>
      <c r="FTL28"/>
      <c r="FTM28"/>
      <c r="FTN28"/>
      <c r="FTO28"/>
      <c r="FTP28"/>
      <c r="FTQ28"/>
      <c r="FTR28"/>
      <c r="FTS28"/>
      <c r="FTT28"/>
      <c r="FTU28"/>
      <c r="FTV28"/>
      <c r="FTW28"/>
      <c r="FTX28"/>
      <c r="FTY28"/>
      <c r="FTZ28"/>
      <c r="FUA28"/>
      <c r="FUB28"/>
      <c r="FUC28"/>
      <c r="FUD28"/>
      <c r="FUE28"/>
      <c r="FUF28"/>
      <c r="FUG28"/>
      <c r="FUH28"/>
      <c r="FUI28"/>
      <c r="FUJ28"/>
      <c r="FUK28"/>
      <c r="FUL28"/>
      <c r="FUM28"/>
      <c r="FUN28"/>
      <c r="FUO28"/>
      <c r="FUP28"/>
      <c r="FUQ28"/>
      <c r="FUR28"/>
      <c r="FUS28"/>
      <c r="FUT28"/>
      <c r="FUU28"/>
      <c r="FUV28"/>
      <c r="FUW28"/>
      <c r="FUX28"/>
      <c r="FUY28"/>
      <c r="FUZ28"/>
      <c r="FVA28"/>
      <c r="FVB28"/>
      <c r="FVC28"/>
      <c r="FVD28"/>
      <c r="FVE28"/>
      <c r="FVF28"/>
      <c r="FVG28"/>
      <c r="FVH28"/>
      <c r="FVI28"/>
      <c r="FVJ28"/>
      <c r="FVK28"/>
      <c r="FVL28"/>
      <c r="FVM28"/>
      <c r="FVN28"/>
      <c r="FVO28"/>
      <c r="FVP28"/>
      <c r="FVQ28"/>
      <c r="FVR28"/>
      <c r="FVS28"/>
      <c r="FVT28"/>
      <c r="FVU28"/>
      <c r="FVV28"/>
      <c r="FVW28"/>
      <c r="FVX28"/>
      <c r="FVY28"/>
      <c r="FVZ28"/>
      <c r="FWA28"/>
      <c r="FWB28"/>
      <c r="FWC28"/>
      <c r="FWD28"/>
      <c r="FWE28"/>
      <c r="FWF28"/>
      <c r="FWG28"/>
      <c r="FWH28"/>
      <c r="FWI28"/>
      <c r="FWJ28"/>
      <c r="FWK28"/>
      <c r="FWL28"/>
      <c r="FWM28"/>
      <c r="FWN28"/>
      <c r="FWO28"/>
      <c r="FWP28"/>
      <c r="FWQ28"/>
      <c r="FWR28"/>
      <c r="FWS28"/>
      <c r="FWT28"/>
      <c r="FWU28"/>
      <c r="FWV28"/>
      <c r="FWW28"/>
      <c r="FWX28"/>
      <c r="FWY28"/>
      <c r="FWZ28"/>
      <c r="FXA28"/>
      <c r="FXB28"/>
      <c r="FXC28"/>
      <c r="FXD28"/>
      <c r="FXE28"/>
      <c r="FXF28"/>
      <c r="FXG28"/>
      <c r="FXH28"/>
      <c r="FXI28"/>
      <c r="FXJ28"/>
      <c r="FXK28"/>
      <c r="FXL28"/>
      <c r="FXM28"/>
      <c r="FXN28"/>
      <c r="FXO28"/>
      <c r="FXP28"/>
      <c r="FXQ28"/>
      <c r="FXR28"/>
      <c r="FXS28"/>
      <c r="FXT28"/>
      <c r="FXU28"/>
      <c r="FXV28"/>
      <c r="FXW28"/>
      <c r="FXX28"/>
      <c r="FXY28"/>
      <c r="FXZ28"/>
      <c r="FYA28"/>
      <c r="FYB28"/>
      <c r="FYC28"/>
      <c r="FYD28"/>
      <c r="FYE28"/>
      <c r="FYF28"/>
      <c r="FYG28"/>
      <c r="FYH28"/>
      <c r="FYI28"/>
      <c r="FYJ28"/>
      <c r="FYK28"/>
      <c r="FYL28"/>
      <c r="FYM28"/>
      <c r="FYN28"/>
      <c r="FYO28"/>
      <c r="FYP28"/>
      <c r="FYQ28"/>
      <c r="FYR28"/>
      <c r="FYS28"/>
      <c r="FYT28"/>
      <c r="FYU28"/>
      <c r="FYV28"/>
      <c r="FYW28"/>
      <c r="FYX28"/>
      <c r="FYY28"/>
      <c r="FYZ28"/>
      <c r="FZA28"/>
      <c r="FZB28"/>
      <c r="FZC28"/>
      <c r="FZD28"/>
      <c r="FZE28"/>
      <c r="FZF28"/>
      <c r="FZG28"/>
      <c r="FZH28"/>
      <c r="FZI28"/>
      <c r="FZJ28"/>
      <c r="FZK28"/>
      <c r="FZL28"/>
      <c r="FZM28"/>
      <c r="FZN28"/>
      <c r="FZO28"/>
      <c r="FZP28"/>
      <c r="FZQ28"/>
      <c r="FZR28"/>
      <c r="FZS28"/>
      <c r="FZT28"/>
      <c r="FZU28"/>
      <c r="FZV28"/>
      <c r="FZW28"/>
      <c r="FZX28"/>
      <c r="FZY28"/>
      <c r="FZZ28"/>
      <c r="GAA28"/>
      <c r="GAB28"/>
      <c r="GAC28"/>
      <c r="GAD28"/>
      <c r="GAE28"/>
      <c r="GAF28"/>
      <c r="GAG28"/>
      <c r="GAH28"/>
      <c r="GAI28"/>
      <c r="GAJ28"/>
      <c r="GAK28"/>
      <c r="GAL28"/>
      <c r="GAM28"/>
      <c r="GAN28"/>
      <c r="GAO28"/>
      <c r="GAP28"/>
      <c r="GAQ28"/>
      <c r="GAR28"/>
      <c r="GAS28"/>
      <c r="GAT28"/>
      <c r="GAU28"/>
      <c r="GAV28"/>
      <c r="GAW28"/>
      <c r="GAX28"/>
      <c r="GAY28"/>
      <c r="GAZ28"/>
      <c r="GBA28"/>
      <c r="GBB28"/>
      <c r="GBC28"/>
      <c r="GBD28"/>
      <c r="GBE28"/>
      <c r="GBF28"/>
      <c r="GBG28"/>
      <c r="GBH28"/>
      <c r="GBI28"/>
      <c r="GBJ28"/>
      <c r="GBK28"/>
      <c r="GBL28"/>
      <c r="GBM28"/>
      <c r="GBN28"/>
      <c r="GBO28"/>
      <c r="GBP28"/>
      <c r="GBQ28"/>
      <c r="GBR28"/>
      <c r="GBS28"/>
      <c r="GBT28"/>
      <c r="GBU28"/>
      <c r="GBV28"/>
      <c r="GBW28"/>
      <c r="GBX28"/>
      <c r="GBY28"/>
      <c r="GBZ28"/>
      <c r="GCA28"/>
      <c r="GCB28"/>
      <c r="GCC28"/>
      <c r="GCD28"/>
      <c r="GCE28"/>
      <c r="GCF28"/>
      <c r="GCG28"/>
      <c r="GCH28"/>
      <c r="GCI28"/>
      <c r="GCJ28"/>
      <c r="GCK28"/>
      <c r="GCL28"/>
      <c r="GCM28"/>
      <c r="GCN28"/>
      <c r="GCO28"/>
      <c r="GCP28"/>
      <c r="GCQ28"/>
      <c r="GCR28"/>
      <c r="GCS28"/>
      <c r="GCT28"/>
      <c r="GCU28"/>
      <c r="GCV28"/>
      <c r="GCW28"/>
      <c r="GCX28"/>
      <c r="GCY28"/>
      <c r="GCZ28"/>
      <c r="GDA28"/>
      <c r="GDB28"/>
      <c r="GDC28"/>
      <c r="GDD28"/>
      <c r="GDE28"/>
      <c r="GDF28"/>
      <c r="GDG28"/>
      <c r="GDH28"/>
      <c r="GDI28"/>
      <c r="GDJ28"/>
      <c r="GDK28"/>
      <c r="GDL28"/>
      <c r="GDM28"/>
      <c r="GDN28"/>
      <c r="GDO28"/>
      <c r="GDP28"/>
      <c r="GDQ28"/>
      <c r="GDR28"/>
      <c r="GDS28"/>
      <c r="GDT28"/>
      <c r="GDU28"/>
      <c r="GDV28"/>
      <c r="GDW28"/>
      <c r="GDX28"/>
      <c r="GDY28"/>
      <c r="GDZ28"/>
      <c r="GEA28"/>
      <c r="GEB28"/>
      <c r="GEC28"/>
      <c r="GED28"/>
      <c r="GEE28"/>
      <c r="GEF28"/>
      <c r="GEG28"/>
      <c r="GEH28"/>
      <c r="GEI28"/>
      <c r="GEJ28"/>
      <c r="GEK28"/>
      <c r="GEL28"/>
      <c r="GEM28"/>
      <c r="GEN28"/>
      <c r="GEO28"/>
      <c r="GEP28"/>
      <c r="GEQ28"/>
      <c r="GER28"/>
      <c r="GES28"/>
      <c r="GET28"/>
      <c r="GEU28"/>
      <c r="GEV28"/>
      <c r="GEW28"/>
      <c r="GEX28"/>
      <c r="GEY28"/>
      <c r="GEZ28"/>
      <c r="GFA28"/>
      <c r="GFB28"/>
      <c r="GFC28"/>
      <c r="GFD28"/>
      <c r="GFE28"/>
      <c r="GFF28"/>
      <c r="GFG28"/>
      <c r="GFH28"/>
      <c r="GFI28"/>
      <c r="GFJ28"/>
      <c r="GFK28"/>
      <c r="GFL28"/>
      <c r="GFM28"/>
      <c r="GFN28"/>
      <c r="GFO28"/>
      <c r="GFP28"/>
      <c r="GFQ28"/>
      <c r="GFR28"/>
      <c r="GFS28"/>
      <c r="GFT28"/>
      <c r="GFU28"/>
      <c r="GFV28"/>
      <c r="GFW28"/>
      <c r="GFX28"/>
      <c r="GFY28"/>
      <c r="GFZ28"/>
      <c r="GGA28"/>
      <c r="GGB28"/>
      <c r="GGC28"/>
      <c r="GGD28"/>
      <c r="GGE28"/>
      <c r="GGF28"/>
      <c r="GGG28"/>
      <c r="GGH28"/>
      <c r="GGI28"/>
      <c r="GGJ28"/>
      <c r="GGK28"/>
      <c r="GGL28"/>
      <c r="GGM28"/>
      <c r="GGN28"/>
      <c r="GGO28"/>
      <c r="GGP28"/>
      <c r="GGQ28"/>
      <c r="GGR28"/>
      <c r="GGS28"/>
      <c r="GGT28"/>
      <c r="GGU28"/>
      <c r="GGV28"/>
      <c r="GGW28"/>
      <c r="GGX28"/>
      <c r="GGY28"/>
      <c r="GGZ28"/>
      <c r="GHA28"/>
      <c r="GHB28"/>
      <c r="GHC28"/>
      <c r="GHD28"/>
      <c r="GHE28"/>
      <c r="GHF28"/>
      <c r="GHG28"/>
      <c r="GHH28"/>
      <c r="GHI28"/>
      <c r="GHJ28"/>
      <c r="GHK28"/>
      <c r="GHL28"/>
      <c r="GHM28"/>
      <c r="GHN28"/>
      <c r="GHO28"/>
      <c r="GHP28"/>
      <c r="GHQ28"/>
      <c r="GHR28"/>
      <c r="GHS28"/>
      <c r="GHT28"/>
      <c r="GHU28"/>
      <c r="GHV28"/>
      <c r="GHW28"/>
      <c r="GHX28"/>
      <c r="GHY28"/>
      <c r="GHZ28"/>
      <c r="GIA28"/>
      <c r="GIB28"/>
      <c r="GIC28"/>
      <c r="GID28"/>
      <c r="GIE28"/>
      <c r="GIF28"/>
      <c r="GIG28"/>
      <c r="GIH28"/>
      <c r="GII28"/>
      <c r="GIJ28"/>
      <c r="GIK28"/>
      <c r="GIL28"/>
      <c r="GIM28"/>
      <c r="GIN28"/>
      <c r="GIO28"/>
      <c r="GIP28"/>
      <c r="GIQ28"/>
      <c r="GIR28"/>
      <c r="GIS28"/>
      <c r="GIT28"/>
      <c r="GIU28"/>
      <c r="GIV28"/>
      <c r="GIW28"/>
      <c r="GIX28"/>
      <c r="GIY28"/>
      <c r="GIZ28"/>
      <c r="GJA28"/>
      <c r="GJB28"/>
      <c r="GJC28"/>
      <c r="GJD28"/>
      <c r="GJE28"/>
      <c r="GJF28"/>
      <c r="GJG28"/>
      <c r="GJH28"/>
      <c r="GJI28"/>
      <c r="GJJ28"/>
      <c r="GJK28"/>
      <c r="GJL28"/>
      <c r="GJM28"/>
      <c r="GJN28"/>
      <c r="GJO28"/>
      <c r="GJP28"/>
      <c r="GJQ28"/>
      <c r="GJR28"/>
      <c r="GJS28"/>
      <c r="GJT28"/>
      <c r="GJU28"/>
      <c r="GJV28"/>
      <c r="GJW28"/>
      <c r="GJX28"/>
      <c r="GJY28"/>
      <c r="GJZ28"/>
      <c r="GKA28"/>
      <c r="GKB28"/>
      <c r="GKC28"/>
      <c r="GKD28"/>
      <c r="GKE28"/>
      <c r="GKF28"/>
      <c r="GKG28"/>
      <c r="GKH28"/>
      <c r="GKI28"/>
      <c r="GKJ28"/>
      <c r="GKK28"/>
      <c r="GKL28"/>
      <c r="GKM28"/>
      <c r="GKN28"/>
      <c r="GKO28"/>
      <c r="GKP28"/>
      <c r="GKQ28"/>
      <c r="GKR28"/>
      <c r="GKS28"/>
      <c r="GKT28"/>
      <c r="GKU28"/>
      <c r="GKV28"/>
      <c r="GKW28"/>
      <c r="GKX28"/>
      <c r="GKY28"/>
      <c r="GKZ28"/>
      <c r="GLA28"/>
      <c r="GLB28"/>
      <c r="GLC28"/>
      <c r="GLD28"/>
      <c r="GLE28"/>
      <c r="GLF28"/>
      <c r="GLG28"/>
      <c r="GLH28"/>
      <c r="GLI28"/>
      <c r="GLJ28"/>
      <c r="GLK28"/>
      <c r="GLL28"/>
      <c r="GLM28"/>
      <c r="GLN28"/>
      <c r="GLO28"/>
      <c r="GLP28"/>
      <c r="GLQ28"/>
      <c r="GLR28"/>
      <c r="GLS28"/>
      <c r="GLT28"/>
      <c r="GLU28"/>
      <c r="GLV28"/>
      <c r="GLW28"/>
      <c r="GLX28"/>
      <c r="GLY28"/>
      <c r="GLZ28"/>
      <c r="GMA28"/>
      <c r="GMB28"/>
      <c r="GMC28"/>
      <c r="GMD28"/>
      <c r="GME28"/>
      <c r="GMF28"/>
      <c r="GMG28"/>
      <c r="GMH28"/>
      <c r="GMI28"/>
      <c r="GMJ28"/>
      <c r="GMK28"/>
      <c r="GML28"/>
      <c r="GMM28"/>
      <c r="GMN28"/>
      <c r="GMO28"/>
      <c r="GMP28"/>
      <c r="GMQ28"/>
      <c r="GMR28"/>
      <c r="GMS28"/>
      <c r="GMT28"/>
      <c r="GMU28"/>
      <c r="GMV28"/>
      <c r="GMW28"/>
      <c r="GMX28"/>
      <c r="GMY28"/>
      <c r="GMZ28"/>
      <c r="GNA28"/>
      <c r="GNB28"/>
      <c r="GNC28"/>
      <c r="GND28"/>
      <c r="GNE28"/>
      <c r="GNF28"/>
      <c r="GNG28"/>
      <c r="GNH28"/>
      <c r="GNI28"/>
      <c r="GNJ28"/>
      <c r="GNK28"/>
      <c r="GNL28"/>
      <c r="GNM28"/>
      <c r="GNN28"/>
      <c r="GNO28"/>
      <c r="GNP28"/>
      <c r="GNQ28"/>
      <c r="GNR28"/>
      <c r="GNS28"/>
      <c r="GNT28"/>
      <c r="GNU28"/>
      <c r="GNV28"/>
      <c r="GNW28"/>
      <c r="GNX28"/>
      <c r="GNY28"/>
      <c r="GNZ28"/>
      <c r="GOA28"/>
      <c r="GOB28"/>
      <c r="GOC28"/>
      <c r="GOD28"/>
      <c r="GOE28"/>
      <c r="GOF28"/>
      <c r="GOG28"/>
      <c r="GOH28"/>
      <c r="GOI28"/>
      <c r="GOJ28"/>
      <c r="GOK28"/>
      <c r="GOL28"/>
      <c r="GOM28"/>
      <c r="GON28"/>
      <c r="GOO28"/>
      <c r="GOP28"/>
      <c r="GOQ28"/>
      <c r="GOR28"/>
      <c r="GOS28"/>
      <c r="GOT28"/>
      <c r="GOU28"/>
      <c r="GOV28"/>
      <c r="GOW28"/>
      <c r="GOX28"/>
      <c r="GOY28"/>
      <c r="GOZ28"/>
      <c r="GPA28"/>
      <c r="GPB28"/>
      <c r="GPC28"/>
      <c r="GPD28"/>
      <c r="GPE28"/>
      <c r="GPF28"/>
      <c r="GPG28"/>
      <c r="GPH28"/>
      <c r="GPI28"/>
      <c r="GPJ28"/>
      <c r="GPK28"/>
      <c r="GPL28"/>
      <c r="GPM28"/>
      <c r="GPN28"/>
      <c r="GPO28"/>
      <c r="GPP28"/>
      <c r="GPQ28"/>
      <c r="GPR28"/>
      <c r="GPS28"/>
      <c r="GPT28"/>
      <c r="GPU28"/>
      <c r="GPV28"/>
      <c r="GPW28"/>
      <c r="GPX28"/>
      <c r="GPY28"/>
      <c r="GPZ28"/>
      <c r="GQA28"/>
      <c r="GQB28"/>
      <c r="GQC28"/>
      <c r="GQD28"/>
      <c r="GQE28"/>
      <c r="GQF28"/>
      <c r="GQG28"/>
      <c r="GQH28"/>
      <c r="GQI28"/>
      <c r="GQJ28"/>
      <c r="GQK28"/>
      <c r="GQL28"/>
      <c r="GQM28"/>
      <c r="GQN28"/>
      <c r="GQO28"/>
      <c r="GQP28"/>
      <c r="GQQ28"/>
      <c r="GQR28"/>
      <c r="GQS28"/>
      <c r="GQT28"/>
      <c r="GQU28"/>
      <c r="GQV28"/>
      <c r="GQW28"/>
      <c r="GQX28"/>
      <c r="GQY28"/>
      <c r="GQZ28"/>
      <c r="GRA28"/>
      <c r="GRB28"/>
      <c r="GRC28"/>
      <c r="GRD28"/>
      <c r="GRE28"/>
      <c r="GRF28"/>
      <c r="GRG28"/>
      <c r="GRH28"/>
      <c r="GRI28"/>
      <c r="GRJ28"/>
      <c r="GRK28"/>
      <c r="GRL28"/>
      <c r="GRM28"/>
      <c r="GRN28"/>
      <c r="GRO28"/>
      <c r="GRP28"/>
      <c r="GRQ28"/>
      <c r="GRR28"/>
      <c r="GRS28"/>
      <c r="GRT28"/>
      <c r="GRU28"/>
      <c r="GRV28"/>
      <c r="GRW28"/>
      <c r="GRX28"/>
      <c r="GRY28"/>
      <c r="GRZ28"/>
      <c r="GSA28"/>
      <c r="GSB28"/>
      <c r="GSC28"/>
      <c r="GSD28"/>
      <c r="GSE28"/>
      <c r="GSF28"/>
      <c r="GSG28"/>
      <c r="GSH28"/>
      <c r="GSI28"/>
      <c r="GSJ28"/>
      <c r="GSK28"/>
      <c r="GSL28"/>
      <c r="GSM28"/>
      <c r="GSN28"/>
      <c r="GSO28"/>
      <c r="GSP28"/>
      <c r="GSQ28"/>
      <c r="GSR28"/>
      <c r="GSS28"/>
      <c r="GST28"/>
      <c r="GSU28"/>
      <c r="GSV28"/>
      <c r="GSW28"/>
      <c r="GSX28"/>
      <c r="GSY28"/>
      <c r="GSZ28"/>
      <c r="GTA28"/>
      <c r="GTB28"/>
      <c r="GTC28"/>
      <c r="GTD28"/>
      <c r="GTE28"/>
      <c r="GTF28"/>
      <c r="GTG28"/>
      <c r="GTH28"/>
      <c r="GTI28"/>
      <c r="GTJ28"/>
      <c r="GTK28"/>
      <c r="GTL28"/>
      <c r="GTM28"/>
      <c r="GTN28"/>
      <c r="GTO28"/>
      <c r="GTP28"/>
      <c r="GTQ28"/>
      <c r="GTR28"/>
      <c r="GTS28"/>
      <c r="GTT28"/>
      <c r="GTU28"/>
      <c r="GTV28"/>
      <c r="GTW28"/>
      <c r="GTX28"/>
      <c r="GTY28"/>
      <c r="GTZ28"/>
      <c r="GUA28"/>
      <c r="GUB28"/>
      <c r="GUC28"/>
      <c r="GUD28"/>
      <c r="GUE28"/>
      <c r="GUF28"/>
      <c r="GUG28"/>
      <c r="GUH28"/>
      <c r="GUI28"/>
      <c r="GUJ28"/>
      <c r="GUK28"/>
      <c r="GUL28"/>
      <c r="GUM28"/>
      <c r="GUN28"/>
      <c r="GUO28"/>
      <c r="GUP28"/>
      <c r="GUQ28"/>
      <c r="GUR28"/>
      <c r="GUS28"/>
      <c r="GUT28"/>
      <c r="GUU28"/>
      <c r="GUV28"/>
      <c r="GUW28"/>
      <c r="GUX28"/>
      <c r="GUY28"/>
      <c r="GUZ28"/>
      <c r="GVA28"/>
      <c r="GVB28"/>
      <c r="GVC28"/>
      <c r="GVD28"/>
      <c r="GVE28"/>
      <c r="GVF28"/>
      <c r="GVG28"/>
      <c r="GVH28"/>
      <c r="GVI28"/>
      <c r="GVJ28"/>
      <c r="GVK28"/>
      <c r="GVL28"/>
      <c r="GVM28"/>
      <c r="GVN28"/>
      <c r="GVO28"/>
      <c r="GVP28"/>
      <c r="GVQ28"/>
      <c r="GVR28"/>
      <c r="GVS28"/>
      <c r="GVT28"/>
      <c r="GVU28"/>
      <c r="GVV28"/>
      <c r="GVW28"/>
      <c r="GVX28"/>
      <c r="GVY28"/>
      <c r="GVZ28"/>
      <c r="GWA28"/>
      <c r="GWB28"/>
      <c r="GWC28"/>
      <c r="GWD28"/>
      <c r="GWE28"/>
      <c r="GWF28"/>
      <c r="GWG28"/>
      <c r="GWH28"/>
      <c r="GWI28"/>
      <c r="GWJ28"/>
      <c r="GWK28"/>
      <c r="GWL28"/>
      <c r="GWM28"/>
      <c r="GWN28"/>
      <c r="GWO28"/>
      <c r="GWP28"/>
      <c r="GWQ28"/>
      <c r="GWR28"/>
      <c r="GWS28"/>
      <c r="GWT28"/>
      <c r="GWU28"/>
      <c r="GWV28"/>
      <c r="GWW28"/>
      <c r="GWX28"/>
      <c r="GWY28"/>
      <c r="GWZ28"/>
      <c r="GXA28"/>
      <c r="GXB28"/>
      <c r="GXC28"/>
      <c r="GXD28"/>
      <c r="GXE28"/>
      <c r="GXF28"/>
      <c r="GXG28"/>
      <c r="GXH28"/>
      <c r="GXI28"/>
      <c r="GXJ28"/>
      <c r="GXK28"/>
      <c r="GXL28"/>
      <c r="GXM28"/>
      <c r="GXN28"/>
      <c r="GXO28"/>
      <c r="GXP28"/>
      <c r="GXQ28"/>
      <c r="GXR28"/>
      <c r="GXS28"/>
      <c r="GXT28"/>
      <c r="GXU28"/>
      <c r="GXV28"/>
      <c r="GXW28"/>
      <c r="GXX28"/>
      <c r="GXY28"/>
      <c r="GXZ28"/>
      <c r="GYA28"/>
      <c r="GYB28"/>
      <c r="GYC28"/>
      <c r="GYD28"/>
      <c r="GYE28"/>
      <c r="GYF28"/>
      <c r="GYG28"/>
      <c r="GYH28"/>
      <c r="GYI28"/>
      <c r="GYJ28"/>
      <c r="GYK28"/>
      <c r="GYL28"/>
      <c r="GYM28"/>
      <c r="GYN28"/>
      <c r="GYO28"/>
      <c r="GYP28"/>
      <c r="GYQ28"/>
      <c r="GYR28"/>
      <c r="GYS28"/>
      <c r="GYT28"/>
      <c r="GYU28"/>
      <c r="GYV28"/>
      <c r="GYW28"/>
      <c r="GYX28"/>
      <c r="GYY28"/>
      <c r="GYZ28"/>
      <c r="GZA28"/>
      <c r="GZB28"/>
      <c r="GZC28"/>
      <c r="GZD28"/>
      <c r="GZE28"/>
      <c r="GZF28"/>
      <c r="GZG28"/>
      <c r="GZH28"/>
      <c r="GZI28"/>
      <c r="GZJ28"/>
      <c r="GZK28"/>
      <c r="GZL28"/>
      <c r="GZM28"/>
      <c r="GZN28"/>
      <c r="GZO28"/>
      <c r="GZP28"/>
      <c r="GZQ28"/>
      <c r="GZR28"/>
      <c r="GZS28"/>
      <c r="GZT28"/>
      <c r="GZU28"/>
      <c r="GZV28"/>
      <c r="GZW28"/>
      <c r="GZX28"/>
      <c r="GZY28"/>
      <c r="GZZ28"/>
      <c r="HAA28"/>
      <c r="HAB28"/>
      <c r="HAC28"/>
      <c r="HAD28"/>
      <c r="HAE28"/>
      <c r="HAF28"/>
      <c r="HAG28"/>
      <c r="HAH28"/>
      <c r="HAI28"/>
      <c r="HAJ28"/>
      <c r="HAK28"/>
      <c r="HAL28"/>
      <c r="HAM28"/>
      <c r="HAN28"/>
      <c r="HAO28"/>
      <c r="HAP28"/>
      <c r="HAQ28"/>
      <c r="HAR28"/>
      <c r="HAS28"/>
      <c r="HAT28"/>
      <c r="HAU28"/>
      <c r="HAV28"/>
      <c r="HAW28"/>
      <c r="HAX28"/>
      <c r="HAY28"/>
      <c r="HAZ28"/>
      <c r="HBA28"/>
      <c r="HBB28"/>
      <c r="HBC28"/>
      <c r="HBD28"/>
      <c r="HBE28"/>
      <c r="HBF28"/>
      <c r="HBG28"/>
      <c r="HBH28"/>
      <c r="HBI28"/>
      <c r="HBJ28"/>
      <c r="HBK28"/>
      <c r="HBL28"/>
      <c r="HBM28"/>
      <c r="HBN28"/>
      <c r="HBO28"/>
      <c r="HBP28"/>
      <c r="HBQ28"/>
      <c r="HBR28"/>
      <c r="HBS28"/>
      <c r="HBT28"/>
      <c r="HBU28"/>
      <c r="HBV28"/>
      <c r="HBW28"/>
      <c r="HBX28"/>
      <c r="HBY28"/>
      <c r="HBZ28"/>
      <c r="HCA28"/>
      <c r="HCB28"/>
      <c r="HCC28"/>
      <c r="HCD28"/>
      <c r="HCE28"/>
      <c r="HCF28"/>
      <c r="HCG28"/>
      <c r="HCH28"/>
      <c r="HCI28"/>
      <c r="HCJ28"/>
      <c r="HCK28"/>
      <c r="HCL28"/>
      <c r="HCM28"/>
      <c r="HCN28"/>
      <c r="HCO28"/>
      <c r="HCP28"/>
      <c r="HCQ28"/>
      <c r="HCR28"/>
      <c r="HCS28"/>
      <c r="HCT28"/>
      <c r="HCU28"/>
      <c r="HCV28"/>
      <c r="HCW28"/>
      <c r="HCX28"/>
      <c r="HCY28"/>
      <c r="HCZ28"/>
      <c r="HDA28"/>
      <c r="HDB28"/>
      <c r="HDC28"/>
      <c r="HDD28"/>
      <c r="HDE28"/>
      <c r="HDF28"/>
      <c r="HDG28"/>
      <c r="HDH28"/>
      <c r="HDI28"/>
      <c r="HDJ28"/>
      <c r="HDK28"/>
      <c r="HDL28"/>
      <c r="HDM28"/>
      <c r="HDN28"/>
      <c r="HDO28"/>
      <c r="HDP28"/>
      <c r="HDQ28"/>
      <c r="HDR28"/>
      <c r="HDS28"/>
      <c r="HDT28"/>
      <c r="HDU28"/>
      <c r="HDV28"/>
      <c r="HDW28"/>
      <c r="HDX28"/>
      <c r="HDY28"/>
      <c r="HDZ28"/>
      <c r="HEA28"/>
      <c r="HEB28"/>
      <c r="HEC28"/>
      <c r="HED28"/>
      <c r="HEE28"/>
      <c r="HEF28"/>
      <c r="HEG28"/>
      <c r="HEH28"/>
      <c r="HEI28"/>
      <c r="HEJ28"/>
      <c r="HEK28"/>
      <c r="HEL28"/>
      <c r="HEM28"/>
      <c r="HEN28"/>
      <c r="HEO28"/>
      <c r="HEP28"/>
      <c r="HEQ28"/>
      <c r="HER28"/>
      <c r="HES28"/>
      <c r="HET28"/>
      <c r="HEU28"/>
      <c r="HEV28"/>
      <c r="HEW28"/>
      <c r="HEX28"/>
      <c r="HEY28"/>
      <c r="HEZ28"/>
      <c r="HFA28"/>
      <c r="HFB28"/>
      <c r="HFC28"/>
      <c r="HFD28"/>
      <c r="HFE28"/>
      <c r="HFF28"/>
      <c r="HFG28"/>
      <c r="HFH28"/>
      <c r="HFI28"/>
      <c r="HFJ28"/>
      <c r="HFK28"/>
      <c r="HFL28"/>
      <c r="HFM28"/>
      <c r="HFN28"/>
      <c r="HFO28"/>
      <c r="HFP28"/>
      <c r="HFQ28"/>
      <c r="HFR28"/>
      <c r="HFS28"/>
      <c r="HFT28"/>
      <c r="HFU28"/>
      <c r="HFV28"/>
      <c r="HFW28"/>
      <c r="HFX28"/>
      <c r="HFY28"/>
      <c r="HFZ28"/>
      <c r="HGA28"/>
      <c r="HGB28"/>
      <c r="HGC28"/>
      <c r="HGD28"/>
      <c r="HGE28"/>
      <c r="HGF28"/>
      <c r="HGG28"/>
      <c r="HGH28"/>
      <c r="HGI28"/>
      <c r="HGJ28"/>
      <c r="HGK28"/>
      <c r="HGL28"/>
      <c r="HGM28"/>
      <c r="HGN28"/>
      <c r="HGO28"/>
      <c r="HGP28"/>
      <c r="HGQ28"/>
      <c r="HGR28"/>
      <c r="HGS28"/>
      <c r="HGT28"/>
      <c r="HGU28"/>
      <c r="HGV28"/>
      <c r="HGW28"/>
      <c r="HGX28"/>
      <c r="HGY28"/>
      <c r="HGZ28"/>
      <c r="HHA28"/>
      <c r="HHB28"/>
      <c r="HHC28"/>
      <c r="HHD28"/>
      <c r="HHE28"/>
      <c r="HHF28"/>
      <c r="HHG28"/>
      <c r="HHH28"/>
      <c r="HHI28"/>
      <c r="HHJ28"/>
      <c r="HHK28"/>
      <c r="HHL28"/>
      <c r="HHM28"/>
      <c r="HHN28"/>
      <c r="HHO28"/>
      <c r="HHP28"/>
      <c r="HHQ28"/>
      <c r="HHR28"/>
      <c r="HHS28"/>
      <c r="HHT28"/>
      <c r="HHU28"/>
      <c r="HHV28"/>
      <c r="HHW28"/>
      <c r="HHX28"/>
      <c r="HHY28"/>
      <c r="HHZ28"/>
      <c r="HIA28"/>
      <c r="HIB28"/>
      <c r="HIC28"/>
      <c r="HID28"/>
      <c r="HIE28"/>
      <c r="HIF28"/>
      <c r="HIG28"/>
      <c r="HIH28"/>
      <c r="HII28"/>
      <c r="HIJ28"/>
      <c r="HIK28"/>
      <c r="HIL28"/>
      <c r="HIM28"/>
      <c r="HIN28"/>
      <c r="HIO28"/>
      <c r="HIP28"/>
      <c r="HIQ28"/>
      <c r="HIR28"/>
      <c r="HIS28"/>
      <c r="HIT28"/>
      <c r="HIU28"/>
      <c r="HIV28"/>
      <c r="HIW28"/>
      <c r="HIX28"/>
      <c r="HIY28"/>
      <c r="HIZ28"/>
      <c r="HJA28"/>
      <c r="HJB28"/>
      <c r="HJC28"/>
      <c r="HJD28"/>
      <c r="HJE28"/>
      <c r="HJF28"/>
      <c r="HJG28"/>
      <c r="HJH28"/>
      <c r="HJI28"/>
      <c r="HJJ28"/>
      <c r="HJK28"/>
      <c r="HJL28"/>
      <c r="HJM28"/>
      <c r="HJN28"/>
      <c r="HJO28"/>
      <c r="HJP28"/>
      <c r="HJQ28"/>
      <c r="HJR28"/>
      <c r="HJS28"/>
      <c r="HJT28"/>
      <c r="HJU28"/>
      <c r="HJV28"/>
      <c r="HJW28"/>
      <c r="HJX28"/>
      <c r="HJY28"/>
      <c r="HJZ28"/>
      <c r="HKA28"/>
      <c r="HKB28"/>
      <c r="HKC28"/>
      <c r="HKD28"/>
      <c r="HKE28"/>
      <c r="HKF28"/>
      <c r="HKG28"/>
      <c r="HKH28"/>
      <c r="HKI28"/>
      <c r="HKJ28"/>
      <c r="HKK28"/>
      <c r="HKL28"/>
      <c r="HKM28"/>
      <c r="HKN28"/>
      <c r="HKO28"/>
      <c r="HKP28"/>
      <c r="HKQ28"/>
      <c r="HKR28"/>
      <c r="HKS28"/>
      <c r="HKT28"/>
      <c r="HKU28"/>
      <c r="HKV28"/>
      <c r="HKW28"/>
      <c r="HKX28"/>
      <c r="HKY28"/>
      <c r="HKZ28"/>
      <c r="HLA28"/>
      <c r="HLB28"/>
      <c r="HLC28"/>
      <c r="HLD28"/>
      <c r="HLE28"/>
      <c r="HLF28"/>
      <c r="HLG28"/>
      <c r="HLH28"/>
      <c r="HLI28"/>
      <c r="HLJ28"/>
      <c r="HLK28"/>
      <c r="HLL28"/>
      <c r="HLM28"/>
      <c r="HLN28"/>
      <c r="HLO28"/>
      <c r="HLP28"/>
      <c r="HLQ28"/>
      <c r="HLR28"/>
      <c r="HLS28"/>
      <c r="HLT28"/>
      <c r="HLU28"/>
      <c r="HLV28"/>
      <c r="HLW28"/>
      <c r="HLX28"/>
      <c r="HLY28"/>
      <c r="HLZ28"/>
      <c r="HMA28"/>
      <c r="HMB28"/>
      <c r="HMC28"/>
      <c r="HMD28"/>
      <c r="HME28"/>
      <c r="HMF28"/>
      <c r="HMG28"/>
      <c r="HMH28"/>
      <c r="HMI28"/>
      <c r="HMJ28"/>
      <c r="HMK28"/>
      <c r="HML28"/>
      <c r="HMM28"/>
      <c r="HMN28"/>
      <c r="HMO28"/>
      <c r="HMP28"/>
      <c r="HMQ28"/>
      <c r="HMR28"/>
      <c r="HMS28"/>
      <c r="HMT28"/>
      <c r="HMU28"/>
      <c r="HMV28"/>
      <c r="HMW28"/>
      <c r="HMX28"/>
      <c r="HMY28"/>
      <c r="HMZ28"/>
      <c r="HNA28"/>
      <c r="HNB28"/>
      <c r="HNC28"/>
      <c r="HND28"/>
      <c r="HNE28"/>
      <c r="HNF28"/>
      <c r="HNG28"/>
      <c r="HNH28"/>
      <c r="HNI28"/>
      <c r="HNJ28"/>
      <c r="HNK28"/>
      <c r="HNL28"/>
      <c r="HNM28"/>
      <c r="HNN28"/>
      <c r="HNO28"/>
      <c r="HNP28"/>
      <c r="HNQ28"/>
      <c r="HNR28"/>
      <c r="HNS28"/>
      <c r="HNT28"/>
      <c r="HNU28"/>
      <c r="HNV28"/>
      <c r="HNW28"/>
      <c r="HNX28"/>
      <c r="HNY28"/>
      <c r="HNZ28"/>
      <c r="HOA28"/>
      <c r="HOB28"/>
      <c r="HOC28"/>
      <c r="HOD28"/>
      <c r="HOE28"/>
      <c r="HOF28"/>
      <c r="HOG28"/>
      <c r="HOH28"/>
      <c r="HOI28"/>
      <c r="HOJ28"/>
      <c r="HOK28"/>
      <c r="HOL28"/>
      <c r="HOM28"/>
      <c r="HON28"/>
      <c r="HOO28"/>
      <c r="HOP28"/>
      <c r="HOQ28"/>
      <c r="HOR28"/>
      <c r="HOS28"/>
      <c r="HOT28"/>
      <c r="HOU28"/>
      <c r="HOV28"/>
      <c r="HOW28"/>
      <c r="HOX28"/>
      <c r="HOY28"/>
      <c r="HOZ28"/>
      <c r="HPA28"/>
      <c r="HPB28"/>
      <c r="HPC28"/>
      <c r="HPD28"/>
      <c r="HPE28"/>
      <c r="HPF28"/>
      <c r="HPG28"/>
      <c r="HPH28"/>
      <c r="HPI28"/>
      <c r="HPJ28"/>
      <c r="HPK28"/>
      <c r="HPL28"/>
      <c r="HPM28"/>
      <c r="HPN28"/>
      <c r="HPO28"/>
      <c r="HPP28"/>
      <c r="HPQ28"/>
      <c r="HPR28"/>
      <c r="HPS28"/>
      <c r="HPT28"/>
      <c r="HPU28"/>
      <c r="HPV28"/>
      <c r="HPW28"/>
      <c r="HPX28"/>
      <c r="HPY28"/>
      <c r="HPZ28"/>
      <c r="HQA28"/>
      <c r="HQB28"/>
      <c r="HQC28"/>
      <c r="HQD28"/>
      <c r="HQE28"/>
      <c r="HQF28"/>
      <c r="HQG28"/>
      <c r="HQH28"/>
      <c r="HQI28"/>
      <c r="HQJ28"/>
      <c r="HQK28"/>
      <c r="HQL28"/>
      <c r="HQM28"/>
      <c r="HQN28"/>
      <c r="HQO28"/>
      <c r="HQP28"/>
      <c r="HQQ28"/>
      <c r="HQR28"/>
      <c r="HQS28"/>
      <c r="HQT28"/>
      <c r="HQU28"/>
      <c r="HQV28"/>
      <c r="HQW28"/>
      <c r="HQX28"/>
      <c r="HQY28"/>
      <c r="HQZ28"/>
      <c r="HRA28"/>
      <c r="HRB28"/>
      <c r="HRC28"/>
      <c r="HRD28"/>
      <c r="HRE28"/>
      <c r="HRF28"/>
      <c r="HRG28"/>
      <c r="HRH28"/>
      <c r="HRI28"/>
      <c r="HRJ28"/>
      <c r="HRK28"/>
      <c r="HRL28"/>
      <c r="HRM28"/>
      <c r="HRN28"/>
      <c r="HRO28"/>
      <c r="HRP28"/>
      <c r="HRQ28"/>
      <c r="HRR28"/>
      <c r="HRS28"/>
      <c r="HRT28"/>
      <c r="HRU28"/>
      <c r="HRV28"/>
      <c r="HRW28"/>
      <c r="HRX28"/>
      <c r="HRY28"/>
      <c r="HRZ28"/>
      <c r="HSA28"/>
      <c r="HSB28"/>
      <c r="HSC28"/>
      <c r="HSD28"/>
      <c r="HSE28"/>
      <c r="HSF28"/>
      <c r="HSG28"/>
      <c r="HSH28"/>
      <c r="HSI28"/>
      <c r="HSJ28"/>
      <c r="HSK28"/>
      <c r="HSL28"/>
      <c r="HSM28"/>
      <c r="HSN28"/>
      <c r="HSO28"/>
      <c r="HSP28"/>
      <c r="HSQ28"/>
      <c r="HSR28"/>
      <c r="HSS28"/>
      <c r="HST28"/>
      <c r="HSU28"/>
      <c r="HSV28"/>
      <c r="HSW28"/>
      <c r="HSX28"/>
      <c r="HSY28"/>
      <c r="HSZ28"/>
      <c r="HTA28"/>
      <c r="HTB28"/>
      <c r="HTC28"/>
      <c r="HTD28"/>
      <c r="HTE28"/>
      <c r="HTF28"/>
      <c r="HTG28"/>
      <c r="HTH28"/>
      <c r="HTI28"/>
      <c r="HTJ28"/>
      <c r="HTK28"/>
      <c r="HTL28"/>
      <c r="HTM28"/>
      <c r="HTN28"/>
      <c r="HTO28"/>
      <c r="HTP28"/>
      <c r="HTQ28"/>
      <c r="HTR28"/>
      <c r="HTS28"/>
      <c r="HTT28"/>
      <c r="HTU28"/>
      <c r="HTV28"/>
      <c r="HTW28"/>
      <c r="HTX28"/>
      <c r="HTY28"/>
      <c r="HTZ28"/>
      <c r="HUA28"/>
      <c r="HUB28"/>
      <c r="HUC28"/>
      <c r="HUD28"/>
      <c r="HUE28"/>
      <c r="HUF28"/>
      <c r="HUG28"/>
      <c r="HUH28"/>
      <c r="HUI28"/>
      <c r="HUJ28"/>
      <c r="HUK28"/>
      <c r="HUL28"/>
      <c r="HUM28"/>
      <c r="HUN28"/>
      <c r="HUO28"/>
      <c r="HUP28"/>
      <c r="HUQ28"/>
      <c r="HUR28"/>
      <c r="HUS28"/>
      <c r="HUT28"/>
      <c r="HUU28"/>
      <c r="HUV28"/>
      <c r="HUW28"/>
      <c r="HUX28"/>
      <c r="HUY28"/>
      <c r="HUZ28"/>
      <c r="HVA28"/>
      <c r="HVB28"/>
      <c r="HVC28"/>
      <c r="HVD28"/>
      <c r="HVE28"/>
      <c r="HVF28"/>
      <c r="HVG28"/>
      <c r="HVH28"/>
      <c r="HVI28"/>
      <c r="HVJ28"/>
      <c r="HVK28"/>
      <c r="HVL28"/>
      <c r="HVM28"/>
      <c r="HVN28"/>
      <c r="HVO28"/>
      <c r="HVP28"/>
      <c r="HVQ28"/>
      <c r="HVR28"/>
      <c r="HVS28"/>
      <c r="HVT28"/>
      <c r="HVU28"/>
      <c r="HVV28"/>
      <c r="HVW28"/>
      <c r="HVX28"/>
      <c r="HVY28"/>
      <c r="HVZ28"/>
      <c r="HWA28"/>
      <c r="HWB28"/>
      <c r="HWC28"/>
      <c r="HWD28"/>
      <c r="HWE28"/>
      <c r="HWF28"/>
      <c r="HWG28"/>
      <c r="HWH28"/>
      <c r="HWI28"/>
      <c r="HWJ28"/>
      <c r="HWK28"/>
      <c r="HWL28"/>
      <c r="HWM28"/>
      <c r="HWN28"/>
      <c r="HWO28"/>
      <c r="HWP28"/>
      <c r="HWQ28"/>
      <c r="HWR28"/>
      <c r="HWS28"/>
      <c r="HWT28"/>
      <c r="HWU28"/>
      <c r="HWV28"/>
      <c r="HWW28"/>
      <c r="HWX28"/>
      <c r="HWY28"/>
      <c r="HWZ28"/>
      <c r="HXA28"/>
      <c r="HXB28"/>
      <c r="HXC28"/>
      <c r="HXD28"/>
      <c r="HXE28"/>
      <c r="HXF28"/>
      <c r="HXG28"/>
      <c r="HXH28"/>
      <c r="HXI28"/>
      <c r="HXJ28"/>
      <c r="HXK28"/>
      <c r="HXL28"/>
      <c r="HXM28"/>
      <c r="HXN28"/>
      <c r="HXO28"/>
      <c r="HXP28"/>
      <c r="HXQ28"/>
      <c r="HXR28"/>
      <c r="HXS28"/>
      <c r="HXT28"/>
      <c r="HXU28"/>
      <c r="HXV28"/>
      <c r="HXW28"/>
      <c r="HXX28"/>
      <c r="HXY28"/>
      <c r="HXZ28"/>
      <c r="HYA28"/>
      <c r="HYB28"/>
      <c r="HYC28"/>
      <c r="HYD28"/>
      <c r="HYE28"/>
      <c r="HYF28"/>
      <c r="HYG28"/>
      <c r="HYH28"/>
      <c r="HYI28"/>
      <c r="HYJ28"/>
      <c r="HYK28"/>
      <c r="HYL28"/>
      <c r="HYM28"/>
      <c r="HYN28"/>
      <c r="HYO28"/>
      <c r="HYP28"/>
      <c r="HYQ28"/>
      <c r="HYR28"/>
      <c r="HYS28"/>
      <c r="HYT28"/>
      <c r="HYU28"/>
      <c r="HYV28"/>
      <c r="HYW28"/>
      <c r="HYX28"/>
      <c r="HYY28"/>
      <c r="HYZ28"/>
      <c r="HZA28"/>
      <c r="HZB28"/>
      <c r="HZC28"/>
      <c r="HZD28"/>
      <c r="HZE28"/>
      <c r="HZF28"/>
      <c r="HZG28"/>
      <c r="HZH28"/>
      <c r="HZI28"/>
      <c r="HZJ28"/>
      <c r="HZK28"/>
      <c r="HZL28"/>
      <c r="HZM28"/>
      <c r="HZN28"/>
      <c r="HZO28"/>
      <c r="HZP28"/>
      <c r="HZQ28"/>
      <c r="HZR28"/>
      <c r="HZS28"/>
      <c r="HZT28"/>
      <c r="HZU28"/>
      <c r="HZV28"/>
      <c r="HZW28"/>
      <c r="HZX28"/>
      <c r="HZY28"/>
      <c r="HZZ28"/>
      <c r="IAA28"/>
      <c r="IAB28"/>
      <c r="IAC28"/>
      <c r="IAD28"/>
      <c r="IAE28"/>
      <c r="IAF28"/>
      <c r="IAG28"/>
      <c r="IAH28"/>
      <c r="IAI28"/>
      <c r="IAJ28"/>
      <c r="IAK28"/>
      <c r="IAL28"/>
      <c r="IAM28"/>
      <c r="IAN28"/>
      <c r="IAO28"/>
      <c r="IAP28"/>
      <c r="IAQ28"/>
      <c r="IAR28"/>
      <c r="IAS28"/>
      <c r="IAT28"/>
      <c r="IAU28"/>
      <c r="IAV28"/>
      <c r="IAW28"/>
      <c r="IAX28"/>
      <c r="IAY28"/>
      <c r="IAZ28"/>
      <c r="IBA28"/>
      <c r="IBB28"/>
      <c r="IBC28"/>
      <c r="IBD28"/>
      <c r="IBE28"/>
      <c r="IBF28"/>
      <c r="IBG28"/>
      <c r="IBH28"/>
      <c r="IBI28"/>
      <c r="IBJ28"/>
      <c r="IBK28"/>
      <c r="IBL28"/>
      <c r="IBM28"/>
      <c r="IBN28"/>
      <c r="IBO28"/>
      <c r="IBP28"/>
      <c r="IBQ28"/>
      <c r="IBR28"/>
      <c r="IBS28"/>
      <c r="IBT28"/>
      <c r="IBU28"/>
      <c r="IBV28"/>
      <c r="IBW28"/>
      <c r="IBX28"/>
      <c r="IBY28"/>
      <c r="IBZ28"/>
      <c r="ICA28"/>
      <c r="ICB28"/>
      <c r="ICC28"/>
      <c r="ICD28"/>
      <c r="ICE28"/>
      <c r="ICF28"/>
      <c r="ICG28"/>
      <c r="ICH28"/>
      <c r="ICI28"/>
      <c r="ICJ28"/>
      <c r="ICK28"/>
      <c r="ICL28"/>
      <c r="ICM28"/>
      <c r="ICN28"/>
      <c r="ICO28"/>
      <c r="ICP28"/>
      <c r="ICQ28"/>
      <c r="ICR28"/>
      <c r="ICS28"/>
      <c r="ICT28"/>
      <c r="ICU28"/>
      <c r="ICV28"/>
      <c r="ICW28"/>
      <c r="ICX28"/>
      <c r="ICY28"/>
      <c r="ICZ28"/>
      <c r="IDA28"/>
      <c r="IDB28"/>
      <c r="IDC28"/>
      <c r="IDD28"/>
      <c r="IDE28"/>
      <c r="IDF28"/>
      <c r="IDG28"/>
      <c r="IDH28"/>
      <c r="IDI28"/>
      <c r="IDJ28"/>
      <c r="IDK28"/>
      <c r="IDL28"/>
      <c r="IDM28"/>
      <c r="IDN28"/>
      <c r="IDO28"/>
      <c r="IDP28"/>
      <c r="IDQ28"/>
      <c r="IDR28"/>
      <c r="IDS28"/>
      <c r="IDT28"/>
      <c r="IDU28"/>
      <c r="IDV28"/>
      <c r="IDW28"/>
      <c r="IDX28"/>
      <c r="IDY28"/>
      <c r="IDZ28"/>
      <c r="IEA28"/>
      <c r="IEB28"/>
      <c r="IEC28"/>
      <c r="IED28"/>
      <c r="IEE28"/>
      <c r="IEF28"/>
      <c r="IEG28"/>
      <c r="IEH28"/>
      <c r="IEI28"/>
      <c r="IEJ28"/>
      <c r="IEK28"/>
      <c r="IEL28"/>
      <c r="IEM28"/>
      <c r="IEN28"/>
      <c r="IEO28"/>
      <c r="IEP28"/>
      <c r="IEQ28"/>
      <c r="IER28"/>
      <c r="IES28"/>
      <c r="IET28"/>
      <c r="IEU28"/>
      <c r="IEV28"/>
      <c r="IEW28"/>
      <c r="IEX28"/>
      <c r="IEY28"/>
      <c r="IEZ28"/>
      <c r="IFA28"/>
      <c r="IFB28"/>
      <c r="IFC28"/>
      <c r="IFD28"/>
      <c r="IFE28"/>
      <c r="IFF28"/>
      <c r="IFG28"/>
      <c r="IFH28"/>
      <c r="IFI28"/>
      <c r="IFJ28"/>
      <c r="IFK28"/>
      <c r="IFL28"/>
      <c r="IFM28"/>
      <c r="IFN28"/>
      <c r="IFO28"/>
      <c r="IFP28"/>
      <c r="IFQ28"/>
      <c r="IFR28"/>
      <c r="IFS28"/>
      <c r="IFT28"/>
      <c r="IFU28"/>
      <c r="IFV28"/>
      <c r="IFW28"/>
      <c r="IFX28"/>
      <c r="IFY28"/>
      <c r="IFZ28"/>
      <c r="IGA28"/>
      <c r="IGB28"/>
      <c r="IGC28"/>
      <c r="IGD28"/>
      <c r="IGE28"/>
      <c r="IGF28"/>
      <c r="IGG28"/>
      <c r="IGH28"/>
      <c r="IGI28"/>
      <c r="IGJ28"/>
      <c r="IGK28"/>
      <c r="IGL28"/>
      <c r="IGM28"/>
      <c r="IGN28"/>
      <c r="IGO28"/>
      <c r="IGP28"/>
      <c r="IGQ28"/>
      <c r="IGR28"/>
      <c r="IGS28"/>
      <c r="IGT28"/>
      <c r="IGU28"/>
      <c r="IGV28"/>
      <c r="IGW28"/>
      <c r="IGX28"/>
      <c r="IGY28"/>
      <c r="IGZ28"/>
      <c r="IHA28"/>
      <c r="IHB28"/>
      <c r="IHC28"/>
      <c r="IHD28"/>
      <c r="IHE28"/>
      <c r="IHF28"/>
      <c r="IHG28"/>
      <c r="IHH28"/>
      <c r="IHI28"/>
      <c r="IHJ28"/>
      <c r="IHK28"/>
      <c r="IHL28"/>
      <c r="IHM28"/>
      <c r="IHN28"/>
      <c r="IHO28"/>
      <c r="IHP28"/>
      <c r="IHQ28"/>
      <c r="IHR28"/>
      <c r="IHS28"/>
      <c r="IHT28"/>
      <c r="IHU28"/>
      <c r="IHV28"/>
      <c r="IHW28"/>
      <c r="IHX28"/>
      <c r="IHY28"/>
      <c r="IHZ28"/>
      <c r="IIA28"/>
      <c r="IIB28"/>
      <c r="IIC28"/>
      <c r="IID28"/>
      <c r="IIE28"/>
      <c r="IIF28"/>
      <c r="IIG28"/>
      <c r="IIH28"/>
      <c r="III28"/>
      <c r="IIJ28"/>
      <c r="IIK28"/>
      <c r="IIL28"/>
      <c r="IIM28"/>
      <c r="IIN28"/>
      <c r="IIO28"/>
      <c r="IIP28"/>
      <c r="IIQ28"/>
      <c r="IIR28"/>
      <c r="IIS28"/>
      <c r="IIT28"/>
      <c r="IIU28"/>
      <c r="IIV28"/>
      <c r="IIW28"/>
      <c r="IIX28"/>
      <c r="IIY28"/>
      <c r="IIZ28"/>
      <c r="IJA28"/>
      <c r="IJB28"/>
      <c r="IJC28"/>
      <c r="IJD28"/>
      <c r="IJE28"/>
      <c r="IJF28"/>
      <c r="IJG28"/>
      <c r="IJH28"/>
      <c r="IJI28"/>
      <c r="IJJ28"/>
      <c r="IJK28"/>
      <c r="IJL28"/>
      <c r="IJM28"/>
      <c r="IJN28"/>
      <c r="IJO28"/>
      <c r="IJP28"/>
      <c r="IJQ28"/>
      <c r="IJR28"/>
      <c r="IJS28"/>
      <c r="IJT28"/>
      <c r="IJU28"/>
      <c r="IJV28"/>
      <c r="IJW28"/>
      <c r="IJX28"/>
      <c r="IJY28"/>
      <c r="IJZ28"/>
      <c r="IKA28"/>
      <c r="IKB28"/>
      <c r="IKC28"/>
      <c r="IKD28"/>
      <c r="IKE28"/>
      <c r="IKF28"/>
      <c r="IKG28"/>
      <c r="IKH28"/>
      <c r="IKI28"/>
      <c r="IKJ28"/>
      <c r="IKK28"/>
      <c r="IKL28"/>
      <c r="IKM28"/>
      <c r="IKN28"/>
      <c r="IKO28"/>
      <c r="IKP28"/>
      <c r="IKQ28"/>
      <c r="IKR28"/>
      <c r="IKS28"/>
      <c r="IKT28"/>
      <c r="IKU28"/>
      <c r="IKV28"/>
      <c r="IKW28"/>
      <c r="IKX28"/>
      <c r="IKY28"/>
      <c r="IKZ28"/>
      <c r="ILA28"/>
      <c r="ILB28"/>
      <c r="ILC28"/>
      <c r="ILD28"/>
      <c r="ILE28"/>
      <c r="ILF28"/>
      <c r="ILG28"/>
      <c r="ILH28"/>
      <c r="ILI28"/>
      <c r="ILJ28"/>
      <c r="ILK28"/>
      <c r="ILL28"/>
      <c r="ILM28"/>
      <c r="ILN28"/>
      <c r="ILO28"/>
      <c r="ILP28"/>
      <c r="ILQ28"/>
      <c r="ILR28"/>
      <c r="ILS28"/>
      <c r="ILT28"/>
      <c r="ILU28"/>
      <c r="ILV28"/>
      <c r="ILW28"/>
      <c r="ILX28"/>
      <c r="ILY28"/>
      <c r="ILZ28"/>
      <c r="IMA28"/>
      <c r="IMB28"/>
      <c r="IMC28"/>
      <c r="IMD28"/>
      <c r="IME28"/>
      <c r="IMF28"/>
      <c r="IMG28"/>
      <c r="IMH28"/>
      <c r="IMI28"/>
      <c r="IMJ28"/>
      <c r="IMK28"/>
      <c r="IML28"/>
      <c r="IMM28"/>
      <c r="IMN28"/>
      <c r="IMO28"/>
      <c r="IMP28"/>
      <c r="IMQ28"/>
      <c r="IMR28"/>
      <c r="IMS28"/>
      <c r="IMT28"/>
      <c r="IMU28"/>
      <c r="IMV28"/>
      <c r="IMW28"/>
      <c r="IMX28"/>
      <c r="IMY28"/>
      <c r="IMZ28"/>
      <c r="INA28"/>
      <c r="INB28"/>
      <c r="INC28"/>
      <c r="IND28"/>
      <c r="INE28"/>
      <c r="INF28"/>
      <c r="ING28"/>
      <c r="INH28"/>
      <c r="INI28"/>
      <c r="INJ28"/>
      <c r="INK28"/>
      <c r="INL28"/>
      <c r="INM28"/>
      <c r="INN28"/>
      <c r="INO28"/>
      <c r="INP28"/>
      <c r="INQ28"/>
      <c r="INR28"/>
      <c r="INS28"/>
      <c r="INT28"/>
      <c r="INU28"/>
      <c r="INV28"/>
      <c r="INW28"/>
      <c r="INX28"/>
      <c r="INY28"/>
      <c r="INZ28"/>
      <c r="IOA28"/>
      <c r="IOB28"/>
      <c r="IOC28"/>
      <c r="IOD28"/>
      <c r="IOE28"/>
      <c r="IOF28"/>
      <c r="IOG28"/>
      <c r="IOH28"/>
      <c r="IOI28"/>
      <c r="IOJ28"/>
      <c r="IOK28"/>
      <c r="IOL28"/>
      <c r="IOM28"/>
      <c r="ION28"/>
      <c r="IOO28"/>
      <c r="IOP28"/>
      <c r="IOQ28"/>
      <c r="IOR28"/>
      <c r="IOS28"/>
      <c r="IOT28"/>
      <c r="IOU28"/>
      <c r="IOV28"/>
      <c r="IOW28"/>
      <c r="IOX28"/>
      <c r="IOY28"/>
      <c r="IOZ28"/>
      <c r="IPA28"/>
      <c r="IPB28"/>
      <c r="IPC28"/>
      <c r="IPD28"/>
      <c r="IPE28"/>
      <c r="IPF28"/>
      <c r="IPG28"/>
      <c r="IPH28"/>
      <c r="IPI28"/>
      <c r="IPJ28"/>
      <c r="IPK28"/>
      <c r="IPL28"/>
      <c r="IPM28"/>
      <c r="IPN28"/>
      <c r="IPO28"/>
      <c r="IPP28"/>
      <c r="IPQ28"/>
      <c r="IPR28"/>
      <c r="IPS28"/>
      <c r="IPT28"/>
      <c r="IPU28"/>
      <c r="IPV28"/>
      <c r="IPW28"/>
      <c r="IPX28"/>
      <c r="IPY28"/>
      <c r="IPZ28"/>
      <c r="IQA28"/>
      <c r="IQB28"/>
      <c r="IQC28"/>
      <c r="IQD28"/>
      <c r="IQE28"/>
      <c r="IQF28"/>
      <c r="IQG28"/>
      <c r="IQH28"/>
      <c r="IQI28"/>
      <c r="IQJ28"/>
      <c r="IQK28"/>
      <c r="IQL28"/>
      <c r="IQM28"/>
      <c r="IQN28"/>
      <c r="IQO28"/>
      <c r="IQP28"/>
      <c r="IQQ28"/>
      <c r="IQR28"/>
      <c r="IQS28"/>
      <c r="IQT28"/>
      <c r="IQU28"/>
      <c r="IQV28"/>
      <c r="IQW28"/>
      <c r="IQX28"/>
      <c r="IQY28"/>
      <c r="IQZ28"/>
      <c r="IRA28"/>
      <c r="IRB28"/>
      <c r="IRC28"/>
      <c r="IRD28"/>
      <c r="IRE28"/>
      <c r="IRF28"/>
      <c r="IRG28"/>
      <c r="IRH28"/>
      <c r="IRI28"/>
      <c r="IRJ28"/>
      <c r="IRK28"/>
      <c r="IRL28"/>
      <c r="IRM28"/>
      <c r="IRN28"/>
      <c r="IRO28"/>
      <c r="IRP28"/>
      <c r="IRQ28"/>
      <c r="IRR28"/>
      <c r="IRS28"/>
      <c r="IRT28"/>
      <c r="IRU28"/>
      <c r="IRV28"/>
      <c r="IRW28"/>
      <c r="IRX28"/>
      <c r="IRY28"/>
      <c r="IRZ28"/>
      <c r="ISA28"/>
      <c r="ISB28"/>
      <c r="ISC28"/>
      <c r="ISD28"/>
      <c r="ISE28"/>
      <c r="ISF28"/>
      <c r="ISG28"/>
      <c r="ISH28"/>
      <c r="ISI28"/>
      <c r="ISJ28"/>
      <c r="ISK28"/>
      <c r="ISL28"/>
      <c r="ISM28"/>
      <c r="ISN28"/>
      <c r="ISO28"/>
      <c r="ISP28"/>
      <c r="ISQ28"/>
      <c r="ISR28"/>
      <c r="ISS28"/>
      <c r="IST28"/>
      <c r="ISU28"/>
      <c r="ISV28"/>
      <c r="ISW28"/>
      <c r="ISX28"/>
      <c r="ISY28"/>
      <c r="ISZ28"/>
      <c r="ITA28"/>
      <c r="ITB28"/>
      <c r="ITC28"/>
      <c r="ITD28"/>
      <c r="ITE28"/>
      <c r="ITF28"/>
      <c r="ITG28"/>
      <c r="ITH28"/>
      <c r="ITI28"/>
      <c r="ITJ28"/>
      <c r="ITK28"/>
      <c r="ITL28"/>
      <c r="ITM28"/>
      <c r="ITN28"/>
      <c r="ITO28"/>
      <c r="ITP28"/>
      <c r="ITQ28"/>
      <c r="ITR28"/>
      <c r="ITS28"/>
      <c r="ITT28"/>
      <c r="ITU28"/>
      <c r="ITV28"/>
      <c r="ITW28"/>
      <c r="ITX28"/>
      <c r="ITY28"/>
      <c r="ITZ28"/>
      <c r="IUA28"/>
      <c r="IUB28"/>
      <c r="IUC28"/>
      <c r="IUD28"/>
      <c r="IUE28"/>
      <c r="IUF28"/>
      <c r="IUG28"/>
      <c r="IUH28"/>
      <c r="IUI28"/>
      <c r="IUJ28"/>
      <c r="IUK28"/>
      <c r="IUL28"/>
      <c r="IUM28"/>
      <c r="IUN28"/>
      <c r="IUO28"/>
      <c r="IUP28"/>
      <c r="IUQ28"/>
      <c r="IUR28"/>
      <c r="IUS28"/>
      <c r="IUT28"/>
      <c r="IUU28"/>
      <c r="IUV28"/>
      <c r="IUW28"/>
      <c r="IUX28"/>
      <c r="IUY28"/>
      <c r="IUZ28"/>
      <c r="IVA28"/>
      <c r="IVB28"/>
      <c r="IVC28"/>
      <c r="IVD28"/>
      <c r="IVE28"/>
      <c r="IVF28"/>
      <c r="IVG28"/>
      <c r="IVH28"/>
      <c r="IVI28"/>
      <c r="IVJ28"/>
      <c r="IVK28"/>
      <c r="IVL28"/>
      <c r="IVM28"/>
      <c r="IVN28"/>
      <c r="IVO28"/>
      <c r="IVP28"/>
      <c r="IVQ28"/>
      <c r="IVR28"/>
      <c r="IVS28"/>
      <c r="IVT28"/>
      <c r="IVU28"/>
      <c r="IVV28"/>
      <c r="IVW28"/>
      <c r="IVX28"/>
      <c r="IVY28"/>
      <c r="IVZ28"/>
      <c r="IWA28"/>
      <c r="IWB28"/>
      <c r="IWC28"/>
      <c r="IWD28"/>
      <c r="IWE28"/>
      <c r="IWF28"/>
      <c r="IWG28"/>
      <c r="IWH28"/>
      <c r="IWI28"/>
      <c r="IWJ28"/>
      <c r="IWK28"/>
      <c r="IWL28"/>
      <c r="IWM28"/>
      <c r="IWN28"/>
      <c r="IWO28"/>
      <c r="IWP28"/>
      <c r="IWQ28"/>
      <c r="IWR28"/>
      <c r="IWS28"/>
      <c r="IWT28"/>
      <c r="IWU28"/>
      <c r="IWV28"/>
      <c r="IWW28"/>
      <c r="IWX28"/>
      <c r="IWY28"/>
      <c r="IWZ28"/>
      <c r="IXA28"/>
      <c r="IXB28"/>
      <c r="IXC28"/>
      <c r="IXD28"/>
      <c r="IXE28"/>
      <c r="IXF28"/>
      <c r="IXG28"/>
      <c r="IXH28"/>
      <c r="IXI28"/>
      <c r="IXJ28"/>
      <c r="IXK28"/>
      <c r="IXL28"/>
      <c r="IXM28"/>
      <c r="IXN28"/>
      <c r="IXO28"/>
      <c r="IXP28"/>
      <c r="IXQ28"/>
      <c r="IXR28"/>
      <c r="IXS28"/>
      <c r="IXT28"/>
      <c r="IXU28"/>
      <c r="IXV28"/>
      <c r="IXW28"/>
      <c r="IXX28"/>
      <c r="IXY28"/>
      <c r="IXZ28"/>
      <c r="IYA28"/>
      <c r="IYB28"/>
      <c r="IYC28"/>
      <c r="IYD28"/>
      <c r="IYE28"/>
      <c r="IYF28"/>
      <c r="IYG28"/>
      <c r="IYH28"/>
      <c r="IYI28"/>
      <c r="IYJ28"/>
      <c r="IYK28"/>
      <c r="IYL28"/>
      <c r="IYM28"/>
      <c r="IYN28"/>
      <c r="IYO28"/>
      <c r="IYP28"/>
      <c r="IYQ28"/>
      <c r="IYR28"/>
      <c r="IYS28"/>
      <c r="IYT28"/>
      <c r="IYU28"/>
      <c r="IYV28"/>
      <c r="IYW28"/>
      <c r="IYX28"/>
      <c r="IYY28"/>
      <c r="IYZ28"/>
      <c r="IZA28"/>
      <c r="IZB28"/>
      <c r="IZC28"/>
      <c r="IZD28"/>
      <c r="IZE28"/>
      <c r="IZF28"/>
      <c r="IZG28"/>
      <c r="IZH28"/>
      <c r="IZI28"/>
      <c r="IZJ28"/>
      <c r="IZK28"/>
      <c r="IZL28"/>
      <c r="IZM28"/>
      <c r="IZN28"/>
      <c r="IZO28"/>
      <c r="IZP28"/>
      <c r="IZQ28"/>
      <c r="IZR28"/>
      <c r="IZS28"/>
      <c r="IZT28"/>
      <c r="IZU28"/>
      <c r="IZV28"/>
      <c r="IZW28"/>
      <c r="IZX28"/>
      <c r="IZY28"/>
      <c r="IZZ28"/>
      <c r="JAA28"/>
      <c r="JAB28"/>
      <c r="JAC28"/>
      <c r="JAD28"/>
      <c r="JAE28"/>
      <c r="JAF28"/>
      <c r="JAG28"/>
      <c r="JAH28"/>
      <c r="JAI28"/>
      <c r="JAJ28"/>
      <c r="JAK28"/>
      <c r="JAL28"/>
      <c r="JAM28"/>
      <c r="JAN28"/>
      <c r="JAO28"/>
      <c r="JAP28"/>
      <c r="JAQ28"/>
      <c r="JAR28"/>
      <c r="JAS28"/>
      <c r="JAT28"/>
      <c r="JAU28"/>
      <c r="JAV28"/>
      <c r="JAW28"/>
      <c r="JAX28"/>
      <c r="JAY28"/>
      <c r="JAZ28"/>
      <c r="JBA28"/>
      <c r="JBB28"/>
      <c r="JBC28"/>
      <c r="JBD28"/>
      <c r="JBE28"/>
      <c r="JBF28"/>
      <c r="JBG28"/>
      <c r="JBH28"/>
      <c r="JBI28"/>
      <c r="JBJ28"/>
      <c r="JBK28"/>
      <c r="JBL28"/>
      <c r="JBM28"/>
      <c r="JBN28"/>
      <c r="JBO28"/>
      <c r="JBP28"/>
      <c r="JBQ28"/>
      <c r="JBR28"/>
      <c r="JBS28"/>
      <c r="JBT28"/>
      <c r="JBU28"/>
      <c r="JBV28"/>
      <c r="JBW28"/>
      <c r="JBX28"/>
      <c r="JBY28"/>
      <c r="JBZ28"/>
      <c r="JCA28"/>
      <c r="JCB28"/>
      <c r="JCC28"/>
      <c r="JCD28"/>
      <c r="JCE28"/>
      <c r="JCF28"/>
      <c r="JCG28"/>
      <c r="JCH28"/>
      <c r="JCI28"/>
      <c r="JCJ28"/>
      <c r="JCK28"/>
      <c r="JCL28"/>
      <c r="JCM28"/>
      <c r="JCN28"/>
      <c r="JCO28"/>
      <c r="JCP28"/>
      <c r="JCQ28"/>
      <c r="JCR28"/>
      <c r="JCS28"/>
      <c r="JCT28"/>
      <c r="JCU28"/>
      <c r="JCV28"/>
      <c r="JCW28"/>
      <c r="JCX28"/>
      <c r="JCY28"/>
      <c r="JCZ28"/>
      <c r="JDA28"/>
      <c r="JDB28"/>
      <c r="JDC28"/>
      <c r="JDD28"/>
      <c r="JDE28"/>
      <c r="JDF28"/>
      <c r="JDG28"/>
      <c r="JDH28"/>
      <c r="JDI28"/>
      <c r="JDJ28"/>
      <c r="JDK28"/>
      <c r="JDL28"/>
      <c r="JDM28"/>
      <c r="JDN28"/>
      <c r="JDO28"/>
      <c r="JDP28"/>
      <c r="JDQ28"/>
      <c r="JDR28"/>
      <c r="JDS28"/>
      <c r="JDT28"/>
      <c r="JDU28"/>
      <c r="JDV28"/>
      <c r="JDW28"/>
      <c r="JDX28"/>
      <c r="JDY28"/>
      <c r="JDZ28"/>
      <c r="JEA28"/>
      <c r="JEB28"/>
      <c r="JEC28"/>
      <c r="JED28"/>
      <c r="JEE28"/>
      <c r="JEF28"/>
      <c r="JEG28"/>
      <c r="JEH28"/>
      <c r="JEI28"/>
      <c r="JEJ28"/>
      <c r="JEK28"/>
      <c r="JEL28"/>
      <c r="JEM28"/>
      <c r="JEN28"/>
      <c r="JEO28"/>
      <c r="JEP28"/>
      <c r="JEQ28"/>
      <c r="JER28"/>
      <c r="JES28"/>
      <c r="JET28"/>
      <c r="JEU28"/>
      <c r="JEV28"/>
      <c r="JEW28"/>
      <c r="JEX28"/>
      <c r="JEY28"/>
      <c r="JEZ28"/>
      <c r="JFA28"/>
      <c r="JFB28"/>
      <c r="JFC28"/>
      <c r="JFD28"/>
      <c r="JFE28"/>
      <c r="JFF28"/>
      <c r="JFG28"/>
      <c r="JFH28"/>
      <c r="JFI28"/>
      <c r="JFJ28"/>
      <c r="JFK28"/>
      <c r="JFL28"/>
      <c r="JFM28"/>
      <c r="JFN28"/>
      <c r="JFO28"/>
      <c r="JFP28"/>
      <c r="JFQ28"/>
      <c r="JFR28"/>
      <c r="JFS28"/>
      <c r="JFT28"/>
      <c r="JFU28"/>
      <c r="JFV28"/>
      <c r="JFW28"/>
      <c r="JFX28"/>
      <c r="JFY28"/>
      <c r="JFZ28"/>
      <c r="JGA28"/>
      <c r="JGB28"/>
      <c r="JGC28"/>
      <c r="JGD28"/>
      <c r="JGE28"/>
      <c r="JGF28"/>
      <c r="JGG28"/>
      <c r="JGH28"/>
      <c r="JGI28"/>
      <c r="JGJ28"/>
      <c r="JGK28"/>
      <c r="JGL28"/>
      <c r="JGM28"/>
      <c r="JGN28"/>
      <c r="JGO28"/>
      <c r="JGP28"/>
      <c r="JGQ28"/>
      <c r="JGR28"/>
      <c r="JGS28"/>
      <c r="JGT28"/>
      <c r="JGU28"/>
      <c r="JGV28"/>
      <c r="JGW28"/>
      <c r="JGX28"/>
      <c r="JGY28"/>
      <c r="JGZ28"/>
      <c r="JHA28"/>
      <c r="JHB28"/>
      <c r="JHC28"/>
      <c r="JHD28"/>
      <c r="JHE28"/>
      <c r="JHF28"/>
      <c r="JHG28"/>
      <c r="JHH28"/>
      <c r="JHI28"/>
      <c r="JHJ28"/>
      <c r="JHK28"/>
      <c r="JHL28"/>
      <c r="JHM28"/>
      <c r="JHN28"/>
      <c r="JHO28"/>
      <c r="JHP28"/>
      <c r="JHQ28"/>
      <c r="JHR28"/>
      <c r="JHS28"/>
      <c r="JHT28"/>
      <c r="JHU28"/>
      <c r="JHV28"/>
      <c r="JHW28"/>
      <c r="JHX28"/>
      <c r="JHY28"/>
      <c r="JHZ28"/>
      <c r="JIA28"/>
      <c r="JIB28"/>
      <c r="JIC28"/>
      <c r="JID28"/>
      <c r="JIE28"/>
      <c r="JIF28"/>
      <c r="JIG28"/>
      <c r="JIH28"/>
      <c r="JII28"/>
      <c r="JIJ28"/>
      <c r="JIK28"/>
      <c r="JIL28"/>
      <c r="JIM28"/>
      <c r="JIN28"/>
      <c r="JIO28"/>
      <c r="JIP28"/>
      <c r="JIQ28"/>
      <c r="JIR28"/>
      <c r="JIS28"/>
      <c r="JIT28"/>
      <c r="JIU28"/>
      <c r="JIV28"/>
      <c r="JIW28"/>
      <c r="JIX28"/>
      <c r="JIY28"/>
      <c r="JIZ28"/>
      <c r="JJA28"/>
      <c r="JJB28"/>
      <c r="JJC28"/>
      <c r="JJD28"/>
      <c r="JJE28"/>
      <c r="JJF28"/>
      <c r="JJG28"/>
      <c r="JJH28"/>
      <c r="JJI28"/>
      <c r="JJJ28"/>
      <c r="JJK28"/>
      <c r="JJL28"/>
      <c r="JJM28"/>
      <c r="JJN28"/>
      <c r="JJO28"/>
      <c r="JJP28"/>
      <c r="JJQ28"/>
      <c r="JJR28"/>
      <c r="JJS28"/>
      <c r="JJT28"/>
      <c r="JJU28"/>
      <c r="JJV28"/>
      <c r="JJW28"/>
      <c r="JJX28"/>
      <c r="JJY28"/>
      <c r="JJZ28"/>
      <c r="JKA28"/>
      <c r="JKB28"/>
      <c r="JKC28"/>
      <c r="JKD28"/>
      <c r="JKE28"/>
      <c r="JKF28"/>
      <c r="JKG28"/>
      <c r="JKH28"/>
      <c r="JKI28"/>
      <c r="JKJ28"/>
      <c r="JKK28"/>
      <c r="JKL28"/>
      <c r="JKM28"/>
      <c r="JKN28"/>
      <c r="JKO28"/>
      <c r="JKP28"/>
      <c r="JKQ28"/>
      <c r="JKR28"/>
      <c r="JKS28"/>
      <c r="JKT28"/>
      <c r="JKU28"/>
      <c r="JKV28"/>
      <c r="JKW28"/>
      <c r="JKX28"/>
      <c r="JKY28"/>
      <c r="JKZ28"/>
      <c r="JLA28"/>
      <c r="JLB28"/>
      <c r="JLC28"/>
      <c r="JLD28"/>
      <c r="JLE28"/>
      <c r="JLF28"/>
      <c r="JLG28"/>
      <c r="JLH28"/>
      <c r="JLI28"/>
      <c r="JLJ28"/>
      <c r="JLK28"/>
      <c r="JLL28"/>
      <c r="JLM28"/>
      <c r="JLN28"/>
      <c r="JLO28"/>
      <c r="JLP28"/>
      <c r="JLQ28"/>
      <c r="JLR28"/>
      <c r="JLS28"/>
      <c r="JLT28"/>
      <c r="JLU28"/>
      <c r="JLV28"/>
      <c r="JLW28"/>
      <c r="JLX28"/>
      <c r="JLY28"/>
      <c r="JLZ28"/>
      <c r="JMA28"/>
      <c r="JMB28"/>
      <c r="JMC28"/>
      <c r="JMD28"/>
      <c r="JME28"/>
      <c r="JMF28"/>
      <c r="JMG28"/>
      <c r="JMH28"/>
      <c r="JMI28"/>
      <c r="JMJ28"/>
      <c r="JMK28"/>
      <c r="JML28"/>
      <c r="JMM28"/>
      <c r="JMN28"/>
      <c r="JMO28"/>
      <c r="JMP28"/>
      <c r="JMQ28"/>
      <c r="JMR28"/>
      <c r="JMS28"/>
      <c r="JMT28"/>
      <c r="JMU28"/>
      <c r="JMV28"/>
      <c r="JMW28"/>
      <c r="JMX28"/>
      <c r="JMY28"/>
      <c r="JMZ28"/>
      <c r="JNA28"/>
      <c r="JNB28"/>
      <c r="JNC28"/>
      <c r="JND28"/>
      <c r="JNE28"/>
      <c r="JNF28"/>
      <c r="JNG28"/>
      <c r="JNH28"/>
      <c r="JNI28"/>
      <c r="JNJ28"/>
      <c r="JNK28"/>
      <c r="JNL28"/>
      <c r="JNM28"/>
      <c r="JNN28"/>
      <c r="JNO28"/>
      <c r="JNP28"/>
      <c r="JNQ28"/>
      <c r="JNR28"/>
      <c r="JNS28"/>
      <c r="JNT28"/>
      <c r="JNU28"/>
      <c r="JNV28"/>
      <c r="JNW28"/>
      <c r="JNX28"/>
      <c r="JNY28"/>
      <c r="JNZ28"/>
      <c r="JOA28"/>
      <c r="JOB28"/>
      <c r="JOC28"/>
      <c r="JOD28"/>
      <c r="JOE28"/>
      <c r="JOF28"/>
      <c r="JOG28"/>
      <c r="JOH28"/>
      <c r="JOI28"/>
      <c r="JOJ28"/>
      <c r="JOK28"/>
      <c r="JOL28"/>
      <c r="JOM28"/>
      <c r="JON28"/>
      <c r="JOO28"/>
      <c r="JOP28"/>
      <c r="JOQ28"/>
      <c r="JOR28"/>
      <c r="JOS28"/>
      <c r="JOT28"/>
      <c r="JOU28"/>
      <c r="JOV28"/>
      <c r="JOW28"/>
      <c r="JOX28"/>
      <c r="JOY28"/>
      <c r="JOZ28"/>
      <c r="JPA28"/>
      <c r="JPB28"/>
      <c r="JPC28"/>
      <c r="JPD28"/>
      <c r="JPE28"/>
      <c r="JPF28"/>
      <c r="JPG28"/>
      <c r="JPH28"/>
      <c r="JPI28"/>
      <c r="JPJ28"/>
      <c r="JPK28"/>
      <c r="JPL28"/>
      <c r="JPM28"/>
      <c r="JPN28"/>
      <c r="JPO28"/>
      <c r="JPP28"/>
      <c r="JPQ28"/>
      <c r="JPR28"/>
      <c r="JPS28"/>
      <c r="JPT28"/>
      <c r="JPU28"/>
      <c r="JPV28"/>
      <c r="JPW28"/>
      <c r="JPX28"/>
      <c r="JPY28"/>
      <c r="JPZ28"/>
      <c r="JQA28"/>
      <c r="JQB28"/>
      <c r="JQC28"/>
      <c r="JQD28"/>
      <c r="JQE28"/>
      <c r="JQF28"/>
      <c r="JQG28"/>
      <c r="JQH28"/>
      <c r="JQI28"/>
      <c r="JQJ28"/>
      <c r="JQK28"/>
      <c r="JQL28"/>
      <c r="JQM28"/>
      <c r="JQN28"/>
      <c r="JQO28"/>
      <c r="JQP28"/>
      <c r="JQQ28"/>
      <c r="JQR28"/>
      <c r="JQS28"/>
      <c r="JQT28"/>
      <c r="JQU28"/>
      <c r="JQV28"/>
      <c r="JQW28"/>
      <c r="JQX28"/>
      <c r="JQY28"/>
      <c r="JQZ28"/>
      <c r="JRA28"/>
      <c r="JRB28"/>
      <c r="JRC28"/>
      <c r="JRD28"/>
      <c r="JRE28"/>
      <c r="JRF28"/>
      <c r="JRG28"/>
      <c r="JRH28"/>
      <c r="JRI28"/>
      <c r="JRJ28"/>
      <c r="JRK28"/>
      <c r="JRL28"/>
      <c r="JRM28"/>
      <c r="JRN28"/>
      <c r="JRO28"/>
      <c r="JRP28"/>
      <c r="JRQ28"/>
      <c r="JRR28"/>
      <c r="JRS28"/>
      <c r="JRT28"/>
      <c r="JRU28"/>
      <c r="JRV28"/>
      <c r="JRW28"/>
      <c r="JRX28"/>
      <c r="JRY28"/>
      <c r="JRZ28"/>
      <c r="JSA28"/>
      <c r="JSB28"/>
      <c r="JSC28"/>
      <c r="JSD28"/>
      <c r="JSE28"/>
      <c r="JSF28"/>
      <c r="JSG28"/>
      <c r="JSH28"/>
      <c r="JSI28"/>
      <c r="JSJ28"/>
      <c r="JSK28"/>
      <c r="JSL28"/>
      <c r="JSM28"/>
      <c r="JSN28"/>
      <c r="JSO28"/>
      <c r="JSP28"/>
      <c r="JSQ28"/>
      <c r="JSR28"/>
      <c r="JSS28"/>
      <c r="JST28"/>
      <c r="JSU28"/>
      <c r="JSV28"/>
      <c r="JSW28"/>
      <c r="JSX28"/>
      <c r="JSY28"/>
      <c r="JSZ28"/>
      <c r="JTA28"/>
      <c r="JTB28"/>
      <c r="JTC28"/>
      <c r="JTD28"/>
      <c r="JTE28"/>
      <c r="JTF28"/>
      <c r="JTG28"/>
      <c r="JTH28"/>
      <c r="JTI28"/>
      <c r="JTJ28"/>
      <c r="JTK28"/>
      <c r="JTL28"/>
      <c r="JTM28"/>
      <c r="JTN28"/>
      <c r="JTO28"/>
      <c r="JTP28"/>
      <c r="JTQ28"/>
      <c r="JTR28"/>
      <c r="JTS28"/>
      <c r="JTT28"/>
      <c r="JTU28"/>
      <c r="JTV28"/>
      <c r="JTW28"/>
      <c r="JTX28"/>
      <c r="JTY28"/>
      <c r="JTZ28"/>
      <c r="JUA28"/>
      <c r="JUB28"/>
      <c r="JUC28"/>
      <c r="JUD28"/>
      <c r="JUE28"/>
      <c r="JUF28"/>
      <c r="JUG28"/>
      <c r="JUH28"/>
      <c r="JUI28"/>
      <c r="JUJ28"/>
      <c r="JUK28"/>
      <c r="JUL28"/>
      <c r="JUM28"/>
      <c r="JUN28"/>
      <c r="JUO28"/>
      <c r="JUP28"/>
      <c r="JUQ28"/>
      <c r="JUR28"/>
      <c r="JUS28"/>
      <c r="JUT28"/>
      <c r="JUU28"/>
      <c r="JUV28"/>
      <c r="JUW28"/>
      <c r="JUX28"/>
      <c r="JUY28"/>
      <c r="JUZ28"/>
      <c r="JVA28"/>
      <c r="JVB28"/>
      <c r="JVC28"/>
      <c r="JVD28"/>
      <c r="JVE28"/>
      <c r="JVF28"/>
      <c r="JVG28"/>
      <c r="JVH28"/>
      <c r="JVI28"/>
      <c r="JVJ28"/>
      <c r="JVK28"/>
      <c r="JVL28"/>
      <c r="JVM28"/>
      <c r="JVN28"/>
      <c r="JVO28"/>
      <c r="JVP28"/>
      <c r="JVQ28"/>
      <c r="JVR28"/>
      <c r="JVS28"/>
      <c r="JVT28"/>
      <c r="JVU28"/>
      <c r="JVV28"/>
      <c r="JVW28"/>
      <c r="JVX28"/>
      <c r="JVY28"/>
      <c r="JVZ28"/>
      <c r="JWA28"/>
      <c r="JWB28"/>
      <c r="JWC28"/>
      <c r="JWD28"/>
      <c r="JWE28"/>
      <c r="JWF28"/>
      <c r="JWG28"/>
      <c r="JWH28"/>
      <c r="JWI28"/>
      <c r="JWJ28"/>
      <c r="JWK28"/>
      <c r="JWL28"/>
      <c r="JWM28"/>
      <c r="JWN28"/>
      <c r="JWO28"/>
      <c r="JWP28"/>
      <c r="JWQ28"/>
      <c r="JWR28"/>
      <c r="JWS28"/>
      <c r="JWT28"/>
      <c r="JWU28"/>
      <c r="JWV28"/>
      <c r="JWW28"/>
      <c r="JWX28"/>
      <c r="JWY28"/>
      <c r="JWZ28"/>
      <c r="JXA28"/>
      <c r="JXB28"/>
      <c r="JXC28"/>
      <c r="JXD28"/>
      <c r="JXE28"/>
      <c r="JXF28"/>
      <c r="JXG28"/>
      <c r="JXH28"/>
      <c r="JXI28"/>
      <c r="JXJ28"/>
      <c r="JXK28"/>
      <c r="JXL28"/>
      <c r="JXM28"/>
      <c r="JXN28"/>
      <c r="JXO28"/>
      <c r="JXP28"/>
      <c r="JXQ28"/>
      <c r="JXR28"/>
      <c r="JXS28"/>
      <c r="JXT28"/>
      <c r="JXU28"/>
      <c r="JXV28"/>
      <c r="JXW28"/>
      <c r="JXX28"/>
      <c r="JXY28"/>
      <c r="JXZ28"/>
      <c r="JYA28"/>
      <c r="JYB28"/>
      <c r="JYC28"/>
      <c r="JYD28"/>
      <c r="JYE28"/>
      <c r="JYF28"/>
      <c r="JYG28"/>
      <c r="JYH28"/>
      <c r="JYI28"/>
      <c r="JYJ28"/>
      <c r="JYK28"/>
      <c r="JYL28"/>
      <c r="JYM28"/>
      <c r="JYN28"/>
      <c r="JYO28"/>
      <c r="JYP28"/>
      <c r="JYQ28"/>
      <c r="JYR28"/>
      <c r="JYS28"/>
      <c r="JYT28"/>
      <c r="JYU28"/>
      <c r="JYV28"/>
      <c r="JYW28"/>
      <c r="JYX28"/>
      <c r="JYY28"/>
      <c r="JYZ28"/>
      <c r="JZA28"/>
      <c r="JZB28"/>
      <c r="JZC28"/>
      <c r="JZD28"/>
      <c r="JZE28"/>
      <c r="JZF28"/>
      <c r="JZG28"/>
      <c r="JZH28"/>
      <c r="JZI28"/>
      <c r="JZJ28"/>
      <c r="JZK28"/>
      <c r="JZL28"/>
      <c r="JZM28"/>
      <c r="JZN28"/>
      <c r="JZO28"/>
      <c r="JZP28"/>
      <c r="JZQ28"/>
      <c r="JZR28"/>
      <c r="JZS28"/>
      <c r="JZT28"/>
      <c r="JZU28"/>
      <c r="JZV28"/>
      <c r="JZW28"/>
      <c r="JZX28"/>
      <c r="JZY28"/>
      <c r="JZZ28"/>
      <c r="KAA28"/>
      <c r="KAB28"/>
      <c r="KAC28"/>
      <c r="KAD28"/>
      <c r="KAE28"/>
      <c r="KAF28"/>
      <c r="KAG28"/>
      <c r="KAH28"/>
      <c r="KAI28"/>
      <c r="KAJ28"/>
      <c r="KAK28"/>
      <c r="KAL28"/>
      <c r="KAM28"/>
      <c r="KAN28"/>
      <c r="KAO28"/>
      <c r="KAP28"/>
      <c r="KAQ28"/>
      <c r="KAR28"/>
      <c r="KAS28"/>
      <c r="KAT28"/>
      <c r="KAU28"/>
      <c r="KAV28"/>
      <c r="KAW28"/>
      <c r="KAX28"/>
      <c r="KAY28"/>
      <c r="KAZ28"/>
      <c r="KBA28"/>
      <c r="KBB28"/>
      <c r="KBC28"/>
      <c r="KBD28"/>
      <c r="KBE28"/>
      <c r="KBF28"/>
      <c r="KBG28"/>
      <c r="KBH28"/>
      <c r="KBI28"/>
      <c r="KBJ28"/>
      <c r="KBK28"/>
      <c r="KBL28"/>
      <c r="KBM28"/>
      <c r="KBN28"/>
      <c r="KBO28"/>
      <c r="KBP28"/>
      <c r="KBQ28"/>
      <c r="KBR28"/>
      <c r="KBS28"/>
      <c r="KBT28"/>
      <c r="KBU28"/>
      <c r="KBV28"/>
      <c r="KBW28"/>
      <c r="KBX28"/>
      <c r="KBY28"/>
      <c r="KBZ28"/>
      <c r="KCA28"/>
      <c r="KCB28"/>
      <c r="KCC28"/>
      <c r="KCD28"/>
      <c r="KCE28"/>
      <c r="KCF28"/>
      <c r="KCG28"/>
      <c r="KCH28"/>
      <c r="KCI28"/>
      <c r="KCJ28"/>
      <c r="KCK28"/>
      <c r="KCL28"/>
      <c r="KCM28"/>
      <c r="KCN28"/>
      <c r="KCO28"/>
      <c r="KCP28"/>
      <c r="KCQ28"/>
      <c r="KCR28"/>
      <c r="KCS28"/>
      <c r="KCT28"/>
      <c r="KCU28"/>
      <c r="KCV28"/>
      <c r="KCW28"/>
      <c r="KCX28"/>
      <c r="KCY28"/>
      <c r="KCZ28"/>
      <c r="KDA28"/>
      <c r="KDB28"/>
      <c r="KDC28"/>
      <c r="KDD28"/>
      <c r="KDE28"/>
      <c r="KDF28"/>
      <c r="KDG28"/>
      <c r="KDH28"/>
      <c r="KDI28"/>
      <c r="KDJ28"/>
      <c r="KDK28"/>
      <c r="KDL28"/>
      <c r="KDM28"/>
      <c r="KDN28"/>
      <c r="KDO28"/>
      <c r="KDP28"/>
      <c r="KDQ28"/>
      <c r="KDR28"/>
      <c r="KDS28"/>
      <c r="KDT28"/>
      <c r="KDU28"/>
      <c r="KDV28"/>
      <c r="KDW28"/>
      <c r="KDX28"/>
      <c r="KDY28"/>
      <c r="KDZ28"/>
      <c r="KEA28"/>
      <c r="KEB28"/>
      <c r="KEC28"/>
      <c r="KED28"/>
      <c r="KEE28"/>
      <c r="KEF28"/>
      <c r="KEG28"/>
      <c r="KEH28"/>
      <c r="KEI28"/>
      <c r="KEJ28"/>
      <c r="KEK28"/>
      <c r="KEL28"/>
      <c r="KEM28"/>
      <c r="KEN28"/>
      <c r="KEO28"/>
      <c r="KEP28"/>
      <c r="KEQ28"/>
      <c r="KER28"/>
      <c r="KES28"/>
      <c r="KET28"/>
      <c r="KEU28"/>
      <c r="KEV28"/>
      <c r="KEW28"/>
      <c r="KEX28"/>
      <c r="KEY28"/>
      <c r="KEZ28"/>
      <c r="KFA28"/>
      <c r="KFB28"/>
      <c r="KFC28"/>
      <c r="KFD28"/>
      <c r="KFE28"/>
      <c r="KFF28"/>
      <c r="KFG28"/>
      <c r="KFH28"/>
      <c r="KFI28"/>
      <c r="KFJ28"/>
      <c r="KFK28"/>
      <c r="KFL28"/>
      <c r="KFM28"/>
      <c r="KFN28"/>
      <c r="KFO28"/>
      <c r="KFP28"/>
      <c r="KFQ28"/>
      <c r="KFR28"/>
      <c r="KFS28"/>
      <c r="KFT28"/>
      <c r="KFU28"/>
      <c r="KFV28"/>
      <c r="KFW28"/>
      <c r="KFX28"/>
      <c r="KFY28"/>
      <c r="KFZ28"/>
      <c r="KGA28"/>
      <c r="KGB28"/>
      <c r="KGC28"/>
      <c r="KGD28"/>
      <c r="KGE28"/>
      <c r="KGF28"/>
      <c r="KGG28"/>
      <c r="KGH28"/>
      <c r="KGI28"/>
      <c r="KGJ28"/>
      <c r="KGK28"/>
      <c r="KGL28"/>
      <c r="KGM28"/>
      <c r="KGN28"/>
      <c r="KGO28"/>
      <c r="KGP28"/>
      <c r="KGQ28"/>
      <c r="KGR28"/>
      <c r="KGS28"/>
      <c r="KGT28"/>
      <c r="KGU28"/>
      <c r="KGV28"/>
      <c r="KGW28"/>
      <c r="KGX28"/>
      <c r="KGY28"/>
      <c r="KGZ28"/>
      <c r="KHA28"/>
      <c r="KHB28"/>
      <c r="KHC28"/>
      <c r="KHD28"/>
      <c r="KHE28"/>
      <c r="KHF28"/>
      <c r="KHG28"/>
      <c r="KHH28"/>
      <c r="KHI28"/>
      <c r="KHJ28"/>
      <c r="KHK28"/>
      <c r="KHL28"/>
      <c r="KHM28"/>
      <c r="KHN28"/>
      <c r="KHO28"/>
      <c r="KHP28"/>
      <c r="KHQ28"/>
      <c r="KHR28"/>
      <c r="KHS28"/>
      <c r="KHT28"/>
      <c r="KHU28"/>
      <c r="KHV28"/>
      <c r="KHW28"/>
      <c r="KHX28"/>
      <c r="KHY28"/>
      <c r="KHZ28"/>
      <c r="KIA28"/>
      <c r="KIB28"/>
      <c r="KIC28"/>
      <c r="KID28"/>
      <c r="KIE28"/>
      <c r="KIF28"/>
      <c r="KIG28"/>
      <c r="KIH28"/>
      <c r="KII28"/>
      <c r="KIJ28"/>
      <c r="KIK28"/>
      <c r="KIL28"/>
      <c r="KIM28"/>
      <c r="KIN28"/>
      <c r="KIO28"/>
      <c r="KIP28"/>
      <c r="KIQ28"/>
      <c r="KIR28"/>
      <c r="KIS28"/>
      <c r="KIT28"/>
      <c r="KIU28"/>
      <c r="KIV28"/>
      <c r="KIW28"/>
      <c r="KIX28"/>
      <c r="KIY28"/>
      <c r="KIZ28"/>
      <c r="KJA28"/>
      <c r="KJB28"/>
      <c r="KJC28"/>
      <c r="KJD28"/>
      <c r="KJE28"/>
      <c r="KJF28"/>
      <c r="KJG28"/>
      <c r="KJH28"/>
      <c r="KJI28"/>
      <c r="KJJ28"/>
      <c r="KJK28"/>
      <c r="KJL28"/>
      <c r="KJM28"/>
      <c r="KJN28"/>
      <c r="KJO28"/>
      <c r="KJP28"/>
      <c r="KJQ28"/>
      <c r="KJR28"/>
      <c r="KJS28"/>
      <c r="KJT28"/>
      <c r="KJU28"/>
      <c r="KJV28"/>
      <c r="KJW28"/>
      <c r="KJX28"/>
      <c r="KJY28"/>
      <c r="KJZ28"/>
      <c r="KKA28"/>
      <c r="KKB28"/>
      <c r="KKC28"/>
      <c r="KKD28"/>
      <c r="KKE28"/>
      <c r="KKF28"/>
      <c r="KKG28"/>
      <c r="KKH28"/>
      <c r="KKI28"/>
      <c r="KKJ28"/>
      <c r="KKK28"/>
      <c r="KKL28"/>
      <c r="KKM28"/>
      <c r="KKN28"/>
      <c r="KKO28"/>
      <c r="KKP28"/>
      <c r="KKQ28"/>
      <c r="KKR28"/>
      <c r="KKS28"/>
      <c r="KKT28"/>
      <c r="KKU28"/>
      <c r="KKV28"/>
      <c r="KKW28"/>
      <c r="KKX28"/>
      <c r="KKY28"/>
      <c r="KKZ28"/>
      <c r="KLA28"/>
      <c r="KLB28"/>
      <c r="KLC28"/>
      <c r="KLD28"/>
      <c r="KLE28"/>
      <c r="KLF28"/>
      <c r="KLG28"/>
      <c r="KLH28"/>
      <c r="KLI28"/>
      <c r="KLJ28"/>
      <c r="KLK28"/>
      <c r="KLL28"/>
      <c r="KLM28"/>
      <c r="KLN28"/>
      <c r="KLO28"/>
      <c r="KLP28"/>
      <c r="KLQ28"/>
      <c r="KLR28"/>
      <c r="KLS28"/>
      <c r="KLT28"/>
      <c r="KLU28"/>
      <c r="KLV28"/>
      <c r="KLW28"/>
      <c r="KLX28"/>
      <c r="KLY28"/>
      <c r="KLZ28"/>
      <c r="KMA28"/>
      <c r="KMB28"/>
      <c r="KMC28"/>
      <c r="KMD28"/>
      <c r="KME28"/>
      <c r="KMF28"/>
      <c r="KMG28"/>
      <c r="KMH28"/>
      <c r="KMI28"/>
      <c r="KMJ28"/>
      <c r="KMK28"/>
      <c r="KML28"/>
      <c r="KMM28"/>
      <c r="KMN28"/>
      <c r="KMO28"/>
      <c r="KMP28"/>
      <c r="KMQ28"/>
      <c r="KMR28"/>
      <c r="KMS28"/>
      <c r="KMT28"/>
      <c r="KMU28"/>
      <c r="KMV28"/>
      <c r="KMW28"/>
      <c r="KMX28"/>
      <c r="KMY28"/>
      <c r="KMZ28"/>
      <c r="KNA28"/>
      <c r="KNB28"/>
      <c r="KNC28"/>
      <c r="KND28"/>
      <c r="KNE28"/>
      <c r="KNF28"/>
      <c r="KNG28"/>
      <c r="KNH28"/>
      <c r="KNI28"/>
      <c r="KNJ28"/>
      <c r="KNK28"/>
      <c r="KNL28"/>
      <c r="KNM28"/>
      <c r="KNN28"/>
      <c r="KNO28"/>
      <c r="KNP28"/>
      <c r="KNQ28"/>
      <c r="KNR28"/>
      <c r="KNS28"/>
      <c r="KNT28"/>
      <c r="KNU28"/>
      <c r="KNV28"/>
      <c r="KNW28"/>
      <c r="KNX28"/>
      <c r="KNY28"/>
      <c r="KNZ28"/>
      <c r="KOA28"/>
      <c r="KOB28"/>
      <c r="KOC28"/>
      <c r="KOD28"/>
      <c r="KOE28"/>
      <c r="KOF28"/>
      <c r="KOG28"/>
      <c r="KOH28"/>
      <c r="KOI28"/>
      <c r="KOJ28"/>
      <c r="KOK28"/>
      <c r="KOL28"/>
      <c r="KOM28"/>
      <c r="KON28"/>
      <c r="KOO28"/>
      <c r="KOP28"/>
      <c r="KOQ28"/>
      <c r="KOR28"/>
      <c r="KOS28"/>
      <c r="KOT28"/>
      <c r="KOU28"/>
      <c r="KOV28"/>
      <c r="KOW28"/>
      <c r="KOX28"/>
      <c r="KOY28"/>
      <c r="KOZ28"/>
      <c r="KPA28"/>
      <c r="KPB28"/>
      <c r="KPC28"/>
      <c r="KPD28"/>
      <c r="KPE28"/>
      <c r="KPF28"/>
      <c r="KPG28"/>
      <c r="KPH28"/>
      <c r="KPI28"/>
      <c r="KPJ28"/>
      <c r="KPK28"/>
      <c r="KPL28"/>
      <c r="KPM28"/>
      <c r="KPN28"/>
      <c r="KPO28"/>
      <c r="KPP28"/>
      <c r="KPQ28"/>
      <c r="KPR28"/>
      <c r="KPS28"/>
      <c r="KPT28"/>
      <c r="KPU28"/>
      <c r="KPV28"/>
      <c r="KPW28"/>
      <c r="KPX28"/>
      <c r="KPY28"/>
      <c r="KPZ28"/>
      <c r="KQA28"/>
      <c r="KQB28"/>
      <c r="KQC28"/>
      <c r="KQD28"/>
      <c r="KQE28"/>
      <c r="KQF28"/>
      <c r="KQG28"/>
      <c r="KQH28"/>
      <c r="KQI28"/>
      <c r="KQJ28"/>
      <c r="KQK28"/>
      <c r="KQL28"/>
      <c r="KQM28"/>
      <c r="KQN28"/>
      <c r="KQO28"/>
      <c r="KQP28"/>
      <c r="KQQ28"/>
      <c r="KQR28"/>
      <c r="KQS28"/>
      <c r="KQT28"/>
      <c r="KQU28"/>
      <c r="KQV28"/>
      <c r="KQW28"/>
      <c r="KQX28"/>
      <c r="KQY28"/>
      <c r="KQZ28"/>
      <c r="KRA28"/>
      <c r="KRB28"/>
      <c r="KRC28"/>
      <c r="KRD28"/>
      <c r="KRE28"/>
      <c r="KRF28"/>
      <c r="KRG28"/>
      <c r="KRH28"/>
      <c r="KRI28"/>
      <c r="KRJ28"/>
      <c r="KRK28"/>
      <c r="KRL28"/>
      <c r="KRM28"/>
      <c r="KRN28"/>
      <c r="KRO28"/>
      <c r="KRP28"/>
      <c r="KRQ28"/>
      <c r="KRR28"/>
      <c r="KRS28"/>
      <c r="KRT28"/>
      <c r="KRU28"/>
      <c r="KRV28"/>
      <c r="KRW28"/>
      <c r="KRX28"/>
      <c r="KRY28"/>
      <c r="KRZ28"/>
      <c r="KSA28"/>
      <c r="KSB28"/>
      <c r="KSC28"/>
      <c r="KSD28"/>
      <c r="KSE28"/>
      <c r="KSF28"/>
      <c r="KSG28"/>
      <c r="KSH28"/>
      <c r="KSI28"/>
      <c r="KSJ28"/>
      <c r="KSK28"/>
      <c r="KSL28"/>
      <c r="KSM28"/>
      <c r="KSN28"/>
      <c r="KSO28"/>
      <c r="KSP28"/>
      <c r="KSQ28"/>
      <c r="KSR28"/>
      <c r="KSS28"/>
      <c r="KST28"/>
      <c r="KSU28"/>
      <c r="KSV28"/>
      <c r="KSW28"/>
      <c r="KSX28"/>
      <c r="KSY28"/>
      <c r="KSZ28"/>
      <c r="KTA28"/>
      <c r="KTB28"/>
      <c r="KTC28"/>
      <c r="KTD28"/>
      <c r="KTE28"/>
      <c r="KTF28"/>
      <c r="KTG28"/>
      <c r="KTH28"/>
      <c r="KTI28"/>
      <c r="KTJ28"/>
      <c r="KTK28"/>
      <c r="KTL28"/>
      <c r="KTM28"/>
      <c r="KTN28"/>
      <c r="KTO28"/>
      <c r="KTP28"/>
      <c r="KTQ28"/>
      <c r="KTR28"/>
      <c r="KTS28"/>
      <c r="KTT28"/>
      <c r="KTU28"/>
      <c r="KTV28"/>
      <c r="KTW28"/>
      <c r="KTX28"/>
      <c r="KTY28"/>
      <c r="KTZ28"/>
      <c r="KUA28"/>
      <c r="KUB28"/>
      <c r="KUC28"/>
      <c r="KUD28"/>
      <c r="KUE28"/>
      <c r="KUF28"/>
      <c r="KUG28"/>
      <c r="KUH28"/>
      <c r="KUI28"/>
      <c r="KUJ28"/>
      <c r="KUK28"/>
      <c r="KUL28"/>
      <c r="KUM28"/>
      <c r="KUN28"/>
      <c r="KUO28"/>
      <c r="KUP28"/>
      <c r="KUQ28"/>
      <c r="KUR28"/>
      <c r="KUS28"/>
      <c r="KUT28"/>
      <c r="KUU28"/>
      <c r="KUV28"/>
      <c r="KUW28"/>
      <c r="KUX28"/>
      <c r="KUY28"/>
      <c r="KUZ28"/>
      <c r="KVA28"/>
      <c r="KVB28"/>
      <c r="KVC28"/>
      <c r="KVD28"/>
      <c r="KVE28"/>
      <c r="KVF28"/>
      <c r="KVG28"/>
      <c r="KVH28"/>
      <c r="KVI28"/>
      <c r="KVJ28"/>
      <c r="KVK28"/>
      <c r="KVL28"/>
      <c r="KVM28"/>
      <c r="KVN28"/>
      <c r="KVO28"/>
      <c r="KVP28"/>
      <c r="KVQ28"/>
      <c r="KVR28"/>
      <c r="KVS28"/>
      <c r="KVT28"/>
      <c r="KVU28"/>
      <c r="KVV28"/>
      <c r="KVW28"/>
      <c r="KVX28"/>
      <c r="KVY28"/>
      <c r="KVZ28"/>
      <c r="KWA28"/>
      <c r="KWB28"/>
      <c r="KWC28"/>
      <c r="KWD28"/>
      <c r="KWE28"/>
      <c r="KWF28"/>
      <c r="KWG28"/>
      <c r="KWH28"/>
      <c r="KWI28"/>
      <c r="KWJ28"/>
      <c r="KWK28"/>
      <c r="KWL28"/>
      <c r="KWM28"/>
      <c r="KWN28"/>
      <c r="KWO28"/>
      <c r="KWP28"/>
      <c r="KWQ28"/>
      <c r="KWR28"/>
      <c r="KWS28"/>
      <c r="KWT28"/>
      <c r="KWU28"/>
      <c r="KWV28"/>
      <c r="KWW28"/>
      <c r="KWX28"/>
      <c r="KWY28"/>
      <c r="KWZ28"/>
      <c r="KXA28"/>
      <c r="KXB28"/>
      <c r="KXC28"/>
      <c r="KXD28"/>
      <c r="KXE28"/>
      <c r="KXF28"/>
      <c r="KXG28"/>
      <c r="KXH28"/>
      <c r="KXI28"/>
      <c r="KXJ28"/>
      <c r="KXK28"/>
      <c r="KXL28"/>
      <c r="KXM28"/>
      <c r="KXN28"/>
      <c r="KXO28"/>
      <c r="KXP28"/>
      <c r="KXQ28"/>
      <c r="KXR28"/>
      <c r="KXS28"/>
      <c r="KXT28"/>
      <c r="KXU28"/>
      <c r="KXV28"/>
      <c r="KXW28"/>
      <c r="KXX28"/>
      <c r="KXY28"/>
      <c r="KXZ28"/>
      <c r="KYA28"/>
      <c r="KYB28"/>
      <c r="KYC28"/>
      <c r="KYD28"/>
      <c r="KYE28"/>
      <c r="KYF28"/>
      <c r="KYG28"/>
      <c r="KYH28"/>
      <c r="KYI28"/>
      <c r="KYJ28"/>
      <c r="KYK28"/>
      <c r="KYL28"/>
      <c r="KYM28"/>
      <c r="KYN28"/>
      <c r="KYO28"/>
      <c r="KYP28"/>
      <c r="KYQ28"/>
      <c r="KYR28"/>
      <c r="KYS28"/>
      <c r="KYT28"/>
      <c r="KYU28"/>
      <c r="KYV28"/>
      <c r="KYW28"/>
      <c r="KYX28"/>
      <c r="KYY28"/>
      <c r="KYZ28"/>
      <c r="KZA28"/>
      <c r="KZB28"/>
      <c r="KZC28"/>
      <c r="KZD28"/>
      <c r="KZE28"/>
      <c r="KZF28"/>
      <c r="KZG28"/>
      <c r="KZH28"/>
      <c r="KZI28"/>
      <c r="KZJ28"/>
      <c r="KZK28"/>
      <c r="KZL28"/>
      <c r="KZM28"/>
      <c r="KZN28"/>
      <c r="KZO28"/>
      <c r="KZP28"/>
      <c r="KZQ28"/>
      <c r="KZR28"/>
      <c r="KZS28"/>
      <c r="KZT28"/>
      <c r="KZU28"/>
      <c r="KZV28"/>
      <c r="KZW28"/>
      <c r="KZX28"/>
      <c r="KZY28"/>
      <c r="KZZ28"/>
      <c r="LAA28"/>
      <c r="LAB28"/>
      <c r="LAC28"/>
      <c r="LAD28"/>
      <c r="LAE28"/>
      <c r="LAF28"/>
      <c r="LAG28"/>
      <c r="LAH28"/>
      <c r="LAI28"/>
      <c r="LAJ28"/>
      <c r="LAK28"/>
      <c r="LAL28"/>
      <c r="LAM28"/>
      <c r="LAN28"/>
      <c r="LAO28"/>
      <c r="LAP28"/>
      <c r="LAQ28"/>
      <c r="LAR28"/>
      <c r="LAS28"/>
      <c r="LAT28"/>
      <c r="LAU28"/>
      <c r="LAV28"/>
      <c r="LAW28"/>
      <c r="LAX28"/>
      <c r="LAY28"/>
      <c r="LAZ28"/>
      <c r="LBA28"/>
      <c r="LBB28"/>
      <c r="LBC28"/>
      <c r="LBD28"/>
      <c r="LBE28"/>
      <c r="LBF28"/>
      <c r="LBG28"/>
      <c r="LBH28"/>
      <c r="LBI28"/>
      <c r="LBJ28"/>
      <c r="LBK28"/>
      <c r="LBL28"/>
      <c r="LBM28"/>
      <c r="LBN28"/>
      <c r="LBO28"/>
      <c r="LBP28"/>
      <c r="LBQ28"/>
      <c r="LBR28"/>
      <c r="LBS28"/>
      <c r="LBT28"/>
      <c r="LBU28"/>
      <c r="LBV28"/>
      <c r="LBW28"/>
      <c r="LBX28"/>
      <c r="LBY28"/>
      <c r="LBZ28"/>
      <c r="LCA28"/>
      <c r="LCB28"/>
      <c r="LCC28"/>
      <c r="LCD28"/>
      <c r="LCE28"/>
      <c r="LCF28"/>
      <c r="LCG28"/>
      <c r="LCH28"/>
      <c r="LCI28"/>
      <c r="LCJ28"/>
      <c r="LCK28"/>
      <c r="LCL28"/>
      <c r="LCM28"/>
      <c r="LCN28"/>
      <c r="LCO28"/>
      <c r="LCP28"/>
      <c r="LCQ28"/>
      <c r="LCR28"/>
      <c r="LCS28"/>
      <c r="LCT28"/>
      <c r="LCU28"/>
      <c r="LCV28"/>
      <c r="LCW28"/>
      <c r="LCX28"/>
      <c r="LCY28"/>
      <c r="LCZ28"/>
      <c r="LDA28"/>
      <c r="LDB28"/>
      <c r="LDC28"/>
      <c r="LDD28"/>
      <c r="LDE28"/>
      <c r="LDF28"/>
      <c r="LDG28"/>
      <c r="LDH28"/>
      <c r="LDI28"/>
      <c r="LDJ28"/>
      <c r="LDK28"/>
      <c r="LDL28"/>
      <c r="LDM28"/>
      <c r="LDN28"/>
      <c r="LDO28"/>
      <c r="LDP28"/>
      <c r="LDQ28"/>
      <c r="LDR28"/>
      <c r="LDS28"/>
      <c r="LDT28"/>
      <c r="LDU28"/>
      <c r="LDV28"/>
      <c r="LDW28"/>
      <c r="LDX28"/>
      <c r="LDY28"/>
      <c r="LDZ28"/>
      <c r="LEA28"/>
      <c r="LEB28"/>
      <c r="LEC28"/>
      <c r="LED28"/>
      <c r="LEE28"/>
      <c r="LEF28"/>
      <c r="LEG28"/>
      <c r="LEH28"/>
      <c r="LEI28"/>
      <c r="LEJ28"/>
      <c r="LEK28"/>
      <c r="LEL28"/>
      <c r="LEM28"/>
      <c r="LEN28"/>
      <c r="LEO28"/>
      <c r="LEP28"/>
      <c r="LEQ28"/>
      <c r="LER28"/>
      <c r="LES28"/>
      <c r="LET28"/>
      <c r="LEU28"/>
      <c r="LEV28"/>
      <c r="LEW28"/>
      <c r="LEX28"/>
      <c r="LEY28"/>
      <c r="LEZ28"/>
      <c r="LFA28"/>
      <c r="LFB28"/>
      <c r="LFC28"/>
      <c r="LFD28"/>
      <c r="LFE28"/>
      <c r="LFF28"/>
      <c r="LFG28"/>
      <c r="LFH28"/>
      <c r="LFI28"/>
      <c r="LFJ28"/>
      <c r="LFK28"/>
      <c r="LFL28"/>
      <c r="LFM28"/>
      <c r="LFN28"/>
      <c r="LFO28"/>
      <c r="LFP28"/>
      <c r="LFQ28"/>
      <c r="LFR28"/>
      <c r="LFS28"/>
      <c r="LFT28"/>
      <c r="LFU28"/>
      <c r="LFV28"/>
      <c r="LFW28"/>
      <c r="LFX28"/>
      <c r="LFY28"/>
      <c r="LFZ28"/>
      <c r="LGA28"/>
      <c r="LGB28"/>
      <c r="LGC28"/>
      <c r="LGD28"/>
      <c r="LGE28"/>
      <c r="LGF28"/>
      <c r="LGG28"/>
      <c r="LGH28"/>
      <c r="LGI28"/>
      <c r="LGJ28"/>
      <c r="LGK28"/>
      <c r="LGL28"/>
      <c r="LGM28"/>
      <c r="LGN28"/>
      <c r="LGO28"/>
      <c r="LGP28"/>
      <c r="LGQ28"/>
      <c r="LGR28"/>
      <c r="LGS28"/>
      <c r="LGT28"/>
      <c r="LGU28"/>
      <c r="LGV28"/>
      <c r="LGW28"/>
      <c r="LGX28"/>
      <c r="LGY28"/>
      <c r="LGZ28"/>
      <c r="LHA28"/>
      <c r="LHB28"/>
      <c r="LHC28"/>
      <c r="LHD28"/>
      <c r="LHE28"/>
      <c r="LHF28"/>
      <c r="LHG28"/>
      <c r="LHH28"/>
      <c r="LHI28"/>
      <c r="LHJ28"/>
      <c r="LHK28"/>
      <c r="LHL28"/>
      <c r="LHM28"/>
      <c r="LHN28"/>
      <c r="LHO28"/>
      <c r="LHP28"/>
      <c r="LHQ28"/>
      <c r="LHR28"/>
      <c r="LHS28"/>
      <c r="LHT28"/>
      <c r="LHU28"/>
      <c r="LHV28"/>
      <c r="LHW28"/>
      <c r="LHX28"/>
      <c r="LHY28"/>
      <c r="LHZ28"/>
      <c r="LIA28"/>
      <c r="LIB28"/>
      <c r="LIC28"/>
      <c r="LID28"/>
      <c r="LIE28"/>
      <c r="LIF28"/>
      <c r="LIG28"/>
      <c r="LIH28"/>
      <c r="LII28"/>
      <c r="LIJ28"/>
      <c r="LIK28"/>
      <c r="LIL28"/>
      <c r="LIM28"/>
      <c r="LIN28"/>
      <c r="LIO28"/>
      <c r="LIP28"/>
      <c r="LIQ28"/>
      <c r="LIR28"/>
      <c r="LIS28"/>
      <c r="LIT28"/>
      <c r="LIU28"/>
      <c r="LIV28"/>
      <c r="LIW28"/>
      <c r="LIX28"/>
      <c r="LIY28"/>
      <c r="LIZ28"/>
      <c r="LJA28"/>
      <c r="LJB28"/>
      <c r="LJC28"/>
      <c r="LJD28"/>
      <c r="LJE28"/>
      <c r="LJF28"/>
      <c r="LJG28"/>
      <c r="LJH28"/>
      <c r="LJI28"/>
      <c r="LJJ28"/>
      <c r="LJK28"/>
      <c r="LJL28"/>
      <c r="LJM28"/>
      <c r="LJN28"/>
      <c r="LJO28"/>
      <c r="LJP28"/>
      <c r="LJQ28"/>
      <c r="LJR28"/>
      <c r="LJS28"/>
      <c r="LJT28"/>
      <c r="LJU28"/>
      <c r="LJV28"/>
      <c r="LJW28"/>
      <c r="LJX28"/>
      <c r="LJY28"/>
      <c r="LJZ28"/>
      <c r="LKA28"/>
      <c r="LKB28"/>
      <c r="LKC28"/>
      <c r="LKD28"/>
      <c r="LKE28"/>
      <c r="LKF28"/>
      <c r="LKG28"/>
      <c r="LKH28"/>
      <c r="LKI28"/>
      <c r="LKJ28"/>
      <c r="LKK28"/>
      <c r="LKL28"/>
      <c r="LKM28"/>
      <c r="LKN28"/>
      <c r="LKO28"/>
      <c r="LKP28"/>
      <c r="LKQ28"/>
      <c r="LKR28"/>
      <c r="LKS28"/>
      <c r="LKT28"/>
      <c r="LKU28"/>
      <c r="LKV28"/>
      <c r="LKW28"/>
      <c r="LKX28"/>
      <c r="LKY28"/>
      <c r="LKZ28"/>
      <c r="LLA28"/>
      <c r="LLB28"/>
      <c r="LLC28"/>
      <c r="LLD28"/>
      <c r="LLE28"/>
      <c r="LLF28"/>
      <c r="LLG28"/>
      <c r="LLH28"/>
      <c r="LLI28"/>
      <c r="LLJ28"/>
      <c r="LLK28"/>
      <c r="LLL28"/>
      <c r="LLM28"/>
      <c r="LLN28"/>
      <c r="LLO28"/>
      <c r="LLP28"/>
      <c r="LLQ28"/>
      <c r="LLR28"/>
      <c r="LLS28"/>
      <c r="LLT28"/>
      <c r="LLU28"/>
      <c r="LLV28"/>
      <c r="LLW28"/>
      <c r="LLX28"/>
      <c r="LLY28"/>
      <c r="LLZ28"/>
      <c r="LMA28"/>
      <c r="LMB28"/>
      <c r="LMC28"/>
      <c r="LMD28"/>
      <c r="LME28"/>
      <c r="LMF28"/>
      <c r="LMG28"/>
      <c r="LMH28"/>
      <c r="LMI28"/>
      <c r="LMJ28"/>
      <c r="LMK28"/>
      <c r="LML28"/>
      <c r="LMM28"/>
      <c r="LMN28"/>
      <c r="LMO28"/>
      <c r="LMP28"/>
      <c r="LMQ28"/>
      <c r="LMR28"/>
      <c r="LMS28"/>
      <c r="LMT28"/>
      <c r="LMU28"/>
      <c r="LMV28"/>
      <c r="LMW28"/>
      <c r="LMX28"/>
      <c r="LMY28"/>
      <c r="LMZ28"/>
      <c r="LNA28"/>
      <c r="LNB28"/>
      <c r="LNC28"/>
      <c r="LND28"/>
      <c r="LNE28"/>
      <c r="LNF28"/>
      <c r="LNG28"/>
      <c r="LNH28"/>
      <c r="LNI28"/>
      <c r="LNJ28"/>
      <c r="LNK28"/>
      <c r="LNL28"/>
      <c r="LNM28"/>
      <c r="LNN28"/>
      <c r="LNO28"/>
      <c r="LNP28"/>
      <c r="LNQ28"/>
      <c r="LNR28"/>
      <c r="LNS28"/>
      <c r="LNT28"/>
      <c r="LNU28"/>
      <c r="LNV28"/>
      <c r="LNW28"/>
      <c r="LNX28"/>
      <c r="LNY28"/>
      <c r="LNZ28"/>
      <c r="LOA28"/>
      <c r="LOB28"/>
      <c r="LOC28"/>
      <c r="LOD28"/>
      <c r="LOE28"/>
      <c r="LOF28"/>
      <c r="LOG28"/>
      <c r="LOH28"/>
      <c r="LOI28"/>
      <c r="LOJ28"/>
      <c r="LOK28"/>
      <c r="LOL28"/>
      <c r="LOM28"/>
      <c r="LON28"/>
      <c r="LOO28"/>
      <c r="LOP28"/>
      <c r="LOQ28"/>
      <c r="LOR28"/>
      <c r="LOS28"/>
      <c r="LOT28"/>
      <c r="LOU28"/>
      <c r="LOV28"/>
      <c r="LOW28"/>
      <c r="LOX28"/>
      <c r="LOY28"/>
      <c r="LOZ28"/>
      <c r="LPA28"/>
      <c r="LPB28"/>
      <c r="LPC28"/>
      <c r="LPD28"/>
      <c r="LPE28"/>
      <c r="LPF28"/>
      <c r="LPG28"/>
      <c r="LPH28"/>
      <c r="LPI28"/>
      <c r="LPJ28"/>
      <c r="LPK28"/>
      <c r="LPL28"/>
      <c r="LPM28"/>
      <c r="LPN28"/>
      <c r="LPO28"/>
      <c r="LPP28"/>
      <c r="LPQ28"/>
      <c r="LPR28"/>
      <c r="LPS28"/>
      <c r="LPT28"/>
      <c r="LPU28"/>
      <c r="LPV28"/>
      <c r="LPW28"/>
      <c r="LPX28"/>
      <c r="LPY28"/>
      <c r="LPZ28"/>
      <c r="LQA28"/>
      <c r="LQB28"/>
      <c r="LQC28"/>
      <c r="LQD28"/>
      <c r="LQE28"/>
      <c r="LQF28"/>
      <c r="LQG28"/>
      <c r="LQH28"/>
      <c r="LQI28"/>
      <c r="LQJ28"/>
      <c r="LQK28"/>
      <c r="LQL28"/>
      <c r="LQM28"/>
      <c r="LQN28"/>
      <c r="LQO28"/>
      <c r="LQP28"/>
      <c r="LQQ28"/>
      <c r="LQR28"/>
      <c r="LQS28"/>
      <c r="LQT28"/>
      <c r="LQU28"/>
      <c r="LQV28"/>
      <c r="LQW28"/>
      <c r="LQX28"/>
      <c r="LQY28"/>
      <c r="LQZ28"/>
      <c r="LRA28"/>
      <c r="LRB28"/>
      <c r="LRC28"/>
      <c r="LRD28"/>
      <c r="LRE28"/>
      <c r="LRF28"/>
      <c r="LRG28"/>
      <c r="LRH28"/>
      <c r="LRI28"/>
      <c r="LRJ28"/>
      <c r="LRK28"/>
      <c r="LRL28"/>
      <c r="LRM28"/>
      <c r="LRN28"/>
      <c r="LRO28"/>
      <c r="LRP28"/>
      <c r="LRQ28"/>
      <c r="LRR28"/>
      <c r="LRS28"/>
      <c r="LRT28"/>
      <c r="LRU28"/>
      <c r="LRV28"/>
      <c r="LRW28"/>
      <c r="LRX28"/>
      <c r="LRY28"/>
      <c r="LRZ28"/>
      <c r="LSA28"/>
      <c r="LSB28"/>
      <c r="LSC28"/>
      <c r="LSD28"/>
      <c r="LSE28"/>
      <c r="LSF28"/>
      <c r="LSG28"/>
      <c r="LSH28"/>
      <c r="LSI28"/>
      <c r="LSJ28"/>
      <c r="LSK28"/>
      <c r="LSL28"/>
      <c r="LSM28"/>
      <c r="LSN28"/>
      <c r="LSO28"/>
      <c r="LSP28"/>
      <c r="LSQ28"/>
      <c r="LSR28"/>
      <c r="LSS28"/>
      <c r="LST28"/>
      <c r="LSU28"/>
      <c r="LSV28"/>
      <c r="LSW28"/>
      <c r="LSX28"/>
      <c r="LSY28"/>
      <c r="LSZ28"/>
      <c r="LTA28"/>
      <c r="LTB28"/>
      <c r="LTC28"/>
      <c r="LTD28"/>
      <c r="LTE28"/>
      <c r="LTF28"/>
      <c r="LTG28"/>
      <c r="LTH28"/>
      <c r="LTI28"/>
      <c r="LTJ28"/>
      <c r="LTK28"/>
      <c r="LTL28"/>
      <c r="LTM28"/>
      <c r="LTN28"/>
      <c r="LTO28"/>
      <c r="LTP28"/>
      <c r="LTQ28"/>
      <c r="LTR28"/>
      <c r="LTS28"/>
      <c r="LTT28"/>
      <c r="LTU28"/>
      <c r="LTV28"/>
      <c r="LTW28"/>
      <c r="LTX28"/>
      <c r="LTY28"/>
      <c r="LTZ28"/>
      <c r="LUA28"/>
      <c r="LUB28"/>
      <c r="LUC28"/>
      <c r="LUD28"/>
      <c r="LUE28"/>
      <c r="LUF28"/>
      <c r="LUG28"/>
      <c r="LUH28"/>
      <c r="LUI28"/>
      <c r="LUJ28"/>
      <c r="LUK28"/>
      <c r="LUL28"/>
      <c r="LUM28"/>
      <c r="LUN28"/>
      <c r="LUO28"/>
      <c r="LUP28"/>
      <c r="LUQ28"/>
      <c r="LUR28"/>
      <c r="LUS28"/>
      <c r="LUT28"/>
      <c r="LUU28"/>
      <c r="LUV28"/>
      <c r="LUW28"/>
      <c r="LUX28"/>
      <c r="LUY28"/>
      <c r="LUZ28"/>
      <c r="LVA28"/>
      <c r="LVB28"/>
      <c r="LVC28"/>
      <c r="LVD28"/>
      <c r="LVE28"/>
      <c r="LVF28"/>
      <c r="LVG28"/>
      <c r="LVH28"/>
      <c r="LVI28"/>
      <c r="LVJ28"/>
      <c r="LVK28"/>
      <c r="LVL28"/>
      <c r="LVM28"/>
      <c r="LVN28"/>
      <c r="LVO28"/>
      <c r="LVP28"/>
      <c r="LVQ28"/>
      <c r="LVR28"/>
      <c r="LVS28"/>
      <c r="LVT28"/>
      <c r="LVU28"/>
      <c r="LVV28"/>
      <c r="LVW28"/>
      <c r="LVX28"/>
      <c r="LVY28"/>
      <c r="LVZ28"/>
      <c r="LWA28"/>
      <c r="LWB28"/>
      <c r="LWC28"/>
      <c r="LWD28"/>
      <c r="LWE28"/>
      <c r="LWF28"/>
      <c r="LWG28"/>
      <c r="LWH28"/>
      <c r="LWI28"/>
      <c r="LWJ28"/>
      <c r="LWK28"/>
      <c r="LWL28"/>
      <c r="LWM28"/>
      <c r="LWN28"/>
      <c r="LWO28"/>
      <c r="LWP28"/>
      <c r="LWQ28"/>
      <c r="LWR28"/>
      <c r="LWS28"/>
      <c r="LWT28"/>
      <c r="LWU28"/>
      <c r="LWV28"/>
      <c r="LWW28"/>
      <c r="LWX28"/>
      <c r="LWY28"/>
      <c r="LWZ28"/>
      <c r="LXA28"/>
      <c r="LXB28"/>
      <c r="LXC28"/>
      <c r="LXD28"/>
      <c r="LXE28"/>
      <c r="LXF28"/>
      <c r="LXG28"/>
      <c r="LXH28"/>
      <c r="LXI28"/>
      <c r="LXJ28"/>
      <c r="LXK28"/>
      <c r="LXL28"/>
      <c r="LXM28"/>
      <c r="LXN28"/>
      <c r="LXO28"/>
      <c r="LXP28"/>
      <c r="LXQ28"/>
      <c r="LXR28"/>
      <c r="LXS28"/>
      <c r="LXT28"/>
      <c r="LXU28"/>
      <c r="LXV28"/>
      <c r="LXW28"/>
      <c r="LXX28"/>
      <c r="LXY28"/>
      <c r="LXZ28"/>
      <c r="LYA28"/>
      <c r="LYB28"/>
      <c r="LYC28"/>
      <c r="LYD28"/>
      <c r="LYE28"/>
      <c r="LYF28"/>
      <c r="LYG28"/>
      <c r="LYH28"/>
      <c r="LYI28"/>
      <c r="LYJ28"/>
      <c r="LYK28"/>
      <c r="LYL28"/>
      <c r="LYM28"/>
      <c r="LYN28"/>
      <c r="LYO28"/>
      <c r="LYP28"/>
      <c r="LYQ28"/>
      <c r="LYR28"/>
      <c r="LYS28"/>
      <c r="LYT28"/>
      <c r="LYU28"/>
      <c r="LYV28"/>
      <c r="LYW28"/>
      <c r="LYX28"/>
      <c r="LYY28"/>
      <c r="LYZ28"/>
      <c r="LZA28"/>
      <c r="LZB28"/>
      <c r="LZC28"/>
      <c r="LZD28"/>
      <c r="LZE28"/>
      <c r="LZF28"/>
      <c r="LZG28"/>
      <c r="LZH28"/>
      <c r="LZI28"/>
      <c r="LZJ28"/>
      <c r="LZK28"/>
      <c r="LZL28"/>
      <c r="LZM28"/>
      <c r="LZN28"/>
      <c r="LZO28"/>
      <c r="LZP28"/>
      <c r="LZQ28"/>
      <c r="LZR28"/>
      <c r="LZS28"/>
      <c r="LZT28"/>
      <c r="LZU28"/>
      <c r="LZV28"/>
      <c r="LZW28"/>
      <c r="LZX28"/>
      <c r="LZY28"/>
      <c r="LZZ28"/>
      <c r="MAA28"/>
      <c r="MAB28"/>
      <c r="MAC28"/>
      <c r="MAD28"/>
      <c r="MAE28"/>
      <c r="MAF28"/>
      <c r="MAG28"/>
      <c r="MAH28"/>
      <c r="MAI28"/>
      <c r="MAJ28"/>
      <c r="MAK28"/>
      <c r="MAL28"/>
      <c r="MAM28"/>
      <c r="MAN28"/>
      <c r="MAO28"/>
      <c r="MAP28"/>
      <c r="MAQ28"/>
      <c r="MAR28"/>
      <c r="MAS28"/>
      <c r="MAT28"/>
      <c r="MAU28"/>
      <c r="MAV28"/>
      <c r="MAW28"/>
      <c r="MAX28"/>
      <c r="MAY28"/>
      <c r="MAZ28"/>
      <c r="MBA28"/>
      <c r="MBB28"/>
      <c r="MBC28"/>
      <c r="MBD28"/>
      <c r="MBE28"/>
      <c r="MBF28"/>
      <c r="MBG28"/>
      <c r="MBH28"/>
      <c r="MBI28"/>
      <c r="MBJ28"/>
      <c r="MBK28"/>
      <c r="MBL28"/>
      <c r="MBM28"/>
      <c r="MBN28"/>
      <c r="MBO28"/>
      <c r="MBP28"/>
      <c r="MBQ28"/>
      <c r="MBR28"/>
      <c r="MBS28"/>
      <c r="MBT28"/>
      <c r="MBU28"/>
      <c r="MBV28"/>
      <c r="MBW28"/>
      <c r="MBX28"/>
      <c r="MBY28"/>
      <c r="MBZ28"/>
      <c r="MCA28"/>
      <c r="MCB28"/>
      <c r="MCC28"/>
      <c r="MCD28"/>
      <c r="MCE28"/>
      <c r="MCF28"/>
      <c r="MCG28"/>
      <c r="MCH28"/>
      <c r="MCI28"/>
      <c r="MCJ28"/>
      <c r="MCK28"/>
      <c r="MCL28"/>
      <c r="MCM28"/>
      <c r="MCN28"/>
      <c r="MCO28"/>
      <c r="MCP28"/>
      <c r="MCQ28"/>
      <c r="MCR28"/>
      <c r="MCS28"/>
      <c r="MCT28"/>
      <c r="MCU28"/>
      <c r="MCV28"/>
      <c r="MCW28"/>
      <c r="MCX28"/>
      <c r="MCY28"/>
      <c r="MCZ28"/>
      <c r="MDA28"/>
      <c r="MDB28"/>
      <c r="MDC28"/>
      <c r="MDD28"/>
      <c r="MDE28"/>
      <c r="MDF28"/>
      <c r="MDG28"/>
      <c r="MDH28"/>
      <c r="MDI28"/>
      <c r="MDJ28"/>
      <c r="MDK28"/>
      <c r="MDL28"/>
      <c r="MDM28"/>
      <c r="MDN28"/>
      <c r="MDO28"/>
      <c r="MDP28"/>
      <c r="MDQ28"/>
      <c r="MDR28"/>
      <c r="MDS28"/>
      <c r="MDT28"/>
      <c r="MDU28"/>
      <c r="MDV28"/>
      <c r="MDW28"/>
      <c r="MDX28"/>
      <c r="MDY28"/>
      <c r="MDZ28"/>
      <c r="MEA28"/>
      <c r="MEB28"/>
      <c r="MEC28"/>
      <c r="MED28"/>
      <c r="MEE28"/>
      <c r="MEF28"/>
      <c r="MEG28"/>
      <c r="MEH28"/>
      <c r="MEI28"/>
      <c r="MEJ28"/>
      <c r="MEK28"/>
      <c r="MEL28"/>
      <c r="MEM28"/>
      <c r="MEN28"/>
      <c r="MEO28"/>
      <c r="MEP28"/>
      <c r="MEQ28"/>
      <c r="MER28"/>
      <c r="MES28"/>
      <c r="MET28"/>
      <c r="MEU28"/>
      <c r="MEV28"/>
      <c r="MEW28"/>
      <c r="MEX28"/>
      <c r="MEY28"/>
      <c r="MEZ28"/>
      <c r="MFA28"/>
      <c r="MFB28"/>
      <c r="MFC28"/>
      <c r="MFD28"/>
      <c r="MFE28"/>
      <c r="MFF28"/>
      <c r="MFG28"/>
      <c r="MFH28"/>
      <c r="MFI28"/>
      <c r="MFJ28"/>
      <c r="MFK28"/>
      <c r="MFL28"/>
      <c r="MFM28"/>
      <c r="MFN28"/>
      <c r="MFO28"/>
      <c r="MFP28"/>
      <c r="MFQ28"/>
      <c r="MFR28"/>
      <c r="MFS28"/>
      <c r="MFT28"/>
      <c r="MFU28"/>
      <c r="MFV28"/>
      <c r="MFW28"/>
      <c r="MFX28"/>
      <c r="MFY28"/>
      <c r="MFZ28"/>
      <c r="MGA28"/>
      <c r="MGB28"/>
      <c r="MGC28"/>
      <c r="MGD28"/>
      <c r="MGE28"/>
      <c r="MGF28"/>
      <c r="MGG28"/>
      <c r="MGH28"/>
      <c r="MGI28"/>
      <c r="MGJ28"/>
      <c r="MGK28"/>
      <c r="MGL28"/>
      <c r="MGM28"/>
      <c r="MGN28"/>
      <c r="MGO28"/>
      <c r="MGP28"/>
      <c r="MGQ28"/>
      <c r="MGR28"/>
      <c r="MGS28"/>
      <c r="MGT28"/>
      <c r="MGU28"/>
      <c r="MGV28"/>
      <c r="MGW28"/>
      <c r="MGX28"/>
      <c r="MGY28"/>
      <c r="MGZ28"/>
      <c r="MHA28"/>
      <c r="MHB28"/>
      <c r="MHC28"/>
      <c r="MHD28"/>
      <c r="MHE28"/>
      <c r="MHF28"/>
      <c r="MHG28"/>
      <c r="MHH28"/>
      <c r="MHI28"/>
      <c r="MHJ28"/>
      <c r="MHK28"/>
      <c r="MHL28"/>
      <c r="MHM28"/>
      <c r="MHN28"/>
      <c r="MHO28"/>
      <c r="MHP28"/>
      <c r="MHQ28"/>
      <c r="MHR28"/>
      <c r="MHS28"/>
      <c r="MHT28"/>
      <c r="MHU28"/>
      <c r="MHV28"/>
      <c r="MHW28"/>
      <c r="MHX28"/>
      <c r="MHY28"/>
      <c r="MHZ28"/>
      <c r="MIA28"/>
      <c r="MIB28"/>
      <c r="MIC28"/>
      <c r="MID28"/>
      <c r="MIE28"/>
      <c r="MIF28"/>
      <c r="MIG28"/>
      <c r="MIH28"/>
      <c r="MII28"/>
      <c r="MIJ28"/>
      <c r="MIK28"/>
      <c r="MIL28"/>
      <c r="MIM28"/>
      <c r="MIN28"/>
      <c r="MIO28"/>
      <c r="MIP28"/>
      <c r="MIQ28"/>
      <c r="MIR28"/>
      <c r="MIS28"/>
      <c r="MIT28"/>
      <c r="MIU28"/>
      <c r="MIV28"/>
      <c r="MIW28"/>
      <c r="MIX28"/>
      <c r="MIY28"/>
      <c r="MIZ28"/>
      <c r="MJA28"/>
      <c r="MJB28"/>
      <c r="MJC28"/>
      <c r="MJD28"/>
      <c r="MJE28"/>
      <c r="MJF28"/>
      <c r="MJG28"/>
      <c r="MJH28"/>
      <c r="MJI28"/>
      <c r="MJJ28"/>
      <c r="MJK28"/>
      <c r="MJL28"/>
      <c r="MJM28"/>
      <c r="MJN28"/>
      <c r="MJO28"/>
      <c r="MJP28"/>
      <c r="MJQ28"/>
      <c r="MJR28"/>
      <c r="MJS28"/>
      <c r="MJT28"/>
      <c r="MJU28"/>
      <c r="MJV28"/>
      <c r="MJW28"/>
      <c r="MJX28"/>
      <c r="MJY28"/>
      <c r="MJZ28"/>
      <c r="MKA28"/>
      <c r="MKB28"/>
      <c r="MKC28"/>
      <c r="MKD28"/>
      <c r="MKE28"/>
      <c r="MKF28"/>
      <c r="MKG28"/>
      <c r="MKH28"/>
      <c r="MKI28"/>
      <c r="MKJ28"/>
      <c r="MKK28"/>
      <c r="MKL28"/>
      <c r="MKM28"/>
      <c r="MKN28"/>
      <c r="MKO28"/>
      <c r="MKP28"/>
      <c r="MKQ28"/>
      <c r="MKR28"/>
      <c r="MKS28"/>
      <c r="MKT28"/>
      <c r="MKU28"/>
      <c r="MKV28"/>
      <c r="MKW28"/>
      <c r="MKX28"/>
      <c r="MKY28"/>
      <c r="MKZ28"/>
      <c r="MLA28"/>
      <c r="MLB28"/>
      <c r="MLC28"/>
      <c r="MLD28"/>
      <c r="MLE28"/>
      <c r="MLF28"/>
      <c r="MLG28"/>
      <c r="MLH28"/>
      <c r="MLI28"/>
      <c r="MLJ28"/>
      <c r="MLK28"/>
      <c r="MLL28"/>
      <c r="MLM28"/>
      <c r="MLN28"/>
      <c r="MLO28"/>
      <c r="MLP28"/>
      <c r="MLQ28"/>
      <c r="MLR28"/>
      <c r="MLS28"/>
      <c r="MLT28"/>
      <c r="MLU28"/>
      <c r="MLV28"/>
      <c r="MLW28"/>
      <c r="MLX28"/>
      <c r="MLY28"/>
      <c r="MLZ28"/>
      <c r="MMA28"/>
      <c r="MMB28"/>
      <c r="MMC28"/>
      <c r="MMD28"/>
      <c r="MME28"/>
      <c r="MMF28"/>
      <c r="MMG28"/>
      <c r="MMH28"/>
      <c r="MMI28"/>
      <c r="MMJ28"/>
      <c r="MMK28"/>
      <c r="MML28"/>
      <c r="MMM28"/>
      <c r="MMN28"/>
      <c r="MMO28"/>
      <c r="MMP28"/>
      <c r="MMQ28"/>
      <c r="MMR28"/>
      <c r="MMS28"/>
      <c r="MMT28"/>
      <c r="MMU28"/>
      <c r="MMV28"/>
      <c r="MMW28"/>
      <c r="MMX28"/>
      <c r="MMY28"/>
      <c r="MMZ28"/>
      <c r="MNA28"/>
      <c r="MNB28"/>
      <c r="MNC28"/>
      <c r="MND28"/>
      <c r="MNE28"/>
      <c r="MNF28"/>
      <c r="MNG28"/>
      <c r="MNH28"/>
      <c r="MNI28"/>
      <c r="MNJ28"/>
      <c r="MNK28"/>
      <c r="MNL28"/>
      <c r="MNM28"/>
      <c r="MNN28"/>
      <c r="MNO28"/>
      <c r="MNP28"/>
      <c r="MNQ28"/>
      <c r="MNR28"/>
      <c r="MNS28"/>
      <c r="MNT28"/>
      <c r="MNU28"/>
      <c r="MNV28"/>
      <c r="MNW28"/>
      <c r="MNX28"/>
      <c r="MNY28"/>
      <c r="MNZ28"/>
      <c r="MOA28"/>
      <c r="MOB28"/>
      <c r="MOC28"/>
      <c r="MOD28"/>
      <c r="MOE28"/>
      <c r="MOF28"/>
      <c r="MOG28"/>
      <c r="MOH28"/>
      <c r="MOI28"/>
      <c r="MOJ28"/>
      <c r="MOK28"/>
      <c r="MOL28"/>
      <c r="MOM28"/>
      <c r="MON28"/>
      <c r="MOO28"/>
      <c r="MOP28"/>
      <c r="MOQ28"/>
      <c r="MOR28"/>
      <c r="MOS28"/>
      <c r="MOT28"/>
      <c r="MOU28"/>
      <c r="MOV28"/>
      <c r="MOW28"/>
      <c r="MOX28"/>
      <c r="MOY28"/>
      <c r="MOZ28"/>
      <c r="MPA28"/>
      <c r="MPB28"/>
      <c r="MPC28"/>
      <c r="MPD28"/>
      <c r="MPE28"/>
      <c r="MPF28"/>
      <c r="MPG28"/>
      <c r="MPH28"/>
      <c r="MPI28"/>
      <c r="MPJ28"/>
      <c r="MPK28"/>
      <c r="MPL28"/>
      <c r="MPM28"/>
      <c r="MPN28"/>
      <c r="MPO28"/>
      <c r="MPP28"/>
      <c r="MPQ28"/>
      <c r="MPR28"/>
      <c r="MPS28"/>
      <c r="MPT28"/>
      <c r="MPU28"/>
      <c r="MPV28"/>
      <c r="MPW28"/>
      <c r="MPX28"/>
      <c r="MPY28"/>
      <c r="MPZ28"/>
      <c r="MQA28"/>
      <c r="MQB28"/>
      <c r="MQC28"/>
      <c r="MQD28"/>
      <c r="MQE28"/>
      <c r="MQF28"/>
      <c r="MQG28"/>
      <c r="MQH28"/>
      <c r="MQI28"/>
      <c r="MQJ28"/>
      <c r="MQK28"/>
      <c r="MQL28"/>
      <c r="MQM28"/>
      <c r="MQN28"/>
      <c r="MQO28"/>
      <c r="MQP28"/>
      <c r="MQQ28"/>
      <c r="MQR28"/>
      <c r="MQS28"/>
      <c r="MQT28"/>
      <c r="MQU28"/>
      <c r="MQV28"/>
      <c r="MQW28"/>
      <c r="MQX28"/>
      <c r="MQY28"/>
      <c r="MQZ28"/>
      <c r="MRA28"/>
      <c r="MRB28"/>
      <c r="MRC28"/>
      <c r="MRD28"/>
      <c r="MRE28"/>
      <c r="MRF28"/>
      <c r="MRG28"/>
      <c r="MRH28"/>
      <c r="MRI28"/>
      <c r="MRJ28"/>
      <c r="MRK28"/>
      <c r="MRL28"/>
      <c r="MRM28"/>
      <c r="MRN28"/>
      <c r="MRO28"/>
      <c r="MRP28"/>
      <c r="MRQ28"/>
      <c r="MRR28"/>
      <c r="MRS28"/>
      <c r="MRT28"/>
      <c r="MRU28"/>
      <c r="MRV28"/>
      <c r="MRW28"/>
      <c r="MRX28"/>
      <c r="MRY28"/>
      <c r="MRZ28"/>
      <c r="MSA28"/>
      <c r="MSB28"/>
      <c r="MSC28"/>
      <c r="MSD28"/>
      <c r="MSE28"/>
      <c r="MSF28"/>
      <c r="MSG28"/>
      <c r="MSH28"/>
      <c r="MSI28"/>
      <c r="MSJ28"/>
      <c r="MSK28"/>
      <c r="MSL28"/>
      <c r="MSM28"/>
      <c r="MSN28"/>
      <c r="MSO28"/>
      <c r="MSP28"/>
      <c r="MSQ28"/>
      <c r="MSR28"/>
      <c r="MSS28"/>
      <c r="MST28"/>
      <c r="MSU28"/>
      <c r="MSV28"/>
      <c r="MSW28"/>
      <c r="MSX28"/>
      <c r="MSY28"/>
      <c r="MSZ28"/>
      <c r="MTA28"/>
      <c r="MTB28"/>
      <c r="MTC28"/>
      <c r="MTD28"/>
      <c r="MTE28"/>
      <c r="MTF28"/>
      <c r="MTG28"/>
      <c r="MTH28"/>
      <c r="MTI28"/>
      <c r="MTJ28"/>
      <c r="MTK28"/>
      <c r="MTL28"/>
      <c r="MTM28"/>
      <c r="MTN28"/>
      <c r="MTO28"/>
      <c r="MTP28"/>
      <c r="MTQ28"/>
      <c r="MTR28"/>
      <c r="MTS28"/>
      <c r="MTT28"/>
      <c r="MTU28"/>
      <c r="MTV28"/>
      <c r="MTW28"/>
      <c r="MTX28"/>
      <c r="MTY28"/>
      <c r="MTZ28"/>
      <c r="MUA28"/>
      <c r="MUB28"/>
      <c r="MUC28"/>
      <c r="MUD28"/>
      <c r="MUE28"/>
      <c r="MUF28"/>
      <c r="MUG28"/>
      <c r="MUH28"/>
      <c r="MUI28"/>
      <c r="MUJ28"/>
      <c r="MUK28"/>
      <c r="MUL28"/>
      <c r="MUM28"/>
      <c r="MUN28"/>
      <c r="MUO28"/>
      <c r="MUP28"/>
      <c r="MUQ28"/>
      <c r="MUR28"/>
      <c r="MUS28"/>
      <c r="MUT28"/>
      <c r="MUU28"/>
      <c r="MUV28"/>
      <c r="MUW28"/>
      <c r="MUX28"/>
      <c r="MUY28"/>
      <c r="MUZ28"/>
      <c r="MVA28"/>
      <c r="MVB28"/>
      <c r="MVC28"/>
      <c r="MVD28"/>
      <c r="MVE28"/>
      <c r="MVF28"/>
      <c r="MVG28"/>
      <c r="MVH28"/>
      <c r="MVI28"/>
      <c r="MVJ28"/>
      <c r="MVK28"/>
      <c r="MVL28"/>
      <c r="MVM28"/>
      <c r="MVN28"/>
      <c r="MVO28"/>
      <c r="MVP28"/>
      <c r="MVQ28"/>
      <c r="MVR28"/>
      <c r="MVS28"/>
      <c r="MVT28"/>
      <c r="MVU28"/>
      <c r="MVV28"/>
      <c r="MVW28"/>
      <c r="MVX28"/>
      <c r="MVY28"/>
      <c r="MVZ28"/>
      <c r="MWA28"/>
      <c r="MWB28"/>
      <c r="MWC28"/>
      <c r="MWD28"/>
      <c r="MWE28"/>
      <c r="MWF28"/>
      <c r="MWG28"/>
      <c r="MWH28"/>
      <c r="MWI28"/>
      <c r="MWJ28"/>
      <c r="MWK28"/>
      <c r="MWL28"/>
      <c r="MWM28"/>
      <c r="MWN28"/>
      <c r="MWO28"/>
      <c r="MWP28"/>
      <c r="MWQ28"/>
      <c r="MWR28"/>
      <c r="MWS28"/>
      <c r="MWT28"/>
      <c r="MWU28"/>
      <c r="MWV28"/>
      <c r="MWW28"/>
      <c r="MWX28"/>
      <c r="MWY28"/>
      <c r="MWZ28"/>
      <c r="MXA28"/>
      <c r="MXB28"/>
      <c r="MXC28"/>
      <c r="MXD28"/>
      <c r="MXE28"/>
      <c r="MXF28"/>
      <c r="MXG28"/>
      <c r="MXH28"/>
      <c r="MXI28"/>
      <c r="MXJ28"/>
      <c r="MXK28"/>
      <c r="MXL28"/>
      <c r="MXM28"/>
      <c r="MXN28"/>
      <c r="MXO28"/>
      <c r="MXP28"/>
      <c r="MXQ28"/>
      <c r="MXR28"/>
      <c r="MXS28"/>
      <c r="MXT28"/>
      <c r="MXU28"/>
      <c r="MXV28"/>
      <c r="MXW28"/>
      <c r="MXX28"/>
      <c r="MXY28"/>
      <c r="MXZ28"/>
      <c r="MYA28"/>
      <c r="MYB28"/>
      <c r="MYC28"/>
      <c r="MYD28"/>
      <c r="MYE28"/>
      <c r="MYF28"/>
      <c r="MYG28"/>
      <c r="MYH28"/>
      <c r="MYI28"/>
      <c r="MYJ28"/>
      <c r="MYK28"/>
      <c r="MYL28"/>
      <c r="MYM28"/>
      <c r="MYN28"/>
      <c r="MYO28"/>
      <c r="MYP28"/>
      <c r="MYQ28"/>
      <c r="MYR28"/>
      <c r="MYS28"/>
      <c r="MYT28"/>
      <c r="MYU28"/>
      <c r="MYV28"/>
      <c r="MYW28"/>
      <c r="MYX28"/>
      <c r="MYY28"/>
      <c r="MYZ28"/>
      <c r="MZA28"/>
      <c r="MZB28"/>
      <c r="MZC28"/>
      <c r="MZD28"/>
      <c r="MZE28"/>
      <c r="MZF28"/>
      <c r="MZG28"/>
      <c r="MZH28"/>
      <c r="MZI28"/>
      <c r="MZJ28"/>
      <c r="MZK28"/>
      <c r="MZL28"/>
      <c r="MZM28"/>
      <c r="MZN28"/>
      <c r="MZO28"/>
      <c r="MZP28"/>
      <c r="MZQ28"/>
      <c r="MZR28"/>
      <c r="MZS28"/>
      <c r="MZT28"/>
      <c r="MZU28"/>
      <c r="MZV28"/>
      <c r="MZW28"/>
      <c r="MZX28"/>
      <c r="MZY28"/>
      <c r="MZZ28"/>
      <c r="NAA28"/>
      <c r="NAB28"/>
      <c r="NAC28"/>
      <c r="NAD28"/>
      <c r="NAE28"/>
      <c r="NAF28"/>
      <c r="NAG28"/>
      <c r="NAH28"/>
      <c r="NAI28"/>
      <c r="NAJ28"/>
      <c r="NAK28"/>
      <c r="NAL28"/>
      <c r="NAM28"/>
      <c r="NAN28"/>
      <c r="NAO28"/>
      <c r="NAP28"/>
      <c r="NAQ28"/>
      <c r="NAR28"/>
      <c r="NAS28"/>
      <c r="NAT28"/>
      <c r="NAU28"/>
      <c r="NAV28"/>
      <c r="NAW28"/>
      <c r="NAX28"/>
      <c r="NAY28"/>
      <c r="NAZ28"/>
      <c r="NBA28"/>
      <c r="NBB28"/>
      <c r="NBC28"/>
      <c r="NBD28"/>
      <c r="NBE28"/>
      <c r="NBF28"/>
      <c r="NBG28"/>
      <c r="NBH28"/>
      <c r="NBI28"/>
      <c r="NBJ28"/>
      <c r="NBK28"/>
      <c r="NBL28"/>
      <c r="NBM28"/>
      <c r="NBN28"/>
      <c r="NBO28"/>
      <c r="NBP28"/>
      <c r="NBQ28"/>
      <c r="NBR28"/>
      <c r="NBS28"/>
      <c r="NBT28"/>
      <c r="NBU28"/>
      <c r="NBV28"/>
      <c r="NBW28"/>
      <c r="NBX28"/>
      <c r="NBY28"/>
      <c r="NBZ28"/>
      <c r="NCA28"/>
      <c r="NCB28"/>
      <c r="NCC28"/>
      <c r="NCD28"/>
      <c r="NCE28"/>
      <c r="NCF28"/>
      <c r="NCG28"/>
      <c r="NCH28"/>
      <c r="NCI28"/>
      <c r="NCJ28"/>
      <c r="NCK28"/>
      <c r="NCL28"/>
      <c r="NCM28"/>
      <c r="NCN28"/>
      <c r="NCO28"/>
      <c r="NCP28"/>
      <c r="NCQ28"/>
      <c r="NCR28"/>
      <c r="NCS28"/>
      <c r="NCT28"/>
      <c r="NCU28"/>
      <c r="NCV28"/>
      <c r="NCW28"/>
      <c r="NCX28"/>
      <c r="NCY28"/>
      <c r="NCZ28"/>
      <c r="NDA28"/>
      <c r="NDB28"/>
      <c r="NDC28"/>
      <c r="NDD28"/>
      <c r="NDE28"/>
      <c r="NDF28"/>
      <c r="NDG28"/>
      <c r="NDH28"/>
      <c r="NDI28"/>
      <c r="NDJ28"/>
      <c r="NDK28"/>
      <c r="NDL28"/>
      <c r="NDM28"/>
      <c r="NDN28"/>
      <c r="NDO28"/>
      <c r="NDP28"/>
      <c r="NDQ28"/>
      <c r="NDR28"/>
      <c r="NDS28"/>
      <c r="NDT28"/>
      <c r="NDU28"/>
      <c r="NDV28"/>
      <c r="NDW28"/>
      <c r="NDX28"/>
      <c r="NDY28"/>
      <c r="NDZ28"/>
      <c r="NEA28"/>
      <c r="NEB28"/>
      <c r="NEC28"/>
      <c r="NED28"/>
      <c r="NEE28"/>
      <c r="NEF28"/>
      <c r="NEG28"/>
      <c r="NEH28"/>
      <c r="NEI28"/>
      <c r="NEJ28"/>
      <c r="NEK28"/>
      <c r="NEL28"/>
      <c r="NEM28"/>
      <c r="NEN28"/>
      <c r="NEO28"/>
      <c r="NEP28"/>
      <c r="NEQ28"/>
      <c r="NER28"/>
      <c r="NES28"/>
      <c r="NET28"/>
      <c r="NEU28"/>
      <c r="NEV28"/>
      <c r="NEW28"/>
      <c r="NEX28"/>
      <c r="NEY28"/>
      <c r="NEZ28"/>
      <c r="NFA28"/>
      <c r="NFB28"/>
      <c r="NFC28"/>
      <c r="NFD28"/>
      <c r="NFE28"/>
      <c r="NFF28"/>
      <c r="NFG28"/>
      <c r="NFH28"/>
      <c r="NFI28"/>
      <c r="NFJ28"/>
      <c r="NFK28"/>
      <c r="NFL28"/>
      <c r="NFM28"/>
      <c r="NFN28"/>
      <c r="NFO28"/>
      <c r="NFP28"/>
      <c r="NFQ28"/>
      <c r="NFR28"/>
      <c r="NFS28"/>
      <c r="NFT28"/>
      <c r="NFU28"/>
      <c r="NFV28"/>
      <c r="NFW28"/>
      <c r="NFX28"/>
      <c r="NFY28"/>
      <c r="NFZ28"/>
      <c r="NGA28"/>
      <c r="NGB28"/>
      <c r="NGC28"/>
      <c r="NGD28"/>
      <c r="NGE28"/>
      <c r="NGF28"/>
      <c r="NGG28"/>
      <c r="NGH28"/>
      <c r="NGI28"/>
      <c r="NGJ28"/>
      <c r="NGK28"/>
      <c r="NGL28"/>
      <c r="NGM28"/>
      <c r="NGN28"/>
      <c r="NGO28"/>
      <c r="NGP28"/>
      <c r="NGQ28"/>
      <c r="NGR28"/>
      <c r="NGS28"/>
      <c r="NGT28"/>
      <c r="NGU28"/>
      <c r="NGV28"/>
      <c r="NGW28"/>
      <c r="NGX28"/>
      <c r="NGY28"/>
      <c r="NGZ28"/>
      <c r="NHA28"/>
      <c r="NHB28"/>
      <c r="NHC28"/>
      <c r="NHD28"/>
      <c r="NHE28"/>
      <c r="NHF28"/>
      <c r="NHG28"/>
      <c r="NHH28"/>
      <c r="NHI28"/>
      <c r="NHJ28"/>
      <c r="NHK28"/>
      <c r="NHL28"/>
      <c r="NHM28"/>
      <c r="NHN28"/>
      <c r="NHO28"/>
      <c r="NHP28"/>
      <c r="NHQ28"/>
      <c r="NHR28"/>
      <c r="NHS28"/>
      <c r="NHT28"/>
      <c r="NHU28"/>
      <c r="NHV28"/>
      <c r="NHW28"/>
      <c r="NHX28"/>
      <c r="NHY28"/>
      <c r="NHZ28"/>
      <c r="NIA28"/>
      <c r="NIB28"/>
      <c r="NIC28"/>
      <c r="NID28"/>
      <c r="NIE28"/>
      <c r="NIF28"/>
      <c r="NIG28"/>
      <c r="NIH28"/>
      <c r="NII28"/>
      <c r="NIJ28"/>
      <c r="NIK28"/>
      <c r="NIL28"/>
      <c r="NIM28"/>
      <c r="NIN28"/>
      <c r="NIO28"/>
      <c r="NIP28"/>
      <c r="NIQ28"/>
      <c r="NIR28"/>
      <c r="NIS28"/>
      <c r="NIT28"/>
      <c r="NIU28"/>
      <c r="NIV28"/>
      <c r="NIW28"/>
      <c r="NIX28"/>
      <c r="NIY28"/>
      <c r="NIZ28"/>
      <c r="NJA28"/>
      <c r="NJB28"/>
      <c r="NJC28"/>
      <c r="NJD28"/>
      <c r="NJE28"/>
      <c r="NJF28"/>
      <c r="NJG28"/>
      <c r="NJH28"/>
      <c r="NJI28"/>
      <c r="NJJ28"/>
      <c r="NJK28"/>
      <c r="NJL28"/>
      <c r="NJM28"/>
      <c r="NJN28"/>
      <c r="NJO28"/>
      <c r="NJP28"/>
      <c r="NJQ28"/>
      <c r="NJR28"/>
      <c r="NJS28"/>
      <c r="NJT28"/>
      <c r="NJU28"/>
      <c r="NJV28"/>
      <c r="NJW28"/>
      <c r="NJX28"/>
      <c r="NJY28"/>
      <c r="NJZ28"/>
      <c r="NKA28"/>
      <c r="NKB28"/>
      <c r="NKC28"/>
      <c r="NKD28"/>
      <c r="NKE28"/>
      <c r="NKF28"/>
      <c r="NKG28"/>
      <c r="NKH28"/>
      <c r="NKI28"/>
      <c r="NKJ28"/>
      <c r="NKK28"/>
      <c r="NKL28"/>
      <c r="NKM28"/>
      <c r="NKN28"/>
      <c r="NKO28"/>
      <c r="NKP28"/>
      <c r="NKQ28"/>
      <c r="NKR28"/>
      <c r="NKS28"/>
      <c r="NKT28"/>
      <c r="NKU28"/>
      <c r="NKV28"/>
      <c r="NKW28"/>
      <c r="NKX28"/>
      <c r="NKY28"/>
      <c r="NKZ28"/>
      <c r="NLA28"/>
      <c r="NLB28"/>
      <c r="NLC28"/>
      <c r="NLD28"/>
      <c r="NLE28"/>
      <c r="NLF28"/>
      <c r="NLG28"/>
      <c r="NLH28"/>
      <c r="NLI28"/>
      <c r="NLJ28"/>
      <c r="NLK28"/>
      <c r="NLL28"/>
      <c r="NLM28"/>
      <c r="NLN28"/>
      <c r="NLO28"/>
      <c r="NLP28"/>
      <c r="NLQ28"/>
      <c r="NLR28"/>
      <c r="NLS28"/>
      <c r="NLT28"/>
      <c r="NLU28"/>
      <c r="NLV28"/>
      <c r="NLW28"/>
      <c r="NLX28"/>
      <c r="NLY28"/>
      <c r="NLZ28"/>
      <c r="NMA28"/>
      <c r="NMB28"/>
      <c r="NMC28"/>
      <c r="NMD28"/>
      <c r="NME28"/>
      <c r="NMF28"/>
      <c r="NMG28"/>
      <c r="NMH28"/>
      <c r="NMI28"/>
      <c r="NMJ28"/>
      <c r="NMK28"/>
      <c r="NML28"/>
      <c r="NMM28"/>
      <c r="NMN28"/>
      <c r="NMO28"/>
      <c r="NMP28"/>
      <c r="NMQ28"/>
      <c r="NMR28"/>
      <c r="NMS28"/>
      <c r="NMT28"/>
      <c r="NMU28"/>
      <c r="NMV28"/>
      <c r="NMW28"/>
      <c r="NMX28"/>
      <c r="NMY28"/>
      <c r="NMZ28"/>
      <c r="NNA28"/>
      <c r="NNB28"/>
      <c r="NNC28"/>
      <c r="NND28"/>
      <c r="NNE28"/>
      <c r="NNF28"/>
      <c r="NNG28"/>
      <c r="NNH28"/>
      <c r="NNI28"/>
      <c r="NNJ28"/>
      <c r="NNK28"/>
      <c r="NNL28"/>
      <c r="NNM28"/>
      <c r="NNN28"/>
      <c r="NNO28"/>
      <c r="NNP28"/>
      <c r="NNQ28"/>
      <c r="NNR28"/>
      <c r="NNS28"/>
      <c r="NNT28"/>
      <c r="NNU28"/>
      <c r="NNV28"/>
      <c r="NNW28"/>
      <c r="NNX28"/>
      <c r="NNY28"/>
      <c r="NNZ28"/>
      <c r="NOA28"/>
      <c r="NOB28"/>
      <c r="NOC28"/>
      <c r="NOD28"/>
      <c r="NOE28"/>
      <c r="NOF28"/>
      <c r="NOG28"/>
      <c r="NOH28"/>
      <c r="NOI28"/>
      <c r="NOJ28"/>
      <c r="NOK28"/>
      <c r="NOL28"/>
      <c r="NOM28"/>
      <c r="NON28"/>
      <c r="NOO28"/>
      <c r="NOP28"/>
      <c r="NOQ28"/>
      <c r="NOR28"/>
      <c r="NOS28"/>
      <c r="NOT28"/>
      <c r="NOU28"/>
      <c r="NOV28"/>
      <c r="NOW28"/>
      <c r="NOX28"/>
      <c r="NOY28"/>
      <c r="NOZ28"/>
      <c r="NPA28"/>
      <c r="NPB28"/>
      <c r="NPC28"/>
      <c r="NPD28"/>
      <c r="NPE28"/>
      <c r="NPF28"/>
      <c r="NPG28"/>
      <c r="NPH28"/>
      <c r="NPI28"/>
      <c r="NPJ28"/>
      <c r="NPK28"/>
      <c r="NPL28"/>
      <c r="NPM28"/>
      <c r="NPN28"/>
      <c r="NPO28"/>
      <c r="NPP28"/>
      <c r="NPQ28"/>
      <c r="NPR28"/>
      <c r="NPS28"/>
      <c r="NPT28"/>
      <c r="NPU28"/>
      <c r="NPV28"/>
      <c r="NPW28"/>
      <c r="NPX28"/>
      <c r="NPY28"/>
      <c r="NPZ28"/>
      <c r="NQA28"/>
      <c r="NQB28"/>
      <c r="NQC28"/>
      <c r="NQD28"/>
      <c r="NQE28"/>
      <c r="NQF28"/>
      <c r="NQG28"/>
      <c r="NQH28"/>
      <c r="NQI28"/>
      <c r="NQJ28"/>
      <c r="NQK28"/>
      <c r="NQL28"/>
      <c r="NQM28"/>
      <c r="NQN28"/>
      <c r="NQO28"/>
      <c r="NQP28"/>
      <c r="NQQ28"/>
      <c r="NQR28"/>
      <c r="NQS28"/>
      <c r="NQT28"/>
      <c r="NQU28"/>
      <c r="NQV28"/>
      <c r="NQW28"/>
      <c r="NQX28"/>
      <c r="NQY28"/>
      <c r="NQZ28"/>
      <c r="NRA28"/>
      <c r="NRB28"/>
      <c r="NRC28"/>
      <c r="NRD28"/>
      <c r="NRE28"/>
      <c r="NRF28"/>
      <c r="NRG28"/>
      <c r="NRH28"/>
      <c r="NRI28"/>
      <c r="NRJ28"/>
      <c r="NRK28"/>
      <c r="NRL28"/>
      <c r="NRM28"/>
      <c r="NRN28"/>
      <c r="NRO28"/>
      <c r="NRP28"/>
      <c r="NRQ28"/>
      <c r="NRR28"/>
      <c r="NRS28"/>
      <c r="NRT28"/>
      <c r="NRU28"/>
      <c r="NRV28"/>
      <c r="NRW28"/>
      <c r="NRX28"/>
      <c r="NRY28"/>
      <c r="NRZ28"/>
      <c r="NSA28"/>
      <c r="NSB28"/>
      <c r="NSC28"/>
      <c r="NSD28"/>
      <c r="NSE28"/>
      <c r="NSF28"/>
      <c r="NSG28"/>
      <c r="NSH28"/>
      <c r="NSI28"/>
      <c r="NSJ28"/>
      <c r="NSK28"/>
      <c r="NSL28"/>
      <c r="NSM28"/>
      <c r="NSN28"/>
      <c r="NSO28"/>
      <c r="NSP28"/>
      <c r="NSQ28"/>
      <c r="NSR28"/>
      <c r="NSS28"/>
      <c r="NST28"/>
      <c r="NSU28"/>
      <c r="NSV28"/>
      <c r="NSW28"/>
      <c r="NSX28"/>
      <c r="NSY28"/>
      <c r="NSZ28"/>
      <c r="NTA28"/>
      <c r="NTB28"/>
      <c r="NTC28"/>
      <c r="NTD28"/>
      <c r="NTE28"/>
      <c r="NTF28"/>
      <c r="NTG28"/>
      <c r="NTH28"/>
      <c r="NTI28"/>
      <c r="NTJ28"/>
      <c r="NTK28"/>
      <c r="NTL28"/>
      <c r="NTM28"/>
      <c r="NTN28"/>
      <c r="NTO28"/>
      <c r="NTP28"/>
      <c r="NTQ28"/>
      <c r="NTR28"/>
      <c r="NTS28"/>
      <c r="NTT28"/>
      <c r="NTU28"/>
      <c r="NTV28"/>
      <c r="NTW28"/>
      <c r="NTX28"/>
      <c r="NTY28"/>
      <c r="NTZ28"/>
      <c r="NUA28"/>
      <c r="NUB28"/>
      <c r="NUC28"/>
      <c r="NUD28"/>
      <c r="NUE28"/>
      <c r="NUF28"/>
      <c r="NUG28"/>
      <c r="NUH28"/>
      <c r="NUI28"/>
      <c r="NUJ28"/>
      <c r="NUK28"/>
      <c r="NUL28"/>
      <c r="NUM28"/>
      <c r="NUN28"/>
      <c r="NUO28"/>
      <c r="NUP28"/>
      <c r="NUQ28"/>
      <c r="NUR28"/>
      <c r="NUS28"/>
      <c r="NUT28"/>
      <c r="NUU28"/>
      <c r="NUV28"/>
      <c r="NUW28"/>
      <c r="NUX28"/>
      <c r="NUY28"/>
      <c r="NUZ28"/>
      <c r="NVA28"/>
      <c r="NVB28"/>
      <c r="NVC28"/>
      <c r="NVD28"/>
      <c r="NVE28"/>
      <c r="NVF28"/>
      <c r="NVG28"/>
      <c r="NVH28"/>
      <c r="NVI28"/>
      <c r="NVJ28"/>
      <c r="NVK28"/>
      <c r="NVL28"/>
      <c r="NVM28"/>
      <c r="NVN28"/>
      <c r="NVO28"/>
      <c r="NVP28"/>
      <c r="NVQ28"/>
      <c r="NVR28"/>
      <c r="NVS28"/>
      <c r="NVT28"/>
      <c r="NVU28"/>
      <c r="NVV28"/>
      <c r="NVW28"/>
      <c r="NVX28"/>
      <c r="NVY28"/>
      <c r="NVZ28"/>
      <c r="NWA28"/>
      <c r="NWB28"/>
      <c r="NWC28"/>
      <c r="NWD28"/>
      <c r="NWE28"/>
      <c r="NWF28"/>
      <c r="NWG28"/>
      <c r="NWH28"/>
      <c r="NWI28"/>
      <c r="NWJ28"/>
      <c r="NWK28"/>
      <c r="NWL28"/>
      <c r="NWM28"/>
      <c r="NWN28"/>
      <c r="NWO28"/>
      <c r="NWP28"/>
      <c r="NWQ28"/>
      <c r="NWR28"/>
      <c r="NWS28"/>
      <c r="NWT28"/>
      <c r="NWU28"/>
      <c r="NWV28"/>
      <c r="NWW28"/>
      <c r="NWX28"/>
      <c r="NWY28"/>
      <c r="NWZ28"/>
      <c r="NXA28"/>
      <c r="NXB28"/>
      <c r="NXC28"/>
      <c r="NXD28"/>
      <c r="NXE28"/>
      <c r="NXF28"/>
      <c r="NXG28"/>
      <c r="NXH28"/>
      <c r="NXI28"/>
      <c r="NXJ28"/>
      <c r="NXK28"/>
      <c r="NXL28"/>
      <c r="NXM28"/>
      <c r="NXN28"/>
      <c r="NXO28"/>
      <c r="NXP28"/>
      <c r="NXQ28"/>
      <c r="NXR28"/>
      <c r="NXS28"/>
      <c r="NXT28"/>
      <c r="NXU28"/>
      <c r="NXV28"/>
      <c r="NXW28"/>
      <c r="NXX28"/>
      <c r="NXY28"/>
      <c r="NXZ28"/>
      <c r="NYA28"/>
      <c r="NYB28"/>
      <c r="NYC28"/>
      <c r="NYD28"/>
      <c r="NYE28"/>
      <c r="NYF28"/>
      <c r="NYG28"/>
      <c r="NYH28"/>
      <c r="NYI28"/>
      <c r="NYJ28"/>
      <c r="NYK28"/>
      <c r="NYL28"/>
      <c r="NYM28"/>
      <c r="NYN28"/>
      <c r="NYO28"/>
      <c r="NYP28"/>
      <c r="NYQ28"/>
      <c r="NYR28"/>
      <c r="NYS28"/>
      <c r="NYT28"/>
      <c r="NYU28"/>
      <c r="NYV28"/>
      <c r="NYW28"/>
      <c r="NYX28"/>
      <c r="NYY28"/>
      <c r="NYZ28"/>
      <c r="NZA28"/>
      <c r="NZB28"/>
      <c r="NZC28"/>
      <c r="NZD28"/>
      <c r="NZE28"/>
      <c r="NZF28"/>
      <c r="NZG28"/>
      <c r="NZH28"/>
      <c r="NZI28"/>
      <c r="NZJ28"/>
      <c r="NZK28"/>
      <c r="NZL28"/>
      <c r="NZM28"/>
      <c r="NZN28"/>
      <c r="NZO28"/>
      <c r="NZP28"/>
      <c r="NZQ28"/>
      <c r="NZR28"/>
      <c r="NZS28"/>
      <c r="NZT28"/>
      <c r="NZU28"/>
      <c r="NZV28"/>
      <c r="NZW28"/>
      <c r="NZX28"/>
      <c r="NZY28"/>
      <c r="NZZ28"/>
      <c r="OAA28"/>
      <c r="OAB28"/>
      <c r="OAC28"/>
      <c r="OAD28"/>
      <c r="OAE28"/>
      <c r="OAF28"/>
      <c r="OAG28"/>
      <c r="OAH28"/>
      <c r="OAI28"/>
      <c r="OAJ28"/>
      <c r="OAK28"/>
      <c r="OAL28"/>
      <c r="OAM28"/>
      <c r="OAN28"/>
      <c r="OAO28"/>
      <c r="OAP28"/>
      <c r="OAQ28"/>
      <c r="OAR28"/>
      <c r="OAS28"/>
      <c r="OAT28"/>
      <c r="OAU28"/>
      <c r="OAV28"/>
      <c r="OAW28"/>
      <c r="OAX28"/>
      <c r="OAY28"/>
      <c r="OAZ28"/>
      <c r="OBA28"/>
      <c r="OBB28"/>
      <c r="OBC28"/>
      <c r="OBD28"/>
      <c r="OBE28"/>
      <c r="OBF28"/>
      <c r="OBG28"/>
      <c r="OBH28"/>
      <c r="OBI28"/>
      <c r="OBJ28"/>
      <c r="OBK28"/>
      <c r="OBL28"/>
      <c r="OBM28"/>
      <c r="OBN28"/>
      <c r="OBO28"/>
      <c r="OBP28"/>
      <c r="OBQ28"/>
      <c r="OBR28"/>
      <c r="OBS28"/>
      <c r="OBT28"/>
      <c r="OBU28"/>
      <c r="OBV28"/>
      <c r="OBW28"/>
      <c r="OBX28"/>
      <c r="OBY28"/>
      <c r="OBZ28"/>
      <c r="OCA28"/>
      <c r="OCB28"/>
      <c r="OCC28"/>
      <c r="OCD28"/>
      <c r="OCE28"/>
      <c r="OCF28"/>
      <c r="OCG28"/>
      <c r="OCH28"/>
      <c r="OCI28"/>
      <c r="OCJ28"/>
      <c r="OCK28"/>
      <c r="OCL28"/>
      <c r="OCM28"/>
      <c r="OCN28"/>
      <c r="OCO28"/>
      <c r="OCP28"/>
      <c r="OCQ28"/>
      <c r="OCR28"/>
      <c r="OCS28"/>
      <c r="OCT28"/>
      <c r="OCU28"/>
      <c r="OCV28"/>
      <c r="OCW28"/>
      <c r="OCX28"/>
      <c r="OCY28"/>
      <c r="OCZ28"/>
      <c r="ODA28"/>
      <c r="ODB28"/>
      <c r="ODC28"/>
      <c r="ODD28"/>
      <c r="ODE28"/>
      <c r="ODF28"/>
      <c r="ODG28"/>
      <c r="ODH28"/>
      <c r="ODI28"/>
      <c r="ODJ28"/>
      <c r="ODK28"/>
      <c r="ODL28"/>
      <c r="ODM28"/>
      <c r="ODN28"/>
      <c r="ODO28"/>
      <c r="ODP28"/>
      <c r="ODQ28"/>
      <c r="ODR28"/>
      <c r="ODS28"/>
      <c r="ODT28"/>
      <c r="ODU28"/>
      <c r="ODV28"/>
      <c r="ODW28"/>
      <c r="ODX28"/>
      <c r="ODY28"/>
      <c r="ODZ28"/>
      <c r="OEA28"/>
      <c r="OEB28"/>
      <c r="OEC28"/>
      <c r="OED28"/>
      <c r="OEE28"/>
      <c r="OEF28"/>
      <c r="OEG28"/>
      <c r="OEH28"/>
      <c r="OEI28"/>
      <c r="OEJ28"/>
      <c r="OEK28"/>
      <c r="OEL28"/>
      <c r="OEM28"/>
      <c r="OEN28"/>
      <c r="OEO28"/>
      <c r="OEP28"/>
      <c r="OEQ28"/>
      <c r="OER28"/>
      <c r="OES28"/>
      <c r="OET28"/>
      <c r="OEU28"/>
      <c r="OEV28"/>
      <c r="OEW28"/>
      <c r="OEX28"/>
      <c r="OEY28"/>
      <c r="OEZ28"/>
      <c r="OFA28"/>
      <c r="OFB28"/>
      <c r="OFC28"/>
      <c r="OFD28"/>
      <c r="OFE28"/>
      <c r="OFF28"/>
      <c r="OFG28"/>
      <c r="OFH28"/>
      <c r="OFI28"/>
      <c r="OFJ28"/>
      <c r="OFK28"/>
      <c r="OFL28"/>
      <c r="OFM28"/>
      <c r="OFN28"/>
      <c r="OFO28"/>
      <c r="OFP28"/>
      <c r="OFQ28"/>
      <c r="OFR28"/>
      <c r="OFS28"/>
      <c r="OFT28"/>
      <c r="OFU28"/>
      <c r="OFV28"/>
      <c r="OFW28"/>
      <c r="OFX28"/>
      <c r="OFY28"/>
      <c r="OFZ28"/>
      <c r="OGA28"/>
      <c r="OGB28"/>
      <c r="OGC28"/>
      <c r="OGD28"/>
      <c r="OGE28"/>
      <c r="OGF28"/>
      <c r="OGG28"/>
      <c r="OGH28"/>
      <c r="OGI28"/>
      <c r="OGJ28"/>
      <c r="OGK28"/>
      <c r="OGL28"/>
      <c r="OGM28"/>
      <c r="OGN28"/>
      <c r="OGO28"/>
      <c r="OGP28"/>
      <c r="OGQ28"/>
      <c r="OGR28"/>
      <c r="OGS28"/>
      <c r="OGT28"/>
      <c r="OGU28"/>
      <c r="OGV28"/>
      <c r="OGW28"/>
      <c r="OGX28"/>
      <c r="OGY28"/>
      <c r="OGZ28"/>
      <c r="OHA28"/>
      <c r="OHB28"/>
      <c r="OHC28"/>
      <c r="OHD28"/>
      <c r="OHE28"/>
      <c r="OHF28"/>
      <c r="OHG28"/>
      <c r="OHH28"/>
      <c r="OHI28"/>
      <c r="OHJ28"/>
      <c r="OHK28"/>
      <c r="OHL28"/>
      <c r="OHM28"/>
      <c r="OHN28"/>
      <c r="OHO28"/>
      <c r="OHP28"/>
      <c r="OHQ28"/>
      <c r="OHR28"/>
      <c r="OHS28"/>
      <c r="OHT28"/>
      <c r="OHU28"/>
      <c r="OHV28"/>
      <c r="OHW28"/>
      <c r="OHX28"/>
      <c r="OHY28"/>
      <c r="OHZ28"/>
      <c r="OIA28"/>
      <c r="OIB28"/>
      <c r="OIC28"/>
      <c r="OID28"/>
      <c r="OIE28"/>
      <c r="OIF28"/>
      <c r="OIG28"/>
      <c r="OIH28"/>
      <c r="OII28"/>
      <c r="OIJ28"/>
      <c r="OIK28"/>
      <c r="OIL28"/>
      <c r="OIM28"/>
      <c r="OIN28"/>
      <c r="OIO28"/>
      <c r="OIP28"/>
      <c r="OIQ28"/>
      <c r="OIR28"/>
      <c r="OIS28"/>
      <c r="OIT28"/>
      <c r="OIU28"/>
      <c r="OIV28"/>
      <c r="OIW28"/>
      <c r="OIX28"/>
      <c r="OIY28"/>
      <c r="OIZ28"/>
      <c r="OJA28"/>
      <c r="OJB28"/>
      <c r="OJC28"/>
      <c r="OJD28"/>
      <c r="OJE28"/>
      <c r="OJF28"/>
      <c r="OJG28"/>
      <c r="OJH28"/>
      <c r="OJI28"/>
      <c r="OJJ28"/>
      <c r="OJK28"/>
      <c r="OJL28"/>
      <c r="OJM28"/>
      <c r="OJN28"/>
      <c r="OJO28"/>
      <c r="OJP28"/>
      <c r="OJQ28"/>
      <c r="OJR28"/>
      <c r="OJS28"/>
      <c r="OJT28"/>
      <c r="OJU28"/>
      <c r="OJV28"/>
      <c r="OJW28"/>
      <c r="OJX28"/>
      <c r="OJY28"/>
      <c r="OJZ28"/>
      <c r="OKA28"/>
      <c r="OKB28"/>
      <c r="OKC28"/>
      <c r="OKD28"/>
      <c r="OKE28"/>
      <c r="OKF28"/>
      <c r="OKG28"/>
      <c r="OKH28"/>
      <c r="OKI28"/>
      <c r="OKJ28"/>
      <c r="OKK28"/>
      <c r="OKL28"/>
      <c r="OKM28"/>
      <c r="OKN28"/>
      <c r="OKO28"/>
      <c r="OKP28"/>
      <c r="OKQ28"/>
      <c r="OKR28"/>
      <c r="OKS28"/>
      <c r="OKT28"/>
      <c r="OKU28"/>
      <c r="OKV28"/>
      <c r="OKW28"/>
      <c r="OKX28"/>
      <c r="OKY28"/>
      <c r="OKZ28"/>
      <c r="OLA28"/>
      <c r="OLB28"/>
      <c r="OLC28"/>
      <c r="OLD28"/>
      <c r="OLE28"/>
      <c r="OLF28"/>
      <c r="OLG28"/>
      <c r="OLH28"/>
      <c r="OLI28"/>
      <c r="OLJ28"/>
      <c r="OLK28"/>
      <c r="OLL28"/>
      <c r="OLM28"/>
      <c r="OLN28"/>
      <c r="OLO28"/>
      <c r="OLP28"/>
      <c r="OLQ28"/>
      <c r="OLR28"/>
      <c r="OLS28"/>
      <c r="OLT28"/>
      <c r="OLU28"/>
      <c r="OLV28"/>
      <c r="OLW28"/>
      <c r="OLX28"/>
      <c r="OLY28"/>
      <c r="OLZ28"/>
      <c r="OMA28"/>
      <c r="OMB28"/>
      <c r="OMC28"/>
      <c r="OMD28"/>
      <c r="OME28"/>
      <c r="OMF28"/>
      <c r="OMG28"/>
      <c r="OMH28"/>
      <c r="OMI28"/>
      <c r="OMJ28"/>
      <c r="OMK28"/>
      <c r="OML28"/>
      <c r="OMM28"/>
      <c r="OMN28"/>
      <c r="OMO28"/>
      <c r="OMP28"/>
      <c r="OMQ28"/>
      <c r="OMR28"/>
      <c r="OMS28"/>
      <c r="OMT28"/>
      <c r="OMU28"/>
      <c r="OMV28"/>
      <c r="OMW28"/>
      <c r="OMX28"/>
      <c r="OMY28"/>
      <c r="OMZ28"/>
      <c r="ONA28"/>
      <c r="ONB28"/>
      <c r="ONC28"/>
      <c r="OND28"/>
      <c r="ONE28"/>
      <c r="ONF28"/>
      <c r="ONG28"/>
      <c r="ONH28"/>
      <c r="ONI28"/>
      <c r="ONJ28"/>
      <c r="ONK28"/>
      <c r="ONL28"/>
      <c r="ONM28"/>
      <c r="ONN28"/>
      <c r="ONO28"/>
      <c r="ONP28"/>
      <c r="ONQ28"/>
      <c r="ONR28"/>
      <c r="ONS28"/>
      <c r="ONT28"/>
      <c r="ONU28"/>
      <c r="ONV28"/>
      <c r="ONW28"/>
      <c r="ONX28"/>
      <c r="ONY28"/>
      <c r="ONZ28"/>
      <c r="OOA28"/>
      <c r="OOB28"/>
      <c r="OOC28"/>
      <c r="OOD28"/>
      <c r="OOE28"/>
      <c r="OOF28"/>
      <c r="OOG28"/>
      <c r="OOH28"/>
      <c r="OOI28"/>
      <c r="OOJ28"/>
      <c r="OOK28"/>
      <c r="OOL28"/>
      <c r="OOM28"/>
      <c r="OON28"/>
      <c r="OOO28"/>
      <c r="OOP28"/>
      <c r="OOQ28"/>
      <c r="OOR28"/>
      <c r="OOS28"/>
      <c r="OOT28"/>
      <c r="OOU28"/>
      <c r="OOV28"/>
      <c r="OOW28"/>
      <c r="OOX28"/>
      <c r="OOY28"/>
      <c r="OOZ28"/>
      <c r="OPA28"/>
      <c r="OPB28"/>
      <c r="OPC28"/>
      <c r="OPD28"/>
      <c r="OPE28"/>
      <c r="OPF28"/>
      <c r="OPG28"/>
      <c r="OPH28"/>
      <c r="OPI28"/>
      <c r="OPJ28"/>
      <c r="OPK28"/>
      <c r="OPL28"/>
      <c r="OPM28"/>
      <c r="OPN28"/>
      <c r="OPO28"/>
      <c r="OPP28"/>
      <c r="OPQ28"/>
      <c r="OPR28"/>
      <c r="OPS28"/>
      <c r="OPT28"/>
      <c r="OPU28"/>
      <c r="OPV28"/>
      <c r="OPW28"/>
      <c r="OPX28"/>
      <c r="OPY28"/>
      <c r="OPZ28"/>
      <c r="OQA28"/>
      <c r="OQB28"/>
      <c r="OQC28"/>
      <c r="OQD28"/>
      <c r="OQE28"/>
      <c r="OQF28"/>
      <c r="OQG28"/>
      <c r="OQH28"/>
      <c r="OQI28"/>
      <c r="OQJ28"/>
      <c r="OQK28"/>
      <c r="OQL28"/>
      <c r="OQM28"/>
      <c r="OQN28"/>
      <c r="OQO28"/>
      <c r="OQP28"/>
      <c r="OQQ28"/>
      <c r="OQR28"/>
      <c r="OQS28"/>
      <c r="OQT28"/>
      <c r="OQU28"/>
      <c r="OQV28"/>
      <c r="OQW28"/>
      <c r="OQX28"/>
      <c r="OQY28"/>
      <c r="OQZ28"/>
      <c r="ORA28"/>
      <c r="ORB28"/>
      <c r="ORC28"/>
      <c r="ORD28"/>
      <c r="ORE28"/>
      <c r="ORF28"/>
      <c r="ORG28"/>
      <c r="ORH28"/>
      <c r="ORI28"/>
      <c r="ORJ28"/>
      <c r="ORK28"/>
      <c r="ORL28"/>
      <c r="ORM28"/>
      <c r="ORN28"/>
      <c r="ORO28"/>
      <c r="ORP28"/>
      <c r="ORQ28"/>
      <c r="ORR28"/>
      <c r="ORS28"/>
      <c r="ORT28"/>
      <c r="ORU28"/>
      <c r="ORV28"/>
      <c r="ORW28"/>
      <c r="ORX28"/>
      <c r="ORY28"/>
      <c r="ORZ28"/>
      <c r="OSA28"/>
      <c r="OSB28"/>
      <c r="OSC28"/>
      <c r="OSD28"/>
      <c r="OSE28"/>
      <c r="OSF28"/>
      <c r="OSG28"/>
      <c r="OSH28"/>
      <c r="OSI28"/>
      <c r="OSJ28"/>
      <c r="OSK28"/>
      <c r="OSL28"/>
      <c r="OSM28"/>
      <c r="OSN28"/>
      <c r="OSO28"/>
      <c r="OSP28"/>
      <c r="OSQ28"/>
      <c r="OSR28"/>
      <c r="OSS28"/>
      <c r="OST28"/>
      <c r="OSU28"/>
      <c r="OSV28"/>
      <c r="OSW28"/>
      <c r="OSX28"/>
      <c r="OSY28"/>
      <c r="OSZ28"/>
      <c r="OTA28"/>
      <c r="OTB28"/>
      <c r="OTC28"/>
      <c r="OTD28"/>
      <c r="OTE28"/>
      <c r="OTF28"/>
      <c r="OTG28"/>
      <c r="OTH28"/>
      <c r="OTI28"/>
      <c r="OTJ28"/>
      <c r="OTK28"/>
      <c r="OTL28"/>
      <c r="OTM28"/>
      <c r="OTN28"/>
      <c r="OTO28"/>
      <c r="OTP28"/>
      <c r="OTQ28"/>
      <c r="OTR28"/>
      <c r="OTS28"/>
      <c r="OTT28"/>
      <c r="OTU28"/>
      <c r="OTV28"/>
      <c r="OTW28"/>
      <c r="OTX28"/>
      <c r="OTY28"/>
      <c r="OTZ28"/>
      <c r="OUA28"/>
      <c r="OUB28"/>
      <c r="OUC28"/>
      <c r="OUD28"/>
      <c r="OUE28"/>
      <c r="OUF28"/>
      <c r="OUG28"/>
      <c r="OUH28"/>
      <c r="OUI28"/>
      <c r="OUJ28"/>
      <c r="OUK28"/>
      <c r="OUL28"/>
      <c r="OUM28"/>
      <c r="OUN28"/>
      <c r="OUO28"/>
      <c r="OUP28"/>
      <c r="OUQ28"/>
      <c r="OUR28"/>
      <c r="OUS28"/>
      <c r="OUT28"/>
      <c r="OUU28"/>
      <c r="OUV28"/>
      <c r="OUW28"/>
      <c r="OUX28"/>
      <c r="OUY28"/>
      <c r="OUZ28"/>
      <c r="OVA28"/>
      <c r="OVB28"/>
      <c r="OVC28"/>
      <c r="OVD28"/>
      <c r="OVE28"/>
      <c r="OVF28"/>
      <c r="OVG28"/>
      <c r="OVH28"/>
      <c r="OVI28"/>
      <c r="OVJ28"/>
      <c r="OVK28"/>
      <c r="OVL28"/>
      <c r="OVM28"/>
      <c r="OVN28"/>
      <c r="OVO28"/>
      <c r="OVP28"/>
      <c r="OVQ28"/>
      <c r="OVR28"/>
      <c r="OVS28"/>
      <c r="OVT28"/>
      <c r="OVU28"/>
      <c r="OVV28"/>
      <c r="OVW28"/>
      <c r="OVX28"/>
      <c r="OVY28"/>
      <c r="OVZ28"/>
      <c r="OWA28"/>
      <c r="OWB28"/>
      <c r="OWC28"/>
      <c r="OWD28"/>
      <c r="OWE28"/>
      <c r="OWF28"/>
      <c r="OWG28"/>
      <c r="OWH28"/>
      <c r="OWI28"/>
      <c r="OWJ28"/>
      <c r="OWK28"/>
      <c r="OWL28"/>
      <c r="OWM28"/>
      <c r="OWN28"/>
      <c r="OWO28"/>
      <c r="OWP28"/>
      <c r="OWQ28"/>
      <c r="OWR28"/>
      <c r="OWS28"/>
      <c r="OWT28"/>
      <c r="OWU28"/>
      <c r="OWV28"/>
      <c r="OWW28"/>
      <c r="OWX28"/>
      <c r="OWY28"/>
      <c r="OWZ28"/>
      <c r="OXA28"/>
      <c r="OXB28"/>
      <c r="OXC28"/>
      <c r="OXD28"/>
      <c r="OXE28"/>
      <c r="OXF28"/>
      <c r="OXG28"/>
      <c r="OXH28"/>
      <c r="OXI28"/>
      <c r="OXJ28"/>
      <c r="OXK28"/>
      <c r="OXL28"/>
      <c r="OXM28"/>
      <c r="OXN28"/>
      <c r="OXO28"/>
      <c r="OXP28"/>
      <c r="OXQ28"/>
      <c r="OXR28"/>
      <c r="OXS28"/>
      <c r="OXT28"/>
      <c r="OXU28"/>
      <c r="OXV28"/>
      <c r="OXW28"/>
      <c r="OXX28"/>
      <c r="OXY28"/>
      <c r="OXZ28"/>
      <c r="OYA28"/>
      <c r="OYB28"/>
      <c r="OYC28"/>
      <c r="OYD28"/>
      <c r="OYE28"/>
      <c r="OYF28"/>
      <c r="OYG28"/>
      <c r="OYH28"/>
      <c r="OYI28"/>
      <c r="OYJ28"/>
      <c r="OYK28"/>
      <c r="OYL28"/>
      <c r="OYM28"/>
      <c r="OYN28"/>
      <c r="OYO28"/>
      <c r="OYP28"/>
      <c r="OYQ28"/>
      <c r="OYR28"/>
      <c r="OYS28"/>
      <c r="OYT28"/>
      <c r="OYU28"/>
      <c r="OYV28"/>
      <c r="OYW28"/>
      <c r="OYX28"/>
      <c r="OYY28"/>
      <c r="OYZ28"/>
      <c r="OZA28"/>
      <c r="OZB28"/>
      <c r="OZC28"/>
      <c r="OZD28"/>
      <c r="OZE28"/>
      <c r="OZF28"/>
      <c r="OZG28"/>
      <c r="OZH28"/>
      <c r="OZI28"/>
      <c r="OZJ28"/>
      <c r="OZK28"/>
      <c r="OZL28"/>
      <c r="OZM28"/>
      <c r="OZN28"/>
      <c r="OZO28"/>
      <c r="OZP28"/>
      <c r="OZQ28"/>
      <c r="OZR28"/>
      <c r="OZS28"/>
      <c r="OZT28"/>
      <c r="OZU28"/>
      <c r="OZV28"/>
      <c r="OZW28"/>
      <c r="OZX28"/>
      <c r="OZY28"/>
      <c r="OZZ28"/>
      <c r="PAA28"/>
      <c r="PAB28"/>
      <c r="PAC28"/>
      <c r="PAD28"/>
      <c r="PAE28"/>
      <c r="PAF28"/>
      <c r="PAG28"/>
      <c r="PAH28"/>
      <c r="PAI28"/>
      <c r="PAJ28"/>
      <c r="PAK28"/>
      <c r="PAL28"/>
      <c r="PAM28"/>
      <c r="PAN28"/>
      <c r="PAO28"/>
      <c r="PAP28"/>
      <c r="PAQ28"/>
      <c r="PAR28"/>
      <c r="PAS28"/>
      <c r="PAT28"/>
      <c r="PAU28"/>
      <c r="PAV28"/>
      <c r="PAW28"/>
      <c r="PAX28"/>
      <c r="PAY28"/>
      <c r="PAZ28"/>
      <c r="PBA28"/>
      <c r="PBB28"/>
      <c r="PBC28"/>
      <c r="PBD28"/>
      <c r="PBE28"/>
      <c r="PBF28"/>
      <c r="PBG28"/>
      <c r="PBH28"/>
      <c r="PBI28"/>
      <c r="PBJ28"/>
      <c r="PBK28"/>
      <c r="PBL28"/>
      <c r="PBM28"/>
      <c r="PBN28"/>
      <c r="PBO28"/>
      <c r="PBP28"/>
      <c r="PBQ28"/>
      <c r="PBR28"/>
      <c r="PBS28"/>
      <c r="PBT28"/>
      <c r="PBU28"/>
      <c r="PBV28"/>
      <c r="PBW28"/>
      <c r="PBX28"/>
      <c r="PBY28"/>
      <c r="PBZ28"/>
      <c r="PCA28"/>
      <c r="PCB28"/>
      <c r="PCC28"/>
      <c r="PCD28"/>
      <c r="PCE28"/>
      <c r="PCF28"/>
      <c r="PCG28"/>
      <c r="PCH28"/>
      <c r="PCI28"/>
      <c r="PCJ28"/>
      <c r="PCK28"/>
      <c r="PCL28"/>
      <c r="PCM28"/>
      <c r="PCN28"/>
      <c r="PCO28"/>
      <c r="PCP28"/>
      <c r="PCQ28"/>
      <c r="PCR28"/>
      <c r="PCS28"/>
      <c r="PCT28"/>
      <c r="PCU28"/>
      <c r="PCV28"/>
      <c r="PCW28"/>
      <c r="PCX28"/>
      <c r="PCY28"/>
      <c r="PCZ28"/>
      <c r="PDA28"/>
      <c r="PDB28"/>
      <c r="PDC28"/>
      <c r="PDD28"/>
      <c r="PDE28"/>
      <c r="PDF28"/>
      <c r="PDG28"/>
      <c r="PDH28"/>
      <c r="PDI28"/>
      <c r="PDJ28"/>
      <c r="PDK28"/>
      <c r="PDL28"/>
      <c r="PDM28"/>
      <c r="PDN28"/>
      <c r="PDO28"/>
      <c r="PDP28"/>
      <c r="PDQ28"/>
      <c r="PDR28"/>
      <c r="PDS28"/>
      <c r="PDT28"/>
      <c r="PDU28"/>
      <c r="PDV28"/>
      <c r="PDW28"/>
      <c r="PDX28"/>
      <c r="PDY28"/>
      <c r="PDZ28"/>
      <c r="PEA28"/>
      <c r="PEB28"/>
      <c r="PEC28"/>
      <c r="PED28"/>
      <c r="PEE28"/>
      <c r="PEF28"/>
      <c r="PEG28"/>
      <c r="PEH28"/>
      <c r="PEI28"/>
      <c r="PEJ28"/>
      <c r="PEK28"/>
      <c r="PEL28"/>
      <c r="PEM28"/>
      <c r="PEN28"/>
      <c r="PEO28"/>
      <c r="PEP28"/>
      <c r="PEQ28"/>
      <c r="PER28"/>
      <c r="PES28"/>
      <c r="PET28"/>
      <c r="PEU28"/>
      <c r="PEV28"/>
      <c r="PEW28"/>
      <c r="PEX28"/>
      <c r="PEY28"/>
      <c r="PEZ28"/>
      <c r="PFA28"/>
      <c r="PFB28"/>
      <c r="PFC28"/>
      <c r="PFD28"/>
      <c r="PFE28"/>
      <c r="PFF28"/>
      <c r="PFG28"/>
      <c r="PFH28"/>
      <c r="PFI28"/>
      <c r="PFJ28"/>
      <c r="PFK28"/>
      <c r="PFL28"/>
      <c r="PFM28"/>
      <c r="PFN28"/>
      <c r="PFO28"/>
      <c r="PFP28"/>
      <c r="PFQ28"/>
      <c r="PFR28"/>
      <c r="PFS28"/>
      <c r="PFT28"/>
      <c r="PFU28"/>
      <c r="PFV28"/>
      <c r="PFW28"/>
      <c r="PFX28"/>
      <c r="PFY28"/>
      <c r="PFZ28"/>
      <c r="PGA28"/>
      <c r="PGB28"/>
      <c r="PGC28"/>
      <c r="PGD28"/>
      <c r="PGE28"/>
      <c r="PGF28"/>
      <c r="PGG28"/>
      <c r="PGH28"/>
      <c r="PGI28"/>
      <c r="PGJ28"/>
      <c r="PGK28"/>
      <c r="PGL28"/>
      <c r="PGM28"/>
      <c r="PGN28"/>
      <c r="PGO28"/>
      <c r="PGP28"/>
      <c r="PGQ28"/>
      <c r="PGR28"/>
      <c r="PGS28"/>
      <c r="PGT28"/>
      <c r="PGU28"/>
      <c r="PGV28"/>
      <c r="PGW28"/>
      <c r="PGX28"/>
      <c r="PGY28"/>
      <c r="PGZ28"/>
      <c r="PHA28"/>
      <c r="PHB28"/>
      <c r="PHC28"/>
      <c r="PHD28"/>
      <c r="PHE28"/>
      <c r="PHF28"/>
      <c r="PHG28"/>
      <c r="PHH28"/>
      <c r="PHI28"/>
      <c r="PHJ28"/>
      <c r="PHK28"/>
      <c r="PHL28"/>
      <c r="PHM28"/>
      <c r="PHN28"/>
      <c r="PHO28"/>
      <c r="PHP28"/>
      <c r="PHQ28"/>
      <c r="PHR28"/>
      <c r="PHS28"/>
      <c r="PHT28"/>
      <c r="PHU28"/>
      <c r="PHV28"/>
      <c r="PHW28"/>
      <c r="PHX28"/>
      <c r="PHY28"/>
      <c r="PHZ28"/>
      <c r="PIA28"/>
      <c r="PIB28"/>
      <c r="PIC28"/>
      <c r="PID28"/>
      <c r="PIE28"/>
      <c r="PIF28"/>
      <c r="PIG28"/>
      <c r="PIH28"/>
      <c r="PII28"/>
      <c r="PIJ28"/>
      <c r="PIK28"/>
      <c r="PIL28"/>
      <c r="PIM28"/>
      <c r="PIN28"/>
      <c r="PIO28"/>
      <c r="PIP28"/>
      <c r="PIQ28"/>
      <c r="PIR28"/>
      <c r="PIS28"/>
      <c r="PIT28"/>
      <c r="PIU28"/>
      <c r="PIV28"/>
      <c r="PIW28"/>
      <c r="PIX28"/>
      <c r="PIY28"/>
      <c r="PIZ28"/>
      <c r="PJA28"/>
      <c r="PJB28"/>
      <c r="PJC28"/>
      <c r="PJD28"/>
      <c r="PJE28"/>
      <c r="PJF28"/>
      <c r="PJG28"/>
      <c r="PJH28"/>
      <c r="PJI28"/>
      <c r="PJJ28"/>
      <c r="PJK28"/>
      <c r="PJL28"/>
      <c r="PJM28"/>
      <c r="PJN28"/>
      <c r="PJO28"/>
      <c r="PJP28"/>
      <c r="PJQ28"/>
      <c r="PJR28"/>
      <c r="PJS28"/>
      <c r="PJT28"/>
      <c r="PJU28"/>
      <c r="PJV28"/>
      <c r="PJW28"/>
      <c r="PJX28"/>
      <c r="PJY28"/>
      <c r="PJZ28"/>
      <c r="PKA28"/>
      <c r="PKB28"/>
      <c r="PKC28"/>
      <c r="PKD28"/>
      <c r="PKE28"/>
      <c r="PKF28"/>
      <c r="PKG28"/>
      <c r="PKH28"/>
      <c r="PKI28"/>
      <c r="PKJ28"/>
      <c r="PKK28"/>
      <c r="PKL28"/>
      <c r="PKM28"/>
      <c r="PKN28"/>
      <c r="PKO28"/>
      <c r="PKP28"/>
      <c r="PKQ28"/>
      <c r="PKR28"/>
      <c r="PKS28"/>
      <c r="PKT28"/>
      <c r="PKU28"/>
      <c r="PKV28"/>
      <c r="PKW28"/>
      <c r="PKX28"/>
      <c r="PKY28"/>
      <c r="PKZ28"/>
      <c r="PLA28"/>
      <c r="PLB28"/>
      <c r="PLC28"/>
      <c r="PLD28"/>
      <c r="PLE28"/>
      <c r="PLF28"/>
      <c r="PLG28"/>
      <c r="PLH28"/>
      <c r="PLI28"/>
      <c r="PLJ28"/>
      <c r="PLK28"/>
      <c r="PLL28"/>
      <c r="PLM28"/>
      <c r="PLN28"/>
      <c r="PLO28"/>
      <c r="PLP28"/>
      <c r="PLQ28"/>
      <c r="PLR28"/>
      <c r="PLS28"/>
      <c r="PLT28"/>
      <c r="PLU28"/>
      <c r="PLV28"/>
      <c r="PLW28"/>
      <c r="PLX28"/>
      <c r="PLY28"/>
      <c r="PLZ28"/>
      <c r="PMA28"/>
      <c r="PMB28"/>
      <c r="PMC28"/>
      <c r="PMD28"/>
      <c r="PME28"/>
      <c r="PMF28"/>
      <c r="PMG28"/>
      <c r="PMH28"/>
      <c r="PMI28"/>
      <c r="PMJ28"/>
      <c r="PMK28"/>
      <c r="PML28"/>
      <c r="PMM28"/>
      <c r="PMN28"/>
      <c r="PMO28"/>
      <c r="PMP28"/>
      <c r="PMQ28"/>
      <c r="PMR28"/>
      <c r="PMS28"/>
      <c r="PMT28"/>
      <c r="PMU28"/>
      <c r="PMV28"/>
      <c r="PMW28"/>
      <c r="PMX28"/>
      <c r="PMY28"/>
      <c r="PMZ28"/>
      <c r="PNA28"/>
      <c r="PNB28"/>
      <c r="PNC28"/>
      <c r="PND28"/>
      <c r="PNE28"/>
      <c r="PNF28"/>
      <c r="PNG28"/>
      <c r="PNH28"/>
      <c r="PNI28"/>
      <c r="PNJ28"/>
      <c r="PNK28"/>
      <c r="PNL28"/>
      <c r="PNM28"/>
      <c r="PNN28"/>
      <c r="PNO28"/>
      <c r="PNP28"/>
      <c r="PNQ28"/>
      <c r="PNR28"/>
      <c r="PNS28"/>
      <c r="PNT28"/>
      <c r="PNU28"/>
      <c r="PNV28"/>
      <c r="PNW28"/>
      <c r="PNX28"/>
      <c r="PNY28"/>
      <c r="PNZ28"/>
      <c r="POA28"/>
      <c r="POB28"/>
      <c r="POC28"/>
      <c r="POD28"/>
      <c r="POE28"/>
      <c r="POF28"/>
      <c r="POG28"/>
      <c r="POH28"/>
      <c r="POI28"/>
      <c r="POJ28"/>
      <c r="POK28"/>
      <c r="POL28"/>
      <c r="POM28"/>
      <c r="PON28"/>
      <c r="POO28"/>
      <c r="POP28"/>
      <c r="POQ28"/>
      <c r="POR28"/>
      <c r="POS28"/>
      <c r="POT28"/>
      <c r="POU28"/>
      <c r="POV28"/>
      <c r="POW28"/>
      <c r="POX28"/>
      <c r="POY28"/>
      <c r="POZ28"/>
      <c r="PPA28"/>
      <c r="PPB28"/>
      <c r="PPC28"/>
      <c r="PPD28"/>
      <c r="PPE28"/>
      <c r="PPF28"/>
      <c r="PPG28"/>
      <c r="PPH28"/>
      <c r="PPI28"/>
      <c r="PPJ28"/>
      <c r="PPK28"/>
      <c r="PPL28"/>
      <c r="PPM28"/>
      <c r="PPN28"/>
      <c r="PPO28"/>
      <c r="PPP28"/>
      <c r="PPQ28"/>
      <c r="PPR28"/>
      <c r="PPS28"/>
      <c r="PPT28"/>
      <c r="PPU28"/>
      <c r="PPV28"/>
      <c r="PPW28"/>
      <c r="PPX28"/>
      <c r="PPY28"/>
      <c r="PPZ28"/>
      <c r="PQA28"/>
      <c r="PQB28"/>
      <c r="PQC28"/>
      <c r="PQD28"/>
      <c r="PQE28"/>
      <c r="PQF28"/>
      <c r="PQG28"/>
      <c r="PQH28"/>
      <c r="PQI28"/>
      <c r="PQJ28"/>
      <c r="PQK28"/>
      <c r="PQL28"/>
      <c r="PQM28"/>
      <c r="PQN28"/>
      <c r="PQO28"/>
      <c r="PQP28"/>
      <c r="PQQ28"/>
      <c r="PQR28"/>
      <c r="PQS28"/>
      <c r="PQT28"/>
      <c r="PQU28"/>
      <c r="PQV28"/>
      <c r="PQW28"/>
      <c r="PQX28"/>
      <c r="PQY28"/>
      <c r="PQZ28"/>
      <c r="PRA28"/>
      <c r="PRB28"/>
      <c r="PRC28"/>
      <c r="PRD28"/>
      <c r="PRE28"/>
      <c r="PRF28"/>
      <c r="PRG28"/>
      <c r="PRH28"/>
      <c r="PRI28"/>
      <c r="PRJ28"/>
      <c r="PRK28"/>
      <c r="PRL28"/>
      <c r="PRM28"/>
      <c r="PRN28"/>
      <c r="PRO28"/>
      <c r="PRP28"/>
      <c r="PRQ28"/>
      <c r="PRR28"/>
      <c r="PRS28"/>
      <c r="PRT28"/>
      <c r="PRU28"/>
      <c r="PRV28"/>
      <c r="PRW28"/>
      <c r="PRX28"/>
      <c r="PRY28"/>
      <c r="PRZ28"/>
      <c r="PSA28"/>
      <c r="PSB28"/>
      <c r="PSC28"/>
      <c r="PSD28"/>
      <c r="PSE28"/>
      <c r="PSF28"/>
      <c r="PSG28"/>
      <c r="PSH28"/>
      <c r="PSI28"/>
      <c r="PSJ28"/>
      <c r="PSK28"/>
      <c r="PSL28"/>
      <c r="PSM28"/>
      <c r="PSN28"/>
      <c r="PSO28"/>
      <c r="PSP28"/>
      <c r="PSQ28"/>
      <c r="PSR28"/>
      <c r="PSS28"/>
      <c r="PST28"/>
      <c r="PSU28"/>
      <c r="PSV28"/>
      <c r="PSW28"/>
      <c r="PSX28"/>
      <c r="PSY28"/>
      <c r="PSZ28"/>
      <c r="PTA28"/>
      <c r="PTB28"/>
      <c r="PTC28"/>
      <c r="PTD28"/>
      <c r="PTE28"/>
      <c r="PTF28"/>
      <c r="PTG28"/>
      <c r="PTH28"/>
      <c r="PTI28"/>
      <c r="PTJ28"/>
      <c r="PTK28"/>
      <c r="PTL28"/>
      <c r="PTM28"/>
      <c r="PTN28"/>
      <c r="PTO28"/>
      <c r="PTP28"/>
      <c r="PTQ28"/>
      <c r="PTR28"/>
      <c r="PTS28"/>
      <c r="PTT28"/>
      <c r="PTU28"/>
      <c r="PTV28"/>
      <c r="PTW28"/>
      <c r="PTX28"/>
      <c r="PTY28"/>
      <c r="PTZ28"/>
      <c r="PUA28"/>
      <c r="PUB28"/>
      <c r="PUC28"/>
      <c r="PUD28"/>
      <c r="PUE28"/>
      <c r="PUF28"/>
      <c r="PUG28"/>
      <c r="PUH28"/>
      <c r="PUI28"/>
      <c r="PUJ28"/>
      <c r="PUK28"/>
      <c r="PUL28"/>
      <c r="PUM28"/>
      <c r="PUN28"/>
      <c r="PUO28"/>
      <c r="PUP28"/>
      <c r="PUQ28"/>
      <c r="PUR28"/>
      <c r="PUS28"/>
      <c r="PUT28"/>
      <c r="PUU28"/>
      <c r="PUV28"/>
      <c r="PUW28"/>
      <c r="PUX28"/>
      <c r="PUY28"/>
      <c r="PUZ28"/>
      <c r="PVA28"/>
      <c r="PVB28"/>
      <c r="PVC28"/>
      <c r="PVD28"/>
      <c r="PVE28"/>
      <c r="PVF28"/>
      <c r="PVG28"/>
      <c r="PVH28"/>
      <c r="PVI28"/>
      <c r="PVJ28"/>
      <c r="PVK28"/>
      <c r="PVL28"/>
      <c r="PVM28"/>
      <c r="PVN28"/>
      <c r="PVO28"/>
      <c r="PVP28"/>
      <c r="PVQ28"/>
      <c r="PVR28"/>
      <c r="PVS28"/>
      <c r="PVT28"/>
      <c r="PVU28"/>
      <c r="PVV28"/>
      <c r="PVW28"/>
      <c r="PVX28"/>
      <c r="PVY28"/>
      <c r="PVZ28"/>
      <c r="PWA28"/>
      <c r="PWB28"/>
      <c r="PWC28"/>
      <c r="PWD28"/>
      <c r="PWE28"/>
      <c r="PWF28"/>
      <c r="PWG28"/>
      <c r="PWH28"/>
      <c r="PWI28"/>
      <c r="PWJ28"/>
      <c r="PWK28"/>
      <c r="PWL28"/>
      <c r="PWM28"/>
      <c r="PWN28"/>
      <c r="PWO28"/>
      <c r="PWP28"/>
      <c r="PWQ28"/>
      <c r="PWR28"/>
      <c r="PWS28"/>
      <c r="PWT28"/>
      <c r="PWU28"/>
      <c r="PWV28"/>
      <c r="PWW28"/>
      <c r="PWX28"/>
      <c r="PWY28"/>
      <c r="PWZ28"/>
      <c r="PXA28"/>
      <c r="PXB28"/>
      <c r="PXC28"/>
      <c r="PXD28"/>
      <c r="PXE28"/>
      <c r="PXF28"/>
      <c r="PXG28"/>
      <c r="PXH28"/>
      <c r="PXI28"/>
      <c r="PXJ28"/>
      <c r="PXK28"/>
      <c r="PXL28"/>
      <c r="PXM28"/>
      <c r="PXN28"/>
      <c r="PXO28"/>
      <c r="PXP28"/>
      <c r="PXQ28"/>
      <c r="PXR28"/>
      <c r="PXS28"/>
      <c r="PXT28"/>
      <c r="PXU28"/>
      <c r="PXV28"/>
      <c r="PXW28"/>
      <c r="PXX28"/>
      <c r="PXY28"/>
      <c r="PXZ28"/>
      <c r="PYA28"/>
      <c r="PYB28"/>
      <c r="PYC28"/>
      <c r="PYD28"/>
      <c r="PYE28"/>
      <c r="PYF28"/>
      <c r="PYG28"/>
      <c r="PYH28"/>
      <c r="PYI28"/>
      <c r="PYJ28"/>
      <c r="PYK28"/>
      <c r="PYL28"/>
      <c r="PYM28"/>
      <c r="PYN28"/>
      <c r="PYO28"/>
      <c r="PYP28"/>
      <c r="PYQ28"/>
      <c r="PYR28"/>
      <c r="PYS28"/>
      <c r="PYT28"/>
      <c r="PYU28"/>
      <c r="PYV28"/>
      <c r="PYW28"/>
      <c r="PYX28"/>
      <c r="PYY28"/>
      <c r="PYZ28"/>
      <c r="PZA28"/>
      <c r="PZB28"/>
      <c r="PZC28"/>
      <c r="PZD28"/>
      <c r="PZE28"/>
      <c r="PZF28"/>
      <c r="PZG28"/>
      <c r="PZH28"/>
      <c r="PZI28"/>
      <c r="PZJ28"/>
      <c r="PZK28"/>
      <c r="PZL28"/>
      <c r="PZM28"/>
      <c r="PZN28"/>
      <c r="PZO28"/>
      <c r="PZP28"/>
      <c r="PZQ28"/>
      <c r="PZR28"/>
      <c r="PZS28"/>
      <c r="PZT28"/>
      <c r="PZU28"/>
      <c r="PZV28"/>
      <c r="PZW28"/>
      <c r="PZX28"/>
      <c r="PZY28"/>
      <c r="PZZ28"/>
      <c r="QAA28"/>
      <c r="QAB28"/>
      <c r="QAC28"/>
      <c r="QAD28"/>
      <c r="QAE28"/>
      <c r="QAF28"/>
      <c r="QAG28"/>
      <c r="QAH28"/>
      <c r="QAI28"/>
      <c r="QAJ28"/>
      <c r="QAK28"/>
      <c r="QAL28"/>
      <c r="QAM28"/>
      <c r="QAN28"/>
      <c r="QAO28"/>
      <c r="QAP28"/>
      <c r="QAQ28"/>
      <c r="QAR28"/>
      <c r="QAS28"/>
      <c r="QAT28"/>
      <c r="QAU28"/>
      <c r="QAV28"/>
      <c r="QAW28"/>
      <c r="QAX28"/>
      <c r="QAY28"/>
      <c r="QAZ28"/>
      <c r="QBA28"/>
      <c r="QBB28"/>
      <c r="QBC28"/>
      <c r="QBD28"/>
      <c r="QBE28"/>
      <c r="QBF28"/>
      <c r="QBG28"/>
      <c r="QBH28"/>
      <c r="QBI28"/>
      <c r="QBJ28"/>
      <c r="QBK28"/>
      <c r="QBL28"/>
      <c r="QBM28"/>
      <c r="QBN28"/>
      <c r="QBO28"/>
      <c r="QBP28"/>
      <c r="QBQ28"/>
      <c r="QBR28"/>
      <c r="QBS28"/>
      <c r="QBT28"/>
      <c r="QBU28"/>
      <c r="QBV28"/>
      <c r="QBW28"/>
      <c r="QBX28"/>
      <c r="QBY28"/>
      <c r="QBZ28"/>
      <c r="QCA28"/>
      <c r="QCB28"/>
      <c r="QCC28"/>
      <c r="QCD28"/>
      <c r="QCE28"/>
      <c r="QCF28"/>
      <c r="QCG28"/>
      <c r="QCH28"/>
      <c r="QCI28"/>
      <c r="QCJ28"/>
      <c r="QCK28"/>
      <c r="QCL28"/>
      <c r="QCM28"/>
      <c r="QCN28"/>
      <c r="QCO28"/>
      <c r="QCP28"/>
      <c r="QCQ28"/>
      <c r="QCR28"/>
      <c r="QCS28"/>
      <c r="QCT28"/>
      <c r="QCU28"/>
      <c r="QCV28"/>
      <c r="QCW28"/>
      <c r="QCX28"/>
      <c r="QCY28"/>
      <c r="QCZ28"/>
      <c r="QDA28"/>
      <c r="QDB28"/>
      <c r="QDC28"/>
      <c r="QDD28"/>
      <c r="QDE28"/>
      <c r="QDF28"/>
      <c r="QDG28"/>
      <c r="QDH28"/>
      <c r="QDI28"/>
      <c r="QDJ28"/>
      <c r="QDK28"/>
      <c r="QDL28"/>
      <c r="QDM28"/>
      <c r="QDN28"/>
      <c r="QDO28"/>
      <c r="QDP28"/>
      <c r="QDQ28"/>
      <c r="QDR28"/>
      <c r="QDS28"/>
      <c r="QDT28"/>
      <c r="QDU28"/>
      <c r="QDV28"/>
      <c r="QDW28"/>
      <c r="QDX28"/>
      <c r="QDY28"/>
      <c r="QDZ28"/>
      <c r="QEA28"/>
      <c r="QEB28"/>
      <c r="QEC28"/>
      <c r="QED28"/>
      <c r="QEE28"/>
      <c r="QEF28"/>
      <c r="QEG28"/>
      <c r="QEH28"/>
      <c r="QEI28"/>
      <c r="QEJ28"/>
      <c r="QEK28"/>
      <c r="QEL28"/>
      <c r="QEM28"/>
      <c r="QEN28"/>
      <c r="QEO28"/>
      <c r="QEP28"/>
      <c r="QEQ28"/>
      <c r="QER28"/>
      <c r="QES28"/>
      <c r="QET28"/>
      <c r="QEU28"/>
      <c r="QEV28"/>
      <c r="QEW28"/>
      <c r="QEX28"/>
      <c r="QEY28"/>
      <c r="QEZ28"/>
      <c r="QFA28"/>
      <c r="QFB28"/>
      <c r="QFC28"/>
      <c r="QFD28"/>
      <c r="QFE28"/>
      <c r="QFF28"/>
      <c r="QFG28"/>
      <c r="QFH28"/>
      <c r="QFI28"/>
      <c r="QFJ28"/>
      <c r="QFK28"/>
      <c r="QFL28"/>
      <c r="QFM28"/>
      <c r="QFN28"/>
      <c r="QFO28"/>
      <c r="QFP28"/>
      <c r="QFQ28"/>
      <c r="QFR28"/>
      <c r="QFS28"/>
      <c r="QFT28"/>
      <c r="QFU28"/>
      <c r="QFV28"/>
      <c r="QFW28"/>
      <c r="QFX28"/>
      <c r="QFY28"/>
      <c r="QFZ28"/>
      <c r="QGA28"/>
      <c r="QGB28"/>
      <c r="QGC28"/>
      <c r="QGD28"/>
      <c r="QGE28"/>
      <c r="QGF28"/>
      <c r="QGG28"/>
      <c r="QGH28"/>
      <c r="QGI28"/>
      <c r="QGJ28"/>
      <c r="QGK28"/>
      <c r="QGL28"/>
      <c r="QGM28"/>
      <c r="QGN28"/>
      <c r="QGO28"/>
      <c r="QGP28"/>
      <c r="QGQ28"/>
      <c r="QGR28"/>
      <c r="QGS28"/>
      <c r="QGT28"/>
      <c r="QGU28"/>
      <c r="QGV28"/>
      <c r="QGW28"/>
      <c r="QGX28"/>
      <c r="QGY28"/>
      <c r="QGZ28"/>
      <c r="QHA28"/>
      <c r="QHB28"/>
      <c r="QHC28"/>
      <c r="QHD28"/>
      <c r="QHE28"/>
      <c r="QHF28"/>
      <c r="QHG28"/>
      <c r="QHH28"/>
      <c r="QHI28"/>
      <c r="QHJ28"/>
      <c r="QHK28"/>
      <c r="QHL28"/>
      <c r="QHM28"/>
      <c r="QHN28"/>
      <c r="QHO28"/>
      <c r="QHP28"/>
      <c r="QHQ28"/>
      <c r="QHR28"/>
      <c r="QHS28"/>
      <c r="QHT28"/>
      <c r="QHU28"/>
      <c r="QHV28"/>
      <c r="QHW28"/>
      <c r="QHX28"/>
      <c r="QHY28"/>
      <c r="QHZ28"/>
      <c r="QIA28"/>
      <c r="QIB28"/>
      <c r="QIC28"/>
      <c r="QID28"/>
      <c r="QIE28"/>
      <c r="QIF28"/>
      <c r="QIG28"/>
      <c r="QIH28"/>
      <c r="QII28"/>
      <c r="QIJ28"/>
      <c r="QIK28"/>
      <c r="QIL28"/>
      <c r="QIM28"/>
      <c r="QIN28"/>
      <c r="QIO28"/>
      <c r="QIP28"/>
      <c r="QIQ28"/>
      <c r="QIR28"/>
      <c r="QIS28"/>
      <c r="QIT28"/>
      <c r="QIU28"/>
      <c r="QIV28"/>
      <c r="QIW28"/>
      <c r="QIX28"/>
      <c r="QIY28"/>
      <c r="QIZ28"/>
      <c r="QJA28"/>
      <c r="QJB28"/>
      <c r="QJC28"/>
      <c r="QJD28"/>
      <c r="QJE28"/>
      <c r="QJF28"/>
      <c r="QJG28"/>
      <c r="QJH28"/>
      <c r="QJI28"/>
      <c r="QJJ28"/>
      <c r="QJK28"/>
      <c r="QJL28"/>
      <c r="QJM28"/>
      <c r="QJN28"/>
      <c r="QJO28"/>
      <c r="QJP28"/>
      <c r="QJQ28"/>
      <c r="QJR28"/>
      <c r="QJS28"/>
      <c r="QJT28"/>
      <c r="QJU28"/>
      <c r="QJV28"/>
      <c r="QJW28"/>
      <c r="QJX28"/>
      <c r="QJY28"/>
      <c r="QJZ28"/>
      <c r="QKA28"/>
      <c r="QKB28"/>
      <c r="QKC28"/>
      <c r="QKD28"/>
      <c r="QKE28"/>
      <c r="QKF28"/>
      <c r="QKG28"/>
      <c r="QKH28"/>
      <c r="QKI28"/>
      <c r="QKJ28"/>
      <c r="QKK28"/>
      <c r="QKL28"/>
      <c r="QKM28"/>
      <c r="QKN28"/>
      <c r="QKO28"/>
      <c r="QKP28"/>
      <c r="QKQ28"/>
      <c r="QKR28"/>
      <c r="QKS28"/>
      <c r="QKT28"/>
      <c r="QKU28"/>
      <c r="QKV28"/>
      <c r="QKW28"/>
      <c r="QKX28"/>
      <c r="QKY28"/>
      <c r="QKZ28"/>
      <c r="QLA28"/>
      <c r="QLB28"/>
      <c r="QLC28"/>
      <c r="QLD28"/>
      <c r="QLE28"/>
      <c r="QLF28"/>
      <c r="QLG28"/>
      <c r="QLH28"/>
      <c r="QLI28"/>
      <c r="QLJ28"/>
      <c r="QLK28"/>
      <c r="QLL28"/>
      <c r="QLM28"/>
      <c r="QLN28"/>
      <c r="QLO28"/>
      <c r="QLP28"/>
      <c r="QLQ28"/>
      <c r="QLR28"/>
      <c r="QLS28"/>
      <c r="QLT28"/>
      <c r="QLU28"/>
      <c r="QLV28"/>
      <c r="QLW28"/>
      <c r="QLX28"/>
      <c r="QLY28"/>
      <c r="QLZ28"/>
      <c r="QMA28"/>
      <c r="QMB28"/>
      <c r="QMC28"/>
      <c r="QMD28"/>
      <c r="QME28"/>
      <c r="QMF28"/>
      <c r="QMG28"/>
      <c r="QMH28"/>
      <c r="QMI28"/>
      <c r="QMJ28"/>
      <c r="QMK28"/>
      <c r="QML28"/>
      <c r="QMM28"/>
      <c r="QMN28"/>
      <c r="QMO28"/>
      <c r="QMP28"/>
      <c r="QMQ28"/>
      <c r="QMR28"/>
      <c r="QMS28"/>
      <c r="QMT28"/>
      <c r="QMU28"/>
      <c r="QMV28"/>
      <c r="QMW28"/>
      <c r="QMX28"/>
      <c r="QMY28"/>
      <c r="QMZ28"/>
      <c r="QNA28"/>
      <c r="QNB28"/>
      <c r="QNC28"/>
      <c r="QND28"/>
      <c r="QNE28"/>
      <c r="QNF28"/>
      <c r="QNG28"/>
      <c r="QNH28"/>
      <c r="QNI28"/>
      <c r="QNJ28"/>
      <c r="QNK28"/>
      <c r="QNL28"/>
      <c r="QNM28"/>
      <c r="QNN28"/>
      <c r="QNO28"/>
      <c r="QNP28"/>
      <c r="QNQ28"/>
      <c r="QNR28"/>
      <c r="QNS28"/>
      <c r="QNT28"/>
      <c r="QNU28"/>
      <c r="QNV28"/>
      <c r="QNW28"/>
      <c r="QNX28"/>
      <c r="QNY28"/>
      <c r="QNZ28"/>
      <c r="QOA28"/>
      <c r="QOB28"/>
      <c r="QOC28"/>
      <c r="QOD28"/>
      <c r="QOE28"/>
      <c r="QOF28"/>
      <c r="QOG28"/>
      <c r="QOH28"/>
      <c r="QOI28"/>
      <c r="QOJ28"/>
      <c r="QOK28"/>
      <c r="QOL28"/>
      <c r="QOM28"/>
      <c r="QON28"/>
      <c r="QOO28"/>
      <c r="QOP28"/>
      <c r="QOQ28"/>
      <c r="QOR28"/>
      <c r="QOS28"/>
      <c r="QOT28"/>
      <c r="QOU28"/>
      <c r="QOV28"/>
      <c r="QOW28"/>
      <c r="QOX28"/>
      <c r="QOY28"/>
      <c r="QOZ28"/>
      <c r="QPA28"/>
      <c r="QPB28"/>
      <c r="QPC28"/>
      <c r="QPD28"/>
      <c r="QPE28"/>
      <c r="QPF28"/>
      <c r="QPG28"/>
      <c r="QPH28"/>
      <c r="QPI28"/>
      <c r="QPJ28"/>
      <c r="QPK28"/>
      <c r="QPL28"/>
      <c r="QPM28"/>
      <c r="QPN28"/>
      <c r="QPO28"/>
      <c r="QPP28"/>
      <c r="QPQ28"/>
      <c r="QPR28"/>
      <c r="QPS28"/>
      <c r="QPT28"/>
      <c r="QPU28"/>
      <c r="QPV28"/>
      <c r="QPW28"/>
      <c r="QPX28"/>
      <c r="QPY28"/>
      <c r="QPZ28"/>
      <c r="QQA28"/>
      <c r="QQB28"/>
      <c r="QQC28"/>
      <c r="QQD28"/>
      <c r="QQE28"/>
      <c r="QQF28"/>
      <c r="QQG28"/>
      <c r="QQH28"/>
      <c r="QQI28"/>
      <c r="QQJ28"/>
      <c r="QQK28"/>
      <c r="QQL28"/>
      <c r="QQM28"/>
      <c r="QQN28"/>
      <c r="QQO28"/>
      <c r="QQP28"/>
      <c r="QQQ28"/>
      <c r="QQR28"/>
      <c r="QQS28"/>
      <c r="QQT28"/>
      <c r="QQU28"/>
      <c r="QQV28"/>
      <c r="QQW28"/>
      <c r="QQX28"/>
      <c r="QQY28"/>
      <c r="QQZ28"/>
      <c r="QRA28"/>
      <c r="QRB28"/>
      <c r="QRC28"/>
      <c r="QRD28"/>
      <c r="QRE28"/>
      <c r="QRF28"/>
      <c r="QRG28"/>
      <c r="QRH28"/>
      <c r="QRI28"/>
      <c r="QRJ28"/>
      <c r="QRK28"/>
      <c r="QRL28"/>
      <c r="QRM28"/>
      <c r="QRN28"/>
      <c r="QRO28"/>
      <c r="QRP28"/>
      <c r="QRQ28"/>
      <c r="QRR28"/>
      <c r="QRS28"/>
      <c r="QRT28"/>
      <c r="QRU28"/>
      <c r="QRV28"/>
      <c r="QRW28"/>
      <c r="QRX28"/>
      <c r="QRY28"/>
      <c r="QRZ28"/>
      <c r="QSA28"/>
      <c r="QSB28"/>
      <c r="QSC28"/>
      <c r="QSD28"/>
      <c r="QSE28"/>
      <c r="QSF28"/>
      <c r="QSG28"/>
      <c r="QSH28"/>
      <c r="QSI28"/>
      <c r="QSJ28"/>
      <c r="QSK28"/>
      <c r="QSL28"/>
      <c r="QSM28"/>
      <c r="QSN28"/>
      <c r="QSO28"/>
      <c r="QSP28"/>
      <c r="QSQ28"/>
      <c r="QSR28"/>
      <c r="QSS28"/>
      <c r="QST28"/>
      <c r="QSU28"/>
      <c r="QSV28"/>
      <c r="QSW28"/>
      <c r="QSX28"/>
      <c r="QSY28"/>
      <c r="QSZ28"/>
      <c r="QTA28"/>
      <c r="QTB28"/>
      <c r="QTC28"/>
      <c r="QTD28"/>
      <c r="QTE28"/>
      <c r="QTF28"/>
      <c r="QTG28"/>
      <c r="QTH28"/>
      <c r="QTI28"/>
      <c r="QTJ28"/>
      <c r="QTK28"/>
      <c r="QTL28"/>
      <c r="QTM28"/>
      <c r="QTN28"/>
      <c r="QTO28"/>
      <c r="QTP28"/>
      <c r="QTQ28"/>
      <c r="QTR28"/>
      <c r="QTS28"/>
      <c r="QTT28"/>
      <c r="QTU28"/>
      <c r="QTV28"/>
      <c r="QTW28"/>
      <c r="QTX28"/>
      <c r="QTY28"/>
      <c r="QTZ28"/>
      <c r="QUA28"/>
      <c r="QUB28"/>
      <c r="QUC28"/>
      <c r="QUD28"/>
      <c r="QUE28"/>
      <c r="QUF28"/>
      <c r="QUG28"/>
      <c r="QUH28"/>
      <c r="QUI28"/>
      <c r="QUJ28"/>
      <c r="QUK28"/>
      <c r="QUL28"/>
      <c r="QUM28"/>
      <c r="QUN28"/>
      <c r="QUO28"/>
      <c r="QUP28"/>
      <c r="QUQ28"/>
      <c r="QUR28"/>
      <c r="QUS28"/>
      <c r="QUT28"/>
      <c r="QUU28"/>
      <c r="QUV28"/>
      <c r="QUW28"/>
      <c r="QUX28"/>
      <c r="QUY28"/>
      <c r="QUZ28"/>
      <c r="QVA28"/>
      <c r="QVB28"/>
      <c r="QVC28"/>
      <c r="QVD28"/>
      <c r="QVE28"/>
      <c r="QVF28"/>
      <c r="QVG28"/>
      <c r="QVH28"/>
      <c r="QVI28"/>
      <c r="QVJ28"/>
      <c r="QVK28"/>
      <c r="QVL28"/>
      <c r="QVM28"/>
      <c r="QVN28"/>
      <c r="QVO28"/>
      <c r="QVP28"/>
      <c r="QVQ28"/>
      <c r="QVR28"/>
      <c r="QVS28"/>
      <c r="QVT28"/>
      <c r="QVU28"/>
      <c r="QVV28"/>
      <c r="QVW28"/>
      <c r="QVX28"/>
      <c r="QVY28"/>
      <c r="QVZ28"/>
      <c r="QWA28"/>
      <c r="QWB28"/>
      <c r="QWC28"/>
      <c r="QWD28"/>
      <c r="QWE28"/>
      <c r="QWF28"/>
      <c r="QWG28"/>
      <c r="QWH28"/>
      <c r="QWI28"/>
      <c r="QWJ28"/>
      <c r="QWK28"/>
      <c r="QWL28"/>
      <c r="QWM28"/>
      <c r="QWN28"/>
      <c r="QWO28"/>
      <c r="QWP28"/>
      <c r="QWQ28"/>
      <c r="QWR28"/>
      <c r="QWS28"/>
      <c r="QWT28"/>
      <c r="QWU28"/>
      <c r="QWV28"/>
      <c r="QWW28"/>
      <c r="QWX28"/>
      <c r="QWY28"/>
      <c r="QWZ28"/>
      <c r="QXA28"/>
      <c r="QXB28"/>
      <c r="QXC28"/>
      <c r="QXD28"/>
      <c r="QXE28"/>
      <c r="QXF28"/>
      <c r="QXG28"/>
      <c r="QXH28"/>
      <c r="QXI28"/>
      <c r="QXJ28"/>
      <c r="QXK28"/>
      <c r="QXL28"/>
      <c r="QXM28"/>
      <c r="QXN28"/>
      <c r="QXO28"/>
      <c r="QXP28"/>
      <c r="QXQ28"/>
      <c r="QXR28"/>
      <c r="QXS28"/>
      <c r="QXT28"/>
      <c r="QXU28"/>
      <c r="QXV28"/>
      <c r="QXW28"/>
      <c r="QXX28"/>
      <c r="QXY28"/>
      <c r="QXZ28"/>
      <c r="QYA28"/>
      <c r="QYB28"/>
      <c r="QYC28"/>
      <c r="QYD28"/>
      <c r="QYE28"/>
      <c r="QYF28"/>
      <c r="QYG28"/>
      <c r="QYH28"/>
      <c r="QYI28"/>
      <c r="QYJ28"/>
      <c r="QYK28"/>
      <c r="QYL28"/>
      <c r="QYM28"/>
      <c r="QYN28"/>
      <c r="QYO28"/>
      <c r="QYP28"/>
      <c r="QYQ28"/>
      <c r="QYR28"/>
      <c r="QYS28"/>
      <c r="QYT28"/>
      <c r="QYU28"/>
      <c r="QYV28"/>
      <c r="QYW28"/>
      <c r="QYX28"/>
      <c r="QYY28"/>
      <c r="QYZ28"/>
      <c r="QZA28"/>
      <c r="QZB28"/>
      <c r="QZC28"/>
      <c r="QZD28"/>
      <c r="QZE28"/>
      <c r="QZF28"/>
      <c r="QZG28"/>
      <c r="QZH28"/>
      <c r="QZI28"/>
      <c r="QZJ28"/>
      <c r="QZK28"/>
      <c r="QZL28"/>
      <c r="QZM28"/>
      <c r="QZN28"/>
      <c r="QZO28"/>
      <c r="QZP28"/>
      <c r="QZQ28"/>
      <c r="QZR28"/>
      <c r="QZS28"/>
      <c r="QZT28"/>
      <c r="QZU28"/>
      <c r="QZV28"/>
      <c r="QZW28"/>
      <c r="QZX28"/>
      <c r="QZY28"/>
      <c r="QZZ28"/>
      <c r="RAA28"/>
      <c r="RAB28"/>
      <c r="RAC28"/>
      <c r="RAD28"/>
      <c r="RAE28"/>
      <c r="RAF28"/>
      <c r="RAG28"/>
      <c r="RAH28"/>
      <c r="RAI28"/>
      <c r="RAJ28"/>
      <c r="RAK28"/>
      <c r="RAL28"/>
      <c r="RAM28"/>
      <c r="RAN28"/>
      <c r="RAO28"/>
      <c r="RAP28"/>
      <c r="RAQ28"/>
      <c r="RAR28"/>
      <c r="RAS28"/>
      <c r="RAT28"/>
      <c r="RAU28"/>
      <c r="RAV28"/>
      <c r="RAW28"/>
      <c r="RAX28"/>
      <c r="RAY28"/>
      <c r="RAZ28"/>
      <c r="RBA28"/>
      <c r="RBB28"/>
      <c r="RBC28"/>
      <c r="RBD28"/>
      <c r="RBE28"/>
      <c r="RBF28"/>
      <c r="RBG28"/>
      <c r="RBH28"/>
      <c r="RBI28"/>
      <c r="RBJ28"/>
      <c r="RBK28"/>
      <c r="RBL28"/>
      <c r="RBM28"/>
      <c r="RBN28"/>
      <c r="RBO28"/>
      <c r="RBP28"/>
      <c r="RBQ28"/>
      <c r="RBR28"/>
      <c r="RBS28"/>
      <c r="RBT28"/>
      <c r="RBU28"/>
      <c r="RBV28"/>
      <c r="RBW28"/>
      <c r="RBX28"/>
      <c r="RBY28"/>
      <c r="RBZ28"/>
      <c r="RCA28"/>
      <c r="RCB28"/>
      <c r="RCC28"/>
      <c r="RCD28"/>
      <c r="RCE28"/>
      <c r="RCF28"/>
      <c r="RCG28"/>
      <c r="RCH28"/>
      <c r="RCI28"/>
      <c r="RCJ28"/>
      <c r="RCK28"/>
      <c r="RCL28"/>
      <c r="RCM28"/>
      <c r="RCN28"/>
      <c r="RCO28"/>
      <c r="RCP28"/>
      <c r="RCQ28"/>
      <c r="RCR28"/>
      <c r="RCS28"/>
      <c r="RCT28"/>
      <c r="RCU28"/>
      <c r="RCV28"/>
      <c r="RCW28"/>
      <c r="RCX28"/>
      <c r="RCY28"/>
      <c r="RCZ28"/>
      <c r="RDA28"/>
      <c r="RDB28"/>
      <c r="RDC28"/>
      <c r="RDD28"/>
      <c r="RDE28"/>
      <c r="RDF28"/>
      <c r="RDG28"/>
      <c r="RDH28"/>
      <c r="RDI28"/>
      <c r="RDJ28"/>
      <c r="RDK28"/>
      <c r="RDL28"/>
      <c r="RDM28"/>
      <c r="RDN28"/>
      <c r="RDO28"/>
      <c r="RDP28"/>
      <c r="RDQ28"/>
      <c r="RDR28"/>
      <c r="RDS28"/>
      <c r="RDT28"/>
      <c r="RDU28"/>
      <c r="RDV28"/>
      <c r="RDW28"/>
      <c r="RDX28"/>
      <c r="RDY28"/>
      <c r="RDZ28"/>
      <c r="REA28"/>
      <c r="REB28"/>
      <c r="REC28"/>
      <c r="RED28"/>
      <c r="REE28"/>
      <c r="REF28"/>
      <c r="REG28"/>
      <c r="REH28"/>
      <c r="REI28"/>
      <c r="REJ28"/>
      <c r="REK28"/>
      <c r="REL28"/>
      <c r="REM28"/>
      <c r="REN28"/>
      <c r="REO28"/>
      <c r="REP28"/>
      <c r="REQ28"/>
      <c r="RER28"/>
      <c r="RES28"/>
      <c r="RET28"/>
      <c r="REU28"/>
      <c r="REV28"/>
      <c r="REW28"/>
      <c r="REX28"/>
      <c r="REY28"/>
      <c r="REZ28"/>
      <c r="RFA28"/>
      <c r="RFB28"/>
      <c r="RFC28"/>
      <c r="RFD28"/>
      <c r="RFE28"/>
      <c r="RFF28"/>
      <c r="RFG28"/>
      <c r="RFH28"/>
      <c r="RFI28"/>
      <c r="RFJ28"/>
      <c r="RFK28"/>
      <c r="RFL28"/>
      <c r="RFM28"/>
      <c r="RFN28"/>
      <c r="RFO28"/>
      <c r="RFP28"/>
      <c r="RFQ28"/>
      <c r="RFR28"/>
      <c r="RFS28"/>
      <c r="RFT28"/>
      <c r="RFU28"/>
      <c r="RFV28"/>
      <c r="RFW28"/>
      <c r="RFX28"/>
      <c r="RFY28"/>
      <c r="RFZ28"/>
      <c r="RGA28"/>
      <c r="RGB28"/>
      <c r="RGC28"/>
      <c r="RGD28"/>
      <c r="RGE28"/>
      <c r="RGF28"/>
      <c r="RGG28"/>
      <c r="RGH28"/>
      <c r="RGI28"/>
      <c r="RGJ28"/>
      <c r="RGK28"/>
      <c r="RGL28"/>
      <c r="RGM28"/>
      <c r="RGN28"/>
      <c r="RGO28"/>
      <c r="RGP28"/>
      <c r="RGQ28"/>
      <c r="RGR28"/>
      <c r="RGS28"/>
      <c r="RGT28"/>
      <c r="RGU28"/>
      <c r="RGV28"/>
      <c r="RGW28"/>
      <c r="RGX28"/>
      <c r="RGY28"/>
      <c r="RGZ28"/>
      <c r="RHA28"/>
      <c r="RHB28"/>
      <c r="RHC28"/>
      <c r="RHD28"/>
      <c r="RHE28"/>
      <c r="RHF28"/>
      <c r="RHG28"/>
      <c r="RHH28"/>
      <c r="RHI28"/>
      <c r="RHJ28"/>
      <c r="RHK28"/>
      <c r="RHL28"/>
      <c r="RHM28"/>
      <c r="RHN28"/>
      <c r="RHO28"/>
      <c r="RHP28"/>
      <c r="RHQ28"/>
      <c r="RHR28"/>
      <c r="RHS28"/>
      <c r="RHT28"/>
      <c r="RHU28"/>
      <c r="RHV28"/>
      <c r="RHW28"/>
      <c r="RHX28"/>
      <c r="RHY28"/>
      <c r="RHZ28"/>
      <c r="RIA28"/>
      <c r="RIB28"/>
      <c r="RIC28"/>
      <c r="RID28"/>
      <c r="RIE28"/>
      <c r="RIF28"/>
      <c r="RIG28"/>
      <c r="RIH28"/>
      <c r="RII28"/>
      <c r="RIJ28"/>
      <c r="RIK28"/>
      <c r="RIL28"/>
      <c r="RIM28"/>
      <c r="RIN28"/>
      <c r="RIO28"/>
      <c r="RIP28"/>
      <c r="RIQ28"/>
      <c r="RIR28"/>
      <c r="RIS28"/>
      <c r="RIT28"/>
      <c r="RIU28"/>
      <c r="RIV28"/>
      <c r="RIW28"/>
      <c r="RIX28"/>
      <c r="RIY28"/>
      <c r="RIZ28"/>
      <c r="RJA28"/>
      <c r="RJB28"/>
      <c r="RJC28"/>
      <c r="RJD28"/>
      <c r="RJE28"/>
      <c r="RJF28"/>
      <c r="RJG28"/>
      <c r="RJH28"/>
      <c r="RJI28"/>
      <c r="RJJ28"/>
      <c r="RJK28"/>
      <c r="RJL28"/>
      <c r="RJM28"/>
      <c r="RJN28"/>
      <c r="RJO28"/>
      <c r="RJP28"/>
      <c r="RJQ28"/>
      <c r="RJR28"/>
      <c r="RJS28"/>
      <c r="RJT28"/>
      <c r="RJU28"/>
      <c r="RJV28"/>
      <c r="RJW28"/>
      <c r="RJX28"/>
      <c r="RJY28"/>
      <c r="RJZ28"/>
      <c r="RKA28"/>
      <c r="RKB28"/>
      <c r="RKC28"/>
      <c r="RKD28"/>
      <c r="RKE28"/>
      <c r="RKF28"/>
      <c r="RKG28"/>
      <c r="RKH28"/>
      <c r="RKI28"/>
      <c r="RKJ28"/>
      <c r="RKK28"/>
      <c r="RKL28"/>
      <c r="RKM28"/>
      <c r="RKN28"/>
      <c r="RKO28"/>
      <c r="RKP28"/>
      <c r="RKQ28"/>
      <c r="RKR28"/>
      <c r="RKS28"/>
      <c r="RKT28"/>
      <c r="RKU28"/>
      <c r="RKV28"/>
      <c r="RKW28"/>
      <c r="RKX28"/>
      <c r="RKY28"/>
      <c r="RKZ28"/>
      <c r="RLA28"/>
      <c r="RLB28"/>
      <c r="RLC28"/>
      <c r="RLD28"/>
      <c r="RLE28"/>
      <c r="RLF28"/>
      <c r="RLG28"/>
      <c r="RLH28"/>
      <c r="RLI28"/>
      <c r="RLJ28"/>
      <c r="RLK28"/>
      <c r="RLL28"/>
      <c r="RLM28"/>
      <c r="RLN28"/>
      <c r="RLO28"/>
      <c r="RLP28"/>
      <c r="RLQ28"/>
      <c r="RLR28"/>
      <c r="RLS28"/>
      <c r="RLT28"/>
      <c r="RLU28"/>
      <c r="RLV28"/>
      <c r="RLW28"/>
      <c r="RLX28"/>
      <c r="RLY28"/>
      <c r="RLZ28"/>
      <c r="RMA28"/>
      <c r="RMB28"/>
      <c r="RMC28"/>
      <c r="RMD28"/>
      <c r="RME28"/>
      <c r="RMF28"/>
      <c r="RMG28"/>
      <c r="RMH28"/>
      <c r="RMI28"/>
      <c r="RMJ28"/>
      <c r="RMK28"/>
      <c r="RML28"/>
      <c r="RMM28"/>
      <c r="RMN28"/>
      <c r="RMO28"/>
      <c r="RMP28"/>
      <c r="RMQ28"/>
      <c r="RMR28"/>
      <c r="RMS28"/>
      <c r="RMT28"/>
      <c r="RMU28"/>
      <c r="RMV28"/>
      <c r="RMW28"/>
      <c r="RMX28"/>
      <c r="RMY28"/>
      <c r="RMZ28"/>
      <c r="RNA28"/>
      <c r="RNB28"/>
      <c r="RNC28"/>
      <c r="RND28"/>
      <c r="RNE28"/>
      <c r="RNF28"/>
      <c r="RNG28"/>
      <c r="RNH28"/>
      <c r="RNI28"/>
      <c r="RNJ28"/>
      <c r="RNK28"/>
      <c r="RNL28"/>
      <c r="RNM28"/>
      <c r="RNN28"/>
      <c r="RNO28"/>
      <c r="RNP28"/>
      <c r="RNQ28"/>
      <c r="RNR28"/>
      <c r="RNS28"/>
      <c r="RNT28"/>
      <c r="RNU28"/>
      <c r="RNV28"/>
      <c r="RNW28"/>
      <c r="RNX28"/>
      <c r="RNY28"/>
      <c r="RNZ28"/>
      <c r="ROA28"/>
      <c r="ROB28"/>
      <c r="ROC28"/>
      <c r="ROD28"/>
      <c r="ROE28"/>
      <c r="ROF28"/>
      <c r="ROG28"/>
      <c r="ROH28"/>
      <c r="ROI28"/>
      <c r="ROJ28"/>
      <c r="ROK28"/>
      <c r="ROL28"/>
      <c r="ROM28"/>
      <c r="RON28"/>
      <c r="ROO28"/>
      <c r="ROP28"/>
      <c r="ROQ28"/>
      <c r="ROR28"/>
      <c r="ROS28"/>
      <c r="ROT28"/>
      <c r="ROU28"/>
      <c r="ROV28"/>
      <c r="ROW28"/>
      <c r="ROX28"/>
      <c r="ROY28"/>
      <c r="ROZ28"/>
      <c r="RPA28"/>
      <c r="RPB28"/>
      <c r="RPC28"/>
      <c r="RPD28"/>
      <c r="RPE28"/>
      <c r="RPF28"/>
      <c r="RPG28"/>
      <c r="RPH28"/>
      <c r="RPI28"/>
      <c r="RPJ28"/>
      <c r="RPK28"/>
      <c r="RPL28"/>
      <c r="RPM28"/>
      <c r="RPN28"/>
      <c r="RPO28"/>
      <c r="RPP28"/>
      <c r="RPQ28"/>
      <c r="RPR28"/>
      <c r="RPS28"/>
      <c r="RPT28"/>
      <c r="RPU28"/>
      <c r="RPV28"/>
      <c r="RPW28"/>
      <c r="RPX28"/>
      <c r="RPY28"/>
      <c r="RPZ28"/>
      <c r="RQA28"/>
      <c r="RQB28"/>
      <c r="RQC28"/>
      <c r="RQD28"/>
      <c r="RQE28"/>
      <c r="RQF28"/>
      <c r="RQG28"/>
      <c r="RQH28"/>
      <c r="RQI28"/>
      <c r="RQJ28"/>
      <c r="RQK28"/>
      <c r="RQL28"/>
      <c r="RQM28"/>
      <c r="RQN28"/>
      <c r="RQO28"/>
      <c r="RQP28"/>
      <c r="RQQ28"/>
      <c r="RQR28"/>
      <c r="RQS28"/>
      <c r="RQT28"/>
      <c r="RQU28"/>
      <c r="RQV28"/>
      <c r="RQW28"/>
      <c r="RQX28"/>
      <c r="RQY28"/>
      <c r="RQZ28"/>
      <c r="RRA28"/>
      <c r="RRB28"/>
      <c r="RRC28"/>
      <c r="RRD28"/>
      <c r="RRE28"/>
      <c r="RRF28"/>
      <c r="RRG28"/>
      <c r="RRH28"/>
      <c r="RRI28"/>
      <c r="RRJ28"/>
      <c r="RRK28"/>
      <c r="RRL28"/>
      <c r="RRM28"/>
      <c r="RRN28"/>
      <c r="RRO28"/>
      <c r="RRP28"/>
      <c r="RRQ28"/>
      <c r="RRR28"/>
      <c r="RRS28"/>
      <c r="RRT28"/>
      <c r="RRU28"/>
      <c r="RRV28"/>
      <c r="RRW28"/>
      <c r="RRX28"/>
      <c r="RRY28"/>
      <c r="RRZ28"/>
      <c r="RSA28"/>
      <c r="RSB28"/>
      <c r="RSC28"/>
      <c r="RSD28"/>
      <c r="RSE28"/>
      <c r="RSF28"/>
      <c r="RSG28"/>
      <c r="RSH28"/>
      <c r="RSI28"/>
      <c r="RSJ28"/>
      <c r="RSK28"/>
      <c r="RSL28"/>
      <c r="RSM28"/>
      <c r="RSN28"/>
      <c r="RSO28"/>
      <c r="RSP28"/>
      <c r="RSQ28"/>
      <c r="RSR28"/>
      <c r="RSS28"/>
      <c r="RST28"/>
      <c r="RSU28"/>
      <c r="RSV28"/>
      <c r="RSW28"/>
      <c r="RSX28"/>
      <c r="RSY28"/>
      <c r="RSZ28"/>
      <c r="RTA28"/>
      <c r="RTB28"/>
      <c r="RTC28"/>
      <c r="RTD28"/>
      <c r="RTE28"/>
      <c r="RTF28"/>
      <c r="RTG28"/>
      <c r="RTH28"/>
      <c r="RTI28"/>
      <c r="RTJ28"/>
      <c r="RTK28"/>
      <c r="RTL28"/>
      <c r="RTM28"/>
      <c r="RTN28"/>
      <c r="RTO28"/>
      <c r="RTP28"/>
      <c r="RTQ28"/>
      <c r="RTR28"/>
      <c r="RTS28"/>
      <c r="RTT28"/>
      <c r="RTU28"/>
      <c r="RTV28"/>
      <c r="RTW28"/>
      <c r="RTX28"/>
      <c r="RTY28"/>
      <c r="RTZ28"/>
      <c r="RUA28"/>
      <c r="RUB28"/>
      <c r="RUC28"/>
      <c r="RUD28"/>
      <c r="RUE28"/>
      <c r="RUF28"/>
      <c r="RUG28"/>
      <c r="RUH28"/>
      <c r="RUI28"/>
      <c r="RUJ28"/>
      <c r="RUK28"/>
      <c r="RUL28"/>
      <c r="RUM28"/>
      <c r="RUN28"/>
      <c r="RUO28"/>
      <c r="RUP28"/>
      <c r="RUQ28"/>
      <c r="RUR28"/>
      <c r="RUS28"/>
      <c r="RUT28"/>
      <c r="RUU28"/>
      <c r="RUV28"/>
      <c r="RUW28"/>
      <c r="RUX28"/>
      <c r="RUY28"/>
      <c r="RUZ28"/>
      <c r="RVA28"/>
      <c r="RVB28"/>
      <c r="RVC28"/>
      <c r="RVD28"/>
      <c r="RVE28"/>
      <c r="RVF28"/>
      <c r="RVG28"/>
      <c r="RVH28"/>
      <c r="RVI28"/>
      <c r="RVJ28"/>
      <c r="RVK28"/>
      <c r="RVL28"/>
      <c r="RVM28"/>
      <c r="RVN28"/>
      <c r="RVO28"/>
      <c r="RVP28"/>
      <c r="RVQ28"/>
      <c r="RVR28"/>
      <c r="RVS28"/>
      <c r="RVT28"/>
      <c r="RVU28"/>
      <c r="RVV28"/>
      <c r="RVW28"/>
      <c r="RVX28"/>
      <c r="RVY28"/>
      <c r="RVZ28"/>
      <c r="RWA28"/>
      <c r="RWB28"/>
      <c r="RWC28"/>
      <c r="RWD28"/>
      <c r="RWE28"/>
      <c r="RWF28"/>
      <c r="RWG28"/>
      <c r="RWH28"/>
      <c r="RWI28"/>
      <c r="RWJ28"/>
      <c r="RWK28"/>
      <c r="RWL28"/>
      <c r="RWM28"/>
      <c r="RWN28"/>
      <c r="RWO28"/>
      <c r="RWP28"/>
      <c r="RWQ28"/>
      <c r="RWR28"/>
      <c r="RWS28"/>
      <c r="RWT28"/>
      <c r="RWU28"/>
      <c r="RWV28"/>
      <c r="RWW28"/>
      <c r="RWX28"/>
      <c r="RWY28"/>
      <c r="RWZ28"/>
      <c r="RXA28"/>
      <c r="RXB28"/>
      <c r="RXC28"/>
      <c r="RXD28"/>
      <c r="RXE28"/>
      <c r="RXF28"/>
      <c r="RXG28"/>
      <c r="RXH28"/>
      <c r="RXI28"/>
      <c r="RXJ28"/>
      <c r="RXK28"/>
      <c r="RXL28"/>
      <c r="RXM28"/>
      <c r="RXN28"/>
      <c r="RXO28"/>
      <c r="RXP28"/>
      <c r="RXQ28"/>
      <c r="RXR28"/>
      <c r="RXS28"/>
      <c r="RXT28"/>
      <c r="RXU28"/>
      <c r="RXV28"/>
      <c r="RXW28"/>
      <c r="RXX28"/>
      <c r="RXY28"/>
      <c r="RXZ28"/>
      <c r="RYA28"/>
      <c r="RYB28"/>
      <c r="RYC28"/>
      <c r="RYD28"/>
      <c r="RYE28"/>
      <c r="RYF28"/>
      <c r="RYG28"/>
      <c r="RYH28"/>
      <c r="RYI28"/>
      <c r="RYJ28"/>
      <c r="RYK28"/>
      <c r="RYL28"/>
      <c r="RYM28"/>
      <c r="RYN28"/>
      <c r="RYO28"/>
      <c r="RYP28"/>
      <c r="RYQ28"/>
      <c r="RYR28"/>
      <c r="RYS28"/>
      <c r="RYT28"/>
      <c r="RYU28"/>
      <c r="RYV28"/>
      <c r="RYW28"/>
      <c r="RYX28"/>
      <c r="RYY28"/>
      <c r="RYZ28"/>
      <c r="RZA28"/>
      <c r="RZB28"/>
      <c r="RZC28"/>
      <c r="RZD28"/>
      <c r="RZE28"/>
      <c r="RZF28"/>
      <c r="RZG28"/>
      <c r="RZH28"/>
      <c r="RZI28"/>
      <c r="RZJ28"/>
      <c r="RZK28"/>
      <c r="RZL28"/>
      <c r="RZM28"/>
      <c r="RZN28"/>
      <c r="RZO28"/>
      <c r="RZP28"/>
      <c r="RZQ28"/>
      <c r="RZR28"/>
      <c r="RZS28"/>
      <c r="RZT28"/>
      <c r="RZU28"/>
      <c r="RZV28"/>
      <c r="RZW28"/>
      <c r="RZX28"/>
      <c r="RZY28"/>
      <c r="RZZ28"/>
      <c r="SAA28"/>
      <c r="SAB28"/>
      <c r="SAC28"/>
      <c r="SAD28"/>
      <c r="SAE28"/>
      <c r="SAF28"/>
      <c r="SAG28"/>
      <c r="SAH28"/>
      <c r="SAI28"/>
      <c r="SAJ28"/>
      <c r="SAK28"/>
      <c r="SAL28"/>
      <c r="SAM28"/>
      <c r="SAN28"/>
      <c r="SAO28"/>
      <c r="SAP28"/>
      <c r="SAQ28"/>
      <c r="SAR28"/>
      <c r="SAS28"/>
      <c r="SAT28"/>
      <c r="SAU28"/>
      <c r="SAV28"/>
      <c r="SAW28"/>
      <c r="SAX28"/>
      <c r="SAY28"/>
      <c r="SAZ28"/>
      <c r="SBA28"/>
      <c r="SBB28"/>
      <c r="SBC28"/>
      <c r="SBD28"/>
      <c r="SBE28"/>
      <c r="SBF28"/>
      <c r="SBG28"/>
      <c r="SBH28"/>
      <c r="SBI28"/>
      <c r="SBJ28"/>
      <c r="SBK28"/>
      <c r="SBL28"/>
      <c r="SBM28"/>
      <c r="SBN28"/>
      <c r="SBO28"/>
      <c r="SBP28"/>
      <c r="SBQ28"/>
      <c r="SBR28"/>
      <c r="SBS28"/>
      <c r="SBT28"/>
      <c r="SBU28"/>
      <c r="SBV28"/>
      <c r="SBW28"/>
      <c r="SBX28"/>
      <c r="SBY28"/>
      <c r="SBZ28"/>
      <c r="SCA28"/>
      <c r="SCB28"/>
      <c r="SCC28"/>
      <c r="SCD28"/>
      <c r="SCE28"/>
      <c r="SCF28"/>
      <c r="SCG28"/>
      <c r="SCH28"/>
      <c r="SCI28"/>
      <c r="SCJ28"/>
      <c r="SCK28"/>
      <c r="SCL28"/>
      <c r="SCM28"/>
      <c r="SCN28"/>
      <c r="SCO28"/>
      <c r="SCP28"/>
      <c r="SCQ28"/>
      <c r="SCR28"/>
      <c r="SCS28"/>
      <c r="SCT28"/>
      <c r="SCU28"/>
      <c r="SCV28"/>
      <c r="SCW28"/>
      <c r="SCX28"/>
      <c r="SCY28"/>
      <c r="SCZ28"/>
      <c r="SDA28"/>
      <c r="SDB28"/>
      <c r="SDC28"/>
      <c r="SDD28"/>
      <c r="SDE28"/>
      <c r="SDF28"/>
      <c r="SDG28"/>
      <c r="SDH28"/>
      <c r="SDI28"/>
      <c r="SDJ28"/>
      <c r="SDK28"/>
      <c r="SDL28"/>
      <c r="SDM28"/>
      <c r="SDN28"/>
      <c r="SDO28"/>
      <c r="SDP28"/>
      <c r="SDQ28"/>
      <c r="SDR28"/>
      <c r="SDS28"/>
      <c r="SDT28"/>
      <c r="SDU28"/>
      <c r="SDV28"/>
      <c r="SDW28"/>
      <c r="SDX28"/>
      <c r="SDY28"/>
      <c r="SDZ28"/>
      <c r="SEA28"/>
      <c r="SEB28"/>
      <c r="SEC28"/>
      <c r="SED28"/>
      <c r="SEE28"/>
      <c r="SEF28"/>
      <c r="SEG28"/>
      <c r="SEH28"/>
      <c r="SEI28"/>
      <c r="SEJ28"/>
      <c r="SEK28"/>
      <c r="SEL28"/>
      <c r="SEM28"/>
      <c r="SEN28"/>
      <c r="SEO28"/>
      <c r="SEP28"/>
      <c r="SEQ28"/>
      <c r="SER28"/>
      <c r="SES28"/>
      <c r="SET28"/>
      <c r="SEU28"/>
      <c r="SEV28"/>
      <c r="SEW28"/>
      <c r="SEX28"/>
      <c r="SEY28"/>
      <c r="SEZ28"/>
      <c r="SFA28"/>
      <c r="SFB28"/>
      <c r="SFC28"/>
      <c r="SFD28"/>
      <c r="SFE28"/>
      <c r="SFF28"/>
      <c r="SFG28"/>
      <c r="SFH28"/>
      <c r="SFI28"/>
      <c r="SFJ28"/>
      <c r="SFK28"/>
      <c r="SFL28"/>
      <c r="SFM28"/>
      <c r="SFN28"/>
      <c r="SFO28"/>
      <c r="SFP28"/>
      <c r="SFQ28"/>
      <c r="SFR28"/>
      <c r="SFS28"/>
      <c r="SFT28"/>
      <c r="SFU28"/>
      <c r="SFV28"/>
      <c r="SFW28"/>
      <c r="SFX28"/>
      <c r="SFY28"/>
      <c r="SFZ28"/>
      <c r="SGA28"/>
      <c r="SGB28"/>
      <c r="SGC28"/>
      <c r="SGD28"/>
      <c r="SGE28"/>
      <c r="SGF28"/>
      <c r="SGG28"/>
      <c r="SGH28"/>
      <c r="SGI28"/>
      <c r="SGJ28"/>
      <c r="SGK28"/>
      <c r="SGL28"/>
      <c r="SGM28"/>
      <c r="SGN28"/>
      <c r="SGO28"/>
      <c r="SGP28"/>
      <c r="SGQ28"/>
      <c r="SGR28"/>
      <c r="SGS28"/>
      <c r="SGT28"/>
      <c r="SGU28"/>
      <c r="SGV28"/>
      <c r="SGW28"/>
      <c r="SGX28"/>
      <c r="SGY28"/>
      <c r="SGZ28"/>
      <c r="SHA28"/>
      <c r="SHB28"/>
      <c r="SHC28"/>
      <c r="SHD28"/>
      <c r="SHE28"/>
      <c r="SHF28"/>
      <c r="SHG28"/>
      <c r="SHH28"/>
      <c r="SHI28"/>
      <c r="SHJ28"/>
      <c r="SHK28"/>
      <c r="SHL28"/>
      <c r="SHM28"/>
      <c r="SHN28"/>
      <c r="SHO28"/>
      <c r="SHP28"/>
      <c r="SHQ28"/>
      <c r="SHR28"/>
      <c r="SHS28"/>
      <c r="SHT28"/>
      <c r="SHU28"/>
      <c r="SHV28"/>
      <c r="SHW28"/>
      <c r="SHX28"/>
      <c r="SHY28"/>
      <c r="SHZ28"/>
      <c r="SIA28"/>
      <c r="SIB28"/>
      <c r="SIC28"/>
      <c r="SID28"/>
      <c r="SIE28"/>
      <c r="SIF28"/>
      <c r="SIG28"/>
      <c r="SIH28"/>
      <c r="SII28"/>
      <c r="SIJ28"/>
      <c r="SIK28"/>
      <c r="SIL28"/>
      <c r="SIM28"/>
      <c r="SIN28"/>
      <c r="SIO28"/>
      <c r="SIP28"/>
      <c r="SIQ28"/>
      <c r="SIR28"/>
      <c r="SIS28"/>
      <c r="SIT28"/>
      <c r="SIU28"/>
      <c r="SIV28"/>
      <c r="SIW28"/>
      <c r="SIX28"/>
      <c r="SIY28"/>
      <c r="SIZ28"/>
      <c r="SJA28"/>
      <c r="SJB28"/>
      <c r="SJC28"/>
      <c r="SJD28"/>
      <c r="SJE28"/>
      <c r="SJF28"/>
      <c r="SJG28"/>
      <c r="SJH28"/>
      <c r="SJI28"/>
      <c r="SJJ28"/>
      <c r="SJK28"/>
      <c r="SJL28"/>
      <c r="SJM28"/>
      <c r="SJN28"/>
      <c r="SJO28"/>
      <c r="SJP28"/>
      <c r="SJQ28"/>
      <c r="SJR28"/>
      <c r="SJS28"/>
      <c r="SJT28"/>
      <c r="SJU28"/>
      <c r="SJV28"/>
      <c r="SJW28"/>
      <c r="SJX28"/>
      <c r="SJY28"/>
      <c r="SJZ28"/>
      <c r="SKA28"/>
      <c r="SKB28"/>
      <c r="SKC28"/>
      <c r="SKD28"/>
      <c r="SKE28"/>
      <c r="SKF28"/>
      <c r="SKG28"/>
      <c r="SKH28"/>
      <c r="SKI28"/>
      <c r="SKJ28"/>
      <c r="SKK28"/>
      <c r="SKL28"/>
      <c r="SKM28"/>
      <c r="SKN28"/>
      <c r="SKO28"/>
      <c r="SKP28"/>
      <c r="SKQ28"/>
      <c r="SKR28"/>
      <c r="SKS28"/>
      <c r="SKT28"/>
      <c r="SKU28"/>
      <c r="SKV28"/>
      <c r="SKW28"/>
      <c r="SKX28"/>
      <c r="SKY28"/>
      <c r="SKZ28"/>
      <c r="SLA28"/>
      <c r="SLB28"/>
      <c r="SLC28"/>
      <c r="SLD28"/>
      <c r="SLE28"/>
      <c r="SLF28"/>
      <c r="SLG28"/>
      <c r="SLH28"/>
      <c r="SLI28"/>
      <c r="SLJ28"/>
      <c r="SLK28"/>
      <c r="SLL28"/>
      <c r="SLM28"/>
      <c r="SLN28"/>
      <c r="SLO28"/>
      <c r="SLP28"/>
      <c r="SLQ28"/>
      <c r="SLR28"/>
      <c r="SLS28"/>
      <c r="SLT28"/>
      <c r="SLU28"/>
      <c r="SLV28"/>
      <c r="SLW28"/>
      <c r="SLX28"/>
      <c r="SLY28"/>
      <c r="SLZ28"/>
      <c r="SMA28"/>
      <c r="SMB28"/>
      <c r="SMC28"/>
      <c r="SMD28"/>
      <c r="SME28"/>
      <c r="SMF28"/>
      <c r="SMG28"/>
      <c r="SMH28"/>
      <c r="SMI28"/>
      <c r="SMJ28"/>
      <c r="SMK28"/>
      <c r="SML28"/>
      <c r="SMM28"/>
      <c r="SMN28"/>
      <c r="SMO28"/>
      <c r="SMP28"/>
      <c r="SMQ28"/>
      <c r="SMR28"/>
      <c r="SMS28"/>
      <c r="SMT28"/>
      <c r="SMU28"/>
      <c r="SMV28"/>
      <c r="SMW28"/>
      <c r="SMX28"/>
      <c r="SMY28"/>
      <c r="SMZ28"/>
      <c r="SNA28"/>
      <c r="SNB28"/>
      <c r="SNC28"/>
      <c r="SND28"/>
      <c r="SNE28"/>
      <c r="SNF28"/>
      <c r="SNG28"/>
      <c r="SNH28"/>
      <c r="SNI28"/>
      <c r="SNJ28"/>
      <c r="SNK28"/>
      <c r="SNL28"/>
      <c r="SNM28"/>
      <c r="SNN28"/>
      <c r="SNO28"/>
      <c r="SNP28"/>
      <c r="SNQ28"/>
      <c r="SNR28"/>
      <c r="SNS28"/>
      <c r="SNT28"/>
      <c r="SNU28"/>
      <c r="SNV28"/>
      <c r="SNW28"/>
      <c r="SNX28"/>
      <c r="SNY28"/>
      <c r="SNZ28"/>
      <c r="SOA28"/>
      <c r="SOB28"/>
      <c r="SOC28"/>
      <c r="SOD28"/>
      <c r="SOE28"/>
      <c r="SOF28"/>
      <c r="SOG28"/>
      <c r="SOH28"/>
      <c r="SOI28"/>
      <c r="SOJ28"/>
      <c r="SOK28"/>
      <c r="SOL28"/>
      <c r="SOM28"/>
      <c r="SON28"/>
      <c r="SOO28"/>
      <c r="SOP28"/>
      <c r="SOQ28"/>
      <c r="SOR28"/>
      <c r="SOS28"/>
      <c r="SOT28"/>
      <c r="SOU28"/>
      <c r="SOV28"/>
      <c r="SOW28"/>
      <c r="SOX28"/>
      <c r="SOY28"/>
      <c r="SOZ28"/>
      <c r="SPA28"/>
      <c r="SPB28"/>
      <c r="SPC28"/>
      <c r="SPD28"/>
      <c r="SPE28"/>
      <c r="SPF28"/>
      <c r="SPG28"/>
      <c r="SPH28"/>
      <c r="SPI28"/>
      <c r="SPJ28"/>
      <c r="SPK28"/>
      <c r="SPL28"/>
      <c r="SPM28"/>
      <c r="SPN28"/>
      <c r="SPO28"/>
      <c r="SPP28"/>
      <c r="SPQ28"/>
      <c r="SPR28"/>
      <c r="SPS28"/>
      <c r="SPT28"/>
      <c r="SPU28"/>
      <c r="SPV28"/>
      <c r="SPW28"/>
      <c r="SPX28"/>
      <c r="SPY28"/>
      <c r="SPZ28"/>
      <c r="SQA28"/>
      <c r="SQB28"/>
      <c r="SQC28"/>
      <c r="SQD28"/>
      <c r="SQE28"/>
      <c r="SQF28"/>
      <c r="SQG28"/>
      <c r="SQH28"/>
      <c r="SQI28"/>
      <c r="SQJ28"/>
      <c r="SQK28"/>
      <c r="SQL28"/>
      <c r="SQM28"/>
      <c r="SQN28"/>
      <c r="SQO28"/>
      <c r="SQP28"/>
      <c r="SQQ28"/>
      <c r="SQR28"/>
      <c r="SQS28"/>
      <c r="SQT28"/>
      <c r="SQU28"/>
      <c r="SQV28"/>
      <c r="SQW28"/>
      <c r="SQX28"/>
      <c r="SQY28"/>
      <c r="SQZ28"/>
      <c r="SRA28"/>
      <c r="SRB28"/>
      <c r="SRC28"/>
      <c r="SRD28"/>
      <c r="SRE28"/>
      <c r="SRF28"/>
      <c r="SRG28"/>
      <c r="SRH28"/>
      <c r="SRI28"/>
      <c r="SRJ28"/>
      <c r="SRK28"/>
      <c r="SRL28"/>
      <c r="SRM28"/>
      <c r="SRN28"/>
      <c r="SRO28"/>
      <c r="SRP28"/>
      <c r="SRQ28"/>
      <c r="SRR28"/>
      <c r="SRS28"/>
      <c r="SRT28"/>
      <c r="SRU28"/>
      <c r="SRV28"/>
      <c r="SRW28"/>
      <c r="SRX28"/>
      <c r="SRY28"/>
      <c r="SRZ28"/>
      <c r="SSA28"/>
      <c r="SSB28"/>
      <c r="SSC28"/>
      <c r="SSD28"/>
      <c r="SSE28"/>
      <c r="SSF28"/>
      <c r="SSG28"/>
      <c r="SSH28"/>
      <c r="SSI28"/>
      <c r="SSJ28"/>
      <c r="SSK28"/>
      <c r="SSL28"/>
      <c r="SSM28"/>
      <c r="SSN28"/>
      <c r="SSO28"/>
      <c r="SSP28"/>
      <c r="SSQ28"/>
      <c r="SSR28"/>
      <c r="SSS28"/>
      <c r="SST28"/>
      <c r="SSU28"/>
      <c r="SSV28"/>
      <c r="SSW28"/>
      <c r="SSX28"/>
      <c r="SSY28"/>
      <c r="SSZ28"/>
      <c r="STA28"/>
      <c r="STB28"/>
      <c r="STC28"/>
      <c r="STD28"/>
      <c r="STE28"/>
      <c r="STF28"/>
      <c r="STG28"/>
      <c r="STH28"/>
      <c r="STI28"/>
      <c r="STJ28"/>
      <c r="STK28"/>
      <c r="STL28"/>
      <c r="STM28"/>
      <c r="STN28"/>
      <c r="STO28"/>
      <c r="STP28"/>
      <c r="STQ28"/>
      <c r="STR28"/>
      <c r="STS28"/>
      <c r="STT28"/>
      <c r="STU28"/>
      <c r="STV28"/>
      <c r="STW28"/>
      <c r="STX28"/>
      <c r="STY28"/>
      <c r="STZ28"/>
      <c r="SUA28"/>
      <c r="SUB28"/>
      <c r="SUC28"/>
      <c r="SUD28"/>
      <c r="SUE28"/>
      <c r="SUF28"/>
      <c r="SUG28"/>
      <c r="SUH28"/>
      <c r="SUI28"/>
      <c r="SUJ28"/>
      <c r="SUK28"/>
      <c r="SUL28"/>
      <c r="SUM28"/>
      <c r="SUN28"/>
      <c r="SUO28"/>
      <c r="SUP28"/>
      <c r="SUQ28"/>
      <c r="SUR28"/>
      <c r="SUS28"/>
      <c r="SUT28"/>
      <c r="SUU28"/>
      <c r="SUV28"/>
      <c r="SUW28"/>
      <c r="SUX28"/>
      <c r="SUY28"/>
      <c r="SUZ28"/>
      <c r="SVA28"/>
      <c r="SVB28"/>
      <c r="SVC28"/>
      <c r="SVD28"/>
      <c r="SVE28"/>
      <c r="SVF28"/>
      <c r="SVG28"/>
      <c r="SVH28"/>
      <c r="SVI28"/>
      <c r="SVJ28"/>
      <c r="SVK28"/>
      <c r="SVL28"/>
      <c r="SVM28"/>
      <c r="SVN28"/>
      <c r="SVO28"/>
      <c r="SVP28"/>
      <c r="SVQ28"/>
      <c r="SVR28"/>
      <c r="SVS28"/>
      <c r="SVT28"/>
      <c r="SVU28"/>
      <c r="SVV28"/>
      <c r="SVW28"/>
      <c r="SVX28"/>
      <c r="SVY28"/>
      <c r="SVZ28"/>
      <c r="SWA28"/>
      <c r="SWB28"/>
      <c r="SWC28"/>
      <c r="SWD28"/>
      <c r="SWE28"/>
      <c r="SWF28"/>
      <c r="SWG28"/>
      <c r="SWH28"/>
      <c r="SWI28"/>
      <c r="SWJ28"/>
      <c r="SWK28"/>
      <c r="SWL28"/>
      <c r="SWM28"/>
      <c r="SWN28"/>
      <c r="SWO28"/>
      <c r="SWP28"/>
      <c r="SWQ28"/>
      <c r="SWR28"/>
      <c r="SWS28"/>
      <c r="SWT28"/>
      <c r="SWU28"/>
      <c r="SWV28"/>
      <c r="SWW28"/>
      <c r="SWX28"/>
      <c r="SWY28"/>
      <c r="SWZ28"/>
      <c r="SXA28"/>
      <c r="SXB28"/>
      <c r="SXC28"/>
      <c r="SXD28"/>
      <c r="SXE28"/>
      <c r="SXF28"/>
      <c r="SXG28"/>
      <c r="SXH28"/>
      <c r="SXI28"/>
      <c r="SXJ28"/>
      <c r="SXK28"/>
      <c r="SXL28"/>
      <c r="SXM28"/>
      <c r="SXN28"/>
      <c r="SXO28"/>
      <c r="SXP28"/>
      <c r="SXQ28"/>
      <c r="SXR28"/>
      <c r="SXS28"/>
      <c r="SXT28"/>
      <c r="SXU28"/>
      <c r="SXV28"/>
      <c r="SXW28"/>
      <c r="SXX28"/>
      <c r="SXY28"/>
      <c r="SXZ28"/>
      <c r="SYA28"/>
      <c r="SYB28"/>
      <c r="SYC28"/>
      <c r="SYD28"/>
      <c r="SYE28"/>
      <c r="SYF28"/>
      <c r="SYG28"/>
      <c r="SYH28"/>
      <c r="SYI28"/>
      <c r="SYJ28"/>
      <c r="SYK28"/>
      <c r="SYL28"/>
      <c r="SYM28"/>
      <c r="SYN28"/>
      <c r="SYO28"/>
      <c r="SYP28"/>
      <c r="SYQ28"/>
      <c r="SYR28"/>
      <c r="SYS28"/>
      <c r="SYT28"/>
      <c r="SYU28"/>
      <c r="SYV28"/>
      <c r="SYW28"/>
      <c r="SYX28"/>
      <c r="SYY28"/>
      <c r="SYZ28"/>
      <c r="SZA28"/>
      <c r="SZB28"/>
      <c r="SZC28"/>
      <c r="SZD28"/>
      <c r="SZE28"/>
      <c r="SZF28"/>
      <c r="SZG28"/>
      <c r="SZH28"/>
      <c r="SZI28"/>
      <c r="SZJ28"/>
      <c r="SZK28"/>
      <c r="SZL28"/>
      <c r="SZM28"/>
      <c r="SZN28"/>
      <c r="SZO28"/>
      <c r="SZP28"/>
      <c r="SZQ28"/>
      <c r="SZR28"/>
      <c r="SZS28"/>
      <c r="SZT28"/>
      <c r="SZU28"/>
      <c r="SZV28"/>
      <c r="SZW28"/>
      <c r="SZX28"/>
      <c r="SZY28"/>
      <c r="SZZ28"/>
      <c r="TAA28"/>
      <c r="TAB28"/>
      <c r="TAC28"/>
      <c r="TAD28"/>
      <c r="TAE28"/>
      <c r="TAF28"/>
      <c r="TAG28"/>
      <c r="TAH28"/>
      <c r="TAI28"/>
      <c r="TAJ28"/>
      <c r="TAK28"/>
      <c r="TAL28"/>
      <c r="TAM28"/>
      <c r="TAN28"/>
      <c r="TAO28"/>
      <c r="TAP28"/>
      <c r="TAQ28"/>
      <c r="TAR28"/>
      <c r="TAS28"/>
      <c r="TAT28"/>
      <c r="TAU28"/>
      <c r="TAV28"/>
      <c r="TAW28"/>
      <c r="TAX28"/>
      <c r="TAY28"/>
      <c r="TAZ28"/>
      <c r="TBA28"/>
      <c r="TBB28"/>
      <c r="TBC28"/>
      <c r="TBD28"/>
      <c r="TBE28"/>
      <c r="TBF28"/>
      <c r="TBG28"/>
      <c r="TBH28"/>
      <c r="TBI28"/>
      <c r="TBJ28"/>
      <c r="TBK28"/>
      <c r="TBL28"/>
      <c r="TBM28"/>
      <c r="TBN28"/>
      <c r="TBO28"/>
      <c r="TBP28"/>
      <c r="TBQ28"/>
      <c r="TBR28"/>
      <c r="TBS28"/>
      <c r="TBT28"/>
      <c r="TBU28"/>
      <c r="TBV28"/>
      <c r="TBW28"/>
      <c r="TBX28"/>
      <c r="TBY28"/>
      <c r="TBZ28"/>
      <c r="TCA28"/>
      <c r="TCB28"/>
      <c r="TCC28"/>
      <c r="TCD28"/>
      <c r="TCE28"/>
      <c r="TCF28"/>
      <c r="TCG28"/>
      <c r="TCH28"/>
      <c r="TCI28"/>
      <c r="TCJ28"/>
      <c r="TCK28"/>
      <c r="TCL28"/>
      <c r="TCM28"/>
      <c r="TCN28"/>
      <c r="TCO28"/>
      <c r="TCP28"/>
      <c r="TCQ28"/>
      <c r="TCR28"/>
      <c r="TCS28"/>
      <c r="TCT28"/>
      <c r="TCU28"/>
      <c r="TCV28"/>
      <c r="TCW28"/>
      <c r="TCX28"/>
      <c r="TCY28"/>
      <c r="TCZ28"/>
      <c r="TDA28"/>
      <c r="TDB28"/>
      <c r="TDC28"/>
      <c r="TDD28"/>
      <c r="TDE28"/>
      <c r="TDF28"/>
      <c r="TDG28"/>
      <c r="TDH28"/>
      <c r="TDI28"/>
      <c r="TDJ28"/>
      <c r="TDK28"/>
      <c r="TDL28"/>
      <c r="TDM28"/>
      <c r="TDN28"/>
      <c r="TDO28"/>
      <c r="TDP28"/>
      <c r="TDQ28"/>
      <c r="TDR28"/>
      <c r="TDS28"/>
      <c r="TDT28"/>
      <c r="TDU28"/>
      <c r="TDV28"/>
      <c r="TDW28"/>
      <c r="TDX28"/>
      <c r="TDY28"/>
      <c r="TDZ28"/>
      <c r="TEA28"/>
      <c r="TEB28"/>
      <c r="TEC28"/>
      <c r="TED28"/>
      <c r="TEE28"/>
      <c r="TEF28"/>
      <c r="TEG28"/>
      <c r="TEH28"/>
      <c r="TEI28"/>
      <c r="TEJ28"/>
      <c r="TEK28"/>
      <c r="TEL28"/>
      <c r="TEM28"/>
      <c r="TEN28"/>
      <c r="TEO28"/>
      <c r="TEP28"/>
      <c r="TEQ28"/>
      <c r="TER28"/>
      <c r="TES28"/>
      <c r="TET28"/>
      <c r="TEU28"/>
      <c r="TEV28"/>
      <c r="TEW28"/>
      <c r="TEX28"/>
      <c r="TEY28"/>
      <c r="TEZ28"/>
      <c r="TFA28"/>
      <c r="TFB28"/>
      <c r="TFC28"/>
      <c r="TFD28"/>
      <c r="TFE28"/>
      <c r="TFF28"/>
      <c r="TFG28"/>
      <c r="TFH28"/>
      <c r="TFI28"/>
      <c r="TFJ28"/>
      <c r="TFK28"/>
      <c r="TFL28"/>
      <c r="TFM28"/>
      <c r="TFN28"/>
      <c r="TFO28"/>
      <c r="TFP28"/>
      <c r="TFQ28"/>
      <c r="TFR28"/>
      <c r="TFS28"/>
      <c r="TFT28"/>
      <c r="TFU28"/>
      <c r="TFV28"/>
      <c r="TFW28"/>
      <c r="TFX28"/>
      <c r="TFY28"/>
      <c r="TFZ28"/>
      <c r="TGA28"/>
      <c r="TGB28"/>
      <c r="TGC28"/>
      <c r="TGD28"/>
      <c r="TGE28"/>
      <c r="TGF28"/>
      <c r="TGG28"/>
      <c r="TGH28"/>
      <c r="TGI28"/>
      <c r="TGJ28"/>
      <c r="TGK28"/>
      <c r="TGL28"/>
      <c r="TGM28"/>
      <c r="TGN28"/>
      <c r="TGO28"/>
      <c r="TGP28"/>
      <c r="TGQ28"/>
      <c r="TGR28"/>
      <c r="TGS28"/>
      <c r="TGT28"/>
      <c r="TGU28"/>
      <c r="TGV28"/>
      <c r="TGW28"/>
      <c r="TGX28"/>
      <c r="TGY28"/>
      <c r="TGZ28"/>
      <c r="THA28"/>
      <c r="THB28"/>
      <c r="THC28"/>
      <c r="THD28"/>
      <c r="THE28"/>
      <c r="THF28"/>
      <c r="THG28"/>
      <c r="THH28"/>
      <c r="THI28"/>
      <c r="THJ28"/>
      <c r="THK28"/>
      <c r="THL28"/>
      <c r="THM28"/>
      <c r="THN28"/>
      <c r="THO28"/>
      <c r="THP28"/>
      <c r="THQ28"/>
      <c r="THR28"/>
      <c r="THS28"/>
      <c r="THT28"/>
      <c r="THU28"/>
      <c r="THV28"/>
      <c r="THW28"/>
      <c r="THX28"/>
      <c r="THY28"/>
      <c r="THZ28"/>
      <c r="TIA28"/>
      <c r="TIB28"/>
      <c r="TIC28"/>
      <c r="TID28"/>
      <c r="TIE28"/>
      <c r="TIF28"/>
      <c r="TIG28"/>
      <c r="TIH28"/>
      <c r="TII28"/>
      <c r="TIJ28"/>
      <c r="TIK28"/>
      <c r="TIL28"/>
      <c r="TIM28"/>
      <c r="TIN28"/>
      <c r="TIO28"/>
      <c r="TIP28"/>
      <c r="TIQ28"/>
      <c r="TIR28"/>
      <c r="TIS28"/>
      <c r="TIT28"/>
      <c r="TIU28"/>
      <c r="TIV28"/>
      <c r="TIW28"/>
      <c r="TIX28"/>
      <c r="TIY28"/>
      <c r="TIZ28"/>
      <c r="TJA28"/>
      <c r="TJB28"/>
      <c r="TJC28"/>
      <c r="TJD28"/>
      <c r="TJE28"/>
      <c r="TJF28"/>
      <c r="TJG28"/>
      <c r="TJH28"/>
      <c r="TJI28"/>
      <c r="TJJ28"/>
      <c r="TJK28"/>
      <c r="TJL28"/>
      <c r="TJM28"/>
      <c r="TJN28"/>
      <c r="TJO28"/>
      <c r="TJP28"/>
      <c r="TJQ28"/>
      <c r="TJR28"/>
      <c r="TJS28"/>
      <c r="TJT28"/>
      <c r="TJU28"/>
      <c r="TJV28"/>
      <c r="TJW28"/>
      <c r="TJX28"/>
      <c r="TJY28"/>
      <c r="TJZ28"/>
      <c r="TKA28"/>
      <c r="TKB28"/>
      <c r="TKC28"/>
      <c r="TKD28"/>
      <c r="TKE28"/>
      <c r="TKF28"/>
      <c r="TKG28"/>
      <c r="TKH28"/>
      <c r="TKI28"/>
      <c r="TKJ28"/>
      <c r="TKK28"/>
      <c r="TKL28"/>
      <c r="TKM28"/>
      <c r="TKN28"/>
      <c r="TKO28"/>
      <c r="TKP28"/>
      <c r="TKQ28"/>
      <c r="TKR28"/>
      <c r="TKS28"/>
      <c r="TKT28"/>
      <c r="TKU28"/>
      <c r="TKV28"/>
      <c r="TKW28"/>
      <c r="TKX28"/>
      <c r="TKY28"/>
      <c r="TKZ28"/>
      <c r="TLA28"/>
      <c r="TLB28"/>
      <c r="TLC28"/>
      <c r="TLD28"/>
      <c r="TLE28"/>
      <c r="TLF28"/>
      <c r="TLG28"/>
      <c r="TLH28"/>
      <c r="TLI28"/>
      <c r="TLJ28"/>
      <c r="TLK28"/>
      <c r="TLL28"/>
      <c r="TLM28"/>
      <c r="TLN28"/>
      <c r="TLO28"/>
      <c r="TLP28"/>
      <c r="TLQ28"/>
      <c r="TLR28"/>
      <c r="TLS28"/>
      <c r="TLT28"/>
      <c r="TLU28"/>
      <c r="TLV28"/>
      <c r="TLW28"/>
      <c r="TLX28"/>
      <c r="TLY28"/>
      <c r="TLZ28"/>
      <c r="TMA28"/>
      <c r="TMB28"/>
      <c r="TMC28"/>
      <c r="TMD28"/>
      <c r="TME28"/>
      <c r="TMF28"/>
      <c r="TMG28"/>
      <c r="TMH28"/>
      <c r="TMI28"/>
      <c r="TMJ28"/>
      <c r="TMK28"/>
      <c r="TML28"/>
      <c r="TMM28"/>
      <c r="TMN28"/>
      <c r="TMO28"/>
      <c r="TMP28"/>
      <c r="TMQ28"/>
      <c r="TMR28"/>
      <c r="TMS28"/>
      <c r="TMT28"/>
      <c r="TMU28"/>
      <c r="TMV28"/>
      <c r="TMW28"/>
      <c r="TMX28"/>
      <c r="TMY28"/>
      <c r="TMZ28"/>
      <c r="TNA28"/>
      <c r="TNB28"/>
      <c r="TNC28"/>
      <c r="TND28"/>
      <c r="TNE28"/>
      <c r="TNF28"/>
      <c r="TNG28"/>
      <c r="TNH28"/>
      <c r="TNI28"/>
      <c r="TNJ28"/>
      <c r="TNK28"/>
      <c r="TNL28"/>
      <c r="TNM28"/>
      <c r="TNN28"/>
      <c r="TNO28"/>
      <c r="TNP28"/>
      <c r="TNQ28"/>
      <c r="TNR28"/>
      <c r="TNS28"/>
      <c r="TNT28"/>
      <c r="TNU28"/>
      <c r="TNV28"/>
      <c r="TNW28"/>
      <c r="TNX28"/>
      <c r="TNY28"/>
      <c r="TNZ28"/>
      <c r="TOA28"/>
      <c r="TOB28"/>
      <c r="TOC28"/>
      <c r="TOD28"/>
      <c r="TOE28"/>
      <c r="TOF28"/>
      <c r="TOG28"/>
      <c r="TOH28"/>
      <c r="TOI28"/>
      <c r="TOJ28"/>
      <c r="TOK28"/>
      <c r="TOL28"/>
      <c r="TOM28"/>
      <c r="TON28"/>
      <c r="TOO28"/>
      <c r="TOP28"/>
      <c r="TOQ28"/>
      <c r="TOR28"/>
      <c r="TOS28"/>
      <c r="TOT28"/>
      <c r="TOU28"/>
      <c r="TOV28"/>
      <c r="TOW28"/>
      <c r="TOX28"/>
      <c r="TOY28"/>
      <c r="TOZ28"/>
      <c r="TPA28"/>
      <c r="TPB28"/>
      <c r="TPC28"/>
      <c r="TPD28"/>
      <c r="TPE28"/>
      <c r="TPF28"/>
      <c r="TPG28"/>
      <c r="TPH28"/>
      <c r="TPI28"/>
      <c r="TPJ28"/>
      <c r="TPK28"/>
      <c r="TPL28"/>
      <c r="TPM28"/>
      <c r="TPN28"/>
      <c r="TPO28"/>
      <c r="TPP28"/>
      <c r="TPQ28"/>
      <c r="TPR28"/>
      <c r="TPS28"/>
      <c r="TPT28"/>
      <c r="TPU28"/>
      <c r="TPV28"/>
      <c r="TPW28"/>
      <c r="TPX28"/>
      <c r="TPY28"/>
      <c r="TPZ28"/>
      <c r="TQA28"/>
      <c r="TQB28"/>
      <c r="TQC28"/>
      <c r="TQD28"/>
      <c r="TQE28"/>
      <c r="TQF28"/>
      <c r="TQG28"/>
      <c r="TQH28"/>
      <c r="TQI28"/>
      <c r="TQJ28"/>
      <c r="TQK28"/>
      <c r="TQL28"/>
      <c r="TQM28"/>
      <c r="TQN28"/>
      <c r="TQO28"/>
      <c r="TQP28"/>
      <c r="TQQ28"/>
      <c r="TQR28"/>
      <c r="TQS28"/>
      <c r="TQT28"/>
      <c r="TQU28"/>
      <c r="TQV28"/>
      <c r="TQW28"/>
      <c r="TQX28"/>
      <c r="TQY28"/>
      <c r="TQZ28"/>
      <c r="TRA28"/>
      <c r="TRB28"/>
      <c r="TRC28"/>
      <c r="TRD28"/>
      <c r="TRE28"/>
      <c r="TRF28"/>
      <c r="TRG28"/>
      <c r="TRH28"/>
      <c r="TRI28"/>
      <c r="TRJ28"/>
      <c r="TRK28"/>
      <c r="TRL28"/>
      <c r="TRM28"/>
      <c r="TRN28"/>
      <c r="TRO28"/>
      <c r="TRP28"/>
      <c r="TRQ28"/>
      <c r="TRR28"/>
      <c r="TRS28"/>
      <c r="TRT28"/>
      <c r="TRU28"/>
      <c r="TRV28"/>
      <c r="TRW28"/>
      <c r="TRX28"/>
      <c r="TRY28"/>
      <c r="TRZ28"/>
      <c r="TSA28"/>
      <c r="TSB28"/>
      <c r="TSC28"/>
      <c r="TSD28"/>
      <c r="TSE28"/>
      <c r="TSF28"/>
      <c r="TSG28"/>
      <c r="TSH28"/>
      <c r="TSI28"/>
      <c r="TSJ28"/>
      <c r="TSK28"/>
      <c r="TSL28"/>
      <c r="TSM28"/>
      <c r="TSN28"/>
      <c r="TSO28"/>
      <c r="TSP28"/>
      <c r="TSQ28"/>
      <c r="TSR28"/>
      <c r="TSS28"/>
      <c r="TST28"/>
      <c r="TSU28"/>
      <c r="TSV28"/>
      <c r="TSW28"/>
      <c r="TSX28"/>
      <c r="TSY28"/>
      <c r="TSZ28"/>
      <c r="TTA28"/>
      <c r="TTB28"/>
      <c r="TTC28"/>
      <c r="TTD28"/>
      <c r="TTE28"/>
      <c r="TTF28"/>
      <c r="TTG28"/>
      <c r="TTH28"/>
      <c r="TTI28"/>
      <c r="TTJ28"/>
      <c r="TTK28"/>
      <c r="TTL28"/>
      <c r="TTM28"/>
      <c r="TTN28"/>
      <c r="TTO28"/>
      <c r="TTP28"/>
      <c r="TTQ28"/>
      <c r="TTR28"/>
      <c r="TTS28"/>
      <c r="TTT28"/>
      <c r="TTU28"/>
      <c r="TTV28"/>
      <c r="TTW28"/>
      <c r="TTX28"/>
      <c r="TTY28"/>
      <c r="TTZ28"/>
      <c r="TUA28"/>
      <c r="TUB28"/>
      <c r="TUC28"/>
      <c r="TUD28"/>
      <c r="TUE28"/>
      <c r="TUF28"/>
      <c r="TUG28"/>
      <c r="TUH28"/>
      <c r="TUI28"/>
      <c r="TUJ28"/>
      <c r="TUK28"/>
      <c r="TUL28"/>
      <c r="TUM28"/>
      <c r="TUN28"/>
      <c r="TUO28"/>
      <c r="TUP28"/>
      <c r="TUQ28"/>
      <c r="TUR28"/>
      <c r="TUS28"/>
      <c r="TUT28"/>
      <c r="TUU28"/>
      <c r="TUV28"/>
      <c r="TUW28"/>
      <c r="TUX28"/>
      <c r="TUY28"/>
      <c r="TUZ28"/>
      <c r="TVA28"/>
      <c r="TVB28"/>
      <c r="TVC28"/>
      <c r="TVD28"/>
      <c r="TVE28"/>
      <c r="TVF28"/>
      <c r="TVG28"/>
      <c r="TVH28"/>
      <c r="TVI28"/>
      <c r="TVJ28"/>
      <c r="TVK28"/>
      <c r="TVL28"/>
      <c r="TVM28"/>
      <c r="TVN28"/>
      <c r="TVO28"/>
      <c r="TVP28"/>
      <c r="TVQ28"/>
      <c r="TVR28"/>
      <c r="TVS28"/>
      <c r="TVT28"/>
      <c r="TVU28"/>
      <c r="TVV28"/>
      <c r="TVW28"/>
      <c r="TVX28"/>
      <c r="TVY28"/>
      <c r="TVZ28"/>
      <c r="TWA28"/>
      <c r="TWB28"/>
      <c r="TWC28"/>
      <c r="TWD28"/>
      <c r="TWE28"/>
      <c r="TWF28"/>
      <c r="TWG28"/>
      <c r="TWH28"/>
      <c r="TWI28"/>
      <c r="TWJ28"/>
      <c r="TWK28"/>
      <c r="TWL28"/>
      <c r="TWM28"/>
      <c r="TWN28"/>
      <c r="TWO28"/>
      <c r="TWP28"/>
      <c r="TWQ28"/>
      <c r="TWR28"/>
      <c r="TWS28"/>
      <c r="TWT28"/>
      <c r="TWU28"/>
      <c r="TWV28"/>
      <c r="TWW28"/>
      <c r="TWX28"/>
      <c r="TWY28"/>
      <c r="TWZ28"/>
      <c r="TXA28"/>
      <c r="TXB28"/>
      <c r="TXC28"/>
      <c r="TXD28"/>
      <c r="TXE28"/>
      <c r="TXF28"/>
      <c r="TXG28"/>
      <c r="TXH28"/>
      <c r="TXI28"/>
      <c r="TXJ28"/>
      <c r="TXK28"/>
      <c r="TXL28"/>
      <c r="TXM28"/>
      <c r="TXN28"/>
      <c r="TXO28"/>
      <c r="TXP28"/>
      <c r="TXQ28"/>
      <c r="TXR28"/>
      <c r="TXS28"/>
      <c r="TXT28"/>
      <c r="TXU28"/>
      <c r="TXV28"/>
      <c r="TXW28"/>
      <c r="TXX28"/>
      <c r="TXY28"/>
      <c r="TXZ28"/>
      <c r="TYA28"/>
      <c r="TYB28"/>
      <c r="TYC28"/>
      <c r="TYD28"/>
      <c r="TYE28"/>
      <c r="TYF28"/>
      <c r="TYG28"/>
      <c r="TYH28"/>
      <c r="TYI28"/>
      <c r="TYJ28"/>
      <c r="TYK28"/>
      <c r="TYL28"/>
      <c r="TYM28"/>
      <c r="TYN28"/>
      <c r="TYO28"/>
      <c r="TYP28"/>
      <c r="TYQ28"/>
      <c r="TYR28"/>
      <c r="TYS28"/>
      <c r="TYT28"/>
      <c r="TYU28"/>
      <c r="TYV28"/>
      <c r="TYW28"/>
      <c r="TYX28"/>
      <c r="TYY28"/>
      <c r="TYZ28"/>
      <c r="TZA28"/>
      <c r="TZB28"/>
      <c r="TZC28"/>
      <c r="TZD28"/>
      <c r="TZE28"/>
      <c r="TZF28"/>
      <c r="TZG28"/>
      <c r="TZH28"/>
      <c r="TZI28"/>
      <c r="TZJ28"/>
      <c r="TZK28"/>
      <c r="TZL28"/>
      <c r="TZM28"/>
      <c r="TZN28"/>
      <c r="TZO28"/>
      <c r="TZP28"/>
      <c r="TZQ28"/>
      <c r="TZR28"/>
      <c r="TZS28"/>
      <c r="TZT28"/>
      <c r="TZU28"/>
      <c r="TZV28"/>
      <c r="TZW28"/>
      <c r="TZX28"/>
      <c r="TZY28"/>
      <c r="TZZ28"/>
      <c r="UAA28"/>
      <c r="UAB28"/>
      <c r="UAC28"/>
      <c r="UAD28"/>
      <c r="UAE28"/>
      <c r="UAF28"/>
      <c r="UAG28"/>
      <c r="UAH28"/>
      <c r="UAI28"/>
      <c r="UAJ28"/>
      <c r="UAK28"/>
      <c r="UAL28"/>
      <c r="UAM28"/>
      <c r="UAN28"/>
      <c r="UAO28"/>
      <c r="UAP28"/>
      <c r="UAQ28"/>
      <c r="UAR28"/>
      <c r="UAS28"/>
      <c r="UAT28"/>
      <c r="UAU28"/>
      <c r="UAV28"/>
      <c r="UAW28"/>
      <c r="UAX28"/>
      <c r="UAY28"/>
      <c r="UAZ28"/>
      <c r="UBA28"/>
      <c r="UBB28"/>
      <c r="UBC28"/>
      <c r="UBD28"/>
      <c r="UBE28"/>
      <c r="UBF28"/>
      <c r="UBG28"/>
      <c r="UBH28"/>
      <c r="UBI28"/>
      <c r="UBJ28"/>
      <c r="UBK28"/>
      <c r="UBL28"/>
      <c r="UBM28"/>
      <c r="UBN28"/>
      <c r="UBO28"/>
      <c r="UBP28"/>
      <c r="UBQ28"/>
      <c r="UBR28"/>
      <c r="UBS28"/>
      <c r="UBT28"/>
      <c r="UBU28"/>
      <c r="UBV28"/>
      <c r="UBW28"/>
      <c r="UBX28"/>
      <c r="UBY28"/>
      <c r="UBZ28"/>
      <c r="UCA28"/>
      <c r="UCB28"/>
      <c r="UCC28"/>
      <c r="UCD28"/>
      <c r="UCE28"/>
      <c r="UCF28"/>
      <c r="UCG28"/>
      <c r="UCH28"/>
      <c r="UCI28"/>
      <c r="UCJ28"/>
      <c r="UCK28"/>
      <c r="UCL28"/>
      <c r="UCM28"/>
      <c r="UCN28"/>
      <c r="UCO28"/>
      <c r="UCP28"/>
      <c r="UCQ28"/>
      <c r="UCR28"/>
      <c r="UCS28"/>
      <c r="UCT28"/>
      <c r="UCU28"/>
      <c r="UCV28"/>
      <c r="UCW28"/>
      <c r="UCX28"/>
      <c r="UCY28"/>
      <c r="UCZ28"/>
      <c r="UDA28"/>
      <c r="UDB28"/>
      <c r="UDC28"/>
      <c r="UDD28"/>
      <c r="UDE28"/>
      <c r="UDF28"/>
      <c r="UDG28"/>
      <c r="UDH28"/>
      <c r="UDI28"/>
      <c r="UDJ28"/>
      <c r="UDK28"/>
      <c r="UDL28"/>
      <c r="UDM28"/>
      <c r="UDN28"/>
      <c r="UDO28"/>
      <c r="UDP28"/>
      <c r="UDQ28"/>
      <c r="UDR28"/>
      <c r="UDS28"/>
      <c r="UDT28"/>
      <c r="UDU28"/>
      <c r="UDV28"/>
      <c r="UDW28"/>
      <c r="UDX28"/>
      <c r="UDY28"/>
      <c r="UDZ28"/>
      <c r="UEA28"/>
      <c r="UEB28"/>
      <c r="UEC28"/>
      <c r="UED28"/>
      <c r="UEE28"/>
      <c r="UEF28"/>
      <c r="UEG28"/>
      <c r="UEH28"/>
      <c r="UEI28"/>
      <c r="UEJ28"/>
      <c r="UEK28"/>
      <c r="UEL28"/>
      <c r="UEM28"/>
      <c r="UEN28"/>
      <c r="UEO28"/>
      <c r="UEP28"/>
      <c r="UEQ28"/>
      <c r="UER28"/>
      <c r="UES28"/>
      <c r="UET28"/>
      <c r="UEU28"/>
      <c r="UEV28"/>
      <c r="UEW28"/>
      <c r="UEX28"/>
      <c r="UEY28"/>
      <c r="UEZ28"/>
      <c r="UFA28"/>
      <c r="UFB28"/>
      <c r="UFC28"/>
      <c r="UFD28"/>
      <c r="UFE28"/>
      <c r="UFF28"/>
      <c r="UFG28"/>
      <c r="UFH28"/>
      <c r="UFI28"/>
      <c r="UFJ28"/>
      <c r="UFK28"/>
      <c r="UFL28"/>
      <c r="UFM28"/>
      <c r="UFN28"/>
      <c r="UFO28"/>
      <c r="UFP28"/>
      <c r="UFQ28"/>
      <c r="UFR28"/>
      <c r="UFS28"/>
      <c r="UFT28"/>
      <c r="UFU28"/>
      <c r="UFV28"/>
      <c r="UFW28"/>
      <c r="UFX28"/>
      <c r="UFY28"/>
      <c r="UFZ28"/>
      <c r="UGA28"/>
      <c r="UGB28"/>
      <c r="UGC28"/>
      <c r="UGD28"/>
      <c r="UGE28"/>
      <c r="UGF28"/>
      <c r="UGG28"/>
      <c r="UGH28"/>
      <c r="UGI28"/>
      <c r="UGJ28"/>
      <c r="UGK28"/>
      <c r="UGL28"/>
      <c r="UGM28"/>
      <c r="UGN28"/>
      <c r="UGO28"/>
      <c r="UGP28"/>
      <c r="UGQ28"/>
      <c r="UGR28"/>
      <c r="UGS28"/>
      <c r="UGT28"/>
      <c r="UGU28"/>
      <c r="UGV28"/>
      <c r="UGW28"/>
      <c r="UGX28"/>
      <c r="UGY28"/>
      <c r="UGZ28"/>
      <c r="UHA28"/>
      <c r="UHB28"/>
      <c r="UHC28"/>
      <c r="UHD28"/>
      <c r="UHE28"/>
      <c r="UHF28"/>
      <c r="UHG28"/>
      <c r="UHH28"/>
      <c r="UHI28"/>
      <c r="UHJ28"/>
      <c r="UHK28"/>
      <c r="UHL28"/>
      <c r="UHM28"/>
      <c r="UHN28"/>
      <c r="UHO28"/>
      <c r="UHP28"/>
      <c r="UHQ28"/>
      <c r="UHR28"/>
      <c r="UHS28"/>
      <c r="UHT28"/>
      <c r="UHU28"/>
      <c r="UHV28"/>
      <c r="UHW28"/>
      <c r="UHX28"/>
      <c r="UHY28"/>
      <c r="UHZ28"/>
      <c r="UIA28"/>
      <c r="UIB28"/>
      <c r="UIC28"/>
      <c r="UID28"/>
      <c r="UIE28"/>
      <c r="UIF28"/>
      <c r="UIG28"/>
      <c r="UIH28"/>
      <c r="UII28"/>
      <c r="UIJ28"/>
      <c r="UIK28"/>
      <c r="UIL28"/>
      <c r="UIM28"/>
      <c r="UIN28"/>
      <c r="UIO28"/>
      <c r="UIP28"/>
      <c r="UIQ28"/>
      <c r="UIR28"/>
      <c r="UIS28"/>
      <c r="UIT28"/>
      <c r="UIU28"/>
      <c r="UIV28"/>
      <c r="UIW28"/>
      <c r="UIX28"/>
      <c r="UIY28"/>
      <c r="UIZ28"/>
      <c r="UJA28"/>
      <c r="UJB28"/>
      <c r="UJC28"/>
      <c r="UJD28"/>
      <c r="UJE28"/>
      <c r="UJF28"/>
      <c r="UJG28"/>
      <c r="UJH28"/>
      <c r="UJI28"/>
      <c r="UJJ28"/>
      <c r="UJK28"/>
      <c r="UJL28"/>
      <c r="UJM28"/>
      <c r="UJN28"/>
      <c r="UJO28"/>
      <c r="UJP28"/>
      <c r="UJQ28"/>
      <c r="UJR28"/>
      <c r="UJS28"/>
      <c r="UJT28"/>
      <c r="UJU28"/>
      <c r="UJV28"/>
      <c r="UJW28"/>
      <c r="UJX28"/>
      <c r="UJY28"/>
      <c r="UJZ28"/>
      <c r="UKA28"/>
      <c r="UKB28"/>
      <c r="UKC28"/>
      <c r="UKD28"/>
      <c r="UKE28"/>
      <c r="UKF28"/>
      <c r="UKG28"/>
      <c r="UKH28"/>
      <c r="UKI28"/>
      <c r="UKJ28"/>
      <c r="UKK28"/>
      <c r="UKL28"/>
      <c r="UKM28"/>
      <c r="UKN28"/>
      <c r="UKO28"/>
      <c r="UKP28"/>
      <c r="UKQ28"/>
      <c r="UKR28"/>
      <c r="UKS28"/>
      <c r="UKT28"/>
      <c r="UKU28"/>
      <c r="UKV28"/>
      <c r="UKW28"/>
      <c r="UKX28"/>
      <c r="UKY28"/>
      <c r="UKZ28"/>
      <c r="ULA28"/>
      <c r="ULB28"/>
      <c r="ULC28"/>
      <c r="ULD28"/>
      <c r="ULE28"/>
      <c r="ULF28"/>
      <c r="ULG28"/>
      <c r="ULH28"/>
      <c r="ULI28"/>
      <c r="ULJ28"/>
      <c r="ULK28"/>
      <c r="ULL28"/>
      <c r="ULM28"/>
      <c r="ULN28"/>
      <c r="ULO28"/>
      <c r="ULP28"/>
      <c r="ULQ28"/>
      <c r="ULR28"/>
      <c r="ULS28"/>
      <c r="ULT28"/>
      <c r="ULU28"/>
      <c r="ULV28"/>
      <c r="ULW28"/>
      <c r="ULX28"/>
      <c r="ULY28"/>
      <c r="ULZ28"/>
      <c r="UMA28"/>
      <c r="UMB28"/>
      <c r="UMC28"/>
      <c r="UMD28"/>
      <c r="UME28"/>
      <c r="UMF28"/>
      <c r="UMG28"/>
      <c r="UMH28"/>
      <c r="UMI28"/>
      <c r="UMJ28"/>
      <c r="UMK28"/>
      <c r="UML28"/>
      <c r="UMM28"/>
      <c r="UMN28"/>
      <c r="UMO28"/>
      <c r="UMP28"/>
      <c r="UMQ28"/>
      <c r="UMR28"/>
      <c r="UMS28"/>
      <c r="UMT28"/>
      <c r="UMU28"/>
      <c r="UMV28"/>
      <c r="UMW28"/>
      <c r="UMX28"/>
      <c r="UMY28"/>
      <c r="UMZ28"/>
      <c r="UNA28"/>
      <c r="UNB28"/>
      <c r="UNC28"/>
      <c r="UND28"/>
      <c r="UNE28"/>
      <c r="UNF28"/>
      <c r="UNG28"/>
      <c r="UNH28"/>
      <c r="UNI28"/>
      <c r="UNJ28"/>
      <c r="UNK28"/>
      <c r="UNL28"/>
      <c r="UNM28"/>
      <c r="UNN28"/>
      <c r="UNO28"/>
      <c r="UNP28"/>
      <c r="UNQ28"/>
      <c r="UNR28"/>
      <c r="UNS28"/>
      <c r="UNT28"/>
      <c r="UNU28"/>
      <c r="UNV28"/>
      <c r="UNW28"/>
      <c r="UNX28"/>
      <c r="UNY28"/>
      <c r="UNZ28"/>
      <c r="UOA28"/>
      <c r="UOB28"/>
      <c r="UOC28"/>
      <c r="UOD28"/>
      <c r="UOE28"/>
      <c r="UOF28"/>
      <c r="UOG28"/>
      <c r="UOH28"/>
      <c r="UOI28"/>
      <c r="UOJ28"/>
      <c r="UOK28"/>
      <c r="UOL28"/>
      <c r="UOM28"/>
      <c r="UON28"/>
      <c r="UOO28"/>
      <c r="UOP28"/>
      <c r="UOQ28"/>
      <c r="UOR28"/>
      <c r="UOS28"/>
      <c r="UOT28"/>
      <c r="UOU28"/>
      <c r="UOV28"/>
      <c r="UOW28"/>
      <c r="UOX28"/>
      <c r="UOY28"/>
      <c r="UOZ28"/>
      <c r="UPA28"/>
      <c r="UPB28"/>
      <c r="UPC28"/>
      <c r="UPD28"/>
      <c r="UPE28"/>
      <c r="UPF28"/>
      <c r="UPG28"/>
      <c r="UPH28"/>
      <c r="UPI28"/>
      <c r="UPJ28"/>
      <c r="UPK28"/>
      <c r="UPL28"/>
      <c r="UPM28"/>
      <c r="UPN28"/>
      <c r="UPO28"/>
      <c r="UPP28"/>
      <c r="UPQ28"/>
      <c r="UPR28"/>
      <c r="UPS28"/>
      <c r="UPT28"/>
      <c r="UPU28"/>
      <c r="UPV28"/>
      <c r="UPW28"/>
      <c r="UPX28"/>
      <c r="UPY28"/>
      <c r="UPZ28"/>
      <c r="UQA28"/>
      <c r="UQB28"/>
      <c r="UQC28"/>
      <c r="UQD28"/>
      <c r="UQE28"/>
      <c r="UQF28"/>
      <c r="UQG28"/>
      <c r="UQH28"/>
      <c r="UQI28"/>
      <c r="UQJ28"/>
      <c r="UQK28"/>
      <c r="UQL28"/>
      <c r="UQM28"/>
      <c r="UQN28"/>
      <c r="UQO28"/>
      <c r="UQP28"/>
      <c r="UQQ28"/>
      <c r="UQR28"/>
      <c r="UQS28"/>
      <c r="UQT28"/>
      <c r="UQU28"/>
      <c r="UQV28"/>
      <c r="UQW28"/>
      <c r="UQX28"/>
      <c r="UQY28"/>
      <c r="UQZ28"/>
      <c r="URA28"/>
      <c r="URB28"/>
      <c r="URC28"/>
      <c r="URD28"/>
      <c r="URE28"/>
      <c r="URF28"/>
      <c r="URG28"/>
      <c r="URH28"/>
      <c r="URI28"/>
      <c r="URJ28"/>
      <c r="URK28"/>
      <c r="URL28"/>
      <c r="URM28"/>
      <c r="URN28"/>
      <c r="URO28"/>
      <c r="URP28"/>
      <c r="URQ28"/>
      <c r="URR28"/>
      <c r="URS28"/>
      <c r="URT28"/>
      <c r="URU28"/>
      <c r="URV28"/>
      <c r="URW28"/>
      <c r="URX28"/>
      <c r="URY28"/>
      <c r="URZ28"/>
      <c r="USA28"/>
      <c r="USB28"/>
      <c r="USC28"/>
      <c r="USD28"/>
      <c r="USE28"/>
      <c r="USF28"/>
      <c r="USG28"/>
      <c r="USH28"/>
      <c r="USI28"/>
      <c r="USJ28"/>
      <c r="USK28"/>
      <c r="USL28"/>
      <c r="USM28"/>
      <c r="USN28"/>
      <c r="USO28"/>
      <c r="USP28"/>
      <c r="USQ28"/>
      <c r="USR28"/>
      <c r="USS28"/>
      <c r="UST28"/>
      <c r="USU28"/>
      <c r="USV28"/>
      <c r="USW28"/>
      <c r="USX28"/>
      <c r="USY28"/>
      <c r="USZ28"/>
      <c r="UTA28"/>
      <c r="UTB28"/>
      <c r="UTC28"/>
      <c r="UTD28"/>
      <c r="UTE28"/>
      <c r="UTF28"/>
      <c r="UTG28"/>
      <c r="UTH28"/>
      <c r="UTI28"/>
      <c r="UTJ28"/>
      <c r="UTK28"/>
      <c r="UTL28"/>
      <c r="UTM28"/>
      <c r="UTN28"/>
      <c r="UTO28"/>
      <c r="UTP28"/>
      <c r="UTQ28"/>
      <c r="UTR28"/>
      <c r="UTS28"/>
      <c r="UTT28"/>
      <c r="UTU28"/>
      <c r="UTV28"/>
      <c r="UTW28"/>
      <c r="UTX28"/>
      <c r="UTY28"/>
      <c r="UTZ28"/>
      <c r="UUA28"/>
      <c r="UUB28"/>
      <c r="UUC28"/>
      <c r="UUD28"/>
      <c r="UUE28"/>
      <c r="UUF28"/>
      <c r="UUG28"/>
      <c r="UUH28"/>
      <c r="UUI28"/>
      <c r="UUJ28"/>
      <c r="UUK28"/>
      <c r="UUL28"/>
      <c r="UUM28"/>
      <c r="UUN28"/>
      <c r="UUO28"/>
      <c r="UUP28"/>
      <c r="UUQ28"/>
      <c r="UUR28"/>
      <c r="UUS28"/>
      <c r="UUT28"/>
      <c r="UUU28"/>
      <c r="UUV28"/>
      <c r="UUW28"/>
      <c r="UUX28"/>
      <c r="UUY28"/>
      <c r="UUZ28"/>
      <c r="UVA28"/>
      <c r="UVB28"/>
      <c r="UVC28"/>
      <c r="UVD28"/>
      <c r="UVE28"/>
      <c r="UVF28"/>
      <c r="UVG28"/>
      <c r="UVH28"/>
      <c r="UVI28"/>
      <c r="UVJ28"/>
      <c r="UVK28"/>
      <c r="UVL28"/>
      <c r="UVM28"/>
      <c r="UVN28"/>
      <c r="UVO28"/>
      <c r="UVP28"/>
      <c r="UVQ28"/>
      <c r="UVR28"/>
      <c r="UVS28"/>
      <c r="UVT28"/>
      <c r="UVU28"/>
      <c r="UVV28"/>
      <c r="UVW28"/>
      <c r="UVX28"/>
      <c r="UVY28"/>
      <c r="UVZ28"/>
      <c r="UWA28"/>
      <c r="UWB28"/>
      <c r="UWC28"/>
      <c r="UWD28"/>
      <c r="UWE28"/>
      <c r="UWF28"/>
      <c r="UWG28"/>
      <c r="UWH28"/>
      <c r="UWI28"/>
      <c r="UWJ28"/>
      <c r="UWK28"/>
      <c r="UWL28"/>
      <c r="UWM28"/>
      <c r="UWN28"/>
      <c r="UWO28"/>
      <c r="UWP28"/>
      <c r="UWQ28"/>
      <c r="UWR28"/>
      <c r="UWS28"/>
      <c r="UWT28"/>
      <c r="UWU28"/>
      <c r="UWV28"/>
      <c r="UWW28"/>
      <c r="UWX28"/>
      <c r="UWY28"/>
      <c r="UWZ28"/>
      <c r="UXA28"/>
      <c r="UXB28"/>
      <c r="UXC28"/>
      <c r="UXD28"/>
      <c r="UXE28"/>
      <c r="UXF28"/>
      <c r="UXG28"/>
      <c r="UXH28"/>
      <c r="UXI28"/>
      <c r="UXJ28"/>
      <c r="UXK28"/>
      <c r="UXL28"/>
      <c r="UXM28"/>
      <c r="UXN28"/>
      <c r="UXO28"/>
      <c r="UXP28"/>
      <c r="UXQ28"/>
      <c r="UXR28"/>
      <c r="UXS28"/>
      <c r="UXT28"/>
      <c r="UXU28"/>
      <c r="UXV28"/>
      <c r="UXW28"/>
      <c r="UXX28"/>
      <c r="UXY28"/>
      <c r="UXZ28"/>
      <c r="UYA28"/>
      <c r="UYB28"/>
      <c r="UYC28"/>
      <c r="UYD28"/>
      <c r="UYE28"/>
      <c r="UYF28"/>
      <c r="UYG28"/>
      <c r="UYH28"/>
      <c r="UYI28"/>
      <c r="UYJ28"/>
      <c r="UYK28"/>
      <c r="UYL28"/>
      <c r="UYM28"/>
      <c r="UYN28"/>
      <c r="UYO28"/>
      <c r="UYP28"/>
      <c r="UYQ28"/>
      <c r="UYR28"/>
      <c r="UYS28"/>
      <c r="UYT28"/>
      <c r="UYU28"/>
      <c r="UYV28"/>
      <c r="UYW28"/>
      <c r="UYX28"/>
      <c r="UYY28"/>
      <c r="UYZ28"/>
      <c r="UZA28"/>
      <c r="UZB28"/>
      <c r="UZC28"/>
      <c r="UZD28"/>
      <c r="UZE28"/>
      <c r="UZF28"/>
      <c r="UZG28"/>
      <c r="UZH28"/>
      <c r="UZI28"/>
      <c r="UZJ28"/>
      <c r="UZK28"/>
      <c r="UZL28"/>
      <c r="UZM28"/>
      <c r="UZN28"/>
      <c r="UZO28"/>
      <c r="UZP28"/>
      <c r="UZQ28"/>
      <c r="UZR28"/>
      <c r="UZS28"/>
      <c r="UZT28"/>
      <c r="UZU28"/>
      <c r="UZV28"/>
      <c r="UZW28"/>
      <c r="UZX28"/>
      <c r="UZY28"/>
      <c r="UZZ28"/>
      <c r="VAA28"/>
      <c r="VAB28"/>
      <c r="VAC28"/>
      <c r="VAD28"/>
      <c r="VAE28"/>
      <c r="VAF28"/>
      <c r="VAG28"/>
      <c r="VAH28"/>
      <c r="VAI28"/>
      <c r="VAJ28"/>
      <c r="VAK28"/>
      <c r="VAL28"/>
      <c r="VAM28"/>
      <c r="VAN28"/>
      <c r="VAO28"/>
      <c r="VAP28"/>
      <c r="VAQ28"/>
      <c r="VAR28"/>
      <c r="VAS28"/>
      <c r="VAT28"/>
      <c r="VAU28"/>
      <c r="VAV28"/>
      <c r="VAW28"/>
      <c r="VAX28"/>
      <c r="VAY28"/>
      <c r="VAZ28"/>
      <c r="VBA28"/>
      <c r="VBB28"/>
      <c r="VBC28"/>
      <c r="VBD28"/>
      <c r="VBE28"/>
      <c r="VBF28"/>
      <c r="VBG28"/>
      <c r="VBH28"/>
      <c r="VBI28"/>
      <c r="VBJ28"/>
      <c r="VBK28"/>
      <c r="VBL28"/>
      <c r="VBM28"/>
      <c r="VBN28"/>
      <c r="VBO28"/>
      <c r="VBP28"/>
      <c r="VBQ28"/>
      <c r="VBR28"/>
      <c r="VBS28"/>
      <c r="VBT28"/>
      <c r="VBU28"/>
      <c r="VBV28"/>
      <c r="VBW28"/>
      <c r="VBX28"/>
      <c r="VBY28"/>
      <c r="VBZ28"/>
      <c r="VCA28"/>
      <c r="VCB28"/>
      <c r="VCC28"/>
      <c r="VCD28"/>
      <c r="VCE28"/>
      <c r="VCF28"/>
      <c r="VCG28"/>
      <c r="VCH28"/>
      <c r="VCI28"/>
      <c r="VCJ28"/>
      <c r="VCK28"/>
      <c r="VCL28"/>
      <c r="VCM28"/>
      <c r="VCN28"/>
      <c r="VCO28"/>
      <c r="VCP28"/>
      <c r="VCQ28"/>
      <c r="VCR28"/>
      <c r="VCS28"/>
      <c r="VCT28"/>
      <c r="VCU28"/>
      <c r="VCV28"/>
      <c r="VCW28"/>
      <c r="VCX28"/>
      <c r="VCY28"/>
      <c r="VCZ28"/>
      <c r="VDA28"/>
      <c r="VDB28"/>
      <c r="VDC28"/>
      <c r="VDD28"/>
      <c r="VDE28"/>
      <c r="VDF28"/>
      <c r="VDG28"/>
      <c r="VDH28"/>
      <c r="VDI28"/>
      <c r="VDJ28"/>
      <c r="VDK28"/>
      <c r="VDL28"/>
      <c r="VDM28"/>
      <c r="VDN28"/>
      <c r="VDO28"/>
      <c r="VDP28"/>
      <c r="VDQ28"/>
      <c r="VDR28"/>
      <c r="VDS28"/>
      <c r="VDT28"/>
      <c r="VDU28"/>
      <c r="VDV28"/>
      <c r="VDW28"/>
      <c r="VDX28"/>
      <c r="VDY28"/>
      <c r="VDZ28"/>
      <c r="VEA28"/>
      <c r="VEB28"/>
      <c r="VEC28"/>
      <c r="VED28"/>
      <c r="VEE28"/>
      <c r="VEF28"/>
      <c r="VEG28"/>
      <c r="VEH28"/>
      <c r="VEI28"/>
      <c r="VEJ28"/>
      <c r="VEK28"/>
      <c r="VEL28"/>
      <c r="VEM28"/>
      <c r="VEN28"/>
      <c r="VEO28"/>
      <c r="VEP28"/>
      <c r="VEQ28"/>
      <c r="VER28"/>
      <c r="VES28"/>
      <c r="VET28"/>
      <c r="VEU28"/>
      <c r="VEV28"/>
      <c r="VEW28"/>
      <c r="VEX28"/>
      <c r="VEY28"/>
      <c r="VEZ28"/>
      <c r="VFA28"/>
      <c r="VFB28"/>
      <c r="VFC28"/>
      <c r="VFD28"/>
      <c r="VFE28"/>
      <c r="VFF28"/>
      <c r="VFG28"/>
      <c r="VFH28"/>
      <c r="VFI28"/>
      <c r="VFJ28"/>
      <c r="VFK28"/>
      <c r="VFL28"/>
      <c r="VFM28"/>
      <c r="VFN28"/>
      <c r="VFO28"/>
      <c r="VFP28"/>
      <c r="VFQ28"/>
      <c r="VFR28"/>
      <c r="VFS28"/>
      <c r="VFT28"/>
      <c r="VFU28"/>
      <c r="VFV28"/>
      <c r="VFW28"/>
      <c r="VFX28"/>
      <c r="VFY28"/>
      <c r="VFZ28"/>
      <c r="VGA28"/>
      <c r="VGB28"/>
      <c r="VGC28"/>
      <c r="VGD28"/>
      <c r="VGE28"/>
      <c r="VGF28"/>
      <c r="VGG28"/>
      <c r="VGH28"/>
      <c r="VGI28"/>
      <c r="VGJ28"/>
      <c r="VGK28"/>
      <c r="VGL28"/>
      <c r="VGM28"/>
      <c r="VGN28"/>
      <c r="VGO28"/>
      <c r="VGP28"/>
      <c r="VGQ28"/>
      <c r="VGR28"/>
      <c r="VGS28"/>
      <c r="VGT28"/>
      <c r="VGU28"/>
      <c r="VGV28"/>
      <c r="VGW28"/>
      <c r="VGX28"/>
      <c r="VGY28"/>
      <c r="VGZ28"/>
      <c r="VHA28"/>
      <c r="VHB28"/>
      <c r="VHC28"/>
      <c r="VHD28"/>
      <c r="VHE28"/>
      <c r="VHF28"/>
      <c r="VHG28"/>
      <c r="VHH28"/>
      <c r="VHI28"/>
      <c r="VHJ28"/>
      <c r="VHK28"/>
      <c r="VHL28"/>
      <c r="VHM28"/>
      <c r="VHN28"/>
      <c r="VHO28"/>
      <c r="VHP28"/>
      <c r="VHQ28"/>
      <c r="VHR28"/>
      <c r="VHS28"/>
      <c r="VHT28"/>
      <c r="VHU28"/>
      <c r="VHV28"/>
      <c r="VHW28"/>
      <c r="VHX28"/>
      <c r="VHY28"/>
      <c r="VHZ28"/>
      <c r="VIA28"/>
      <c r="VIB28"/>
      <c r="VIC28"/>
      <c r="VID28"/>
      <c r="VIE28"/>
      <c r="VIF28"/>
      <c r="VIG28"/>
      <c r="VIH28"/>
      <c r="VII28"/>
      <c r="VIJ28"/>
      <c r="VIK28"/>
      <c r="VIL28"/>
      <c r="VIM28"/>
      <c r="VIN28"/>
      <c r="VIO28"/>
      <c r="VIP28"/>
      <c r="VIQ28"/>
      <c r="VIR28"/>
      <c r="VIS28"/>
      <c r="VIT28"/>
      <c r="VIU28"/>
      <c r="VIV28"/>
      <c r="VIW28"/>
      <c r="VIX28"/>
      <c r="VIY28"/>
      <c r="VIZ28"/>
      <c r="VJA28"/>
      <c r="VJB28"/>
      <c r="VJC28"/>
      <c r="VJD28"/>
      <c r="VJE28"/>
      <c r="VJF28"/>
      <c r="VJG28"/>
      <c r="VJH28"/>
      <c r="VJI28"/>
      <c r="VJJ28"/>
      <c r="VJK28"/>
      <c r="VJL28"/>
      <c r="VJM28"/>
      <c r="VJN28"/>
      <c r="VJO28"/>
      <c r="VJP28"/>
      <c r="VJQ28"/>
      <c r="VJR28"/>
      <c r="VJS28"/>
      <c r="VJT28"/>
      <c r="VJU28"/>
      <c r="VJV28"/>
      <c r="VJW28"/>
      <c r="VJX28"/>
      <c r="VJY28"/>
      <c r="VJZ28"/>
      <c r="VKA28"/>
      <c r="VKB28"/>
      <c r="VKC28"/>
      <c r="VKD28"/>
      <c r="VKE28"/>
      <c r="VKF28"/>
      <c r="VKG28"/>
      <c r="VKH28"/>
      <c r="VKI28"/>
      <c r="VKJ28"/>
      <c r="VKK28"/>
      <c r="VKL28"/>
      <c r="VKM28"/>
      <c r="VKN28"/>
      <c r="VKO28"/>
      <c r="VKP28"/>
      <c r="VKQ28"/>
      <c r="VKR28"/>
      <c r="VKS28"/>
      <c r="VKT28"/>
      <c r="VKU28"/>
      <c r="VKV28"/>
      <c r="VKW28"/>
      <c r="VKX28"/>
      <c r="VKY28"/>
      <c r="VKZ28"/>
      <c r="VLA28"/>
      <c r="VLB28"/>
      <c r="VLC28"/>
      <c r="VLD28"/>
      <c r="VLE28"/>
      <c r="VLF28"/>
      <c r="VLG28"/>
      <c r="VLH28"/>
      <c r="VLI28"/>
      <c r="VLJ28"/>
      <c r="VLK28"/>
      <c r="VLL28"/>
      <c r="VLM28"/>
      <c r="VLN28"/>
      <c r="VLO28"/>
      <c r="VLP28"/>
      <c r="VLQ28"/>
      <c r="VLR28"/>
      <c r="VLS28"/>
      <c r="VLT28"/>
      <c r="VLU28"/>
      <c r="VLV28"/>
      <c r="VLW28"/>
      <c r="VLX28"/>
      <c r="VLY28"/>
      <c r="VLZ28"/>
      <c r="VMA28"/>
      <c r="VMB28"/>
      <c r="VMC28"/>
      <c r="VMD28"/>
      <c r="VME28"/>
      <c r="VMF28"/>
      <c r="VMG28"/>
      <c r="VMH28"/>
      <c r="VMI28"/>
      <c r="VMJ28"/>
      <c r="VMK28"/>
      <c r="VML28"/>
      <c r="VMM28"/>
      <c r="VMN28"/>
      <c r="VMO28"/>
      <c r="VMP28"/>
      <c r="VMQ28"/>
      <c r="VMR28"/>
      <c r="VMS28"/>
      <c r="VMT28"/>
      <c r="VMU28"/>
      <c r="VMV28"/>
      <c r="VMW28"/>
      <c r="VMX28"/>
      <c r="VMY28"/>
      <c r="VMZ28"/>
      <c r="VNA28"/>
      <c r="VNB28"/>
      <c r="VNC28"/>
      <c r="VND28"/>
      <c r="VNE28"/>
      <c r="VNF28"/>
      <c r="VNG28"/>
      <c r="VNH28"/>
      <c r="VNI28"/>
      <c r="VNJ28"/>
      <c r="VNK28"/>
      <c r="VNL28"/>
      <c r="VNM28"/>
      <c r="VNN28"/>
      <c r="VNO28"/>
      <c r="VNP28"/>
      <c r="VNQ28"/>
      <c r="VNR28"/>
      <c r="VNS28"/>
      <c r="VNT28"/>
      <c r="VNU28"/>
      <c r="VNV28"/>
      <c r="VNW28"/>
      <c r="VNX28"/>
      <c r="VNY28"/>
      <c r="VNZ28"/>
      <c r="VOA28"/>
      <c r="VOB28"/>
      <c r="VOC28"/>
      <c r="VOD28"/>
      <c r="VOE28"/>
      <c r="VOF28"/>
      <c r="VOG28"/>
      <c r="VOH28"/>
      <c r="VOI28"/>
      <c r="VOJ28"/>
      <c r="VOK28"/>
      <c r="VOL28"/>
      <c r="VOM28"/>
      <c r="VON28"/>
      <c r="VOO28"/>
      <c r="VOP28"/>
      <c r="VOQ28"/>
      <c r="VOR28"/>
      <c r="VOS28"/>
      <c r="VOT28"/>
      <c r="VOU28"/>
      <c r="VOV28"/>
      <c r="VOW28"/>
      <c r="VOX28"/>
      <c r="VOY28"/>
      <c r="VOZ28"/>
      <c r="VPA28"/>
      <c r="VPB28"/>
      <c r="VPC28"/>
      <c r="VPD28"/>
      <c r="VPE28"/>
      <c r="VPF28"/>
      <c r="VPG28"/>
      <c r="VPH28"/>
      <c r="VPI28"/>
      <c r="VPJ28"/>
      <c r="VPK28"/>
      <c r="VPL28"/>
      <c r="VPM28"/>
      <c r="VPN28"/>
      <c r="VPO28"/>
      <c r="VPP28"/>
      <c r="VPQ28"/>
      <c r="VPR28"/>
      <c r="VPS28"/>
      <c r="VPT28"/>
      <c r="VPU28"/>
      <c r="VPV28"/>
      <c r="VPW28"/>
      <c r="VPX28"/>
      <c r="VPY28"/>
      <c r="VPZ28"/>
      <c r="VQA28"/>
      <c r="VQB28"/>
      <c r="VQC28"/>
      <c r="VQD28"/>
      <c r="VQE28"/>
      <c r="VQF28"/>
      <c r="VQG28"/>
      <c r="VQH28"/>
      <c r="VQI28"/>
      <c r="VQJ28"/>
      <c r="VQK28"/>
      <c r="VQL28"/>
      <c r="VQM28"/>
      <c r="VQN28"/>
      <c r="VQO28"/>
      <c r="VQP28"/>
      <c r="VQQ28"/>
      <c r="VQR28"/>
      <c r="VQS28"/>
      <c r="VQT28"/>
      <c r="VQU28"/>
      <c r="VQV28"/>
      <c r="VQW28"/>
      <c r="VQX28"/>
      <c r="VQY28"/>
      <c r="VQZ28"/>
      <c r="VRA28"/>
      <c r="VRB28"/>
      <c r="VRC28"/>
      <c r="VRD28"/>
      <c r="VRE28"/>
      <c r="VRF28"/>
      <c r="VRG28"/>
      <c r="VRH28"/>
      <c r="VRI28"/>
      <c r="VRJ28"/>
      <c r="VRK28"/>
      <c r="VRL28"/>
      <c r="VRM28"/>
      <c r="VRN28"/>
      <c r="VRO28"/>
      <c r="VRP28"/>
      <c r="VRQ28"/>
      <c r="VRR28"/>
      <c r="VRS28"/>
      <c r="VRT28"/>
      <c r="VRU28"/>
      <c r="VRV28"/>
      <c r="VRW28"/>
      <c r="VRX28"/>
      <c r="VRY28"/>
      <c r="VRZ28"/>
      <c r="VSA28"/>
      <c r="VSB28"/>
      <c r="VSC28"/>
      <c r="VSD28"/>
      <c r="VSE28"/>
      <c r="VSF28"/>
      <c r="VSG28"/>
      <c r="VSH28"/>
      <c r="VSI28"/>
      <c r="VSJ28"/>
      <c r="VSK28"/>
      <c r="VSL28"/>
      <c r="VSM28"/>
      <c r="VSN28"/>
      <c r="VSO28"/>
      <c r="VSP28"/>
      <c r="VSQ28"/>
      <c r="VSR28"/>
      <c r="VSS28"/>
      <c r="VST28"/>
      <c r="VSU28"/>
      <c r="VSV28"/>
      <c r="VSW28"/>
      <c r="VSX28"/>
      <c r="VSY28"/>
      <c r="VSZ28"/>
      <c r="VTA28"/>
      <c r="VTB28"/>
      <c r="VTC28"/>
      <c r="VTD28"/>
      <c r="VTE28"/>
      <c r="VTF28"/>
      <c r="VTG28"/>
      <c r="VTH28"/>
      <c r="VTI28"/>
      <c r="VTJ28"/>
      <c r="VTK28"/>
      <c r="VTL28"/>
      <c r="VTM28"/>
      <c r="VTN28"/>
      <c r="VTO28"/>
      <c r="VTP28"/>
      <c r="VTQ28"/>
      <c r="VTR28"/>
      <c r="VTS28"/>
      <c r="VTT28"/>
      <c r="VTU28"/>
      <c r="VTV28"/>
      <c r="VTW28"/>
      <c r="VTX28"/>
      <c r="VTY28"/>
      <c r="VTZ28"/>
      <c r="VUA28"/>
      <c r="VUB28"/>
      <c r="VUC28"/>
      <c r="VUD28"/>
      <c r="VUE28"/>
      <c r="VUF28"/>
      <c r="VUG28"/>
      <c r="VUH28"/>
      <c r="VUI28"/>
      <c r="VUJ28"/>
      <c r="VUK28"/>
      <c r="VUL28"/>
      <c r="VUM28"/>
      <c r="VUN28"/>
      <c r="VUO28"/>
      <c r="VUP28"/>
      <c r="VUQ28"/>
      <c r="VUR28"/>
      <c r="VUS28"/>
      <c r="VUT28"/>
      <c r="VUU28"/>
      <c r="VUV28"/>
      <c r="VUW28"/>
      <c r="VUX28"/>
      <c r="VUY28"/>
      <c r="VUZ28"/>
      <c r="VVA28"/>
      <c r="VVB28"/>
      <c r="VVC28"/>
      <c r="VVD28"/>
      <c r="VVE28"/>
      <c r="VVF28"/>
      <c r="VVG28"/>
      <c r="VVH28"/>
      <c r="VVI28"/>
      <c r="VVJ28"/>
      <c r="VVK28"/>
      <c r="VVL28"/>
      <c r="VVM28"/>
      <c r="VVN28"/>
      <c r="VVO28"/>
      <c r="VVP28"/>
      <c r="VVQ28"/>
      <c r="VVR28"/>
      <c r="VVS28"/>
      <c r="VVT28"/>
      <c r="VVU28"/>
      <c r="VVV28"/>
      <c r="VVW28"/>
      <c r="VVX28"/>
      <c r="VVY28"/>
      <c r="VVZ28"/>
      <c r="VWA28"/>
      <c r="VWB28"/>
      <c r="VWC28"/>
      <c r="VWD28"/>
      <c r="VWE28"/>
      <c r="VWF28"/>
      <c r="VWG28"/>
      <c r="VWH28"/>
      <c r="VWI28"/>
      <c r="VWJ28"/>
      <c r="VWK28"/>
      <c r="VWL28"/>
      <c r="VWM28"/>
      <c r="VWN28"/>
      <c r="VWO28"/>
      <c r="VWP28"/>
      <c r="VWQ28"/>
      <c r="VWR28"/>
      <c r="VWS28"/>
      <c r="VWT28"/>
      <c r="VWU28"/>
      <c r="VWV28"/>
      <c r="VWW28"/>
      <c r="VWX28"/>
      <c r="VWY28"/>
      <c r="VWZ28"/>
      <c r="VXA28"/>
      <c r="VXB28"/>
      <c r="VXC28"/>
      <c r="VXD28"/>
      <c r="VXE28"/>
      <c r="VXF28"/>
      <c r="VXG28"/>
      <c r="VXH28"/>
      <c r="VXI28"/>
      <c r="VXJ28"/>
      <c r="VXK28"/>
      <c r="VXL28"/>
      <c r="VXM28"/>
      <c r="VXN28"/>
      <c r="VXO28"/>
      <c r="VXP28"/>
      <c r="VXQ28"/>
      <c r="VXR28"/>
      <c r="VXS28"/>
      <c r="VXT28"/>
      <c r="VXU28"/>
      <c r="VXV28"/>
      <c r="VXW28"/>
      <c r="VXX28"/>
      <c r="VXY28"/>
      <c r="VXZ28"/>
      <c r="VYA28"/>
      <c r="VYB28"/>
      <c r="VYC28"/>
      <c r="VYD28"/>
      <c r="VYE28"/>
      <c r="VYF28"/>
      <c r="VYG28"/>
      <c r="VYH28"/>
      <c r="VYI28"/>
      <c r="VYJ28"/>
      <c r="VYK28"/>
      <c r="VYL28"/>
      <c r="VYM28"/>
      <c r="VYN28"/>
      <c r="VYO28"/>
      <c r="VYP28"/>
      <c r="VYQ28"/>
      <c r="VYR28"/>
      <c r="VYS28"/>
      <c r="VYT28"/>
      <c r="VYU28"/>
      <c r="VYV28"/>
      <c r="VYW28"/>
      <c r="VYX28"/>
      <c r="VYY28"/>
      <c r="VYZ28"/>
      <c r="VZA28"/>
      <c r="VZB28"/>
      <c r="VZC28"/>
      <c r="VZD28"/>
      <c r="VZE28"/>
      <c r="VZF28"/>
      <c r="VZG28"/>
      <c r="VZH28"/>
      <c r="VZI28"/>
      <c r="VZJ28"/>
      <c r="VZK28"/>
      <c r="VZL28"/>
      <c r="VZM28"/>
      <c r="VZN28"/>
      <c r="VZO28"/>
      <c r="VZP28"/>
      <c r="VZQ28"/>
      <c r="VZR28"/>
      <c r="VZS28"/>
      <c r="VZT28"/>
      <c r="VZU28"/>
      <c r="VZV28"/>
      <c r="VZW28"/>
      <c r="VZX28"/>
      <c r="VZY28"/>
      <c r="VZZ28"/>
      <c r="WAA28"/>
      <c r="WAB28"/>
      <c r="WAC28"/>
      <c r="WAD28"/>
      <c r="WAE28"/>
      <c r="WAF28"/>
      <c r="WAG28"/>
      <c r="WAH28"/>
      <c r="WAI28"/>
      <c r="WAJ28"/>
      <c r="WAK28"/>
      <c r="WAL28"/>
      <c r="WAM28"/>
      <c r="WAN28"/>
      <c r="WAO28"/>
      <c r="WAP28"/>
      <c r="WAQ28"/>
      <c r="WAR28"/>
      <c r="WAS28"/>
      <c r="WAT28"/>
      <c r="WAU28"/>
      <c r="WAV28"/>
      <c r="WAW28"/>
      <c r="WAX28"/>
      <c r="WAY28"/>
      <c r="WAZ28"/>
      <c r="WBA28"/>
      <c r="WBB28"/>
      <c r="WBC28"/>
      <c r="WBD28"/>
      <c r="WBE28"/>
      <c r="WBF28"/>
      <c r="WBG28"/>
      <c r="WBH28"/>
      <c r="WBI28"/>
      <c r="WBJ28"/>
      <c r="WBK28"/>
      <c r="WBL28"/>
      <c r="WBM28"/>
      <c r="WBN28"/>
      <c r="WBO28"/>
      <c r="WBP28"/>
      <c r="WBQ28"/>
      <c r="WBR28"/>
      <c r="WBS28"/>
      <c r="WBT28"/>
      <c r="WBU28"/>
      <c r="WBV28"/>
      <c r="WBW28"/>
      <c r="WBX28"/>
      <c r="WBY28"/>
      <c r="WBZ28"/>
      <c r="WCA28"/>
      <c r="WCB28"/>
      <c r="WCC28"/>
      <c r="WCD28"/>
      <c r="WCE28"/>
      <c r="WCF28"/>
      <c r="WCG28"/>
      <c r="WCH28"/>
      <c r="WCI28"/>
      <c r="WCJ28"/>
      <c r="WCK28"/>
      <c r="WCL28"/>
      <c r="WCM28"/>
      <c r="WCN28"/>
      <c r="WCO28"/>
      <c r="WCP28"/>
      <c r="WCQ28"/>
      <c r="WCR28"/>
      <c r="WCS28"/>
      <c r="WCT28"/>
      <c r="WCU28"/>
      <c r="WCV28"/>
      <c r="WCW28"/>
      <c r="WCX28"/>
      <c r="WCY28"/>
      <c r="WCZ28"/>
      <c r="WDA28"/>
      <c r="WDB28"/>
      <c r="WDC28"/>
      <c r="WDD28"/>
      <c r="WDE28"/>
      <c r="WDF28"/>
      <c r="WDG28"/>
      <c r="WDH28"/>
      <c r="WDI28"/>
      <c r="WDJ28"/>
      <c r="WDK28"/>
      <c r="WDL28"/>
      <c r="WDM28"/>
      <c r="WDN28"/>
      <c r="WDO28"/>
      <c r="WDP28"/>
      <c r="WDQ28"/>
      <c r="WDR28"/>
      <c r="WDS28"/>
      <c r="WDT28"/>
      <c r="WDU28"/>
      <c r="WDV28"/>
      <c r="WDW28"/>
      <c r="WDX28"/>
      <c r="WDY28"/>
      <c r="WDZ28"/>
      <c r="WEA28"/>
      <c r="WEB28"/>
      <c r="WEC28"/>
      <c r="WED28"/>
      <c r="WEE28"/>
      <c r="WEF28"/>
      <c r="WEG28"/>
      <c r="WEH28"/>
      <c r="WEI28"/>
      <c r="WEJ28"/>
      <c r="WEK28"/>
      <c r="WEL28"/>
      <c r="WEM28"/>
      <c r="WEN28"/>
      <c r="WEO28"/>
      <c r="WEP28"/>
      <c r="WEQ28"/>
      <c r="WER28"/>
      <c r="WES28"/>
      <c r="WET28"/>
      <c r="WEU28"/>
      <c r="WEV28"/>
      <c r="WEW28"/>
      <c r="WEX28"/>
      <c r="WEY28"/>
      <c r="WEZ28"/>
      <c r="WFA28"/>
      <c r="WFB28"/>
      <c r="WFC28"/>
      <c r="WFD28"/>
      <c r="WFE28"/>
      <c r="WFF28"/>
      <c r="WFG28"/>
      <c r="WFH28"/>
      <c r="WFI28"/>
      <c r="WFJ28"/>
      <c r="WFK28"/>
      <c r="WFL28"/>
      <c r="WFM28"/>
      <c r="WFN28"/>
      <c r="WFO28"/>
      <c r="WFP28"/>
      <c r="WFQ28"/>
      <c r="WFR28"/>
      <c r="WFS28"/>
      <c r="WFT28"/>
      <c r="WFU28"/>
      <c r="WFV28"/>
      <c r="WFW28"/>
      <c r="WFX28"/>
      <c r="WFY28"/>
      <c r="WFZ28"/>
      <c r="WGA28"/>
      <c r="WGB28"/>
      <c r="WGC28"/>
      <c r="WGD28"/>
      <c r="WGE28"/>
      <c r="WGF28"/>
      <c r="WGG28"/>
      <c r="WGH28"/>
      <c r="WGI28"/>
      <c r="WGJ28"/>
      <c r="WGK28"/>
      <c r="WGL28"/>
      <c r="WGM28"/>
      <c r="WGN28"/>
      <c r="WGO28"/>
      <c r="WGP28"/>
      <c r="WGQ28"/>
      <c r="WGR28"/>
      <c r="WGS28"/>
      <c r="WGT28"/>
      <c r="WGU28"/>
      <c r="WGV28"/>
      <c r="WGW28"/>
      <c r="WGX28"/>
      <c r="WGY28"/>
      <c r="WGZ28"/>
      <c r="WHA28"/>
      <c r="WHB28"/>
      <c r="WHC28"/>
      <c r="WHD28"/>
      <c r="WHE28"/>
      <c r="WHF28"/>
      <c r="WHG28"/>
      <c r="WHH28"/>
      <c r="WHI28"/>
      <c r="WHJ28"/>
      <c r="WHK28"/>
      <c r="WHL28"/>
      <c r="WHM28"/>
      <c r="WHN28"/>
      <c r="WHO28"/>
      <c r="WHP28"/>
      <c r="WHQ28"/>
      <c r="WHR28"/>
      <c r="WHS28"/>
      <c r="WHT28"/>
      <c r="WHU28"/>
      <c r="WHV28"/>
      <c r="WHW28"/>
      <c r="WHX28"/>
      <c r="WHY28"/>
      <c r="WHZ28"/>
      <c r="WIA28"/>
      <c r="WIB28"/>
      <c r="WIC28"/>
      <c r="WID28"/>
      <c r="WIE28"/>
      <c r="WIF28"/>
      <c r="WIG28"/>
      <c r="WIH28"/>
      <c r="WII28"/>
      <c r="WIJ28"/>
      <c r="WIK28"/>
      <c r="WIL28"/>
      <c r="WIM28"/>
      <c r="WIN28"/>
      <c r="WIO28"/>
      <c r="WIP28"/>
      <c r="WIQ28"/>
      <c r="WIR28"/>
      <c r="WIS28"/>
      <c r="WIT28"/>
      <c r="WIU28"/>
      <c r="WIV28"/>
      <c r="WIW28"/>
      <c r="WIX28"/>
      <c r="WIY28"/>
      <c r="WIZ28"/>
      <c r="WJA28"/>
      <c r="WJB28"/>
      <c r="WJC28"/>
      <c r="WJD28"/>
      <c r="WJE28"/>
      <c r="WJF28"/>
      <c r="WJG28"/>
      <c r="WJH28"/>
      <c r="WJI28"/>
      <c r="WJJ28"/>
      <c r="WJK28"/>
      <c r="WJL28"/>
      <c r="WJM28"/>
      <c r="WJN28"/>
      <c r="WJO28"/>
      <c r="WJP28"/>
      <c r="WJQ28"/>
      <c r="WJR28"/>
      <c r="WJS28"/>
      <c r="WJT28"/>
      <c r="WJU28"/>
      <c r="WJV28"/>
      <c r="WJW28"/>
      <c r="WJX28"/>
      <c r="WJY28"/>
      <c r="WJZ28"/>
      <c r="WKA28"/>
      <c r="WKB28"/>
      <c r="WKC28"/>
      <c r="WKD28"/>
      <c r="WKE28"/>
      <c r="WKF28"/>
      <c r="WKG28"/>
      <c r="WKH28"/>
      <c r="WKI28"/>
      <c r="WKJ28"/>
      <c r="WKK28"/>
      <c r="WKL28"/>
      <c r="WKM28"/>
      <c r="WKN28"/>
      <c r="WKO28"/>
      <c r="WKP28"/>
      <c r="WKQ28"/>
      <c r="WKR28"/>
      <c r="WKS28"/>
      <c r="WKT28"/>
      <c r="WKU28"/>
      <c r="WKV28"/>
      <c r="WKW28"/>
      <c r="WKX28"/>
      <c r="WKY28"/>
      <c r="WKZ28"/>
      <c r="WLA28"/>
      <c r="WLB28"/>
      <c r="WLC28"/>
      <c r="WLD28"/>
      <c r="WLE28"/>
      <c r="WLF28"/>
      <c r="WLG28"/>
      <c r="WLH28"/>
      <c r="WLI28"/>
      <c r="WLJ28"/>
      <c r="WLK28"/>
      <c r="WLL28"/>
      <c r="WLM28"/>
      <c r="WLN28"/>
      <c r="WLO28"/>
      <c r="WLP28"/>
      <c r="WLQ28"/>
      <c r="WLR28"/>
      <c r="WLS28"/>
      <c r="WLT28"/>
      <c r="WLU28"/>
      <c r="WLV28"/>
      <c r="WLW28"/>
      <c r="WLX28"/>
      <c r="WLY28"/>
      <c r="WLZ28"/>
      <c r="WMA28"/>
      <c r="WMB28"/>
      <c r="WMC28"/>
      <c r="WMD28"/>
      <c r="WME28"/>
      <c r="WMF28"/>
      <c r="WMG28"/>
      <c r="WMH28"/>
      <c r="WMI28"/>
      <c r="WMJ28"/>
      <c r="WMK28"/>
      <c r="WML28"/>
      <c r="WMM28"/>
      <c r="WMN28"/>
      <c r="WMO28"/>
      <c r="WMP28"/>
      <c r="WMQ28"/>
      <c r="WMR28"/>
      <c r="WMS28"/>
      <c r="WMT28"/>
      <c r="WMU28"/>
      <c r="WMV28"/>
      <c r="WMW28"/>
      <c r="WMX28"/>
      <c r="WMY28"/>
      <c r="WMZ28"/>
      <c r="WNA28"/>
      <c r="WNB28"/>
      <c r="WNC28"/>
      <c r="WND28"/>
      <c r="WNE28"/>
      <c r="WNF28"/>
      <c r="WNG28"/>
      <c r="WNH28"/>
      <c r="WNI28"/>
      <c r="WNJ28"/>
      <c r="WNK28"/>
      <c r="WNL28"/>
      <c r="WNM28"/>
      <c r="WNN28"/>
      <c r="WNO28"/>
      <c r="WNP28"/>
      <c r="WNQ28"/>
      <c r="WNR28"/>
      <c r="WNS28"/>
      <c r="WNT28"/>
      <c r="WNU28"/>
      <c r="WNV28"/>
      <c r="WNW28"/>
      <c r="WNX28"/>
      <c r="WNY28"/>
      <c r="WNZ28"/>
      <c r="WOA28"/>
      <c r="WOB28"/>
      <c r="WOC28"/>
      <c r="WOD28"/>
      <c r="WOE28"/>
      <c r="WOF28"/>
      <c r="WOG28"/>
      <c r="WOH28"/>
      <c r="WOI28"/>
      <c r="WOJ28"/>
      <c r="WOK28"/>
      <c r="WOL28"/>
      <c r="WOM28"/>
      <c r="WON28"/>
      <c r="WOO28"/>
      <c r="WOP28"/>
      <c r="WOQ28"/>
      <c r="WOR28"/>
      <c r="WOS28"/>
      <c r="WOT28"/>
      <c r="WOU28"/>
      <c r="WOV28"/>
      <c r="WOW28"/>
      <c r="WOX28"/>
      <c r="WOY28"/>
      <c r="WOZ28"/>
      <c r="WPA28"/>
      <c r="WPB28"/>
      <c r="WPC28"/>
      <c r="WPD28"/>
      <c r="WPE28"/>
      <c r="WPF28"/>
      <c r="WPG28"/>
      <c r="WPH28"/>
      <c r="WPI28"/>
      <c r="WPJ28"/>
      <c r="WPK28"/>
      <c r="WPL28"/>
      <c r="WPM28"/>
      <c r="WPN28"/>
      <c r="WPO28"/>
      <c r="WPP28"/>
      <c r="WPQ28"/>
      <c r="WPR28"/>
      <c r="WPS28"/>
      <c r="WPT28"/>
      <c r="WPU28"/>
      <c r="WPV28"/>
      <c r="WPW28"/>
      <c r="WPX28"/>
      <c r="WPY28"/>
      <c r="WPZ28"/>
      <c r="WQA28"/>
      <c r="WQB28"/>
      <c r="WQC28"/>
      <c r="WQD28"/>
      <c r="WQE28"/>
      <c r="WQF28"/>
      <c r="WQG28"/>
      <c r="WQH28"/>
      <c r="WQI28"/>
      <c r="WQJ28"/>
      <c r="WQK28"/>
      <c r="WQL28"/>
      <c r="WQM28"/>
      <c r="WQN28"/>
      <c r="WQO28"/>
      <c r="WQP28"/>
      <c r="WQQ28"/>
      <c r="WQR28"/>
      <c r="WQS28"/>
      <c r="WQT28"/>
      <c r="WQU28"/>
      <c r="WQV28"/>
      <c r="WQW28"/>
      <c r="WQX28"/>
      <c r="WQY28"/>
      <c r="WQZ28"/>
      <c r="WRA28"/>
      <c r="WRB28"/>
      <c r="WRC28"/>
      <c r="WRD28"/>
      <c r="WRE28"/>
      <c r="WRF28"/>
      <c r="WRG28"/>
      <c r="WRH28"/>
      <c r="WRI28"/>
      <c r="WRJ28"/>
      <c r="WRK28"/>
      <c r="WRL28"/>
      <c r="WRM28"/>
      <c r="WRN28"/>
      <c r="WRO28"/>
      <c r="WRP28"/>
      <c r="WRQ28"/>
      <c r="WRR28"/>
      <c r="WRS28"/>
      <c r="WRT28"/>
      <c r="WRU28"/>
      <c r="WRV28"/>
      <c r="WRW28"/>
      <c r="WRX28"/>
      <c r="WRY28"/>
      <c r="WRZ28"/>
      <c r="WSA28"/>
      <c r="WSB28"/>
      <c r="WSC28"/>
      <c r="WSD28"/>
      <c r="WSE28"/>
      <c r="WSF28"/>
      <c r="WSG28"/>
      <c r="WSH28"/>
      <c r="WSI28"/>
      <c r="WSJ28"/>
      <c r="WSK28"/>
      <c r="WSL28"/>
      <c r="WSM28"/>
      <c r="WSN28"/>
      <c r="WSO28"/>
      <c r="WSP28"/>
      <c r="WSQ28"/>
      <c r="WSR28"/>
      <c r="WSS28"/>
      <c r="WST28"/>
      <c r="WSU28"/>
      <c r="WSV28"/>
      <c r="WSW28"/>
      <c r="WSX28"/>
      <c r="WSY28"/>
      <c r="WSZ28"/>
      <c r="WTA28"/>
      <c r="WTB28"/>
      <c r="WTC28"/>
      <c r="WTD28"/>
      <c r="WTE28"/>
      <c r="WTF28"/>
      <c r="WTG28"/>
      <c r="WTH28"/>
      <c r="WTI28"/>
      <c r="WTJ28"/>
      <c r="WTK28"/>
      <c r="WTL28"/>
      <c r="WTM28"/>
      <c r="WTN28"/>
      <c r="WTO28"/>
      <c r="WTP28"/>
      <c r="WTQ28"/>
      <c r="WTR28"/>
      <c r="WTS28"/>
      <c r="WTT28"/>
      <c r="WTU28"/>
      <c r="WTV28"/>
      <c r="WTW28"/>
      <c r="WTX28"/>
      <c r="WTY28"/>
      <c r="WTZ28"/>
      <c r="WUA28"/>
      <c r="WUB28"/>
      <c r="WUC28"/>
      <c r="WUD28"/>
      <c r="WUE28"/>
      <c r="WUF28"/>
      <c r="WUG28"/>
      <c r="WUH28"/>
      <c r="WUI28"/>
      <c r="WUJ28"/>
      <c r="WUK28"/>
      <c r="WUL28"/>
      <c r="WUM28"/>
      <c r="WUN28"/>
      <c r="WUO28"/>
      <c r="WUP28"/>
      <c r="WUQ28"/>
      <c r="WUR28"/>
      <c r="WUS28"/>
      <c r="WUT28"/>
      <c r="WUU28"/>
      <c r="WUV28"/>
      <c r="WUW28"/>
      <c r="WUX28"/>
      <c r="WUY28"/>
      <c r="WUZ28"/>
      <c r="WVA28"/>
      <c r="WVB28"/>
      <c r="WVC28"/>
      <c r="WVD28"/>
      <c r="WVE28"/>
      <c r="WVF28"/>
      <c r="WVG28"/>
      <c r="WVH28"/>
      <c r="WVI28"/>
      <c r="WVJ28"/>
      <c r="WVK28"/>
      <c r="WVL28"/>
      <c r="WVM28"/>
      <c r="WVN28"/>
      <c r="WVO28"/>
      <c r="WVP28"/>
      <c r="WVQ28"/>
      <c r="WVR28"/>
      <c r="WVS28"/>
      <c r="WVT28"/>
      <c r="WVU28"/>
      <c r="WVV28"/>
      <c r="WVW28"/>
      <c r="WVX28"/>
      <c r="WVY28"/>
      <c r="WVZ28"/>
      <c r="WWA28"/>
      <c r="WWB28"/>
      <c r="WWC28"/>
      <c r="WWD28"/>
      <c r="WWE28"/>
      <c r="WWF28"/>
      <c r="WWG28"/>
      <c r="WWH28"/>
      <c r="WWI28"/>
      <c r="WWJ28"/>
      <c r="WWK28"/>
      <c r="WWL28"/>
      <c r="WWM28"/>
      <c r="WWN28"/>
      <c r="WWO28"/>
      <c r="WWP28"/>
      <c r="WWQ28"/>
      <c r="WWR28"/>
      <c r="WWS28"/>
      <c r="WWT28"/>
      <c r="WWU28"/>
      <c r="WWV28"/>
      <c r="WWW28"/>
      <c r="WWX28"/>
      <c r="WWY28"/>
      <c r="WWZ28"/>
      <c r="WXA28"/>
      <c r="WXB28"/>
      <c r="WXC28"/>
      <c r="WXD28"/>
      <c r="WXE28"/>
      <c r="WXF28"/>
      <c r="WXG28"/>
      <c r="WXH28"/>
      <c r="WXI28"/>
      <c r="WXJ28"/>
      <c r="WXK28"/>
      <c r="WXL28"/>
      <c r="WXM28"/>
      <c r="WXN28"/>
      <c r="WXO28"/>
      <c r="WXP28"/>
      <c r="WXQ28"/>
      <c r="WXR28"/>
      <c r="WXS28"/>
      <c r="WXT28"/>
      <c r="WXU28"/>
      <c r="WXV28"/>
      <c r="WXW28"/>
      <c r="WXX28"/>
      <c r="WXY28"/>
      <c r="WXZ28"/>
      <c r="WYA28"/>
      <c r="WYB28"/>
      <c r="WYC28"/>
      <c r="WYD28"/>
      <c r="WYE28"/>
      <c r="WYF28"/>
      <c r="WYG28"/>
      <c r="WYH28"/>
      <c r="WYI28"/>
      <c r="WYJ28"/>
      <c r="WYK28"/>
      <c r="WYL28"/>
      <c r="WYM28"/>
      <c r="WYN28"/>
      <c r="WYO28"/>
      <c r="WYP28"/>
      <c r="WYQ28"/>
      <c r="WYR28"/>
      <c r="WYS28"/>
      <c r="WYT28"/>
      <c r="WYU28"/>
      <c r="WYV28"/>
      <c r="WYW28"/>
      <c r="WYX28"/>
      <c r="WYY28"/>
      <c r="WYZ28"/>
      <c r="WZA28"/>
      <c r="WZB28"/>
      <c r="WZC28"/>
      <c r="WZD28"/>
      <c r="WZE28"/>
      <c r="WZF28"/>
      <c r="WZG28"/>
      <c r="WZH28"/>
      <c r="WZI28"/>
      <c r="WZJ28"/>
      <c r="WZK28"/>
      <c r="WZL28"/>
      <c r="WZM28"/>
      <c r="WZN28"/>
      <c r="WZO28"/>
      <c r="WZP28"/>
      <c r="WZQ28"/>
      <c r="WZR28"/>
      <c r="WZS28"/>
      <c r="WZT28"/>
      <c r="WZU28"/>
      <c r="WZV28"/>
      <c r="WZW28"/>
      <c r="WZX28"/>
      <c r="WZY28"/>
      <c r="WZZ28"/>
      <c r="XAA28"/>
      <c r="XAB28"/>
      <c r="XAC28"/>
      <c r="XAD28"/>
      <c r="XAE28"/>
      <c r="XAF28"/>
      <c r="XAG28"/>
      <c r="XAH28"/>
      <c r="XAI28"/>
      <c r="XAJ28"/>
      <c r="XAK28"/>
      <c r="XAL28"/>
      <c r="XAM28"/>
      <c r="XAN28"/>
      <c r="XAO28"/>
      <c r="XAP28"/>
      <c r="XAQ28"/>
      <c r="XAR28"/>
      <c r="XAS28"/>
      <c r="XAT28"/>
      <c r="XAU28"/>
      <c r="XAV28"/>
      <c r="XAW28"/>
      <c r="XAX28"/>
      <c r="XAY28"/>
      <c r="XAZ28"/>
      <c r="XBA28"/>
      <c r="XBB28"/>
      <c r="XBC28"/>
      <c r="XBD28"/>
      <c r="XBE28"/>
      <c r="XBF28"/>
      <c r="XBG28"/>
      <c r="XBH28"/>
      <c r="XBI28"/>
      <c r="XBJ28"/>
      <c r="XBK28"/>
      <c r="XBL28"/>
      <c r="XBM28"/>
      <c r="XBN28"/>
      <c r="XBO28"/>
      <c r="XBP28"/>
      <c r="XBQ28"/>
      <c r="XBR28"/>
      <c r="XBS28"/>
      <c r="XBT28"/>
      <c r="XBU28"/>
      <c r="XBV28"/>
      <c r="XBW28"/>
      <c r="XBX28"/>
      <c r="XBY28"/>
      <c r="XBZ28"/>
      <c r="XCA28"/>
      <c r="XCB28"/>
      <c r="XCC28"/>
      <c r="XCD28"/>
      <c r="XCE28"/>
      <c r="XCF28"/>
      <c r="XCG28"/>
      <c r="XCH28"/>
      <c r="XCI28"/>
      <c r="XCJ28"/>
      <c r="XCK28"/>
      <c r="XCL28"/>
      <c r="XCM28"/>
      <c r="XCN28"/>
      <c r="XCO28"/>
      <c r="XCP28"/>
      <c r="XCQ28"/>
      <c r="XCR28"/>
      <c r="XCS28"/>
      <c r="XCT28"/>
      <c r="XCU28"/>
      <c r="XCV28"/>
      <c r="XCW28"/>
      <c r="XCX28"/>
      <c r="XCY28"/>
      <c r="XCZ28"/>
      <c r="XDA28"/>
      <c r="XDB28"/>
      <c r="XDC28"/>
      <c r="XDD28"/>
      <c r="XDE28"/>
      <c r="XDF28"/>
      <c r="XDG28"/>
      <c r="XDH28"/>
      <c r="XDI28"/>
      <c r="XDJ28"/>
      <c r="XDK28"/>
      <c r="XDL28"/>
      <c r="XDM28"/>
      <c r="XDN28"/>
      <c r="XDO28"/>
      <c r="XDP28"/>
      <c r="XDQ28"/>
      <c r="XDR28"/>
      <c r="XDS28"/>
      <c r="XDT28"/>
      <c r="XDU28"/>
      <c r="XDV28"/>
      <c r="XDW28"/>
      <c r="XDX28"/>
      <c r="XDY28"/>
      <c r="XDZ28"/>
      <c r="XEA28"/>
      <c r="XEB28"/>
      <c r="XEC28"/>
      <c r="XED28"/>
      <c r="XEE28"/>
      <c r="XEF28"/>
      <c r="XEG28"/>
      <c r="XEH28"/>
      <c r="XEI28"/>
      <c r="XEJ28"/>
      <c r="XEK28"/>
      <c r="XEL28"/>
      <c r="XEM28"/>
      <c r="XEN28"/>
      <c r="XEO28"/>
      <c r="XEP28"/>
      <c r="XEQ28"/>
      <c r="XER28"/>
      <c r="XES28"/>
      <c r="XET28"/>
      <c r="XEU28"/>
      <c r="XEV28"/>
      <c r="XEW28"/>
      <c r="XEX28"/>
      <c r="XEY28"/>
    </row>
    <row r="29" spans="1:16379" s="555" customFormat="1" ht="15" customHeight="1" x14ac:dyDescent="0.25">
      <c r="A29" s="550"/>
      <c r="B29" s="550"/>
      <c r="C29" s="519" t="s">
        <v>412</v>
      </c>
      <c r="D29" s="518"/>
      <c r="E29" s="551">
        <v>154.41499999999999</v>
      </c>
      <c r="F29" s="551">
        <v>273.52</v>
      </c>
      <c r="G29" s="551">
        <v>581.36</v>
      </c>
      <c r="H29" s="552">
        <v>657.15</v>
      </c>
      <c r="I29" s="553">
        <v>75.789999999999964</v>
      </c>
      <c r="J29" s="554">
        <v>0.13036672629695878</v>
      </c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  <c r="HM29"/>
      <c r="HN29"/>
      <c r="HO29"/>
      <c r="HP29"/>
      <c r="HQ29"/>
      <c r="HR29"/>
      <c r="HS29"/>
      <c r="HT29"/>
      <c r="HU29"/>
      <c r="HV29"/>
      <c r="HW29"/>
      <c r="HX29"/>
      <c r="HY29"/>
      <c r="HZ29"/>
      <c r="IA29"/>
      <c r="IB29"/>
      <c r="IC29"/>
      <c r="ID29"/>
      <c r="IE29"/>
      <c r="IF29"/>
      <c r="IG29"/>
      <c r="IH29"/>
      <c r="II29"/>
      <c r="IJ29"/>
      <c r="IK29"/>
      <c r="IL29"/>
      <c r="IM29"/>
      <c r="IN29"/>
      <c r="IO29"/>
      <c r="IP29"/>
      <c r="IQ29"/>
      <c r="IR29"/>
      <c r="IS29"/>
      <c r="IT29"/>
      <c r="IU29"/>
      <c r="IV29"/>
      <c r="IW29"/>
      <c r="IX29"/>
      <c r="IY29"/>
      <c r="IZ29"/>
      <c r="JA29"/>
      <c r="JB29"/>
      <c r="JC29"/>
      <c r="JD29"/>
      <c r="JE29"/>
      <c r="JF29"/>
      <c r="JG29"/>
      <c r="JH29"/>
      <c r="JI29"/>
      <c r="JJ29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C29"/>
      <c r="KD29"/>
      <c r="KE29"/>
      <c r="KF29"/>
      <c r="KG29"/>
      <c r="KH29"/>
      <c r="KI29"/>
      <c r="KJ29"/>
      <c r="KK29"/>
      <c r="KL29"/>
      <c r="KM29"/>
      <c r="KN29"/>
      <c r="KO29"/>
      <c r="KP29"/>
      <c r="KQ29"/>
      <c r="KR29"/>
      <c r="KS29"/>
      <c r="KT29"/>
      <c r="KU29"/>
      <c r="KV29"/>
      <c r="KW29"/>
      <c r="KX29"/>
      <c r="KY29"/>
      <c r="KZ29"/>
      <c r="LA29"/>
      <c r="LB29"/>
      <c r="LC29"/>
      <c r="LD29"/>
      <c r="LE29"/>
      <c r="LF29"/>
      <c r="LG29"/>
      <c r="LH29"/>
      <c r="LI29"/>
      <c r="LJ29"/>
      <c r="LK29"/>
      <c r="LL29"/>
      <c r="LM29"/>
      <c r="LN29"/>
      <c r="LO29"/>
      <c r="LP29"/>
      <c r="LQ29"/>
      <c r="LR29"/>
      <c r="LS29"/>
      <c r="LT29"/>
      <c r="LU29"/>
      <c r="LV29"/>
      <c r="LW29"/>
      <c r="LX29"/>
      <c r="LY29"/>
      <c r="LZ29"/>
      <c r="MA29"/>
      <c r="MB29"/>
      <c r="MC29"/>
      <c r="MD29"/>
      <c r="ME29"/>
      <c r="MF29"/>
      <c r="MG29"/>
      <c r="MH29"/>
      <c r="MI29"/>
      <c r="MJ29"/>
      <c r="MK29"/>
      <c r="ML29"/>
      <c r="MM29"/>
      <c r="MN29"/>
      <c r="MO29"/>
      <c r="MP29"/>
      <c r="MQ29"/>
      <c r="MR29"/>
      <c r="MS29"/>
      <c r="MT29"/>
      <c r="MU29"/>
      <c r="MV29"/>
      <c r="MW29"/>
      <c r="MX29"/>
      <c r="MY29"/>
      <c r="MZ29"/>
      <c r="NA29"/>
      <c r="NB29"/>
      <c r="NC29"/>
      <c r="ND29"/>
      <c r="NE29"/>
      <c r="NF29"/>
      <c r="NG29"/>
      <c r="NH29"/>
      <c r="NI29"/>
      <c r="NJ29"/>
      <c r="NK29"/>
      <c r="NL29"/>
      <c r="NM29"/>
      <c r="NN29"/>
      <c r="NO29"/>
      <c r="NP29"/>
      <c r="NQ29"/>
      <c r="NR29"/>
      <c r="NS29"/>
      <c r="NT29"/>
      <c r="NU29"/>
      <c r="NV29"/>
      <c r="NW29"/>
      <c r="NX29"/>
      <c r="NY29"/>
      <c r="NZ29"/>
      <c r="OA29"/>
      <c r="OB29"/>
      <c r="OC29"/>
      <c r="OD29"/>
      <c r="OE29"/>
      <c r="OF29"/>
      <c r="OG29"/>
      <c r="OH29"/>
      <c r="OI29"/>
      <c r="OJ29"/>
      <c r="OK29"/>
      <c r="OL29"/>
      <c r="OM29"/>
      <c r="ON29"/>
      <c r="OO29"/>
      <c r="OP29"/>
      <c r="OQ29"/>
      <c r="OR29"/>
      <c r="OS29"/>
      <c r="OT29"/>
      <c r="OU29"/>
      <c r="OV29"/>
      <c r="OW29"/>
      <c r="OX29"/>
      <c r="OY29"/>
      <c r="OZ29"/>
      <c r="PA29"/>
      <c r="PB29"/>
      <c r="PC29"/>
      <c r="PD29"/>
      <c r="PE29"/>
      <c r="PF29"/>
      <c r="PG29"/>
      <c r="PH29"/>
      <c r="PI29"/>
      <c r="PJ29"/>
      <c r="PK29"/>
      <c r="PL29"/>
      <c r="PM29"/>
      <c r="PN29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I29"/>
      <c r="QJ29"/>
      <c r="QK29"/>
      <c r="QL29"/>
      <c r="QM29"/>
      <c r="QN29"/>
      <c r="QO29"/>
      <c r="QP29"/>
      <c r="QQ29"/>
      <c r="QR29"/>
      <c r="QS29"/>
      <c r="QT29"/>
      <c r="QU29"/>
      <c r="QV29"/>
      <c r="QW29"/>
      <c r="QX29"/>
      <c r="QY29"/>
      <c r="QZ29"/>
      <c r="RA29"/>
      <c r="RB29"/>
      <c r="RC29"/>
      <c r="RD29"/>
      <c r="RE29"/>
      <c r="RF29"/>
      <c r="RG29"/>
      <c r="RH29"/>
      <c r="RI29"/>
      <c r="RJ29"/>
      <c r="RK29"/>
      <c r="RL29"/>
      <c r="RM29"/>
      <c r="RN29"/>
      <c r="RO29"/>
      <c r="RP29"/>
      <c r="RQ29"/>
      <c r="RR29"/>
      <c r="RS29"/>
      <c r="RT29"/>
      <c r="RU29"/>
      <c r="RV29"/>
      <c r="RW29"/>
      <c r="RX29"/>
      <c r="RY29"/>
      <c r="RZ29"/>
      <c r="SA29"/>
      <c r="SB29"/>
      <c r="SC29"/>
      <c r="SD29"/>
      <c r="SE29"/>
      <c r="SF29"/>
      <c r="SG29"/>
      <c r="SH29"/>
      <c r="SI29"/>
      <c r="SJ29"/>
      <c r="SK29"/>
      <c r="SL29"/>
      <c r="SM29"/>
      <c r="SN29"/>
      <c r="SO29"/>
      <c r="SP29"/>
      <c r="SQ29"/>
      <c r="SR29"/>
      <c r="SS29"/>
      <c r="ST29"/>
      <c r="SU29"/>
      <c r="SV29"/>
      <c r="SW29"/>
      <c r="SX29"/>
      <c r="SY29"/>
      <c r="SZ29"/>
      <c r="TA29"/>
      <c r="TB29"/>
      <c r="TC29"/>
      <c r="TD29"/>
      <c r="TE29"/>
      <c r="TF29"/>
      <c r="TG29"/>
      <c r="TH29"/>
      <c r="TI29"/>
      <c r="TJ29"/>
      <c r="TK29"/>
      <c r="TL29"/>
      <c r="TM29"/>
      <c r="TN29"/>
      <c r="TO29"/>
      <c r="TP29"/>
      <c r="TQ29"/>
      <c r="TR29"/>
      <c r="TS29"/>
      <c r="TT29"/>
      <c r="TU29"/>
      <c r="TV29"/>
      <c r="TW29"/>
      <c r="TX29"/>
      <c r="TY29"/>
      <c r="TZ29"/>
      <c r="UA29"/>
      <c r="UB29"/>
      <c r="UC29"/>
      <c r="UD29"/>
      <c r="UE29"/>
      <c r="UF29"/>
      <c r="UG29"/>
      <c r="UH29"/>
      <c r="UI29"/>
      <c r="UJ29"/>
      <c r="UK29"/>
      <c r="UL29"/>
      <c r="UM29"/>
      <c r="UN29"/>
      <c r="UO29"/>
      <c r="UP29"/>
      <c r="UQ29"/>
      <c r="UR29"/>
      <c r="US29"/>
      <c r="UT29"/>
      <c r="UU29"/>
      <c r="UV29"/>
      <c r="UW29"/>
      <c r="UX29"/>
      <c r="UY29"/>
      <c r="UZ29"/>
      <c r="VA29"/>
      <c r="VB29"/>
      <c r="VC29"/>
      <c r="VD29"/>
      <c r="VE29"/>
      <c r="VF29"/>
      <c r="VG29"/>
      <c r="VH29"/>
      <c r="VI29"/>
      <c r="VJ29"/>
      <c r="VK29"/>
      <c r="VL29"/>
      <c r="VM29"/>
      <c r="VN29"/>
      <c r="VO29"/>
      <c r="VP29"/>
      <c r="VQ29"/>
      <c r="VR29"/>
      <c r="VS29"/>
      <c r="VT29"/>
      <c r="VU29"/>
      <c r="VV29"/>
      <c r="VW29"/>
      <c r="VX29"/>
      <c r="VY29"/>
      <c r="VZ29"/>
      <c r="WA29"/>
      <c r="WB29"/>
      <c r="WC29"/>
      <c r="WD29"/>
      <c r="WE29"/>
      <c r="WF29"/>
      <c r="WG29"/>
      <c r="WH29"/>
      <c r="WI29"/>
      <c r="WJ29"/>
      <c r="WK29"/>
      <c r="WL29"/>
      <c r="WM29"/>
      <c r="WN29"/>
      <c r="WO29"/>
      <c r="WP29"/>
      <c r="WQ29"/>
      <c r="WR29"/>
      <c r="WS29"/>
      <c r="WT29"/>
      <c r="WU29"/>
      <c r="WV29"/>
      <c r="WW29"/>
      <c r="WX29"/>
      <c r="WY29"/>
      <c r="WZ29"/>
      <c r="XA29"/>
      <c r="XB29"/>
      <c r="XC29"/>
      <c r="XD29"/>
      <c r="XE29"/>
      <c r="XF29"/>
      <c r="XG29"/>
      <c r="XH29"/>
      <c r="XI29"/>
      <c r="XJ29"/>
      <c r="XK29"/>
      <c r="XL29"/>
      <c r="XM29"/>
      <c r="XN29"/>
      <c r="XO29"/>
      <c r="XP29"/>
      <c r="XQ29"/>
      <c r="XR29"/>
      <c r="XS29"/>
      <c r="XT29"/>
      <c r="XU29"/>
      <c r="XV29"/>
      <c r="XW29"/>
      <c r="XX29"/>
      <c r="XY29"/>
      <c r="XZ29"/>
      <c r="YA29"/>
      <c r="YB29"/>
      <c r="YC29"/>
      <c r="YD29"/>
      <c r="YE29"/>
      <c r="YF29"/>
      <c r="YG29"/>
      <c r="YH29"/>
      <c r="YI29"/>
      <c r="YJ29"/>
      <c r="YK29"/>
      <c r="YL29"/>
      <c r="YM29"/>
      <c r="YN29"/>
      <c r="YO29"/>
      <c r="YP29"/>
      <c r="YQ29"/>
      <c r="YR29"/>
      <c r="YS29"/>
      <c r="YT29"/>
      <c r="YU29"/>
      <c r="YV29"/>
      <c r="YW29"/>
      <c r="YX29"/>
      <c r="YY29"/>
      <c r="YZ29"/>
      <c r="ZA29"/>
      <c r="ZB29"/>
      <c r="ZC29"/>
      <c r="ZD29"/>
      <c r="ZE29"/>
      <c r="ZF29"/>
      <c r="ZG29"/>
      <c r="ZH29"/>
      <c r="ZI29"/>
      <c r="ZJ29"/>
      <c r="ZK29"/>
      <c r="ZL29"/>
      <c r="ZM29"/>
      <c r="ZN29"/>
      <c r="ZO29"/>
      <c r="ZP29"/>
      <c r="ZQ29"/>
      <c r="ZR29"/>
      <c r="ZS29"/>
      <c r="ZT29"/>
      <c r="ZU29"/>
      <c r="ZV29"/>
      <c r="ZW29"/>
      <c r="ZX29"/>
      <c r="ZY29"/>
      <c r="ZZ29"/>
      <c r="AAA29"/>
      <c r="AAB29"/>
      <c r="AAC29"/>
      <c r="AAD29"/>
      <c r="AAE29"/>
      <c r="AAF29"/>
      <c r="AAG29"/>
      <c r="AAH29"/>
      <c r="AAI29"/>
      <c r="AAJ29"/>
      <c r="AAK29"/>
      <c r="AAL29"/>
      <c r="AAM29"/>
      <c r="AAN29"/>
      <c r="AAO29"/>
      <c r="AAP29"/>
      <c r="AAQ29"/>
      <c r="AAR29"/>
      <c r="AAS29"/>
      <c r="AAT29"/>
      <c r="AAU29"/>
      <c r="AAV29"/>
      <c r="AAW29"/>
      <c r="AAX29"/>
      <c r="AAY29"/>
      <c r="AAZ29"/>
      <c r="ABA29"/>
      <c r="ABB29"/>
      <c r="ABC29"/>
      <c r="ABD29"/>
      <c r="ABE29"/>
      <c r="ABF29"/>
      <c r="ABG29"/>
      <c r="ABH29"/>
      <c r="ABI29"/>
      <c r="ABJ29"/>
      <c r="ABK29"/>
      <c r="ABL29"/>
      <c r="ABM29"/>
      <c r="ABN29"/>
      <c r="ABO29"/>
      <c r="ABP29"/>
      <c r="ABQ29"/>
      <c r="ABR29"/>
      <c r="ABS29"/>
      <c r="ABT29"/>
      <c r="ABU29"/>
      <c r="ABV29"/>
      <c r="ABW29"/>
      <c r="ABX29"/>
      <c r="ABY29"/>
      <c r="ABZ29"/>
      <c r="ACA29"/>
      <c r="ACB29"/>
      <c r="ACC29"/>
      <c r="ACD29"/>
      <c r="ACE29"/>
      <c r="ACF29"/>
      <c r="ACG29"/>
      <c r="ACH29"/>
      <c r="ACI29"/>
      <c r="ACJ29"/>
      <c r="ACK29"/>
      <c r="ACL29"/>
      <c r="ACM29"/>
      <c r="ACN29"/>
      <c r="ACO29"/>
      <c r="ACP29"/>
      <c r="ACQ29"/>
      <c r="ACR29"/>
      <c r="ACS29"/>
      <c r="ACT29"/>
      <c r="ACU29"/>
      <c r="ACV29"/>
      <c r="ACW29"/>
      <c r="ACX29"/>
      <c r="ACY29"/>
      <c r="ACZ29"/>
      <c r="ADA29"/>
      <c r="ADB29"/>
      <c r="ADC29"/>
      <c r="ADD29"/>
      <c r="ADE29"/>
      <c r="ADF29"/>
      <c r="ADG29"/>
      <c r="ADH29"/>
      <c r="ADI29"/>
      <c r="ADJ29"/>
      <c r="ADK29"/>
      <c r="ADL29"/>
      <c r="ADM29"/>
      <c r="ADN29"/>
      <c r="ADO29"/>
      <c r="ADP29"/>
      <c r="ADQ29"/>
      <c r="ADR29"/>
      <c r="ADS29"/>
      <c r="ADT29"/>
      <c r="ADU29"/>
      <c r="ADV29"/>
      <c r="ADW29"/>
      <c r="ADX29"/>
      <c r="ADY29"/>
      <c r="ADZ29"/>
      <c r="AEA29"/>
      <c r="AEB29"/>
      <c r="AEC29"/>
      <c r="AED29"/>
      <c r="AEE29"/>
      <c r="AEF29"/>
      <c r="AEG29"/>
      <c r="AEH29"/>
      <c r="AEI29"/>
      <c r="AEJ29"/>
      <c r="AEK29"/>
      <c r="AEL29"/>
      <c r="AEM29"/>
      <c r="AEN29"/>
      <c r="AEO29"/>
      <c r="AEP29"/>
      <c r="AEQ29"/>
      <c r="AER29"/>
      <c r="AES29"/>
      <c r="AET29"/>
      <c r="AEU29"/>
      <c r="AEV29"/>
      <c r="AEW29"/>
      <c r="AEX29"/>
      <c r="AEY29"/>
      <c r="AEZ29"/>
      <c r="AFA29"/>
      <c r="AFB29"/>
      <c r="AFC29"/>
      <c r="AFD29"/>
      <c r="AFE29"/>
      <c r="AFF29"/>
      <c r="AFG29"/>
      <c r="AFH29"/>
      <c r="AFI29"/>
      <c r="AFJ29"/>
      <c r="AFK29"/>
      <c r="AFL29"/>
      <c r="AFM29"/>
      <c r="AFN29"/>
      <c r="AFO29"/>
      <c r="AFP29"/>
      <c r="AFQ29"/>
      <c r="AFR29"/>
      <c r="AFS29"/>
      <c r="AFT29"/>
      <c r="AFU29"/>
      <c r="AFV29"/>
      <c r="AFW29"/>
      <c r="AFX29"/>
      <c r="AFY29"/>
      <c r="AFZ29"/>
      <c r="AGA29"/>
      <c r="AGB29"/>
      <c r="AGC29"/>
      <c r="AGD29"/>
      <c r="AGE29"/>
      <c r="AGF29"/>
      <c r="AGG29"/>
      <c r="AGH29"/>
      <c r="AGI29"/>
      <c r="AGJ29"/>
      <c r="AGK29"/>
      <c r="AGL29"/>
      <c r="AGM29"/>
      <c r="AGN29"/>
      <c r="AGO29"/>
      <c r="AGP29"/>
      <c r="AGQ29"/>
      <c r="AGR29"/>
      <c r="AGS29"/>
      <c r="AGT29"/>
      <c r="AGU29"/>
      <c r="AGV29"/>
      <c r="AGW29"/>
      <c r="AGX29"/>
      <c r="AGY29"/>
      <c r="AGZ29"/>
      <c r="AHA29"/>
      <c r="AHB29"/>
      <c r="AHC29"/>
      <c r="AHD29"/>
      <c r="AHE29"/>
      <c r="AHF29"/>
      <c r="AHG29"/>
      <c r="AHH29"/>
      <c r="AHI29"/>
      <c r="AHJ29"/>
      <c r="AHK29"/>
      <c r="AHL29"/>
      <c r="AHM29"/>
      <c r="AHN29"/>
      <c r="AHO29"/>
      <c r="AHP29"/>
      <c r="AHQ29"/>
      <c r="AHR29"/>
      <c r="AHS29"/>
      <c r="AHT29"/>
      <c r="AHU29"/>
      <c r="AHV29"/>
      <c r="AHW29"/>
      <c r="AHX29"/>
      <c r="AHY29"/>
      <c r="AHZ29"/>
      <c r="AIA29"/>
      <c r="AIB29"/>
      <c r="AIC29"/>
      <c r="AID29"/>
      <c r="AIE29"/>
      <c r="AIF29"/>
      <c r="AIG29"/>
      <c r="AIH29"/>
      <c r="AII29"/>
      <c r="AIJ29"/>
      <c r="AIK29"/>
      <c r="AIL29"/>
      <c r="AIM29"/>
      <c r="AIN29"/>
      <c r="AIO29"/>
      <c r="AIP29"/>
      <c r="AIQ29"/>
      <c r="AIR29"/>
      <c r="AIS29"/>
      <c r="AIT29"/>
      <c r="AIU29"/>
      <c r="AIV29"/>
      <c r="AIW29"/>
      <c r="AIX29"/>
      <c r="AIY29"/>
      <c r="AIZ29"/>
      <c r="AJA29"/>
      <c r="AJB29"/>
      <c r="AJC29"/>
      <c r="AJD29"/>
      <c r="AJE29"/>
      <c r="AJF29"/>
      <c r="AJG29"/>
      <c r="AJH29"/>
      <c r="AJI29"/>
      <c r="AJJ29"/>
      <c r="AJK29"/>
      <c r="AJL29"/>
      <c r="AJM29"/>
      <c r="AJN29"/>
      <c r="AJO29"/>
      <c r="AJP29"/>
      <c r="AJQ29"/>
      <c r="AJR29"/>
      <c r="AJS29"/>
      <c r="AJT29"/>
      <c r="AJU29"/>
      <c r="AJV29"/>
      <c r="AJW29"/>
      <c r="AJX29"/>
      <c r="AJY29"/>
      <c r="AJZ29"/>
      <c r="AKA29"/>
      <c r="AKB29"/>
      <c r="AKC29"/>
      <c r="AKD29"/>
      <c r="AKE29"/>
      <c r="AKF29"/>
      <c r="AKG29"/>
      <c r="AKH29"/>
      <c r="AKI29"/>
      <c r="AKJ29"/>
      <c r="AKK29"/>
      <c r="AKL29"/>
      <c r="AKM29"/>
      <c r="AKN29"/>
      <c r="AKO29"/>
      <c r="AKP29"/>
      <c r="AKQ29"/>
      <c r="AKR29"/>
      <c r="AKS29"/>
      <c r="AKT29"/>
      <c r="AKU29"/>
      <c r="AKV29"/>
      <c r="AKW29"/>
      <c r="AKX29"/>
      <c r="AKY29"/>
      <c r="AKZ29"/>
      <c r="ALA29"/>
      <c r="ALB29"/>
      <c r="ALC29"/>
      <c r="ALD29"/>
      <c r="ALE29"/>
      <c r="ALF29"/>
      <c r="ALG29"/>
      <c r="ALH29"/>
      <c r="ALI29"/>
      <c r="ALJ29"/>
      <c r="ALK29"/>
      <c r="ALL29"/>
      <c r="ALM29"/>
      <c r="ALN29"/>
      <c r="ALO29"/>
      <c r="ALP29"/>
      <c r="ALQ29"/>
      <c r="ALR29"/>
      <c r="ALS29"/>
      <c r="ALT29"/>
      <c r="ALU29"/>
      <c r="ALV29"/>
      <c r="ALW29"/>
      <c r="ALX29"/>
      <c r="ALY29"/>
      <c r="ALZ29"/>
      <c r="AMA29"/>
      <c r="AMB29"/>
      <c r="AMC29"/>
      <c r="AMD29"/>
      <c r="AME29"/>
      <c r="AMF29"/>
      <c r="AMG29"/>
      <c r="AMH29"/>
      <c r="AMI29"/>
      <c r="AMJ29"/>
      <c r="AMK29"/>
      <c r="AML29"/>
      <c r="AMM29"/>
      <c r="AMN29"/>
      <c r="AMO29"/>
      <c r="AMP29"/>
      <c r="AMQ29"/>
      <c r="AMR29"/>
      <c r="AMS29"/>
      <c r="AMT29"/>
      <c r="AMU29"/>
      <c r="AMV29"/>
      <c r="AMW29"/>
      <c r="AMX29"/>
      <c r="AMY29"/>
      <c r="AMZ29"/>
      <c r="ANA29"/>
      <c r="ANB29"/>
      <c r="ANC29"/>
      <c r="AND29"/>
      <c r="ANE29"/>
      <c r="ANF29"/>
      <c r="ANG29"/>
      <c r="ANH29"/>
      <c r="ANI29"/>
      <c r="ANJ29"/>
      <c r="ANK29"/>
      <c r="ANL29"/>
      <c r="ANM29"/>
      <c r="ANN29"/>
      <c r="ANO29"/>
      <c r="ANP29"/>
      <c r="ANQ29"/>
      <c r="ANR29"/>
      <c r="ANS29"/>
      <c r="ANT29"/>
      <c r="ANU29"/>
      <c r="ANV29"/>
      <c r="ANW29"/>
      <c r="ANX29"/>
      <c r="ANY29"/>
      <c r="ANZ29"/>
      <c r="AOA29"/>
      <c r="AOB29"/>
      <c r="AOC29"/>
      <c r="AOD29"/>
      <c r="AOE29"/>
      <c r="AOF29"/>
      <c r="AOG29"/>
      <c r="AOH29"/>
      <c r="AOI29"/>
      <c r="AOJ29"/>
      <c r="AOK29"/>
      <c r="AOL29"/>
      <c r="AOM29"/>
      <c r="AON29"/>
      <c r="AOO29"/>
      <c r="AOP29"/>
      <c r="AOQ29"/>
      <c r="AOR29"/>
      <c r="AOS29"/>
      <c r="AOT29"/>
      <c r="AOU29"/>
      <c r="AOV29"/>
      <c r="AOW29"/>
      <c r="AOX29"/>
      <c r="AOY29"/>
      <c r="AOZ29"/>
      <c r="APA29"/>
      <c r="APB29"/>
      <c r="APC29"/>
      <c r="APD29"/>
      <c r="APE29"/>
      <c r="APF29"/>
      <c r="APG29"/>
      <c r="APH29"/>
      <c r="API29"/>
      <c r="APJ29"/>
      <c r="APK29"/>
      <c r="APL29"/>
      <c r="APM29"/>
      <c r="APN29"/>
      <c r="APO29"/>
      <c r="APP29"/>
      <c r="APQ29"/>
      <c r="APR29"/>
      <c r="APS29"/>
      <c r="APT29"/>
      <c r="APU29"/>
      <c r="APV29"/>
      <c r="APW29"/>
      <c r="APX29"/>
      <c r="APY29"/>
      <c r="APZ29"/>
      <c r="AQA29"/>
      <c r="AQB29"/>
      <c r="AQC29"/>
      <c r="AQD29"/>
      <c r="AQE29"/>
      <c r="AQF29"/>
      <c r="AQG29"/>
      <c r="AQH29"/>
      <c r="AQI29"/>
      <c r="AQJ29"/>
      <c r="AQK29"/>
      <c r="AQL29"/>
      <c r="AQM29"/>
      <c r="AQN29"/>
      <c r="AQO29"/>
      <c r="AQP29"/>
      <c r="AQQ29"/>
      <c r="AQR29"/>
      <c r="AQS29"/>
      <c r="AQT29"/>
      <c r="AQU29"/>
      <c r="AQV29"/>
      <c r="AQW29"/>
      <c r="AQX29"/>
      <c r="AQY29"/>
      <c r="AQZ29"/>
      <c r="ARA29"/>
      <c r="ARB29"/>
      <c r="ARC29"/>
      <c r="ARD29"/>
      <c r="ARE29"/>
      <c r="ARF29"/>
      <c r="ARG29"/>
      <c r="ARH29"/>
      <c r="ARI29"/>
      <c r="ARJ29"/>
      <c r="ARK29"/>
      <c r="ARL29"/>
      <c r="ARM29"/>
      <c r="ARN29"/>
      <c r="ARO29"/>
      <c r="ARP29"/>
      <c r="ARQ29"/>
      <c r="ARR29"/>
      <c r="ARS29"/>
      <c r="ART29"/>
      <c r="ARU29"/>
      <c r="ARV29"/>
      <c r="ARW29"/>
      <c r="ARX29"/>
      <c r="ARY29"/>
      <c r="ARZ29"/>
      <c r="ASA29"/>
      <c r="ASB29"/>
      <c r="ASC29"/>
      <c r="ASD29"/>
      <c r="ASE29"/>
      <c r="ASF29"/>
      <c r="ASG29"/>
      <c r="ASH29"/>
      <c r="ASI29"/>
      <c r="ASJ29"/>
      <c r="ASK29"/>
      <c r="ASL29"/>
      <c r="ASM29"/>
      <c r="ASN29"/>
      <c r="ASO29"/>
      <c r="ASP29"/>
      <c r="ASQ29"/>
      <c r="ASR29"/>
      <c r="ASS29"/>
      <c r="AST29"/>
      <c r="ASU29"/>
      <c r="ASV29"/>
      <c r="ASW29"/>
      <c r="ASX29"/>
      <c r="ASY29"/>
      <c r="ASZ29"/>
      <c r="ATA29"/>
      <c r="ATB29"/>
      <c r="ATC29"/>
      <c r="ATD29"/>
      <c r="ATE29"/>
      <c r="ATF29"/>
      <c r="ATG29"/>
      <c r="ATH29"/>
      <c r="ATI29"/>
      <c r="ATJ29"/>
      <c r="ATK29"/>
      <c r="ATL29"/>
      <c r="ATM29"/>
      <c r="ATN29"/>
      <c r="ATO29"/>
      <c r="ATP29"/>
      <c r="ATQ29"/>
      <c r="ATR29"/>
      <c r="ATS29"/>
      <c r="ATT29"/>
      <c r="ATU29"/>
      <c r="ATV29"/>
      <c r="ATW29"/>
      <c r="ATX29"/>
      <c r="ATY29"/>
      <c r="ATZ29"/>
      <c r="AUA29"/>
      <c r="AUB29"/>
      <c r="AUC29"/>
      <c r="AUD29"/>
      <c r="AUE29"/>
      <c r="AUF29"/>
      <c r="AUG29"/>
      <c r="AUH29"/>
      <c r="AUI29"/>
      <c r="AUJ29"/>
      <c r="AUK29"/>
      <c r="AUL29"/>
      <c r="AUM29"/>
      <c r="AUN29"/>
      <c r="AUO29"/>
      <c r="AUP29"/>
      <c r="AUQ29"/>
      <c r="AUR29"/>
      <c r="AUS29"/>
      <c r="AUT29"/>
      <c r="AUU29"/>
      <c r="AUV29"/>
      <c r="AUW29"/>
      <c r="AUX29"/>
      <c r="AUY29"/>
      <c r="AUZ29"/>
      <c r="AVA29"/>
      <c r="AVB29"/>
      <c r="AVC29"/>
      <c r="AVD29"/>
      <c r="AVE29"/>
      <c r="AVF29"/>
      <c r="AVG29"/>
      <c r="AVH29"/>
      <c r="AVI29"/>
      <c r="AVJ29"/>
      <c r="AVK29"/>
      <c r="AVL29"/>
      <c r="AVM29"/>
      <c r="AVN29"/>
      <c r="AVO29"/>
      <c r="AVP29"/>
      <c r="AVQ29"/>
      <c r="AVR29"/>
      <c r="AVS29"/>
      <c r="AVT29"/>
      <c r="AVU29"/>
      <c r="AVV29"/>
      <c r="AVW29"/>
      <c r="AVX29"/>
      <c r="AVY29"/>
      <c r="AVZ29"/>
      <c r="AWA29"/>
      <c r="AWB29"/>
      <c r="AWC29"/>
      <c r="AWD29"/>
      <c r="AWE29"/>
      <c r="AWF29"/>
      <c r="AWG29"/>
      <c r="AWH29"/>
      <c r="AWI29"/>
      <c r="AWJ29"/>
      <c r="AWK29"/>
      <c r="AWL29"/>
      <c r="AWM29"/>
      <c r="AWN29"/>
      <c r="AWO29"/>
      <c r="AWP29"/>
      <c r="AWQ29"/>
      <c r="AWR29"/>
      <c r="AWS29"/>
      <c r="AWT29"/>
      <c r="AWU29"/>
      <c r="AWV29"/>
      <c r="AWW29"/>
      <c r="AWX29"/>
      <c r="AWY29"/>
      <c r="AWZ29"/>
      <c r="AXA29"/>
      <c r="AXB29"/>
      <c r="AXC29"/>
      <c r="AXD29"/>
      <c r="AXE29"/>
      <c r="AXF29"/>
      <c r="AXG29"/>
      <c r="AXH29"/>
      <c r="AXI29"/>
      <c r="AXJ29"/>
      <c r="AXK29"/>
      <c r="AXL29"/>
      <c r="AXM29"/>
      <c r="AXN29"/>
      <c r="AXO29"/>
      <c r="AXP29"/>
      <c r="AXQ29"/>
      <c r="AXR29"/>
      <c r="AXS29"/>
      <c r="AXT29"/>
      <c r="AXU29"/>
      <c r="AXV29"/>
      <c r="AXW29"/>
      <c r="AXX29"/>
      <c r="AXY29"/>
      <c r="AXZ29"/>
      <c r="AYA29"/>
      <c r="AYB29"/>
      <c r="AYC29"/>
      <c r="AYD29"/>
      <c r="AYE29"/>
      <c r="AYF29"/>
      <c r="AYG29"/>
      <c r="AYH29"/>
      <c r="AYI29"/>
      <c r="AYJ29"/>
      <c r="AYK29"/>
      <c r="AYL29"/>
      <c r="AYM29"/>
      <c r="AYN29"/>
      <c r="AYO29"/>
      <c r="AYP29"/>
      <c r="AYQ29"/>
      <c r="AYR29"/>
      <c r="AYS29"/>
      <c r="AYT29"/>
      <c r="AYU29"/>
      <c r="AYV29"/>
      <c r="AYW29"/>
      <c r="AYX29"/>
      <c r="AYY29"/>
      <c r="AYZ29"/>
      <c r="AZA29"/>
      <c r="AZB29"/>
      <c r="AZC29"/>
      <c r="AZD29"/>
      <c r="AZE29"/>
      <c r="AZF29"/>
      <c r="AZG29"/>
      <c r="AZH29"/>
      <c r="AZI29"/>
      <c r="AZJ29"/>
      <c r="AZK29"/>
      <c r="AZL29"/>
      <c r="AZM29"/>
      <c r="AZN29"/>
      <c r="AZO29"/>
      <c r="AZP29"/>
      <c r="AZQ29"/>
      <c r="AZR29"/>
      <c r="AZS29"/>
      <c r="AZT29"/>
      <c r="AZU29"/>
      <c r="AZV29"/>
      <c r="AZW29"/>
      <c r="AZX29"/>
      <c r="AZY29"/>
      <c r="AZZ29"/>
      <c r="BAA29"/>
      <c r="BAB29"/>
      <c r="BAC29"/>
      <c r="BAD29"/>
      <c r="BAE29"/>
      <c r="BAF29"/>
      <c r="BAG29"/>
      <c r="BAH29"/>
      <c r="BAI29"/>
      <c r="BAJ29"/>
      <c r="BAK29"/>
      <c r="BAL29"/>
      <c r="BAM29"/>
      <c r="BAN29"/>
      <c r="BAO29"/>
      <c r="BAP29"/>
      <c r="BAQ29"/>
      <c r="BAR29"/>
      <c r="BAS29"/>
      <c r="BAT29"/>
      <c r="BAU29"/>
      <c r="BAV29"/>
      <c r="BAW29"/>
      <c r="BAX29"/>
      <c r="BAY29"/>
      <c r="BAZ29"/>
      <c r="BBA29"/>
      <c r="BBB29"/>
      <c r="BBC29"/>
      <c r="BBD29"/>
      <c r="BBE29"/>
      <c r="BBF29"/>
      <c r="BBG29"/>
      <c r="BBH29"/>
      <c r="BBI29"/>
      <c r="BBJ29"/>
      <c r="BBK29"/>
      <c r="BBL29"/>
      <c r="BBM29"/>
      <c r="BBN29"/>
      <c r="BBO29"/>
      <c r="BBP29"/>
      <c r="BBQ29"/>
      <c r="BBR29"/>
      <c r="BBS29"/>
      <c r="BBT29"/>
      <c r="BBU29"/>
      <c r="BBV29"/>
      <c r="BBW29"/>
      <c r="BBX29"/>
      <c r="BBY29"/>
      <c r="BBZ29"/>
      <c r="BCA29"/>
      <c r="BCB29"/>
      <c r="BCC29"/>
      <c r="BCD29"/>
      <c r="BCE29"/>
      <c r="BCF29"/>
      <c r="BCG29"/>
      <c r="BCH29"/>
      <c r="BCI29"/>
      <c r="BCJ29"/>
      <c r="BCK29"/>
      <c r="BCL29"/>
      <c r="BCM29"/>
      <c r="BCN29"/>
      <c r="BCO29"/>
      <c r="BCP29"/>
      <c r="BCQ29"/>
      <c r="BCR29"/>
      <c r="BCS29"/>
      <c r="BCT29"/>
      <c r="BCU29"/>
      <c r="BCV29"/>
      <c r="BCW29"/>
      <c r="BCX29"/>
      <c r="BCY29"/>
      <c r="BCZ29"/>
      <c r="BDA29"/>
      <c r="BDB29"/>
      <c r="BDC29"/>
      <c r="BDD29"/>
      <c r="BDE29"/>
      <c r="BDF29"/>
      <c r="BDG29"/>
      <c r="BDH29"/>
      <c r="BDI29"/>
      <c r="BDJ29"/>
      <c r="BDK29"/>
      <c r="BDL29"/>
      <c r="BDM29"/>
      <c r="BDN29"/>
      <c r="BDO29"/>
      <c r="BDP29"/>
      <c r="BDQ29"/>
      <c r="BDR29"/>
      <c r="BDS29"/>
      <c r="BDT29"/>
      <c r="BDU29"/>
      <c r="BDV29"/>
      <c r="BDW29"/>
      <c r="BDX29"/>
      <c r="BDY29"/>
      <c r="BDZ29"/>
      <c r="BEA29"/>
      <c r="BEB29"/>
      <c r="BEC29"/>
      <c r="BED29"/>
      <c r="BEE29"/>
      <c r="BEF29"/>
      <c r="BEG29"/>
      <c r="BEH29"/>
      <c r="BEI29"/>
      <c r="BEJ29"/>
      <c r="BEK29"/>
      <c r="BEL29"/>
      <c r="BEM29"/>
      <c r="BEN29"/>
      <c r="BEO29"/>
      <c r="BEP29"/>
      <c r="BEQ29"/>
      <c r="BER29"/>
      <c r="BES29"/>
      <c r="BET29"/>
      <c r="BEU29"/>
      <c r="BEV29"/>
      <c r="BEW29"/>
      <c r="BEX29"/>
      <c r="BEY29"/>
      <c r="BEZ29"/>
      <c r="BFA29"/>
      <c r="BFB29"/>
      <c r="BFC29"/>
      <c r="BFD29"/>
      <c r="BFE29"/>
      <c r="BFF29"/>
      <c r="BFG29"/>
      <c r="BFH29"/>
      <c r="BFI29"/>
      <c r="BFJ29"/>
      <c r="BFK29"/>
      <c r="BFL29"/>
      <c r="BFM29"/>
      <c r="BFN29"/>
      <c r="BFO29"/>
      <c r="BFP29"/>
      <c r="BFQ29"/>
      <c r="BFR29"/>
      <c r="BFS29"/>
      <c r="BFT29"/>
      <c r="BFU29"/>
      <c r="BFV29"/>
      <c r="BFW29"/>
      <c r="BFX29"/>
      <c r="BFY29"/>
      <c r="BFZ29"/>
      <c r="BGA29"/>
      <c r="BGB29"/>
      <c r="BGC29"/>
      <c r="BGD29"/>
      <c r="BGE29"/>
      <c r="BGF29"/>
      <c r="BGG29"/>
      <c r="BGH29"/>
      <c r="BGI29"/>
      <c r="BGJ29"/>
      <c r="BGK29"/>
      <c r="BGL29"/>
      <c r="BGM29"/>
      <c r="BGN29"/>
      <c r="BGO29"/>
      <c r="BGP29"/>
      <c r="BGQ29"/>
      <c r="BGR29"/>
      <c r="BGS29"/>
      <c r="BGT29"/>
      <c r="BGU29"/>
      <c r="BGV29"/>
      <c r="BGW29"/>
      <c r="BGX29"/>
      <c r="BGY29"/>
      <c r="BGZ29"/>
      <c r="BHA29"/>
      <c r="BHB29"/>
      <c r="BHC29"/>
      <c r="BHD29"/>
      <c r="BHE29"/>
      <c r="BHF29"/>
      <c r="BHG29"/>
      <c r="BHH29"/>
      <c r="BHI29"/>
      <c r="BHJ29"/>
      <c r="BHK29"/>
      <c r="BHL29"/>
      <c r="BHM29"/>
      <c r="BHN29"/>
      <c r="BHO29"/>
      <c r="BHP29"/>
      <c r="BHQ29"/>
      <c r="BHR29"/>
      <c r="BHS29"/>
      <c r="BHT29"/>
      <c r="BHU29"/>
      <c r="BHV29"/>
      <c r="BHW29"/>
      <c r="BHX29"/>
      <c r="BHY29"/>
      <c r="BHZ29"/>
      <c r="BIA29"/>
      <c r="BIB29"/>
      <c r="BIC29"/>
      <c r="BID29"/>
      <c r="BIE29"/>
      <c r="BIF29"/>
      <c r="BIG29"/>
      <c r="BIH29"/>
      <c r="BII29"/>
      <c r="BIJ29"/>
      <c r="BIK29"/>
      <c r="BIL29"/>
      <c r="BIM29"/>
      <c r="BIN29"/>
      <c r="BIO29"/>
      <c r="BIP29"/>
      <c r="BIQ29"/>
      <c r="BIR29"/>
      <c r="BIS29"/>
      <c r="BIT29"/>
      <c r="BIU29"/>
      <c r="BIV29"/>
      <c r="BIW29"/>
      <c r="BIX29"/>
      <c r="BIY29"/>
      <c r="BIZ29"/>
      <c r="BJA29"/>
      <c r="BJB29"/>
      <c r="BJC29"/>
      <c r="BJD29"/>
      <c r="BJE29"/>
      <c r="BJF29"/>
      <c r="BJG29"/>
      <c r="BJH29"/>
      <c r="BJI29"/>
      <c r="BJJ29"/>
      <c r="BJK29"/>
      <c r="BJL29"/>
      <c r="BJM29"/>
      <c r="BJN29"/>
      <c r="BJO29"/>
      <c r="BJP29"/>
      <c r="BJQ29"/>
      <c r="BJR29"/>
      <c r="BJS29"/>
      <c r="BJT29"/>
      <c r="BJU29"/>
      <c r="BJV29"/>
      <c r="BJW29"/>
      <c r="BJX29"/>
      <c r="BJY29"/>
      <c r="BJZ29"/>
      <c r="BKA29"/>
      <c r="BKB29"/>
      <c r="BKC29"/>
      <c r="BKD29"/>
      <c r="BKE29"/>
      <c r="BKF29"/>
      <c r="BKG29"/>
      <c r="BKH29"/>
      <c r="BKI29"/>
      <c r="BKJ29"/>
      <c r="BKK29"/>
      <c r="BKL29"/>
      <c r="BKM29"/>
      <c r="BKN29"/>
      <c r="BKO29"/>
      <c r="BKP29"/>
      <c r="BKQ29"/>
      <c r="BKR29"/>
      <c r="BKS29"/>
      <c r="BKT29"/>
      <c r="BKU29"/>
      <c r="BKV29"/>
      <c r="BKW29"/>
      <c r="BKX29"/>
      <c r="BKY29"/>
      <c r="BKZ29"/>
      <c r="BLA29"/>
      <c r="BLB29"/>
      <c r="BLC29"/>
      <c r="BLD29"/>
      <c r="BLE29"/>
      <c r="BLF29"/>
      <c r="BLG29"/>
      <c r="BLH29"/>
      <c r="BLI29"/>
      <c r="BLJ29"/>
      <c r="BLK29"/>
      <c r="BLL29"/>
      <c r="BLM29"/>
      <c r="BLN29"/>
      <c r="BLO29"/>
      <c r="BLP29"/>
      <c r="BLQ29"/>
      <c r="BLR29"/>
      <c r="BLS29"/>
      <c r="BLT29"/>
      <c r="BLU29"/>
      <c r="BLV29"/>
      <c r="BLW29"/>
      <c r="BLX29"/>
      <c r="BLY29"/>
      <c r="BLZ29"/>
      <c r="BMA29"/>
      <c r="BMB29"/>
      <c r="BMC29"/>
      <c r="BMD29"/>
      <c r="BME29"/>
      <c r="BMF29"/>
      <c r="BMG29"/>
      <c r="BMH29"/>
      <c r="BMI29"/>
      <c r="BMJ29"/>
      <c r="BMK29"/>
      <c r="BML29"/>
      <c r="BMM29"/>
      <c r="BMN29"/>
      <c r="BMO29"/>
      <c r="BMP29"/>
      <c r="BMQ29"/>
      <c r="BMR29"/>
      <c r="BMS29"/>
      <c r="BMT29"/>
      <c r="BMU29"/>
      <c r="BMV29"/>
      <c r="BMW29"/>
      <c r="BMX29"/>
      <c r="BMY29"/>
      <c r="BMZ29"/>
      <c r="BNA29"/>
      <c r="BNB29"/>
      <c r="BNC29"/>
      <c r="BND29"/>
      <c r="BNE29"/>
      <c r="BNF29"/>
      <c r="BNG29"/>
      <c r="BNH29"/>
      <c r="BNI29"/>
      <c r="BNJ29"/>
      <c r="BNK29"/>
      <c r="BNL29"/>
      <c r="BNM29"/>
      <c r="BNN29"/>
      <c r="BNO29"/>
      <c r="BNP29"/>
      <c r="BNQ29"/>
      <c r="BNR29"/>
      <c r="BNS29"/>
      <c r="BNT29"/>
      <c r="BNU29"/>
      <c r="BNV29"/>
      <c r="BNW29"/>
      <c r="BNX29"/>
      <c r="BNY29"/>
      <c r="BNZ29"/>
      <c r="BOA29"/>
      <c r="BOB29"/>
      <c r="BOC29"/>
      <c r="BOD29"/>
      <c r="BOE29"/>
      <c r="BOF29"/>
      <c r="BOG29"/>
      <c r="BOH29"/>
      <c r="BOI29"/>
      <c r="BOJ29"/>
      <c r="BOK29"/>
      <c r="BOL29"/>
      <c r="BOM29"/>
      <c r="BON29"/>
      <c r="BOO29"/>
      <c r="BOP29"/>
      <c r="BOQ29"/>
      <c r="BOR29"/>
      <c r="BOS29"/>
      <c r="BOT29"/>
      <c r="BOU29"/>
      <c r="BOV29"/>
      <c r="BOW29"/>
      <c r="BOX29"/>
      <c r="BOY29"/>
      <c r="BOZ29"/>
      <c r="BPA29"/>
      <c r="BPB29"/>
      <c r="BPC29"/>
      <c r="BPD29"/>
      <c r="BPE29"/>
      <c r="BPF29"/>
      <c r="BPG29"/>
      <c r="BPH29"/>
      <c r="BPI29"/>
      <c r="BPJ29"/>
      <c r="BPK29"/>
      <c r="BPL29"/>
      <c r="BPM29"/>
      <c r="BPN29"/>
      <c r="BPO29"/>
      <c r="BPP29"/>
      <c r="BPQ29"/>
      <c r="BPR29"/>
      <c r="BPS29"/>
      <c r="BPT29"/>
      <c r="BPU29"/>
      <c r="BPV29"/>
      <c r="BPW29"/>
      <c r="BPX29"/>
      <c r="BPY29"/>
      <c r="BPZ29"/>
      <c r="BQA29"/>
      <c r="BQB29"/>
      <c r="BQC29"/>
      <c r="BQD29"/>
      <c r="BQE29"/>
      <c r="BQF29"/>
      <c r="BQG29"/>
      <c r="BQH29"/>
      <c r="BQI29"/>
      <c r="BQJ29"/>
      <c r="BQK29"/>
      <c r="BQL29"/>
      <c r="BQM29"/>
      <c r="BQN29"/>
      <c r="BQO29"/>
      <c r="BQP29"/>
      <c r="BQQ29"/>
      <c r="BQR29"/>
      <c r="BQS29"/>
      <c r="BQT29"/>
      <c r="BQU29"/>
      <c r="BQV29"/>
      <c r="BQW29"/>
      <c r="BQX29"/>
      <c r="BQY29"/>
      <c r="BQZ29"/>
      <c r="BRA29"/>
      <c r="BRB29"/>
      <c r="BRC29"/>
      <c r="BRD29"/>
      <c r="BRE29"/>
      <c r="BRF29"/>
      <c r="BRG29"/>
      <c r="BRH29"/>
      <c r="BRI29"/>
      <c r="BRJ29"/>
      <c r="BRK29"/>
      <c r="BRL29"/>
      <c r="BRM29"/>
      <c r="BRN29"/>
      <c r="BRO29"/>
      <c r="BRP29"/>
      <c r="BRQ29"/>
      <c r="BRR29"/>
      <c r="BRS29"/>
      <c r="BRT29"/>
      <c r="BRU29"/>
      <c r="BRV29"/>
      <c r="BRW29"/>
      <c r="BRX29"/>
      <c r="BRY29"/>
      <c r="BRZ29"/>
      <c r="BSA29"/>
      <c r="BSB29"/>
      <c r="BSC29"/>
      <c r="BSD29"/>
      <c r="BSE29"/>
      <c r="BSF29"/>
      <c r="BSG29"/>
      <c r="BSH29"/>
      <c r="BSI29"/>
      <c r="BSJ29"/>
      <c r="BSK29"/>
      <c r="BSL29"/>
      <c r="BSM29"/>
      <c r="BSN29"/>
      <c r="BSO29"/>
      <c r="BSP29"/>
      <c r="BSQ29"/>
      <c r="BSR29"/>
      <c r="BSS29"/>
      <c r="BST29"/>
      <c r="BSU29"/>
      <c r="BSV29"/>
      <c r="BSW29"/>
      <c r="BSX29"/>
      <c r="BSY29"/>
      <c r="BSZ29"/>
      <c r="BTA29"/>
      <c r="BTB29"/>
      <c r="BTC29"/>
      <c r="BTD29"/>
      <c r="BTE29"/>
      <c r="BTF29"/>
      <c r="BTG29"/>
      <c r="BTH29"/>
      <c r="BTI29"/>
      <c r="BTJ29"/>
      <c r="BTK29"/>
      <c r="BTL29"/>
      <c r="BTM29"/>
      <c r="BTN29"/>
      <c r="BTO29"/>
      <c r="BTP29"/>
      <c r="BTQ29"/>
      <c r="BTR29"/>
      <c r="BTS29"/>
      <c r="BTT29"/>
      <c r="BTU29"/>
      <c r="BTV29"/>
      <c r="BTW29"/>
      <c r="BTX29"/>
      <c r="BTY29"/>
      <c r="BTZ29"/>
      <c r="BUA29"/>
      <c r="BUB29"/>
      <c r="BUC29"/>
      <c r="BUD29"/>
      <c r="BUE29"/>
      <c r="BUF29"/>
      <c r="BUG29"/>
      <c r="BUH29"/>
      <c r="BUI29"/>
      <c r="BUJ29"/>
      <c r="BUK29"/>
      <c r="BUL29"/>
      <c r="BUM29"/>
      <c r="BUN29"/>
      <c r="BUO29"/>
      <c r="BUP29"/>
      <c r="BUQ29"/>
      <c r="BUR29"/>
      <c r="BUS29"/>
      <c r="BUT29"/>
      <c r="BUU29"/>
      <c r="BUV29"/>
      <c r="BUW29"/>
      <c r="BUX29"/>
      <c r="BUY29"/>
      <c r="BUZ29"/>
      <c r="BVA29"/>
      <c r="BVB29"/>
      <c r="BVC29"/>
      <c r="BVD29"/>
      <c r="BVE29"/>
      <c r="BVF29"/>
      <c r="BVG29"/>
      <c r="BVH29"/>
      <c r="BVI29"/>
      <c r="BVJ29"/>
      <c r="BVK29"/>
      <c r="BVL29"/>
      <c r="BVM29"/>
      <c r="BVN29"/>
      <c r="BVO29"/>
      <c r="BVP29"/>
      <c r="BVQ29"/>
      <c r="BVR29"/>
      <c r="BVS29"/>
      <c r="BVT29"/>
      <c r="BVU29"/>
      <c r="BVV29"/>
      <c r="BVW29"/>
      <c r="BVX29"/>
      <c r="BVY29"/>
      <c r="BVZ29"/>
      <c r="BWA29"/>
      <c r="BWB29"/>
      <c r="BWC29"/>
      <c r="BWD29"/>
      <c r="BWE29"/>
      <c r="BWF29"/>
      <c r="BWG29"/>
      <c r="BWH29"/>
      <c r="BWI29"/>
      <c r="BWJ29"/>
      <c r="BWK29"/>
      <c r="BWL29"/>
      <c r="BWM29"/>
      <c r="BWN29"/>
      <c r="BWO29"/>
      <c r="BWP29"/>
      <c r="BWQ29"/>
      <c r="BWR29"/>
      <c r="BWS29"/>
      <c r="BWT29"/>
      <c r="BWU29"/>
      <c r="BWV29"/>
      <c r="BWW29"/>
      <c r="BWX29"/>
      <c r="BWY29"/>
      <c r="BWZ29"/>
      <c r="BXA29"/>
      <c r="BXB29"/>
      <c r="BXC29"/>
      <c r="BXD29"/>
      <c r="BXE29"/>
      <c r="BXF29"/>
      <c r="BXG29"/>
      <c r="BXH29"/>
      <c r="BXI29"/>
      <c r="BXJ29"/>
      <c r="BXK29"/>
      <c r="BXL29"/>
      <c r="BXM29"/>
      <c r="BXN29"/>
      <c r="BXO29"/>
      <c r="BXP29"/>
      <c r="BXQ29"/>
      <c r="BXR29"/>
      <c r="BXS29"/>
      <c r="BXT29"/>
      <c r="BXU29"/>
      <c r="BXV29"/>
      <c r="BXW29"/>
      <c r="BXX29"/>
      <c r="BXY29"/>
      <c r="BXZ29"/>
      <c r="BYA29"/>
      <c r="BYB29"/>
      <c r="BYC29"/>
      <c r="BYD29"/>
      <c r="BYE29"/>
      <c r="BYF29"/>
      <c r="BYG29"/>
      <c r="BYH29"/>
      <c r="BYI29"/>
      <c r="BYJ29"/>
      <c r="BYK29"/>
      <c r="BYL29"/>
      <c r="BYM29"/>
      <c r="BYN29"/>
      <c r="BYO29"/>
      <c r="BYP29"/>
      <c r="BYQ29"/>
      <c r="BYR29"/>
      <c r="BYS29"/>
      <c r="BYT29"/>
      <c r="BYU29"/>
      <c r="BYV29"/>
      <c r="BYW29"/>
      <c r="BYX29"/>
      <c r="BYY29"/>
      <c r="BYZ29"/>
      <c r="BZA29"/>
      <c r="BZB29"/>
      <c r="BZC29"/>
      <c r="BZD29"/>
      <c r="BZE29"/>
      <c r="BZF29"/>
      <c r="BZG29"/>
      <c r="BZH29"/>
      <c r="BZI29"/>
      <c r="BZJ29"/>
      <c r="BZK29"/>
      <c r="BZL29"/>
      <c r="BZM29"/>
      <c r="BZN29"/>
      <c r="BZO29"/>
      <c r="BZP29"/>
      <c r="BZQ29"/>
      <c r="BZR29"/>
      <c r="BZS29"/>
      <c r="BZT29"/>
      <c r="BZU29"/>
      <c r="BZV29"/>
      <c r="BZW29"/>
      <c r="BZX29"/>
      <c r="BZY29"/>
      <c r="BZZ29"/>
      <c r="CAA29"/>
      <c r="CAB29"/>
      <c r="CAC29"/>
      <c r="CAD29"/>
      <c r="CAE29"/>
      <c r="CAF29"/>
      <c r="CAG29"/>
      <c r="CAH29"/>
      <c r="CAI29"/>
      <c r="CAJ29"/>
      <c r="CAK29"/>
      <c r="CAL29"/>
      <c r="CAM29"/>
      <c r="CAN29"/>
      <c r="CAO29"/>
      <c r="CAP29"/>
      <c r="CAQ29"/>
      <c r="CAR29"/>
      <c r="CAS29"/>
      <c r="CAT29"/>
      <c r="CAU29"/>
      <c r="CAV29"/>
      <c r="CAW29"/>
      <c r="CAX29"/>
      <c r="CAY29"/>
      <c r="CAZ29"/>
      <c r="CBA29"/>
      <c r="CBB29"/>
      <c r="CBC29"/>
      <c r="CBD29"/>
      <c r="CBE29"/>
      <c r="CBF29"/>
      <c r="CBG29"/>
      <c r="CBH29"/>
      <c r="CBI29"/>
      <c r="CBJ29"/>
      <c r="CBK29"/>
      <c r="CBL29"/>
      <c r="CBM29"/>
      <c r="CBN29"/>
      <c r="CBO29"/>
      <c r="CBP29"/>
      <c r="CBQ29"/>
      <c r="CBR29"/>
      <c r="CBS29"/>
      <c r="CBT29"/>
      <c r="CBU29"/>
      <c r="CBV29"/>
      <c r="CBW29"/>
      <c r="CBX29"/>
      <c r="CBY29"/>
      <c r="CBZ29"/>
      <c r="CCA29"/>
      <c r="CCB29"/>
      <c r="CCC29"/>
      <c r="CCD29"/>
      <c r="CCE29"/>
      <c r="CCF29"/>
      <c r="CCG29"/>
      <c r="CCH29"/>
      <c r="CCI29"/>
      <c r="CCJ29"/>
      <c r="CCK29"/>
      <c r="CCL29"/>
      <c r="CCM29"/>
      <c r="CCN29"/>
      <c r="CCO29"/>
      <c r="CCP29"/>
      <c r="CCQ29"/>
      <c r="CCR29"/>
      <c r="CCS29"/>
      <c r="CCT29"/>
      <c r="CCU29"/>
      <c r="CCV29"/>
      <c r="CCW29"/>
      <c r="CCX29"/>
      <c r="CCY29"/>
      <c r="CCZ29"/>
      <c r="CDA29"/>
      <c r="CDB29"/>
      <c r="CDC29"/>
      <c r="CDD29"/>
      <c r="CDE29"/>
      <c r="CDF29"/>
      <c r="CDG29"/>
      <c r="CDH29"/>
      <c r="CDI29"/>
      <c r="CDJ29"/>
      <c r="CDK29"/>
      <c r="CDL29"/>
      <c r="CDM29"/>
      <c r="CDN29"/>
      <c r="CDO29"/>
      <c r="CDP29"/>
      <c r="CDQ29"/>
      <c r="CDR29"/>
      <c r="CDS29"/>
      <c r="CDT29"/>
      <c r="CDU29"/>
      <c r="CDV29"/>
      <c r="CDW29"/>
      <c r="CDX29"/>
      <c r="CDY29"/>
      <c r="CDZ29"/>
      <c r="CEA29"/>
      <c r="CEB29"/>
      <c r="CEC29"/>
      <c r="CED29"/>
      <c r="CEE29"/>
      <c r="CEF29"/>
      <c r="CEG29"/>
      <c r="CEH29"/>
      <c r="CEI29"/>
      <c r="CEJ29"/>
      <c r="CEK29"/>
      <c r="CEL29"/>
      <c r="CEM29"/>
      <c r="CEN29"/>
      <c r="CEO29"/>
      <c r="CEP29"/>
      <c r="CEQ29"/>
      <c r="CER29"/>
      <c r="CES29"/>
      <c r="CET29"/>
      <c r="CEU29"/>
      <c r="CEV29"/>
      <c r="CEW29"/>
      <c r="CEX29"/>
      <c r="CEY29"/>
      <c r="CEZ29"/>
      <c r="CFA29"/>
      <c r="CFB29"/>
      <c r="CFC29"/>
      <c r="CFD29"/>
      <c r="CFE29"/>
      <c r="CFF29"/>
      <c r="CFG29"/>
      <c r="CFH29"/>
      <c r="CFI29"/>
      <c r="CFJ29"/>
      <c r="CFK29"/>
      <c r="CFL29"/>
      <c r="CFM29"/>
      <c r="CFN29"/>
      <c r="CFO29"/>
      <c r="CFP29"/>
      <c r="CFQ29"/>
      <c r="CFR29"/>
      <c r="CFS29"/>
      <c r="CFT29"/>
      <c r="CFU29"/>
      <c r="CFV29"/>
      <c r="CFW29"/>
      <c r="CFX29"/>
      <c r="CFY29"/>
      <c r="CFZ29"/>
      <c r="CGA29"/>
      <c r="CGB29"/>
      <c r="CGC29"/>
      <c r="CGD29"/>
      <c r="CGE29"/>
      <c r="CGF29"/>
      <c r="CGG29"/>
      <c r="CGH29"/>
      <c r="CGI29"/>
      <c r="CGJ29"/>
      <c r="CGK29"/>
      <c r="CGL29"/>
      <c r="CGM29"/>
      <c r="CGN29"/>
      <c r="CGO29"/>
      <c r="CGP29"/>
      <c r="CGQ29"/>
      <c r="CGR29"/>
      <c r="CGS29"/>
      <c r="CGT29"/>
      <c r="CGU29"/>
      <c r="CGV29"/>
      <c r="CGW29"/>
      <c r="CGX29"/>
      <c r="CGY29"/>
      <c r="CGZ29"/>
      <c r="CHA29"/>
      <c r="CHB29"/>
      <c r="CHC29"/>
      <c r="CHD29"/>
      <c r="CHE29"/>
      <c r="CHF29"/>
      <c r="CHG29"/>
      <c r="CHH29"/>
      <c r="CHI29"/>
      <c r="CHJ29"/>
      <c r="CHK29"/>
      <c r="CHL29"/>
      <c r="CHM29"/>
      <c r="CHN29"/>
      <c r="CHO29"/>
      <c r="CHP29"/>
      <c r="CHQ29"/>
      <c r="CHR29"/>
      <c r="CHS29"/>
      <c r="CHT29"/>
      <c r="CHU29"/>
      <c r="CHV29"/>
      <c r="CHW29"/>
      <c r="CHX29"/>
      <c r="CHY29"/>
      <c r="CHZ29"/>
      <c r="CIA29"/>
      <c r="CIB29"/>
      <c r="CIC29"/>
      <c r="CID29"/>
      <c r="CIE29"/>
      <c r="CIF29"/>
      <c r="CIG29"/>
      <c r="CIH29"/>
      <c r="CII29"/>
      <c r="CIJ29"/>
      <c r="CIK29"/>
      <c r="CIL29"/>
      <c r="CIM29"/>
      <c r="CIN29"/>
      <c r="CIO29"/>
      <c r="CIP29"/>
      <c r="CIQ29"/>
      <c r="CIR29"/>
      <c r="CIS29"/>
      <c r="CIT29"/>
      <c r="CIU29"/>
      <c r="CIV29"/>
      <c r="CIW29"/>
      <c r="CIX29"/>
      <c r="CIY29"/>
      <c r="CIZ29"/>
      <c r="CJA29"/>
      <c r="CJB29"/>
      <c r="CJC29"/>
      <c r="CJD29"/>
      <c r="CJE29"/>
      <c r="CJF29"/>
      <c r="CJG29"/>
      <c r="CJH29"/>
      <c r="CJI29"/>
      <c r="CJJ29"/>
      <c r="CJK29"/>
      <c r="CJL29"/>
      <c r="CJM29"/>
      <c r="CJN29"/>
      <c r="CJO29"/>
      <c r="CJP29"/>
      <c r="CJQ29"/>
      <c r="CJR29"/>
      <c r="CJS29"/>
      <c r="CJT29"/>
      <c r="CJU29"/>
      <c r="CJV29"/>
      <c r="CJW29"/>
      <c r="CJX29"/>
      <c r="CJY29"/>
      <c r="CJZ29"/>
      <c r="CKA29"/>
      <c r="CKB29"/>
      <c r="CKC29"/>
      <c r="CKD29"/>
      <c r="CKE29"/>
      <c r="CKF29"/>
      <c r="CKG29"/>
      <c r="CKH29"/>
      <c r="CKI29"/>
      <c r="CKJ29"/>
      <c r="CKK29"/>
      <c r="CKL29"/>
      <c r="CKM29"/>
      <c r="CKN29"/>
      <c r="CKO29"/>
      <c r="CKP29"/>
      <c r="CKQ29"/>
      <c r="CKR29"/>
      <c r="CKS29"/>
      <c r="CKT29"/>
      <c r="CKU29"/>
      <c r="CKV29"/>
      <c r="CKW29"/>
      <c r="CKX29"/>
      <c r="CKY29"/>
      <c r="CKZ29"/>
      <c r="CLA29"/>
      <c r="CLB29"/>
      <c r="CLC29"/>
      <c r="CLD29"/>
      <c r="CLE29"/>
      <c r="CLF29"/>
      <c r="CLG29"/>
      <c r="CLH29"/>
      <c r="CLI29"/>
      <c r="CLJ29"/>
      <c r="CLK29"/>
      <c r="CLL29"/>
      <c r="CLM29"/>
      <c r="CLN29"/>
      <c r="CLO29"/>
      <c r="CLP29"/>
      <c r="CLQ29"/>
      <c r="CLR29"/>
      <c r="CLS29"/>
      <c r="CLT29"/>
      <c r="CLU29"/>
      <c r="CLV29"/>
      <c r="CLW29"/>
      <c r="CLX29"/>
      <c r="CLY29"/>
      <c r="CLZ29"/>
      <c r="CMA29"/>
      <c r="CMB29"/>
      <c r="CMC29"/>
      <c r="CMD29"/>
      <c r="CME29"/>
      <c r="CMF29"/>
      <c r="CMG29"/>
      <c r="CMH29"/>
      <c r="CMI29"/>
      <c r="CMJ29"/>
      <c r="CMK29"/>
      <c r="CML29"/>
      <c r="CMM29"/>
      <c r="CMN29"/>
      <c r="CMO29"/>
      <c r="CMP29"/>
      <c r="CMQ29"/>
      <c r="CMR29"/>
      <c r="CMS29"/>
      <c r="CMT29"/>
      <c r="CMU29"/>
      <c r="CMV29"/>
      <c r="CMW29"/>
      <c r="CMX29"/>
      <c r="CMY29"/>
      <c r="CMZ29"/>
      <c r="CNA29"/>
      <c r="CNB29"/>
      <c r="CNC29"/>
      <c r="CND29"/>
      <c r="CNE29"/>
      <c r="CNF29"/>
      <c r="CNG29"/>
      <c r="CNH29"/>
      <c r="CNI29"/>
      <c r="CNJ29"/>
      <c r="CNK29"/>
      <c r="CNL29"/>
      <c r="CNM29"/>
      <c r="CNN29"/>
      <c r="CNO29"/>
      <c r="CNP29"/>
      <c r="CNQ29"/>
      <c r="CNR29"/>
      <c r="CNS29"/>
      <c r="CNT29"/>
      <c r="CNU29"/>
      <c r="CNV29"/>
      <c r="CNW29"/>
      <c r="CNX29"/>
      <c r="CNY29"/>
      <c r="CNZ29"/>
      <c r="COA29"/>
      <c r="COB29"/>
      <c r="COC29"/>
      <c r="COD29"/>
      <c r="COE29"/>
      <c r="COF29"/>
      <c r="COG29"/>
      <c r="COH29"/>
      <c r="COI29"/>
      <c r="COJ29"/>
      <c r="COK29"/>
      <c r="COL29"/>
      <c r="COM29"/>
      <c r="CON29"/>
      <c r="COO29"/>
      <c r="COP29"/>
      <c r="COQ29"/>
      <c r="COR29"/>
      <c r="COS29"/>
      <c r="COT29"/>
      <c r="COU29"/>
      <c r="COV29"/>
      <c r="COW29"/>
      <c r="COX29"/>
      <c r="COY29"/>
      <c r="COZ29"/>
      <c r="CPA29"/>
      <c r="CPB29"/>
      <c r="CPC29"/>
      <c r="CPD29"/>
      <c r="CPE29"/>
      <c r="CPF29"/>
      <c r="CPG29"/>
      <c r="CPH29"/>
      <c r="CPI29"/>
      <c r="CPJ29"/>
      <c r="CPK29"/>
      <c r="CPL29"/>
      <c r="CPM29"/>
      <c r="CPN29"/>
      <c r="CPO29"/>
      <c r="CPP29"/>
      <c r="CPQ29"/>
      <c r="CPR29"/>
      <c r="CPS29"/>
      <c r="CPT29"/>
      <c r="CPU29"/>
      <c r="CPV29"/>
      <c r="CPW29"/>
      <c r="CPX29"/>
      <c r="CPY29"/>
      <c r="CPZ29"/>
      <c r="CQA29"/>
      <c r="CQB29"/>
      <c r="CQC29"/>
      <c r="CQD29"/>
      <c r="CQE29"/>
      <c r="CQF29"/>
      <c r="CQG29"/>
      <c r="CQH29"/>
      <c r="CQI29"/>
      <c r="CQJ29"/>
      <c r="CQK29"/>
      <c r="CQL29"/>
      <c r="CQM29"/>
      <c r="CQN29"/>
      <c r="CQO29"/>
      <c r="CQP29"/>
      <c r="CQQ29"/>
      <c r="CQR29"/>
      <c r="CQS29"/>
      <c r="CQT29"/>
      <c r="CQU29"/>
      <c r="CQV29"/>
      <c r="CQW29"/>
      <c r="CQX29"/>
      <c r="CQY29"/>
      <c r="CQZ29"/>
      <c r="CRA29"/>
      <c r="CRB29"/>
      <c r="CRC29"/>
      <c r="CRD29"/>
      <c r="CRE29"/>
      <c r="CRF29"/>
      <c r="CRG29"/>
      <c r="CRH29"/>
      <c r="CRI29"/>
      <c r="CRJ29"/>
      <c r="CRK29"/>
      <c r="CRL29"/>
      <c r="CRM29"/>
      <c r="CRN29"/>
      <c r="CRO29"/>
      <c r="CRP29"/>
      <c r="CRQ29"/>
      <c r="CRR29"/>
      <c r="CRS29"/>
      <c r="CRT29"/>
      <c r="CRU29"/>
      <c r="CRV29"/>
      <c r="CRW29"/>
      <c r="CRX29"/>
      <c r="CRY29"/>
      <c r="CRZ29"/>
      <c r="CSA29"/>
      <c r="CSB29"/>
      <c r="CSC29"/>
      <c r="CSD29"/>
      <c r="CSE29"/>
      <c r="CSF29"/>
      <c r="CSG29"/>
      <c r="CSH29"/>
      <c r="CSI29"/>
      <c r="CSJ29"/>
      <c r="CSK29"/>
      <c r="CSL29"/>
      <c r="CSM29"/>
      <c r="CSN29"/>
      <c r="CSO29"/>
      <c r="CSP29"/>
      <c r="CSQ29"/>
      <c r="CSR29"/>
      <c r="CSS29"/>
      <c r="CST29"/>
      <c r="CSU29"/>
      <c r="CSV29"/>
      <c r="CSW29"/>
      <c r="CSX29"/>
      <c r="CSY29"/>
      <c r="CSZ29"/>
      <c r="CTA29"/>
      <c r="CTB29"/>
      <c r="CTC29"/>
      <c r="CTD29"/>
      <c r="CTE29"/>
      <c r="CTF29"/>
      <c r="CTG29"/>
      <c r="CTH29"/>
      <c r="CTI29"/>
      <c r="CTJ29"/>
      <c r="CTK29"/>
      <c r="CTL29"/>
      <c r="CTM29"/>
      <c r="CTN29"/>
      <c r="CTO29"/>
      <c r="CTP29"/>
      <c r="CTQ29"/>
      <c r="CTR29"/>
      <c r="CTS29"/>
      <c r="CTT29"/>
      <c r="CTU29"/>
      <c r="CTV29"/>
      <c r="CTW29"/>
      <c r="CTX29"/>
      <c r="CTY29"/>
      <c r="CTZ29"/>
      <c r="CUA29"/>
      <c r="CUB29"/>
      <c r="CUC29"/>
      <c r="CUD29"/>
      <c r="CUE29"/>
      <c r="CUF29"/>
      <c r="CUG29"/>
      <c r="CUH29"/>
      <c r="CUI29"/>
      <c r="CUJ29"/>
      <c r="CUK29"/>
      <c r="CUL29"/>
      <c r="CUM29"/>
      <c r="CUN29"/>
      <c r="CUO29"/>
      <c r="CUP29"/>
      <c r="CUQ29"/>
      <c r="CUR29"/>
      <c r="CUS29"/>
      <c r="CUT29"/>
      <c r="CUU29"/>
      <c r="CUV29"/>
      <c r="CUW29"/>
      <c r="CUX29"/>
      <c r="CUY29"/>
      <c r="CUZ29"/>
      <c r="CVA29"/>
      <c r="CVB29"/>
      <c r="CVC29"/>
      <c r="CVD29"/>
      <c r="CVE29"/>
      <c r="CVF29"/>
      <c r="CVG29"/>
      <c r="CVH29"/>
      <c r="CVI29"/>
      <c r="CVJ29"/>
      <c r="CVK29"/>
      <c r="CVL29"/>
      <c r="CVM29"/>
      <c r="CVN29"/>
      <c r="CVO29"/>
      <c r="CVP29"/>
      <c r="CVQ29"/>
      <c r="CVR29"/>
      <c r="CVS29"/>
      <c r="CVT29"/>
      <c r="CVU29"/>
      <c r="CVV29"/>
      <c r="CVW29"/>
      <c r="CVX29"/>
      <c r="CVY29"/>
      <c r="CVZ29"/>
      <c r="CWA29"/>
      <c r="CWB29"/>
      <c r="CWC29"/>
      <c r="CWD29"/>
      <c r="CWE29"/>
      <c r="CWF29"/>
      <c r="CWG29"/>
      <c r="CWH29"/>
      <c r="CWI29"/>
      <c r="CWJ29"/>
      <c r="CWK29"/>
      <c r="CWL29"/>
      <c r="CWM29"/>
      <c r="CWN29"/>
      <c r="CWO29"/>
      <c r="CWP29"/>
      <c r="CWQ29"/>
      <c r="CWR29"/>
      <c r="CWS29"/>
      <c r="CWT29"/>
      <c r="CWU29"/>
      <c r="CWV29"/>
      <c r="CWW29"/>
      <c r="CWX29"/>
      <c r="CWY29"/>
      <c r="CWZ29"/>
      <c r="CXA29"/>
      <c r="CXB29"/>
      <c r="CXC29"/>
      <c r="CXD29"/>
      <c r="CXE29"/>
      <c r="CXF29"/>
      <c r="CXG29"/>
      <c r="CXH29"/>
      <c r="CXI29"/>
      <c r="CXJ29"/>
      <c r="CXK29"/>
      <c r="CXL29"/>
      <c r="CXM29"/>
      <c r="CXN29"/>
      <c r="CXO29"/>
      <c r="CXP29"/>
      <c r="CXQ29"/>
      <c r="CXR29"/>
      <c r="CXS29"/>
      <c r="CXT29"/>
      <c r="CXU29"/>
      <c r="CXV29"/>
      <c r="CXW29"/>
      <c r="CXX29"/>
      <c r="CXY29"/>
      <c r="CXZ29"/>
      <c r="CYA29"/>
      <c r="CYB29"/>
      <c r="CYC29"/>
      <c r="CYD29"/>
      <c r="CYE29"/>
      <c r="CYF29"/>
      <c r="CYG29"/>
      <c r="CYH29"/>
      <c r="CYI29"/>
      <c r="CYJ29"/>
      <c r="CYK29"/>
      <c r="CYL29"/>
      <c r="CYM29"/>
      <c r="CYN29"/>
      <c r="CYO29"/>
      <c r="CYP29"/>
      <c r="CYQ29"/>
      <c r="CYR29"/>
      <c r="CYS29"/>
      <c r="CYT29"/>
      <c r="CYU29"/>
      <c r="CYV29"/>
      <c r="CYW29"/>
      <c r="CYX29"/>
      <c r="CYY29"/>
      <c r="CYZ29"/>
      <c r="CZA29"/>
      <c r="CZB29"/>
      <c r="CZC29"/>
      <c r="CZD29"/>
      <c r="CZE29"/>
      <c r="CZF29"/>
      <c r="CZG29"/>
      <c r="CZH29"/>
      <c r="CZI29"/>
      <c r="CZJ29"/>
      <c r="CZK29"/>
      <c r="CZL29"/>
      <c r="CZM29"/>
      <c r="CZN29"/>
      <c r="CZO29"/>
      <c r="CZP29"/>
      <c r="CZQ29"/>
      <c r="CZR29"/>
      <c r="CZS29"/>
      <c r="CZT29"/>
      <c r="CZU29"/>
      <c r="CZV29"/>
      <c r="CZW29"/>
      <c r="CZX29"/>
      <c r="CZY29"/>
      <c r="CZZ29"/>
      <c r="DAA29"/>
      <c r="DAB29"/>
      <c r="DAC29"/>
      <c r="DAD29"/>
      <c r="DAE29"/>
      <c r="DAF29"/>
      <c r="DAG29"/>
      <c r="DAH29"/>
      <c r="DAI29"/>
      <c r="DAJ29"/>
      <c r="DAK29"/>
      <c r="DAL29"/>
      <c r="DAM29"/>
      <c r="DAN29"/>
      <c r="DAO29"/>
      <c r="DAP29"/>
      <c r="DAQ29"/>
      <c r="DAR29"/>
      <c r="DAS29"/>
      <c r="DAT29"/>
      <c r="DAU29"/>
      <c r="DAV29"/>
      <c r="DAW29"/>
      <c r="DAX29"/>
      <c r="DAY29"/>
      <c r="DAZ29"/>
      <c r="DBA29"/>
      <c r="DBB29"/>
      <c r="DBC29"/>
      <c r="DBD29"/>
      <c r="DBE29"/>
      <c r="DBF29"/>
      <c r="DBG29"/>
      <c r="DBH29"/>
      <c r="DBI29"/>
      <c r="DBJ29"/>
      <c r="DBK29"/>
      <c r="DBL29"/>
      <c r="DBM29"/>
      <c r="DBN29"/>
      <c r="DBO29"/>
      <c r="DBP29"/>
      <c r="DBQ29"/>
      <c r="DBR29"/>
      <c r="DBS29"/>
      <c r="DBT29"/>
      <c r="DBU29"/>
      <c r="DBV29"/>
      <c r="DBW29"/>
      <c r="DBX29"/>
      <c r="DBY29"/>
      <c r="DBZ29"/>
      <c r="DCA29"/>
      <c r="DCB29"/>
      <c r="DCC29"/>
      <c r="DCD29"/>
      <c r="DCE29"/>
      <c r="DCF29"/>
      <c r="DCG29"/>
      <c r="DCH29"/>
      <c r="DCI29"/>
      <c r="DCJ29"/>
      <c r="DCK29"/>
      <c r="DCL29"/>
      <c r="DCM29"/>
      <c r="DCN29"/>
      <c r="DCO29"/>
      <c r="DCP29"/>
      <c r="DCQ29"/>
      <c r="DCR29"/>
      <c r="DCS29"/>
      <c r="DCT29"/>
      <c r="DCU29"/>
      <c r="DCV29"/>
      <c r="DCW29"/>
      <c r="DCX29"/>
      <c r="DCY29"/>
      <c r="DCZ29"/>
      <c r="DDA29"/>
      <c r="DDB29"/>
      <c r="DDC29"/>
      <c r="DDD29"/>
      <c r="DDE29"/>
      <c r="DDF29"/>
      <c r="DDG29"/>
      <c r="DDH29"/>
      <c r="DDI29"/>
      <c r="DDJ29"/>
      <c r="DDK29"/>
      <c r="DDL29"/>
      <c r="DDM29"/>
      <c r="DDN29"/>
      <c r="DDO29"/>
      <c r="DDP29"/>
      <c r="DDQ29"/>
      <c r="DDR29"/>
      <c r="DDS29"/>
      <c r="DDT29"/>
      <c r="DDU29"/>
      <c r="DDV29"/>
      <c r="DDW29"/>
      <c r="DDX29"/>
      <c r="DDY29"/>
      <c r="DDZ29"/>
      <c r="DEA29"/>
      <c r="DEB29"/>
      <c r="DEC29"/>
      <c r="DED29"/>
      <c r="DEE29"/>
      <c r="DEF29"/>
      <c r="DEG29"/>
      <c r="DEH29"/>
      <c r="DEI29"/>
      <c r="DEJ29"/>
      <c r="DEK29"/>
      <c r="DEL29"/>
      <c r="DEM29"/>
      <c r="DEN29"/>
      <c r="DEO29"/>
      <c r="DEP29"/>
      <c r="DEQ29"/>
      <c r="DER29"/>
      <c r="DES29"/>
      <c r="DET29"/>
      <c r="DEU29"/>
      <c r="DEV29"/>
      <c r="DEW29"/>
      <c r="DEX29"/>
      <c r="DEY29"/>
      <c r="DEZ29"/>
      <c r="DFA29"/>
      <c r="DFB29"/>
      <c r="DFC29"/>
      <c r="DFD29"/>
      <c r="DFE29"/>
      <c r="DFF29"/>
      <c r="DFG29"/>
      <c r="DFH29"/>
      <c r="DFI29"/>
      <c r="DFJ29"/>
      <c r="DFK29"/>
      <c r="DFL29"/>
      <c r="DFM29"/>
      <c r="DFN29"/>
      <c r="DFO29"/>
      <c r="DFP29"/>
      <c r="DFQ29"/>
      <c r="DFR29"/>
      <c r="DFS29"/>
      <c r="DFT29"/>
      <c r="DFU29"/>
      <c r="DFV29"/>
      <c r="DFW29"/>
      <c r="DFX29"/>
      <c r="DFY29"/>
      <c r="DFZ29"/>
      <c r="DGA29"/>
      <c r="DGB29"/>
      <c r="DGC29"/>
      <c r="DGD29"/>
      <c r="DGE29"/>
      <c r="DGF29"/>
      <c r="DGG29"/>
      <c r="DGH29"/>
      <c r="DGI29"/>
      <c r="DGJ29"/>
      <c r="DGK29"/>
      <c r="DGL29"/>
      <c r="DGM29"/>
      <c r="DGN29"/>
      <c r="DGO29"/>
      <c r="DGP29"/>
      <c r="DGQ29"/>
      <c r="DGR29"/>
      <c r="DGS29"/>
      <c r="DGT29"/>
      <c r="DGU29"/>
      <c r="DGV29"/>
      <c r="DGW29"/>
      <c r="DGX29"/>
      <c r="DGY29"/>
      <c r="DGZ29"/>
      <c r="DHA29"/>
      <c r="DHB29"/>
      <c r="DHC29"/>
      <c r="DHD29"/>
      <c r="DHE29"/>
      <c r="DHF29"/>
      <c r="DHG29"/>
      <c r="DHH29"/>
      <c r="DHI29"/>
      <c r="DHJ29"/>
      <c r="DHK29"/>
      <c r="DHL29"/>
      <c r="DHM29"/>
      <c r="DHN29"/>
      <c r="DHO29"/>
      <c r="DHP29"/>
      <c r="DHQ29"/>
      <c r="DHR29"/>
      <c r="DHS29"/>
      <c r="DHT29"/>
      <c r="DHU29"/>
      <c r="DHV29"/>
      <c r="DHW29"/>
      <c r="DHX29"/>
      <c r="DHY29"/>
      <c r="DHZ29"/>
      <c r="DIA29"/>
      <c r="DIB29"/>
      <c r="DIC29"/>
      <c r="DID29"/>
      <c r="DIE29"/>
      <c r="DIF29"/>
      <c r="DIG29"/>
      <c r="DIH29"/>
      <c r="DII29"/>
      <c r="DIJ29"/>
      <c r="DIK29"/>
      <c r="DIL29"/>
      <c r="DIM29"/>
      <c r="DIN29"/>
      <c r="DIO29"/>
      <c r="DIP29"/>
      <c r="DIQ29"/>
      <c r="DIR29"/>
      <c r="DIS29"/>
      <c r="DIT29"/>
      <c r="DIU29"/>
      <c r="DIV29"/>
      <c r="DIW29"/>
      <c r="DIX29"/>
      <c r="DIY29"/>
      <c r="DIZ29"/>
      <c r="DJA29"/>
      <c r="DJB29"/>
      <c r="DJC29"/>
      <c r="DJD29"/>
      <c r="DJE29"/>
      <c r="DJF29"/>
      <c r="DJG29"/>
      <c r="DJH29"/>
      <c r="DJI29"/>
      <c r="DJJ29"/>
      <c r="DJK29"/>
      <c r="DJL29"/>
      <c r="DJM29"/>
      <c r="DJN29"/>
      <c r="DJO29"/>
      <c r="DJP29"/>
      <c r="DJQ29"/>
      <c r="DJR29"/>
      <c r="DJS29"/>
      <c r="DJT29"/>
      <c r="DJU29"/>
      <c r="DJV29"/>
      <c r="DJW29"/>
      <c r="DJX29"/>
      <c r="DJY29"/>
      <c r="DJZ29"/>
      <c r="DKA29"/>
      <c r="DKB29"/>
      <c r="DKC29"/>
      <c r="DKD29"/>
      <c r="DKE29"/>
      <c r="DKF29"/>
      <c r="DKG29"/>
      <c r="DKH29"/>
      <c r="DKI29"/>
      <c r="DKJ29"/>
      <c r="DKK29"/>
      <c r="DKL29"/>
      <c r="DKM29"/>
      <c r="DKN29"/>
      <c r="DKO29"/>
      <c r="DKP29"/>
      <c r="DKQ29"/>
      <c r="DKR29"/>
      <c r="DKS29"/>
      <c r="DKT29"/>
      <c r="DKU29"/>
      <c r="DKV29"/>
      <c r="DKW29"/>
      <c r="DKX29"/>
      <c r="DKY29"/>
      <c r="DKZ29"/>
      <c r="DLA29"/>
      <c r="DLB29"/>
      <c r="DLC29"/>
      <c r="DLD29"/>
      <c r="DLE29"/>
      <c r="DLF29"/>
      <c r="DLG29"/>
      <c r="DLH29"/>
      <c r="DLI29"/>
      <c r="DLJ29"/>
      <c r="DLK29"/>
      <c r="DLL29"/>
      <c r="DLM29"/>
      <c r="DLN29"/>
      <c r="DLO29"/>
      <c r="DLP29"/>
      <c r="DLQ29"/>
      <c r="DLR29"/>
      <c r="DLS29"/>
      <c r="DLT29"/>
      <c r="DLU29"/>
      <c r="DLV29"/>
      <c r="DLW29"/>
      <c r="DLX29"/>
      <c r="DLY29"/>
      <c r="DLZ29"/>
      <c r="DMA29"/>
      <c r="DMB29"/>
      <c r="DMC29"/>
      <c r="DMD29"/>
      <c r="DME29"/>
      <c r="DMF29"/>
      <c r="DMG29"/>
      <c r="DMH29"/>
      <c r="DMI29"/>
      <c r="DMJ29"/>
      <c r="DMK29"/>
      <c r="DML29"/>
      <c r="DMM29"/>
      <c r="DMN29"/>
      <c r="DMO29"/>
      <c r="DMP29"/>
      <c r="DMQ29"/>
      <c r="DMR29"/>
      <c r="DMS29"/>
      <c r="DMT29"/>
      <c r="DMU29"/>
      <c r="DMV29"/>
      <c r="DMW29"/>
      <c r="DMX29"/>
      <c r="DMY29"/>
      <c r="DMZ29"/>
      <c r="DNA29"/>
      <c r="DNB29"/>
      <c r="DNC29"/>
      <c r="DND29"/>
      <c r="DNE29"/>
      <c r="DNF29"/>
      <c r="DNG29"/>
      <c r="DNH29"/>
      <c r="DNI29"/>
      <c r="DNJ29"/>
      <c r="DNK29"/>
      <c r="DNL29"/>
      <c r="DNM29"/>
      <c r="DNN29"/>
      <c r="DNO29"/>
      <c r="DNP29"/>
      <c r="DNQ29"/>
      <c r="DNR29"/>
      <c r="DNS29"/>
      <c r="DNT29"/>
      <c r="DNU29"/>
      <c r="DNV29"/>
      <c r="DNW29"/>
      <c r="DNX29"/>
      <c r="DNY29"/>
      <c r="DNZ29"/>
      <c r="DOA29"/>
      <c r="DOB29"/>
      <c r="DOC29"/>
      <c r="DOD29"/>
      <c r="DOE29"/>
      <c r="DOF29"/>
      <c r="DOG29"/>
      <c r="DOH29"/>
      <c r="DOI29"/>
      <c r="DOJ29"/>
      <c r="DOK29"/>
      <c r="DOL29"/>
      <c r="DOM29"/>
      <c r="DON29"/>
      <c r="DOO29"/>
      <c r="DOP29"/>
      <c r="DOQ29"/>
      <c r="DOR29"/>
      <c r="DOS29"/>
      <c r="DOT29"/>
      <c r="DOU29"/>
      <c r="DOV29"/>
      <c r="DOW29"/>
      <c r="DOX29"/>
      <c r="DOY29"/>
      <c r="DOZ29"/>
      <c r="DPA29"/>
      <c r="DPB29"/>
      <c r="DPC29"/>
      <c r="DPD29"/>
      <c r="DPE29"/>
      <c r="DPF29"/>
      <c r="DPG29"/>
      <c r="DPH29"/>
      <c r="DPI29"/>
      <c r="DPJ29"/>
      <c r="DPK29"/>
      <c r="DPL29"/>
      <c r="DPM29"/>
      <c r="DPN29"/>
      <c r="DPO29"/>
      <c r="DPP29"/>
      <c r="DPQ29"/>
      <c r="DPR29"/>
      <c r="DPS29"/>
      <c r="DPT29"/>
      <c r="DPU29"/>
      <c r="DPV29"/>
      <c r="DPW29"/>
      <c r="DPX29"/>
      <c r="DPY29"/>
      <c r="DPZ29"/>
      <c r="DQA29"/>
      <c r="DQB29"/>
      <c r="DQC29"/>
      <c r="DQD29"/>
      <c r="DQE29"/>
      <c r="DQF29"/>
      <c r="DQG29"/>
      <c r="DQH29"/>
      <c r="DQI29"/>
      <c r="DQJ29"/>
      <c r="DQK29"/>
      <c r="DQL29"/>
      <c r="DQM29"/>
      <c r="DQN29"/>
      <c r="DQO29"/>
      <c r="DQP29"/>
      <c r="DQQ29"/>
      <c r="DQR29"/>
      <c r="DQS29"/>
      <c r="DQT29"/>
      <c r="DQU29"/>
      <c r="DQV29"/>
      <c r="DQW29"/>
      <c r="DQX29"/>
      <c r="DQY29"/>
      <c r="DQZ29"/>
      <c r="DRA29"/>
      <c r="DRB29"/>
      <c r="DRC29"/>
      <c r="DRD29"/>
      <c r="DRE29"/>
      <c r="DRF29"/>
      <c r="DRG29"/>
      <c r="DRH29"/>
      <c r="DRI29"/>
      <c r="DRJ29"/>
      <c r="DRK29"/>
      <c r="DRL29"/>
      <c r="DRM29"/>
      <c r="DRN29"/>
      <c r="DRO29"/>
      <c r="DRP29"/>
      <c r="DRQ29"/>
      <c r="DRR29"/>
      <c r="DRS29"/>
      <c r="DRT29"/>
      <c r="DRU29"/>
      <c r="DRV29"/>
      <c r="DRW29"/>
      <c r="DRX29"/>
      <c r="DRY29"/>
      <c r="DRZ29"/>
      <c r="DSA29"/>
      <c r="DSB29"/>
      <c r="DSC29"/>
      <c r="DSD29"/>
      <c r="DSE29"/>
      <c r="DSF29"/>
      <c r="DSG29"/>
      <c r="DSH29"/>
      <c r="DSI29"/>
      <c r="DSJ29"/>
      <c r="DSK29"/>
      <c r="DSL29"/>
      <c r="DSM29"/>
      <c r="DSN29"/>
      <c r="DSO29"/>
      <c r="DSP29"/>
      <c r="DSQ29"/>
      <c r="DSR29"/>
      <c r="DSS29"/>
      <c r="DST29"/>
      <c r="DSU29"/>
      <c r="DSV29"/>
      <c r="DSW29"/>
      <c r="DSX29"/>
      <c r="DSY29"/>
      <c r="DSZ29"/>
      <c r="DTA29"/>
      <c r="DTB29"/>
      <c r="DTC29"/>
      <c r="DTD29"/>
      <c r="DTE29"/>
      <c r="DTF29"/>
      <c r="DTG29"/>
      <c r="DTH29"/>
      <c r="DTI29"/>
      <c r="DTJ29"/>
      <c r="DTK29"/>
      <c r="DTL29"/>
      <c r="DTM29"/>
      <c r="DTN29"/>
      <c r="DTO29"/>
      <c r="DTP29"/>
      <c r="DTQ29"/>
      <c r="DTR29"/>
      <c r="DTS29"/>
      <c r="DTT29"/>
      <c r="DTU29"/>
      <c r="DTV29"/>
      <c r="DTW29"/>
      <c r="DTX29"/>
      <c r="DTY29"/>
      <c r="DTZ29"/>
      <c r="DUA29"/>
      <c r="DUB29"/>
      <c r="DUC29"/>
      <c r="DUD29"/>
      <c r="DUE29"/>
      <c r="DUF29"/>
      <c r="DUG29"/>
      <c r="DUH29"/>
      <c r="DUI29"/>
      <c r="DUJ29"/>
      <c r="DUK29"/>
      <c r="DUL29"/>
      <c r="DUM29"/>
      <c r="DUN29"/>
      <c r="DUO29"/>
      <c r="DUP29"/>
      <c r="DUQ29"/>
      <c r="DUR29"/>
      <c r="DUS29"/>
      <c r="DUT29"/>
      <c r="DUU29"/>
      <c r="DUV29"/>
      <c r="DUW29"/>
      <c r="DUX29"/>
      <c r="DUY29"/>
      <c r="DUZ29"/>
      <c r="DVA29"/>
      <c r="DVB29"/>
      <c r="DVC29"/>
      <c r="DVD29"/>
      <c r="DVE29"/>
      <c r="DVF29"/>
      <c r="DVG29"/>
      <c r="DVH29"/>
      <c r="DVI29"/>
      <c r="DVJ29"/>
      <c r="DVK29"/>
      <c r="DVL29"/>
      <c r="DVM29"/>
      <c r="DVN29"/>
      <c r="DVO29"/>
      <c r="DVP29"/>
      <c r="DVQ29"/>
      <c r="DVR29"/>
      <c r="DVS29"/>
      <c r="DVT29"/>
      <c r="DVU29"/>
      <c r="DVV29"/>
      <c r="DVW29"/>
      <c r="DVX29"/>
      <c r="DVY29"/>
      <c r="DVZ29"/>
      <c r="DWA29"/>
      <c r="DWB29"/>
      <c r="DWC29"/>
      <c r="DWD29"/>
      <c r="DWE29"/>
      <c r="DWF29"/>
      <c r="DWG29"/>
      <c r="DWH29"/>
      <c r="DWI29"/>
      <c r="DWJ29"/>
      <c r="DWK29"/>
      <c r="DWL29"/>
      <c r="DWM29"/>
      <c r="DWN29"/>
      <c r="DWO29"/>
      <c r="DWP29"/>
      <c r="DWQ29"/>
      <c r="DWR29"/>
      <c r="DWS29"/>
      <c r="DWT29"/>
      <c r="DWU29"/>
      <c r="DWV29"/>
      <c r="DWW29"/>
      <c r="DWX29"/>
      <c r="DWY29"/>
      <c r="DWZ29"/>
      <c r="DXA29"/>
      <c r="DXB29"/>
      <c r="DXC29"/>
      <c r="DXD29"/>
      <c r="DXE29"/>
      <c r="DXF29"/>
      <c r="DXG29"/>
      <c r="DXH29"/>
      <c r="DXI29"/>
      <c r="DXJ29"/>
      <c r="DXK29"/>
      <c r="DXL29"/>
      <c r="DXM29"/>
      <c r="DXN29"/>
      <c r="DXO29"/>
      <c r="DXP29"/>
      <c r="DXQ29"/>
      <c r="DXR29"/>
      <c r="DXS29"/>
      <c r="DXT29"/>
      <c r="DXU29"/>
      <c r="DXV29"/>
      <c r="DXW29"/>
      <c r="DXX29"/>
      <c r="DXY29"/>
      <c r="DXZ29"/>
      <c r="DYA29"/>
      <c r="DYB29"/>
      <c r="DYC29"/>
      <c r="DYD29"/>
      <c r="DYE29"/>
      <c r="DYF29"/>
      <c r="DYG29"/>
      <c r="DYH29"/>
      <c r="DYI29"/>
      <c r="DYJ29"/>
      <c r="DYK29"/>
      <c r="DYL29"/>
      <c r="DYM29"/>
      <c r="DYN29"/>
      <c r="DYO29"/>
      <c r="DYP29"/>
      <c r="DYQ29"/>
      <c r="DYR29"/>
      <c r="DYS29"/>
      <c r="DYT29"/>
      <c r="DYU29"/>
      <c r="DYV29"/>
      <c r="DYW29"/>
      <c r="DYX29"/>
      <c r="DYY29"/>
      <c r="DYZ29"/>
      <c r="DZA29"/>
      <c r="DZB29"/>
      <c r="DZC29"/>
      <c r="DZD29"/>
      <c r="DZE29"/>
      <c r="DZF29"/>
      <c r="DZG29"/>
      <c r="DZH29"/>
      <c r="DZI29"/>
      <c r="DZJ29"/>
      <c r="DZK29"/>
      <c r="DZL29"/>
      <c r="DZM29"/>
      <c r="DZN29"/>
      <c r="DZO29"/>
      <c r="DZP29"/>
      <c r="DZQ29"/>
      <c r="DZR29"/>
      <c r="DZS29"/>
      <c r="DZT29"/>
      <c r="DZU29"/>
      <c r="DZV29"/>
      <c r="DZW29"/>
      <c r="DZX29"/>
      <c r="DZY29"/>
      <c r="DZZ29"/>
      <c r="EAA29"/>
      <c r="EAB29"/>
      <c r="EAC29"/>
      <c r="EAD29"/>
      <c r="EAE29"/>
      <c r="EAF29"/>
      <c r="EAG29"/>
      <c r="EAH29"/>
      <c r="EAI29"/>
      <c r="EAJ29"/>
      <c r="EAK29"/>
      <c r="EAL29"/>
      <c r="EAM29"/>
      <c r="EAN29"/>
      <c r="EAO29"/>
      <c r="EAP29"/>
      <c r="EAQ29"/>
      <c r="EAR29"/>
      <c r="EAS29"/>
      <c r="EAT29"/>
      <c r="EAU29"/>
      <c r="EAV29"/>
      <c r="EAW29"/>
      <c r="EAX29"/>
      <c r="EAY29"/>
      <c r="EAZ29"/>
      <c r="EBA29"/>
      <c r="EBB29"/>
      <c r="EBC29"/>
      <c r="EBD29"/>
      <c r="EBE29"/>
      <c r="EBF29"/>
      <c r="EBG29"/>
      <c r="EBH29"/>
      <c r="EBI29"/>
      <c r="EBJ29"/>
      <c r="EBK29"/>
      <c r="EBL29"/>
      <c r="EBM29"/>
      <c r="EBN29"/>
      <c r="EBO29"/>
      <c r="EBP29"/>
      <c r="EBQ29"/>
      <c r="EBR29"/>
      <c r="EBS29"/>
      <c r="EBT29"/>
      <c r="EBU29"/>
      <c r="EBV29"/>
      <c r="EBW29"/>
      <c r="EBX29"/>
      <c r="EBY29"/>
      <c r="EBZ29"/>
      <c r="ECA29"/>
      <c r="ECB29"/>
      <c r="ECC29"/>
      <c r="ECD29"/>
      <c r="ECE29"/>
      <c r="ECF29"/>
      <c r="ECG29"/>
      <c r="ECH29"/>
      <c r="ECI29"/>
      <c r="ECJ29"/>
      <c r="ECK29"/>
      <c r="ECL29"/>
      <c r="ECM29"/>
      <c r="ECN29"/>
      <c r="ECO29"/>
      <c r="ECP29"/>
      <c r="ECQ29"/>
      <c r="ECR29"/>
      <c r="ECS29"/>
      <c r="ECT29"/>
      <c r="ECU29"/>
      <c r="ECV29"/>
      <c r="ECW29"/>
      <c r="ECX29"/>
      <c r="ECY29"/>
      <c r="ECZ29"/>
      <c r="EDA29"/>
      <c r="EDB29"/>
      <c r="EDC29"/>
      <c r="EDD29"/>
      <c r="EDE29"/>
      <c r="EDF29"/>
      <c r="EDG29"/>
      <c r="EDH29"/>
      <c r="EDI29"/>
      <c r="EDJ29"/>
      <c r="EDK29"/>
      <c r="EDL29"/>
      <c r="EDM29"/>
      <c r="EDN29"/>
      <c r="EDO29"/>
      <c r="EDP29"/>
      <c r="EDQ29"/>
      <c r="EDR29"/>
      <c r="EDS29"/>
      <c r="EDT29"/>
      <c r="EDU29"/>
      <c r="EDV29"/>
      <c r="EDW29"/>
      <c r="EDX29"/>
      <c r="EDY29"/>
      <c r="EDZ29"/>
      <c r="EEA29"/>
      <c r="EEB29"/>
      <c r="EEC29"/>
      <c r="EED29"/>
      <c r="EEE29"/>
      <c r="EEF29"/>
      <c r="EEG29"/>
      <c r="EEH29"/>
      <c r="EEI29"/>
      <c r="EEJ29"/>
      <c r="EEK29"/>
      <c r="EEL29"/>
      <c r="EEM29"/>
      <c r="EEN29"/>
      <c r="EEO29"/>
      <c r="EEP29"/>
      <c r="EEQ29"/>
      <c r="EER29"/>
      <c r="EES29"/>
      <c r="EET29"/>
      <c r="EEU29"/>
      <c r="EEV29"/>
      <c r="EEW29"/>
      <c r="EEX29"/>
      <c r="EEY29"/>
      <c r="EEZ29"/>
      <c r="EFA29"/>
      <c r="EFB29"/>
      <c r="EFC29"/>
      <c r="EFD29"/>
      <c r="EFE29"/>
      <c r="EFF29"/>
      <c r="EFG29"/>
      <c r="EFH29"/>
      <c r="EFI29"/>
      <c r="EFJ29"/>
      <c r="EFK29"/>
      <c r="EFL29"/>
      <c r="EFM29"/>
      <c r="EFN29"/>
      <c r="EFO29"/>
      <c r="EFP29"/>
      <c r="EFQ29"/>
      <c r="EFR29"/>
      <c r="EFS29"/>
      <c r="EFT29"/>
      <c r="EFU29"/>
      <c r="EFV29"/>
      <c r="EFW29"/>
      <c r="EFX29"/>
      <c r="EFY29"/>
      <c r="EFZ29"/>
      <c r="EGA29"/>
      <c r="EGB29"/>
      <c r="EGC29"/>
      <c r="EGD29"/>
      <c r="EGE29"/>
      <c r="EGF29"/>
      <c r="EGG29"/>
      <c r="EGH29"/>
      <c r="EGI29"/>
      <c r="EGJ29"/>
      <c r="EGK29"/>
      <c r="EGL29"/>
      <c r="EGM29"/>
      <c r="EGN29"/>
      <c r="EGO29"/>
      <c r="EGP29"/>
      <c r="EGQ29"/>
      <c r="EGR29"/>
      <c r="EGS29"/>
      <c r="EGT29"/>
      <c r="EGU29"/>
      <c r="EGV29"/>
      <c r="EGW29"/>
      <c r="EGX29"/>
      <c r="EGY29"/>
      <c r="EGZ29"/>
      <c r="EHA29"/>
      <c r="EHB29"/>
      <c r="EHC29"/>
      <c r="EHD29"/>
      <c r="EHE29"/>
      <c r="EHF29"/>
      <c r="EHG29"/>
      <c r="EHH29"/>
      <c r="EHI29"/>
      <c r="EHJ29"/>
      <c r="EHK29"/>
      <c r="EHL29"/>
      <c r="EHM29"/>
      <c r="EHN29"/>
      <c r="EHO29"/>
      <c r="EHP29"/>
      <c r="EHQ29"/>
      <c r="EHR29"/>
      <c r="EHS29"/>
      <c r="EHT29"/>
      <c r="EHU29"/>
      <c r="EHV29"/>
      <c r="EHW29"/>
      <c r="EHX29"/>
      <c r="EHY29"/>
      <c r="EHZ29"/>
      <c r="EIA29"/>
      <c r="EIB29"/>
      <c r="EIC29"/>
      <c r="EID29"/>
      <c r="EIE29"/>
      <c r="EIF29"/>
      <c r="EIG29"/>
      <c r="EIH29"/>
      <c r="EII29"/>
      <c r="EIJ29"/>
      <c r="EIK29"/>
      <c r="EIL29"/>
      <c r="EIM29"/>
      <c r="EIN29"/>
      <c r="EIO29"/>
      <c r="EIP29"/>
      <c r="EIQ29"/>
      <c r="EIR29"/>
      <c r="EIS29"/>
      <c r="EIT29"/>
      <c r="EIU29"/>
      <c r="EIV29"/>
      <c r="EIW29"/>
      <c r="EIX29"/>
      <c r="EIY29"/>
      <c r="EIZ29"/>
      <c r="EJA29"/>
      <c r="EJB29"/>
      <c r="EJC29"/>
      <c r="EJD29"/>
      <c r="EJE29"/>
      <c r="EJF29"/>
      <c r="EJG29"/>
      <c r="EJH29"/>
      <c r="EJI29"/>
      <c r="EJJ29"/>
      <c r="EJK29"/>
      <c r="EJL29"/>
      <c r="EJM29"/>
      <c r="EJN29"/>
      <c r="EJO29"/>
      <c r="EJP29"/>
      <c r="EJQ29"/>
      <c r="EJR29"/>
      <c r="EJS29"/>
      <c r="EJT29"/>
      <c r="EJU29"/>
      <c r="EJV29"/>
      <c r="EJW29"/>
      <c r="EJX29"/>
      <c r="EJY29"/>
      <c r="EJZ29"/>
      <c r="EKA29"/>
      <c r="EKB29"/>
      <c r="EKC29"/>
      <c r="EKD29"/>
      <c r="EKE29"/>
      <c r="EKF29"/>
      <c r="EKG29"/>
      <c r="EKH29"/>
      <c r="EKI29"/>
      <c r="EKJ29"/>
      <c r="EKK29"/>
      <c r="EKL29"/>
      <c r="EKM29"/>
      <c r="EKN29"/>
      <c r="EKO29"/>
      <c r="EKP29"/>
      <c r="EKQ29"/>
      <c r="EKR29"/>
      <c r="EKS29"/>
      <c r="EKT29"/>
      <c r="EKU29"/>
      <c r="EKV29"/>
      <c r="EKW29"/>
      <c r="EKX29"/>
      <c r="EKY29"/>
      <c r="EKZ29"/>
      <c r="ELA29"/>
      <c r="ELB29"/>
      <c r="ELC29"/>
      <c r="ELD29"/>
      <c r="ELE29"/>
      <c r="ELF29"/>
      <c r="ELG29"/>
      <c r="ELH29"/>
      <c r="ELI29"/>
      <c r="ELJ29"/>
      <c r="ELK29"/>
      <c r="ELL29"/>
      <c r="ELM29"/>
      <c r="ELN29"/>
      <c r="ELO29"/>
      <c r="ELP29"/>
      <c r="ELQ29"/>
      <c r="ELR29"/>
      <c r="ELS29"/>
      <c r="ELT29"/>
      <c r="ELU29"/>
      <c r="ELV29"/>
      <c r="ELW29"/>
      <c r="ELX29"/>
      <c r="ELY29"/>
      <c r="ELZ29"/>
      <c r="EMA29"/>
      <c r="EMB29"/>
      <c r="EMC29"/>
      <c r="EMD29"/>
      <c r="EME29"/>
      <c r="EMF29"/>
      <c r="EMG29"/>
      <c r="EMH29"/>
      <c r="EMI29"/>
      <c r="EMJ29"/>
      <c r="EMK29"/>
      <c r="EML29"/>
      <c r="EMM29"/>
      <c r="EMN29"/>
      <c r="EMO29"/>
      <c r="EMP29"/>
      <c r="EMQ29"/>
      <c r="EMR29"/>
      <c r="EMS29"/>
      <c r="EMT29"/>
      <c r="EMU29"/>
      <c r="EMV29"/>
      <c r="EMW29"/>
      <c r="EMX29"/>
      <c r="EMY29"/>
      <c r="EMZ29"/>
      <c r="ENA29"/>
      <c r="ENB29"/>
      <c r="ENC29"/>
      <c r="END29"/>
      <c r="ENE29"/>
      <c r="ENF29"/>
      <c r="ENG29"/>
      <c r="ENH29"/>
      <c r="ENI29"/>
      <c r="ENJ29"/>
      <c r="ENK29"/>
      <c r="ENL29"/>
      <c r="ENM29"/>
      <c r="ENN29"/>
      <c r="ENO29"/>
      <c r="ENP29"/>
      <c r="ENQ29"/>
      <c r="ENR29"/>
      <c r="ENS29"/>
      <c r="ENT29"/>
      <c r="ENU29"/>
      <c r="ENV29"/>
      <c r="ENW29"/>
      <c r="ENX29"/>
      <c r="ENY29"/>
      <c r="ENZ29"/>
      <c r="EOA29"/>
      <c r="EOB29"/>
      <c r="EOC29"/>
      <c r="EOD29"/>
      <c r="EOE29"/>
      <c r="EOF29"/>
      <c r="EOG29"/>
      <c r="EOH29"/>
      <c r="EOI29"/>
      <c r="EOJ29"/>
      <c r="EOK29"/>
      <c r="EOL29"/>
      <c r="EOM29"/>
      <c r="EON29"/>
      <c r="EOO29"/>
      <c r="EOP29"/>
      <c r="EOQ29"/>
      <c r="EOR29"/>
      <c r="EOS29"/>
      <c r="EOT29"/>
      <c r="EOU29"/>
      <c r="EOV29"/>
      <c r="EOW29"/>
      <c r="EOX29"/>
      <c r="EOY29"/>
      <c r="EOZ29"/>
      <c r="EPA29"/>
      <c r="EPB29"/>
      <c r="EPC29"/>
      <c r="EPD29"/>
      <c r="EPE29"/>
      <c r="EPF29"/>
      <c r="EPG29"/>
      <c r="EPH29"/>
      <c r="EPI29"/>
      <c r="EPJ29"/>
      <c r="EPK29"/>
      <c r="EPL29"/>
      <c r="EPM29"/>
      <c r="EPN29"/>
      <c r="EPO29"/>
      <c r="EPP29"/>
      <c r="EPQ29"/>
      <c r="EPR29"/>
      <c r="EPS29"/>
      <c r="EPT29"/>
      <c r="EPU29"/>
      <c r="EPV29"/>
      <c r="EPW29"/>
      <c r="EPX29"/>
      <c r="EPY29"/>
      <c r="EPZ29"/>
      <c r="EQA29"/>
      <c r="EQB29"/>
      <c r="EQC29"/>
      <c r="EQD29"/>
      <c r="EQE29"/>
      <c r="EQF29"/>
      <c r="EQG29"/>
      <c r="EQH29"/>
      <c r="EQI29"/>
      <c r="EQJ29"/>
      <c r="EQK29"/>
      <c r="EQL29"/>
      <c r="EQM29"/>
      <c r="EQN29"/>
      <c r="EQO29"/>
      <c r="EQP29"/>
      <c r="EQQ29"/>
      <c r="EQR29"/>
      <c r="EQS29"/>
      <c r="EQT29"/>
      <c r="EQU29"/>
      <c r="EQV29"/>
      <c r="EQW29"/>
      <c r="EQX29"/>
      <c r="EQY29"/>
      <c r="EQZ29"/>
      <c r="ERA29"/>
      <c r="ERB29"/>
      <c r="ERC29"/>
      <c r="ERD29"/>
      <c r="ERE29"/>
      <c r="ERF29"/>
      <c r="ERG29"/>
      <c r="ERH29"/>
      <c r="ERI29"/>
      <c r="ERJ29"/>
      <c r="ERK29"/>
      <c r="ERL29"/>
      <c r="ERM29"/>
      <c r="ERN29"/>
      <c r="ERO29"/>
      <c r="ERP29"/>
      <c r="ERQ29"/>
      <c r="ERR29"/>
      <c r="ERS29"/>
      <c r="ERT29"/>
      <c r="ERU29"/>
      <c r="ERV29"/>
      <c r="ERW29"/>
      <c r="ERX29"/>
      <c r="ERY29"/>
      <c r="ERZ29"/>
      <c r="ESA29"/>
      <c r="ESB29"/>
      <c r="ESC29"/>
      <c r="ESD29"/>
      <c r="ESE29"/>
      <c r="ESF29"/>
      <c r="ESG29"/>
      <c r="ESH29"/>
      <c r="ESI29"/>
      <c r="ESJ29"/>
      <c r="ESK29"/>
      <c r="ESL29"/>
      <c r="ESM29"/>
      <c r="ESN29"/>
      <c r="ESO29"/>
      <c r="ESP29"/>
      <c r="ESQ29"/>
      <c r="ESR29"/>
      <c r="ESS29"/>
      <c r="EST29"/>
      <c r="ESU29"/>
      <c r="ESV29"/>
      <c r="ESW29"/>
      <c r="ESX29"/>
      <c r="ESY29"/>
      <c r="ESZ29"/>
      <c r="ETA29"/>
      <c r="ETB29"/>
      <c r="ETC29"/>
      <c r="ETD29"/>
      <c r="ETE29"/>
      <c r="ETF29"/>
      <c r="ETG29"/>
      <c r="ETH29"/>
      <c r="ETI29"/>
      <c r="ETJ29"/>
      <c r="ETK29"/>
      <c r="ETL29"/>
      <c r="ETM29"/>
      <c r="ETN29"/>
      <c r="ETO29"/>
      <c r="ETP29"/>
      <c r="ETQ29"/>
      <c r="ETR29"/>
      <c r="ETS29"/>
      <c r="ETT29"/>
      <c r="ETU29"/>
      <c r="ETV29"/>
      <c r="ETW29"/>
      <c r="ETX29"/>
      <c r="ETY29"/>
      <c r="ETZ29"/>
      <c r="EUA29"/>
      <c r="EUB29"/>
      <c r="EUC29"/>
      <c r="EUD29"/>
      <c r="EUE29"/>
      <c r="EUF29"/>
      <c r="EUG29"/>
      <c r="EUH29"/>
      <c r="EUI29"/>
      <c r="EUJ29"/>
      <c r="EUK29"/>
      <c r="EUL29"/>
      <c r="EUM29"/>
      <c r="EUN29"/>
      <c r="EUO29"/>
      <c r="EUP29"/>
      <c r="EUQ29"/>
      <c r="EUR29"/>
      <c r="EUS29"/>
      <c r="EUT29"/>
      <c r="EUU29"/>
      <c r="EUV29"/>
      <c r="EUW29"/>
      <c r="EUX29"/>
      <c r="EUY29"/>
      <c r="EUZ29"/>
      <c r="EVA29"/>
      <c r="EVB29"/>
      <c r="EVC29"/>
      <c r="EVD29"/>
      <c r="EVE29"/>
      <c r="EVF29"/>
      <c r="EVG29"/>
      <c r="EVH29"/>
      <c r="EVI29"/>
      <c r="EVJ29"/>
      <c r="EVK29"/>
      <c r="EVL29"/>
      <c r="EVM29"/>
      <c r="EVN29"/>
      <c r="EVO29"/>
      <c r="EVP29"/>
      <c r="EVQ29"/>
      <c r="EVR29"/>
      <c r="EVS29"/>
      <c r="EVT29"/>
      <c r="EVU29"/>
      <c r="EVV29"/>
      <c r="EVW29"/>
      <c r="EVX29"/>
      <c r="EVY29"/>
      <c r="EVZ29"/>
      <c r="EWA29"/>
      <c r="EWB29"/>
      <c r="EWC29"/>
      <c r="EWD29"/>
      <c r="EWE29"/>
      <c r="EWF29"/>
      <c r="EWG29"/>
      <c r="EWH29"/>
      <c r="EWI29"/>
      <c r="EWJ29"/>
      <c r="EWK29"/>
      <c r="EWL29"/>
      <c r="EWM29"/>
      <c r="EWN29"/>
      <c r="EWO29"/>
      <c r="EWP29"/>
      <c r="EWQ29"/>
      <c r="EWR29"/>
      <c r="EWS29"/>
      <c r="EWT29"/>
      <c r="EWU29"/>
      <c r="EWV29"/>
      <c r="EWW29"/>
      <c r="EWX29"/>
      <c r="EWY29"/>
      <c r="EWZ29"/>
      <c r="EXA29"/>
      <c r="EXB29"/>
      <c r="EXC29"/>
      <c r="EXD29"/>
      <c r="EXE29"/>
      <c r="EXF29"/>
      <c r="EXG29"/>
      <c r="EXH29"/>
      <c r="EXI29"/>
      <c r="EXJ29"/>
      <c r="EXK29"/>
      <c r="EXL29"/>
      <c r="EXM29"/>
      <c r="EXN29"/>
      <c r="EXO29"/>
      <c r="EXP29"/>
      <c r="EXQ29"/>
      <c r="EXR29"/>
      <c r="EXS29"/>
      <c r="EXT29"/>
      <c r="EXU29"/>
      <c r="EXV29"/>
      <c r="EXW29"/>
      <c r="EXX29"/>
      <c r="EXY29"/>
      <c r="EXZ29"/>
      <c r="EYA29"/>
      <c r="EYB29"/>
      <c r="EYC29"/>
      <c r="EYD29"/>
      <c r="EYE29"/>
      <c r="EYF29"/>
      <c r="EYG29"/>
      <c r="EYH29"/>
      <c r="EYI29"/>
      <c r="EYJ29"/>
      <c r="EYK29"/>
      <c r="EYL29"/>
      <c r="EYM29"/>
      <c r="EYN29"/>
      <c r="EYO29"/>
      <c r="EYP29"/>
      <c r="EYQ29"/>
      <c r="EYR29"/>
      <c r="EYS29"/>
      <c r="EYT29"/>
      <c r="EYU29"/>
      <c r="EYV29"/>
      <c r="EYW29"/>
      <c r="EYX29"/>
      <c r="EYY29"/>
      <c r="EYZ29"/>
      <c r="EZA29"/>
      <c r="EZB29"/>
      <c r="EZC29"/>
      <c r="EZD29"/>
      <c r="EZE29"/>
      <c r="EZF29"/>
      <c r="EZG29"/>
      <c r="EZH29"/>
      <c r="EZI29"/>
      <c r="EZJ29"/>
      <c r="EZK29"/>
      <c r="EZL29"/>
      <c r="EZM29"/>
      <c r="EZN29"/>
      <c r="EZO29"/>
      <c r="EZP29"/>
      <c r="EZQ29"/>
      <c r="EZR29"/>
      <c r="EZS29"/>
      <c r="EZT29"/>
      <c r="EZU29"/>
      <c r="EZV29"/>
      <c r="EZW29"/>
      <c r="EZX29"/>
      <c r="EZY29"/>
      <c r="EZZ29"/>
      <c r="FAA29"/>
      <c r="FAB29"/>
      <c r="FAC29"/>
      <c r="FAD29"/>
      <c r="FAE29"/>
      <c r="FAF29"/>
      <c r="FAG29"/>
      <c r="FAH29"/>
      <c r="FAI29"/>
      <c r="FAJ29"/>
      <c r="FAK29"/>
      <c r="FAL29"/>
      <c r="FAM29"/>
      <c r="FAN29"/>
      <c r="FAO29"/>
      <c r="FAP29"/>
      <c r="FAQ29"/>
      <c r="FAR29"/>
      <c r="FAS29"/>
      <c r="FAT29"/>
      <c r="FAU29"/>
      <c r="FAV29"/>
      <c r="FAW29"/>
      <c r="FAX29"/>
      <c r="FAY29"/>
      <c r="FAZ29"/>
      <c r="FBA29"/>
      <c r="FBB29"/>
      <c r="FBC29"/>
      <c r="FBD29"/>
      <c r="FBE29"/>
      <c r="FBF29"/>
      <c r="FBG29"/>
      <c r="FBH29"/>
      <c r="FBI29"/>
      <c r="FBJ29"/>
      <c r="FBK29"/>
      <c r="FBL29"/>
      <c r="FBM29"/>
      <c r="FBN29"/>
      <c r="FBO29"/>
      <c r="FBP29"/>
      <c r="FBQ29"/>
      <c r="FBR29"/>
      <c r="FBS29"/>
      <c r="FBT29"/>
      <c r="FBU29"/>
      <c r="FBV29"/>
      <c r="FBW29"/>
      <c r="FBX29"/>
      <c r="FBY29"/>
      <c r="FBZ29"/>
      <c r="FCA29"/>
      <c r="FCB29"/>
      <c r="FCC29"/>
      <c r="FCD29"/>
      <c r="FCE29"/>
      <c r="FCF29"/>
      <c r="FCG29"/>
      <c r="FCH29"/>
      <c r="FCI29"/>
      <c r="FCJ29"/>
      <c r="FCK29"/>
      <c r="FCL29"/>
      <c r="FCM29"/>
      <c r="FCN29"/>
      <c r="FCO29"/>
      <c r="FCP29"/>
      <c r="FCQ29"/>
      <c r="FCR29"/>
      <c r="FCS29"/>
      <c r="FCT29"/>
      <c r="FCU29"/>
      <c r="FCV29"/>
      <c r="FCW29"/>
      <c r="FCX29"/>
      <c r="FCY29"/>
      <c r="FCZ29"/>
      <c r="FDA29"/>
      <c r="FDB29"/>
      <c r="FDC29"/>
      <c r="FDD29"/>
      <c r="FDE29"/>
      <c r="FDF29"/>
      <c r="FDG29"/>
      <c r="FDH29"/>
      <c r="FDI29"/>
      <c r="FDJ29"/>
      <c r="FDK29"/>
      <c r="FDL29"/>
      <c r="FDM29"/>
      <c r="FDN29"/>
      <c r="FDO29"/>
      <c r="FDP29"/>
      <c r="FDQ29"/>
      <c r="FDR29"/>
      <c r="FDS29"/>
      <c r="FDT29"/>
      <c r="FDU29"/>
      <c r="FDV29"/>
      <c r="FDW29"/>
      <c r="FDX29"/>
      <c r="FDY29"/>
      <c r="FDZ29"/>
      <c r="FEA29"/>
      <c r="FEB29"/>
      <c r="FEC29"/>
      <c r="FED29"/>
      <c r="FEE29"/>
      <c r="FEF29"/>
      <c r="FEG29"/>
      <c r="FEH29"/>
      <c r="FEI29"/>
      <c r="FEJ29"/>
      <c r="FEK29"/>
      <c r="FEL29"/>
      <c r="FEM29"/>
      <c r="FEN29"/>
      <c r="FEO29"/>
      <c r="FEP29"/>
      <c r="FEQ29"/>
      <c r="FER29"/>
      <c r="FES29"/>
      <c r="FET29"/>
      <c r="FEU29"/>
      <c r="FEV29"/>
      <c r="FEW29"/>
      <c r="FEX29"/>
      <c r="FEY29"/>
      <c r="FEZ29"/>
      <c r="FFA29"/>
      <c r="FFB29"/>
      <c r="FFC29"/>
      <c r="FFD29"/>
      <c r="FFE29"/>
      <c r="FFF29"/>
      <c r="FFG29"/>
      <c r="FFH29"/>
      <c r="FFI29"/>
      <c r="FFJ29"/>
      <c r="FFK29"/>
      <c r="FFL29"/>
      <c r="FFM29"/>
      <c r="FFN29"/>
      <c r="FFO29"/>
      <c r="FFP29"/>
      <c r="FFQ29"/>
      <c r="FFR29"/>
      <c r="FFS29"/>
      <c r="FFT29"/>
      <c r="FFU29"/>
      <c r="FFV29"/>
      <c r="FFW29"/>
      <c r="FFX29"/>
      <c r="FFY29"/>
      <c r="FFZ29"/>
      <c r="FGA29"/>
      <c r="FGB29"/>
      <c r="FGC29"/>
      <c r="FGD29"/>
      <c r="FGE29"/>
      <c r="FGF29"/>
      <c r="FGG29"/>
      <c r="FGH29"/>
      <c r="FGI29"/>
      <c r="FGJ29"/>
      <c r="FGK29"/>
      <c r="FGL29"/>
      <c r="FGM29"/>
      <c r="FGN29"/>
      <c r="FGO29"/>
      <c r="FGP29"/>
      <c r="FGQ29"/>
      <c r="FGR29"/>
      <c r="FGS29"/>
      <c r="FGT29"/>
      <c r="FGU29"/>
      <c r="FGV29"/>
      <c r="FGW29"/>
      <c r="FGX29"/>
      <c r="FGY29"/>
      <c r="FGZ29"/>
      <c r="FHA29"/>
      <c r="FHB29"/>
      <c r="FHC29"/>
      <c r="FHD29"/>
      <c r="FHE29"/>
      <c r="FHF29"/>
      <c r="FHG29"/>
      <c r="FHH29"/>
      <c r="FHI29"/>
      <c r="FHJ29"/>
      <c r="FHK29"/>
      <c r="FHL29"/>
      <c r="FHM29"/>
      <c r="FHN29"/>
      <c r="FHO29"/>
      <c r="FHP29"/>
      <c r="FHQ29"/>
      <c r="FHR29"/>
      <c r="FHS29"/>
      <c r="FHT29"/>
      <c r="FHU29"/>
      <c r="FHV29"/>
      <c r="FHW29"/>
      <c r="FHX29"/>
      <c r="FHY29"/>
      <c r="FHZ29"/>
      <c r="FIA29"/>
      <c r="FIB29"/>
      <c r="FIC29"/>
      <c r="FID29"/>
      <c r="FIE29"/>
      <c r="FIF29"/>
      <c r="FIG29"/>
      <c r="FIH29"/>
      <c r="FII29"/>
      <c r="FIJ29"/>
      <c r="FIK29"/>
      <c r="FIL29"/>
      <c r="FIM29"/>
      <c r="FIN29"/>
      <c r="FIO29"/>
      <c r="FIP29"/>
      <c r="FIQ29"/>
      <c r="FIR29"/>
      <c r="FIS29"/>
      <c r="FIT29"/>
      <c r="FIU29"/>
      <c r="FIV29"/>
      <c r="FIW29"/>
      <c r="FIX29"/>
      <c r="FIY29"/>
      <c r="FIZ29"/>
      <c r="FJA29"/>
      <c r="FJB29"/>
      <c r="FJC29"/>
      <c r="FJD29"/>
      <c r="FJE29"/>
      <c r="FJF29"/>
      <c r="FJG29"/>
      <c r="FJH29"/>
      <c r="FJI29"/>
      <c r="FJJ29"/>
      <c r="FJK29"/>
      <c r="FJL29"/>
      <c r="FJM29"/>
      <c r="FJN29"/>
      <c r="FJO29"/>
      <c r="FJP29"/>
      <c r="FJQ29"/>
      <c r="FJR29"/>
      <c r="FJS29"/>
      <c r="FJT29"/>
      <c r="FJU29"/>
      <c r="FJV29"/>
      <c r="FJW29"/>
      <c r="FJX29"/>
      <c r="FJY29"/>
      <c r="FJZ29"/>
      <c r="FKA29"/>
      <c r="FKB29"/>
      <c r="FKC29"/>
      <c r="FKD29"/>
      <c r="FKE29"/>
      <c r="FKF29"/>
      <c r="FKG29"/>
      <c r="FKH29"/>
      <c r="FKI29"/>
      <c r="FKJ29"/>
      <c r="FKK29"/>
      <c r="FKL29"/>
      <c r="FKM29"/>
      <c r="FKN29"/>
      <c r="FKO29"/>
      <c r="FKP29"/>
      <c r="FKQ29"/>
      <c r="FKR29"/>
      <c r="FKS29"/>
      <c r="FKT29"/>
      <c r="FKU29"/>
      <c r="FKV29"/>
      <c r="FKW29"/>
      <c r="FKX29"/>
      <c r="FKY29"/>
      <c r="FKZ29"/>
      <c r="FLA29"/>
      <c r="FLB29"/>
      <c r="FLC29"/>
      <c r="FLD29"/>
      <c r="FLE29"/>
      <c r="FLF29"/>
      <c r="FLG29"/>
      <c r="FLH29"/>
      <c r="FLI29"/>
      <c r="FLJ29"/>
      <c r="FLK29"/>
      <c r="FLL29"/>
      <c r="FLM29"/>
      <c r="FLN29"/>
      <c r="FLO29"/>
      <c r="FLP29"/>
      <c r="FLQ29"/>
      <c r="FLR29"/>
      <c r="FLS29"/>
      <c r="FLT29"/>
      <c r="FLU29"/>
      <c r="FLV29"/>
      <c r="FLW29"/>
      <c r="FLX29"/>
      <c r="FLY29"/>
      <c r="FLZ29"/>
      <c r="FMA29"/>
      <c r="FMB29"/>
      <c r="FMC29"/>
      <c r="FMD29"/>
      <c r="FME29"/>
      <c r="FMF29"/>
      <c r="FMG29"/>
      <c r="FMH29"/>
      <c r="FMI29"/>
      <c r="FMJ29"/>
      <c r="FMK29"/>
      <c r="FML29"/>
      <c r="FMM29"/>
      <c r="FMN29"/>
      <c r="FMO29"/>
      <c r="FMP29"/>
      <c r="FMQ29"/>
      <c r="FMR29"/>
      <c r="FMS29"/>
      <c r="FMT29"/>
      <c r="FMU29"/>
      <c r="FMV29"/>
      <c r="FMW29"/>
      <c r="FMX29"/>
      <c r="FMY29"/>
      <c r="FMZ29"/>
      <c r="FNA29"/>
      <c r="FNB29"/>
      <c r="FNC29"/>
      <c r="FND29"/>
      <c r="FNE29"/>
      <c r="FNF29"/>
      <c r="FNG29"/>
      <c r="FNH29"/>
      <c r="FNI29"/>
      <c r="FNJ29"/>
      <c r="FNK29"/>
      <c r="FNL29"/>
      <c r="FNM29"/>
      <c r="FNN29"/>
      <c r="FNO29"/>
      <c r="FNP29"/>
      <c r="FNQ29"/>
      <c r="FNR29"/>
      <c r="FNS29"/>
      <c r="FNT29"/>
      <c r="FNU29"/>
      <c r="FNV29"/>
      <c r="FNW29"/>
      <c r="FNX29"/>
      <c r="FNY29"/>
      <c r="FNZ29"/>
      <c r="FOA29"/>
      <c r="FOB29"/>
      <c r="FOC29"/>
      <c r="FOD29"/>
      <c r="FOE29"/>
      <c r="FOF29"/>
      <c r="FOG29"/>
      <c r="FOH29"/>
      <c r="FOI29"/>
      <c r="FOJ29"/>
      <c r="FOK29"/>
      <c r="FOL29"/>
      <c r="FOM29"/>
      <c r="FON29"/>
      <c r="FOO29"/>
      <c r="FOP29"/>
      <c r="FOQ29"/>
      <c r="FOR29"/>
      <c r="FOS29"/>
      <c r="FOT29"/>
      <c r="FOU29"/>
      <c r="FOV29"/>
      <c r="FOW29"/>
      <c r="FOX29"/>
      <c r="FOY29"/>
      <c r="FOZ29"/>
      <c r="FPA29"/>
      <c r="FPB29"/>
      <c r="FPC29"/>
      <c r="FPD29"/>
      <c r="FPE29"/>
      <c r="FPF29"/>
      <c r="FPG29"/>
      <c r="FPH29"/>
      <c r="FPI29"/>
      <c r="FPJ29"/>
      <c r="FPK29"/>
      <c r="FPL29"/>
      <c r="FPM29"/>
      <c r="FPN29"/>
      <c r="FPO29"/>
      <c r="FPP29"/>
      <c r="FPQ29"/>
      <c r="FPR29"/>
      <c r="FPS29"/>
      <c r="FPT29"/>
      <c r="FPU29"/>
      <c r="FPV29"/>
      <c r="FPW29"/>
      <c r="FPX29"/>
      <c r="FPY29"/>
      <c r="FPZ29"/>
      <c r="FQA29"/>
      <c r="FQB29"/>
      <c r="FQC29"/>
      <c r="FQD29"/>
      <c r="FQE29"/>
      <c r="FQF29"/>
      <c r="FQG29"/>
      <c r="FQH29"/>
      <c r="FQI29"/>
      <c r="FQJ29"/>
      <c r="FQK29"/>
      <c r="FQL29"/>
      <c r="FQM29"/>
      <c r="FQN29"/>
      <c r="FQO29"/>
      <c r="FQP29"/>
      <c r="FQQ29"/>
      <c r="FQR29"/>
      <c r="FQS29"/>
      <c r="FQT29"/>
      <c r="FQU29"/>
      <c r="FQV29"/>
      <c r="FQW29"/>
      <c r="FQX29"/>
      <c r="FQY29"/>
      <c r="FQZ29"/>
      <c r="FRA29"/>
      <c r="FRB29"/>
      <c r="FRC29"/>
      <c r="FRD29"/>
      <c r="FRE29"/>
      <c r="FRF29"/>
      <c r="FRG29"/>
      <c r="FRH29"/>
      <c r="FRI29"/>
      <c r="FRJ29"/>
      <c r="FRK29"/>
      <c r="FRL29"/>
      <c r="FRM29"/>
      <c r="FRN29"/>
      <c r="FRO29"/>
      <c r="FRP29"/>
      <c r="FRQ29"/>
      <c r="FRR29"/>
      <c r="FRS29"/>
      <c r="FRT29"/>
      <c r="FRU29"/>
      <c r="FRV29"/>
      <c r="FRW29"/>
      <c r="FRX29"/>
      <c r="FRY29"/>
      <c r="FRZ29"/>
      <c r="FSA29"/>
      <c r="FSB29"/>
      <c r="FSC29"/>
      <c r="FSD29"/>
      <c r="FSE29"/>
      <c r="FSF29"/>
      <c r="FSG29"/>
      <c r="FSH29"/>
      <c r="FSI29"/>
      <c r="FSJ29"/>
      <c r="FSK29"/>
      <c r="FSL29"/>
      <c r="FSM29"/>
      <c r="FSN29"/>
      <c r="FSO29"/>
      <c r="FSP29"/>
      <c r="FSQ29"/>
      <c r="FSR29"/>
      <c r="FSS29"/>
      <c r="FST29"/>
      <c r="FSU29"/>
      <c r="FSV29"/>
      <c r="FSW29"/>
      <c r="FSX29"/>
      <c r="FSY29"/>
      <c r="FSZ29"/>
      <c r="FTA29"/>
      <c r="FTB29"/>
      <c r="FTC29"/>
      <c r="FTD29"/>
      <c r="FTE29"/>
      <c r="FTF29"/>
      <c r="FTG29"/>
      <c r="FTH29"/>
      <c r="FTI29"/>
      <c r="FTJ29"/>
      <c r="FTK29"/>
      <c r="FTL29"/>
      <c r="FTM29"/>
      <c r="FTN29"/>
      <c r="FTO29"/>
      <c r="FTP29"/>
      <c r="FTQ29"/>
      <c r="FTR29"/>
      <c r="FTS29"/>
      <c r="FTT29"/>
      <c r="FTU29"/>
      <c r="FTV29"/>
      <c r="FTW29"/>
      <c r="FTX29"/>
      <c r="FTY29"/>
      <c r="FTZ29"/>
      <c r="FUA29"/>
      <c r="FUB29"/>
      <c r="FUC29"/>
      <c r="FUD29"/>
      <c r="FUE29"/>
      <c r="FUF29"/>
      <c r="FUG29"/>
      <c r="FUH29"/>
      <c r="FUI29"/>
      <c r="FUJ29"/>
      <c r="FUK29"/>
      <c r="FUL29"/>
      <c r="FUM29"/>
      <c r="FUN29"/>
      <c r="FUO29"/>
      <c r="FUP29"/>
      <c r="FUQ29"/>
      <c r="FUR29"/>
      <c r="FUS29"/>
      <c r="FUT29"/>
      <c r="FUU29"/>
      <c r="FUV29"/>
      <c r="FUW29"/>
      <c r="FUX29"/>
      <c r="FUY29"/>
      <c r="FUZ29"/>
      <c r="FVA29"/>
      <c r="FVB29"/>
      <c r="FVC29"/>
      <c r="FVD29"/>
      <c r="FVE29"/>
      <c r="FVF29"/>
      <c r="FVG29"/>
      <c r="FVH29"/>
      <c r="FVI29"/>
      <c r="FVJ29"/>
      <c r="FVK29"/>
      <c r="FVL29"/>
      <c r="FVM29"/>
      <c r="FVN29"/>
      <c r="FVO29"/>
      <c r="FVP29"/>
      <c r="FVQ29"/>
      <c r="FVR29"/>
      <c r="FVS29"/>
      <c r="FVT29"/>
      <c r="FVU29"/>
      <c r="FVV29"/>
      <c r="FVW29"/>
      <c r="FVX29"/>
      <c r="FVY29"/>
      <c r="FVZ29"/>
      <c r="FWA29"/>
      <c r="FWB29"/>
      <c r="FWC29"/>
      <c r="FWD29"/>
      <c r="FWE29"/>
      <c r="FWF29"/>
      <c r="FWG29"/>
      <c r="FWH29"/>
      <c r="FWI29"/>
      <c r="FWJ29"/>
      <c r="FWK29"/>
      <c r="FWL29"/>
      <c r="FWM29"/>
      <c r="FWN29"/>
      <c r="FWO29"/>
      <c r="FWP29"/>
      <c r="FWQ29"/>
      <c r="FWR29"/>
      <c r="FWS29"/>
      <c r="FWT29"/>
      <c r="FWU29"/>
      <c r="FWV29"/>
      <c r="FWW29"/>
      <c r="FWX29"/>
      <c r="FWY29"/>
      <c r="FWZ29"/>
      <c r="FXA29"/>
      <c r="FXB29"/>
      <c r="FXC29"/>
      <c r="FXD29"/>
      <c r="FXE29"/>
      <c r="FXF29"/>
      <c r="FXG29"/>
      <c r="FXH29"/>
      <c r="FXI29"/>
      <c r="FXJ29"/>
      <c r="FXK29"/>
      <c r="FXL29"/>
      <c r="FXM29"/>
      <c r="FXN29"/>
      <c r="FXO29"/>
      <c r="FXP29"/>
      <c r="FXQ29"/>
      <c r="FXR29"/>
      <c r="FXS29"/>
      <c r="FXT29"/>
      <c r="FXU29"/>
      <c r="FXV29"/>
      <c r="FXW29"/>
      <c r="FXX29"/>
      <c r="FXY29"/>
      <c r="FXZ29"/>
      <c r="FYA29"/>
      <c r="FYB29"/>
      <c r="FYC29"/>
      <c r="FYD29"/>
      <c r="FYE29"/>
      <c r="FYF29"/>
      <c r="FYG29"/>
      <c r="FYH29"/>
      <c r="FYI29"/>
      <c r="FYJ29"/>
      <c r="FYK29"/>
      <c r="FYL29"/>
      <c r="FYM29"/>
      <c r="FYN29"/>
      <c r="FYO29"/>
      <c r="FYP29"/>
      <c r="FYQ29"/>
      <c r="FYR29"/>
      <c r="FYS29"/>
      <c r="FYT29"/>
      <c r="FYU29"/>
      <c r="FYV29"/>
      <c r="FYW29"/>
      <c r="FYX29"/>
      <c r="FYY29"/>
      <c r="FYZ29"/>
      <c r="FZA29"/>
      <c r="FZB29"/>
      <c r="FZC29"/>
      <c r="FZD29"/>
      <c r="FZE29"/>
      <c r="FZF29"/>
      <c r="FZG29"/>
      <c r="FZH29"/>
      <c r="FZI29"/>
      <c r="FZJ29"/>
      <c r="FZK29"/>
      <c r="FZL29"/>
      <c r="FZM29"/>
      <c r="FZN29"/>
      <c r="FZO29"/>
      <c r="FZP29"/>
      <c r="FZQ29"/>
      <c r="FZR29"/>
      <c r="FZS29"/>
      <c r="FZT29"/>
      <c r="FZU29"/>
      <c r="FZV29"/>
      <c r="FZW29"/>
      <c r="FZX29"/>
      <c r="FZY29"/>
      <c r="FZZ29"/>
      <c r="GAA29"/>
      <c r="GAB29"/>
      <c r="GAC29"/>
      <c r="GAD29"/>
      <c r="GAE29"/>
      <c r="GAF29"/>
      <c r="GAG29"/>
      <c r="GAH29"/>
      <c r="GAI29"/>
      <c r="GAJ29"/>
      <c r="GAK29"/>
      <c r="GAL29"/>
      <c r="GAM29"/>
      <c r="GAN29"/>
      <c r="GAO29"/>
      <c r="GAP29"/>
      <c r="GAQ29"/>
      <c r="GAR29"/>
      <c r="GAS29"/>
      <c r="GAT29"/>
      <c r="GAU29"/>
      <c r="GAV29"/>
      <c r="GAW29"/>
      <c r="GAX29"/>
      <c r="GAY29"/>
      <c r="GAZ29"/>
      <c r="GBA29"/>
      <c r="GBB29"/>
      <c r="GBC29"/>
      <c r="GBD29"/>
      <c r="GBE29"/>
      <c r="GBF29"/>
      <c r="GBG29"/>
      <c r="GBH29"/>
      <c r="GBI29"/>
      <c r="GBJ29"/>
      <c r="GBK29"/>
      <c r="GBL29"/>
      <c r="GBM29"/>
      <c r="GBN29"/>
      <c r="GBO29"/>
      <c r="GBP29"/>
      <c r="GBQ29"/>
      <c r="GBR29"/>
      <c r="GBS29"/>
      <c r="GBT29"/>
      <c r="GBU29"/>
      <c r="GBV29"/>
      <c r="GBW29"/>
      <c r="GBX29"/>
      <c r="GBY29"/>
      <c r="GBZ29"/>
      <c r="GCA29"/>
      <c r="GCB29"/>
      <c r="GCC29"/>
      <c r="GCD29"/>
      <c r="GCE29"/>
      <c r="GCF29"/>
      <c r="GCG29"/>
      <c r="GCH29"/>
      <c r="GCI29"/>
      <c r="GCJ29"/>
      <c r="GCK29"/>
      <c r="GCL29"/>
      <c r="GCM29"/>
      <c r="GCN29"/>
      <c r="GCO29"/>
      <c r="GCP29"/>
      <c r="GCQ29"/>
      <c r="GCR29"/>
      <c r="GCS29"/>
      <c r="GCT29"/>
      <c r="GCU29"/>
      <c r="GCV29"/>
      <c r="GCW29"/>
      <c r="GCX29"/>
      <c r="GCY29"/>
      <c r="GCZ29"/>
      <c r="GDA29"/>
      <c r="GDB29"/>
      <c r="GDC29"/>
      <c r="GDD29"/>
      <c r="GDE29"/>
      <c r="GDF29"/>
      <c r="GDG29"/>
      <c r="GDH29"/>
      <c r="GDI29"/>
      <c r="GDJ29"/>
      <c r="GDK29"/>
      <c r="GDL29"/>
      <c r="GDM29"/>
      <c r="GDN29"/>
      <c r="GDO29"/>
      <c r="GDP29"/>
      <c r="GDQ29"/>
      <c r="GDR29"/>
      <c r="GDS29"/>
      <c r="GDT29"/>
      <c r="GDU29"/>
      <c r="GDV29"/>
      <c r="GDW29"/>
      <c r="GDX29"/>
      <c r="GDY29"/>
      <c r="GDZ29"/>
      <c r="GEA29"/>
      <c r="GEB29"/>
      <c r="GEC29"/>
      <c r="GED29"/>
      <c r="GEE29"/>
      <c r="GEF29"/>
      <c r="GEG29"/>
      <c r="GEH29"/>
      <c r="GEI29"/>
      <c r="GEJ29"/>
      <c r="GEK29"/>
      <c r="GEL29"/>
      <c r="GEM29"/>
      <c r="GEN29"/>
      <c r="GEO29"/>
      <c r="GEP29"/>
      <c r="GEQ29"/>
      <c r="GER29"/>
      <c r="GES29"/>
      <c r="GET29"/>
      <c r="GEU29"/>
      <c r="GEV29"/>
      <c r="GEW29"/>
      <c r="GEX29"/>
      <c r="GEY29"/>
      <c r="GEZ29"/>
      <c r="GFA29"/>
      <c r="GFB29"/>
      <c r="GFC29"/>
      <c r="GFD29"/>
      <c r="GFE29"/>
      <c r="GFF29"/>
      <c r="GFG29"/>
      <c r="GFH29"/>
      <c r="GFI29"/>
      <c r="GFJ29"/>
      <c r="GFK29"/>
      <c r="GFL29"/>
      <c r="GFM29"/>
      <c r="GFN29"/>
      <c r="GFO29"/>
      <c r="GFP29"/>
      <c r="GFQ29"/>
      <c r="GFR29"/>
      <c r="GFS29"/>
      <c r="GFT29"/>
      <c r="GFU29"/>
      <c r="GFV29"/>
      <c r="GFW29"/>
      <c r="GFX29"/>
      <c r="GFY29"/>
      <c r="GFZ29"/>
      <c r="GGA29"/>
      <c r="GGB29"/>
      <c r="GGC29"/>
      <c r="GGD29"/>
      <c r="GGE29"/>
      <c r="GGF29"/>
      <c r="GGG29"/>
      <c r="GGH29"/>
      <c r="GGI29"/>
      <c r="GGJ29"/>
      <c r="GGK29"/>
      <c r="GGL29"/>
      <c r="GGM29"/>
      <c r="GGN29"/>
      <c r="GGO29"/>
      <c r="GGP29"/>
      <c r="GGQ29"/>
      <c r="GGR29"/>
      <c r="GGS29"/>
      <c r="GGT29"/>
      <c r="GGU29"/>
      <c r="GGV29"/>
      <c r="GGW29"/>
      <c r="GGX29"/>
      <c r="GGY29"/>
      <c r="GGZ29"/>
      <c r="GHA29"/>
      <c r="GHB29"/>
      <c r="GHC29"/>
      <c r="GHD29"/>
      <c r="GHE29"/>
      <c r="GHF29"/>
      <c r="GHG29"/>
      <c r="GHH29"/>
      <c r="GHI29"/>
      <c r="GHJ29"/>
      <c r="GHK29"/>
      <c r="GHL29"/>
      <c r="GHM29"/>
      <c r="GHN29"/>
      <c r="GHO29"/>
      <c r="GHP29"/>
      <c r="GHQ29"/>
      <c r="GHR29"/>
      <c r="GHS29"/>
      <c r="GHT29"/>
      <c r="GHU29"/>
      <c r="GHV29"/>
      <c r="GHW29"/>
      <c r="GHX29"/>
      <c r="GHY29"/>
      <c r="GHZ29"/>
      <c r="GIA29"/>
      <c r="GIB29"/>
      <c r="GIC29"/>
      <c r="GID29"/>
      <c r="GIE29"/>
      <c r="GIF29"/>
      <c r="GIG29"/>
      <c r="GIH29"/>
      <c r="GII29"/>
      <c r="GIJ29"/>
      <c r="GIK29"/>
      <c r="GIL29"/>
      <c r="GIM29"/>
      <c r="GIN29"/>
      <c r="GIO29"/>
      <c r="GIP29"/>
      <c r="GIQ29"/>
      <c r="GIR29"/>
      <c r="GIS29"/>
      <c r="GIT29"/>
      <c r="GIU29"/>
      <c r="GIV29"/>
      <c r="GIW29"/>
      <c r="GIX29"/>
      <c r="GIY29"/>
      <c r="GIZ29"/>
      <c r="GJA29"/>
      <c r="GJB29"/>
      <c r="GJC29"/>
      <c r="GJD29"/>
      <c r="GJE29"/>
      <c r="GJF29"/>
      <c r="GJG29"/>
      <c r="GJH29"/>
      <c r="GJI29"/>
      <c r="GJJ29"/>
      <c r="GJK29"/>
      <c r="GJL29"/>
      <c r="GJM29"/>
      <c r="GJN29"/>
      <c r="GJO29"/>
      <c r="GJP29"/>
      <c r="GJQ29"/>
      <c r="GJR29"/>
      <c r="GJS29"/>
      <c r="GJT29"/>
      <c r="GJU29"/>
      <c r="GJV29"/>
      <c r="GJW29"/>
      <c r="GJX29"/>
      <c r="GJY29"/>
      <c r="GJZ29"/>
      <c r="GKA29"/>
      <c r="GKB29"/>
      <c r="GKC29"/>
      <c r="GKD29"/>
      <c r="GKE29"/>
      <c r="GKF29"/>
      <c r="GKG29"/>
      <c r="GKH29"/>
      <c r="GKI29"/>
      <c r="GKJ29"/>
      <c r="GKK29"/>
      <c r="GKL29"/>
      <c r="GKM29"/>
      <c r="GKN29"/>
      <c r="GKO29"/>
      <c r="GKP29"/>
      <c r="GKQ29"/>
      <c r="GKR29"/>
      <c r="GKS29"/>
      <c r="GKT29"/>
      <c r="GKU29"/>
      <c r="GKV29"/>
      <c r="GKW29"/>
      <c r="GKX29"/>
      <c r="GKY29"/>
      <c r="GKZ29"/>
      <c r="GLA29"/>
      <c r="GLB29"/>
      <c r="GLC29"/>
      <c r="GLD29"/>
      <c r="GLE29"/>
      <c r="GLF29"/>
      <c r="GLG29"/>
      <c r="GLH29"/>
      <c r="GLI29"/>
      <c r="GLJ29"/>
      <c r="GLK29"/>
      <c r="GLL29"/>
      <c r="GLM29"/>
      <c r="GLN29"/>
      <c r="GLO29"/>
      <c r="GLP29"/>
      <c r="GLQ29"/>
      <c r="GLR29"/>
      <c r="GLS29"/>
      <c r="GLT29"/>
      <c r="GLU29"/>
      <c r="GLV29"/>
      <c r="GLW29"/>
      <c r="GLX29"/>
      <c r="GLY29"/>
      <c r="GLZ29"/>
      <c r="GMA29"/>
      <c r="GMB29"/>
      <c r="GMC29"/>
      <c r="GMD29"/>
      <c r="GME29"/>
      <c r="GMF29"/>
      <c r="GMG29"/>
      <c r="GMH29"/>
      <c r="GMI29"/>
      <c r="GMJ29"/>
      <c r="GMK29"/>
      <c r="GML29"/>
      <c r="GMM29"/>
      <c r="GMN29"/>
      <c r="GMO29"/>
      <c r="GMP29"/>
      <c r="GMQ29"/>
      <c r="GMR29"/>
      <c r="GMS29"/>
      <c r="GMT29"/>
      <c r="GMU29"/>
      <c r="GMV29"/>
      <c r="GMW29"/>
      <c r="GMX29"/>
      <c r="GMY29"/>
      <c r="GMZ29"/>
      <c r="GNA29"/>
      <c r="GNB29"/>
      <c r="GNC29"/>
      <c r="GND29"/>
      <c r="GNE29"/>
      <c r="GNF29"/>
      <c r="GNG29"/>
      <c r="GNH29"/>
      <c r="GNI29"/>
      <c r="GNJ29"/>
      <c r="GNK29"/>
      <c r="GNL29"/>
      <c r="GNM29"/>
      <c r="GNN29"/>
      <c r="GNO29"/>
      <c r="GNP29"/>
      <c r="GNQ29"/>
      <c r="GNR29"/>
      <c r="GNS29"/>
      <c r="GNT29"/>
      <c r="GNU29"/>
      <c r="GNV29"/>
      <c r="GNW29"/>
      <c r="GNX29"/>
      <c r="GNY29"/>
      <c r="GNZ29"/>
      <c r="GOA29"/>
      <c r="GOB29"/>
      <c r="GOC29"/>
      <c r="GOD29"/>
      <c r="GOE29"/>
      <c r="GOF29"/>
      <c r="GOG29"/>
      <c r="GOH29"/>
      <c r="GOI29"/>
      <c r="GOJ29"/>
      <c r="GOK29"/>
      <c r="GOL29"/>
      <c r="GOM29"/>
      <c r="GON29"/>
      <c r="GOO29"/>
      <c r="GOP29"/>
      <c r="GOQ29"/>
      <c r="GOR29"/>
      <c r="GOS29"/>
      <c r="GOT29"/>
      <c r="GOU29"/>
      <c r="GOV29"/>
      <c r="GOW29"/>
      <c r="GOX29"/>
      <c r="GOY29"/>
      <c r="GOZ29"/>
      <c r="GPA29"/>
      <c r="GPB29"/>
      <c r="GPC29"/>
      <c r="GPD29"/>
      <c r="GPE29"/>
      <c r="GPF29"/>
      <c r="GPG29"/>
      <c r="GPH29"/>
      <c r="GPI29"/>
      <c r="GPJ29"/>
      <c r="GPK29"/>
      <c r="GPL29"/>
      <c r="GPM29"/>
      <c r="GPN29"/>
      <c r="GPO29"/>
      <c r="GPP29"/>
      <c r="GPQ29"/>
      <c r="GPR29"/>
      <c r="GPS29"/>
      <c r="GPT29"/>
      <c r="GPU29"/>
      <c r="GPV29"/>
      <c r="GPW29"/>
      <c r="GPX29"/>
      <c r="GPY29"/>
      <c r="GPZ29"/>
      <c r="GQA29"/>
      <c r="GQB29"/>
      <c r="GQC29"/>
      <c r="GQD29"/>
      <c r="GQE29"/>
      <c r="GQF29"/>
      <c r="GQG29"/>
      <c r="GQH29"/>
      <c r="GQI29"/>
      <c r="GQJ29"/>
      <c r="GQK29"/>
      <c r="GQL29"/>
      <c r="GQM29"/>
      <c r="GQN29"/>
      <c r="GQO29"/>
      <c r="GQP29"/>
      <c r="GQQ29"/>
      <c r="GQR29"/>
      <c r="GQS29"/>
      <c r="GQT29"/>
      <c r="GQU29"/>
      <c r="GQV29"/>
      <c r="GQW29"/>
      <c r="GQX29"/>
      <c r="GQY29"/>
      <c r="GQZ29"/>
      <c r="GRA29"/>
      <c r="GRB29"/>
      <c r="GRC29"/>
      <c r="GRD29"/>
      <c r="GRE29"/>
      <c r="GRF29"/>
      <c r="GRG29"/>
      <c r="GRH29"/>
      <c r="GRI29"/>
      <c r="GRJ29"/>
      <c r="GRK29"/>
      <c r="GRL29"/>
      <c r="GRM29"/>
      <c r="GRN29"/>
      <c r="GRO29"/>
      <c r="GRP29"/>
      <c r="GRQ29"/>
      <c r="GRR29"/>
      <c r="GRS29"/>
      <c r="GRT29"/>
      <c r="GRU29"/>
      <c r="GRV29"/>
      <c r="GRW29"/>
      <c r="GRX29"/>
      <c r="GRY29"/>
      <c r="GRZ29"/>
      <c r="GSA29"/>
      <c r="GSB29"/>
      <c r="GSC29"/>
      <c r="GSD29"/>
      <c r="GSE29"/>
      <c r="GSF29"/>
      <c r="GSG29"/>
      <c r="GSH29"/>
      <c r="GSI29"/>
      <c r="GSJ29"/>
      <c r="GSK29"/>
      <c r="GSL29"/>
      <c r="GSM29"/>
      <c r="GSN29"/>
      <c r="GSO29"/>
      <c r="GSP29"/>
      <c r="GSQ29"/>
      <c r="GSR29"/>
      <c r="GSS29"/>
      <c r="GST29"/>
      <c r="GSU29"/>
      <c r="GSV29"/>
      <c r="GSW29"/>
      <c r="GSX29"/>
      <c r="GSY29"/>
      <c r="GSZ29"/>
      <c r="GTA29"/>
      <c r="GTB29"/>
      <c r="GTC29"/>
      <c r="GTD29"/>
      <c r="GTE29"/>
      <c r="GTF29"/>
      <c r="GTG29"/>
      <c r="GTH29"/>
      <c r="GTI29"/>
      <c r="GTJ29"/>
      <c r="GTK29"/>
      <c r="GTL29"/>
      <c r="GTM29"/>
      <c r="GTN29"/>
      <c r="GTO29"/>
      <c r="GTP29"/>
      <c r="GTQ29"/>
      <c r="GTR29"/>
      <c r="GTS29"/>
      <c r="GTT29"/>
      <c r="GTU29"/>
      <c r="GTV29"/>
      <c r="GTW29"/>
      <c r="GTX29"/>
      <c r="GTY29"/>
      <c r="GTZ29"/>
      <c r="GUA29"/>
      <c r="GUB29"/>
      <c r="GUC29"/>
      <c r="GUD29"/>
      <c r="GUE29"/>
      <c r="GUF29"/>
      <c r="GUG29"/>
      <c r="GUH29"/>
      <c r="GUI29"/>
      <c r="GUJ29"/>
      <c r="GUK29"/>
      <c r="GUL29"/>
      <c r="GUM29"/>
      <c r="GUN29"/>
      <c r="GUO29"/>
      <c r="GUP29"/>
      <c r="GUQ29"/>
      <c r="GUR29"/>
      <c r="GUS29"/>
      <c r="GUT29"/>
      <c r="GUU29"/>
      <c r="GUV29"/>
      <c r="GUW29"/>
      <c r="GUX29"/>
      <c r="GUY29"/>
      <c r="GUZ29"/>
      <c r="GVA29"/>
      <c r="GVB29"/>
      <c r="GVC29"/>
      <c r="GVD29"/>
      <c r="GVE29"/>
      <c r="GVF29"/>
      <c r="GVG29"/>
      <c r="GVH29"/>
      <c r="GVI29"/>
      <c r="GVJ29"/>
      <c r="GVK29"/>
      <c r="GVL29"/>
      <c r="GVM29"/>
      <c r="GVN29"/>
      <c r="GVO29"/>
      <c r="GVP29"/>
      <c r="GVQ29"/>
      <c r="GVR29"/>
      <c r="GVS29"/>
      <c r="GVT29"/>
      <c r="GVU29"/>
      <c r="GVV29"/>
      <c r="GVW29"/>
      <c r="GVX29"/>
      <c r="GVY29"/>
      <c r="GVZ29"/>
      <c r="GWA29"/>
      <c r="GWB29"/>
      <c r="GWC29"/>
      <c r="GWD29"/>
      <c r="GWE29"/>
      <c r="GWF29"/>
      <c r="GWG29"/>
      <c r="GWH29"/>
      <c r="GWI29"/>
      <c r="GWJ29"/>
      <c r="GWK29"/>
      <c r="GWL29"/>
      <c r="GWM29"/>
      <c r="GWN29"/>
      <c r="GWO29"/>
      <c r="GWP29"/>
      <c r="GWQ29"/>
      <c r="GWR29"/>
      <c r="GWS29"/>
      <c r="GWT29"/>
      <c r="GWU29"/>
      <c r="GWV29"/>
      <c r="GWW29"/>
      <c r="GWX29"/>
      <c r="GWY29"/>
      <c r="GWZ29"/>
      <c r="GXA29"/>
      <c r="GXB29"/>
      <c r="GXC29"/>
      <c r="GXD29"/>
      <c r="GXE29"/>
      <c r="GXF29"/>
      <c r="GXG29"/>
      <c r="GXH29"/>
      <c r="GXI29"/>
      <c r="GXJ29"/>
      <c r="GXK29"/>
      <c r="GXL29"/>
      <c r="GXM29"/>
      <c r="GXN29"/>
      <c r="GXO29"/>
      <c r="GXP29"/>
      <c r="GXQ29"/>
      <c r="GXR29"/>
      <c r="GXS29"/>
      <c r="GXT29"/>
      <c r="GXU29"/>
      <c r="GXV29"/>
      <c r="GXW29"/>
      <c r="GXX29"/>
      <c r="GXY29"/>
      <c r="GXZ29"/>
      <c r="GYA29"/>
      <c r="GYB29"/>
      <c r="GYC29"/>
      <c r="GYD29"/>
      <c r="GYE29"/>
      <c r="GYF29"/>
      <c r="GYG29"/>
      <c r="GYH29"/>
      <c r="GYI29"/>
      <c r="GYJ29"/>
      <c r="GYK29"/>
      <c r="GYL29"/>
      <c r="GYM29"/>
      <c r="GYN29"/>
      <c r="GYO29"/>
      <c r="GYP29"/>
      <c r="GYQ29"/>
      <c r="GYR29"/>
      <c r="GYS29"/>
      <c r="GYT29"/>
      <c r="GYU29"/>
      <c r="GYV29"/>
      <c r="GYW29"/>
      <c r="GYX29"/>
      <c r="GYY29"/>
      <c r="GYZ29"/>
      <c r="GZA29"/>
      <c r="GZB29"/>
      <c r="GZC29"/>
      <c r="GZD29"/>
      <c r="GZE29"/>
      <c r="GZF29"/>
      <c r="GZG29"/>
      <c r="GZH29"/>
      <c r="GZI29"/>
      <c r="GZJ29"/>
      <c r="GZK29"/>
      <c r="GZL29"/>
      <c r="GZM29"/>
      <c r="GZN29"/>
      <c r="GZO29"/>
      <c r="GZP29"/>
      <c r="GZQ29"/>
      <c r="GZR29"/>
      <c r="GZS29"/>
      <c r="GZT29"/>
      <c r="GZU29"/>
      <c r="GZV29"/>
      <c r="GZW29"/>
      <c r="GZX29"/>
      <c r="GZY29"/>
      <c r="GZZ29"/>
      <c r="HAA29"/>
      <c r="HAB29"/>
      <c r="HAC29"/>
      <c r="HAD29"/>
      <c r="HAE29"/>
      <c r="HAF29"/>
      <c r="HAG29"/>
      <c r="HAH29"/>
      <c r="HAI29"/>
      <c r="HAJ29"/>
      <c r="HAK29"/>
      <c r="HAL29"/>
      <c r="HAM29"/>
      <c r="HAN29"/>
      <c r="HAO29"/>
      <c r="HAP29"/>
      <c r="HAQ29"/>
      <c r="HAR29"/>
      <c r="HAS29"/>
      <c r="HAT29"/>
      <c r="HAU29"/>
      <c r="HAV29"/>
      <c r="HAW29"/>
      <c r="HAX29"/>
      <c r="HAY29"/>
      <c r="HAZ29"/>
      <c r="HBA29"/>
      <c r="HBB29"/>
      <c r="HBC29"/>
      <c r="HBD29"/>
      <c r="HBE29"/>
      <c r="HBF29"/>
      <c r="HBG29"/>
      <c r="HBH29"/>
      <c r="HBI29"/>
      <c r="HBJ29"/>
      <c r="HBK29"/>
      <c r="HBL29"/>
      <c r="HBM29"/>
      <c r="HBN29"/>
      <c r="HBO29"/>
      <c r="HBP29"/>
      <c r="HBQ29"/>
      <c r="HBR29"/>
      <c r="HBS29"/>
      <c r="HBT29"/>
      <c r="HBU29"/>
      <c r="HBV29"/>
      <c r="HBW29"/>
      <c r="HBX29"/>
      <c r="HBY29"/>
      <c r="HBZ29"/>
      <c r="HCA29"/>
      <c r="HCB29"/>
      <c r="HCC29"/>
      <c r="HCD29"/>
      <c r="HCE29"/>
      <c r="HCF29"/>
      <c r="HCG29"/>
      <c r="HCH29"/>
      <c r="HCI29"/>
      <c r="HCJ29"/>
      <c r="HCK29"/>
      <c r="HCL29"/>
      <c r="HCM29"/>
      <c r="HCN29"/>
      <c r="HCO29"/>
      <c r="HCP29"/>
      <c r="HCQ29"/>
      <c r="HCR29"/>
      <c r="HCS29"/>
      <c r="HCT29"/>
      <c r="HCU29"/>
      <c r="HCV29"/>
      <c r="HCW29"/>
      <c r="HCX29"/>
      <c r="HCY29"/>
      <c r="HCZ29"/>
      <c r="HDA29"/>
      <c r="HDB29"/>
      <c r="HDC29"/>
      <c r="HDD29"/>
      <c r="HDE29"/>
      <c r="HDF29"/>
      <c r="HDG29"/>
      <c r="HDH29"/>
      <c r="HDI29"/>
      <c r="HDJ29"/>
      <c r="HDK29"/>
      <c r="HDL29"/>
      <c r="HDM29"/>
      <c r="HDN29"/>
      <c r="HDO29"/>
      <c r="HDP29"/>
      <c r="HDQ29"/>
      <c r="HDR29"/>
      <c r="HDS29"/>
      <c r="HDT29"/>
      <c r="HDU29"/>
      <c r="HDV29"/>
      <c r="HDW29"/>
      <c r="HDX29"/>
      <c r="HDY29"/>
      <c r="HDZ29"/>
      <c r="HEA29"/>
      <c r="HEB29"/>
      <c r="HEC29"/>
      <c r="HED29"/>
      <c r="HEE29"/>
      <c r="HEF29"/>
      <c r="HEG29"/>
      <c r="HEH29"/>
      <c r="HEI29"/>
      <c r="HEJ29"/>
      <c r="HEK29"/>
      <c r="HEL29"/>
      <c r="HEM29"/>
      <c r="HEN29"/>
      <c r="HEO29"/>
      <c r="HEP29"/>
      <c r="HEQ29"/>
      <c r="HER29"/>
      <c r="HES29"/>
      <c r="HET29"/>
      <c r="HEU29"/>
      <c r="HEV29"/>
      <c r="HEW29"/>
      <c r="HEX29"/>
      <c r="HEY29"/>
      <c r="HEZ29"/>
      <c r="HFA29"/>
      <c r="HFB29"/>
      <c r="HFC29"/>
      <c r="HFD29"/>
      <c r="HFE29"/>
      <c r="HFF29"/>
      <c r="HFG29"/>
      <c r="HFH29"/>
      <c r="HFI29"/>
      <c r="HFJ29"/>
      <c r="HFK29"/>
      <c r="HFL29"/>
      <c r="HFM29"/>
      <c r="HFN29"/>
      <c r="HFO29"/>
      <c r="HFP29"/>
      <c r="HFQ29"/>
      <c r="HFR29"/>
      <c r="HFS29"/>
      <c r="HFT29"/>
      <c r="HFU29"/>
      <c r="HFV29"/>
      <c r="HFW29"/>
      <c r="HFX29"/>
      <c r="HFY29"/>
      <c r="HFZ29"/>
      <c r="HGA29"/>
      <c r="HGB29"/>
      <c r="HGC29"/>
      <c r="HGD29"/>
      <c r="HGE29"/>
      <c r="HGF29"/>
      <c r="HGG29"/>
      <c r="HGH29"/>
      <c r="HGI29"/>
      <c r="HGJ29"/>
      <c r="HGK29"/>
      <c r="HGL29"/>
      <c r="HGM29"/>
      <c r="HGN29"/>
      <c r="HGO29"/>
      <c r="HGP29"/>
      <c r="HGQ29"/>
      <c r="HGR29"/>
      <c r="HGS29"/>
      <c r="HGT29"/>
      <c r="HGU29"/>
      <c r="HGV29"/>
      <c r="HGW29"/>
      <c r="HGX29"/>
      <c r="HGY29"/>
      <c r="HGZ29"/>
      <c r="HHA29"/>
      <c r="HHB29"/>
      <c r="HHC29"/>
      <c r="HHD29"/>
      <c r="HHE29"/>
      <c r="HHF29"/>
      <c r="HHG29"/>
      <c r="HHH29"/>
      <c r="HHI29"/>
      <c r="HHJ29"/>
      <c r="HHK29"/>
      <c r="HHL29"/>
      <c r="HHM29"/>
      <c r="HHN29"/>
      <c r="HHO29"/>
      <c r="HHP29"/>
      <c r="HHQ29"/>
      <c r="HHR29"/>
      <c r="HHS29"/>
      <c r="HHT29"/>
      <c r="HHU29"/>
      <c r="HHV29"/>
      <c r="HHW29"/>
      <c r="HHX29"/>
      <c r="HHY29"/>
      <c r="HHZ29"/>
      <c r="HIA29"/>
      <c r="HIB29"/>
      <c r="HIC29"/>
      <c r="HID29"/>
      <c r="HIE29"/>
      <c r="HIF29"/>
      <c r="HIG29"/>
      <c r="HIH29"/>
      <c r="HII29"/>
      <c r="HIJ29"/>
      <c r="HIK29"/>
      <c r="HIL29"/>
      <c r="HIM29"/>
      <c r="HIN29"/>
      <c r="HIO29"/>
      <c r="HIP29"/>
      <c r="HIQ29"/>
      <c r="HIR29"/>
      <c r="HIS29"/>
      <c r="HIT29"/>
      <c r="HIU29"/>
      <c r="HIV29"/>
      <c r="HIW29"/>
      <c r="HIX29"/>
      <c r="HIY29"/>
      <c r="HIZ29"/>
      <c r="HJA29"/>
      <c r="HJB29"/>
      <c r="HJC29"/>
      <c r="HJD29"/>
      <c r="HJE29"/>
      <c r="HJF29"/>
      <c r="HJG29"/>
      <c r="HJH29"/>
      <c r="HJI29"/>
      <c r="HJJ29"/>
      <c r="HJK29"/>
      <c r="HJL29"/>
      <c r="HJM29"/>
      <c r="HJN29"/>
      <c r="HJO29"/>
      <c r="HJP29"/>
      <c r="HJQ29"/>
      <c r="HJR29"/>
      <c r="HJS29"/>
      <c r="HJT29"/>
      <c r="HJU29"/>
      <c r="HJV29"/>
      <c r="HJW29"/>
      <c r="HJX29"/>
      <c r="HJY29"/>
      <c r="HJZ29"/>
      <c r="HKA29"/>
      <c r="HKB29"/>
      <c r="HKC29"/>
      <c r="HKD29"/>
      <c r="HKE29"/>
      <c r="HKF29"/>
      <c r="HKG29"/>
      <c r="HKH29"/>
      <c r="HKI29"/>
      <c r="HKJ29"/>
      <c r="HKK29"/>
      <c r="HKL29"/>
      <c r="HKM29"/>
      <c r="HKN29"/>
      <c r="HKO29"/>
      <c r="HKP29"/>
      <c r="HKQ29"/>
      <c r="HKR29"/>
      <c r="HKS29"/>
      <c r="HKT29"/>
      <c r="HKU29"/>
      <c r="HKV29"/>
      <c r="HKW29"/>
      <c r="HKX29"/>
      <c r="HKY29"/>
      <c r="HKZ29"/>
      <c r="HLA29"/>
      <c r="HLB29"/>
      <c r="HLC29"/>
      <c r="HLD29"/>
      <c r="HLE29"/>
      <c r="HLF29"/>
      <c r="HLG29"/>
      <c r="HLH29"/>
      <c r="HLI29"/>
      <c r="HLJ29"/>
      <c r="HLK29"/>
      <c r="HLL29"/>
      <c r="HLM29"/>
      <c r="HLN29"/>
      <c r="HLO29"/>
      <c r="HLP29"/>
      <c r="HLQ29"/>
      <c r="HLR29"/>
      <c r="HLS29"/>
      <c r="HLT29"/>
      <c r="HLU29"/>
      <c r="HLV29"/>
      <c r="HLW29"/>
      <c r="HLX29"/>
      <c r="HLY29"/>
      <c r="HLZ29"/>
      <c r="HMA29"/>
      <c r="HMB29"/>
      <c r="HMC29"/>
      <c r="HMD29"/>
      <c r="HME29"/>
      <c r="HMF29"/>
      <c r="HMG29"/>
      <c r="HMH29"/>
      <c r="HMI29"/>
      <c r="HMJ29"/>
      <c r="HMK29"/>
      <c r="HML29"/>
      <c r="HMM29"/>
      <c r="HMN29"/>
      <c r="HMO29"/>
      <c r="HMP29"/>
      <c r="HMQ29"/>
      <c r="HMR29"/>
      <c r="HMS29"/>
      <c r="HMT29"/>
      <c r="HMU29"/>
      <c r="HMV29"/>
      <c r="HMW29"/>
      <c r="HMX29"/>
      <c r="HMY29"/>
      <c r="HMZ29"/>
      <c r="HNA29"/>
      <c r="HNB29"/>
      <c r="HNC29"/>
      <c r="HND29"/>
      <c r="HNE29"/>
      <c r="HNF29"/>
      <c r="HNG29"/>
      <c r="HNH29"/>
      <c r="HNI29"/>
      <c r="HNJ29"/>
      <c r="HNK29"/>
      <c r="HNL29"/>
      <c r="HNM29"/>
      <c r="HNN29"/>
      <c r="HNO29"/>
      <c r="HNP29"/>
      <c r="HNQ29"/>
      <c r="HNR29"/>
      <c r="HNS29"/>
      <c r="HNT29"/>
      <c r="HNU29"/>
      <c r="HNV29"/>
      <c r="HNW29"/>
      <c r="HNX29"/>
      <c r="HNY29"/>
      <c r="HNZ29"/>
      <c r="HOA29"/>
      <c r="HOB29"/>
      <c r="HOC29"/>
      <c r="HOD29"/>
      <c r="HOE29"/>
      <c r="HOF29"/>
      <c r="HOG29"/>
      <c r="HOH29"/>
      <c r="HOI29"/>
      <c r="HOJ29"/>
      <c r="HOK29"/>
      <c r="HOL29"/>
      <c r="HOM29"/>
      <c r="HON29"/>
      <c r="HOO29"/>
      <c r="HOP29"/>
      <c r="HOQ29"/>
      <c r="HOR29"/>
      <c r="HOS29"/>
      <c r="HOT29"/>
      <c r="HOU29"/>
      <c r="HOV29"/>
      <c r="HOW29"/>
      <c r="HOX29"/>
      <c r="HOY29"/>
      <c r="HOZ29"/>
      <c r="HPA29"/>
      <c r="HPB29"/>
      <c r="HPC29"/>
      <c r="HPD29"/>
      <c r="HPE29"/>
      <c r="HPF29"/>
      <c r="HPG29"/>
      <c r="HPH29"/>
      <c r="HPI29"/>
      <c r="HPJ29"/>
      <c r="HPK29"/>
      <c r="HPL29"/>
      <c r="HPM29"/>
      <c r="HPN29"/>
      <c r="HPO29"/>
      <c r="HPP29"/>
      <c r="HPQ29"/>
      <c r="HPR29"/>
      <c r="HPS29"/>
      <c r="HPT29"/>
      <c r="HPU29"/>
      <c r="HPV29"/>
      <c r="HPW29"/>
      <c r="HPX29"/>
      <c r="HPY29"/>
      <c r="HPZ29"/>
      <c r="HQA29"/>
      <c r="HQB29"/>
      <c r="HQC29"/>
      <c r="HQD29"/>
      <c r="HQE29"/>
      <c r="HQF29"/>
      <c r="HQG29"/>
      <c r="HQH29"/>
      <c r="HQI29"/>
      <c r="HQJ29"/>
      <c r="HQK29"/>
      <c r="HQL29"/>
      <c r="HQM29"/>
      <c r="HQN29"/>
      <c r="HQO29"/>
      <c r="HQP29"/>
      <c r="HQQ29"/>
      <c r="HQR29"/>
      <c r="HQS29"/>
      <c r="HQT29"/>
      <c r="HQU29"/>
      <c r="HQV29"/>
      <c r="HQW29"/>
      <c r="HQX29"/>
      <c r="HQY29"/>
      <c r="HQZ29"/>
      <c r="HRA29"/>
      <c r="HRB29"/>
      <c r="HRC29"/>
      <c r="HRD29"/>
      <c r="HRE29"/>
      <c r="HRF29"/>
      <c r="HRG29"/>
      <c r="HRH29"/>
      <c r="HRI29"/>
      <c r="HRJ29"/>
      <c r="HRK29"/>
      <c r="HRL29"/>
      <c r="HRM29"/>
      <c r="HRN29"/>
      <c r="HRO29"/>
      <c r="HRP29"/>
      <c r="HRQ29"/>
      <c r="HRR29"/>
      <c r="HRS29"/>
      <c r="HRT29"/>
      <c r="HRU29"/>
      <c r="HRV29"/>
      <c r="HRW29"/>
      <c r="HRX29"/>
      <c r="HRY29"/>
      <c r="HRZ29"/>
      <c r="HSA29"/>
      <c r="HSB29"/>
      <c r="HSC29"/>
      <c r="HSD29"/>
      <c r="HSE29"/>
      <c r="HSF29"/>
      <c r="HSG29"/>
      <c r="HSH29"/>
      <c r="HSI29"/>
      <c r="HSJ29"/>
      <c r="HSK29"/>
      <c r="HSL29"/>
      <c r="HSM29"/>
      <c r="HSN29"/>
      <c r="HSO29"/>
      <c r="HSP29"/>
      <c r="HSQ29"/>
      <c r="HSR29"/>
      <c r="HSS29"/>
      <c r="HST29"/>
      <c r="HSU29"/>
      <c r="HSV29"/>
      <c r="HSW29"/>
      <c r="HSX29"/>
      <c r="HSY29"/>
      <c r="HSZ29"/>
      <c r="HTA29"/>
      <c r="HTB29"/>
      <c r="HTC29"/>
      <c r="HTD29"/>
      <c r="HTE29"/>
      <c r="HTF29"/>
      <c r="HTG29"/>
      <c r="HTH29"/>
      <c r="HTI29"/>
      <c r="HTJ29"/>
      <c r="HTK29"/>
      <c r="HTL29"/>
      <c r="HTM29"/>
      <c r="HTN29"/>
      <c r="HTO29"/>
      <c r="HTP29"/>
      <c r="HTQ29"/>
      <c r="HTR29"/>
      <c r="HTS29"/>
      <c r="HTT29"/>
      <c r="HTU29"/>
      <c r="HTV29"/>
      <c r="HTW29"/>
      <c r="HTX29"/>
      <c r="HTY29"/>
      <c r="HTZ29"/>
      <c r="HUA29"/>
      <c r="HUB29"/>
      <c r="HUC29"/>
      <c r="HUD29"/>
      <c r="HUE29"/>
      <c r="HUF29"/>
      <c r="HUG29"/>
      <c r="HUH29"/>
      <c r="HUI29"/>
      <c r="HUJ29"/>
      <c r="HUK29"/>
      <c r="HUL29"/>
      <c r="HUM29"/>
      <c r="HUN29"/>
      <c r="HUO29"/>
      <c r="HUP29"/>
      <c r="HUQ29"/>
      <c r="HUR29"/>
      <c r="HUS29"/>
      <c r="HUT29"/>
      <c r="HUU29"/>
      <c r="HUV29"/>
      <c r="HUW29"/>
      <c r="HUX29"/>
      <c r="HUY29"/>
      <c r="HUZ29"/>
      <c r="HVA29"/>
      <c r="HVB29"/>
      <c r="HVC29"/>
      <c r="HVD29"/>
      <c r="HVE29"/>
      <c r="HVF29"/>
      <c r="HVG29"/>
      <c r="HVH29"/>
      <c r="HVI29"/>
      <c r="HVJ29"/>
      <c r="HVK29"/>
      <c r="HVL29"/>
      <c r="HVM29"/>
      <c r="HVN29"/>
      <c r="HVO29"/>
      <c r="HVP29"/>
      <c r="HVQ29"/>
      <c r="HVR29"/>
      <c r="HVS29"/>
      <c r="HVT29"/>
      <c r="HVU29"/>
      <c r="HVV29"/>
      <c r="HVW29"/>
      <c r="HVX29"/>
      <c r="HVY29"/>
      <c r="HVZ29"/>
      <c r="HWA29"/>
      <c r="HWB29"/>
      <c r="HWC29"/>
      <c r="HWD29"/>
      <c r="HWE29"/>
      <c r="HWF29"/>
      <c r="HWG29"/>
      <c r="HWH29"/>
      <c r="HWI29"/>
      <c r="HWJ29"/>
      <c r="HWK29"/>
      <c r="HWL29"/>
      <c r="HWM29"/>
      <c r="HWN29"/>
      <c r="HWO29"/>
      <c r="HWP29"/>
      <c r="HWQ29"/>
      <c r="HWR29"/>
      <c r="HWS29"/>
      <c r="HWT29"/>
      <c r="HWU29"/>
      <c r="HWV29"/>
      <c r="HWW29"/>
      <c r="HWX29"/>
      <c r="HWY29"/>
      <c r="HWZ29"/>
      <c r="HXA29"/>
      <c r="HXB29"/>
      <c r="HXC29"/>
      <c r="HXD29"/>
      <c r="HXE29"/>
      <c r="HXF29"/>
      <c r="HXG29"/>
      <c r="HXH29"/>
      <c r="HXI29"/>
      <c r="HXJ29"/>
      <c r="HXK29"/>
      <c r="HXL29"/>
      <c r="HXM29"/>
      <c r="HXN29"/>
      <c r="HXO29"/>
      <c r="HXP29"/>
      <c r="HXQ29"/>
      <c r="HXR29"/>
      <c r="HXS29"/>
      <c r="HXT29"/>
      <c r="HXU29"/>
      <c r="HXV29"/>
      <c r="HXW29"/>
      <c r="HXX29"/>
      <c r="HXY29"/>
      <c r="HXZ29"/>
      <c r="HYA29"/>
      <c r="HYB29"/>
      <c r="HYC29"/>
      <c r="HYD29"/>
      <c r="HYE29"/>
      <c r="HYF29"/>
      <c r="HYG29"/>
      <c r="HYH29"/>
      <c r="HYI29"/>
      <c r="HYJ29"/>
      <c r="HYK29"/>
      <c r="HYL29"/>
      <c r="HYM29"/>
      <c r="HYN29"/>
      <c r="HYO29"/>
      <c r="HYP29"/>
      <c r="HYQ29"/>
      <c r="HYR29"/>
      <c r="HYS29"/>
      <c r="HYT29"/>
      <c r="HYU29"/>
      <c r="HYV29"/>
      <c r="HYW29"/>
      <c r="HYX29"/>
      <c r="HYY29"/>
      <c r="HYZ29"/>
      <c r="HZA29"/>
      <c r="HZB29"/>
      <c r="HZC29"/>
      <c r="HZD29"/>
      <c r="HZE29"/>
      <c r="HZF29"/>
      <c r="HZG29"/>
      <c r="HZH29"/>
      <c r="HZI29"/>
      <c r="HZJ29"/>
      <c r="HZK29"/>
      <c r="HZL29"/>
      <c r="HZM29"/>
      <c r="HZN29"/>
      <c r="HZO29"/>
      <c r="HZP29"/>
      <c r="HZQ29"/>
      <c r="HZR29"/>
      <c r="HZS29"/>
      <c r="HZT29"/>
      <c r="HZU29"/>
      <c r="HZV29"/>
      <c r="HZW29"/>
      <c r="HZX29"/>
      <c r="HZY29"/>
      <c r="HZZ29"/>
      <c r="IAA29"/>
      <c r="IAB29"/>
      <c r="IAC29"/>
      <c r="IAD29"/>
      <c r="IAE29"/>
      <c r="IAF29"/>
      <c r="IAG29"/>
      <c r="IAH29"/>
      <c r="IAI29"/>
      <c r="IAJ29"/>
      <c r="IAK29"/>
      <c r="IAL29"/>
      <c r="IAM29"/>
      <c r="IAN29"/>
      <c r="IAO29"/>
      <c r="IAP29"/>
      <c r="IAQ29"/>
      <c r="IAR29"/>
      <c r="IAS29"/>
      <c r="IAT29"/>
      <c r="IAU29"/>
      <c r="IAV29"/>
      <c r="IAW29"/>
      <c r="IAX29"/>
      <c r="IAY29"/>
      <c r="IAZ29"/>
      <c r="IBA29"/>
      <c r="IBB29"/>
      <c r="IBC29"/>
      <c r="IBD29"/>
      <c r="IBE29"/>
      <c r="IBF29"/>
      <c r="IBG29"/>
      <c r="IBH29"/>
      <c r="IBI29"/>
      <c r="IBJ29"/>
      <c r="IBK29"/>
      <c r="IBL29"/>
      <c r="IBM29"/>
      <c r="IBN29"/>
      <c r="IBO29"/>
      <c r="IBP29"/>
      <c r="IBQ29"/>
      <c r="IBR29"/>
      <c r="IBS29"/>
      <c r="IBT29"/>
      <c r="IBU29"/>
      <c r="IBV29"/>
      <c r="IBW29"/>
      <c r="IBX29"/>
      <c r="IBY29"/>
      <c r="IBZ29"/>
      <c r="ICA29"/>
      <c r="ICB29"/>
      <c r="ICC29"/>
      <c r="ICD29"/>
      <c r="ICE29"/>
      <c r="ICF29"/>
      <c r="ICG29"/>
      <c r="ICH29"/>
      <c r="ICI29"/>
      <c r="ICJ29"/>
      <c r="ICK29"/>
      <c r="ICL29"/>
      <c r="ICM29"/>
      <c r="ICN29"/>
      <c r="ICO29"/>
      <c r="ICP29"/>
      <c r="ICQ29"/>
      <c r="ICR29"/>
      <c r="ICS29"/>
      <c r="ICT29"/>
      <c r="ICU29"/>
      <c r="ICV29"/>
      <c r="ICW29"/>
      <c r="ICX29"/>
      <c r="ICY29"/>
      <c r="ICZ29"/>
      <c r="IDA29"/>
      <c r="IDB29"/>
      <c r="IDC29"/>
      <c r="IDD29"/>
      <c r="IDE29"/>
      <c r="IDF29"/>
      <c r="IDG29"/>
      <c r="IDH29"/>
      <c r="IDI29"/>
      <c r="IDJ29"/>
      <c r="IDK29"/>
      <c r="IDL29"/>
      <c r="IDM29"/>
      <c r="IDN29"/>
      <c r="IDO29"/>
      <c r="IDP29"/>
      <c r="IDQ29"/>
      <c r="IDR29"/>
      <c r="IDS29"/>
      <c r="IDT29"/>
      <c r="IDU29"/>
      <c r="IDV29"/>
      <c r="IDW29"/>
      <c r="IDX29"/>
      <c r="IDY29"/>
      <c r="IDZ29"/>
      <c r="IEA29"/>
      <c r="IEB29"/>
      <c r="IEC29"/>
      <c r="IED29"/>
      <c r="IEE29"/>
      <c r="IEF29"/>
      <c r="IEG29"/>
      <c r="IEH29"/>
      <c r="IEI29"/>
      <c r="IEJ29"/>
      <c r="IEK29"/>
      <c r="IEL29"/>
      <c r="IEM29"/>
      <c r="IEN29"/>
      <c r="IEO29"/>
      <c r="IEP29"/>
      <c r="IEQ29"/>
      <c r="IER29"/>
      <c r="IES29"/>
      <c r="IET29"/>
      <c r="IEU29"/>
      <c r="IEV29"/>
      <c r="IEW29"/>
      <c r="IEX29"/>
      <c r="IEY29"/>
      <c r="IEZ29"/>
      <c r="IFA29"/>
      <c r="IFB29"/>
      <c r="IFC29"/>
      <c r="IFD29"/>
      <c r="IFE29"/>
      <c r="IFF29"/>
      <c r="IFG29"/>
      <c r="IFH29"/>
      <c r="IFI29"/>
      <c r="IFJ29"/>
      <c r="IFK29"/>
      <c r="IFL29"/>
      <c r="IFM29"/>
      <c r="IFN29"/>
      <c r="IFO29"/>
      <c r="IFP29"/>
      <c r="IFQ29"/>
      <c r="IFR29"/>
      <c r="IFS29"/>
      <c r="IFT29"/>
      <c r="IFU29"/>
      <c r="IFV29"/>
      <c r="IFW29"/>
      <c r="IFX29"/>
      <c r="IFY29"/>
      <c r="IFZ29"/>
      <c r="IGA29"/>
      <c r="IGB29"/>
      <c r="IGC29"/>
      <c r="IGD29"/>
      <c r="IGE29"/>
      <c r="IGF29"/>
      <c r="IGG29"/>
      <c r="IGH29"/>
      <c r="IGI29"/>
      <c r="IGJ29"/>
      <c r="IGK29"/>
      <c r="IGL29"/>
      <c r="IGM29"/>
      <c r="IGN29"/>
      <c r="IGO29"/>
      <c r="IGP29"/>
      <c r="IGQ29"/>
      <c r="IGR29"/>
      <c r="IGS29"/>
      <c r="IGT29"/>
      <c r="IGU29"/>
      <c r="IGV29"/>
      <c r="IGW29"/>
      <c r="IGX29"/>
      <c r="IGY29"/>
      <c r="IGZ29"/>
      <c r="IHA29"/>
      <c r="IHB29"/>
      <c r="IHC29"/>
      <c r="IHD29"/>
      <c r="IHE29"/>
      <c r="IHF29"/>
      <c r="IHG29"/>
      <c r="IHH29"/>
      <c r="IHI29"/>
      <c r="IHJ29"/>
      <c r="IHK29"/>
      <c r="IHL29"/>
      <c r="IHM29"/>
      <c r="IHN29"/>
      <c r="IHO29"/>
      <c r="IHP29"/>
      <c r="IHQ29"/>
      <c r="IHR29"/>
      <c r="IHS29"/>
      <c r="IHT29"/>
      <c r="IHU29"/>
      <c r="IHV29"/>
      <c r="IHW29"/>
      <c r="IHX29"/>
      <c r="IHY29"/>
      <c r="IHZ29"/>
      <c r="IIA29"/>
      <c r="IIB29"/>
      <c r="IIC29"/>
      <c r="IID29"/>
      <c r="IIE29"/>
      <c r="IIF29"/>
      <c r="IIG29"/>
      <c r="IIH29"/>
      <c r="III29"/>
      <c r="IIJ29"/>
      <c r="IIK29"/>
      <c r="IIL29"/>
      <c r="IIM29"/>
      <c r="IIN29"/>
      <c r="IIO29"/>
      <c r="IIP29"/>
      <c r="IIQ29"/>
      <c r="IIR29"/>
      <c r="IIS29"/>
      <c r="IIT29"/>
      <c r="IIU29"/>
      <c r="IIV29"/>
      <c r="IIW29"/>
      <c r="IIX29"/>
      <c r="IIY29"/>
      <c r="IIZ29"/>
      <c r="IJA29"/>
      <c r="IJB29"/>
      <c r="IJC29"/>
      <c r="IJD29"/>
      <c r="IJE29"/>
      <c r="IJF29"/>
      <c r="IJG29"/>
      <c r="IJH29"/>
      <c r="IJI29"/>
      <c r="IJJ29"/>
      <c r="IJK29"/>
      <c r="IJL29"/>
      <c r="IJM29"/>
      <c r="IJN29"/>
      <c r="IJO29"/>
      <c r="IJP29"/>
      <c r="IJQ29"/>
      <c r="IJR29"/>
      <c r="IJS29"/>
      <c r="IJT29"/>
      <c r="IJU29"/>
      <c r="IJV29"/>
      <c r="IJW29"/>
      <c r="IJX29"/>
      <c r="IJY29"/>
      <c r="IJZ29"/>
      <c r="IKA29"/>
      <c r="IKB29"/>
      <c r="IKC29"/>
      <c r="IKD29"/>
      <c r="IKE29"/>
      <c r="IKF29"/>
      <c r="IKG29"/>
      <c r="IKH29"/>
      <c r="IKI29"/>
      <c r="IKJ29"/>
      <c r="IKK29"/>
      <c r="IKL29"/>
      <c r="IKM29"/>
      <c r="IKN29"/>
      <c r="IKO29"/>
      <c r="IKP29"/>
      <c r="IKQ29"/>
      <c r="IKR29"/>
      <c r="IKS29"/>
      <c r="IKT29"/>
      <c r="IKU29"/>
      <c r="IKV29"/>
      <c r="IKW29"/>
      <c r="IKX29"/>
      <c r="IKY29"/>
      <c r="IKZ29"/>
      <c r="ILA29"/>
      <c r="ILB29"/>
      <c r="ILC29"/>
      <c r="ILD29"/>
      <c r="ILE29"/>
      <c r="ILF29"/>
      <c r="ILG29"/>
      <c r="ILH29"/>
      <c r="ILI29"/>
      <c r="ILJ29"/>
      <c r="ILK29"/>
      <c r="ILL29"/>
      <c r="ILM29"/>
      <c r="ILN29"/>
      <c r="ILO29"/>
      <c r="ILP29"/>
      <c r="ILQ29"/>
      <c r="ILR29"/>
      <c r="ILS29"/>
      <c r="ILT29"/>
      <c r="ILU29"/>
      <c r="ILV29"/>
      <c r="ILW29"/>
      <c r="ILX29"/>
      <c r="ILY29"/>
      <c r="ILZ29"/>
      <c r="IMA29"/>
      <c r="IMB29"/>
      <c r="IMC29"/>
      <c r="IMD29"/>
      <c r="IME29"/>
      <c r="IMF29"/>
      <c r="IMG29"/>
      <c r="IMH29"/>
      <c r="IMI29"/>
      <c r="IMJ29"/>
      <c r="IMK29"/>
      <c r="IML29"/>
      <c r="IMM29"/>
      <c r="IMN29"/>
      <c r="IMO29"/>
      <c r="IMP29"/>
      <c r="IMQ29"/>
      <c r="IMR29"/>
      <c r="IMS29"/>
      <c r="IMT29"/>
      <c r="IMU29"/>
      <c r="IMV29"/>
      <c r="IMW29"/>
      <c r="IMX29"/>
      <c r="IMY29"/>
      <c r="IMZ29"/>
      <c r="INA29"/>
      <c r="INB29"/>
      <c r="INC29"/>
      <c r="IND29"/>
      <c r="INE29"/>
      <c r="INF29"/>
      <c r="ING29"/>
      <c r="INH29"/>
      <c r="INI29"/>
      <c r="INJ29"/>
      <c r="INK29"/>
      <c r="INL29"/>
      <c r="INM29"/>
      <c r="INN29"/>
      <c r="INO29"/>
      <c r="INP29"/>
      <c r="INQ29"/>
      <c r="INR29"/>
      <c r="INS29"/>
      <c r="INT29"/>
      <c r="INU29"/>
      <c r="INV29"/>
      <c r="INW29"/>
      <c r="INX29"/>
      <c r="INY29"/>
      <c r="INZ29"/>
      <c r="IOA29"/>
      <c r="IOB29"/>
      <c r="IOC29"/>
      <c r="IOD29"/>
      <c r="IOE29"/>
      <c r="IOF29"/>
      <c r="IOG29"/>
      <c r="IOH29"/>
      <c r="IOI29"/>
      <c r="IOJ29"/>
      <c r="IOK29"/>
      <c r="IOL29"/>
      <c r="IOM29"/>
      <c r="ION29"/>
      <c r="IOO29"/>
      <c r="IOP29"/>
      <c r="IOQ29"/>
      <c r="IOR29"/>
      <c r="IOS29"/>
      <c r="IOT29"/>
      <c r="IOU29"/>
      <c r="IOV29"/>
      <c r="IOW29"/>
      <c r="IOX29"/>
      <c r="IOY29"/>
      <c r="IOZ29"/>
      <c r="IPA29"/>
      <c r="IPB29"/>
      <c r="IPC29"/>
      <c r="IPD29"/>
      <c r="IPE29"/>
      <c r="IPF29"/>
      <c r="IPG29"/>
      <c r="IPH29"/>
      <c r="IPI29"/>
      <c r="IPJ29"/>
      <c r="IPK29"/>
      <c r="IPL29"/>
      <c r="IPM29"/>
      <c r="IPN29"/>
      <c r="IPO29"/>
      <c r="IPP29"/>
      <c r="IPQ29"/>
      <c r="IPR29"/>
      <c r="IPS29"/>
      <c r="IPT29"/>
      <c r="IPU29"/>
      <c r="IPV29"/>
      <c r="IPW29"/>
      <c r="IPX29"/>
      <c r="IPY29"/>
      <c r="IPZ29"/>
      <c r="IQA29"/>
      <c r="IQB29"/>
      <c r="IQC29"/>
      <c r="IQD29"/>
      <c r="IQE29"/>
      <c r="IQF29"/>
      <c r="IQG29"/>
      <c r="IQH29"/>
      <c r="IQI29"/>
      <c r="IQJ29"/>
      <c r="IQK29"/>
      <c r="IQL29"/>
      <c r="IQM29"/>
      <c r="IQN29"/>
      <c r="IQO29"/>
      <c r="IQP29"/>
      <c r="IQQ29"/>
      <c r="IQR29"/>
      <c r="IQS29"/>
      <c r="IQT29"/>
      <c r="IQU29"/>
      <c r="IQV29"/>
      <c r="IQW29"/>
      <c r="IQX29"/>
      <c r="IQY29"/>
      <c r="IQZ29"/>
      <c r="IRA29"/>
      <c r="IRB29"/>
      <c r="IRC29"/>
      <c r="IRD29"/>
      <c r="IRE29"/>
      <c r="IRF29"/>
      <c r="IRG29"/>
      <c r="IRH29"/>
      <c r="IRI29"/>
      <c r="IRJ29"/>
      <c r="IRK29"/>
      <c r="IRL29"/>
      <c r="IRM29"/>
      <c r="IRN29"/>
      <c r="IRO29"/>
      <c r="IRP29"/>
      <c r="IRQ29"/>
      <c r="IRR29"/>
      <c r="IRS29"/>
      <c r="IRT29"/>
      <c r="IRU29"/>
      <c r="IRV29"/>
      <c r="IRW29"/>
      <c r="IRX29"/>
      <c r="IRY29"/>
      <c r="IRZ29"/>
      <c r="ISA29"/>
      <c r="ISB29"/>
      <c r="ISC29"/>
      <c r="ISD29"/>
      <c r="ISE29"/>
      <c r="ISF29"/>
      <c r="ISG29"/>
      <c r="ISH29"/>
      <c r="ISI29"/>
      <c r="ISJ29"/>
      <c r="ISK29"/>
      <c r="ISL29"/>
      <c r="ISM29"/>
      <c r="ISN29"/>
      <c r="ISO29"/>
      <c r="ISP29"/>
      <c r="ISQ29"/>
      <c r="ISR29"/>
      <c r="ISS29"/>
      <c r="IST29"/>
      <c r="ISU29"/>
      <c r="ISV29"/>
      <c r="ISW29"/>
      <c r="ISX29"/>
      <c r="ISY29"/>
      <c r="ISZ29"/>
      <c r="ITA29"/>
      <c r="ITB29"/>
      <c r="ITC29"/>
      <c r="ITD29"/>
      <c r="ITE29"/>
      <c r="ITF29"/>
      <c r="ITG29"/>
      <c r="ITH29"/>
      <c r="ITI29"/>
      <c r="ITJ29"/>
      <c r="ITK29"/>
      <c r="ITL29"/>
      <c r="ITM29"/>
      <c r="ITN29"/>
      <c r="ITO29"/>
      <c r="ITP29"/>
      <c r="ITQ29"/>
      <c r="ITR29"/>
      <c r="ITS29"/>
      <c r="ITT29"/>
      <c r="ITU29"/>
      <c r="ITV29"/>
      <c r="ITW29"/>
      <c r="ITX29"/>
      <c r="ITY29"/>
      <c r="ITZ29"/>
      <c r="IUA29"/>
      <c r="IUB29"/>
      <c r="IUC29"/>
      <c r="IUD29"/>
      <c r="IUE29"/>
      <c r="IUF29"/>
      <c r="IUG29"/>
      <c r="IUH29"/>
      <c r="IUI29"/>
      <c r="IUJ29"/>
      <c r="IUK29"/>
      <c r="IUL29"/>
      <c r="IUM29"/>
      <c r="IUN29"/>
      <c r="IUO29"/>
      <c r="IUP29"/>
      <c r="IUQ29"/>
      <c r="IUR29"/>
      <c r="IUS29"/>
      <c r="IUT29"/>
      <c r="IUU29"/>
      <c r="IUV29"/>
      <c r="IUW29"/>
      <c r="IUX29"/>
      <c r="IUY29"/>
      <c r="IUZ29"/>
      <c r="IVA29"/>
      <c r="IVB29"/>
      <c r="IVC29"/>
      <c r="IVD29"/>
      <c r="IVE29"/>
      <c r="IVF29"/>
      <c r="IVG29"/>
      <c r="IVH29"/>
      <c r="IVI29"/>
      <c r="IVJ29"/>
      <c r="IVK29"/>
      <c r="IVL29"/>
      <c r="IVM29"/>
      <c r="IVN29"/>
      <c r="IVO29"/>
      <c r="IVP29"/>
      <c r="IVQ29"/>
      <c r="IVR29"/>
      <c r="IVS29"/>
      <c r="IVT29"/>
      <c r="IVU29"/>
      <c r="IVV29"/>
      <c r="IVW29"/>
      <c r="IVX29"/>
      <c r="IVY29"/>
      <c r="IVZ29"/>
      <c r="IWA29"/>
      <c r="IWB29"/>
      <c r="IWC29"/>
      <c r="IWD29"/>
      <c r="IWE29"/>
      <c r="IWF29"/>
      <c r="IWG29"/>
      <c r="IWH29"/>
      <c r="IWI29"/>
      <c r="IWJ29"/>
      <c r="IWK29"/>
      <c r="IWL29"/>
      <c r="IWM29"/>
      <c r="IWN29"/>
      <c r="IWO29"/>
      <c r="IWP29"/>
      <c r="IWQ29"/>
      <c r="IWR29"/>
      <c r="IWS29"/>
      <c r="IWT29"/>
      <c r="IWU29"/>
      <c r="IWV29"/>
      <c r="IWW29"/>
      <c r="IWX29"/>
      <c r="IWY29"/>
      <c r="IWZ29"/>
      <c r="IXA29"/>
      <c r="IXB29"/>
      <c r="IXC29"/>
      <c r="IXD29"/>
      <c r="IXE29"/>
      <c r="IXF29"/>
      <c r="IXG29"/>
      <c r="IXH29"/>
      <c r="IXI29"/>
      <c r="IXJ29"/>
      <c r="IXK29"/>
      <c r="IXL29"/>
      <c r="IXM29"/>
      <c r="IXN29"/>
      <c r="IXO29"/>
      <c r="IXP29"/>
      <c r="IXQ29"/>
      <c r="IXR29"/>
      <c r="IXS29"/>
      <c r="IXT29"/>
      <c r="IXU29"/>
      <c r="IXV29"/>
      <c r="IXW29"/>
      <c r="IXX29"/>
      <c r="IXY29"/>
      <c r="IXZ29"/>
      <c r="IYA29"/>
      <c r="IYB29"/>
      <c r="IYC29"/>
      <c r="IYD29"/>
      <c r="IYE29"/>
      <c r="IYF29"/>
      <c r="IYG29"/>
      <c r="IYH29"/>
      <c r="IYI29"/>
      <c r="IYJ29"/>
      <c r="IYK29"/>
      <c r="IYL29"/>
      <c r="IYM29"/>
      <c r="IYN29"/>
      <c r="IYO29"/>
      <c r="IYP29"/>
      <c r="IYQ29"/>
      <c r="IYR29"/>
      <c r="IYS29"/>
      <c r="IYT29"/>
      <c r="IYU29"/>
      <c r="IYV29"/>
      <c r="IYW29"/>
      <c r="IYX29"/>
      <c r="IYY29"/>
      <c r="IYZ29"/>
      <c r="IZA29"/>
      <c r="IZB29"/>
      <c r="IZC29"/>
      <c r="IZD29"/>
      <c r="IZE29"/>
      <c r="IZF29"/>
      <c r="IZG29"/>
      <c r="IZH29"/>
      <c r="IZI29"/>
      <c r="IZJ29"/>
      <c r="IZK29"/>
      <c r="IZL29"/>
      <c r="IZM29"/>
      <c r="IZN29"/>
      <c r="IZO29"/>
      <c r="IZP29"/>
      <c r="IZQ29"/>
      <c r="IZR29"/>
      <c r="IZS29"/>
      <c r="IZT29"/>
      <c r="IZU29"/>
      <c r="IZV29"/>
      <c r="IZW29"/>
      <c r="IZX29"/>
      <c r="IZY29"/>
      <c r="IZZ29"/>
      <c r="JAA29"/>
      <c r="JAB29"/>
      <c r="JAC29"/>
      <c r="JAD29"/>
      <c r="JAE29"/>
      <c r="JAF29"/>
      <c r="JAG29"/>
      <c r="JAH29"/>
      <c r="JAI29"/>
      <c r="JAJ29"/>
      <c r="JAK29"/>
      <c r="JAL29"/>
      <c r="JAM29"/>
      <c r="JAN29"/>
      <c r="JAO29"/>
      <c r="JAP29"/>
      <c r="JAQ29"/>
      <c r="JAR29"/>
      <c r="JAS29"/>
      <c r="JAT29"/>
      <c r="JAU29"/>
      <c r="JAV29"/>
      <c r="JAW29"/>
      <c r="JAX29"/>
      <c r="JAY29"/>
      <c r="JAZ29"/>
      <c r="JBA29"/>
      <c r="JBB29"/>
      <c r="JBC29"/>
      <c r="JBD29"/>
      <c r="JBE29"/>
      <c r="JBF29"/>
      <c r="JBG29"/>
      <c r="JBH29"/>
      <c r="JBI29"/>
      <c r="JBJ29"/>
      <c r="JBK29"/>
      <c r="JBL29"/>
      <c r="JBM29"/>
      <c r="JBN29"/>
      <c r="JBO29"/>
      <c r="JBP29"/>
      <c r="JBQ29"/>
      <c r="JBR29"/>
      <c r="JBS29"/>
      <c r="JBT29"/>
      <c r="JBU29"/>
      <c r="JBV29"/>
      <c r="JBW29"/>
      <c r="JBX29"/>
      <c r="JBY29"/>
      <c r="JBZ29"/>
      <c r="JCA29"/>
      <c r="JCB29"/>
      <c r="JCC29"/>
      <c r="JCD29"/>
      <c r="JCE29"/>
      <c r="JCF29"/>
      <c r="JCG29"/>
      <c r="JCH29"/>
      <c r="JCI29"/>
      <c r="JCJ29"/>
      <c r="JCK29"/>
      <c r="JCL29"/>
      <c r="JCM29"/>
      <c r="JCN29"/>
      <c r="JCO29"/>
      <c r="JCP29"/>
      <c r="JCQ29"/>
      <c r="JCR29"/>
      <c r="JCS29"/>
      <c r="JCT29"/>
      <c r="JCU29"/>
      <c r="JCV29"/>
      <c r="JCW29"/>
      <c r="JCX29"/>
      <c r="JCY29"/>
      <c r="JCZ29"/>
      <c r="JDA29"/>
      <c r="JDB29"/>
      <c r="JDC29"/>
      <c r="JDD29"/>
      <c r="JDE29"/>
      <c r="JDF29"/>
      <c r="JDG29"/>
      <c r="JDH29"/>
      <c r="JDI29"/>
      <c r="JDJ29"/>
      <c r="JDK29"/>
      <c r="JDL29"/>
      <c r="JDM29"/>
      <c r="JDN29"/>
      <c r="JDO29"/>
      <c r="JDP29"/>
      <c r="JDQ29"/>
      <c r="JDR29"/>
      <c r="JDS29"/>
      <c r="JDT29"/>
      <c r="JDU29"/>
      <c r="JDV29"/>
      <c r="JDW29"/>
      <c r="JDX29"/>
      <c r="JDY29"/>
      <c r="JDZ29"/>
      <c r="JEA29"/>
      <c r="JEB29"/>
      <c r="JEC29"/>
      <c r="JED29"/>
      <c r="JEE29"/>
      <c r="JEF29"/>
      <c r="JEG29"/>
      <c r="JEH29"/>
      <c r="JEI29"/>
      <c r="JEJ29"/>
      <c r="JEK29"/>
      <c r="JEL29"/>
      <c r="JEM29"/>
      <c r="JEN29"/>
      <c r="JEO29"/>
      <c r="JEP29"/>
      <c r="JEQ29"/>
      <c r="JER29"/>
      <c r="JES29"/>
      <c r="JET29"/>
      <c r="JEU29"/>
      <c r="JEV29"/>
      <c r="JEW29"/>
      <c r="JEX29"/>
      <c r="JEY29"/>
      <c r="JEZ29"/>
      <c r="JFA29"/>
      <c r="JFB29"/>
      <c r="JFC29"/>
      <c r="JFD29"/>
      <c r="JFE29"/>
      <c r="JFF29"/>
      <c r="JFG29"/>
      <c r="JFH29"/>
      <c r="JFI29"/>
      <c r="JFJ29"/>
      <c r="JFK29"/>
      <c r="JFL29"/>
      <c r="JFM29"/>
      <c r="JFN29"/>
      <c r="JFO29"/>
      <c r="JFP29"/>
      <c r="JFQ29"/>
      <c r="JFR29"/>
      <c r="JFS29"/>
      <c r="JFT29"/>
      <c r="JFU29"/>
      <c r="JFV29"/>
      <c r="JFW29"/>
      <c r="JFX29"/>
      <c r="JFY29"/>
      <c r="JFZ29"/>
      <c r="JGA29"/>
      <c r="JGB29"/>
      <c r="JGC29"/>
      <c r="JGD29"/>
      <c r="JGE29"/>
      <c r="JGF29"/>
      <c r="JGG29"/>
      <c r="JGH29"/>
      <c r="JGI29"/>
      <c r="JGJ29"/>
      <c r="JGK29"/>
      <c r="JGL29"/>
      <c r="JGM29"/>
      <c r="JGN29"/>
      <c r="JGO29"/>
      <c r="JGP29"/>
      <c r="JGQ29"/>
      <c r="JGR29"/>
      <c r="JGS29"/>
      <c r="JGT29"/>
      <c r="JGU29"/>
      <c r="JGV29"/>
      <c r="JGW29"/>
      <c r="JGX29"/>
      <c r="JGY29"/>
      <c r="JGZ29"/>
      <c r="JHA29"/>
      <c r="JHB29"/>
      <c r="JHC29"/>
      <c r="JHD29"/>
      <c r="JHE29"/>
      <c r="JHF29"/>
      <c r="JHG29"/>
      <c r="JHH29"/>
      <c r="JHI29"/>
      <c r="JHJ29"/>
      <c r="JHK29"/>
      <c r="JHL29"/>
      <c r="JHM29"/>
      <c r="JHN29"/>
      <c r="JHO29"/>
      <c r="JHP29"/>
      <c r="JHQ29"/>
      <c r="JHR29"/>
      <c r="JHS29"/>
      <c r="JHT29"/>
      <c r="JHU29"/>
      <c r="JHV29"/>
      <c r="JHW29"/>
      <c r="JHX29"/>
      <c r="JHY29"/>
      <c r="JHZ29"/>
      <c r="JIA29"/>
      <c r="JIB29"/>
      <c r="JIC29"/>
      <c r="JID29"/>
      <c r="JIE29"/>
      <c r="JIF29"/>
      <c r="JIG29"/>
      <c r="JIH29"/>
      <c r="JII29"/>
      <c r="JIJ29"/>
      <c r="JIK29"/>
      <c r="JIL29"/>
      <c r="JIM29"/>
      <c r="JIN29"/>
      <c r="JIO29"/>
      <c r="JIP29"/>
      <c r="JIQ29"/>
      <c r="JIR29"/>
      <c r="JIS29"/>
      <c r="JIT29"/>
      <c r="JIU29"/>
      <c r="JIV29"/>
      <c r="JIW29"/>
      <c r="JIX29"/>
      <c r="JIY29"/>
      <c r="JIZ29"/>
      <c r="JJA29"/>
      <c r="JJB29"/>
      <c r="JJC29"/>
      <c r="JJD29"/>
      <c r="JJE29"/>
      <c r="JJF29"/>
      <c r="JJG29"/>
      <c r="JJH29"/>
      <c r="JJI29"/>
      <c r="JJJ29"/>
      <c r="JJK29"/>
      <c r="JJL29"/>
      <c r="JJM29"/>
      <c r="JJN29"/>
      <c r="JJO29"/>
      <c r="JJP29"/>
      <c r="JJQ29"/>
      <c r="JJR29"/>
      <c r="JJS29"/>
      <c r="JJT29"/>
      <c r="JJU29"/>
      <c r="JJV29"/>
      <c r="JJW29"/>
      <c r="JJX29"/>
      <c r="JJY29"/>
      <c r="JJZ29"/>
      <c r="JKA29"/>
      <c r="JKB29"/>
      <c r="JKC29"/>
      <c r="JKD29"/>
      <c r="JKE29"/>
      <c r="JKF29"/>
      <c r="JKG29"/>
      <c r="JKH29"/>
      <c r="JKI29"/>
      <c r="JKJ29"/>
      <c r="JKK29"/>
      <c r="JKL29"/>
      <c r="JKM29"/>
      <c r="JKN29"/>
      <c r="JKO29"/>
      <c r="JKP29"/>
      <c r="JKQ29"/>
      <c r="JKR29"/>
      <c r="JKS29"/>
      <c r="JKT29"/>
      <c r="JKU29"/>
      <c r="JKV29"/>
      <c r="JKW29"/>
      <c r="JKX29"/>
      <c r="JKY29"/>
      <c r="JKZ29"/>
      <c r="JLA29"/>
      <c r="JLB29"/>
      <c r="JLC29"/>
      <c r="JLD29"/>
      <c r="JLE29"/>
      <c r="JLF29"/>
      <c r="JLG29"/>
      <c r="JLH29"/>
      <c r="JLI29"/>
      <c r="JLJ29"/>
      <c r="JLK29"/>
      <c r="JLL29"/>
      <c r="JLM29"/>
      <c r="JLN29"/>
      <c r="JLO29"/>
      <c r="JLP29"/>
      <c r="JLQ29"/>
      <c r="JLR29"/>
      <c r="JLS29"/>
      <c r="JLT29"/>
      <c r="JLU29"/>
      <c r="JLV29"/>
      <c r="JLW29"/>
      <c r="JLX29"/>
      <c r="JLY29"/>
      <c r="JLZ29"/>
      <c r="JMA29"/>
      <c r="JMB29"/>
      <c r="JMC29"/>
      <c r="JMD29"/>
      <c r="JME29"/>
      <c r="JMF29"/>
      <c r="JMG29"/>
      <c r="JMH29"/>
      <c r="JMI29"/>
      <c r="JMJ29"/>
      <c r="JMK29"/>
      <c r="JML29"/>
      <c r="JMM29"/>
      <c r="JMN29"/>
      <c r="JMO29"/>
      <c r="JMP29"/>
      <c r="JMQ29"/>
      <c r="JMR29"/>
      <c r="JMS29"/>
      <c r="JMT29"/>
      <c r="JMU29"/>
      <c r="JMV29"/>
      <c r="JMW29"/>
      <c r="JMX29"/>
      <c r="JMY29"/>
      <c r="JMZ29"/>
      <c r="JNA29"/>
      <c r="JNB29"/>
      <c r="JNC29"/>
      <c r="JND29"/>
      <c r="JNE29"/>
      <c r="JNF29"/>
      <c r="JNG29"/>
      <c r="JNH29"/>
      <c r="JNI29"/>
      <c r="JNJ29"/>
      <c r="JNK29"/>
      <c r="JNL29"/>
      <c r="JNM29"/>
      <c r="JNN29"/>
      <c r="JNO29"/>
      <c r="JNP29"/>
      <c r="JNQ29"/>
      <c r="JNR29"/>
      <c r="JNS29"/>
      <c r="JNT29"/>
      <c r="JNU29"/>
      <c r="JNV29"/>
      <c r="JNW29"/>
      <c r="JNX29"/>
      <c r="JNY29"/>
      <c r="JNZ29"/>
      <c r="JOA29"/>
      <c r="JOB29"/>
      <c r="JOC29"/>
      <c r="JOD29"/>
      <c r="JOE29"/>
      <c r="JOF29"/>
      <c r="JOG29"/>
      <c r="JOH29"/>
      <c r="JOI29"/>
      <c r="JOJ29"/>
      <c r="JOK29"/>
      <c r="JOL29"/>
      <c r="JOM29"/>
      <c r="JON29"/>
      <c r="JOO29"/>
      <c r="JOP29"/>
      <c r="JOQ29"/>
      <c r="JOR29"/>
      <c r="JOS29"/>
      <c r="JOT29"/>
      <c r="JOU29"/>
      <c r="JOV29"/>
      <c r="JOW29"/>
      <c r="JOX29"/>
      <c r="JOY29"/>
      <c r="JOZ29"/>
      <c r="JPA29"/>
      <c r="JPB29"/>
      <c r="JPC29"/>
      <c r="JPD29"/>
      <c r="JPE29"/>
      <c r="JPF29"/>
      <c r="JPG29"/>
      <c r="JPH29"/>
      <c r="JPI29"/>
      <c r="JPJ29"/>
      <c r="JPK29"/>
      <c r="JPL29"/>
      <c r="JPM29"/>
      <c r="JPN29"/>
      <c r="JPO29"/>
      <c r="JPP29"/>
      <c r="JPQ29"/>
      <c r="JPR29"/>
      <c r="JPS29"/>
      <c r="JPT29"/>
      <c r="JPU29"/>
      <c r="JPV29"/>
      <c r="JPW29"/>
      <c r="JPX29"/>
      <c r="JPY29"/>
      <c r="JPZ29"/>
      <c r="JQA29"/>
      <c r="JQB29"/>
      <c r="JQC29"/>
      <c r="JQD29"/>
      <c r="JQE29"/>
      <c r="JQF29"/>
      <c r="JQG29"/>
      <c r="JQH29"/>
      <c r="JQI29"/>
      <c r="JQJ29"/>
      <c r="JQK29"/>
      <c r="JQL29"/>
      <c r="JQM29"/>
      <c r="JQN29"/>
      <c r="JQO29"/>
      <c r="JQP29"/>
      <c r="JQQ29"/>
      <c r="JQR29"/>
      <c r="JQS29"/>
      <c r="JQT29"/>
      <c r="JQU29"/>
      <c r="JQV29"/>
      <c r="JQW29"/>
      <c r="JQX29"/>
      <c r="JQY29"/>
      <c r="JQZ29"/>
      <c r="JRA29"/>
      <c r="JRB29"/>
      <c r="JRC29"/>
      <c r="JRD29"/>
      <c r="JRE29"/>
      <c r="JRF29"/>
      <c r="JRG29"/>
      <c r="JRH29"/>
      <c r="JRI29"/>
      <c r="JRJ29"/>
      <c r="JRK29"/>
      <c r="JRL29"/>
      <c r="JRM29"/>
      <c r="JRN29"/>
      <c r="JRO29"/>
      <c r="JRP29"/>
      <c r="JRQ29"/>
      <c r="JRR29"/>
      <c r="JRS29"/>
      <c r="JRT29"/>
      <c r="JRU29"/>
      <c r="JRV29"/>
      <c r="JRW29"/>
      <c r="JRX29"/>
      <c r="JRY29"/>
      <c r="JRZ29"/>
      <c r="JSA29"/>
      <c r="JSB29"/>
      <c r="JSC29"/>
      <c r="JSD29"/>
      <c r="JSE29"/>
      <c r="JSF29"/>
      <c r="JSG29"/>
      <c r="JSH29"/>
      <c r="JSI29"/>
      <c r="JSJ29"/>
      <c r="JSK29"/>
      <c r="JSL29"/>
      <c r="JSM29"/>
      <c r="JSN29"/>
      <c r="JSO29"/>
      <c r="JSP29"/>
      <c r="JSQ29"/>
      <c r="JSR29"/>
      <c r="JSS29"/>
      <c r="JST29"/>
      <c r="JSU29"/>
      <c r="JSV29"/>
      <c r="JSW29"/>
      <c r="JSX29"/>
      <c r="JSY29"/>
      <c r="JSZ29"/>
      <c r="JTA29"/>
      <c r="JTB29"/>
      <c r="JTC29"/>
      <c r="JTD29"/>
      <c r="JTE29"/>
      <c r="JTF29"/>
      <c r="JTG29"/>
      <c r="JTH29"/>
      <c r="JTI29"/>
      <c r="JTJ29"/>
      <c r="JTK29"/>
      <c r="JTL29"/>
      <c r="JTM29"/>
      <c r="JTN29"/>
      <c r="JTO29"/>
      <c r="JTP29"/>
      <c r="JTQ29"/>
      <c r="JTR29"/>
      <c r="JTS29"/>
      <c r="JTT29"/>
      <c r="JTU29"/>
      <c r="JTV29"/>
      <c r="JTW29"/>
      <c r="JTX29"/>
      <c r="JTY29"/>
      <c r="JTZ29"/>
      <c r="JUA29"/>
      <c r="JUB29"/>
      <c r="JUC29"/>
      <c r="JUD29"/>
      <c r="JUE29"/>
      <c r="JUF29"/>
      <c r="JUG29"/>
      <c r="JUH29"/>
      <c r="JUI29"/>
      <c r="JUJ29"/>
      <c r="JUK29"/>
      <c r="JUL29"/>
      <c r="JUM29"/>
      <c r="JUN29"/>
      <c r="JUO29"/>
      <c r="JUP29"/>
      <c r="JUQ29"/>
      <c r="JUR29"/>
      <c r="JUS29"/>
      <c r="JUT29"/>
      <c r="JUU29"/>
      <c r="JUV29"/>
      <c r="JUW29"/>
      <c r="JUX29"/>
      <c r="JUY29"/>
      <c r="JUZ29"/>
      <c r="JVA29"/>
      <c r="JVB29"/>
      <c r="JVC29"/>
      <c r="JVD29"/>
      <c r="JVE29"/>
      <c r="JVF29"/>
      <c r="JVG29"/>
      <c r="JVH29"/>
      <c r="JVI29"/>
      <c r="JVJ29"/>
      <c r="JVK29"/>
      <c r="JVL29"/>
      <c r="JVM29"/>
      <c r="JVN29"/>
      <c r="JVO29"/>
      <c r="JVP29"/>
      <c r="JVQ29"/>
      <c r="JVR29"/>
      <c r="JVS29"/>
      <c r="JVT29"/>
      <c r="JVU29"/>
      <c r="JVV29"/>
      <c r="JVW29"/>
      <c r="JVX29"/>
      <c r="JVY29"/>
      <c r="JVZ29"/>
      <c r="JWA29"/>
      <c r="JWB29"/>
      <c r="JWC29"/>
      <c r="JWD29"/>
      <c r="JWE29"/>
      <c r="JWF29"/>
      <c r="JWG29"/>
      <c r="JWH29"/>
      <c r="JWI29"/>
      <c r="JWJ29"/>
      <c r="JWK29"/>
      <c r="JWL29"/>
      <c r="JWM29"/>
      <c r="JWN29"/>
      <c r="JWO29"/>
      <c r="JWP29"/>
      <c r="JWQ29"/>
      <c r="JWR29"/>
      <c r="JWS29"/>
      <c r="JWT29"/>
      <c r="JWU29"/>
      <c r="JWV29"/>
      <c r="JWW29"/>
      <c r="JWX29"/>
      <c r="JWY29"/>
      <c r="JWZ29"/>
      <c r="JXA29"/>
      <c r="JXB29"/>
      <c r="JXC29"/>
      <c r="JXD29"/>
      <c r="JXE29"/>
      <c r="JXF29"/>
      <c r="JXG29"/>
      <c r="JXH29"/>
      <c r="JXI29"/>
      <c r="JXJ29"/>
      <c r="JXK29"/>
      <c r="JXL29"/>
      <c r="JXM29"/>
      <c r="JXN29"/>
      <c r="JXO29"/>
      <c r="JXP29"/>
      <c r="JXQ29"/>
      <c r="JXR29"/>
      <c r="JXS29"/>
      <c r="JXT29"/>
      <c r="JXU29"/>
      <c r="JXV29"/>
      <c r="JXW29"/>
      <c r="JXX29"/>
      <c r="JXY29"/>
      <c r="JXZ29"/>
      <c r="JYA29"/>
      <c r="JYB29"/>
      <c r="JYC29"/>
      <c r="JYD29"/>
      <c r="JYE29"/>
      <c r="JYF29"/>
      <c r="JYG29"/>
      <c r="JYH29"/>
      <c r="JYI29"/>
      <c r="JYJ29"/>
      <c r="JYK29"/>
      <c r="JYL29"/>
      <c r="JYM29"/>
      <c r="JYN29"/>
      <c r="JYO29"/>
      <c r="JYP29"/>
      <c r="JYQ29"/>
      <c r="JYR29"/>
      <c r="JYS29"/>
      <c r="JYT29"/>
      <c r="JYU29"/>
      <c r="JYV29"/>
      <c r="JYW29"/>
      <c r="JYX29"/>
      <c r="JYY29"/>
      <c r="JYZ29"/>
      <c r="JZA29"/>
      <c r="JZB29"/>
      <c r="JZC29"/>
      <c r="JZD29"/>
      <c r="JZE29"/>
      <c r="JZF29"/>
      <c r="JZG29"/>
      <c r="JZH29"/>
      <c r="JZI29"/>
      <c r="JZJ29"/>
      <c r="JZK29"/>
      <c r="JZL29"/>
      <c r="JZM29"/>
      <c r="JZN29"/>
      <c r="JZO29"/>
      <c r="JZP29"/>
      <c r="JZQ29"/>
      <c r="JZR29"/>
      <c r="JZS29"/>
      <c r="JZT29"/>
      <c r="JZU29"/>
      <c r="JZV29"/>
      <c r="JZW29"/>
      <c r="JZX29"/>
      <c r="JZY29"/>
      <c r="JZZ29"/>
      <c r="KAA29"/>
      <c r="KAB29"/>
      <c r="KAC29"/>
      <c r="KAD29"/>
      <c r="KAE29"/>
      <c r="KAF29"/>
      <c r="KAG29"/>
      <c r="KAH29"/>
      <c r="KAI29"/>
      <c r="KAJ29"/>
      <c r="KAK29"/>
      <c r="KAL29"/>
      <c r="KAM29"/>
      <c r="KAN29"/>
      <c r="KAO29"/>
      <c r="KAP29"/>
      <c r="KAQ29"/>
      <c r="KAR29"/>
      <c r="KAS29"/>
      <c r="KAT29"/>
      <c r="KAU29"/>
      <c r="KAV29"/>
      <c r="KAW29"/>
      <c r="KAX29"/>
      <c r="KAY29"/>
      <c r="KAZ29"/>
      <c r="KBA29"/>
      <c r="KBB29"/>
      <c r="KBC29"/>
      <c r="KBD29"/>
      <c r="KBE29"/>
      <c r="KBF29"/>
      <c r="KBG29"/>
      <c r="KBH29"/>
      <c r="KBI29"/>
      <c r="KBJ29"/>
      <c r="KBK29"/>
      <c r="KBL29"/>
      <c r="KBM29"/>
      <c r="KBN29"/>
      <c r="KBO29"/>
      <c r="KBP29"/>
      <c r="KBQ29"/>
      <c r="KBR29"/>
      <c r="KBS29"/>
      <c r="KBT29"/>
      <c r="KBU29"/>
      <c r="KBV29"/>
      <c r="KBW29"/>
      <c r="KBX29"/>
      <c r="KBY29"/>
      <c r="KBZ29"/>
      <c r="KCA29"/>
      <c r="KCB29"/>
      <c r="KCC29"/>
      <c r="KCD29"/>
      <c r="KCE29"/>
      <c r="KCF29"/>
      <c r="KCG29"/>
      <c r="KCH29"/>
      <c r="KCI29"/>
      <c r="KCJ29"/>
      <c r="KCK29"/>
      <c r="KCL29"/>
      <c r="KCM29"/>
      <c r="KCN29"/>
      <c r="KCO29"/>
      <c r="KCP29"/>
      <c r="KCQ29"/>
      <c r="KCR29"/>
      <c r="KCS29"/>
      <c r="KCT29"/>
      <c r="KCU29"/>
      <c r="KCV29"/>
      <c r="KCW29"/>
      <c r="KCX29"/>
      <c r="KCY29"/>
      <c r="KCZ29"/>
      <c r="KDA29"/>
      <c r="KDB29"/>
      <c r="KDC29"/>
      <c r="KDD29"/>
      <c r="KDE29"/>
      <c r="KDF29"/>
      <c r="KDG29"/>
      <c r="KDH29"/>
      <c r="KDI29"/>
      <c r="KDJ29"/>
      <c r="KDK29"/>
      <c r="KDL29"/>
      <c r="KDM29"/>
      <c r="KDN29"/>
      <c r="KDO29"/>
      <c r="KDP29"/>
      <c r="KDQ29"/>
      <c r="KDR29"/>
      <c r="KDS29"/>
      <c r="KDT29"/>
      <c r="KDU29"/>
      <c r="KDV29"/>
      <c r="KDW29"/>
      <c r="KDX29"/>
      <c r="KDY29"/>
      <c r="KDZ29"/>
      <c r="KEA29"/>
      <c r="KEB29"/>
      <c r="KEC29"/>
      <c r="KED29"/>
      <c r="KEE29"/>
      <c r="KEF29"/>
      <c r="KEG29"/>
      <c r="KEH29"/>
      <c r="KEI29"/>
      <c r="KEJ29"/>
      <c r="KEK29"/>
      <c r="KEL29"/>
      <c r="KEM29"/>
      <c r="KEN29"/>
      <c r="KEO29"/>
      <c r="KEP29"/>
      <c r="KEQ29"/>
      <c r="KER29"/>
      <c r="KES29"/>
      <c r="KET29"/>
      <c r="KEU29"/>
      <c r="KEV29"/>
      <c r="KEW29"/>
      <c r="KEX29"/>
      <c r="KEY29"/>
      <c r="KEZ29"/>
      <c r="KFA29"/>
      <c r="KFB29"/>
      <c r="KFC29"/>
      <c r="KFD29"/>
      <c r="KFE29"/>
      <c r="KFF29"/>
      <c r="KFG29"/>
      <c r="KFH29"/>
      <c r="KFI29"/>
      <c r="KFJ29"/>
      <c r="KFK29"/>
      <c r="KFL29"/>
      <c r="KFM29"/>
      <c r="KFN29"/>
      <c r="KFO29"/>
      <c r="KFP29"/>
      <c r="KFQ29"/>
      <c r="KFR29"/>
      <c r="KFS29"/>
      <c r="KFT29"/>
      <c r="KFU29"/>
      <c r="KFV29"/>
      <c r="KFW29"/>
      <c r="KFX29"/>
      <c r="KFY29"/>
      <c r="KFZ29"/>
      <c r="KGA29"/>
      <c r="KGB29"/>
      <c r="KGC29"/>
      <c r="KGD29"/>
      <c r="KGE29"/>
      <c r="KGF29"/>
      <c r="KGG29"/>
      <c r="KGH29"/>
      <c r="KGI29"/>
      <c r="KGJ29"/>
      <c r="KGK29"/>
      <c r="KGL29"/>
      <c r="KGM29"/>
      <c r="KGN29"/>
      <c r="KGO29"/>
      <c r="KGP29"/>
      <c r="KGQ29"/>
      <c r="KGR29"/>
      <c r="KGS29"/>
      <c r="KGT29"/>
      <c r="KGU29"/>
      <c r="KGV29"/>
      <c r="KGW29"/>
      <c r="KGX29"/>
      <c r="KGY29"/>
      <c r="KGZ29"/>
      <c r="KHA29"/>
      <c r="KHB29"/>
      <c r="KHC29"/>
      <c r="KHD29"/>
      <c r="KHE29"/>
      <c r="KHF29"/>
      <c r="KHG29"/>
      <c r="KHH29"/>
      <c r="KHI29"/>
      <c r="KHJ29"/>
      <c r="KHK29"/>
      <c r="KHL29"/>
      <c r="KHM29"/>
      <c r="KHN29"/>
      <c r="KHO29"/>
      <c r="KHP29"/>
      <c r="KHQ29"/>
      <c r="KHR29"/>
      <c r="KHS29"/>
      <c r="KHT29"/>
      <c r="KHU29"/>
      <c r="KHV29"/>
      <c r="KHW29"/>
      <c r="KHX29"/>
      <c r="KHY29"/>
      <c r="KHZ29"/>
      <c r="KIA29"/>
      <c r="KIB29"/>
      <c r="KIC29"/>
      <c r="KID29"/>
      <c r="KIE29"/>
      <c r="KIF29"/>
      <c r="KIG29"/>
      <c r="KIH29"/>
      <c r="KII29"/>
      <c r="KIJ29"/>
      <c r="KIK29"/>
      <c r="KIL29"/>
      <c r="KIM29"/>
      <c r="KIN29"/>
      <c r="KIO29"/>
      <c r="KIP29"/>
      <c r="KIQ29"/>
      <c r="KIR29"/>
      <c r="KIS29"/>
      <c r="KIT29"/>
      <c r="KIU29"/>
      <c r="KIV29"/>
      <c r="KIW29"/>
      <c r="KIX29"/>
      <c r="KIY29"/>
      <c r="KIZ29"/>
      <c r="KJA29"/>
      <c r="KJB29"/>
      <c r="KJC29"/>
      <c r="KJD29"/>
      <c r="KJE29"/>
      <c r="KJF29"/>
      <c r="KJG29"/>
      <c r="KJH29"/>
      <c r="KJI29"/>
      <c r="KJJ29"/>
      <c r="KJK29"/>
      <c r="KJL29"/>
      <c r="KJM29"/>
      <c r="KJN29"/>
      <c r="KJO29"/>
      <c r="KJP29"/>
      <c r="KJQ29"/>
      <c r="KJR29"/>
      <c r="KJS29"/>
      <c r="KJT29"/>
      <c r="KJU29"/>
      <c r="KJV29"/>
      <c r="KJW29"/>
      <c r="KJX29"/>
      <c r="KJY29"/>
      <c r="KJZ29"/>
      <c r="KKA29"/>
      <c r="KKB29"/>
      <c r="KKC29"/>
      <c r="KKD29"/>
      <c r="KKE29"/>
      <c r="KKF29"/>
      <c r="KKG29"/>
      <c r="KKH29"/>
      <c r="KKI29"/>
      <c r="KKJ29"/>
      <c r="KKK29"/>
      <c r="KKL29"/>
      <c r="KKM29"/>
      <c r="KKN29"/>
      <c r="KKO29"/>
      <c r="KKP29"/>
      <c r="KKQ29"/>
      <c r="KKR29"/>
      <c r="KKS29"/>
      <c r="KKT29"/>
      <c r="KKU29"/>
      <c r="KKV29"/>
      <c r="KKW29"/>
      <c r="KKX29"/>
      <c r="KKY29"/>
      <c r="KKZ29"/>
      <c r="KLA29"/>
      <c r="KLB29"/>
      <c r="KLC29"/>
      <c r="KLD29"/>
      <c r="KLE29"/>
      <c r="KLF29"/>
      <c r="KLG29"/>
      <c r="KLH29"/>
      <c r="KLI29"/>
      <c r="KLJ29"/>
      <c r="KLK29"/>
      <c r="KLL29"/>
      <c r="KLM29"/>
      <c r="KLN29"/>
      <c r="KLO29"/>
      <c r="KLP29"/>
      <c r="KLQ29"/>
      <c r="KLR29"/>
      <c r="KLS29"/>
      <c r="KLT29"/>
      <c r="KLU29"/>
      <c r="KLV29"/>
      <c r="KLW29"/>
      <c r="KLX29"/>
      <c r="KLY29"/>
      <c r="KLZ29"/>
      <c r="KMA29"/>
      <c r="KMB29"/>
      <c r="KMC29"/>
      <c r="KMD29"/>
      <c r="KME29"/>
      <c r="KMF29"/>
      <c r="KMG29"/>
      <c r="KMH29"/>
      <c r="KMI29"/>
      <c r="KMJ29"/>
      <c r="KMK29"/>
      <c r="KML29"/>
      <c r="KMM29"/>
      <c r="KMN29"/>
      <c r="KMO29"/>
      <c r="KMP29"/>
      <c r="KMQ29"/>
      <c r="KMR29"/>
      <c r="KMS29"/>
      <c r="KMT29"/>
      <c r="KMU29"/>
      <c r="KMV29"/>
      <c r="KMW29"/>
      <c r="KMX29"/>
      <c r="KMY29"/>
      <c r="KMZ29"/>
      <c r="KNA29"/>
      <c r="KNB29"/>
      <c r="KNC29"/>
      <c r="KND29"/>
      <c r="KNE29"/>
      <c r="KNF29"/>
      <c r="KNG29"/>
      <c r="KNH29"/>
      <c r="KNI29"/>
      <c r="KNJ29"/>
      <c r="KNK29"/>
      <c r="KNL29"/>
      <c r="KNM29"/>
      <c r="KNN29"/>
      <c r="KNO29"/>
      <c r="KNP29"/>
      <c r="KNQ29"/>
      <c r="KNR29"/>
      <c r="KNS29"/>
      <c r="KNT29"/>
      <c r="KNU29"/>
      <c r="KNV29"/>
      <c r="KNW29"/>
      <c r="KNX29"/>
      <c r="KNY29"/>
      <c r="KNZ29"/>
      <c r="KOA29"/>
      <c r="KOB29"/>
      <c r="KOC29"/>
      <c r="KOD29"/>
      <c r="KOE29"/>
      <c r="KOF29"/>
      <c r="KOG29"/>
      <c r="KOH29"/>
      <c r="KOI29"/>
      <c r="KOJ29"/>
      <c r="KOK29"/>
      <c r="KOL29"/>
      <c r="KOM29"/>
      <c r="KON29"/>
      <c r="KOO29"/>
      <c r="KOP29"/>
      <c r="KOQ29"/>
      <c r="KOR29"/>
      <c r="KOS29"/>
      <c r="KOT29"/>
      <c r="KOU29"/>
      <c r="KOV29"/>
      <c r="KOW29"/>
      <c r="KOX29"/>
      <c r="KOY29"/>
      <c r="KOZ29"/>
      <c r="KPA29"/>
      <c r="KPB29"/>
      <c r="KPC29"/>
      <c r="KPD29"/>
      <c r="KPE29"/>
      <c r="KPF29"/>
      <c r="KPG29"/>
      <c r="KPH29"/>
      <c r="KPI29"/>
      <c r="KPJ29"/>
      <c r="KPK29"/>
      <c r="KPL29"/>
      <c r="KPM29"/>
      <c r="KPN29"/>
      <c r="KPO29"/>
      <c r="KPP29"/>
      <c r="KPQ29"/>
      <c r="KPR29"/>
      <c r="KPS29"/>
      <c r="KPT29"/>
      <c r="KPU29"/>
      <c r="KPV29"/>
      <c r="KPW29"/>
      <c r="KPX29"/>
      <c r="KPY29"/>
      <c r="KPZ29"/>
      <c r="KQA29"/>
      <c r="KQB29"/>
      <c r="KQC29"/>
      <c r="KQD29"/>
      <c r="KQE29"/>
      <c r="KQF29"/>
      <c r="KQG29"/>
      <c r="KQH29"/>
      <c r="KQI29"/>
      <c r="KQJ29"/>
      <c r="KQK29"/>
      <c r="KQL29"/>
      <c r="KQM29"/>
      <c r="KQN29"/>
      <c r="KQO29"/>
      <c r="KQP29"/>
      <c r="KQQ29"/>
      <c r="KQR29"/>
      <c r="KQS29"/>
      <c r="KQT29"/>
      <c r="KQU29"/>
      <c r="KQV29"/>
      <c r="KQW29"/>
      <c r="KQX29"/>
      <c r="KQY29"/>
      <c r="KQZ29"/>
      <c r="KRA29"/>
      <c r="KRB29"/>
      <c r="KRC29"/>
      <c r="KRD29"/>
      <c r="KRE29"/>
      <c r="KRF29"/>
      <c r="KRG29"/>
      <c r="KRH29"/>
      <c r="KRI29"/>
      <c r="KRJ29"/>
      <c r="KRK29"/>
      <c r="KRL29"/>
      <c r="KRM29"/>
      <c r="KRN29"/>
      <c r="KRO29"/>
      <c r="KRP29"/>
      <c r="KRQ29"/>
      <c r="KRR29"/>
      <c r="KRS29"/>
      <c r="KRT29"/>
      <c r="KRU29"/>
      <c r="KRV29"/>
      <c r="KRW29"/>
      <c r="KRX29"/>
      <c r="KRY29"/>
      <c r="KRZ29"/>
      <c r="KSA29"/>
      <c r="KSB29"/>
      <c r="KSC29"/>
      <c r="KSD29"/>
      <c r="KSE29"/>
      <c r="KSF29"/>
      <c r="KSG29"/>
      <c r="KSH29"/>
      <c r="KSI29"/>
      <c r="KSJ29"/>
      <c r="KSK29"/>
      <c r="KSL29"/>
      <c r="KSM29"/>
      <c r="KSN29"/>
      <c r="KSO29"/>
      <c r="KSP29"/>
      <c r="KSQ29"/>
      <c r="KSR29"/>
      <c r="KSS29"/>
      <c r="KST29"/>
      <c r="KSU29"/>
      <c r="KSV29"/>
      <c r="KSW29"/>
      <c r="KSX29"/>
      <c r="KSY29"/>
      <c r="KSZ29"/>
      <c r="KTA29"/>
      <c r="KTB29"/>
      <c r="KTC29"/>
      <c r="KTD29"/>
      <c r="KTE29"/>
      <c r="KTF29"/>
      <c r="KTG29"/>
      <c r="KTH29"/>
      <c r="KTI29"/>
      <c r="KTJ29"/>
      <c r="KTK29"/>
      <c r="KTL29"/>
      <c r="KTM29"/>
      <c r="KTN29"/>
      <c r="KTO29"/>
      <c r="KTP29"/>
      <c r="KTQ29"/>
      <c r="KTR29"/>
      <c r="KTS29"/>
      <c r="KTT29"/>
      <c r="KTU29"/>
      <c r="KTV29"/>
      <c r="KTW29"/>
      <c r="KTX29"/>
      <c r="KTY29"/>
      <c r="KTZ29"/>
      <c r="KUA29"/>
      <c r="KUB29"/>
      <c r="KUC29"/>
      <c r="KUD29"/>
      <c r="KUE29"/>
      <c r="KUF29"/>
      <c r="KUG29"/>
      <c r="KUH29"/>
      <c r="KUI29"/>
      <c r="KUJ29"/>
      <c r="KUK29"/>
      <c r="KUL29"/>
      <c r="KUM29"/>
      <c r="KUN29"/>
      <c r="KUO29"/>
      <c r="KUP29"/>
      <c r="KUQ29"/>
      <c r="KUR29"/>
      <c r="KUS29"/>
      <c r="KUT29"/>
      <c r="KUU29"/>
      <c r="KUV29"/>
      <c r="KUW29"/>
      <c r="KUX29"/>
      <c r="KUY29"/>
      <c r="KUZ29"/>
      <c r="KVA29"/>
      <c r="KVB29"/>
      <c r="KVC29"/>
      <c r="KVD29"/>
      <c r="KVE29"/>
      <c r="KVF29"/>
      <c r="KVG29"/>
      <c r="KVH29"/>
      <c r="KVI29"/>
      <c r="KVJ29"/>
      <c r="KVK29"/>
      <c r="KVL29"/>
      <c r="KVM29"/>
      <c r="KVN29"/>
      <c r="KVO29"/>
      <c r="KVP29"/>
      <c r="KVQ29"/>
      <c r="KVR29"/>
      <c r="KVS29"/>
      <c r="KVT29"/>
      <c r="KVU29"/>
      <c r="KVV29"/>
      <c r="KVW29"/>
      <c r="KVX29"/>
      <c r="KVY29"/>
      <c r="KVZ29"/>
      <c r="KWA29"/>
      <c r="KWB29"/>
      <c r="KWC29"/>
      <c r="KWD29"/>
      <c r="KWE29"/>
      <c r="KWF29"/>
      <c r="KWG29"/>
      <c r="KWH29"/>
      <c r="KWI29"/>
      <c r="KWJ29"/>
      <c r="KWK29"/>
      <c r="KWL29"/>
      <c r="KWM29"/>
      <c r="KWN29"/>
      <c r="KWO29"/>
      <c r="KWP29"/>
      <c r="KWQ29"/>
      <c r="KWR29"/>
      <c r="KWS29"/>
      <c r="KWT29"/>
      <c r="KWU29"/>
      <c r="KWV29"/>
      <c r="KWW29"/>
      <c r="KWX29"/>
      <c r="KWY29"/>
      <c r="KWZ29"/>
      <c r="KXA29"/>
      <c r="KXB29"/>
      <c r="KXC29"/>
      <c r="KXD29"/>
      <c r="KXE29"/>
      <c r="KXF29"/>
      <c r="KXG29"/>
      <c r="KXH29"/>
      <c r="KXI29"/>
      <c r="KXJ29"/>
      <c r="KXK29"/>
      <c r="KXL29"/>
      <c r="KXM29"/>
      <c r="KXN29"/>
      <c r="KXO29"/>
      <c r="KXP29"/>
      <c r="KXQ29"/>
      <c r="KXR29"/>
      <c r="KXS29"/>
      <c r="KXT29"/>
      <c r="KXU29"/>
      <c r="KXV29"/>
      <c r="KXW29"/>
      <c r="KXX29"/>
      <c r="KXY29"/>
      <c r="KXZ29"/>
      <c r="KYA29"/>
      <c r="KYB29"/>
      <c r="KYC29"/>
      <c r="KYD29"/>
      <c r="KYE29"/>
      <c r="KYF29"/>
      <c r="KYG29"/>
      <c r="KYH29"/>
      <c r="KYI29"/>
      <c r="KYJ29"/>
      <c r="KYK29"/>
      <c r="KYL29"/>
      <c r="KYM29"/>
      <c r="KYN29"/>
      <c r="KYO29"/>
      <c r="KYP29"/>
      <c r="KYQ29"/>
      <c r="KYR29"/>
      <c r="KYS29"/>
      <c r="KYT29"/>
      <c r="KYU29"/>
      <c r="KYV29"/>
      <c r="KYW29"/>
      <c r="KYX29"/>
      <c r="KYY29"/>
      <c r="KYZ29"/>
      <c r="KZA29"/>
      <c r="KZB29"/>
      <c r="KZC29"/>
      <c r="KZD29"/>
      <c r="KZE29"/>
      <c r="KZF29"/>
      <c r="KZG29"/>
      <c r="KZH29"/>
      <c r="KZI29"/>
      <c r="KZJ29"/>
      <c r="KZK29"/>
      <c r="KZL29"/>
      <c r="KZM29"/>
      <c r="KZN29"/>
      <c r="KZO29"/>
      <c r="KZP29"/>
      <c r="KZQ29"/>
      <c r="KZR29"/>
      <c r="KZS29"/>
      <c r="KZT29"/>
      <c r="KZU29"/>
      <c r="KZV29"/>
      <c r="KZW29"/>
      <c r="KZX29"/>
      <c r="KZY29"/>
      <c r="KZZ29"/>
      <c r="LAA29"/>
      <c r="LAB29"/>
      <c r="LAC29"/>
      <c r="LAD29"/>
      <c r="LAE29"/>
      <c r="LAF29"/>
      <c r="LAG29"/>
      <c r="LAH29"/>
      <c r="LAI29"/>
      <c r="LAJ29"/>
      <c r="LAK29"/>
      <c r="LAL29"/>
      <c r="LAM29"/>
      <c r="LAN29"/>
      <c r="LAO29"/>
      <c r="LAP29"/>
      <c r="LAQ29"/>
      <c r="LAR29"/>
      <c r="LAS29"/>
      <c r="LAT29"/>
      <c r="LAU29"/>
      <c r="LAV29"/>
      <c r="LAW29"/>
      <c r="LAX29"/>
      <c r="LAY29"/>
      <c r="LAZ29"/>
      <c r="LBA29"/>
      <c r="LBB29"/>
      <c r="LBC29"/>
      <c r="LBD29"/>
      <c r="LBE29"/>
      <c r="LBF29"/>
      <c r="LBG29"/>
      <c r="LBH29"/>
      <c r="LBI29"/>
      <c r="LBJ29"/>
      <c r="LBK29"/>
      <c r="LBL29"/>
      <c r="LBM29"/>
      <c r="LBN29"/>
      <c r="LBO29"/>
      <c r="LBP29"/>
      <c r="LBQ29"/>
      <c r="LBR29"/>
      <c r="LBS29"/>
      <c r="LBT29"/>
      <c r="LBU29"/>
      <c r="LBV29"/>
      <c r="LBW29"/>
      <c r="LBX29"/>
      <c r="LBY29"/>
      <c r="LBZ29"/>
      <c r="LCA29"/>
      <c r="LCB29"/>
      <c r="LCC29"/>
      <c r="LCD29"/>
      <c r="LCE29"/>
      <c r="LCF29"/>
      <c r="LCG29"/>
      <c r="LCH29"/>
      <c r="LCI29"/>
      <c r="LCJ29"/>
      <c r="LCK29"/>
      <c r="LCL29"/>
      <c r="LCM29"/>
      <c r="LCN29"/>
      <c r="LCO29"/>
      <c r="LCP29"/>
      <c r="LCQ29"/>
      <c r="LCR29"/>
      <c r="LCS29"/>
      <c r="LCT29"/>
      <c r="LCU29"/>
      <c r="LCV29"/>
      <c r="LCW29"/>
      <c r="LCX29"/>
      <c r="LCY29"/>
      <c r="LCZ29"/>
      <c r="LDA29"/>
      <c r="LDB29"/>
      <c r="LDC29"/>
      <c r="LDD29"/>
      <c r="LDE29"/>
      <c r="LDF29"/>
      <c r="LDG29"/>
      <c r="LDH29"/>
      <c r="LDI29"/>
      <c r="LDJ29"/>
      <c r="LDK29"/>
      <c r="LDL29"/>
      <c r="LDM29"/>
      <c r="LDN29"/>
      <c r="LDO29"/>
      <c r="LDP29"/>
      <c r="LDQ29"/>
      <c r="LDR29"/>
      <c r="LDS29"/>
      <c r="LDT29"/>
      <c r="LDU29"/>
      <c r="LDV29"/>
      <c r="LDW29"/>
      <c r="LDX29"/>
      <c r="LDY29"/>
      <c r="LDZ29"/>
      <c r="LEA29"/>
      <c r="LEB29"/>
      <c r="LEC29"/>
      <c r="LED29"/>
      <c r="LEE29"/>
      <c r="LEF29"/>
      <c r="LEG29"/>
      <c r="LEH29"/>
      <c r="LEI29"/>
      <c r="LEJ29"/>
      <c r="LEK29"/>
      <c r="LEL29"/>
      <c r="LEM29"/>
      <c r="LEN29"/>
      <c r="LEO29"/>
      <c r="LEP29"/>
      <c r="LEQ29"/>
      <c r="LER29"/>
      <c r="LES29"/>
      <c r="LET29"/>
      <c r="LEU29"/>
      <c r="LEV29"/>
      <c r="LEW29"/>
      <c r="LEX29"/>
      <c r="LEY29"/>
      <c r="LEZ29"/>
      <c r="LFA29"/>
      <c r="LFB29"/>
      <c r="LFC29"/>
      <c r="LFD29"/>
      <c r="LFE29"/>
      <c r="LFF29"/>
      <c r="LFG29"/>
      <c r="LFH29"/>
      <c r="LFI29"/>
      <c r="LFJ29"/>
      <c r="LFK29"/>
      <c r="LFL29"/>
      <c r="LFM29"/>
      <c r="LFN29"/>
      <c r="LFO29"/>
      <c r="LFP29"/>
      <c r="LFQ29"/>
      <c r="LFR29"/>
      <c r="LFS29"/>
      <c r="LFT29"/>
      <c r="LFU29"/>
      <c r="LFV29"/>
      <c r="LFW29"/>
      <c r="LFX29"/>
      <c r="LFY29"/>
      <c r="LFZ29"/>
      <c r="LGA29"/>
      <c r="LGB29"/>
      <c r="LGC29"/>
      <c r="LGD29"/>
      <c r="LGE29"/>
      <c r="LGF29"/>
      <c r="LGG29"/>
      <c r="LGH29"/>
      <c r="LGI29"/>
      <c r="LGJ29"/>
      <c r="LGK29"/>
      <c r="LGL29"/>
      <c r="LGM29"/>
      <c r="LGN29"/>
      <c r="LGO29"/>
      <c r="LGP29"/>
      <c r="LGQ29"/>
      <c r="LGR29"/>
      <c r="LGS29"/>
      <c r="LGT29"/>
      <c r="LGU29"/>
      <c r="LGV29"/>
      <c r="LGW29"/>
      <c r="LGX29"/>
      <c r="LGY29"/>
      <c r="LGZ29"/>
      <c r="LHA29"/>
      <c r="LHB29"/>
      <c r="LHC29"/>
      <c r="LHD29"/>
      <c r="LHE29"/>
      <c r="LHF29"/>
      <c r="LHG29"/>
      <c r="LHH29"/>
      <c r="LHI29"/>
      <c r="LHJ29"/>
      <c r="LHK29"/>
      <c r="LHL29"/>
      <c r="LHM29"/>
      <c r="LHN29"/>
      <c r="LHO29"/>
      <c r="LHP29"/>
      <c r="LHQ29"/>
      <c r="LHR29"/>
      <c r="LHS29"/>
      <c r="LHT29"/>
      <c r="LHU29"/>
      <c r="LHV29"/>
      <c r="LHW29"/>
      <c r="LHX29"/>
      <c r="LHY29"/>
      <c r="LHZ29"/>
      <c r="LIA29"/>
      <c r="LIB29"/>
      <c r="LIC29"/>
      <c r="LID29"/>
      <c r="LIE29"/>
      <c r="LIF29"/>
      <c r="LIG29"/>
      <c r="LIH29"/>
      <c r="LII29"/>
      <c r="LIJ29"/>
      <c r="LIK29"/>
      <c r="LIL29"/>
      <c r="LIM29"/>
      <c r="LIN29"/>
      <c r="LIO29"/>
      <c r="LIP29"/>
      <c r="LIQ29"/>
      <c r="LIR29"/>
      <c r="LIS29"/>
      <c r="LIT29"/>
      <c r="LIU29"/>
      <c r="LIV29"/>
      <c r="LIW29"/>
      <c r="LIX29"/>
      <c r="LIY29"/>
      <c r="LIZ29"/>
      <c r="LJA29"/>
      <c r="LJB29"/>
      <c r="LJC29"/>
      <c r="LJD29"/>
      <c r="LJE29"/>
      <c r="LJF29"/>
      <c r="LJG29"/>
      <c r="LJH29"/>
      <c r="LJI29"/>
      <c r="LJJ29"/>
      <c r="LJK29"/>
      <c r="LJL29"/>
      <c r="LJM29"/>
      <c r="LJN29"/>
      <c r="LJO29"/>
      <c r="LJP29"/>
      <c r="LJQ29"/>
      <c r="LJR29"/>
      <c r="LJS29"/>
      <c r="LJT29"/>
      <c r="LJU29"/>
      <c r="LJV29"/>
      <c r="LJW29"/>
      <c r="LJX29"/>
      <c r="LJY29"/>
      <c r="LJZ29"/>
      <c r="LKA29"/>
      <c r="LKB29"/>
      <c r="LKC29"/>
      <c r="LKD29"/>
      <c r="LKE29"/>
      <c r="LKF29"/>
      <c r="LKG29"/>
      <c r="LKH29"/>
      <c r="LKI29"/>
      <c r="LKJ29"/>
      <c r="LKK29"/>
      <c r="LKL29"/>
      <c r="LKM29"/>
      <c r="LKN29"/>
      <c r="LKO29"/>
      <c r="LKP29"/>
      <c r="LKQ29"/>
      <c r="LKR29"/>
      <c r="LKS29"/>
      <c r="LKT29"/>
      <c r="LKU29"/>
      <c r="LKV29"/>
      <c r="LKW29"/>
      <c r="LKX29"/>
      <c r="LKY29"/>
      <c r="LKZ29"/>
      <c r="LLA29"/>
      <c r="LLB29"/>
      <c r="LLC29"/>
      <c r="LLD29"/>
      <c r="LLE29"/>
      <c r="LLF29"/>
      <c r="LLG29"/>
      <c r="LLH29"/>
      <c r="LLI29"/>
      <c r="LLJ29"/>
      <c r="LLK29"/>
      <c r="LLL29"/>
      <c r="LLM29"/>
      <c r="LLN29"/>
      <c r="LLO29"/>
      <c r="LLP29"/>
      <c r="LLQ29"/>
      <c r="LLR29"/>
      <c r="LLS29"/>
      <c r="LLT29"/>
      <c r="LLU29"/>
      <c r="LLV29"/>
      <c r="LLW29"/>
      <c r="LLX29"/>
      <c r="LLY29"/>
      <c r="LLZ29"/>
      <c r="LMA29"/>
      <c r="LMB29"/>
      <c r="LMC29"/>
      <c r="LMD29"/>
      <c r="LME29"/>
      <c r="LMF29"/>
      <c r="LMG29"/>
      <c r="LMH29"/>
      <c r="LMI29"/>
      <c r="LMJ29"/>
      <c r="LMK29"/>
      <c r="LML29"/>
      <c r="LMM29"/>
      <c r="LMN29"/>
      <c r="LMO29"/>
      <c r="LMP29"/>
      <c r="LMQ29"/>
      <c r="LMR29"/>
      <c r="LMS29"/>
      <c r="LMT29"/>
      <c r="LMU29"/>
      <c r="LMV29"/>
      <c r="LMW29"/>
      <c r="LMX29"/>
      <c r="LMY29"/>
      <c r="LMZ29"/>
      <c r="LNA29"/>
      <c r="LNB29"/>
      <c r="LNC29"/>
      <c r="LND29"/>
      <c r="LNE29"/>
      <c r="LNF29"/>
      <c r="LNG29"/>
      <c r="LNH29"/>
      <c r="LNI29"/>
      <c r="LNJ29"/>
      <c r="LNK29"/>
      <c r="LNL29"/>
      <c r="LNM29"/>
      <c r="LNN29"/>
      <c r="LNO29"/>
      <c r="LNP29"/>
      <c r="LNQ29"/>
      <c r="LNR29"/>
      <c r="LNS29"/>
      <c r="LNT29"/>
      <c r="LNU29"/>
      <c r="LNV29"/>
      <c r="LNW29"/>
      <c r="LNX29"/>
      <c r="LNY29"/>
      <c r="LNZ29"/>
      <c r="LOA29"/>
      <c r="LOB29"/>
      <c r="LOC29"/>
      <c r="LOD29"/>
      <c r="LOE29"/>
      <c r="LOF29"/>
      <c r="LOG29"/>
      <c r="LOH29"/>
      <c r="LOI29"/>
      <c r="LOJ29"/>
      <c r="LOK29"/>
      <c r="LOL29"/>
      <c r="LOM29"/>
      <c r="LON29"/>
      <c r="LOO29"/>
      <c r="LOP29"/>
      <c r="LOQ29"/>
      <c r="LOR29"/>
      <c r="LOS29"/>
      <c r="LOT29"/>
      <c r="LOU29"/>
      <c r="LOV29"/>
      <c r="LOW29"/>
      <c r="LOX29"/>
      <c r="LOY29"/>
      <c r="LOZ29"/>
      <c r="LPA29"/>
      <c r="LPB29"/>
      <c r="LPC29"/>
      <c r="LPD29"/>
      <c r="LPE29"/>
      <c r="LPF29"/>
      <c r="LPG29"/>
      <c r="LPH29"/>
      <c r="LPI29"/>
      <c r="LPJ29"/>
      <c r="LPK29"/>
      <c r="LPL29"/>
      <c r="LPM29"/>
      <c r="LPN29"/>
      <c r="LPO29"/>
      <c r="LPP29"/>
      <c r="LPQ29"/>
      <c r="LPR29"/>
      <c r="LPS29"/>
      <c r="LPT29"/>
      <c r="LPU29"/>
      <c r="LPV29"/>
      <c r="LPW29"/>
      <c r="LPX29"/>
      <c r="LPY29"/>
      <c r="LPZ29"/>
      <c r="LQA29"/>
      <c r="LQB29"/>
      <c r="LQC29"/>
      <c r="LQD29"/>
      <c r="LQE29"/>
      <c r="LQF29"/>
      <c r="LQG29"/>
      <c r="LQH29"/>
      <c r="LQI29"/>
      <c r="LQJ29"/>
      <c r="LQK29"/>
      <c r="LQL29"/>
      <c r="LQM29"/>
      <c r="LQN29"/>
      <c r="LQO29"/>
      <c r="LQP29"/>
      <c r="LQQ29"/>
      <c r="LQR29"/>
      <c r="LQS29"/>
      <c r="LQT29"/>
      <c r="LQU29"/>
      <c r="LQV29"/>
      <c r="LQW29"/>
      <c r="LQX29"/>
      <c r="LQY29"/>
      <c r="LQZ29"/>
      <c r="LRA29"/>
      <c r="LRB29"/>
      <c r="LRC29"/>
      <c r="LRD29"/>
      <c r="LRE29"/>
      <c r="LRF29"/>
      <c r="LRG29"/>
      <c r="LRH29"/>
      <c r="LRI29"/>
      <c r="LRJ29"/>
      <c r="LRK29"/>
      <c r="LRL29"/>
      <c r="LRM29"/>
      <c r="LRN29"/>
      <c r="LRO29"/>
      <c r="LRP29"/>
      <c r="LRQ29"/>
      <c r="LRR29"/>
      <c r="LRS29"/>
      <c r="LRT29"/>
      <c r="LRU29"/>
      <c r="LRV29"/>
      <c r="LRW29"/>
      <c r="LRX29"/>
      <c r="LRY29"/>
      <c r="LRZ29"/>
      <c r="LSA29"/>
      <c r="LSB29"/>
      <c r="LSC29"/>
      <c r="LSD29"/>
      <c r="LSE29"/>
      <c r="LSF29"/>
      <c r="LSG29"/>
      <c r="LSH29"/>
      <c r="LSI29"/>
      <c r="LSJ29"/>
      <c r="LSK29"/>
      <c r="LSL29"/>
      <c r="LSM29"/>
      <c r="LSN29"/>
      <c r="LSO29"/>
      <c r="LSP29"/>
      <c r="LSQ29"/>
      <c r="LSR29"/>
      <c r="LSS29"/>
      <c r="LST29"/>
      <c r="LSU29"/>
      <c r="LSV29"/>
      <c r="LSW29"/>
      <c r="LSX29"/>
      <c r="LSY29"/>
      <c r="LSZ29"/>
      <c r="LTA29"/>
      <c r="LTB29"/>
      <c r="LTC29"/>
      <c r="LTD29"/>
      <c r="LTE29"/>
      <c r="LTF29"/>
      <c r="LTG29"/>
      <c r="LTH29"/>
      <c r="LTI29"/>
      <c r="LTJ29"/>
      <c r="LTK29"/>
      <c r="LTL29"/>
      <c r="LTM29"/>
      <c r="LTN29"/>
      <c r="LTO29"/>
      <c r="LTP29"/>
      <c r="LTQ29"/>
      <c r="LTR29"/>
      <c r="LTS29"/>
      <c r="LTT29"/>
      <c r="LTU29"/>
      <c r="LTV29"/>
      <c r="LTW29"/>
      <c r="LTX29"/>
      <c r="LTY29"/>
      <c r="LTZ29"/>
      <c r="LUA29"/>
      <c r="LUB29"/>
      <c r="LUC29"/>
      <c r="LUD29"/>
      <c r="LUE29"/>
      <c r="LUF29"/>
      <c r="LUG29"/>
      <c r="LUH29"/>
      <c r="LUI29"/>
      <c r="LUJ29"/>
      <c r="LUK29"/>
      <c r="LUL29"/>
      <c r="LUM29"/>
      <c r="LUN29"/>
      <c r="LUO29"/>
      <c r="LUP29"/>
      <c r="LUQ29"/>
      <c r="LUR29"/>
      <c r="LUS29"/>
      <c r="LUT29"/>
      <c r="LUU29"/>
      <c r="LUV29"/>
      <c r="LUW29"/>
      <c r="LUX29"/>
      <c r="LUY29"/>
      <c r="LUZ29"/>
      <c r="LVA29"/>
      <c r="LVB29"/>
      <c r="LVC29"/>
      <c r="LVD29"/>
      <c r="LVE29"/>
      <c r="LVF29"/>
      <c r="LVG29"/>
      <c r="LVH29"/>
      <c r="LVI29"/>
      <c r="LVJ29"/>
      <c r="LVK29"/>
      <c r="LVL29"/>
      <c r="LVM29"/>
      <c r="LVN29"/>
      <c r="LVO29"/>
      <c r="LVP29"/>
      <c r="LVQ29"/>
      <c r="LVR29"/>
      <c r="LVS29"/>
      <c r="LVT29"/>
      <c r="LVU29"/>
      <c r="LVV29"/>
      <c r="LVW29"/>
      <c r="LVX29"/>
      <c r="LVY29"/>
      <c r="LVZ29"/>
      <c r="LWA29"/>
      <c r="LWB29"/>
      <c r="LWC29"/>
      <c r="LWD29"/>
      <c r="LWE29"/>
      <c r="LWF29"/>
      <c r="LWG29"/>
      <c r="LWH29"/>
      <c r="LWI29"/>
      <c r="LWJ29"/>
      <c r="LWK29"/>
      <c r="LWL29"/>
      <c r="LWM29"/>
      <c r="LWN29"/>
      <c r="LWO29"/>
      <c r="LWP29"/>
      <c r="LWQ29"/>
      <c r="LWR29"/>
      <c r="LWS29"/>
      <c r="LWT29"/>
      <c r="LWU29"/>
      <c r="LWV29"/>
      <c r="LWW29"/>
      <c r="LWX29"/>
      <c r="LWY29"/>
      <c r="LWZ29"/>
      <c r="LXA29"/>
      <c r="LXB29"/>
      <c r="LXC29"/>
      <c r="LXD29"/>
      <c r="LXE29"/>
      <c r="LXF29"/>
      <c r="LXG29"/>
      <c r="LXH29"/>
      <c r="LXI29"/>
      <c r="LXJ29"/>
      <c r="LXK29"/>
      <c r="LXL29"/>
      <c r="LXM29"/>
      <c r="LXN29"/>
      <c r="LXO29"/>
      <c r="LXP29"/>
      <c r="LXQ29"/>
      <c r="LXR29"/>
      <c r="LXS29"/>
      <c r="LXT29"/>
      <c r="LXU29"/>
      <c r="LXV29"/>
      <c r="LXW29"/>
      <c r="LXX29"/>
      <c r="LXY29"/>
      <c r="LXZ29"/>
      <c r="LYA29"/>
      <c r="LYB29"/>
      <c r="LYC29"/>
      <c r="LYD29"/>
      <c r="LYE29"/>
      <c r="LYF29"/>
      <c r="LYG29"/>
      <c r="LYH29"/>
      <c r="LYI29"/>
      <c r="LYJ29"/>
      <c r="LYK29"/>
      <c r="LYL29"/>
      <c r="LYM29"/>
      <c r="LYN29"/>
      <c r="LYO29"/>
      <c r="LYP29"/>
      <c r="LYQ29"/>
      <c r="LYR29"/>
      <c r="LYS29"/>
      <c r="LYT29"/>
      <c r="LYU29"/>
      <c r="LYV29"/>
      <c r="LYW29"/>
      <c r="LYX29"/>
      <c r="LYY29"/>
      <c r="LYZ29"/>
      <c r="LZA29"/>
      <c r="LZB29"/>
      <c r="LZC29"/>
      <c r="LZD29"/>
      <c r="LZE29"/>
      <c r="LZF29"/>
      <c r="LZG29"/>
      <c r="LZH29"/>
      <c r="LZI29"/>
      <c r="LZJ29"/>
      <c r="LZK29"/>
      <c r="LZL29"/>
      <c r="LZM29"/>
      <c r="LZN29"/>
      <c r="LZO29"/>
      <c r="LZP29"/>
      <c r="LZQ29"/>
      <c r="LZR29"/>
      <c r="LZS29"/>
      <c r="LZT29"/>
      <c r="LZU29"/>
      <c r="LZV29"/>
      <c r="LZW29"/>
      <c r="LZX29"/>
      <c r="LZY29"/>
      <c r="LZZ29"/>
      <c r="MAA29"/>
      <c r="MAB29"/>
      <c r="MAC29"/>
      <c r="MAD29"/>
      <c r="MAE29"/>
      <c r="MAF29"/>
      <c r="MAG29"/>
      <c r="MAH29"/>
      <c r="MAI29"/>
      <c r="MAJ29"/>
      <c r="MAK29"/>
      <c r="MAL29"/>
      <c r="MAM29"/>
      <c r="MAN29"/>
      <c r="MAO29"/>
      <c r="MAP29"/>
      <c r="MAQ29"/>
      <c r="MAR29"/>
      <c r="MAS29"/>
      <c r="MAT29"/>
      <c r="MAU29"/>
      <c r="MAV29"/>
      <c r="MAW29"/>
      <c r="MAX29"/>
      <c r="MAY29"/>
      <c r="MAZ29"/>
      <c r="MBA29"/>
      <c r="MBB29"/>
      <c r="MBC29"/>
      <c r="MBD29"/>
      <c r="MBE29"/>
      <c r="MBF29"/>
      <c r="MBG29"/>
      <c r="MBH29"/>
      <c r="MBI29"/>
      <c r="MBJ29"/>
      <c r="MBK29"/>
      <c r="MBL29"/>
      <c r="MBM29"/>
      <c r="MBN29"/>
      <c r="MBO29"/>
      <c r="MBP29"/>
      <c r="MBQ29"/>
      <c r="MBR29"/>
      <c r="MBS29"/>
      <c r="MBT29"/>
      <c r="MBU29"/>
      <c r="MBV29"/>
      <c r="MBW29"/>
      <c r="MBX29"/>
      <c r="MBY29"/>
      <c r="MBZ29"/>
      <c r="MCA29"/>
      <c r="MCB29"/>
      <c r="MCC29"/>
      <c r="MCD29"/>
      <c r="MCE29"/>
      <c r="MCF29"/>
      <c r="MCG29"/>
      <c r="MCH29"/>
      <c r="MCI29"/>
      <c r="MCJ29"/>
      <c r="MCK29"/>
      <c r="MCL29"/>
      <c r="MCM29"/>
      <c r="MCN29"/>
      <c r="MCO29"/>
      <c r="MCP29"/>
      <c r="MCQ29"/>
      <c r="MCR29"/>
      <c r="MCS29"/>
      <c r="MCT29"/>
      <c r="MCU29"/>
      <c r="MCV29"/>
      <c r="MCW29"/>
      <c r="MCX29"/>
      <c r="MCY29"/>
      <c r="MCZ29"/>
      <c r="MDA29"/>
      <c r="MDB29"/>
      <c r="MDC29"/>
      <c r="MDD29"/>
      <c r="MDE29"/>
      <c r="MDF29"/>
      <c r="MDG29"/>
      <c r="MDH29"/>
      <c r="MDI29"/>
      <c r="MDJ29"/>
      <c r="MDK29"/>
      <c r="MDL29"/>
      <c r="MDM29"/>
      <c r="MDN29"/>
      <c r="MDO29"/>
      <c r="MDP29"/>
      <c r="MDQ29"/>
      <c r="MDR29"/>
      <c r="MDS29"/>
      <c r="MDT29"/>
      <c r="MDU29"/>
      <c r="MDV29"/>
      <c r="MDW29"/>
      <c r="MDX29"/>
      <c r="MDY29"/>
      <c r="MDZ29"/>
      <c r="MEA29"/>
      <c r="MEB29"/>
      <c r="MEC29"/>
      <c r="MED29"/>
      <c r="MEE29"/>
      <c r="MEF29"/>
      <c r="MEG29"/>
      <c r="MEH29"/>
      <c r="MEI29"/>
      <c r="MEJ29"/>
      <c r="MEK29"/>
      <c r="MEL29"/>
      <c r="MEM29"/>
      <c r="MEN29"/>
      <c r="MEO29"/>
      <c r="MEP29"/>
      <c r="MEQ29"/>
      <c r="MER29"/>
      <c r="MES29"/>
      <c r="MET29"/>
      <c r="MEU29"/>
      <c r="MEV29"/>
      <c r="MEW29"/>
      <c r="MEX29"/>
      <c r="MEY29"/>
      <c r="MEZ29"/>
      <c r="MFA29"/>
      <c r="MFB29"/>
      <c r="MFC29"/>
      <c r="MFD29"/>
      <c r="MFE29"/>
      <c r="MFF29"/>
      <c r="MFG29"/>
      <c r="MFH29"/>
      <c r="MFI29"/>
      <c r="MFJ29"/>
      <c r="MFK29"/>
      <c r="MFL29"/>
      <c r="MFM29"/>
      <c r="MFN29"/>
      <c r="MFO29"/>
      <c r="MFP29"/>
      <c r="MFQ29"/>
      <c r="MFR29"/>
      <c r="MFS29"/>
      <c r="MFT29"/>
      <c r="MFU29"/>
      <c r="MFV29"/>
      <c r="MFW29"/>
      <c r="MFX29"/>
      <c r="MFY29"/>
      <c r="MFZ29"/>
      <c r="MGA29"/>
      <c r="MGB29"/>
      <c r="MGC29"/>
      <c r="MGD29"/>
      <c r="MGE29"/>
      <c r="MGF29"/>
      <c r="MGG29"/>
      <c r="MGH29"/>
      <c r="MGI29"/>
      <c r="MGJ29"/>
      <c r="MGK29"/>
      <c r="MGL29"/>
      <c r="MGM29"/>
      <c r="MGN29"/>
      <c r="MGO29"/>
      <c r="MGP29"/>
      <c r="MGQ29"/>
      <c r="MGR29"/>
      <c r="MGS29"/>
      <c r="MGT29"/>
      <c r="MGU29"/>
      <c r="MGV29"/>
      <c r="MGW29"/>
      <c r="MGX29"/>
      <c r="MGY29"/>
      <c r="MGZ29"/>
      <c r="MHA29"/>
      <c r="MHB29"/>
      <c r="MHC29"/>
      <c r="MHD29"/>
      <c r="MHE29"/>
      <c r="MHF29"/>
      <c r="MHG29"/>
      <c r="MHH29"/>
      <c r="MHI29"/>
      <c r="MHJ29"/>
      <c r="MHK29"/>
      <c r="MHL29"/>
      <c r="MHM29"/>
      <c r="MHN29"/>
      <c r="MHO29"/>
      <c r="MHP29"/>
      <c r="MHQ29"/>
      <c r="MHR29"/>
      <c r="MHS29"/>
      <c r="MHT29"/>
      <c r="MHU29"/>
      <c r="MHV29"/>
      <c r="MHW29"/>
      <c r="MHX29"/>
      <c r="MHY29"/>
      <c r="MHZ29"/>
      <c r="MIA29"/>
      <c r="MIB29"/>
      <c r="MIC29"/>
      <c r="MID29"/>
      <c r="MIE29"/>
      <c r="MIF29"/>
      <c r="MIG29"/>
      <c r="MIH29"/>
      <c r="MII29"/>
      <c r="MIJ29"/>
      <c r="MIK29"/>
      <c r="MIL29"/>
      <c r="MIM29"/>
      <c r="MIN29"/>
      <c r="MIO29"/>
      <c r="MIP29"/>
      <c r="MIQ29"/>
      <c r="MIR29"/>
      <c r="MIS29"/>
      <c r="MIT29"/>
      <c r="MIU29"/>
      <c r="MIV29"/>
      <c r="MIW29"/>
      <c r="MIX29"/>
      <c r="MIY29"/>
      <c r="MIZ29"/>
      <c r="MJA29"/>
      <c r="MJB29"/>
      <c r="MJC29"/>
      <c r="MJD29"/>
      <c r="MJE29"/>
      <c r="MJF29"/>
      <c r="MJG29"/>
      <c r="MJH29"/>
      <c r="MJI29"/>
      <c r="MJJ29"/>
      <c r="MJK29"/>
      <c r="MJL29"/>
      <c r="MJM29"/>
      <c r="MJN29"/>
      <c r="MJO29"/>
      <c r="MJP29"/>
      <c r="MJQ29"/>
      <c r="MJR29"/>
      <c r="MJS29"/>
      <c r="MJT29"/>
      <c r="MJU29"/>
      <c r="MJV29"/>
      <c r="MJW29"/>
      <c r="MJX29"/>
      <c r="MJY29"/>
      <c r="MJZ29"/>
      <c r="MKA29"/>
      <c r="MKB29"/>
      <c r="MKC29"/>
      <c r="MKD29"/>
      <c r="MKE29"/>
      <c r="MKF29"/>
      <c r="MKG29"/>
      <c r="MKH29"/>
      <c r="MKI29"/>
      <c r="MKJ29"/>
      <c r="MKK29"/>
      <c r="MKL29"/>
      <c r="MKM29"/>
      <c r="MKN29"/>
      <c r="MKO29"/>
      <c r="MKP29"/>
      <c r="MKQ29"/>
      <c r="MKR29"/>
      <c r="MKS29"/>
      <c r="MKT29"/>
      <c r="MKU29"/>
      <c r="MKV29"/>
      <c r="MKW29"/>
      <c r="MKX29"/>
      <c r="MKY29"/>
      <c r="MKZ29"/>
      <c r="MLA29"/>
      <c r="MLB29"/>
      <c r="MLC29"/>
      <c r="MLD29"/>
      <c r="MLE29"/>
      <c r="MLF29"/>
      <c r="MLG29"/>
      <c r="MLH29"/>
      <c r="MLI29"/>
      <c r="MLJ29"/>
      <c r="MLK29"/>
      <c r="MLL29"/>
      <c r="MLM29"/>
      <c r="MLN29"/>
      <c r="MLO29"/>
      <c r="MLP29"/>
      <c r="MLQ29"/>
      <c r="MLR29"/>
      <c r="MLS29"/>
      <c r="MLT29"/>
      <c r="MLU29"/>
      <c r="MLV29"/>
      <c r="MLW29"/>
      <c r="MLX29"/>
      <c r="MLY29"/>
      <c r="MLZ29"/>
      <c r="MMA29"/>
      <c r="MMB29"/>
      <c r="MMC29"/>
      <c r="MMD29"/>
      <c r="MME29"/>
      <c r="MMF29"/>
      <c r="MMG29"/>
      <c r="MMH29"/>
      <c r="MMI29"/>
      <c r="MMJ29"/>
      <c r="MMK29"/>
      <c r="MML29"/>
      <c r="MMM29"/>
      <c r="MMN29"/>
      <c r="MMO29"/>
      <c r="MMP29"/>
      <c r="MMQ29"/>
      <c r="MMR29"/>
      <c r="MMS29"/>
      <c r="MMT29"/>
      <c r="MMU29"/>
      <c r="MMV29"/>
      <c r="MMW29"/>
      <c r="MMX29"/>
      <c r="MMY29"/>
      <c r="MMZ29"/>
      <c r="MNA29"/>
      <c r="MNB29"/>
      <c r="MNC29"/>
      <c r="MND29"/>
      <c r="MNE29"/>
      <c r="MNF29"/>
      <c r="MNG29"/>
      <c r="MNH29"/>
      <c r="MNI29"/>
      <c r="MNJ29"/>
      <c r="MNK29"/>
      <c r="MNL29"/>
      <c r="MNM29"/>
      <c r="MNN29"/>
      <c r="MNO29"/>
      <c r="MNP29"/>
      <c r="MNQ29"/>
      <c r="MNR29"/>
      <c r="MNS29"/>
      <c r="MNT29"/>
      <c r="MNU29"/>
      <c r="MNV29"/>
      <c r="MNW29"/>
      <c r="MNX29"/>
      <c r="MNY29"/>
      <c r="MNZ29"/>
      <c r="MOA29"/>
      <c r="MOB29"/>
      <c r="MOC29"/>
      <c r="MOD29"/>
      <c r="MOE29"/>
      <c r="MOF29"/>
      <c r="MOG29"/>
      <c r="MOH29"/>
      <c r="MOI29"/>
      <c r="MOJ29"/>
      <c r="MOK29"/>
      <c r="MOL29"/>
      <c r="MOM29"/>
      <c r="MON29"/>
      <c r="MOO29"/>
      <c r="MOP29"/>
      <c r="MOQ29"/>
      <c r="MOR29"/>
      <c r="MOS29"/>
      <c r="MOT29"/>
      <c r="MOU29"/>
      <c r="MOV29"/>
      <c r="MOW29"/>
      <c r="MOX29"/>
      <c r="MOY29"/>
      <c r="MOZ29"/>
      <c r="MPA29"/>
      <c r="MPB29"/>
      <c r="MPC29"/>
      <c r="MPD29"/>
      <c r="MPE29"/>
      <c r="MPF29"/>
      <c r="MPG29"/>
      <c r="MPH29"/>
      <c r="MPI29"/>
      <c r="MPJ29"/>
      <c r="MPK29"/>
      <c r="MPL29"/>
      <c r="MPM29"/>
      <c r="MPN29"/>
      <c r="MPO29"/>
      <c r="MPP29"/>
      <c r="MPQ29"/>
      <c r="MPR29"/>
      <c r="MPS29"/>
      <c r="MPT29"/>
      <c r="MPU29"/>
      <c r="MPV29"/>
      <c r="MPW29"/>
      <c r="MPX29"/>
      <c r="MPY29"/>
      <c r="MPZ29"/>
      <c r="MQA29"/>
      <c r="MQB29"/>
      <c r="MQC29"/>
      <c r="MQD29"/>
      <c r="MQE29"/>
      <c r="MQF29"/>
      <c r="MQG29"/>
      <c r="MQH29"/>
      <c r="MQI29"/>
      <c r="MQJ29"/>
      <c r="MQK29"/>
      <c r="MQL29"/>
      <c r="MQM29"/>
      <c r="MQN29"/>
      <c r="MQO29"/>
      <c r="MQP29"/>
      <c r="MQQ29"/>
      <c r="MQR29"/>
      <c r="MQS29"/>
      <c r="MQT29"/>
      <c r="MQU29"/>
      <c r="MQV29"/>
      <c r="MQW29"/>
      <c r="MQX29"/>
      <c r="MQY29"/>
      <c r="MQZ29"/>
      <c r="MRA29"/>
      <c r="MRB29"/>
      <c r="MRC29"/>
      <c r="MRD29"/>
      <c r="MRE29"/>
      <c r="MRF29"/>
      <c r="MRG29"/>
      <c r="MRH29"/>
      <c r="MRI29"/>
      <c r="MRJ29"/>
      <c r="MRK29"/>
      <c r="MRL29"/>
      <c r="MRM29"/>
      <c r="MRN29"/>
      <c r="MRO29"/>
      <c r="MRP29"/>
      <c r="MRQ29"/>
      <c r="MRR29"/>
      <c r="MRS29"/>
      <c r="MRT29"/>
      <c r="MRU29"/>
      <c r="MRV29"/>
      <c r="MRW29"/>
      <c r="MRX29"/>
      <c r="MRY29"/>
      <c r="MRZ29"/>
      <c r="MSA29"/>
      <c r="MSB29"/>
      <c r="MSC29"/>
      <c r="MSD29"/>
      <c r="MSE29"/>
      <c r="MSF29"/>
      <c r="MSG29"/>
      <c r="MSH29"/>
      <c r="MSI29"/>
      <c r="MSJ29"/>
      <c r="MSK29"/>
      <c r="MSL29"/>
      <c r="MSM29"/>
      <c r="MSN29"/>
      <c r="MSO29"/>
      <c r="MSP29"/>
      <c r="MSQ29"/>
      <c r="MSR29"/>
      <c r="MSS29"/>
      <c r="MST29"/>
      <c r="MSU29"/>
      <c r="MSV29"/>
      <c r="MSW29"/>
      <c r="MSX29"/>
      <c r="MSY29"/>
      <c r="MSZ29"/>
      <c r="MTA29"/>
      <c r="MTB29"/>
      <c r="MTC29"/>
      <c r="MTD29"/>
      <c r="MTE29"/>
      <c r="MTF29"/>
      <c r="MTG29"/>
      <c r="MTH29"/>
      <c r="MTI29"/>
      <c r="MTJ29"/>
      <c r="MTK29"/>
      <c r="MTL29"/>
      <c r="MTM29"/>
      <c r="MTN29"/>
      <c r="MTO29"/>
      <c r="MTP29"/>
      <c r="MTQ29"/>
      <c r="MTR29"/>
      <c r="MTS29"/>
      <c r="MTT29"/>
      <c r="MTU29"/>
      <c r="MTV29"/>
      <c r="MTW29"/>
      <c r="MTX29"/>
      <c r="MTY29"/>
      <c r="MTZ29"/>
      <c r="MUA29"/>
      <c r="MUB29"/>
      <c r="MUC29"/>
      <c r="MUD29"/>
      <c r="MUE29"/>
      <c r="MUF29"/>
      <c r="MUG29"/>
      <c r="MUH29"/>
      <c r="MUI29"/>
      <c r="MUJ29"/>
      <c r="MUK29"/>
      <c r="MUL29"/>
      <c r="MUM29"/>
      <c r="MUN29"/>
      <c r="MUO29"/>
      <c r="MUP29"/>
      <c r="MUQ29"/>
      <c r="MUR29"/>
      <c r="MUS29"/>
      <c r="MUT29"/>
      <c r="MUU29"/>
      <c r="MUV29"/>
      <c r="MUW29"/>
      <c r="MUX29"/>
      <c r="MUY29"/>
      <c r="MUZ29"/>
      <c r="MVA29"/>
      <c r="MVB29"/>
      <c r="MVC29"/>
      <c r="MVD29"/>
      <c r="MVE29"/>
      <c r="MVF29"/>
      <c r="MVG29"/>
      <c r="MVH29"/>
      <c r="MVI29"/>
      <c r="MVJ29"/>
      <c r="MVK29"/>
      <c r="MVL29"/>
      <c r="MVM29"/>
      <c r="MVN29"/>
      <c r="MVO29"/>
      <c r="MVP29"/>
      <c r="MVQ29"/>
      <c r="MVR29"/>
      <c r="MVS29"/>
      <c r="MVT29"/>
      <c r="MVU29"/>
      <c r="MVV29"/>
      <c r="MVW29"/>
      <c r="MVX29"/>
      <c r="MVY29"/>
      <c r="MVZ29"/>
      <c r="MWA29"/>
      <c r="MWB29"/>
      <c r="MWC29"/>
      <c r="MWD29"/>
      <c r="MWE29"/>
      <c r="MWF29"/>
      <c r="MWG29"/>
      <c r="MWH29"/>
      <c r="MWI29"/>
      <c r="MWJ29"/>
      <c r="MWK29"/>
      <c r="MWL29"/>
      <c r="MWM29"/>
      <c r="MWN29"/>
      <c r="MWO29"/>
      <c r="MWP29"/>
      <c r="MWQ29"/>
      <c r="MWR29"/>
      <c r="MWS29"/>
      <c r="MWT29"/>
      <c r="MWU29"/>
      <c r="MWV29"/>
      <c r="MWW29"/>
      <c r="MWX29"/>
      <c r="MWY29"/>
      <c r="MWZ29"/>
      <c r="MXA29"/>
      <c r="MXB29"/>
      <c r="MXC29"/>
      <c r="MXD29"/>
      <c r="MXE29"/>
      <c r="MXF29"/>
      <c r="MXG29"/>
      <c r="MXH29"/>
      <c r="MXI29"/>
      <c r="MXJ29"/>
      <c r="MXK29"/>
      <c r="MXL29"/>
      <c r="MXM29"/>
      <c r="MXN29"/>
      <c r="MXO29"/>
      <c r="MXP29"/>
      <c r="MXQ29"/>
      <c r="MXR29"/>
      <c r="MXS29"/>
      <c r="MXT29"/>
      <c r="MXU29"/>
      <c r="MXV29"/>
      <c r="MXW29"/>
      <c r="MXX29"/>
      <c r="MXY29"/>
      <c r="MXZ29"/>
      <c r="MYA29"/>
      <c r="MYB29"/>
      <c r="MYC29"/>
      <c r="MYD29"/>
      <c r="MYE29"/>
      <c r="MYF29"/>
      <c r="MYG29"/>
      <c r="MYH29"/>
      <c r="MYI29"/>
      <c r="MYJ29"/>
      <c r="MYK29"/>
      <c r="MYL29"/>
      <c r="MYM29"/>
      <c r="MYN29"/>
      <c r="MYO29"/>
      <c r="MYP29"/>
      <c r="MYQ29"/>
      <c r="MYR29"/>
      <c r="MYS29"/>
      <c r="MYT29"/>
      <c r="MYU29"/>
      <c r="MYV29"/>
      <c r="MYW29"/>
      <c r="MYX29"/>
      <c r="MYY29"/>
      <c r="MYZ29"/>
      <c r="MZA29"/>
      <c r="MZB29"/>
      <c r="MZC29"/>
      <c r="MZD29"/>
      <c r="MZE29"/>
      <c r="MZF29"/>
      <c r="MZG29"/>
      <c r="MZH29"/>
      <c r="MZI29"/>
      <c r="MZJ29"/>
      <c r="MZK29"/>
      <c r="MZL29"/>
      <c r="MZM29"/>
      <c r="MZN29"/>
      <c r="MZO29"/>
      <c r="MZP29"/>
      <c r="MZQ29"/>
      <c r="MZR29"/>
      <c r="MZS29"/>
      <c r="MZT29"/>
      <c r="MZU29"/>
      <c r="MZV29"/>
      <c r="MZW29"/>
      <c r="MZX29"/>
      <c r="MZY29"/>
      <c r="MZZ29"/>
      <c r="NAA29"/>
      <c r="NAB29"/>
      <c r="NAC29"/>
      <c r="NAD29"/>
      <c r="NAE29"/>
      <c r="NAF29"/>
      <c r="NAG29"/>
      <c r="NAH29"/>
      <c r="NAI29"/>
      <c r="NAJ29"/>
      <c r="NAK29"/>
      <c r="NAL29"/>
      <c r="NAM29"/>
      <c r="NAN29"/>
      <c r="NAO29"/>
      <c r="NAP29"/>
      <c r="NAQ29"/>
      <c r="NAR29"/>
      <c r="NAS29"/>
      <c r="NAT29"/>
      <c r="NAU29"/>
      <c r="NAV29"/>
      <c r="NAW29"/>
      <c r="NAX29"/>
      <c r="NAY29"/>
      <c r="NAZ29"/>
      <c r="NBA29"/>
      <c r="NBB29"/>
      <c r="NBC29"/>
      <c r="NBD29"/>
      <c r="NBE29"/>
      <c r="NBF29"/>
      <c r="NBG29"/>
      <c r="NBH29"/>
      <c r="NBI29"/>
      <c r="NBJ29"/>
      <c r="NBK29"/>
      <c r="NBL29"/>
      <c r="NBM29"/>
      <c r="NBN29"/>
      <c r="NBO29"/>
      <c r="NBP29"/>
      <c r="NBQ29"/>
      <c r="NBR29"/>
      <c r="NBS29"/>
      <c r="NBT29"/>
      <c r="NBU29"/>
      <c r="NBV29"/>
      <c r="NBW29"/>
      <c r="NBX29"/>
      <c r="NBY29"/>
      <c r="NBZ29"/>
      <c r="NCA29"/>
      <c r="NCB29"/>
      <c r="NCC29"/>
      <c r="NCD29"/>
      <c r="NCE29"/>
      <c r="NCF29"/>
      <c r="NCG29"/>
      <c r="NCH29"/>
      <c r="NCI29"/>
      <c r="NCJ29"/>
      <c r="NCK29"/>
      <c r="NCL29"/>
      <c r="NCM29"/>
      <c r="NCN29"/>
      <c r="NCO29"/>
      <c r="NCP29"/>
      <c r="NCQ29"/>
      <c r="NCR29"/>
      <c r="NCS29"/>
      <c r="NCT29"/>
      <c r="NCU29"/>
      <c r="NCV29"/>
      <c r="NCW29"/>
      <c r="NCX29"/>
      <c r="NCY29"/>
      <c r="NCZ29"/>
      <c r="NDA29"/>
      <c r="NDB29"/>
      <c r="NDC29"/>
      <c r="NDD29"/>
      <c r="NDE29"/>
      <c r="NDF29"/>
      <c r="NDG29"/>
      <c r="NDH29"/>
      <c r="NDI29"/>
      <c r="NDJ29"/>
      <c r="NDK29"/>
      <c r="NDL29"/>
      <c r="NDM29"/>
      <c r="NDN29"/>
      <c r="NDO29"/>
      <c r="NDP29"/>
      <c r="NDQ29"/>
      <c r="NDR29"/>
      <c r="NDS29"/>
      <c r="NDT29"/>
      <c r="NDU29"/>
      <c r="NDV29"/>
      <c r="NDW29"/>
      <c r="NDX29"/>
      <c r="NDY29"/>
      <c r="NDZ29"/>
      <c r="NEA29"/>
      <c r="NEB29"/>
      <c r="NEC29"/>
      <c r="NED29"/>
      <c r="NEE29"/>
      <c r="NEF29"/>
      <c r="NEG29"/>
      <c r="NEH29"/>
      <c r="NEI29"/>
      <c r="NEJ29"/>
      <c r="NEK29"/>
      <c r="NEL29"/>
      <c r="NEM29"/>
      <c r="NEN29"/>
      <c r="NEO29"/>
      <c r="NEP29"/>
      <c r="NEQ29"/>
      <c r="NER29"/>
      <c r="NES29"/>
      <c r="NET29"/>
      <c r="NEU29"/>
      <c r="NEV29"/>
      <c r="NEW29"/>
      <c r="NEX29"/>
      <c r="NEY29"/>
      <c r="NEZ29"/>
      <c r="NFA29"/>
      <c r="NFB29"/>
      <c r="NFC29"/>
      <c r="NFD29"/>
      <c r="NFE29"/>
      <c r="NFF29"/>
      <c r="NFG29"/>
      <c r="NFH29"/>
      <c r="NFI29"/>
      <c r="NFJ29"/>
      <c r="NFK29"/>
      <c r="NFL29"/>
      <c r="NFM29"/>
      <c r="NFN29"/>
      <c r="NFO29"/>
      <c r="NFP29"/>
      <c r="NFQ29"/>
      <c r="NFR29"/>
      <c r="NFS29"/>
      <c r="NFT29"/>
      <c r="NFU29"/>
      <c r="NFV29"/>
      <c r="NFW29"/>
      <c r="NFX29"/>
      <c r="NFY29"/>
      <c r="NFZ29"/>
      <c r="NGA29"/>
      <c r="NGB29"/>
      <c r="NGC29"/>
      <c r="NGD29"/>
      <c r="NGE29"/>
      <c r="NGF29"/>
      <c r="NGG29"/>
      <c r="NGH29"/>
      <c r="NGI29"/>
      <c r="NGJ29"/>
      <c r="NGK29"/>
      <c r="NGL29"/>
      <c r="NGM29"/>
      <c r="NGN29"/>
      <c r="NGO29"/>
      <c r="NGP29"/>
      <c r="NGQ29"/>
      <c r="NGR29"/>
      <c r="NGS29"/>
      <c r="NGT29"/>
      <c r="NGU29"/>
      <c r="NGV29"/>
      <c r="NGW29"/>
      <c r="NGX29"/>
      <c r="NGY29"/>
      <c r="NGZ29"/>
      <c r="NHA29"/>
      <c r="NHB29"/>
      <c r="NHC29"/>
      <c r="NHD29"/>
      <c r="NHE29"/>
      <c r="NHF29"/>
      <c r="NHG29"/>
      <c r="NHH29"/>
      <c r="NHI29"/>
      <c r="NHJ29"/>
      <c r="NHK29"/>
      <c r="NHL29"/>
      <c r="NHM29"/>
      <c r="NHN29"/>
      <c r="NHO29"/>
      <c r="NHP29"/>
      <c r="NHQ29"/>
      <c r="NHR29"/>
      <c r="NHS29"/>
      <c r="NHT29"/>
      <c r="NHU29"/>
      <c r="NHV29"/>
      <c r="NHW29"/>
      <c r="NHX29"/>
      <c r="NHY29"/>
      <c r="NHZ29"/>
      <c r="NIA29"/>
      <c r="NIB29"/>
      <c r="NIC29"/>
      <c r="NID29"/>
      <c r="NIE29"/>
      <c r="NIF29"/>
      <c r="NIG29"/>
      <c r="NIH29"/>
      <c r="NII29"/>
      <c r="NIJ29"/>
      <c r="NIK29"/>
      <c r="NIL29"/>
      <c r="NIM29"/>
      <c r="NIN29"/>
      <c r="NIO29"/>
      <c r="NIP29"/>
      <c r="NIQ29"/>
      <c r="NIR29"/>
      <c r="NIS29"/>
      <c r="NIT29"/>
      <c r="NIU29"/>
      <c r="NIV29"/>
      <c r="NIW29"/>
      <c r="NIX29"/>
      <c r="NIY29"/>
      <c r="NIZ29"/>
      <c r="NJA29"/>
      <c r="NJB29"/>
      <c r="NJC29"/>
      <c r="NJD29"/>
      <c r="NJE29"/>
      <c r="NJF29"/>
      <c r="NJG29"/>
      <c r="NJH29"/>
      <c r="NJI29"/>
      <c r="NJJ29"/>
      <c r="NJK29"/>
      <c r="NJL29"/>
      <c r="NJM29"/>
      <c r="NJN29"/>
      <c r="NJO29"/>
      <c r="NJP29"/>
      <c r="NJQ29"/>
      <c r="NJR29"/>
      <c r="NJS29"/>
      <c r="NJT29"/>
      <c r="NJU29"/>
      <c r="NJV29"/>
      <c r="NJW29"/>
      <c r="NJX29"/>
      <c r="NJY29"/>
      <c r="NJZ29"/>
      <c r="NKA29"/>
      <c r="NKB29"/>
      <c r="NKC29"/>
      <c r="NKD29"/>
      <c r="NKE29"/>
      <c r="NKF29"/>
      <c r="NKG29"/>
      <c r="NKH29"/>
      <c r="NKI29"/>
      <c r="NKJ29"/>
      <c r="NKK29"/>
      <c r="NKL29"/>
      <c r="NKM29"/>
      <c r="NKN29"/>
      <c r="NKO29"/>
      <c r="NKP29"/>
      <c r="NKQ29"/>
      <c r="NKR29"/>
      <c r="NKS29"/>
      <c r="NKT29"/>
      <c r="NKU29"/>
      <c r="NKV29"/>
      <c r="NKW29"/>
      <c r="NKX29"/>
      <c r="NKY29"/>
      <c r="NKZ29"/>
      <c r="NLA29"/>
      <c r="NLB29"/>
      <c r="NLC29"/>
      <c r="NLD29"/>
      <c r="NLE29"/>
      <c r="NLF29"/>
      <c r="NLG29"/>
      <c r="NLH29"/>
      <c r="NLI29"/>
      <c r="NLJ29"/>
      <c r="NLK29"/>
      <c r="NLL29"/>
      <c r="NLM29"/>
      <c r="NLN29"/>
      <c r="NLO29"/>
      <c r="NLP29"/>
      <c r="NLQ29"/>
      <c r="NLR29"/>
      <c r="NLS29"/>
      <c r="NLT29"/>
      <c r="NLU29"/>
      <c r="NLV29"/>
      <c r="NLW29"/>
      <c r="NLX29"/>
      <c r="NLY29"/>
      <c r="NLZ29"/>
      <c r="NMA29"/>
      <c r="NMB29"/>
      <c r="NMC29"/>
      <c r="NMD29"/>
      <c r="NME29"/>
      <c r="NMF29"/>
      <c r="NMG29"/>
      <c r="NMH29"/>
      <c r="NMI29"/>
      <c r="NMJ29"/>
      <c r="NMK29"/>
      <c r="NML29"/>
      <c r="NMM29"/>
      <c r="NMN29"/>
      <c r="NMO29"/>
      <c r="NMP29"/>
      <c r="NMQ29"/>
      <c r="NMR29"/>
      <c r="NMS29"/>
      <c r="NMT29"/>
      <c r="NMU29"/>
      <c r="NMV29"/>
      <c r="NMW29"/>
      <c r="NMX29"/>
      <c r="NMY29"/>
      <c r="NMZ29"/>
      <c r="NNA29"/>
      <c r="NNB29"/>
      <c r="NNC29"/>
      <c r="NND29"/>
      <c r="NNE29"/>
      <c r="NNF29"/>
      <c r="NNG29"/>
      <c r="NNH29"/>
      <c r="NNI29"/>
      <c r="NNJ29"/>
      <c r="NNK29"/>
      <c r="NNL29"/>
      <c r="NNM29"/>
      <c r="NNN29"/>
      <c r="NNO29"/>
      <c r="NNP29"/>
      <c r="NNQ29"/>
      <c r="NNR29"/>
      <c r="NNS29"/>
      <c r="NNT29"/>
      <c r="NNU29"/>
      <c r="NNV29"/>
      <c r="NNW29"/>
      <c r="NNX29"/>
      <c r="NNY29"/>
      <c r="NNZ29"/>
      <c r="NOA29"/>
      <c r="NOB29"/>
      <c r="NOC29"/>
      <c r="NOD29"/>
      <c r="NOE29"/>
      <c r="NOF29"/>
      <c r="NOG29"/>
      <c r="NOH29"/>
      <c r="NOI29"/>
      <c r="NOJ29"/>
      <c r="NOK29"/>
      <c r="NOL29"/>
      <c r="NOM29"/>
      <c r="NON29"/>
      <c r="NOO29"/>
      <c r="NOP29"/>
      <c r="NOQ29"/>
      <c r="NOR29"/>
      <c r="NOS29"/>
      <c r="NOT29"/>
      <c r="NOU29"/>
      <c r="NOV29"/>
      <c r="NOW29"/>
      <c r="NOX29"/>
      <c r="NOY29"/>
      <c r="NOZ29"/>
      <c r="NPA29"/>
      <c r="NPB29"/>
      <c r="NPC29"/>
      <c r="NPD29"/>
      <c r="NPE29"/>
      <c r="NPF29"/>
      <c r="NPG29"/>
      <c r="NPH29"/>
      <c r="NPI29"/>
      <c r="NPJ29"/>
      <c r="NPK29"/>
      <c r="NPL29"/>
      <c r="NPM29"/>
      <c r="NPN29"/>
      <c r="NPO29"/>
      <c r="NPP29"/>
      <c r="NPQ29"/>
      <c r="NPR29"/>
      <c r="NPS29"/>
      <c r="NPT29"/>
      <c r="NPU29"/>
      <c r="NPV29"/>
      <c r="NPW29"/>
      <c r="NPX29"/>
      <c r="NPY29"/>
      <c r="NPZ29"/>
      <c r="NQA29"/>
      <c r="NQB29"/>
      <c r="NQC29"/>
      <c r="NQD29"/>
      <c r="NQE29"/>
      <c r="NQF29"/>
      <c r="NQG29"/>
      <c r="NQH29"/>
      <c r="NQI29"/>
      <c r="NQJ29"/>
      <c r="NQK29"/>
      <c r="NQL29"/>
      <c r="NQM29"/>
      <c r="NQN29"/>
      <c r="NQO29"/>
      <c r="NQP29"/>
      <c r="NQQ29"/>
      <c r="NQR29"/>
      <c r="NQS29"/>
      <c r="NQT29"/>
      <c r="NQU29"/>
      <c r="NQV29"/>
      <c r="NQW29"/>
      <c r="NQX29"/>
      <c r="NQY29"/>
      <c r="NQZ29"/>
      <c r="NRA29"/>
      <c r="NRB29"/>
      <c r="NRC29"/>
      <c r="NRD29"/>
      <c r="NRE29"/>
      <c r="NRF29"/>
      <c r="NRG29"/>
      <c r="NRH29"/>
      <c r="NRI29"/>
      <c r="NRJ29"/>
      <c r="NRK29"/>
      <c r="NRL29"/>
      <c r="NRM29"/>
      <c r="NRN29"/>
      <c r="NRO29"/>
      <c r="NRP29"/>
      <c r="NRQ29"/>
      <c r="NRR29"/>
      <c r="NRS29"/>
      <c r="NRT29"/>
      <c r="NRU29"/>
      <c r="NRV29"/>
      <c r="NRW29"/>
      <c r="NRX29"/>
      <c r="NRY29"/>
      <c r="NRZ29"/>
      <c r="NSA29"/>
      <c r="NSB29"/>
      <c r="NSC29"/>
      <c r="NSD29"/>
      <c r="NSE29"/>
      <c r="NSF29"/>
      <c r="NSG29"/>
      <c r="NSH29"/>
      <c r="NSI29"/>
      <c r="NSJ29"/>
      <c r="NSK29"/>
      <c r="NSL29"/>
      <c r="NSM29"/>
      <c r="NSN29"/>
      <c r="NSO29"/>
      <c r="NSP29"/>
      <c r="NSQ29"/>
      <c r="NSR29"/>
      <c r="NSS29"/>
      <c r="NST29"/>
      <c r="NSU29"/>
      <c r="NSV29"/>
      <c r="NSW29"/>
      <c r="NSX29"/>
      <c r="NSY29"/>
      <c r="NSZ29"/>
      <c r="NTA29"/>
      <c r="NTB29"/>
      <c r="NTC29"/>
      <c r="NTD29"/>
      <c r="NTE29"/>
      <c r="NTF29"/>
      <c r="NTG29"/>
      <c r="NTH29"/>
      <c r="NTI29"/>
      <c r="NTJ29"/>
      <c r="NTK29"/>
      <c r="NTL29"/>
      <c r="NTM29"/>
      <c r="NTN29"/>
      <c r="NTO29"/>
      <c r="NTP29"/>
      <c r="NTQ29"/>
      <c r="NTR29"/>
      <c r="NTS29"/>
      <c r="NTT29"/>
      <c r="NTU29"/>
      <c r="NTV29"/>
      <c r="NTW29"/>
      <c r="NTX29"/>
      <c r="NTY29"/>
      <c r="NTZ29"/>
      <c r="NUA29"/>
      <c r="NUB29"/>
      <c r="NUC29"/>
      <c r="NUD29"/>
      <c r="NUE29"/>
      <c r="NUF29"/>
      <c r="NUG29"/>
      <c r="NUH29"/>
      <c r="NUI29"/>
      <c r="NUJ29"/>
      <c r="NUK29"/>
      <c r="NUL29"/>
      <c r="NUM29"/>
      <c r="NUN29"/>
      <c r="NUO29"/>
      <c r="NUP29"/>
      <c r="NUQ29"/>
      <c r="NUR29"/>
      <c r="NUS29"/>
      <c r="NUT29"/>
      <c r="NUU29"/>
      <c r="NUV29"/>
      <c r="NUW29"/>
      <c r="NUX29"/>
      <c r="NUY29"/>
      <c r="NUZ29"/>
      <c r="NVA29"/>
      <c r="NVB29"/>
      <c r="NVC29"/>
      <c r="NVD29"/>
      <c r="NVE29"/>
      <c r="NVF29"/>
      <c r="NVG29"/>
      <c r="NVH29"/>
      <c r="NVI29"/>
      <c r="NVJ29"/>
      <c r="NVK29"/>
      <c r="NVL29"/>
      <c r="NVM29"/>
      <c r="NVN29"/>
      <c r="NVO29"/>
      <c r="NVP29"/>
      <c r="NVQ29"/>
      <c r="NVR29"/>
      <c r="NVS29"/>
      <c r="NVT29"/>
      <c r="NVU29"/>
      <c r="NVV29"/>
      <c r="NVW29"/>
      <c r="NVX29"/>
      <c r="NVY29"/>
      <c r="NVZ29"/>
      <c r="NWA29"/>
      <c r="NWB29"/>
      <c r="NWC29"/>
      <c r="NWD29"/>
      <c r="NWE29"/>
      <c r="NWF29"/>
      <c r="NWG29"/>
      <c r="NWH29"/>
      <c r="NWI29"/>
      <c r="NWJ29"/>
      <c r="NWK29"/>
      <c r="NWL29"/>
      <c r="NWM29"/>
      <c r="NWN29"/>
      <c r="NWO29"/>
      <c r="NWP29"/>
      <c r="NWQ29"/>
      <c r="NWR29"/>
      <c r="NWS29"/>
      <c r="NWT29"/>
      <c r="NWU29"/>
      <c r="NWV29"/>
      <c r="NWW29"/>
      <c r="NWX29"/>
      <c r="NWY29"/>
      <c r="NWZ29"/>
      <c r="NXA29"/>
      <c r="NXB29"/>
      <c r="NXC29"/>
      <c r="NXD29"/>
      <c r="NXE29"/>
      <c r="NXF29"/>
      <c r="NXG29"/>
      <c r="NXH29"/>
      <c r="NXI29"/>
      <c r="NXJ29"/>
      <c r="NXK29"/>
      <c r="NXL29"/>
      <c r="NXM29"/>
      <c r="NXN29"/>
      <c r="NXO29"/>
      <c r="NXP29"/>
      <c r="NXQ29"/>
      <c r="NXR29"/>
      <c r="NXS29"/>
      <c r="NXT29"/>
      <c r="NXU29"/>
      <c r="NXV29"/>
      <c r="NXW29"/>
      <c r="NXX29"/>
      <c r="NXY29"/>
      <c r="NXZ29"/>
      <c r="NYA29"/>
      <c r="NYB29"/>
      <c r="NYC29"/>
      <c r="NYD29"/>
      <c r="NYE29"/>
      <c r="NYF29"/>
      <c r="NYG29"/>
      <c r="NYH29"/>
      <c r="NYI29"/>
      <c r="NYJ29"/>
      <c r="NYK29"/>
      <c r="NYL29"/>
      <c r="NYM29"/>
      <c r="NYN29"/>
      <c r="NYO29"/>
      <c r="NYP29"/>
      <c r="NYQ29"/>
      <c r="NYR29"/>
      <c r="NYS29"/>
      <c r="NYT29"/>
      <c r="NYU29"/>
      <c r="NYV29"/>
      <c r="NYW29"/>
      <c r="NYX29"/>
      <c r="NYY29"/>
      <c r="NYZ29"/>
      <c r="NZA29"/>
      <c r="NZB29"/>
      <c r="NZC29"/>
      <c r="NZD29"/>
      <c r="NZE29"/>
      <c r="NZF29"/>
      <c r="NZG29"/>
      <c r="NZH29"/>
      <c r="NZI29"/>
      <c r="NZJ29"/>
      <c r="NZK29"/>
      <c r="NZL29"/>
      <c r="NZM29"/>
      <c r="NZN29"/>
      <c r="NZO29"/>
      <c r="NZP29"/>
      <c r="NZQ29"/>
      <c r="NZR29"/>
      <c r="NZS29"/>
      <c r="NZT29"/>
      <c r="NZU29"/>
      <c r="NZV29"/>
      <c r="NZW29"/>
      <c r="NZX29"/>
      <c r="NZY29"/>
      <c r="NZZ29"/>
      <c r="OAA29"/>
      <c r="OAB29"/>
      <c r="OAC29"/>
      <c r="OAD29"/>
      <c r="OAE29"/>
      <c r="OAF29"/>
      <c r="OAG29"/>
      <c r="OAH29"/>
      <c r="OAI29"/>
      <c r="OAJ29"/>
      <c r="OAK29"/>
      <c r="OAL29"/>
      <c r="OAM29"/>
      <c r="OAN29"/>
      <c r="OAO29"/>
      <c r="OAP29"/>
      <c r="OAQ29"/>
      <c r="OAR29"/>
      <c r="OAS29"/>
      <c r="OAT29"/>
      <c r="OAU29"/>
      <c r="OAV29"/>
      <c r="OAW29"/>
      <c r="OAX29"/>
      <c r="OAY29"/>
      <c r="OAZ29"/>
      <c r="OBA29"/>
      <c r="OBB29"/>
      <c r="OBC29"/>
      <c r="OBD29"/>
      <c r="OBE29"/>
      <c r="OBF29"/>
      <c r="OBG29"/>
      <c r="OBH29"/>
      <c r="OBI29"/>
      <c r="OBJ29"/>
      <c r="OBK29"/>
      <c r="OBL29"/>
      <c r="OBM29"/>
      <c r="OBN29"/>
      <c r="OBO29"/>
      <c r="OBP29"/>
      <c r="OBQ29"/>
      <c r="OBR29"/>
      <c r="OBS29"/>
      <c r="OBT29"/>
      <c r="OBU29"/>
      <c r="OBV29"/>
      <c r="OBW29"/>
      <c r="OBX29"/>
      <c r="OBY29"/>
      <c r="OBZ29"/>
      <c r="OCA29"/>
      <c r="OCB29"/>
      <c r="OCC29"/>
      <c r="OCD29"/>
      <c r="OCE29"/>
      <c r="OCF29"/>
      <c r="OCG29"/>
      <c r="OCH29"/>
      <c r="OCI29"/>
      <c r="OCJ29"/>
      <c r="OCK29"/>
      <c r="OCL29"/>
      <c r="OCM29"/>
      <c r="OCN29"/>
      <c r="OCO29"/>
      <c r="OCP29"/>
      <c r="OCQ29"/>
      <c r="OCR29"/>
      <c r="OCS29"/>
      <c r="OCT29"/>
      <c r="OCU29"/>
      <c r="OCV29"/>
      <c r="OCW29"/>
      <c r="OCX29"/>
      <c r="OCY29"/>
      <c r="OCZ29"/>
      <c r="ODA29"/>
      <c r="ODB29"/>
      <c r="ODC29"/>
      <c r="ODD29"/>
      <c r="ODE29"/>
      <c r="ODF29"/>
      <c r="ODG29"/>
      <c r="ODH29"/>
      <c r="ODI29"/>
      <c r="ODJ29"/>
      <c r="ODK29"/>
      <c r="ODL29"/>
      <c r="ODM29"/>
      <c r="ODN29"/>
      <c r="ODO29"/>
      <c r="ODP29"/>
      <c r="ODQ29"/>
      <c r="ODR29"/>
      <c r="ODS29"/>
      <c r="ODT29"/>
      <c r="ODU29"/>
      <c r="ODV29"/>
      <c r="ODW29"/>
      <c r="ODX29"/>
      <c r="ODY29"/>
      <c r="ODZ29"/>
      <c r="OEA29"/>
      <c r="OEB29"/>
      <c r="OEC29"/>
      <c r="OED29"/>
      <c r="OEE29"/>
      <c r="OEF29"/>
      <c r="OEG29"/>
      <c r="OEH29"/>
      <c r="OEI29"/>
      <c r="OEJ29"/>
      <c r="OEK29"/>
      <c r="OEL29"/>
      <c r="OEM29"/>
      <c r="OEN29"/>
      <c r="OEO29"/>
      <c r="OEP29"/>
      <c r="OEQ29"/>
      <c r="OER29"/>
      <c r="OES29"/>
      <c r="OET29"/>
      <c r="OEU29"/>
      <c r="OEV29"/>
      <c r="OEW29"/>
      <c r="OEX29"/>
      <c r="OEY29"/>
      <c r="OEZ29"/>
      <c r="OFA29"/>
      <c r="OFB29"/>
      <c r="OFC29"/>
      <c r="OFD29"/>
      <c r="OFE29"/>
      <c r="OFF29"/>
      <c r="OFG29"/>
      <c r="OFH29"/>
      <c r="OFI29"/>
      <c r="OFJ29"/>
      <c r="OFK29"/>
      <c r="OFL29"/>
      <c r="OFM29"/>
      <c r="OFN29"/>
      <c r="OFO29"/>
      <c r="OFP29"/>
      <c r="OFQ29"/>
      <c r="OFR29"/>
      <c r="OFS29"/>
      <c r="OFT29"/>
      <c r="OFU29"/>
      <c r="OFV29"/>
      <c r="OFW29"/>
      <c r="OFX29"/>
      <c r="OFY29"/>
      <c r="OFZ29"/>
      <c r="OGA29"/>
      <c r="OGB29"/>
      <c r="OGC29"/>
      <c r="OGD29"/>
      <c r="OGE29"/>
      <c r="OGF29"/>
      <c r="OGG29"/>
      <c r="OGH29"/>
      <c r="OGI29"/>
      <c r="OGJ29"/>
      <c r="OGK29"/>
      <c r="OGL29"/>
      <c r="OGM29"/>
      <c r="OGN29"/>
      <c r="OGO29"/>
      <c r="OGP29"/>
      <c r="OGQ29"/>
      <c r="OGR29"/>
      <c r="OGS29"/>
      <c r="OGT29"/>
      <c r="OGU29"/>
      <c r="OGV29"/>
      <c r="OGW29"/>
      <c r="OGX29"/>
      <c r="OGY29"/>
      <c r="OGZ29"/>
      <c r="OHA29"/>
      <c r="OHB29"/>
      <c r="OHC29"/>
      <c r="OHD29"/>
      <c r="OHE29"/>
      <c r="OHF29"/>
      <c r="OHG29"/>
      <c r="OHH29"/>
      <c r="OHI29"/>
      <c r="OHJ29"/>
      <c r="OHK29"/>
      <c r="OHL29"/>
      <c r="OHM29"/>
      <c r="OHN29"/>
      <c r="OHO29"/>
      <c r="OHP29"/>
      <c r="OHQ29"/>
      <c r="OHR29"/>
      <c r="OHS29"/>
      <c r="OHT29"/>
      <c r="OHU29"/>
      <c r="OHV29"/>
      <c r="OHW29"/>
      <c r="OHX29"/>
      <c r="OHY29"/>
      <c r="OHZ29"/>
      <c r="OIA29"/>
      <c r="OIB29"/>
      <c r="OIC29"/>
      <c r="OID29"/>
      <c r="OIE29"/>
      <c r="OIF29"/>
      <c r="OIG29"/>
      <c r="OIH29"/>
      <c r="OII29"/>
      <c r="OIJ29"/>
      <c r="OIK29"/>
      <c r="OIL29"/>
      <c r="OIM29"/>
      <c r="OIN29"/>
      <c r="OIO29"/>
      <c r="OIP29"/>
      <c r="OIQ29"/>
      <c r="OIR29"/>
      <c r="OIS29"/>
      <c r="OIT29"/>
      <c r="OIU29"/>
      <c r="OIV29"/>
      <c r="OIW29"/>
      <c r="OIX29"/>
      <c r="OIY29"/>
      <c r="OIZ29"/>
      <c r="OJA29"/>
      <c r="OJB29"/>
      <c r="OJC29"/>
      <c r="OJD29"/>
      <c r="OJE29"/>
      <c r="OJF29"/>
      <c r="OJG29"/>
      <c r="OJH29"/>
      <c r="OJI29"/>
      <c r="OJJ29"/>
      <c r="OJK29"/>
      <c r="OJL29"/>
      <c r="OJM29"/>
      <c r="OJN29"/>
      <c r="OJO29"/>
      <c r="OJP29"/>
      <c r="OJQ29"/>
      <c r="OJR29"/>
      <c r="OJS29"/>
      <c r="OJT29"/>
      <c r="OJU29"/>
      <c r="OJV29"/>
      <c r="OJW29"/>
      <c r="OJX29"/>
      <c r="OJY29"/>
      <c r="OJZ29"/>
      <c r="OKA29"/>
      <c r="OKB29"/>
      <c r="OKC29"/>
      <c r="OKD29"/>
      <c r="OKE29"/>
      <c r="OKF29"/>
      <c r="OKG29"/>
      <c r="OKH29"/>
      <c r="OKI29"/>
      <c r="OKJ29"/>
      <c r="OKK29"/>
      <c r="OKL29"/>
      <c r="OKM29"/>
      <c r="OKN29"/>
      <c r="OKO29"/>
      <c r="OKP29"/>
      <c r="OKQ29"/>
      <c r="OKR29"/>
      <c r="OKS29"/>
      <c r="OKT29"/>
      <c r="OKU29"/>
      <c r="OKV29"/>
      <c r="OKW29"/>
      <c r="OKX29"/>
      <c r="OKY29"/>
      <c r="OKZ29"/>
      <c r="OLA29"/>
      <c r="OLB29"/>
      <c r="OLC29"/>
      <c r="OLD29"/>
      <c r="OLE29"/>
      <c r="OLF29"/>
      <c r="OLG29"/>
      <c r="OLH29"/>
      <c r="OLI29"/>
      <c r="OLJ29"/>
      <c r="OLK29"/>
      <c r="OLL29"/>
      <c r="OLM29"/>
      <c r="OLN29"/>
      <c r="OLO29"/>
      <c r="OLP29"/>
      <c r="OLQ29"/>
      <c r="OLR29"/>
      <c r="OLS29"/>
      <c r="OLT29"/>
      <c r="OLU29"/>
      <c r="OLV29"/>
      <c r="OLW29"/>
      <c r="OLX29"/>
      <c r="OLY29"/>
      <c r="OLZ29"/>
      <c r="OMA29"/>
      <c r="OMB29"/>
      <c r="OMC29"/>
      <c r="OMD29"/>
      <c r="OME29"/>
      <c r="OMF29"/>
      <c r="OMG29"/>
      <c r="OMH29"/>
      <c r="OMI29"/>
      <c r="OMJ29"/>
      <c r="OMK29"/>
      <c r="OML29"/>
      <c r="OMM29"/>
      <c r="OMN29"/>
      <c r="OMO29"/>
      <c r="OMP29"/>
      <c r="OMQ29"/>
      <c r="OMR29"/>
      <c r="OMS29"/>
      <c r="OMT29"/>
      <c r="OMU29"/>
      <c r="OMV29"/>
      <c r="OMW29"/>
      <c r="OMX29"/>
      <c r="OMY29"/>
      <c r="OMZ29"/>
      <c r="ONA29"/>
      <c r="ONB29"/>
      <c r="ONC29"/>
      <c r="OND29"/>
      <c r="ONE29"/>
      <c r="ONF29"/>
      <c r="ONG29"/>
      <c r="ONH29"/>
      <c r="ONI29"/>
      <c r="ONJ29"/>
      <c r="ONK29"/>
      <c r="ONL29"/>
      <c r="ONM29"/>
      <c r="ONN29"/>
      <c r="ONO29"/>
      <c r="ONP29"/>
      <c r="ONQ29"/>
      <c r="ONR29"/>
      <c r="ONS29"/>
      <c r="ONT29"/>
      <c r="ONU29"/>
      <c r="ONV29"/>
      <c r="ONW29"/>
      <c r="ONX29"/>
      <c r="ONY29"/>
      <c r="ONZ29"/>
      <c r="OOA29"/>
      <c r="OOB29"/>
      <c r="OOC29"/>
      <c r="OOD29"/>
      <c r="OOE29"/>
      <c r="OOF29"/>
      <c r="OOG29"/>
      <c r="OOH29"/>
      <c r="OOI29"/>
      <c r="OOJ29"/>
      <c r="OOK29"/>
      <c r="OOL29"/>
      <c r="OOM29"/>
      <c r="OON29"/>
      <c r="OOO29"/>
      <c r="OOP29"/>
      <c r="OOQ29"/>
      <c r="OOR29"/>
      <c r="OOS29"/>
      <c r="OOT29"/>
      <c r="OOU29"/>
      <c r="OOV29"/>
      <c r="OOW29"/>
      <c r="OOX29"/>
      <c r="OOY29"/>
      <c r="OOZ29"/>
      <c r="OPA29"/>
      <c r="OPB29"/>
      <c r="OPC29"/>
      <c r="OPD29"/>
      <c r="OPE29"/>
      <c r="OPF29"/>
      <c r="OPG29"/>
      <c r="OPH29"/>
      <c r="OPI29"/>
      <c r="OPJ29"/>
      <c r="OPK29"/>
      <c r="OPL29"/>
      <c r="OPM29"/>
      <c r="OPN29"/>
      <c r="OPO29"/>
      <c r="OPP29"/>
      <c r="OPQ29"/>
      <c r="OPR29"/>
      <c r="OPS29"/>
      <c r="OPT29"/>
      <c r="OPU29"/>
      <c r="OPV29"/>
      <c r="OPW29"/>
      <c r="OPX29"/>
      <c r="OPY29"/>
      <c r="OPZ29"/>
      <c r="OQA29"/>
      <c r="OQB29"/>
      <c r="OQC29"/>
      <c r="OQD29"/>
      <c r="OQE29"/>
      <c r="OQF29"/>
      <c r="OQG29"/>
      <c r="OQH29"/>
      <c r="OQI29"/>
      <c r="OQJ29"/>
      <c r="OQK29"/>
      <c r="OQL29"/>
      <c r="OQM29"/>
      <c r="OQN29"/>
      <c r="OQO29"/>
      <c r="OQP29"/>
      <c r="OQQ29"/>
      <c r="OQR29"/>
      <c r="OQS29"/>
      <c r="OQT29"/>
      <c r="OQU29"/>
      <c r="OQV29"/>
      <c r="OQW29"/>
      <c r="OQX29"/>
      <c r="OQY29"/>
      <c r="OQZ29"/>
      <c r="ORA29"/>
      <c r="ORB29"/>
      <c r="ORC29"/>
      <c r="ORD29"/>
      <c r="ORE29"/>
      <c r="ORF29"/>
      <c r="ORG29"/>
      <c r="ORH29"/>
      <c r="ORI29"/>
      <c r="ORJ29"/>
      <c r="ORK29"/>
      <c r="ORL29"/>
      <c r="ORM29"/>
      <c r="ORN29"/>
      <c r="ORO29"/>
      <c r="ORP29"/>
      <c r="ORQ29"/>
      <c r="ORR29"/>
      <c r="ORS29"/>
      <c r="ORT29"/>
      <c r="ORU29"/>
      <c r="ORV29"/>
      <c r="ORW29"/>
      <c r="ORX29"/>
      <c r="ORY29"/>
      <c r="ORZ29"/>
      <c r="OSA29"/>
      <c r="OSB29"/>
      <c r="OSC29"/>
      <c r="OSD29"/>
      <c r="OSE29"/>
      <c r="OSF29"/>
      <c r="OSG29"/>
      <c r="OSH29"/>
      <c r="OSI29"/>
      <c r="OSJ29"/>
      <c r="OSK29"/>
      <c r="OSL29"/>
      <c r="OSM29"/>
      <c r="OSN29"/>
      <c r="OSO29"/>
      <c r="OSP29"/>
      <c r="OSQ29"/>
      <c r="OSR29"/>
      <c r="OSS29"/>
      <c r="OST29"/>
      <c r="OSU29"/>
      <c r="OSV29"/>
      <c r="OSW29"/>
      <c r="OSX29"/>
      <c r="OSY29"/>
      <c r="OSZ29"/>
      <c r="OTA29"/>
      <c r="OTB29"/>
      <c r="OTC29"/>
      <c r="OTD29"/>
      <c r="OTE29"/>
      <c r="OTF29"/>
      <c r="OTG29"/>
      <c r="OTH29"/>
      <c r="OTI29"/>
      <c r="OTJ29"/>
      <c r="OTK29"/>
      <c r="OTL29"/>
      <c r="OTM29"/>
      <c r="OTN29"/>
      <c r="OTO29"/>
      <c r="OTP29"/>
      <c r="OTQ29"/>
      <c r="OTR29"/>
      <c r="OTS29"/>
      <c r="OTT29"/>
      <c r="OTU29"/>
      <c r="OTV29"/>
      <c r="OTW29"/>
      <c r="OTX29"/>
      <c r="OTY29"/>
      <c r="OTZ29"/>
      <c r="OUA29"/>
      <c r="OUB29"/>
      <c r="OUC29"/>
      <c r="OUD29"/>
      <c r="OUE29"/>
      <c r="OUF29"/>
      <c r="OUG29"/>
      <c r="OUH29"/>
      <c r="OUI29"/>
      <c r="OUJ29"/>
      <c r="OUK29"/>
      <c r="OUL29"/>
      <c r="OUM29"/>
      <c r="OUN29"/>
      <c r="OUO29"/>
      <c r="OUP29"/>
      <c r="OUQ29"/>
      <c r="OUR29"/>
      <c r="OUS29"/>
      <c r="OUT29"/>
      <c r="OUU29"/>
      <c r="OUV29"/>
      <c r="OUW29"/>
      <c r="OUX29"/>
      <c r="OUY29"/>
      <c r="OUZ29"/>
      <c r="OVA29"/>
      <c r="OVB29"/>
      <c r="OVC29"/>
      <c r="OVD29"/>
      <c r="OVE29"/>
      <c r="OVF29"/>
      <c r="OVG29"/>
      <c r="OVH29"/>
      <c r="OVI29"/>
      <c r="OVJ29"/>
      <c r="OVK29"/>
      <c r="OVL29"/>
      <c r="OVM29"/>
      <c r="OVN29"/>
      <c r="OVO29"/>
      <c r="OVP29"/>
      <c r="OVQ29"/>
      <c r="OVR29"/>
      <c r="OVS29"/>
      <c r="OVT29"/>
      <c r="OVU29"/>
      <c r="OVV29"/>
      <c r="OVW29"/>
      <c r="OVX29"/>
      <c r="OVY29"/>
      <c r="OVZ29"/>
      <c r="OWA29"/>
      <c r="OWB29"/>
      <c r="OWC29"/>
      <c r="OWD29"/>
      <c r="OWE29"/>
      <c r="OWF29"/>
      <c r="OWG29"/>
      <c r="OWH29"/>
      <c r="OWI29"/>
      <c r="OWJ29"/>
      <c r="OWK29"/>
      <c r="OWL29"/>
      <c r="OWM29"/>
      <c r="OWN29"/>
      <c r="OWO29"/>
      <c r="OWP29"/>
      <c r="OWQ29"/>
      <c r="OWR29"/>
      <c r="OWS29"/>
      <c r="OWT29"/>
      <c r="OWU29"/>
      <c r="OWV29"/>
      <c r="OWW29"/>
      <c r="OWX29"/>
      <c r="OWY29"/>
      <c r="OWZ29"/>
      <c r="OXA29"/>
      <c r="OXB29"/>
      <c r="OXC29"/>
      <c r="OXD29"/>
      <c r="OXE29"/>
      <c r="OXF29"/>
      <c r="OXG29"/>
      <c r="OXH29"/>
      <c r="OXI29"/>
      <c r="OXJ29"/>
      <c r="OXK29"/>
      <c r="OXL29"/>
      <c r="OXM29"/>
      <c r="OXN29"/>
      <c r="OXO29"/>
      <c r="OXP29"/>
      <c r="OXQ29"/>
      <c r="OXR29"/>
      <c r="OXS29"/>
      <c r="OXT29"/>
      <c r="OXU29"/>
      <c r="OXV29"/>
      <c r="OXW29"/>
      <c r="OXX29"/>
      <c r="OXY29"/>
      <c r="OXZ29"/>
      <c r="OYA29"/>
      <c r="OYB29"/>
      <c r="OYC29"/>
      <c r="OYD29"/>
      <c r="OYE29"/>
      <c r="OYF29"/>
      <c r="OYG29"/>
      <c r="OYH29"/>
      <c r="OYI29"/>
      <c r="OYJ29"/>
      <c r="OYK29"/>
      <c r="OYL29"/>
      <c r="OYM29"/>
      <c r="OYN29"/>
      <c r="OYO29"/>
      <c r="OYP29"/>
      <c r="OYQ29"/>
      <c r="OYR29"/>
      <c r="OYS29"/>
      <c r="OYT29"/>
      <c r="OYU29"/>
      <c r="OYV29"/>
      <c r="OYW29"/>
      <c r="OYX29"/>
      <c r="OYY29"/>
      <c r="OYZ29"/>
      <c r="OZA29"/>
      <c r="OZB29"/>
      <c r="OZC29"/>
      <c r="OZD29"/>
      <c r="OZE29"/>
      <c r="OZF29"/>
      <c r="OZG29"/>
      <c r="OZH29"/>
      <c r="OZI29"/>
      <c r="OZJ29"/>
      <c r="OZK29"/>
      <c r="OZL29"/>
      <c r="OZM29"/>
      <c r="OZN29"/>
      <c r="OZO29"/>
      <c r="OZP29"/>
      <c r="OZQ29"/>
      <c r="OZR29"/>
      <c r="OZS29"/>
      <c r="OZT29"/>
      <c r="OZU29"/>
      <c r="OZV29"/>
      <c r="OZW29"/>
      <c r="OZX29"/>
      <c r="OZY29"/>
      <c r="OZZ29"/>
      <c r="PAA29"/>
      <c r="PAB29"/>
      <c r="PAC29"/>
      <c r="PAD29"/>
      <c r="PAE29"/>
      <c r="PAF29"/>
      <c r="PAG29"/>
      <c r="PAH29"/>
      <c r="PAI29"/>
      <c r="PAJ29"/>
      <c r="PAK29"/>
      <c r="PAL29"/>
      <c r="PAM29"/>
      <c r="PAN29"/>
      <c r="PAO29"/>
      <c r="PAP29"/>
      <c r="PAQ29"/>
      <c r="PAR29"/>
      <c r="PAS29"/>
      <c r="PAT29"/>
      <c r="PAU29"/>
      <c r="PAV29"/>
      <c r="PAW29"/>
      <c r="PAX29"/>
      <c r="PAY29"/>
      <c r="PAZ29"/>
      <c r="PBA29"/>
      <c r="PBB29"/>
      <c r="PBC29"/>
      <c r="PBD29"/>
      <c r="PBE29"/>
      <c r="PBF29"/>
      <c r="PBG29"/>
      <c r="PBH29"/>
      <c r="PBI29"/>
      <c r="PBJ29"/>
      <c r="PBK29"/>
      <c r="PBL29"/>
      <c r="PBM29"/>
      <c r="PBN29"/>
      <c r="PBO29"/>
      <c r="PBP29"/>
      <c r="PBQ29"/>
      <c r="PBR29"/>
      <c r="PBS29"/>
      <c r="PBT29"/>
      <c r="PBU29"/>
      <c r="PBV29"/>
      <c r="PBW29"/>
      <c r="PBX29"/>
      <c r="PBY29"/>
      <c r="PBZ29"/>
      <c r="PCA29"/>
      <c r="PCB29"/>
      <c r="PCC29"/>
      <c r="PCD29"/>
      <c r="PCE29"/>
      <c r="PCF29"/>
      <c r="PCG29"/>
      <c r="PCH29"/>
      <c r="PCI29"/>
      <c r="PCJ29"/>
      <c r="PCK29"/>
      <c r="PCL29"/>
      <c r="PCM29"/>
      <c r="PCN29"/>
      <c r="PCO29"/>
      <c r="PCP29"/>
      <c r="PCQ29"/>
      <c r="PCR29"/>
      <c r="PCS29"/>
      <c r="PCT29"/>
      <c r="PCU29"/>
      <c r="PCV29"/>
      <c r="PCW29"/>
      <c r="PCX29"/>
      <c r="PCY29"/>
      <c r="PCZ29"/>
      <c r="PDA29"/>
      <c r="PDB29"/>
      <c r="PDC29"/>
      <c r="PDD29"/>
      <c r="PDE29"/>
      <c r="PDF29"/>
      <c r="PDG29"/>
      <c r="PDH29"/>
      <c r="PDI29"/>
      <c r="PDJ29"/>
      <c r="PDK29"/>
      <c r="PDL29"/>
      <c r="PDM29"/>
      <c r="PDN29"/>
      <c r="PDO29"/>
      <c r="PDP29"/>
      <c r="PDQ29"/>
      <c r="PDR29"/>
      <c r="PDS29"/>
      <c r="PDT29"/>
      <c r="PDU29"/>
      <c r="PDV29"/>
      <c r="PDW29"/>
      <c r="PDX29"/>
      <c r="PDY29"/>
      <c r="PDZ29"/>
      <c r="PEA29"/>
      <c r="PEB29"/>
      <c r="PEC29"/>
      <c r="PED29"/>
      <c r="PEE29"/>
      <c r="PEF29"/>
      <c r="PEG29"/>
      <c r="PEH29"/>
      <c r="PEI29"/>
      <c r="PEJ29"/>
      <c r="PEK29"/>
      <c r="PEL29"/>
      <c r="PEM29"/>
      <c r="PEN29"/>
      <c r="PEO29"/>
      <c r="PEP29"/>
      <c r="PEQ29"/>
      <c r="PER29"/>
      <c r="PES29"/>
      <c r="PET29"/>
      <c r="PEU29"/>
      <c r="PEV29"/>
      <c r="PEW29"/>
      <c r="PEX29"/>
      <c r="PEY29"/>
      <c r="PEZ29"/>
      <c r="PFA29"/>
      <c r="PFB29"/>
      <c r="PFC29"/>
      <c r="PFD29"/>
      <c r="PFE29"/>
      <c r="PFF29"/>
      <c r="PFG29"/>
      <c r="PFH29"/>
      <c r="PFI29"/>
      <c r="PFJ29"/>
      <c r="PFK29"/>
      <c r="PFL29"/>
      <c r="PFM29"/>
      <c r="PFN29"/>
      <c r="PFO29"/>
      <c r="PFP29"/>
      <c r="PFQ29"/>
      <c r="PFR29"/>
      <c r="PFS29"/>
      <c r="PFT29"/>
      <c r="PFU29"/>
      <c r="PFV29"/>
      <c r="PFW29"/>
      <c r="PFX29"/>
      <c r="PFY29"/>
      <c r="PFZ29"/>
      <c r="PGA29"/>
      <c r="PGB29"/>
      <c r="PGC29"/>
      <c r="PGD29"/>
      <c r="PGE29"/>
      <c r="PGF29"/>
      <c r="PGG29"/>
      <c r="PGH29"/>
      <c r="PGI29"/>
      <c r="PGJ29"/>
      <c r="PGK29"/>
      <c r="PGL29"/>
      <c r="PGM29"/>
      <c r="PGN29"/>
      <c r="PGO29"/>
      <c r="PGP29"/>
      <c r="PGQ29"/>
      <c r="PGR29"/>
      <c r="PGS29"/>
      <c r="PGT29"/>
      <c r="PGU29"/>
      <c r="PGV29"/>
      <c r="PGW29"/>
      <c r="PGX29"/>
      <c r="PGY29"/>
      <c r="PGZ29"/>
      <c r="PHA29"/>
      <c r="PHB29"/>
      <c r="PHC29"/>
      <c r="PHD29"/>
      <c r="PHE29"/>
      <c r="PHF29"/>
      <c r="PHG29"/>
      <c r="PHH29"/>
      <c r="PHI29"/>
      <c r="PHJ29"/>
      <c r="PHK29"/>
      <c r="PHL29"/>
      <c r="PHM29"/>
      <c r="PHN29"/>
      <c r="PHO29"/>
      <c r="PHP29"/>
      <c r="PHQ29"/>
      <c r="PHR29"/>
      <c r="PHS29"/>
      <c r="PHT29"/>
      <c r="PHU29"/>
      <c r="PHV29"/>
      <c r="PHW29"/>
      <c r="PHX29"/>
      <c r="PHY29"/>
      <c r="PHZ29"/>
      <c r="PIA29"/>
      <c r="PIB29"/>
      <c r="PIC29"/>
      <c r="PID29"/>
      <c r="PIE29"/>
      <c r="PIF29"/>
      <c r="PIG29"/>
      <c r="PIH29"/>
      <c r="PII29"/>
      <c r="PIJ29"/>
      <c r="PIK29"/>
      <c r="PIL29"/>
      <c r="PIM29"/>
      <c r="PIN29"/>
      <c r="PIO29"/>
      <c r="PIP29"/>
      <c r="PIQ29"/>
      <c r="PIR29"/>
      <c r="PIS29"/>
      <c r="PIT29"/>
      <c r="PIU29"/>
      <c r="PIV29"/>
      <c r="PIW29"/>
      <c r="PIX29"/>
      <c r="PIY29"/>
      <c r="PIZ29"/>
      <c r="PJA29"/>
      <c r="PJB29"/>
      <c r="PJC29"/>
      <c r="PJD29"/>
      <c r="PJE29"/>
      <c r="PJF29"/>
      <c r="PJG29"/>
      <c r="PJH29"/>
      <c r="PJI29"/>
      <c r="PJJ29"/>
      <c r="PJK29"/>
      <c r="PJL29"/>
      <c r="PJM29"/>
      <c r="PJN29"/>
      <c r="PJO29"/>
      <c r="PJP29"/>
      <c r="PJQ29"/>
      <c r="PJR29"/>
      <c r="PJS29"/>
      <c r="PJT29"/>
      <c r="PJU29"/>
      <c r="PJV29"/>
      <c r="PJW29"/>
      <c r="PJX29"/>
      <c r="PJY29"/>
      <c r="PJZ29"/>
      <c r="PKA29"/>
      <c r="PKB29"/>
      <c r="PKC29"/>
      <c r="PKD29"/>
      <c r="PKE29"/>
      <c r="PKF29"/>
      <c r="PKG29"/>
      <c r="PKH29"/>
      <c r="PKI29"/>
      <c r="PKJ29"/>
      <c r="PKK29"/>
      <c r="PKL29"/>
      <c r="PKM29"/>
      <c r="PKN29"/>
      <c r="PKO29"/>
      <c r="PKP29"/>
      <c r="PKQ29"/>
      <c r="PKR29"/>
      <c r="PKS29"/>
      <c r="PKT29"/>
      <c r="PKU29"/>
      <c r="PKV29"/>
      <c r="PKW29"/>
      <c r="PKX29"/>
      <c r="PKY29"/>
      <c r="PKZ29"/>
      <c r="PLA29"/>
      <c r="PLB29"/>
      <c r="PLC29"/>
      <c r="PLD29"/>
      <c r="PLE29"/>
      <c r="PLF29"/>
      <c r="PLG29"/>
      <c r="PLH29"/>
      <c r="PLI29"/>
      <c r="PLJ29"/>
      <c r="PLK29"/>
      <c r="PLL29"/>
      <c r="PLM29"/>
      <c r="PLN29"/>
      <c r="PLO29"/>
      <c r="PLP29"/>
      <c r="PLQ29"/>
      <c r="PLR29"/>
      <c r="PLS29"/>
      <c r="PLT29"/>
      <c r="PLU29"/>
      <c r="PLV29"/>
      <c r="PLW29"/>
      <c r="PLX29"/>
      <c r="PLY29"/>
      <c r="PLZ29"/>
      <c r="PMA29"/>
      <c r="PMB29"/>
      <c r="PMC29"/>
      <c r="PMD29"/>
      <c r="PME29"/>
      <c r="PMF29"/>
      <c r="PMG29"/>
      <c r="PMH29"/>
      <c r="PMI29"/>
      <c r="PMJ29"/>
      <c r="PMK29"/>
      <c r="PML29"/>
      <c r="PMM29"/>
      <c r="PMN29"/>
      <c r="PMO29"/>
      <c r="PMP29"/>
      <c r="PMQ29"/>
      <c r="PMR29"/>
      <c r="PMS29"/>
      <c r="PMT29"/>
      <c r="PMU29"/>
      <c r="PMV29"/>
      <c r="PMW29"/>
      <c r="PMX29"/>
      <c r="PMY29"/>
      <c r="PMZ29"/>
      <c r="PNA29"/>
      <c r="PNB29"/>
      <c r="PNC29"/>
      <c r="PND29"/>
      <c r="PNE29"/>
      <c r="PNF29"/>
      <c r="PNG29"/>
      <c r="PNH29"/>
      <c r="PNI29"/>
      <c r="PNJ29"/>
      <c r="PNK29"/>
      <c r="PNL29"/>
      <c r="PNM29"/>
      <c r="PNN29"/>
      <c r="PNO29"/>
      <c r="PNP29"/>
      <c r="PNQ29"/>
      <c r="PNR29"/>
      <c r="PNS29"/>
      <c r="PNT29"/>
      <c r="PNU29"/>
      <c r="PNV29"/>
      <c r="PNW29"/>
      <c r="PNX29"/>
      <c r="PNY29"/>
      <c r="PNZ29"/>
      <c r="POA29"/>
      <c r="POB29"/>
      <c r="POC29"/>
      <c r="POD29"/>
      <c r="POE29"/>
      <c r="POF29"/>
      <c r="POG29"/>
      <c r="POH29"/>
      <c r="POI29"/>
      <c r="POJ29"/>
      <c r="POK29"/>
      <c r="POL29"/>
      <c r="POM29"/>
      <c r="PON29"/>
      <c r="POO29"/>
      <c r="POP29"/>
      <c r="POQ29"/>
      <c r="POR29"/>
      <c r="POS29"/>
      <c r="POT29"/>
      <c r="POU29"/>
      <c r="POV29"/>
      <c r="POW29"/>
      <c r="POX29"/>
      <c r="POY29"/>
      <c r="POZ29"/>
      <c r="PPA29"/>
      <c r="PPB29"/>
      <c r="PPC29"/>
      <c r="PPD29"/>
      <c r="PPE29"/>
      <c r="PPF29"/>
      <c r="PPG29"/>
      <c r="PPH29"/>
      <c r="PPI29"/>
      <c r="PPJ29"/>
      <c r="PPK29"/>
      <c r="PPL29"/>
      <c r="PPM29"/>
      <c r="PPN29"/>
      <c r="PPO29"/>
      <c r="PPP29"/>
      <c r="PPQ29"/>
      <c r="PPR29"/>
      <c r="PPS29"/>
      <c r="PPT29"/>
      <c r="PPU29"/>
      <c r="PPV29"/>
      <c r="PPW29"/>
      <c r="PPX29"/>
      <c r="PPY29"/>
      <c r="PPZ29"/>
      <c r="PQA29"/>
      <c r="PQB29"/>
      <c r="PQC29"/>
      <c r="PQD29"/>
      <c r="PQE29"/>
      <c r="PQF29"/>
      <c r="PQG29"/>
      <c r="PQH29"/>
      <c r="PQI29"/>
      <c r="PQJ29"/>
      <c r="PQK29"/>
      <c r="PQL29"/>
      <c r="PQM29"/>
      <c r="PQN29"/>
      <c r="PQO29"/>
      <c r="PQP29"/>
      <c r="PQQ29"/>
      <c r="PQR29"/>
      <c r="PQS29"/>
      <c r="PQT29"/>
      <c r="PQU29"/>
      <c r="PQV29"/>
      <c r="PQW29"/>
      <c r="PQX29"/>
      <c r="PQY29"/>
      <c r="PQZ29"/>
      <c r="PRA29"/>
      <c r="PRB29"/>
      <c r="PRC29"/>
      <c r="PRD29"/>
      <c r="PRE29"/>
      <c r="PRF29"/>
      <c r="PRG29"/>
      <c r="PRH29"/>
      <c r="PRI29"/>
      <c r="PRJ29"/>
      <c r="PRK29"/>
      <c r="PRL29"/>
      <c r="PRM29"/>
      <c r="PRN29"/>
      <c r="PRO29"/>
      <c r="PRP29"/>
      <c r="PRQ29"/>
      <c r="PRR29"/>
      <c r="PRS29"/>
      <c r="PRT29"/>
      <c r="PRU29"/>
      <c r="PRV29"/>
      <c r="PRW29"/>
      <c r="PRX29"/>
      <c r="PRY29"/>
      <c r="PRZ29"/>
      <c r="PSA29"/>
      <c r="PSB29"/>
      <c r="PSC29"/>
      <c r="PSD29"/>
      <c r="PSE29"/>
      <c r="PSF29"/>
      <c r="PSG29"/>
      <c r="PSH29"/>
      <c r="PSI29"/>
      <c r="PSJ29"/>
      <c r="PSK29"/>
      <c r="PSL29"/>
      <c r="PSM29"/>
      <c r="PSN29"/>
      <c r="PSO29"/>
      <c r="PSP29"/>
      <c r="PSQ29"/>
      <c r="PSR29"/>
      <c r="PSS29"/>
      <c r="PST29"/>
      <c r="PSU29"/>
      <c r="PSV29"/>
      <c r="PSW29"/>
      <c r="PSX29"/>
      <c r="PSY29"/>
      <c r="PSZ29"/>
      <c r="PTA29"/>
      <c r="PTB29"/>
      <c r="PTC29"/>
      <c r="PTD29"/>
      <c r="PTE29"/>
      <c r="PTF29"/>
      <c r="PTG29"/>
      <c r="PTH29"/>
      <c r="PTI29"/>
      <c r="PTJ29"/>
      <c r="PTK29"/>
      <c r="PTL29"/>
      <c r="PTM29"/>
      <c r="PTN29"/>
      <c r="PTO29"/>
      <c r="PTP29"/>
      <c r="PTQ29"/>
      <c r="PTR29"/>
      <c r="PTS29"/>
      <c r="PTT29"/>
      <c r="PTU29"/>
      <c r="PTV29"/>
      <c r="PTW29"/>
      <c r="PTX29"/>
      <c r="PTY29"/>
      <c r="PTZ29"/>
      <c r="PUA29"/>
      <c r="PUB29"/>
      <c r="PUC29"/>
      <c r="PUD29"/>
      <c r="PUE29"/>
      <c r="PUF29"/>
      <c r="PUG29"/>
      <c r="PUH29"/>
      <c r="PUI29"/>
      <c r="PUJ29"/>
      <c r="PUK29"/>
      <c r="PUL29"/>
      <c r="PUM29"/>
      <c r="PUN29"/>
      <c r="PUO29"/>
      <c r="PUP29"/>
      <c r="PUQ29"/>
      <c r="PUR29"/>
      <c r="PUS29"/>
      <c r="PUT29"/>
      <c r="PUU29"/>
      <c r="PUV29"/>
      <c r="PUW29"/>
      <c r="PUX29"/>
      <c r="PUY29"/>
      <c r="PUZ29"/>
      <c r="PVA29"/>
      <c r="PVB29"/>
      <c r="PVC29"/>
      <c r="PVD29"/>
      <c r="PVE29"/>
      <c r="PVF29"/>
      <c r="PVG29"/>
      <c r="PVH29"/>
      <c r="PVI29"/>
      <c r="PVJ29"/>
      <c r="PVK29"/>
      <c r="PVL29"/>
      <c r="PVM29"/>
      <c r="PVN29"/>
      <c r="PVO29"/>
      <c r="PVP29"/>
      <c r="PVQ29"/>
      <c r="PVR29"/>
      <c r="PVS29"/>
      <c r="PVT29"/>
      <c r="PVU29"/>
      <c r="PVV29"/>
      <c r="PVW29"/>
      <c r="PVX29"/>
      <c r="PVY29"/>
      <c r="PVZ29"/>
      <c r="PWA29"/>
      <c r="PWB29"/>
      <c r="PWC29"/>
      <c r="PWD29"/>
      <c r="PWE29"/>
      <c r="PWF29"/>
      <c r="PWG29"/>
      <c r="PWH29"/>
      <c r="PWI29"/>
      <c r="PWJ29"/>
      <c r="PWK29"/>
      <c r="PWL29"/>
      <c r="PWM29"/>
      <c r="PWN29"/>
      <c r="PWO29"/>
      <c r="PWP29"/>
      <c r="PWQ29"/>
      <c r="PWR29"/>
      <c r="PWS29"/>
      <c r="PWT29"/>
      <c r="PWU29"/>
      <c r="PWV29"/>
      <c r="PWW29"/>
      <c r="PWX29"/>
      <c r="PWY29"/>
      <c r="PWZ29"/>
      <c r="PXA29"/>
      <c r="PXB29"/>
      <c r="PXC29"/>
      <c r="PXD29"/>
      <c r="PXE29"/>
      <c r="PXF29"/>
      <c r="PXG29"/>
      <c r="PXH29"/>
      <c r="PXI29"/>
      <c r="PXJ29"/>
      <c r="PXK29"/>
      <c r="PXL29"/>
      <c r="PXM29"/>
      <c r="PXN29"/>
      <c r="PXO29"/>
      <c r="PXP29"/>
      <c r="PXQ29"/>
      <c r="PXR29"/>
      <c r="PXS29"/>
      <c r="PXT29"/>
      <c r="PXU29"/>
      <c r="PXV29"/>
      <c r="PXW29"/>
      <c r="PXX29"/>
      <c r="PXY29"/>
      <c r="PXZ29"/>
      <c r="PYA29"/>
      <c r="PYB29"/>
      <c r="PYC29"/>
      <c r="PYD29"/>
      <c r="PYE29"/>
      <c r="PYF29"/>
      <c r="PYG29"/>
      <c r="PYH29"/>
      <c r="PYI29"/>
      <c r="PYJ29"/>
      <c r="PYK29"/>
      <c r="PYL29"/>
      <c r="PYM29"/>
      <c r="PYN29"/>
      <c r="PYO29"/>
      <c r="PYP29"/>
      <c r="PYQ29"/>
      <c r="PYR29"/>
      <c r="PYS29"/>
      <c r="PYT29"/>
      <c r="PYU29"/>
      <c r="PYV29"/>
      <c r="PYW29"/>
      <c r="PYX29"/>
      <c r="PYY29"/>
      <c r="PYZ29"/>
      <c r="PZA29"/>
      <c r="PZB29"/>
      <c r="PZC29"/>
      <c r="PZD29"/>
      <c r="PZE29"/>
      <c r="PZF29"/>
      <c r="PZG29"/>
      <c r="PZH29"/>
      <c r="PZI29"/>
      <c r="PZJ29"/>
      <c r="PZK29"/>
      <c r="PZL29"/>
      <c r="PZM29"/>
      <c r="PZN29"/>
      <c r="PZO29"/>
      <c r="PZP29"/>
      <c r="PZQ29"/>
      <c r="PZR29"/>
      <c r="PZS29"/>
      <c r="PZT29"/>
      <c r="PZU29"/>
      <c r="PZV29"/>
      <c r="PZW29"/>
      <c r="PZX29"/>
      <c r="PZY29"/>
      <c r="PZZ29"/>
      <c r="QAA29"/>
      <c r="QAB29"/>
      <c r="QAC29"/>
      <c r="QAD29"/>
      <c r="QAE29"/>
      <c r="QAF29"/>
      <c r="QAG29"/>
      <c r="QAH29"/>
      <c r="QAI29"/>
      <c r="QAJ29"/>
      <c r="QAK29"/>
      <c r="QAL29"/>
      <c r="QAM29"/>
      <c r="QAN29"/>
      <c r="QAO29"/>
      <c r="QAP29"/>
      <c r="QAQ29"/>
      <c r="QAR29"/>
      <c r="QAS29"/>
      <c r="QAT29"/>
      <c r="QAU29"/>
      <c r="QAV29"/>
      <c r="QAW29"/>
      <c r="QAX29"/>
      <c r="QAY29"/>
      <c r="QAZ29"/>
      <c r="QBA29"/>
      <c r="QBB29"/>
      <c r="QBC29"/>
      <c r="QBD29"/>
      <c r="QBE29"/>
      <c r="QBF29"/>
      <c r="QBG29"/>
      <c r="QBH29"/>
      <c r="QBI29"/>
      <c r="QBJ29"/>
      <c r="QBK29"/>
      <c r="QBL29"/>
      <c r="QBM29"/>
      <c r="QBN29"/>
      <c r="QBO29"/>
      <c r="QBP29"/>
      <c r="QBQ29"/>
      <c r="QBR29"/>
      <c r="QBS29"/>
      <c r="QBT29"/>
      <c r="QBU29"/>
      <c r="QBV29"/>
      <c r="QBW29"/>
      <c r="QBX29"/>
      <c r="QBY29"/>
      <c r="QBZ29"/>
      <c r="QCA29"/>
      <c r="QCB29"/>
      <c r="QCC29"/>
      <c r="QCD29"/>
      <c r="QCE29"/>
      <c r="QCF29"/>
      <c r="QCG29"/>
      <c r="QCH29"/>
      <c r="QCI29"/>
      <c r="QCJ29"/>
      <c r="QCK29"/>
      <c r="QCL29"/>
      <c r="QCM29"/>
      <c r="QCN29"/>
      <c r="QCO29"/>
      <c r="QCP29"/>
      <c r="QCQ29"/>
      <c r="QCR29"/>
      <c r="QCS29"/>
      <c r="QCT29"/>
      <c r="QCU29"/>
      <c r="QCV29"/>
      <c r="QCW29"/>
      <c r="QCX29"/>
      <c r="QCY29"/>
      <c r="QCZ29"/>
      <c r="QDA29"/>
      <c r="QDB29"/>
      <c r="QDC29"/>
      <c r="QDD29"/>
      <c r="QDE29"/>
      <c r="QDF29"/>
      <c r="QDG29"/>
      <c r="QDH29"/>
      <c r="QDI29"/>
      <c r="QDJ29"/>
      <c r="QDK29"/>
      <c r="QDL29"/>
      <c r="QDM29"/>
      <c r="QDN29"/>
      <c r="QDO29"/>
      <c r="QDP29"/>
      <c r="QDQ29"/>
      <c r="QDR29"/>
      <c r="QDS29"/>
      <c r="QDT29"/>
      <c r="QDU29"/>
      <c r="QDV29"/>
      <c r="QDW29"/>
      <c r="QDX29"/>
      <c r="QDY29"/>
      <c r="QDZ29"/>
      <c r="QEA29"/>
      <c r="QEB29"/>
      <c r="QEC29"/>
      <c r="QED29"/>
      <c r="QEE29"/>
      <c r="QEF29"/>
      <c r="QEG29"/>
      <c r="QEH29"/>
      <c r="QEI29"/>
      <c r="QEJ29"/>
      <c r="QEK29"/>
      <c r="QEL29"/>
      <c r="QEM29"/>
      <c r="QEN29"/>
      <c r="QEO29"/>
      <c r="QEP29"/>
      <c r="QEQ29"/>
      <c r="QER29"/>
      <c r="QES29"/>
      <c r="QET29"/>
      <c r="QEU29"/>
      <c r="QEV29"/>
      <c r="QEW29"/>
      <c r="QEX29"/>
      <c r="QEY29"/>
      <c r="QEZ29"/>
      <c r="QFA29"/>
      <c r="QFB29"/>
      <c r="QFC29"/>
      <c r="QFD29"/>
      <c r="QFE29"/>
      <c r="QFF29"/>
      <c r="QFG29"/>
      <c r="QFH29"/>
      <c r="QFI29"/>
      <c r="QFJ29"/>
      <c r="QFK29"/>
      <c r="QFL29"/>
      <c r="QFM29"/>
      <c r="QFN29"/>
      <c r="QFO29"/>
      <c r="QFP29"/>
      <c r="QFQ29"/>
      <c r="QFR29"/>
      <c r="QFS29"/>
      <c r="QFT29"/>
      <c r="QFU29"/>
      <c r="QFV29"/>
      <c r="QFW29"/>
      <c r="QFX29"/>
      <c r="QFY29"/>
      <c r="QFZ29"/>
      <c r="QGA29"/>
      <c r="QGB29"/>
      <c r="QGC29"/>
      <c r="QGD29"/>
      <c r="QGE29"/>
      <c r="QGF29"/>
      <c r="QGG29"/>
      <c r="QGH29"/>
      <c r="QGI29"/>
      <c r="QGJ29"/>
      <c r="QGK29"/>
      <c r="QGL29"/>
      <c r="QGM29"/>
      <c r="QGN29"/>
      <c r="QGO29"/>
      <c r="QGP29"/>
      <c r="QGQ29"/>
      <c r="QGR29"/>
      <c r="QGS29"/>
      <c r="QGT29"/>
      <c r="QGU29"/>
      <c r="QGV29"/>
      <c r="QGW29"/>
      <c r="QGX29"/>
      <c r="QGY29"/>
      <c r="QGZ29"/>
      <c r="QHA29"/>
      <c r="QHB29"/>
      <c r="QHC29"/>
      <c r="QHD29"/>
      <c r="QHE29"/>
      <c r="QHF29"/>
      <c r="QHG29"/>
      <c r="QHH29"/>
      <c r="QHI29"/>
      <c r="QHJ29"/>
      <c r="QHK29"/>
      <c r="QHL29"/>
      <c r="QHM29"/>
      <c r="QHN29"/>
      <c r="QHO29"/>
      <c r="QHP29"/>
      <c r="QHQ29"/>
      <c r="QHR29"/>
      <c r="QHS29"/>
      <c r="QHT29"/>
      <c r="QHU29"/>
      <c r="QHV29"/>
      <c r="QHW29"/>
      <c r="QHX29"/>
      <c r="QHY29"/>
      <c r="QHZ29"/>
      <c r="QIA29"/>
      <c r="QIB29"/>
      <c r="QIC29"/>
      <c r="QID29"/>
      <c r="QIE29"/>
      <c r="QIF29"/>
      <c r="QIG29"/>
      <c r="QIH29"/>
      <c r="QII29"/>
      <c r="QIJ29"/>
      <c r="QIK29"/>
      <c r="QIL29"/>
      <c r="QIM29"/>
      <c r="QIN29"/>
      <c r="QIO29"/>
      <c r="QIP29"/>
      <c r="QIQ29"/>
      <c r="QIR29"/>
      <c r="QIS29"/>
      <c r="QIT29"/>
      <c r="QIU29"/>
      <c r="QIV29"/>
      <c r="QIW29"/>
      <c r="QIX29"/>
      <c r="QIY29"/>
      <c r="QIZ29"/>
      <c r="QJA29"/>
      <c r="QJB29"/>
      <c r="QJC29"/>
      <c r="QJD29"/>
      <c r="QJE29"/>
      <c r="QJF29"/>
      <c r="QJG29"/>
      <c r="QJH29"/>
      <c r="QJI29"/>
      <c r="QJJ29"/>
      <c r="QJK29"/>
      <c r="QJL29"/>
      <c r="QJM29"/>
      <c r="QJN29"/>
      <c r="QJO29"/>
      <c r="QJP29"/>
      <c r="QJQ29"/>
      <c r="QJR29"/>
      <c r="QJS29"/>
      <c r="QJT29"/>
      <c r="QJU29"/>
      <c r="QJV29"/>
      <c r="QJW29"/>
      <c r="QJX29"/>
      <c r="QJY29"/>
      <c r="QJZ29"/>
      <c r="QKA29"/>
      <c r="QKB29"/>
      <c r="QKC29"/>
      <c r="QKD29"/>
      <c r="QKE29"/>
      <c r="QKF29"/>
      <c r="QKG29"/>
      <c r="QKH29"/>
      <c r="QKI29"/>
      <c r="QKJ29"/>
      <c r="QKK29"/>
      <c r="QKL29"/>
      <c r="QKM29"/>
      <c r="QKN29"/>
      <c r="QKO29"/>
      <c r="QKP29"/>
      <c r="QKQ29"/>
      <c r="QKR29"/>
      <c r="QKS29"/>
      <c r="QKT29"/>
      <c r="QKU29"/>
      <c r="QKV29"/>
      <c r="QKW29"/>
      <c r="QKX29"/>
      <c r="QKY29"/>
      <c r="QKZ29"/>
      <c r="QLA29"/>
      <c r="QLB29"/>
      <c r="QLC29"/>
      <c r="QLD29"/>
      <c r="QLE29"/>
      <c r="QLF29"/>
      <c r="QLG29"/>
      <c r="QLH29"/>
      <c r="QLI29"/>
      <c r="QLJ29"/>
      <c r="QLK29"/>
      <c r="QLL29"/>
      <c r="QLM29"/>
      <c r="QLN29"/>
      <c r="QLO29"/>
      <c r="QLP29"/>
      <c r="QLQ29"/>
      <c r="QLR29"/>
      <c r="QLS29"/>
      <c r="QLT29"/>
      <c r="QLU29"/>
      <c r="QLV29"/>
      <c r="QLW29"/>
      <c r="QLX29"/>
      <c r="QLY29"/>
      <c r="QLZ29"/>
      <c r="QMA29"/>
      <c r="QMB29"/>
      <c r="QMC29"/>
      <c r="QMD29"/>
      <c r="QME29"/>
      <c r="QMF29"/>
      <c r="QMG29"/>
      <c r="QMH29"/>
      <c r="QMI29"/>
      <c r="QMJ29"/>
      <c r="QMK29"/>
      <c r="QML29"/>
      <c r="QMM29"/>
      <c r="QMN29"/>
      <c r="QMO29"/>
      <c r="QMP29"/>
      <c r="QMQ29"/>
      <c r="QMR29"/>
      <c r="QMS29"/>
      <c r="QMT29"/>
      <c r="QMU29"/>
      <c r="QMV29"/>
      <c r="QMW29"/>
      <c r="QMX29"/>
      <c r="QMY29"/>
      <c r="QMZ29"/>
      <c r="QNA29"/>
      <c r="QNB29"/>
      <c r="QNC29"/>
      <c r="QND29"/>
      <c r="QNE29"/>
      <c r="QNF29"/>
      <c r="QNG29"/>
      <c r="QNH29"/>
      <c r="QNI29"/>
      <c r="QNJ29"/>
      <c r="QNK29"/>
      <c r="QNL29"/>
      <c r="QNM29"/>
      <c r="QNN29"/>
      <c r="QNO29"/>
      <c r="QNP29"/>
      <c r="QNQ29"/>
      <c r="QNR29"/>
      <c r="QNS29"/>
      <c r="QNT29"/>
      <c r="QNU29"/>
      <c r="QNV29"/>
      <c r="QNW29"/>
      <c r="QNX29"/>
      <c r="QNY29"/>
      <c r="QNZ29"/>
      <c r="QOA29"/>
      <c r="QOB29"/>
      <c r="QOC29"/>
      <c r="QOD29"/>
      <c r="QOE29"/>
      <c r="QOF29"/>
      <c r="QOG29"/>
      <c r="QOH29"/>
      <c r="QOI29"/>
      <c r="QOJ29"/>
      <c r="QOK29"/>
      <c r="QOL29"/>
      <c r="QOM29"/>
      <c r="QON29"/>
      <c r="QOO29"/>
      <c r="QOP29"/>
      <c r="QOQ29"/>
      <c r="QOR29"/>
      <c r="QOS29"/>
      <c r="QOT29"/>
      <c r="QOU29"/>
      <c r="QOV29"/>
      <c r="QOW29"/>
      <c r="QOX29"/>
      <c r="QOY29"/>
      <c r="QOZ29"/>
      <c r="QPA29"/>
      <c r="QPB29"/>
      <c r="QPC29"/>
      <c r="QPD29"/>
      <c r="QPE29"/>
      <c r="QPF29"/>
      <c r="QPG29"/>
      <c r="QPH29"/>
      <c r="QPI29"/>
      <c r="QPJ29"/>
      <c r="QPK29"/>
      <c r="QPL29"/>
      <c r="QPM29"/>
      <c r="QPN29"/>
      <c r="QPO29"/>
      <c r="QPP29"/>
      <c r="QPQ29"/>
      <c r="QPR29"/>
      <c r="QPS29"/>
      <c r="QPT29"/>
      <c r="QPU29"/>
      <c r="QPV29"/>
      <c r="QPW29"/>
      <c r="QPX29"/>
      <c r="QPY29"/>
      <c r="QPZ29"/>
      <c r="QQA29"/>
      <c r="QQB29"/>
      <c r="QQC29"/>
      <c r="QQD29"/>
      <c r="QQE29"/>
      <c r="QQF29"/>
      <c r="QQG29"/>
      <c r="QQH29"/>
      <c r="QQI29"/>
      <c r="QQJ29"/>
      <c r="QQK29"/>
      <c r="QQL29"/>
      <c r="QQM29"/>
      <c r="QQN29"/>
      <c r="QQO29"/>
      <c r="QQP29"/>
      <c r="QQQ29"/>
      <c r="QQR29"/>
      <c r="QQS29"/>
      <c r="QQT29"/>
      <c r="QQU29"/>
      <c r="QQV29"/>
      <c r="QQW29"/>
      <c r="QQX29"/>
      <c r="QQY29"/>
      <c r="QQZ29"/>
      <c r="QRA29"/>
      <c r="QRB29"/>
      <c r="QRC29"/>
      <c r="QRD29"/>
      <c r="QRE29"/>
      <c r="QRF29"/>
      <c r="QRG29"/>
      <c r="QRH29"/>
      <c r="QRI29"/>
      <c r="QRJ29"/>
      <c r="QRK29"/>
      <c r="QRL29"/>
      <c r="QRM29"/>
      <c r="QRN29"/>
      <c r="QRO29"/>
      <c r="QRP29"/>
      <c r="QRQ29"/>
      <c r="QRR29"/>
      <c r="QRS29"/>
      <c r="QRT29"/>
      <c r="QRU29"/>
      <c r="QRV29"/>
      <c r="QRW29"/>
      <c r="QRX29"/>
      <c r="QRY29"/>
      <c r="QRZ29"/>
      <c r="QSA29"/>
      <c r="QSB29"/>
      <c r="QSC29"/>
      <c r="QSD29"/>
      <c r="QSE29"/>
      <c r="QSF29"/>
      <c r="QSG29"/>
      <c r="QSH29"/>
      <c r="QSI29"/>
      <c r="QSJ29"/>
      <c r="QSK29"/>
      <c r="QSL29"/>
      <c r="QSM29"/>
      <c r="QSN29"/>
      <c r="QSO29"/>
      <c r="QSP29"/>
      <c r="QSQ29"/>
      <c r="QSR29"/>
      <c r="QSS29"/>
      <c r="QST29"/>
      <c r="QSU29"/>
      <c r="QSV29"/>
      <c r="QSW29"/>
      <c r="QSX29"/>
      <c r="QSY29"/>
      <c r="QSZ29"/>
      <c r="QTA29"/>
      <c r="QTB29"/>
      <c r="QTC29"/>
      <c r="QTD29"/>
      <c r="QTE29"/>
      <c r="QTF29"/>
      <c r="QTG29"/>
      <c r="QTH29"/>
      <c r="QTI29"/>
      <c r="QTJ29"/>
      <c r="QTK29"/>
      <c r="QTL29"/>
      <c r="QTM29"/>
      <c r="QTN29"/>
      <c r="QTO29"/>
      <c r="QTP29"/>
      <c r="QTQ29"/>
      <c r="QTR29"/>
      <c r="QTS29"/>
      <c r="QTT29"/>
      <c r="QTU29"/>
      <c r="QTV29"/>
      <c r="QTW29"/>
      <c r="QTX29"/>
      <c r="QTY29"/>
      <c r="QTZ29"/>
      <c r="QUA29"/>
      <c r="QUB29"/>
      <c r="QUC29"/>
      <c r="QUD29"/>
      <c r="QUE29"/>
      <c r="QUF29"/>
      <c r="QUG29"/>
      <c r="QUH29"/>
      <c r="QUI29"/>
      <c r="QUJ29"/>
      <c r="QUK29"/>
      <c r="QUL29"/>
      <c r="QUM29"/>
      <c r="QUN29"/>
      <c r="QUO29"/>
      <c r="QUP29"/>
      <c r="QUQ29"/>
      <c r="QUR29"/>
      <c r="QUS29"/>
      <c r="QUT29"/>
      <c r="QUU29"/>
      <c r="QUV29"/>
      <c r="QUW29"/>
      <c r="QUX29"/>
      <c r="QUY29"/>
      <c r="QUZ29"/>
      <c r="QVA29"/>
      <c r="QVB29"/>
      <c r="QVC29"/>
      <c r="QVD29"/>
      <c r="QVE29"/>
      <c r="QVF29"/>
      <c r="QVG29"/>
      <c r="QVH29"/>
      <c r="QVI29"/>
      <c r="QVJ29"/>
      <c r="QVK29"/>
      <c r="QVL29"/>
      <c r="QVM29"/>
      <c r="QVN29"/>
      <c r="QVO29"/>
      <c r="QVP29"/>
      <c r="QVQ29"/>
      <c r="QVR29"/>
      <c r="QVS29"/>
      <c r="QVT29"/>
      <c r="QVU29"/>
      <c r="QVV29"/>
      <c r="QVW29"/>
      <c r="QVX29"/>
      <c r="QVY29"/>
      <c r="QVZ29"/>
      <c r="QWA29"/>
      <c r="QWB29"/>
      <c r="QWC29"/>
      <c r="QWD29"/>
      <c r="QWE29"/>
      <c r="QWF29"/>
      <c r="QWG29"/>
      <c r="QWH29"/>
      <c r="QWI29"/>
      <c r="QWJ29"/>
      <c r="QWK29"/>
      <c r="QWL29"/>
      <c r="QWM29"/>
      <c r="QWN29"/>
      <c r="QWO29"/>
      <c r="QWP29"/>
      <c r="QWQ29"/>
      <c r="QWR29"/>
      <c r="QWS29"/>
      <c r="QWT29"/>
      <c r="QWU29"/>
      <c r="QWV29"/>
      <c r="QWW29"/>
      <c r="QWX29"/>
      <c r="QWY29"/>
      <c r="QWZ29"/>
      <c r="QXA29"/>
      <c r="QXB29"/>
      <c r="QXC29"/>
      <c r="QXD29"/>
      <c r="QXE29"/>
      <c r="QXF29"/>
      <c r="QXG29"/>
      <c r="QXH29"/>
      <c r="QXI29"/>
      <c r="QXJ29"/>
      <c r="QXK29"/>
      <c r="QXL29"/>
      <c r="QXM29"/>
      <c r="QXN29"/>
      <c r="QXO29"/>
      <c r="QXP29"/>
      <c r="QXQ29"/>
      <c r="QXR29"/>
      <c r="QXS29"/>
      <c r="QXT29"/>
      <c r="QXU29"/>
      <c r="QXV29"/>
      <c r="QXW29"/>
      <c r="QXX29"/>
      <c r="QXY29"/>
      <c r="QXZ29"/>
      <c r="QYA29"/>
      <c r="QYB29"/>
      <c r="QYC29"/>
      <c r="QYD29"/>
      <c r="QYE29"/>
      <c r="QYF29"/>
      <c r="QYG29"/>
      <c r="QYH29"/>
      <c r="QYI29"/>
      <c r="QYJ29"/>
      <c r="QYK29"/>
      <c r="QYL29"/>
      <c r="QYM29"/>
      <c r="QYN29"/>
      <c r="QYO29"/>
      <c r="QYP29"/>
      <c r="QYQ29"/>
      <c r="QYR29"/>
      <c r="QYS29"/>
      <c r="QYT29"/>
      <c r="QYU29"/>
      <c r="QYV29"/>
      <c r="QYW29"/>
      <c r="QYX29"/>
      <c r="QYY29"/>
      <c r="QYZ29"/>
      <c r="QZA29"/>
      <c r="QZB29"/>
      <c r="QZC29"/>
      <c r="QZD29"/>
      <c r="QZE29"/>
      <c r="QZF29"/>
      <c r="QZG29"/>
      <c r="QZH29"/>
      <c r="QZI29"/>
      <c r="QZJ29"/>
      <c r="QZK29"/>
      <c r="QZL29"/>
      <c r="QZM29"/>
      <c r="QZN29"/>
      <c r="QZO29"/>
      <c r="QZP29"/>
      <c r="QZQ29"/>
      <c r="QZR29"/>
      <c r="QZS29"/>
      <c r="QZT29"/>
      <c r="QZU29"/>
      <c r="QZV29"/>
      <c r="QZW29"/>
      <c r="QZX29"/>
      <c r="QZY29"/>
      <c r="QZZ29"/>
      <c r="RAA29"/>
      <c r="RAB29"/>
      <c r="RAC29"/>
      <c r="RAD29"/>
      <c r="RAE29"/>
      <c r="RAF29"/>
      <c r="RAG29"/>
      <c r="RAH29"/>
      <c r="RAI29"/>
      <c r="RAJ29"/>
      <c r="RAK29"/>
      <c r="RAL29"/>
      <c r="RAM29"/>
      <c r="RAN29"/>
      <c r="RAO29"/>
      <c r="RAP29"/>
      <c r="RAQ29"/>
      <c r="RAR29"/>
      <c r="RAS29"/>
      <c r="RAT29"/>
      <c r="RAU29"/>
      <c r="RAV29"/>
      <c r="RAW29"/>
      <c r="RAX29"/>
      <c r="RAY29"/>
      <c r="RAZ29"/>
      <c r="RBA29"/>
      <c r="RBB29"/>
      <c r="RBC29"/>
      <c r="RBD29"/>
      <c r="RBE29"/>
      <c r="RBF29"/>
      <c r="RBG29"/>
      <c r="RBH29"/>
      <c r="RBI29"/>
      <c r="RBJ29"/>
      <c r="RBK29"/>
      <c r="RBL29"/>
      <c r="RBM29"/>
      <c r="RBN29"/>
      <c r="RBO29"/>
      <c r="RBP29"/>
      <c r="RBQ29"/>
      <c r="RBR29"/>
      <c r="RBS29"/>
      <c r="RBT29"/>
      <c r="RBU29"/>
      <c r="RBV29"/>
      <c r="RBW29"/>
      <c r="RBX29"/>
      <c r="RBY29"/>
      <c r="RBZ29"/>
      <c r="RCA29"/>
      <c r="RCB29"/>
      <c r="RCC29"/>
      <c r="RCD29"/>
      <c r="RCE29"/>
      <c r="RCF29"/>
      <c r="RCG29"/>
      <c r="RCH29"/>
      <c r="RCI29"/>
      <c r="RCJ29"/>
      <c r="RCK29"/>
      <c r="RCL29"/>
      <c r="RCM29"/>
      <c r="RCN29"/>
      <c r="RCO29"/>
      <c r="RCP29"/>
      <c r="RCQ29"/>
      <c r="RCR29"/>
      <c r="RCS29"/>
      <c r="RCT29"/>
      <c r="RCU29"/>
      <c r="RCV29"/>
      <c r="RCW29"/>
      <c r="RCX29"/>
      <c r="RCY29"/>
      <c r="RCZ29"/>
      <c r="RDA29"/>
      <c r="RDB29"/>
      <c r="RDC29"/>
      <c r="RDD29"/>
      <c r="RDE29"/>
      <c r="RDF29"/>
      <c r="RDG29"/>
      <c r="RDH29"/>
      <c r="RDI29"/>
      <c r="RDJ29"/>
      <c r="RDK29"/>
      <c r="RDL29"/>
      <c r="RDM29"/>
      <c r="RDN29"/>
      <c r="RDO29"/>
      <c r="RDP29"/>
      <c r="RDQ29"/>
      <c r="RDR29"/>
      <c r="RDS29"/>
      <c r="RDT29"/>
      <c r="RDU29"/>
      <c r="RDV29"/>
      <c r="RDW29"/>
      <c r="RDX29"/>
      <c r="RDY29"/>
      <c r="RDZ29"/>
      <c r="REA29"/>
      <c r="REB29"/>
      <c r="REC29"/>
      <c r="RED29"/>
      <c r="REE29"/>
      <c r="REF29"/>
      <c r="REG29"/>
      <c r="REH29"/>
      <c r="REI29"/>
      <c r="REJ29"/>
      <c r="REK29"/>
      <c r="REL29"/>
      <c r="REM29"/>
      <c r="REN29"/>
      <c r="REO29"/>
      <c r="REP29"/>
      <c r="REQ29"/>
      <c r="RER29"/>
      <c r="RES29"/>
      <c r="RET29"/>
      <c r="REU29"/>
      <c r="REV29"/>
      <c r="REW29"/>
      <c r="REX29"/>
      <c r="REY29"/>
      <c r="REZ29"/>
      <c r="RFA29"/>
      <c r="RFB29"/>
      <c r="RFC29"/>
      <c r="RFD29"/>
      <c r="RFE29"/>
      <c r="RFF29"/>
      <c r="RFG29"/>
      <c r="RFH29"/>
      <c r="RFI29"/>
      <c r="RFJ29"/>
      <c r="RFK29"/>
      <c r="RFL29"/>
      <c r="RFM29"/>
      <c r="RFN29"/>
      <c r="RFO29"/>
      <c r="RFP29"/>
      <c r="RFQ29"/>
      <c r="RFR29"/>
      <c r="RFS29"/>
      <c r="RFT29"/>
      <c r="RFU29"/>
      <c r="RFV29"/>
      <c r="RFW29"/>
      <c r="RFX29"/>
      <c r="RFY29"/>
      <c r="RFZ29"/>
      <c r="RGA29"/>
      <c r="RGB29"/>
      <c r="RGC29"/>
      <c r="RGD29"/>
      <c r="RGE29"/>
      <c r="RGF29"/>
      <c r="RGG29"/>
      <c r="RGH29"/>
      <c r="RGI29"/>
      <c r="RGJ29"/>
      <c r="RGK29"/>
      <c r="RGL29"/>
      <c r="RGM29"/>
      <c r="RGN29"/>
      <c r="RGO29"/>
      <c r="RGP29"/>
      <c r="RGQ29"/>
      <c r="RGR29"/>
      <c r="RGS29"/>
      <c r="RGT29"/>
      <c r="RGU29"/>
      <c r="RGV29"/>
      <c r="RGW29"/>
      <c r="RGX29"/>
      <c r="RGY29"/>
      <c r="RGZ29"/>
      <c r="RHA29"/>
      <c r="RHB29"/>
      <c r="RHC29"/>
      <c r="RHD29"/>
      <c r="RHE29"/>
      <c r="RHF29"/>
      <c r="RHG29"/>
      <c r="RHH29"/>
      <c r="RHI29"/>
      <c r="RHJ29"/>
      <c r="RHK29"/>
      <c r="RHL29"/>
      <c r="RHM29"/>
      <c r="RHN29"/>
      <c r="RHO29"/>
      <c r="RHP29"/>
      <c r="RHQ29"/>
      <c r="RHR29"/>
      <c r="RHS29"/>
      <c r="RHT29"/>
      <c r="RHU29"/>
      <c r="RHV29"/>
      <c r="RHW29"/>
      <c r="RHX29"/>
      <c r="RHY29"/>
      <c r="RHZ29"/>
      <c r="RIA29"/>
      <c r="RIB29"/>
      <c r="RIC29"/>
      <c r="RID29"/>
      <c r="RIE29"/>
      <c r="RIF29"/>
      <c r="RIG29"/>
      <c r="RIH29"/>
      <c r="RII29"/>
      <c r="RIJ29"/>
      <c r="RIK29"/>
      <c r="RIL29"/>
      <c r="RIM29"/>
      <c r="RIN29"/>
      <c r="RIO29"/>
      <c r="RIP29"/>
      <c r="RIQ29"/>
      <c r="RIR29"/>
      <c r="RIS29"/>
      <c r="RIT29"/>
      <c r="RIU29"/>
      <c r="RIV29"/>
      <c r="RIW29"/>
      <c r="RIX29"/>
      <c r="RIY29"/>
      <c r="RIZ29"/>
      <c r="RJA29"/>
      <c r="RJB29"/>
      <c r="RJC29"/>
      <c r="RJD29"/>
      <c r="RJE29"/>
      <c r="RJF29"/>
      <c r="RJG29"/>
      <c r="RJH29"/>
      <c r="RJI29"/>
      <c r="RJJ29"/>
      <c r="RJK29"/>
      <c r="RJL29"/>
      <c r="RJM29"/>
      <c r="RJN29"/>
      <c r="RJO29"/>
      <c r="RJP29"/>
      <c r="RJQ29"/>
      <c r="RJR29"/>
      <c r="RJS29"/>
      <c r="RJT29"/>
      <c r="RJU29"/>
      <c r="RJV29"/>
      <c r="RJW29"/>
      <c r="RJX29"/>
      <c r="RJY29"/>
      <c r="RJZ29"/>
      <c r="RKA29"/>
      <c r="RKB29"/>
      <c r="RKC29"/>
      <c r="RKD29"/>
      <c r="RKE29"/>
      <c r="RKF29"/>
      <c r="RKG29"/>
      <c r="RKH29"/>
      <c r="RKI29"/>
      <c r="RKJ29"/>
      <c r="RKK29"/>
      <c r="RKL29"/>
      <c r="RKM29"/>
      <c r="RKN29"/>
      <c r="RKO29"/>
      <c r="RKP29"/>
      <c r="RKQ29"/>
      <c r="RKR29"/>
      <c r="RKS29"/>
      <c r="RKT29"/>
      <c r="RKU29"/>
      <c r="RKV29"/>
      <c r="RKW29"/>
      <c r="RKX29"/>
      <c r="RKY29"/>
      <c r="RKZ29"/>
      <c r="RLA29"/>
      <c r="RLB29"/>
      <c r="RLC29"/>
      <c r="RLD29"/>
      <c r="RLE29"/>
      <c r="RLF29"/>
      <c r="RLG29"/>
      <c r="RLH29"/>
      <c r="RLI29"/>
      <c r="RLJ29"/>
      <c r="RLK29"/>
      <c r="RLL29"/>
      <c r="RLM29"/>
      <c r="RLN29"/>
      <c r="RLO29"/>
      <c r="RLP29"/>
      <c r="RLQ29"/>
      <c r="RLR29"/>
      <c r="RLS29"/>
      <c r="RLT29"/>
      <c r="RLU29"/>
      <c r="RLV29"/>
      <c r="RLW29"/>
      <c r="RLX29"/>
      <c r="RLY29"/>
      <c r="RLZ29"/>
      <c r="RMA29"/>
      <c r="RMB29"/>
      <c r="RMC29"/>
      <c r="RMD29"/>
      <c r="RME29"/>
      <c r="RMF29"/>
      <c r="RMG29"/>
      <c r="RMH29"/>
      <c r="RMI29"/>
      <c r="RMJ29"/>
      <c r="RMK29"/>
      <c r="RML29"/>
      <c r="RMM29"/>
      <c r="RMN29"/>
      <c r="RMO29"/>
      <c r="RMP29"/>
      <c r="RMQ29"/>
      <c r="RMR29"/>
      <c r="RMS29"/>
      <c r="RMT29"/>
      <c r="RMU29"/>
      <c r="RMV29"/>
      <c r="RMW29"/>
      <c r="RMX29"/>
      <c r="RMY29"/>
      <c r="RMZ29"/>
      <c r="RNA29"/>
      <c r="RNB29"/>
      <c r="RNC29"/>
      <c r="RND29"/>
      <c r="RNE29"/>
      <c r="RNF29"/>
      <c r="RNG29"/>
      <c r="RNH29"/>
      <c r="RNI29"/>
      <c r="RNJ29"/>
      <c r="RNK29"/>
      <c r="RNL29"/>
      <c r="RNM29"/>
      <c r="RNN29"/>
      <c r="RNO29"/>
      <c r="RNP29"/>
      <c r="RNQ29"/>
      <c r="RNR29"/>
      <c r="RNS29"/>
      <c r="RNT29"/>
      <c r="RNU29"/>
      <c r="RNV29"/>
      <c r="RNW29"/>
      <c r="RNX29"/>
      <c r="RNY29"/>
      <c r="RNZ29"/>
      <c r="ROA29"/>
      <c r="ROB29"/>
      <c r="ROC29"/>
      <c r="ROD29"/>
      <c r="ROE29"/>
      <c r="ROF29"/>
      <c r="ROG29"/>
      <c r="ROH29"/>
      <c r="ROI29"/>
      <c r="ROJ29"/>
      <c r="ROK29"/>
      <c r="ROL29"/>
      <c r="ROM29"/>
      <c r="RON29"/>
      <c r="ROO29"/>
      <c r="ROP29"/>
      <c r="ROQ29"/>
      <c r="ROR29"/>
      <c r="ROS29"/>
      <c r="ROT29"/>
      <c r="ROU29"/>
      <c r="ROV29"/>
      <c r="ROW29"/>
      <c r="ROX29"/>
      <c r="ROY29"/>
      <c r="ROZ29"/>
      <c r="RPA29"/>
      <c r="RPB29"/>
      <c r="RPC29"/>
      <c r="RPD29"/>
      <c r="RPE29"/>
      <c r="RPF29"/>
      <c r="RPG29"/>
      <c r="RPH29"/>
      <c r="RPI29"/>
      <c r="RPJ29"/>
      <c r="RPK29"/>
      <c r="RPL29"/>
      <c r="RPM29"/>
      <c r="RPN29"/>
      <c r="RPO29"/>
      <c r="RPP29"/>
      <c r="RPQ29"/>
      <c r="RPR29"/>
      <c r="RPS29"/>
      <c r="RPT29"/>
      <c r="RPU29"/>
      <c r="RPV29"/>
      <c r="RPW29"/>
      <c r="RPX29"/>
      <c r="RPY29"/>
      <c r="RPZ29"/>
      <c r="RQA29"/>
      <c r="RQB29"/>
      <c r="RQC29"/>
      <c r="RQD29"/>
      <c r="RQE29"/>
      <c r="RQF29"/>
      <c r="RQG29"/>
      <c r="RQH29"/>
      <c r="RQI29"/>
      <c r="RQJ29"/>
      <c r="RQK29"/>
      <c r="RQL29"/>
      <c r="RQM29"/>
      <c r="RQN29"/>
      <c r="RQO29"/>
      <c r="RQP29"/>
      <c r="RQQ29"/>
      <c r="RQR29"/>
      <c r="RQS29"/>
      <c r="RQT29"/>
      <c r="RQU29"/>
      <c r="RQV29"/>
      <c r="RQW29"/>
      <c r="RQX29"/>
      <c r="RQY29"/>
      <c r="RQZ29"/>
      <c r="RRA29"/>
      <c r="RRB29"/>
      <c r="RRC29"/>
      <c r="RRD29"/>
      <c r="RRE29"/>
      <c r="RRF29"/>
      <c r="RRG29"/>
      <c r="RRH29"/>
      <c r="RRI29"/>
      <c r="RRJ29"/>
      <c r="RRK29"/>
      <c r="RRL29"/>
      <c r="RRM29"/>
      <c r="RRN29"/>
      <c r="RRO29"/>
      <c r="RRP29"/>
      <c r="RRQ29"/>
      <c r="RRR29"/>
      <c r="RRS29"/>
      <c r="RRT29"/>
      <c r="RRU29"/>
      <c r="RRV29"/>
      <c r="RRW29"/>
      <c r="RRX29"/>
      <c r="RRY29"/>
      <c r="RRZ29"/>
      <c r="RSA29"/>
      <c r="RSB29"/>
      <c r="RSC29"/>
      <c r="RSD29"/>
      <c r="RSE29"/>
      <c r="RSF29"/>
      <c r="RSG29"/>
      <c r="RSH29"/>
      <c r="RSI29"/>
      <c r="RSJ29"/>
      <c r="RSK29"/>
      <c r="RSL29"/>
      <c r="RSM29"/>
      <c r="RSN29"/>
      <c r="RSO29"/>
      <c r="RSP29"/>
      <c r="RSQ29"/>
      <c r="RSR29"/>
      <c r="RSS29"/>
      <c r="RST29"/>
      <c r="RSU29"/>
      <c r="RSV29"/>
      <c r="RSW29"/>
      <c r="RSX29"/>
      <c r="RSY29"/>
      <c r="RSZ29"/>
      <c r="RTA29"/>
      <c r="RTB29"/>
      <c r="RTC29"/>
      <c r="RTD29"/>
      <c r="RTE29"/>
      <c r="RTF29"/>
      <c r="RTG29"/>
      <c r="RTH29"/>
      <c r="RTI29"/>
      <c r="RTJ29"/>
      <c r="RTK29"/>
      <c r="RTL29"/>
      <c r="RTM29"/>
      <c r="RTN29"/>
      <c r="RTO29"/>
      <c r="RTP29"/>
      <c r="RTQ29"/>
      <c r="RTR29"/>
      <c r="RTS29"/>
      <c r="RTT29"/>
      <c r="RTU29"/>
      <c r="RTV29"/>
      <c r="RTW29"/>
      <c r="RTX29"/>
      <c r="RTY29"/>
      <c r="RTZ29"/>
      <c r="RUA29"/>
      <c r="RUB29"/>
      <c r="RUC29"/>
      <c r="RUD29"/>
      <c r="RUE29"/>
      <c r="RUF29"/>
      <c r="RUG29"/>
      <c r="RUH29"/>
      <c r="RUI29"/>
      <c r="RUJ29"/>
      <c r="RUK29"/>
      <c r="RUL29"/>
      <c r="RUM29"/>
      <c r="RUN29"/>
      <c r="RUO29"/>
      <c r="RUP29"/>
      <c r="RUQ29"/>
      <c r="RUR29"/>
      <c r="RUS29"/>
      <c r="RUT29"/>
      <c r="RUU29"/>
      <c r="RUV29"/>
      <c r="RUW29"/>
      <c r="RUX29"/>
      <c r="RUY29"/>
      <c r="RUZ29"/>
      <c r="RVA29"/>
      <c r="RVB29"/>
      <c r="RVC29"/>
      <c r="RVD29"/>
      <c r="RVE29"/>
      <c r="RVF29"/>
      <c r="RVG29"/>
      <c r="RVH29"/>
      <c r="RVI29"/>
      <c r="RVJ29"/>
      <c r="RVK29"/>
      <c r="RVL29"/>
      <c r="RVM29"/>
      <c r="RVN29"/>
      <c r="RVO29"/>
      <c r="RVP29"/>
      <c r="RVQ29"/>
      <c r="RVR29"/>
      <c r="RVS29"/>
      <c r="RVT29"/>
      <c r="RVU29"/>
      <c r="RVV29"/>
      <c r="RVW29"/>
      <c r="RVX29"/>
      <c r="RVY29"/>
      <c r="RVZ29"/>
      <c r="RWA29"/>
      <c r="RWB29"/>
      <c r="RWC29"/>
      <c r="RWD29"/>
      <c r="RWE29"/>
      <c r="RWF29"/>
      <c r="RWG29"/>
      <c r="RWH29"/>
      <c r="RWI29"/>
      <c r="RWJ29"/>
      <c r="RWK29"/>
      <c r="RWL29"/>
      <c r="RWM29"/>
      <c r="RWN29"/>
      <c r="RWO29"/>
      <c r="RWP29"/>
      <c r="RWQ29"/>
      <c r="RWR29"/>
      <c r="RWS29"/>
      <c r="RWT29"/>
      <c r="RWU29"/>
      <c r="RWV29"/>
      <c r="RWW29"/>
      <c r="RWX29"/>
      <c r="RWY29"/>
      <c r="RWZ29"/>
      <c r="RXA29"/>
      <c r="RXB29"/>
      <c r="RXC29"/>
      <c r="RXD29"/>
      <c r="RXE29"/>
      <c r="RXF29"/>
      <c r="RXG29"/>
      <c r="RXH29"/>
      <c r="RXI29"/>
      <c r="RXJ29"/>
      <c r="RXK29"/>
      <c r="RXL29"/>
      <c r="RXM29"/>
      <c r="RXN29"/>
      <c r="RXO29"/>
      <c r="RXP29"/>
      <c r="RXQ29"/>
      <c r="RXR29"/>
      <c r="RXS29"/>
      <c r="RXT29"/>
      <c r="RXU29"/>
      <c r="RXV29"/>
      <c r="RXW29"/>
      <c r="RXX29"/>
      <c r="RXY29"/>
      <c r="RXZ29"/>
      <c r="RYA29"/>
      <c r="RYB29"/>
      <c r="RYC29"/>
      <c r="RYD29"/>
      <c r="RYE29"/>
      <c r="RYF29"/>
      <c r="RYG29"/>
      <c r="RYH29"/>
      <c r="RYI29"/>
      <c r="RYJ29"/>
      <c r="RYK29"/>
      <c r="RYL29"/>
      <c r="RYM29"/>
      <c r="RYN29"/>
      <c r="RYO29"/>
      <c r="RYP29"/>
      <c r="RYQ29"/>
      <c r="RYR29"/>
      <c r="RYS29"/>
      <c r="RYT29"/>
      <c r="RYU29"/>
      <c r="RYV29"/>
      <c r="RYW29"/>
      <c r="RYX29"/>
      <c r="RYY29"/>
      <c r="RYZ29"/>
      <c r="RZA29"/>
      <c r="RZB29"/>
      <c r="RZC29"/>
      <c r="RZD29"/>
      <c r="RZE29"/>
      <c r="RZF29"/>
      <c r="RZG29"/>
      <c r="RZH29"/>
      <c r="RZI29"/>
      <c r="RZJ29"/>
      <c r="RZK29"/>
      <c r="RZL29"/>
      <c r="RZM29"/>
      <c r="RZN29"/>
      <c r="RZO29"/>
      <c r="RZP29"/>
      <c r="RZQ29"/>
      <c r="RZR29"/>
      <c r="RZS29"/>
      <c r="RZT29"/>
      <c r="RZU29"/>
      <c r="RZV29"/>
      <c r="RZW29"/>
      <c r="RZX29"/>
      <c r="RZY29"/>
      <c r="RZZ29"/>
      <c r="SAA29"/>
      <c r="SAB29"/>
      <c r="SAC29"/>
      <c r="SAD29"/>
      <c r="SAE29"/>
      <c r="SAF29"/>
      <c r="SAG29"/>
      <c r="SAH29"/>
      <c r="SAI29"/>
      <c r="SAJ29"/>
      <c r="SAK29"/>
      <c r="SAL29"/>
      <c r="SAM29"/>
      <c r="SAN29"/>
      <c r="SAO29"/>
      <c r="SAP29"/>
      <c r="SAQ29"/>
      <c r="SAR29"/>
      <c r="SAS29"/>
      <c r="SAT29"/>
      <c r="SAU29"/>
      <c r="SAV29"/>
      <c r="SAW29"/>
      <c r="SAX29"/>
      <c r="SAY29"/>
      <c r="SAZ29"/>
      <c r="SBA29"/>
      <c r="SBB29"/>
      <c r="SBC29"/>
      <c r="SBD29"/>
      <c r="SBE29"/>
      <c r="SBF29"/>
      <c r="SBG29"/>
      <c r="SBH29"/>
      <c r="SBI29"/>
      <c r="SBJ29"/>
      <c r="SBK29"/>
      <c r="SBL29"/>
      <c r="SBM29"/>
      <c r="SBN29"/>
      <c r="SBO29"/>
      <c r="SBP29"/>
      <c r="SBQ29"/>
      <c r="SBR29"/>
      <c r="SBS29"/>
      <c r="SBT29"/>
      <c r="SBU29"/>
      <c r="SBV29"/>
      <c r="SBW29"/>
      <c r="SBX29"/>
      <c r="SBY29"/>
      <c r="SBZ29"/>
      <c r="SCA29"/>
      <c r="SCB29"/>
      <c r="SCC29"/>
      <c r="SCD29"/>
      <c r="SCE29"/>
      <c r="SCF29"/>
      <c r="SCG29"/>
      <c r="SCH29"/>
      <c r="SCI29"/>
      <c r="SCJ29"/>
      <c r="SCK29"/>
      <c r="SCL29"/>
      <c r="SCM29"/>
      <c r="SCN29"/>
      <c r="SCO29"/>
      <c r="SCP29"/>
      <c r="SCQ29"/>
      <c r="SCR29"/>
      <c r="SCS29"/>
      <c r="SCT29"/>
      <c r="SCU29"/>
      <c r="SCV29"/>
      <c r="SCW29"/>
      <c r="SCX29"/>
      <c r="SCY29"/>
      <c r="SCZ29"/>
      <c r="SDA29"/>
      <c r="SDB29"/>
      <c r="SDC29"/>
      <c r="SDD29"/>
      <c r="SDE29"/>
      <c r="SDF29"/>
      <c r="SDG29"/>
      <c r="SDH29"/>
      <c r="SDI29"/>
      <c r="SDJ29"/>
      <c r="SDK29"/>
      <c r="SDL29"/>
      <c r="SDM29"/>
      <c r="SDN29"/>
      <c r="SDO29"/>
      <c r="SDP29"/>
      <c r="SDQ29"/>
      <c r="SDR29"/>
      <c r="SDS29"/>
      <c r="SDT29"/>
      <c r="SDU29"/>
      <c r="SDV29"/>
      <c r="SDW29"/>
      <c r="SDX29"/>
      <c r="SDY29"/>
      <c r="SDZ29"/>
      <c r="SEA29"/>
      <c r="SEB29"/>
      <c r="SEC29"/>
      <c r="SED29"/>
      <c r="SEE29"/>
      <c r="SEF29"/>
      <c r="SEG29"/>
      <c r="SEH29"/>
      <c r="SEI29"/>
      <c r="SEJ29"/>
      <c r="SEK29"/>
      <c r="SEL29"/>
      <c r="SEM29"/>
      <c r="SEN29"/>
      <c r="SEO29"/>
      <c r="SEP29"/>
      <c r="SEQ29"/>
      <c r="SER29"/>
      <c r="SES29"/>
      <c r="SET29"/>
      <c r="SEU29"/>
      <c r="SEV29"/>
      <c r="SEW29"/>
      <c r="SEX29"/>
      <c r="SEY29"/>
      <c r="SEZ29"/>
      <c r="SFA29"/>
      <c r="SFB29"/>
      <c r="SFC29"/>
      <c r="SFD29"/>
      <c r="SFE29"/>
      <c r="SFF29"/>
      <c r="SFG29"/>
      <c r="SFH29"/>
      <c r="SFI29"/>
      <c r="SFJ29"/>
      <c r="SFK29"/>
      <c r="SFL29"/>
      <c r="SFM29"/>
      <c r="SFN29"/>
      <c r="SFO29"/>
      <c r="SFP29"/>
      <c r="SFQ29"/>
      <c r="SFR29"/>
      <c r="SFS29"/>
      <c r="SFT29"/>
      <c r="SFU29"/>
      <c r="SFV29"/>
      <c r="SFW29"/>
      <c r="SFX29"/>
      <c r="SFY29"/>
      <c r="SFZ29"/>
      <c r="SGA29"/>
      <c r="SGB29"/>
      <c r="SGC29"/>
      <c r="SGD29"/>
      <c r="SGE29"/>
      <c r="SGF29"/>
      <c r="SGG29"/>
      <c r="SGH29"/>
      <c r="SGI29"/>
      <c r="SGJ29"/>
      <c r="SGK29"/>
      <c r="SGL29"/>
      <c r="SGM29"/>
      <c r="SGN29"/>
      <c r="SGO29"/>
      <c r="SGP29"/>
      <c r="SGQ29"/>
      <c r="SGR29"/>
      <c r="SGS29"/>
      <c r="SGT29"/>
      <c r="SGU29"/>
      <c r="SGV29"/>
      <c r="SGW29"/>
      <c r="SGX29"/>
      <c r="SGY29"/>
      <c r="SGZ29"/>
      <c r="SHA29"/>
      <c r="SHB29"/>
      <c r="SHC29"/>
      <c r="SHD29"/>
      <c r="SHE29"/>
      <c r="SHF29"/>
      <c r="SHG29"/>
      <c r="SHH29"/>
      <c r="SHI29"/>
      <c r="SHJ29"/>
      <c r="SHK29"/>
      <c r="SHL29"/>
      <c r="SHM29"/>
      <c r="SHN29"/>
      <c r="SHO29"/>
      <c r="SHP29"/>
      <c r="SHQ29"/>
      <c r="SHR29"/>
      <c r="SHS29"/>
      <c r="SHT29"/>
      <c r="SHU29"/>
      <c r="SHV29"/>
      <c r="SHW29"/>
      <c r="SHX29"/>
      <c r="SHY29"/>
      <c r="SHZ29"/>
      <c r="SIA29"/>
      <c r="SIB29"/>
      <c r="SIC29"/>
      <c r="SID29"/>
      <c r="SIE29"/>
      <c r="SIF29"/>
      <c r="SIG29"/>
      <c r="SIH29"/>
      <c r="SII29"/>
      <c r="SIJ29"/>
      <c r="SIK29"/>
      <c r="SIL29"/>
      <c r="SIM29"/>
      <c r="SIN29"/>
      <c r="SIO29"/>
      <c r="SIP29"/>
      <c r="SIQ29"/>
      <c r="SIR29"/>
      <c r="SIS29"/>
      <c r="SIT29"/>
      <c r="SIU29"/>
      <c r="SIV29"/>
      <c r="SIW29"/>
      <c r="SIX29"/>
      <c r="SIY29"/>
      <c r="SIZ29"/>
      <c r="SJA29"/>
      <c r="SJB29"/>
      <c r="SJC29"/>
      <c r="SJD29"/>
      <c r="SJE29"/>
      <c r="SJF29"/>
      <c r="SJG29"/>
      <c r="SJH29"/>
      <c r="SJI29"/>
      <c r="SJJ29"/>
      <c r="SJK29"/>
      <c r="SJL29"/>
      <c r="SJM29"/>
      <c r="SJN29"/>
      <c r="SJO29"/>
      <c r="SJP29"/>
      <c r="SJQ29"/>
      <c r="SJR29"/>
      <c r="SJS29"/>
      <c r="SJT29"/>
      <c r="SJU29"/>
      <c r="SJV29"/>
      <c r="SJW29"/>
      <c r="SJX29"/>
      <c r="SJY29"/>
      <c r="SJZ29"/>
      <c r="SKA29"/>
      <c r="SKB29"/>
      <c r="SKC29"/>
      <c r="SKD29"/>
      <c r="SKE29"/>
      <c r="SKF29"/>
      <c r="SKG29"/>
      <c r="SKH29"/>
      <c r="SKI29"/>
      <c r="SKJ29"/>
      <c r="SKK29"/>
      <c r="SKL29"/>
      <c r="SKM29"/>
      <c r="SKN29"/>
      <c r="SKO29"/>
      <c r="SKP29"/>
      <c r="SKQ29"/>
      <c r="SKR29"/>
      <c r="SKS29"/>
      <c r="SKT29"/>
      <c r="SKU29"/>
      <c r="SKV29"/>
      <c r="SKW29"/>
      <c r="SKX29"/>
      <c r="SKY29"/>
      <c r="SKZ29"/>
      <c r="SLA29"/>
      <c r="SLB29"/>
      <c r="SLC29"/>
      <c r="SLD29"/>
      <c r="SLE29"/>
      <c r="SLF29"/>
      <c r="SLG29"/>
      <c r="SLH29"/>
      <c r="SLI29"/>
      <c r="SLJ29"/>
      <c r="SLK29"/>
      <c r="SLL29"/>
      <c r="SLM29"/>
      <c r="SLN29"/>
      <c r="SLO29"/>
      <c r="SLP29"/>
      <c r="SLQ29"/>
      <c r="SLR29"/>
      <c r="SLS29"/>
      <c r="SLT29"/>
      <c r="SLU29"/>
      <c r="SLV29"/>
      <c r="SLW29"/>
      <c r="SLX29"/>
      <c r="SLY29"/>
      <c r="SLZ29"/>
      <c r="SMA29"/>
      <c r="SMB29"/>
      <c r="SMC29"/>
      <c r="SMD29"/>
      <c r="SME29"/>
      <c r="SMF29"/>
      <c r="SMG29"/>
      <c r="SMH29"/>
      <c r="SMI29"/>
      <c r="SMJ29"/>
      <c r="SMK29"/>
      <c r="SML29"/>
      <c r="SMM29"/>
      <c r="SMN29"/>
      <c r="SMO29"/>
      <c r="SMP29"/>
      <c r="SMQ29"/>
      <c r="SMR29"/>
      <c r="SMS29"/>
      <c r="SMT29"/>
      <c r="SMU29"/>
      <c r="SMV29"/>
      <c r="SMW29"/>
      <c r="SMX29"/>
      <c r="SMY29"/>
      <c r="SMZ29"/>
      <c r="SNA29"/>
      <c r="SNB29"/>
      <c r="SNC29"/>
      <c r="SND29"/>
      <c r="SNE29"/>
      <c r="SNF29"/>
      <c r="SNG29"/>
      <c r="SNH29"/>
      <c r="SNI29"/>
      <c r="SNJ29"/>
      <c r="SNK29"/>
      <c r="SNL29"/>
      <c r="SNM29"/>
      <c r="SNN29"/>
      <c r="SNO29"/>
      <c r="SNP29"/>
      <c r="SNQ29"/>
      <c r="SNR29"/>
      <c r="SNS29"/>
      <c r="SNT29"/>
      <c r="SNU29"/>
      <c r="SNV29"/>
      <c r="SNW29"/>
      <c r="SNX29"/>
      <c r="SNY29"/>
      <c r="SNZ29"/>
      <c r="SOA29"/>
      <c r="SOB29"/>
      <c r="SOC29"/>
      <c r="SOD29"/>
      <c r="SOE29"/>
      <c r="SOF29"/>
      <c r="SOG29"/>
      <c r="SOH29"/>
      <c r="SOI29"/>
      <c r="SOJ29"/>
      <c r="SOK29"/>
      <c r="SOL29"/>
      <c r="SOM29"/>
      <c r="SON29"/>
      <c r="SOO29"/>
      <c r="SOP29"/>
      <c r="SOQ29"/>
      <c r="SOR29"/>
      <c r="SOS29"/>
      <c r="SOT29"/>
      <c r="SOU29"/>
      <c r="SOV29"/>
      <c r="SOW29"/>
      <c r="SOX29"/>
      <c r="SOY29"/>
      <c r="SOZ29"/>
      <c r="SPA29"/>
      <c r="SPB29"/>
      <c r="SPC29"/>
      <c r="SPD29"/>
      <c r="SPE29"/>
      <c r="SPF29"/>
      <c r="SPG29"/>
      <c r="SPH29"/>
      <c r="SPI29"/>
      <c r="SPJ29"/>
      <c r="SPK29"/>
      <c r="SPL29"/>
      <c r="SPM29"/>
      <c r="SPN29"/>
      <c r="SPO29"/>
      <c r="SPP29"/>
      <c r="SPQ29"/>
      <c r="SPR29"/>
      <c r="SPS29"/>
      <c r="SPT29"/>
      <c r="SPU29"/>
      <c r="SPV29"/>
      <c r="SPW29"/>
      <c r="SPX29"/>
      <c r="SPY29"/>
      <c r="SPZ29"/>
      <c r="SQA29"/>
      <c r="SQB29"/>
      <c r="SQC29"/>
      <c r="SQD29"/>
      <c r="SQE29"/>
      <c r="SQF29"/>
      <c r="SQG29"/>
      <c r="SQH29"/>
      <c r="SQI29"/>
      <c r="SQJ29"/>
      <c r="SQK29"/>
      <c r="SQL29"/>
      <c r="SQM29"/>
      <c r="SQN29"/>
      <c r="SQO29"/>
      <c r="SQP29"/>
      <c r="SQQ29"/>
      <c r="SQR29"/>
      <c r="SQS29"/>
      <c r="SQT29"/>
      <c r="SQU29"/>
      <c r="SQV29"/>
      <c r="SQW29"/>
      <c r="SQX29"/>
      <c r="SQY29"/>
      <c r="SQZ29"/>
      <c r="SRA29"/>
      <c r="SRB29"/>
      <c r="SRC29"/>
      <c r="SRD29"/>
      <c r="SRE29"/>
      <c r="SRF29"/>
      <c r="SRG29"/>
      <c r="SRH29"/>
      <c r="SRI29"/>
      <c r="SRJ29"/>
      <c r="SRK29"/>
      <c r="SRL29"/>
      <c r="SRM29"/>
      <c r="SRN29"/>
      <c r="SRO29"/>
      <c r="SRP29"/>
      <c r="SRQ29"/>
      <c r="SRR29"/>
      <c r="SRS29"/>
      <c r="SRT29"/>
      <c r="SRU29"/>
      <c r="SRV29"/>
      <c r="SRW29"/>
      <c r="SRX29"/>
      <c r="SRY29"/>
      <c r="SRZ29"/>
      <c r="SSA29"/>
      <c r="SSB29"/>
      <c r="SSC29"/>
      <c r="SSD29"/>
      <c r="SSE29"/>
      <c r="SSF29"/>
      <c r="SSG29"/>
      <c r="SSH29"/>
      <c r="SSI29"/>
      <c r="SSJ29"/>
      <c r="SSK29"/>
      <c r="SSL29"/>
      <c r="SSM29"/>
      <c r="SSN29"/>
      <c r="SSO29"/>
      <c r="SSP29"/>
      <c r="SSQ29"/>
      <c r="SSR29"/>
      <c r="SSS29"/>
      <c r="SST29"/>
      <c r="SSU29"/>
      <c r="SSV29"/>
      <c r="SSW29"/>
      <c r="SSX29"/>
      <c r="SSY29"/>
      <c r="SSZ29"/>
      <c r="STA29"/>
      <c r="STB29"/>
      <c r="STC29"/>
      <c r="STD29"/>
      <c r="STE29"/>
      <c r="STF29"/>
      <c r="STG29"/>
      <c r="STH29"/>
      <c r="STI29"/>
      <c r="STJ29"/>
      <c r="STK29"/>
      <c r="STL29"/>
      <c r="STM29"/>
      <c r="STN29"/>
      <c r="STO29"/>
      <c r="STP29"/>
      <c r="STQ29"/>
      <c r="STR29"/>
      <c r="STS29"/>
      <c r="STT29"/>
      <c r="STU29"/>
      <c r="STV29"/>
      <c r="STW29"/>
      <c r="STX29"/>
      <c r="STY29"/>
      <c r="STZ29"/>
      <c r="SUA29"/>
      <c r="SUB29"/>
      <c r="SUC29"/>
      <c r="SUD29"/>
      <c r="SUE29"/>
      <c r="SUF29"/>
      <c r="SUG29"/>
      <c r="SUH29"/>
      <c r="SUI29"/>
      <c r="SUJ29"/>
      <c r="SUK29"/>
      <c r="SUL29"/>
      <c r="SUM29"/>
      <c r="SUN29"/>
      <c r="SUO29"/>
      <c r="SUP29"/>
      <c r="SUQ29"/>
      <c r="SUR29"/>
      <c r="SUS29"/>
      <c r="SUT29"/>
      <c r="SUU29"/>
      <c r="SUV29"/>
      <c r="SUW29"/>
      <c r="SUX29"/>
      <c r="SUY29"/>
      <c r="SUZ29"/>
      <c r="SVA29"/>
      <c r="SVB29"/>
      <c r="SVC29"/>
      <c r="SVD29"/>
      <c r="SVE29"/>
      <c r="SVF29"/>
      <c r="SVG29"/>
      <c r="SVH29"/>
      <c r="SVI29"/>
      <c r="SVJ29"/>
      <c r="SVK29"/>
      <c r="SVL29"/>
      <c r="SVM29"/>
      <c r="SVN29"/>
      <c r="SVO29"/>
      <c r="SVP29"/>
      <c r="SVQ29"/>
      <c r="SVR29"/>
      <c r="SVS29"/>
      <c r="SVT29"/>
      <c r="SVU29"/>
      <c r="SVV29"/>
      <c r="SVW29"/>
      <c r="SVX29"/>
      <c r="SVY29"/>
      <c r="SVZ29"/>
      <c r="SWA29"/>
      <c r="SWB29"/>
      <c r="SWC29"/>
      <c r="SWD29"/>
      <c r="SWE29"/>
      <c r="SWF29"/>
      <c r="SWG29"/>
      <c r="SWH29"/>
      <c r="SWI29"/>
      <c r="SWJ29"/>
      <c r="SWK29"/>
      <c r="SWL29"/>
      <c r="SWM29"/>
      <c r="SWN29"/>
      <c r="SWO29"/>
      <c r="SWP29"/>
      <c r="SWQ29"/>
      <c r="SWR29"/>
      <c r="SWS29"/>
      <c r="SWT29"/>
      <c r="SWU29"/>
      <c r="SWV29"/>
      <c r="SWW29"/>
      <c r="SWX29"/>
      <c r="SWY29"/>
      <c r="SWZ29"/>
      <c r="SXA29"/>
      <c r="SXB29"/>
      <c r="SXC29"/>
      <c r="SXD29"/>
      <c r="SXE29"/>
      <c r="SXF29"/>
      <c r="SXG29"/>
      <c r="SXH29"/>
      <c r="SXI29"/>
      <c r="SXJ29"/>
      <c r="SXK29"/>
      <c r="SXL29"/>
      <c r="SXM29"/>
      <c r="SXN29"/>
      <c r="SXO29"/>
      <c r="SXP29"/>
      <c r="SXQ29"/>
      <c r="SXR29"/>
      <c r="SXS29"/>
      <c r="SXT29"/>
      <c r="SXU29"/>
      <c r="SXV29"/>
      <c r="SXW29"/>
      <c r="SXX29"/>
      <c r="SXY29"/>
      <c r="SXZ29"/>
      <c r="SYA29"/>
      <c r="SYB29"/>
      <c r="SYC29"/>
      <c r="SYD29"/>
      <c r="SYE29"/>
      <c r="SYF29"/>
      <c r="SYG29"/>
      <c r="SYH29"/>
      <c r="SYI29"/>
      <c r="SYJ29"/>
      <c r="SYK29"/>
      <c r="SYL29"/>
      <c r="SYM29"/>
      <c r="SYN29"/>
      <c r="SYO29"/>
      <c r="SYP29"/>
      <c r="SYQ29"/>
      <c r="SYR29"/>
      <c r="SYS29"/>
      <c r="SYT29"/>
      <c r="SYU29"/>
      <c r="SYV29"/>
      <c r="SYW29"/>
      <c r="SYX29"/>
      <c r="SYY29"/>
      <c r="SYZ29"/>
      <c r="SZA29"/>
      <c r="SZB29"/>
      <c r="SZC29"/>
      <c r="SZD29"/>
      <c r="SZE29"/>
      <c r="SZF29"/>
      <c r="SZG29"/>
      <c r="SZH29"/>
      <c r="SZI29"/>
      <c r="SZJ29"/>
      <c r="SZK29"/>
      <c r="SZL29"/>
      <c r="SZM29"/>
      <c r="SZN29"/>
      <c r="SZO29"/>
      <c r="SZP29"/>
      <c r="SZQ29"/>
      <c r="SZR29"/>
      <c r="SZS29"/>
      <c r="SZT29"/>
      <c r="SZU29"/>
      <c r="SZV29"/>
      <c r="SZW29"/>
      <c r="SZX29"/>
      <c r="SZY29"/>
      <c r="SZZ29"/>
      <c r="TAA29"/>
      <c r="TAB29"/>
      <c r="TAC29"/>
      <c r="TAD29"/>
      <c r="TAE29"/>
      <c r="TAF29"/>
      <c r="TAG29"/>
      <c r="TAH29"/>
      <c r="TAI29"/>
      <c r="TAJ29"/>
      <c r="TAK29"/>
      <c r="TAL29"/>
      <c r="TAM29"/>
      <c r="TAN29"/>
      <c r="TAO29"/>
      <c r="TAP29"/>
      <c r="TAQ29"/>
      <c r="TAR29"/>
      <c r="TAS29"/>
      <c r="TAT29"/>
      <c r="TAU29"/>
      <c r="TAV29"/>
      <c r="TAW29"/>
      <c r="TAX29"/>
      <c r="TAY29"/>
      <c r="TAZ29"/>
      <c r="TBA29"/>
      <c r="TBB29"/>
      <c r="TBC29"/>
      <c r="TBD29"/>
      <c r="TBE29"/>
      <c r="TBF29"/>
      <c r="TBG29"/>
      <c r="TBH29"/>
      <c r="TBI29"/>
      <c r="TBJ29"/>
      <c r="TBK29"/>
      <c r="TBL29"/>
      <c r="TBM29"/>
      <c r="TBN29"/>
      <c r="TBO29"/>
      <c r="TBP29"/>
      <c r="TBQ29"/>
      <c r="TBR29"/>
      <c r="TBS29"/>
      <c r="TBT29"/>
      <c r="TBU29"/>
      <c r="TBV29"/>
      <c r="TBW29"/>
      <c r="TBX29"/>
      <c r="TBY29"/>
      <c r="TBZ29"/>
      <c r="TCA29"/>
      <c r="TCB29"/>
      <c r="TCC29"/>
      <c r="TCD29"/>
      <c r="TCE29"/>
      <c r="TCF29"/>
      <c r="TCG29"/>
      <c r="TCH29"/>
      <c r="TCI29"/>
      <c r="TCJ29"/>
      <c r="TCK29"/>
      <c r="TCL29"/>
      <c r="TCM29"/>
      <c r="TCN29"/>
      <c r="TCO29"/>
      <c r="TCP29"/>
      <c r="TCQ29"/>
      <c r="TCR29"/>
      <c r="TCS29"/>
      <c r="TCT29"/>
      <c r="TCU29"/>
      <c r="TCV29"/>
      <c r="TCW29"/>
      <c r="TCX29"/>
      <c r="TCY29"/>
      <c r="TCZ29"/>
      <c r="TDA29"/>
      <c r="TDB29"/>
      <c r="TDC29"/>
      <c r="TDD29"/>
      <c r="TDE29"/>
      <c r="TDF29"/>
      <c r="TDG29"/>
      <c r="TDH29"/>
      <c r="TDI29"/>
      <c r="TDJ29"/>
      <c r="TDK29"/>
      <c r="TDL29"/>
      <c r="TDM29"/>
      <c r="TDN29"/>
      <c r="TDO29"/>
      <c r="TDP29"/>
      <c r="TDQ29"/>
      <c r="TDR29"/>
      <c r="TDS29"/>
      <c r="TDT29"/>
      <c r="TDU29"/>
      <c r="TDV29"/>
      <c r="TDW29"/>
      <c r="TDX29"/>
      <c r="TDY29"/>
      <c r="TDZ29"/>
      <c r="TEA29"/>
      <c r="TEB29"/>
      <c r="TEC29"/>
      <c r="TED29"/>
      <c r="TEE29"/>
      <c r="TEF29"/>
      <c r="TEG29"/>
      <c r="TEH29"/>
      <c r="TEI29"/>
      <c r="TEJ29"/>
      <c r="TEK29"/>
      <c r="TEL29"/>
      <c r="TEM29"/>
      <c r="TEN29"/>
      <c r="TEO29"/>
      <c r="TEP29"/>
      <c r="TEQ29"/>
      <c r="TER29"/>
      <c r="TES29"/>
      <c r="TET29"/>
      <c r="TEU29"/>
      <c r="TEV29"/>
      <c r="TEW29"/>
      <c r="TEX29"/>
      <c r="TEY29"/>
      <c r="TEZ29"/>
      <c r="TFA29"/>
      <c r="TFB29"/>
      <c r="TFC29"/>
      <c r="TFD29"/>
      <c r="TFE29"/>
      <c r="TFF29"/>
      <c r="TFG29"/>
      <c r="TFH29"/>
      <c r="TFI29"/>
      <c r="TFJ29"/>
      <c r="TFK29"/>
      <c r="TFL29"/>
      <c r="TFM29"/>
      <c r="TFN29"/>
      <c r="TFO29"/>
      <c r="TFP29"/>
      <c r="TFQ29"/>
      <c r="TFR29"/>
      <c r="TFS29"/>
      <c r="TFT29"/>
      <c r="TFU29"/>
      <c r="TFV29"/>
      <c r="TFW29"/>
      <c r="TFX29"/>
      <c r="TFY29"/>
      <c r="TFZ29"/>
      <c r="TGA29"/>
      <c r="TGB29"/>
      <c r="TGC29"/>
      <c r="TGD29"/>
      <c r="TGE29"/>
      <c r="TGF29"/>
      <c r="TGG29"/>
      <c r="TGH29"/>
      <c r="TGI29"/>
      <c r="TGJ29"/>
      <c r="TGK29"/>
      <c r="TGL29"/>
      <c r="TGM29"/>
      <c r="TGN29"/>
      <c r="TGO29"/>
      <c r="TGP29"/>
      <c r="TGQ29"/>
      <c r="TGR29"/>
      <c r="TGS29"/>
      <c r="TGT29"/>
      <c r="TGU29"/>
      <c r="TGV29"/>
      <c r="TGW29"/>
      <c r="TGX29"/>
      <c r="TGY29"/>
      <c r="TGZ29"/>
      <c r="THA29"/>
      <c r="THB29"/>
      <c r="THC29"/>
      <c r="THD29"/>
      <c r="THE29"/>
      <c r="THF29"/>
      <c r="THG29"/>
      <c r="THH29"/>
      <c r="THI29"/>
      <c r="THJ29"/>
      <c r="THK29"/>
      <c r="THL29"/>
      <c r="THM29"/>
      <c r="THN29"/>
      <c r="THO29"/>
      <c r="THP29"/>
      <c r="THQ29"/>
      <c r="THR29"/>
      <c r="THS29"/>
      <c r="THT29"/>
      <c r="THU29"/>
      <c r="THV29"/>
      <c r="THW29"/>
      <c r="THX29"/>
      <c r="THY29"/>
      <c r="THZ29"/>
      <c r="TIA29"/>
      <c r="TIB29"/>
      <c r="TIC29"/>
      <c r="TID29"/>
      <c r="TIE29"/>
      <c r="TIF29"/>
      <c r="TIG29"/>
      <c r="TIH29"/>
      <c r="TII29"/>
      <c r="TIJ29"/>
      <c r="TIK29"/>
      <c r="TIL29"/>
      <c r="TIM29"/>
      <c r="TIN29"/>
      <c r="TIO29"/>
      <c r="TIP29"/>
      <c r="TIQ29"/>
      <c r="TIR29"/>
      <c r="TIS29"/>
      <c r="TIT29"/>
      <c r="TIU29"/>
      <c r="TIV29"/>
      <c r="TIW29"/>
      <c r="TIX29"/>
      <c r="TIY29"/>
      <c r="TIZ29"/>
      <c r="TJA29"/>
      <c r="TJB29"/>
      <c r="TJC29"/>
      <c r="TJD29"/>
      <c r="TJE29"/>
      <c r="TJF29"/>
      <c r="TJG29"/>
      <c r="TJH29"/>
      <c r="TJI29"/>
      <c r="TJJ29"/>
      <c r="TJK29"/>
      <c r="TJL29"/>
      <c r="TJM29"/>
      <c r="TJN29"/>
      <c r="TJO29"/>
      <c r="TJP29"/>
      <c r="TJQ29"/>
      <c r="TJR29"/>
      <c r="TJS29"/>
      <c r="TJT29"/>
      <c r="TJU29"/>
      <c r="TJV29"/>
      <c r="TJW29"/>
      <c r="TJX29"/>
      <c r="TJY29"/>
      <c r="TJZ29"/>
      <c r="TKA29"/>
      <c r="TKB29"/>
      <c r="TKC29"/>
      <c r="TKD29"/>
      <c r="TKE29"/>
      <c r="TKF29"/>
      <c r="TKG29"/>
      <c r="TKH29"/>
      <c r="TKI29"/>
      <c r="TKJ29"/>
      <c r="TKK29"/>
      <c r="TKL29"/>
      <c r="TKM29"/>
      <c r="TKN29"/>
      <c r="TKO29"/>
      <c r="TKP29"/>
      <c r="TKQ29"/>
      <c r="TKR29"/>
      <c r="TKS29"/>
      <c r="TKT29"/>
      <c r="TKU29"/>
      <c r="TKV29"/>
      <c r="TKW29"/>
      <c r="TKX29"/>
      <c r="TKY29"/>
      <c r="TKZ29"/>
      <c r="TLA29"/>
      <c r="TLB29"/>
      <c r="TLC29"/>
      <c r="TLD29"/>
      <c r="TLE29"/>
      <c r="TLF29"/>
      <c r="TLG29"/>
      <c r="TLH29"/>
      <c r="TLI29"/>
      <c r="TLJ29"/>
      <c r="TLK29"/>
      <c r="TLL29"/>
      <c r="TLM29"/>
      <c r="TLN29"/>
      <c r="TLO29"/>
      <c r="TLP29"/>
      <c r="TLQ29"/>
      <c r="TLR29"/>
      <c r="TLS29"/>
      <c r="TLT29"/>
      <c r="TLU29"/>
      <c r="TLV29"/>
      <c r="TLW29"/>
      <c r="TLX29"/>
      <c r="TLY29"/>
      <c r="TLZ29"/>
      <c r="TMA29"/>
      <c r="TMB29"/>
      <c r="TMC29"/>
      <c r="TMD29"/>
      <c r="TME29"/>
      <c r="TMF29"/>
      <c r="TMG29"/>
      <c r="TMH29"/>
      <c r="TMI29"/>
      <c r="TMJ29"/>
      <c r="TMK29"/>
      <c r="TML29"/>
      <c r="TMM29"/>
      <c r="TMN29"/>
      <c r="TMO29"/>
      <c r="TMP29"/>
      <c r="TMQ29"/>
      <c r="TMR29"/>
      <c r="TMS29"/>
      <c r="TMT29"/>
      <c r="TMU29"/>
      <c r="TMV29"/>
      <c r="TMW29"/>
      <c r="TMX29"/>
      <c r="TMY29"/>
      <c r="TMZ29"/>
      <c r="TNA29"/>
      <c r="TNB29"/>
      <c r="TNC29"/>
      <c r="TND29"/>
      <c r="TNE29"/>
      <c r="TNF29"/>
      <c r="TNG29"/>
      <c r="TNH29"/>
      <c r="TNI29"/>
      <c r="TNJ29"/>
      <c r="TNK29"/>
      <c r="TNL29"/>
      <c r="TNM29"/>
      <c r="TNN29"/>
      <c r="TNO29"/>
      <c r="TNP29"/>
      <c r="TNQ29"/>
      <c r="TNR29"/>
      <c r="TNS29"/>
      <c r="TNT29"/>
      <c r="TNU29"/>
      <c r="TNV29"/>
      <c r="TNW29"/>
      <c r="TNX29"/>
      <c r="TNY29"/>
      <c r="TNZ29"/>
      <c r="TOA29"/>
      <c r="TOB29"/>
      <c r="TOC29"/>
      <c r="TOD29"/>
      <c r="TOE29"/>
      <c r="TOF29"/>
      <c r="TOG29"/>
      <c r="TOH29"/>
      <c r="TOI29"/>
      <c r="TOJ29"/>
      <c r="TOK29"/>
      <c r="TOL29"/>
      <c r="TOM29"/>
      <c r="TON29"/>
      <c r="TOO29"/>
      <c r="TOP29"/>
      <c r="TOQ29"/>
      <c r="TOR29"/>
      <c r="TOS29"/>
      <c r="TOT29"/>
      <c r="TOU29"/>
      <c r="TOV29"/>
      <c r="TOW29"/>
      <c r="TOX29"/>
      <c r="TOY29"/>
      <c r="TOZ29"/>
      <c r="TPA29"/>
      <c r="TPB29"/>
      <c r="TPC29"/>
      <c r="TPD29"/>
      <c r="TPE29"/>
      <c r="TPF29"/>
      <c r="TPG29"/>
      <c r="TPH29"/>
      <c r="TPI29"/>
      <c r="TPJ29"/>
      <c r="TPK29"/>
      <c r="TPL29"/>
      <c r="TPM29"/>
      <c r="TPN29"/>
      <c r="TPO29"/>
      <c r="TPP29"/>
      <c r="TPQ29"/>
      <c r="TPR29"/>
      <c r="TPS29"/>
      <c r="TPT29"/>
      <c r="TPU29"/>
      <c r="TPV29"/>
      <c r="TPW29"/>
      <c r="TPX29"/>
      <c r="TPY29"/>
      <c r="TPZ29"/>
      <c r="TQA29"/>
      <c r="TQB29"/>
      <c r="TQC29"/>
      <c r="TQD29"/>
      <c r="TQE29"/>
      <c r="TQF29"/>
      <c r="TQG29"/>
      <c r="TQH29"/>
      <c r="TQI29"/>
      <c r="TQJ29"/>
      <c r="TQK29"/>
      <c r="TQL29"/>
      <c r="TQM29"/>
      <c r="TQN29"/>
      <c r="TQO29"/>
      <c r="TQP29"/>
      <c r="TQQ29"/>
      <c r="TQR29"/>
      <c r="TQS29"/>
      <c r="TQT29"/>
      <c r="TQU29"/>
      <c r="TQV29"/>
      <c r="TQW29"/>
      <c r="TQX29"/>
      <c r="TQY29"/>
      <c r="TQZ29"/>
      <c r="TRA29"/>
      <c r="TRB29"/>
      <c r="TRC29"/>
      <c r="TRD29"/>
      <c r="TRE29"/>
      <c r="TRF29"/>
      <c r="TRG29"/>
      <c r="TRH29"/>
      <c r="TRI29"/>
      <c r="TRJ29"/>
      <c r="TRK29"/>
      <c r="TRL29"/>
      <c r="TRM29"/>
      <c r="TRN29"/>
      <c r="TRO29"/>
      <c r="TRP29"/>
      <c r="TRQ29"/>
      <c r="TRR29"/>
      <c r="TRS29"/>
      <c r="TRT29"/>
      <c r="TRU29"/>
      <c r="TRV29"/>
      <c r="TRW29"/>
      <c r="TRX29"/>
      <c r="TRY29"/>
      <c r="TRZ29"/>
      <c r="TSA29"/>
      <c r="TSB29"/>
      <c r="TSC29"/>
      <c r="TSD29"/>
      <c r="TSE29"/>
      <c r="TSF29"/>
      <c r="TSG29"/>
      <c r="TSH29"/>
      <c r="TSI29"/>
      <c r="TSJ29"/>
      <c r="TSK29"/>
      <c r="TSL29"/>
      <c r="TSM29"/>
      <c r="TSN29"/>
      <c r="TSO29"/>
      <c r="TSP29"/>
      <c r="TSQ29"/>
      <c r="TSR29"/>
      <c r="TSS29"/>
      <c r="TST29"/>
      <c r="TSU29"/>
      <c r="TSV29"/>
      <c r="TSW29"/>
      <c r="TSX29"/>
      <c r="TSY29"/>
      <c r="TSZ29"/>
      <c r="TTA29"/>
      <c r="TTB29"/>
      <c r="TTC29"/>
      <c r="TTD29"/>
      <c r="TTE29"/>
      <c r="TTF29"/>
      <c r="TTG29"/>
      <c r="TTH29"/>
      <c r="TTI29"/>
      <c r="TTJ29"/>
      <c r="TTK29"/>
      <c r="TTL29"/>
      <c r="TTM29"/>
      <c r="TTN29"/>
      <c r="TTO29"/>
      <c r="TTP29"/>
      <c r="TTQ29"/>
      <c r="TTR29"/>
      <c r="TTS29"/>
      <c r="TTT29"/>
      <c r="TTU29"/>
      <c r="TTV29"/>
      <c r="TTW29"/>
      <c r="TTX29"/>
      <c r="TTY29"/>
      <c r="TTZ29"/>
      <c r="TUA29"/>
      <c r="TUB29"/>
      <c r="TUC29"/>
      <c r="TUD29"/>
      <c r="TUE29"/>
      <c r="TUF29"/>
      <c r="TUG29"/>
      <c r="TUH29"/>
      <c r="TUI29"/>
      <c r="TUJ29"/>
      <c r="TUK29"/>
      <c r="TUL29"/>
      <c r="TUM29"/>
      <c r="TUN29"/>
      <c r="TUO29"/>
      <c r="TUP29"/>
      <c r="TUQ29"/>
      <c r="TUR29"/>
      <c r="TUS29"/>
      <c r="TUT29"/>
      <c r="TUU29"/>
      <c r="TUV29"/>
      <c r="TUW29"/>
      <c r="TUX29"/>
      <c r="TUY29"/>
      <c r="TUZ29"/>
      <c r="TVA29"/>
      <c r="TVB29"/>
      <c r="TVC29"/>
      <c r="TVD29"/>
      <c r="TVE29"/>
      <c r="TVF29"/>
      <c r="TVG29"/>
      <c r="TVH29"/>
      <c r="TVI29"/>
      <c r="TVJ29"/>
      <c r="TVK29"/>
      <c r="TVL29"/>
      <c r="TVM29"/>
      <c r="TVN29"/>
      <c r="TVO29"/>
      <c r="TVP29"/>
      <c r="TVQ29"/>
      <c r="TVR29"/>
      <c r="TVS29"/>
      <c r="TVT29"/>
      <c r="TVU29"/>
      <c r="TVV29"/>
      <c r="TVW29"/>
      <c r="TVX29"/>
      <c r="TVY29"/>
      <c r="TVZ29"/>
      <c r="TWA29"/>
      <c r="TWB29"/>
      <c r="TWC29"/>
      <c r="TWD29"/>
      <c r="TWE29"/>
      <c r="TWF29"/>
      <c r="TWG29"/>
      <c r="TWH29"/>
      <c r="TWI29"/>
      <c r="TWJ29"/>
      <c r="TWK29"/>
      <c r="TWL29"/>
      <c r="TWM29"/>
      <c r="TWN29"/>
      <c r="TWO29"/>
      <c r="TWP29"/>
      <c r="TWQ29"/>
      <c r="TWR29"/>
      <c r="TWS29"/>
      <c r="TWT29"/>
      <c r="TWU29"/>
      <c r="TWV29"/>
      <c r="TWW29"/>
      <c r="TWX29"/>
      <c r="TWY29"/>
      <c r="TWZ29"/>
      <c r="TXA29"/>
      <c r="TXB29"/>
      <c r="TXC29"/>
      <c r="TXD29"/>
      <c r="TXE29"/>
      <c r="TXF29"/>
      <c r="TXG29"/>
      <c r="TXH29"/>
      <c r="TXI29"/>
      <c r="TXJ29"/>
      <c r="TXK29"/>
      <c r="TXL29"/>
      <c r="TXM29"/>
      <c r="TXN29"/>
      <c r="TXO29"/>
      <c r="TXP29"/>
      <c r="TXQ29"/>
      <c r="TXR29"/>
      <c r="TXS29"/>
      <c r="TXT29"/>
      <c r="TXU29"/>
      <c r="TXV29"/>
      <c r="TXW29"/>
      <c r="TXX29"/>
      <c r="TXY29"/>
      <c r="TXZ29"/>
      <c r="TYA29"/>
      <c r="TYB29"/>
      <c r="TYC29"/>
      <c r="TYD29"/>
      <c r="TYE29"/>
      <c r="TYF29"/>
      <c r="TYG29"/>
      <c r="TYH29"/>
      <c r="TYI29"/>
      <c r="TYJ29"/>
      <c r="TYK29"/>
      <c r="TYL29"/>
      <c r="TYM29"/>
      <c r="TYN29"/>
      <c r="TYO29"/>
      <c r="TYP29"/>
      <c r="TYQ29"/>
      <c r="TYR29"/>
      <c r="TYS29"/>
      <c r="TYT29"/>
      <c r="TYU29"/>
      <c r="TYV29"/>
      <c r="TYW29"/>
      <c r="TYX29"/>
      <c r="TYY29"/>
      <c r="TYZ29"/>
      <c r="TZA29"/>
      <c r="TZB29"/>
      <c r="TZC29"/>
      <c r="TZD29"/>
      <c r="TZE29"/>
      <c r="TZF29"/>
      <c r="TZG29"/>
      <c r="TZH29"/>
      <c r="TZI29"/>
      <c r="TZJ29"/>
      <c r="TZK29"/>
      <c r="TZL29"/>
      <c r="TZM29"/>
      <c r="TZN29"/>
      <c r="TZO29"/>
      <c r="TZP29"/>
      <c r="TZQ29"/>
      <c r="TZR29"/>
      <c r="TZS29"/>
      <c r="TZT29"/>
      <c r="TZU29"/>
      <c r="TZV29"/>
      <c r="TZW29"/>
      <c r="TZX29"/>
      <c r="TZY29"/>
      <c r="TZZ29"/>
      <c r="UAA29"/>
      <c r="UAB29"/>
      <c r="UAC29"/>
      <c r="UAD29"/>
      <c r="UAE29"/>
      <c r="UAF29"/>
      <c r="UAG29"/>
      <c r="UAH29"/>
      <c r="UAI29"/>
      <c r="UAJ29"/>
      <c r="UAK29"/>
      <c r="UAL29"/>
      <c r="UAM29"/>
      <c r="UAN29"/>
      <c r="UAO29"/>
      <c r="UAP29"/>
      <c r="UAQ29"/>
      <c r="UAR29"/>
      <c r="UAS29"/>
      <c r="UAT29"/>
      <c r="UAU29"/>
      <c r="UAV29"/>
      <c r="UAW29"/>
      <c r="UAX29"/>
      <c r="UAY29"/>
      <c r="UAZ29"/>
      <c r="UBA29"/>
      <c r="UBB29"/>
      <c r="UBC29"/>
      <c r="UBD29"/>
      <c r="UBE29"/>
      <c r="UBF29"/>
      <c r="UBG29"/>
      <c r="UBH29"/>
      <c r="UBI29"/>
      <c r="UBJ29"/>
      <c r="UBK29"/>
      <c r="UBL29"/>
      <c r="UBM29"/>
      <c r="UBN29"/>
      <c r="UBO29"/>
      <c r="UBP29"/>
      <c r="UBQ29"/>
      <c r="UBR29"/>
      <c r="UBS29"/>
      <c r="UBT29"/>
      <c r="UBU29"/>
      <c r="UBV29"/>
      <c r="UBW29"/>
      <c r="UBX29"/>
      <c r="UBY29"/>
      <c r="UBZ29"/>
      <c r="UCA29"/>
      <c r="UCB29"/>
      <c r="UCC29"/>
      <c r="UCD29"/>
      <c r="UCE29"/>
      <c r="UCF29"/>
      <c r="UCG29"/>
      <c r="UCH29"/>
      <c r="UCI29"/>
      <c r="UCJ29"/>
      <c r="UCK29"/>
      <c r="UCL29"/>
      <c r="UCM29"/>
      <c r="UCN29"/>
      <c r="UCO29"/>
      <c r="UCP29"/>
      <c r="UCQ29"/>
      <c r="UCR29"/>
      <c r="UCS29"/>
      <c r="UCT29"/>
      <c r="UCU29"/>
      <c r="UCV29"/>
      <c r="UCW29"/>
      <c r="UCX29"/>
      <c r="UCY29"/>
      <c r="UCZ29"/>
      <c r="UDA29"/>
      <c r="UDB29"/>
      <c r="UDC29"/>
      <c r="UDD29"/>
      <c r="UDE29"/>
      <c r="UDF29"/>
      <c r="UDG29"/>
      <c r="UDH29"/>
      <c r="UDI29"/>
      <c r="UDJ29"/>
      <c r="UDK29"/>
      <c r="UDL29"/>
      <c r="UDM29"/>
      <c r="UDN29"/>
      <c r="UDO29"/>
      <c r="UDP29"/>
      <c r="UDQ29"/>
      <c r="UDR29"/>
      <c r="UDS29"/>
      <c r="UDT29"/>
      <c r="UDU29"/>
      <c r="UDV29"/>
      <c r="UDW29"/>
      <c r="UDX29"/>
      <c r="UDY29"/>
      <c r="UDZ29"/>
      <c r="UEA29"/>
      <c r="UEB29"/>
      <c r="UEC29"/>
      <c r="UED29"/>
      <c r="UEE29"/>
      <c r="UEF29"/>
      <c r="UEG29"/>
      <c r="UEH29"/>
      <c r="UEI29"/>
      <c r="UEJ29"/>
      <c r="UEK29"/>
      <c r="UEL29"/>
      <c r="UEM29"/>
      <c r="UEN29"/>
      <c r="UEO29"/>
      <c r="UEP29"/>
      <c r="UEQ29"/>
      <c r="UER29"/>
      <c r="UES29"/>
      <c r="UET29"/>
      <c r="UEU29"/>
      <c r="UEV29"/>
      <c r="UEW29"/>
      <c r="UEX29"/>
      <c r="UEY29"/>
      <c r="UEZ29"/>
      <c r="UFA29"/>
      <c r="UFB29"/>
      <c r="UFC29"/>
      <c r="UFD29"/>
      <c r="UFE29"/>
      <c r="UFF29"/>
      <c r="UFG29"/>
      <c r="UFH29"/>
      <c r="UFI29"/>
      <c r="UFJ29"/>
      <c r="UFK29"/>
      <c r="UFL29"/>
      <c r="UFM29"/>
      <c r="UFN29"/>
      <c r="UFO29"/>
      <c r="UFP29"/>
      <c r="UFQ29"/>
      <c r="UFR29"/>
      <c r="UFS29"/>
      <c r="UFT29"/>
      <c r="UFU29"/>
      <c r="UFV29"/>
      <c r="UFW29"/>
      <c r="UFX29"/>
      <c r="UFY29"/>
      <c r="UFZ29"/>
      <c r="UGA29"/>
      <c r="UGB29"/>
      <c r="UGC29"/>
      <c r="UGD29"/>
      <c r="UGE29"/>
      <c r="UGF29"/>
      <c r="UGG29"/>
      <c r="UGH29"/>
      <c r="UGI29"/>
      <c r="UGJ29"/>
      <c r="UGK29"/>
      <c r="UGL29"/>
      <c r="UGM29"/>
      <c r="UGN29"/>
      <c r="UGO29"/>
      <c r="UGP29"/>
      <c r="UGQ29"/>
      <c r="UGR29"/>
      <c r="UGS29"/>
      <c r="UGT29"/>
      <c r="UGU29"/>
      <c r="UGV29"/>
      <c r="UGW29"/>
      <c r="UGX29"/>
      <c r="UGY29"/>
      <c r="UGZ29"/>
      <c r="UHA29"/>
      <c r="UHB29"/>
      <c r="UHC29"/>
      <c r="UHD29"/>
      <c r="UHE29"/>
      <c r="UHF29"/>
      <c r="UHG29"/>
      <c r="UHH29"/>
      <c r="UHI29"/>
      <c r="UHJ29"/>
      <c r="UHK29"/>
      <c r="UHL29"/>
      <c r="UHM29"/>
      <c r="UHN29"/>
      <c r="UHO29"/>
      <c r="UHP29"/>
      <c r="UHQ29"/>
      <c r="UHR29"/>
      <c r="UHS29"/>
      <c r="UHT29"/>
      <c r="UHU29"/>
      <c r="UHV29"/>
      <c r="UHW29"/>
      <c r="UHX29"/>
      <c r="UHY29"/>
      <c r="UHZ29"/>
      <c r="UIA29"/>
      <c r="UIB29"/>
      <c r="UIC29"/>
      <c r="UID29"/>
      <c r="UIE29"/>
      <c r="UIF29"/>
      <c r="UIG29"/>
      <c r="UIH29"/>
      <c r="UII29"/>
      <c r="UIJ29"/>
      <c r="UIK29"/>
      <c r="UIL29"/>
      <c r="UIM29"/>
      <c r="UIN29"/>
      <c r="UIO29"/>
      <c r="UIP29"/>
      <c r="UIQ29"/>
      <c r="UIR29"/>
      <c r="UIS29"/>
      <c r="UIT29"/>
      <c r="UIU29"/>
      <c r="UIV29"/>
      <c r="UIW29"/>
      <c r="UIX29"/>
      <c r="UIY29"/>
      <c r="UIZ29"/>
      <c r="UJA29"/>
      <c r="UJB29"/>
      <c r="UJC29"/>
      <c r="UJD29"/>
      <c r="UJE29"/>
      <c r="UJF29"/>
      <c r="UJG29"/>
      <c r="UJH29"/>
      <c r="UJI29"/>
      <c r="UJJ29"/>
      <c r="UJK29"/>
      <c r="UJL29"/>
      <c r="UJM29"/>
      <c r="UJN29"/>
      <c r="UJO29"/>
      <c r="UJP29"/>
      <c r="UJQ29"/>
      <c r="UJR29"/>
      <c r="UJS29"/>
      <c r="UJT29"/>
      <c r="UJU29"/>
      <c r="UJV29"/>
      <c r="UJW29"/>
      <c r="UJX29"/>
      <c r="UJY29"/>
      <c r="UJZ29"/>
      <c r="UKA29"/>
      <c r="UKB29"/>
      <c r="UKC29"/>
      <c r="UKD29"/>
      <c r="UKE29"/>
      <c r="UKF29"/>
      <c r="UKG29"/>
      <c r="UKH29"/>
      <c r="UKI29"/>
      <c r="UKJ29"/>
      <c r="UKK29"/>
      <c r="UKL29"/>
      <c r="UKM29"/>
      <c r="UKN29"/>
      <c r="UKO29"/>
      <c r="UKP29"/>
      <c r="UKQ29"/>
      <c r="UKR29"/>
      <c r="UKS29"/>
      <c r="UKT29"/>
      <c r="UKU29"/>
      <c r="UKV29"/>
      <c r="UKW29"/>
      <c r="UKX29"/>
      <c r="UKY29"/>
      <c r="UKZ29"/>
      <c r="ULA29"/>
      <c r="ULB29"/>
      <c r="ULC29"/>
      <c r="ULD29"/>
      <c r="ULE29"/>
      <c r="ULF29"/>
      <c r="ULG29"/>
      <c r="ULH29"/>
      <c r="ULI29"/>
      <c r="ULJ29"/>
      <c r="ULK29"/>
      <c r="ULL29"/>
      <c r="ULM29"/>
      <c r="ULN29"/>
      <c r="ULO29"/>
      <c r="ULP29"/>
      <c r="ULQ29"/>
      <c r="ULR29"/>
      <c r="ULS29"/>
      <c r="ULT29"/>
      <c r="ULU29"/>
      <c r="ULV29"/>
      <c r="ULW29"/>
      <c r="ULX29"/>
      <c r="ULY29"/>
      <c r="ULZ29"/>
      <c r="UMA29"/>
      <c r="UMB29"/>
      <c r="UMC29"/>
      <c r="UMD29"/>
      <c r="UME29"/>
      <c r="UMF29"/>
      <c r="UMG29"/>
      <c r="UMH29"/>
      <c r="UMI29"/>
      <c r="UMJ29"/>
      <c r="UMK29"/>
      <c r="UML29"/>
      <c r="UMM29"/>
      <c r="UMN29"/>
      <c r="UMO29"/>
      <c r="UMP29"/>
      <c r="UMQ29"/>
      <c r="UMR29"/>
      <c r="UMS29"/>
      <c r="UMT29"/>
      <c r="UMU29"/>
      <c r="UMV29"/>
      <c r="UMW29"/>
      <c r="UMX29"/>
      <c r="UMY29"/>
      <c r="UMZ29"/>
      <c r="UNA29"/>
      <c r="UNB29"/>
      <c r="UNC29"/>
      <c r="UND29"/>
      <c r="UNE29"/>
      <c r="UNF29"/>
      <c r="UNG29"/>
      <c r="UNH29"/>
      <c r="UNI29"/>
      <c r="UNJ29"/>
      <c r="UNK29"/>
      <c r="UNL29"/>
      <c r="UNM29"/>
      <c r="UNN29"/>
      <c r="UNO29"/>
      <c r="UNP29"/>
      <c r="UNQ29"/>
      <c r="UNR29"/>
      <c r="UNS29"/>
      <c r="UNT29"/>
      <c r="UNU29"/>
      <c r="UNV29"/>
      <c r="UNW29"/>
      <c r="UNX29"/>
      <c r="UNY29"/>
      <c r="UNZ29"/>
      <c r="UOA29"/>
      <c r="UOB29"/>
      <c r="UOC29"/>
      <c r="UOD29"/>
      <c r="UOE29"/>
      <c r="UOF29"/>
      <c r="UOG29"/>
      <c r="UOH29"/>
      <c r="UOI29"/>
      <c r="UOJ29"/>
      <c r="UOK29"/>
      <c r="UOL29"/>
      <c r="UOM29"/>
      <c r="UON29"/>
      <c r="UOO29"/>
      <c r="UOP29"/>
      <c r="UOQ29"/>
      <c r="UOR29"/>
      <c r="UOS29"/>
      <c r="UOT29"/>
      <c r="UOU29"/>
      <c r="UOV29"/>
      <c r="UOW29"/>
      <c r="UOX29"/>
      <c r="UOY29"/>
      <c r="UOZ29"/>
      <c r="UPA29"/>
      <c r="UPB29"/>
      <c r="UPC29"/>
      <c r="UPD29"/>
      <c r="UPE29"/>
      <c r="UPF29"/>
      <c r="UPG29"/>
      <c r="UPH29"/>
      <c r="UPI29"/>
      <c r="UPJ29"/>
      <c r="UPK29"/>
      <c r="UPL29"/>
      <c r="UPM29"/>
      <c r="UPN29"/>
      <c r="UPO29"/>
      <c r="UPP29"/>
      <c r="UPQ29"/>
      <c r="UPR29"/>
      <c r="UPS29"/>
      <c r="UPT29"/>
      <c r="UPU29"/>
      <c r="UPV29"/>
      <c r="UPW29"/>
      <c r="UPX29"/>
      <c r="UPY29"/>
      <c r="UPZ29"/>
      <c r="UQA29"/>
      <c r="UQB29"/>
      <c r="UQC29"/>
      <c r="UQD29"/>
      <c r="UQE29"/>
      <c r="UQF29"/>
      <c r="UQG29"/>
      <c r="UQH29"/>
      <c r="UQI29"/>
      <c r="UQJ29"/>
      <c r="UQK29"/>
      <c r="UQL29"/>
      <c r="UQM29"/>
      <c r="UQN29"/>
      <c r="UQO29"/>
      <c r="UQP29"/>
      <c r="UQQ29"/>
      <c r="UQR29"/>
      <c r="UQS29"/>
      <c r="UQT29"/>
      <c r="UQU29"/>
      <c r="UQV29"/>
      <c r="UQW29"/>
      <c r="UQX29"/>
      <c r="UQY29"/>
      <c r="UQZ29"/>
      <c r="URA29"/>
      <c r="URB29"/>
      <c r="URC29"/>
      <c r="URD29"/>
      <c r="URE29"/>
      <c r="URF29"/>
      <c r="URG29"/>
      <c r="URH29"/>
      <c r="URI29"/>
      <c r="URJ29"/>
      <c r="URK29"/>
      <c r="URL29"/>
      <c r="URM29"/>
      <c r="URN29"/>
      <c r="URO29"/>
      <c r="URP29"/>
      <c r="URQ29"/>
      <c r="URR29"/>
      <c r="URS29"/>
      <c r="URT29"/>
      <c r="URU29"/>
      <c r="URV29"/>
      <c r="URW29"/>
      <c r="URX29"/>
      <c r="URY29"/>
      <c r="URZ29"/>
      <c r="USA29"/>
      <c r="USB29"/>
      <c r="USC29"/>
      <c r="USD29"/>
      <c r="USE29"/>
      <c r="USF29"/>
      <c r="USG29"/>
      <c r="USH29"/>
      <c r="USI29"/>
      <c r="USJ29"/>
      <c r="USK29"/>
      <c r="USL29"/>
      <c r="USM29"/>
      <c r="USN29"/>
      <c r="USO29"/>
      <c r="USP29"/>
      <c r="USQ29"/>
      <c r="USR29"/>
      <c r="USS29"/>
      <c r="UST29"/>
      <c r="USU29"/>
      <c r="USV29"/>
      <c r="USW29"/>
      <c r="USX29"/>
      <c r="USY29"/>
      <c r="USZ29"/>
      <c r="UTA29"/>
      <c r="UTB29"/>
      <c r="UTC29"/>
      <c r="UTD29"/>
      <c r="UTE29"/>
      <c r="UTF29"/>
      <c r="UTG29"/>
      <c r="UTH29"/>
      <c r="UTI29"/>
      <c r="UTJ29"/>
      <c r="UTK29"/>
      <c r="UTL29"/>
      <c r="UTM29"/>
      <c r="UTN29"/>
      <c r="UTO29"/>
      <c r="UTP29"/>
      <c r="UTQ29"/>
      <c r="UTR29"/>
      <c r="UTS29"/>
      <c r="UTT29"/>
      <c r="UTU29"/>
      <c r="UTV29"/>
      <c r="UTW29"/>
      <c r="UTX29"/>
      <c r="UTY29"/>
      <c r="UTZ29"/>
      <c r="UUA29"/>
      <c r="UUB29"/>
      <c r="UUC29"/>
      <c r="UUD29"/>
      <c r="UUE29"/>
      <c r="UUF29"/>
      <c r="UUG29"/>
      <c r="UUH29"/>
      <c r="UUI29"/>
      <c r="UUJ29"/>
      <c r="UUK29"/>
      <c r="UUL29"/>
      <c r="UUM29"/>
      <c r="UUN29"/>
      <c r="UUO29"/>
      <c r="UUP29"/>
      <c r="UUQ29"/>
      <c r="UUR29"/>
      <c r="UUS29"/>
      <c r="UUT29"/>
      <c r="UUU29"/>
      <c r="UUV29"/>
      <c r="UUW29"/>
      <c r="UUX29"/>
      <c r="UUY29"/>
      <c r="UUZ29"/>
      <c r="UVA29"/>
      <c r="UVB29"/>
      <c r="UVC29"/>
      <c r="UVD29"/>
      <c r="UVE29"/>
      <c r="UVF29"/>
      <c r="UVG29"/>
      <c r="UVH29"/>
      <c r="UVI29"/>
      <c r="UVJ29"/>
      <c r="UVK29"/>
      <c r="UVL29"/>
      <c r="UVM29"/>
      <c r="UVN29"/>
      <c r="UVO29"/>
      <c r="UVP29"/>
      <c r="UVQ29"/>
      <c r="UVR29"/>
      <c r="UVS29"/>
      <c r="UVT29"/>
      <c r="UVU29"/>
      <c r="UVV29"/>
      <c r="UVW29"/>
      <c r="UVX29"/>
      <c r="UVY29"/>
      <c r="UVZ29"/>
      <c r="UWA29"/>
      <c r="UWB29"/>
      <c r="UWC29"/>
      <c r="UWD29"/>
      <c r="UWE29"/>
      <c r="UWF29"/>
      <c r="UWG29"/>
      <c r="UWH29"/>
      <c r="UWI29"/>
      <c r="UWJ29"/>
      <c r="UWK29"/>
      <c r="UWL29"/>
      <c r="UWM29"/>
      <c r="UWN29"/>
      <c r="UWO29"/>
      <c r="UWP29"/>
      <c r="UWQ29"/>
      <c r="UWR29"/>
      <c r="UWS29"/>
      <c r="UWT29"/>
      <c r="UWU29"/>
      <c r="UWV29"/>
      <c r="UWW29"/>
      <c r="UWX29"/>
      <c r="UWY29"/>
      <c r="UWZ29"/>
      <c r="UXA29"/>
      <c r="UXB29"/>
      <c r="UXC29"/>
      <c r="UXD29"/>
      <c r="UXE29"/>
      <c r="UXF29"/>
      <c r="UXG29"/>
      <c r="UXH29"/>
      <c r="UXI29"/>
      <c r="UXJ29"/>
      <c r="UXK29"/>
      <c r="UXL29"/>
      <c r="UXM29"/>
      <c r="UXN29"/>
      <c r="UXO29"/>
      <c r="UXP29"/>
      <c r="UXQ29"/>
      <c r="UXR29"/>
      <c r="UXS29"/>
      <c r="UXT29"/>
      <c r="UXU29"/>
      <c r="UXV29"/>
      <c r="UXW29"/>
      <c r="UXX29"/>
      <c r="UXY29"/>
      <c r="UXZ29"/>
      <c r="UYA29"/>
      <c r="UYB29"/>
      <c r="UYC29"/>
      <c r="UYD29"/>
      <c r="UYE29"/>
      <c r="UYF29"/>
      <c r="UYG29"/>
      <c r="UYH29"/>
      <c r="UYI29"/>
      <c r="UYJ29"/>
      <c r="UYK29"/>
      <c r="UYL29"/>
      <c r="UYM29"/>
      <c r="UYN29"/>
      <c r="UYO29"/>
      <c r="UYP29"/>
      <c r="UYQ29"/>
      <c r="UYR29"/>
      <c r="UYS29"/>
      <c r="UYT29"/>
      <c r="UYU29"/>
      <c r="UYV29"/>
      <c r="UYW29"/>
      <c r="UYX29"/>
      <c r="UYY29"/>
      <c r="UYZ29"/>
      <c r="UZA29"/>
      <c r="UZB29"/>
      <c r="UZC29"/>
      <c r="UZD29"/>
      <c r="UZE29"/>
      <c r="UZF29"/>
      <c r="UZG29"/>
      <c r="UZH29"/>
      <c r="UZI29"/>
      <c r="UZJ29"/>
      <c r="UZK29"/>
      <c r="UZL29"/>
      <c r="UZM29"/>
      <c r="UZN29"/>
      <c r="UZO29"/>
      <c r="UZP29"/>
      <c r="UZQ29"/>
      <c r="UZR29"/>
      <c r="UZS29"/>
      <c r="UZT29"/>
      <c r="UZU29"/>
      <c r="UZV29"/>
      <c r="UZW29"/>
      <c r="UZX29"/>
      <c r="UZY29"/>
      <c r="UZZ29"/>
      <c r="VAA29"/>
      <c r="VAB29"/>
      <c r="VAC29"/>
      <c r="VAD29"/>
      <c r="VAE29"/>
      <c r="VAF29"/>
      <c r="VAG29"/>
      <c r="VAH29"/>
      <c r="VAI29"/>
      <c r="VAJ29"/>
      <c r="VAK29"/>
      <c r="VAL29"/>
      <c r="VAM29"/>
      <c r="VAN29"/>
      <c r="VAO29"/>
      <c r="VAP29"/>
      <c r="VAQ29"/>
      <c r="VAR29"/>
      <c r="VAS29"/>
      <c r="VAT29"/>
      <c r="VAU29"/>
      <c r="VAV29"/>
      <c r="VAW29"/>
      <c r="VAX29"/>
      <c r="VAY29"/>
      <c r="VAZ29"/>
      <c r="VBA29"/>
      <c r="VBB29"/>
      <c r="VBC29"/>
      <c r="VBD29"/>
      <c r="VBE29"/>
      <c r="VBF29"/>
      <c r="VBG29"/>
      <c r="VBH29"/>
      <c r="VBI29"/>
      <c r="VBJ29"/>
      <c r="VBK29"/>
      <c r="VBL29"/>
      <c r="VBM29"/>
      <c r="VBN29"/>
      <c r="VBO29"/>
      <c r="VBP29"/>
      <c r="VBQ29"/>
      <c r="VBR29"/>
      <c r="VBS29"/>
      <c r="VBT29"/>
      <c r="VBU29"/>
      <c r="VBV29"/>
      <c r="VBW29"/>
      <c r="VBX29"/>
      <c r="VBY29"/>
      <c r="VBZ29"/>
      <c r="VCA29"/>
      <c r="VCB29"/>
      <c r="VCC29"/>
      <c r="VCD29"/>
      <c r="VCE29"/>
      <c r="VCF29"/>
      <c r="VCG29"/>
      <c r="VCH29"/>
      <c r="VCI29"/>
      <c r="VCJ29"/>
      <c r="VCK29"/>
      <c r="VCL29"/>
      <c r="VCM29"/>
      <c r="VCN29"/>
      <c r="VCO29"/>
      <c r="VCP29"/>
      <c r="VCQ29"/>
      <c r="VCR29"/>
      <c r="VCS29"/>
      <c r="VCT29"/>
      <c r="VCU29"/>
      <c r="VCV29"/>
      <c r="VCW29"/>
      <c r="VCX29"/>
      <c r="VCY29"/>
      <c r="VCZ29"/>
      <c r="VDA29"/>
      <c r="VDB29"/>
      <c r="VDC29"/>
      <c r="VDD29"/>
      <c r="VDE29"/>
      <c r="VDF29"/>
      <c r="VDG29"/>
      <c r="VDH29"/>
      <c r="VDI29"/>
      <c r="VDJ29"/>
      <c r="VDK29"/>
      <c r="VDL29"/>
      <c r="VDM29"/>
      <c r="VDN29"/>
      <c r="VDO29"/>
      <c r="VDP29"/>
      <c r="VDQ29"/>
      <c r="VDR29"/>
      <c r="VDS29"/>
      <c r="VDT29"/>
      <c r="VDU29"/>
      <c r="VDV29"/>
      <c r="VDW29"/>
      <c r="VDX29"/>
      <c r="VDY29"/>
      <c r="VDZ29"/>
      <c r="VEA29"/>
      <c r="VEB29"/>
      <c r="VEC29"/>
      <c r="VED29"/>
      <c r="VEE29"/>
      <c r="VEF29"/>
      <c r="VEG29"/>
      <c r="VEH29"/>
      <c r="VEI29"/>
      <c r="VEJ29"/>
      <c r="VEK29"/>
      <c r="VEL29"/>
      <c r="VEM29"/>
      <c r="VEN29"/>
      <c r="VEO29"/>
      <c r="VEP29"/>
      <c r="VEQ29"/>
      <c r="VER29"/>
      <c r="VES29"/>
      <c r="VET29"/>
      <c r="VEU29"/>
      <c r="VEV29"/>
      <c r="VEW29"/>
      <c r="VEX29"/>
      <c r="VEY29"/>
      <c r="VEZ29"/>
      <c r="VFA29"/>
      <c r="VFB29"/>
      <c r="VFC29"/>
      <c r="VFD29"/>
      <c r="VFE29"/>
      <c r="VFF29"/>
      <c r="VFG29"/>
      <c r="VFH29"/>
      <c r="VFI29"/>
      <c r="VFJ29"/>
      <c r="VFK29"/>
      <c r="VFL29"/>
      <c r="VFM29"/>
      <c r="VFN29"/>
      <c r="VFO29"/>
      <c r="VFP29"/>
      <c r="VFQ29"/>
      <c r="VFR29"/>
      <c r="VFS29"/>
      <c r="VFT29"/>
      <c r="VFU29"/>
      <c r="VFV29"/>
      <c r="VFW29"/>
      <c r="VFX29"/>
      <c r="VFY29"/>
      <c r="VFZ29"/>
      <c r="VGA29"/>
      <c r="VGB29"/>
      <c r="VGC29"/>
      <c r="VGD29"/>
      <c r="VGE29"/>
      <c r="VGF29"/>
      <c r="VGG29"/>
      <c r="VGH29"/>
      <c r="VGI29"/>
      <c r="VGJ29"/>
      <c r="VGK29"/>
      <c r="VGL29"/>
      <c r="VGM29"/>
      <c r="VGN29"/>
      <c r="VGO29"/>
      <c r="VGP29"/>
      <c r="VGQ29"/>
      <c r="VGR29"/>
      <c r="VGS29"/>
      <c r="VGT29"/>
      <c r="VGU29"/>
      <c r="VGV29"/>
      <c r="VGW29"/>
      <c r="VGX29"/>
      <c r="VGY29"/>
      <c r="VGZ29"/>
      <c r="VHA29"/>
      <c r="VHB29"/>
      <c r="VHC29"/>
      <c r="VHD29"/>
      <c r="VHE29"/>
      <c r="VHF29"/>
      <c r="VHG29"/>
      <c r="VHH29"/>
      <c r="VHI29"/>
      <c r="VHJ29"/>
      <c r="VHK29"/>
      <c r="VHL29"/>
      <c r="VHM29"/>
      <c r="VHN29"/>
      <c r="VHO29"/>
      <c r="VHP29"/>
      <c r="VHQ29"/>
      <c r="VHR29"/>
      <c r="VHS29"/>
      <c r="VHT29"/>
      <c r="VHU29"/>
      <c r="VHV29"/>
      <c r="VHW29"/>
      <c r="VHX29"/>
      <c r="VHY29"/>
      <c r="VHZ29"/>
      <c r="VIA29"/>
      <c r="VIB29"/>
      <c r="VIC29"/>
      <c r="VID29"/>
      <c r="VIE29"/>
      <c r="VIF29"/>
      <c r="VIG29"/>
      <c r="VIH29"/>
      <c r="VII29"/>
      <c r="VIJ29"/>
      <c r="VIK29"/>
      <c r="VIL29"/>
      <c r="VIM29"/>
      <c r="VIN29"/>
      <c r="VIO29"/>
      <c r="VIP29"/>
      <c r="VIQ29"/>
      <c r="VIR29"/>
      <c r="VIS29"/>
      <c r="VIT29"/>
      <c r="VIU29"/>
      <c r="VIV29"/>
      <c r="VIW29"/>
      <c r="VIX29"/>
      <c r="VIY29"/>
      <c r="VIZ29"/>
      <c r="VJA29"/>
      <c r="VJB29"/>
      <c r="VJC29"/>
      <c r="VJD29"/>
      <c r="VJE29"/>
      <c r="VJF29"/>
      <c r="VJG29"/>
      <c r="VJH29"/>
      <c r="VJI29"/>
      <c r="VJJ29"/>
      <c r="VJK29"/>
      <c r="VJL29"/>
      <c r="VJM29"/>
      <c r="VJN29"/>
      <c r="VJO29"/>
      <c r="VJP29"/>
      <c r="VJQ29"/>
      <c r="VJR29"/>
      <c r="VJS29"/>
      <c r="VJT29"/>
      <c r="VJU29"/>
      <c r="VJV29"/>
      <c r="VJW29"/>
      <c r="VJX29"/>
      <c r="VJY29"/>
      <c r="VJZ29"/>
      <c r="VKA29"/>
      <c r="VKB29"/>
      <c r="VKC29"/>
      <c r="VKD29"/>
      <c r="VKE29"/>
      <c r="VKF29"/>
      <c r="VKG29"/>
      <c r="VKH29"/>
      <c r="VKI29"/>
      <c r="VKJ29"/>
      <c r="VKK29"/>
      <c r="VKL29"/>
      <c r="VKM29"/>
      <c r="VKN29"/>
      <c r="VKO29"/>
      <c r="VKP29"/>
      <c r="VKQ29"/>
      <c r="VKR29"/>
      <c r="VKS29"/>
      <c r="VKT29"/>
      <c r="VKU29"/>
      <c r="VKV29"/>
      <c r="VKW29"/>
      <c r="VKX29"/>
      <c r="VKY29"/>
      <c r="VKZ29"/>
      <c r="VLA29"/>
      <c r="VLB29"/>
      <c r="VLC29"/>
      <c r="VLD29"/>
      <c r="VLE29"/>
      <c r="VLF29"/>
      <c r="VLG29"/>
      <c r="VLH29"/>
      <c r="VLI29"/>
      <c r="VLJ29"/>
      <c r="VLK29"/>
      <c r="VLL29"/>
      <c r="VLM29"/>
      <c r="VLN29"/>
      <c r="VLO29"/>
      <c r="VLP29"/>
      <c r="VLQ29"/>
      <c r="VLR29"/>
      <c r="VLS29"/>
      <c r="VLT29"/>
      <c r="VLU29"/>
      <c r="VLV29"/>
      <c r="VLW29"/>
      <c r="VLX29"/>
      <c r="VLY29"/>
      <c r="VLZ29"/>
      <c r="VMA29"/>
      <c r="VMB29"/>
      <c r="VMC29"/>
      <c r="VMD29"/>
      <c r="VME29"/>
      <c r="VMF29"/>
      <c r="VMG29"/>
      <c r="VMH29"/>
      <c r="VMI29"/>
      <c r="VMJ29"/>
      <c r="VMK29"/>
      <c r="VML29"/>
      <c r="VMM29"/>
      <c r="VMN29"/>
      <c r="VMO29"/>
      <c r="VMP29"/>
      <c r="VMQ29"/>
      <c r="VMR29"/>
      <c r="VMS29"/>
      <c r="VMT29"/>
      <c r="VMU29"/>
      <c r="VMV29"/>
      <c r="VMW29"/>
      <c r="VMX29"/>
      <c r="VMY29"/>
      <c r="VMZ29"/>
      <c r="VNA29"/>
      <c r="VNB29"/>
      <c r="VNC29"/>
      <c r="VND29"/>
      <c r="VNE29"/>
      <c r="VNF29"/>
      <c r="VNG29"/>
      <c r="VNH29"/>
      <c r="VNI29"/>
      <c r="VNJ29"/>
      <c r="VNK29"/>
      <c r="VNL29"/>
      <c r="VNM29"/>
      <c r="VNN29"/>
      <c r="VNO29"/>
      <c r="VNP29"/>
      <c r="VNQ29"/>
      <c r="VNR29"/>
      <c r="VNS29"/>
      <c r="VNT29"/>
      <c r="VNU29"/>
      <c r="VNV29"/>
      <c r="VNW29"/>
      <c r="VNX29"/>
      <c r="VNY29"/>
      <c r="VNZ29"/>
      <c r="VOA29"/>
      <c r="VOB29"/>
      <c r="VOC29"/>
      <c r="VOD29"/>
      <c r="VOE29"/>
      <c r="VOF29"/>
      <c r="VOG29"/>
      <c r="VOH29"/>
      <c r="VOI29"/>
      <c r="VOJ29"/>
      <c r="VOK29"/>
      <c r="VOL29"/>
      <c r="VOM29"/>
      <c r="VON29"/>
      <c r="VOO29"/>
      <c r="VOP29"/>
      <c r="VOQ29"/>
      <c r="VOR29"/>
      <c r="VOS29"/>
      <c r="VOT29"/>
      <c r="VOU29"/>
      <c r="VOV29"/>
      <c r="VOW29"/>
      <c r="VOX29"/>
      <c r="VOY29"/>
      <c r="VOZ29"/>
      <c r="VPA29"/>
      <c r="VPB29"/>
      <c r="VPC29"/>
      <c r="VPD29"/>
      <c r="VPE29"/>
      <c r="VPF29"/>
      <c r="VPG29"/>
      <c r="VPH29"/>
      <c r="VPI29"/>
      <c r="VPJ29"/>
      <c r="VPK29"/>
      <c r="VPL29"/>
      <c r="VPM29"/>
      <c r="VPN29"/>
      <c r="VPO29"/>
      <c r="VPP29"/>
      <c r="VPQ29"/>
      <c r="VPR29"/>
      <c r="VPS29"/>
      <c r="VPT29"/>
      <c r="VPU29"/>
      <c r="VPV29"/>
      <c r="VPW29"/>
      <c r="VPX29"/>
      <c r="VPY29"/>
      <c r="VPZ29"/>
      <c r="VQA29"/>
      <c r="VQB29"/>
      <c r="VQC29"/>
      <c r="VQD29"/>
      <c r="VQE29"/>
      <c r="VQF29"/>
      <c r="VQG29"/>
      <c r="VQH29"/>
      <c r="VQI29"/>
      <c r="VQJ29"/>
      <c r="VQK29"/>
      <c r="VQL29"/>
      <c r="VQM29"/>
      <c r="VQN29"/>
      <c r="VQO29"/>
      <c r="VQP29"/>
      <c r="VQQ29"/>
      <c r="VQR29"/>
      <c r="VQS29"/>
      <c r="VQT29"/>
      <c r="VQU29"/>
      <c r="VQV29"/>
      <c r="VQW29"/>
      <c r="VQX29"/>
      <c r="VQY29"/>
      <c r="VQZ29"/>
      <c r="VRA29"/>
      <c r="VRB29"/>
      <c r="VRC29"/>
      <c r="VRD29"/>
      <c r="VRE29"/>
      <c r="VRF29"/>
      <c r="VRG29"/>
      <c r="VRH29"/>
      <c r="VRI29"/>
      <c r="VRJ29"/>
      <c r="VRK29"/>
      <c r="VRL29"/>
      <c r="VRM29"/>
      <c r="VRN29"/>
      <c r="VRO29"/>
      <c r="VRP29"/>
      <c r="VRQ29"/>
      <c r="VRR29"/>
      <c r="VRS29"/>
      <c r="VRT29"/>
      <c r="VRU29"/>
      <c r="VRV29"/>
      <c r="VRW29"/>
      <c r="VRX29"/>
      <c r="VRY29"/>
      <c r="VRZ29"/>
      <c r="VSA29"/>
      <c r="VSB29"/>
      <c r="VSC29"/>
      <c r="VSD29"/>
      <c r="VSE29"/>
      <c r="VSF29"/>
      <c r="VSG29"/>
      <c r="VSH29"/>
      <c r="VSI29"/>
      <c r="VSJ29"/>
      <c r="VSK29"/>
      <c r="VSL29"/>
      <c r="VSM29"/>
      <c r="VSN29"/>
      <c r="VSO29"/>
      <c r="VSP29"/>
      <c r="VSQ29"/>
      <c r="VSR29"/>
      <c r="VSS29"/>
      <c r="VST29"/>
      <c r="VSU29"/>
      <c r="VSV29"/>
      <c r="VSW29"/>
      <c r="VSX29"/>
      <c r="VSY29"/>
      <c r="VSZ29"/>
      <c r="VTA29"/>
      <c r="VTB29"/>
      <c r="VTC29"/>
      <c r="VTD29"/>
      <c r="VTE29"/>
      <c r="VTF29"/>
      <c r="VTG29"/>
      <c r="VTH29"/>
      <c r="VTI29"/>
      <c r="VTJ29"/>
      <c r="VTK29"/>
      <c r="VTL29"/>
      <c r="VTM29"/>
      <c r="VTN29"/>
      <c r="VTO29"/>
      <c r="VTP29"/>
      <c r="VTQ29"/>
      <c r="VTR29"/>
      <c r="VTS29"/>
      <c r="VTT29"/>
      <c r="VTU29"/>
      <c r="VTV29"/>
      <c r="VTW29"/>
      <c r="VTX29"/>
      <c r="VTY29"/>
      <c r="VTZ29"/>
      <c r="VUA29"/>
      <c r="VUB29"/>
      <c r="VUC29"/>
      <c r="VUD29"/>
      <c r="VUE29"/>
      <c r="VUF29"/>
      <c r="VUG29"/>
      <c r="VUH29"/>
      <c r="VUI29"/>
      <c r="VUJ29"/>
      <c r="VUK29"/>
      <c r="VUL29"/>
      <c r="VUM29"/>
      <c r="VUN29"/>
      <c r="VUO29"/>
      <c r="VUP29"/>
      <c r="VUQ29"/>
      <c r="VUR29"/>
      <c r="VUS29"/>
      <c r="VUT29"/>
      <c r="VUU29"/>
      <c r="VUV29"/>
      <c r="VUW29"/>
      <c r="VUX29"/>
      <c r="VUY29"/>
      <c r="VUZ29"/>
      <c r="VVA29"/>
      <c r="VVB29"/>
      <c r="VVC29"/>
      <c r="VVD29"/>
      <c r="VVE29"/>
      <c r="VVF29"/>
      <c r="VVG29"/>
      <c r="VVH29"/>
      <c r="VVI29"/>
      <c r="VVJ29"/>
      <c r="VVK29"/>
      <c r="VVL29"/>
      <c r="VVM29"/>
      <c r="VVN29"/>
      <c r="VVO29"/>
      <c r="VVP29"/>
      <c r="VVQ29"/>
      <c r="VVR29"/>
      <c r="VVS29"/>
      <c r="VVT29"/>
      <c r="VVU29"/>
      <c r="VVV29"/>
      <c r="VVW29"/>
      <c r="VVX29"/>
      <c r="VVY29"/>
      <c r="VVZ29"/>
      <c r="VWA29"/>
      <c r="VWB29"/>
      <c r="VWC29"/>
      <c r="VWD29"/>
      <c r="VWE29"/>
      <c r="VWF29"/>
      <c r="VWG29"/>
      <c r="VWH29"/>
      <c r="VWI29"/>
      <c r="VWJ29"/>
      <c r="VWK29"/>
      <c r="VWL29"/>
      <c r="VWM29"/>
      <c r="VWN29"/>
      <c r="VWO29"/>
      <c r="VWP29"/>
      <c r="VWQ29"/>
      <c r="VWR29"/>
      <c r="VWS29"/>
      <c r="VWT29"/>
      <c r="VWU29"/>
      <c r="VWV29"/>
      <c r="VWW29"/>
      <c r="VWX29"/>
      <c r="VWY29"/>
      <c r="VWZ29"/>
      <c r="VXA29"/>
      <c r="VXB29"/>
      <c r="VXC29"/>
      <c r="VXD29"/>
      <c r="VXE29"/>
      <c r="VXF29"/>
      <c r="VXG29"/>
      <c r="VXH29"/>
      <c r="VXI29"/>
      <c r="VXJ29"/>
      <c r="VXK29"/>
      <c r="VXL29"/>
      <c r="VXM29"/>
      <c r="VXN29"/>
      <c r="VXO29"/>
      <c r="VXP29"/>
      <c r="VXQ29"/>
      <c r="VXR29"/>
      <c r="VXS29"/>
      <c r="VXT29"/>
      <c r="VXU29"/>
      <c r="VXV29"/>
      <c r="VXW29"/>
      <c r="VXX29"/>
      <c r="VXY29"/>
      <c r="VXZ29"/>
      <c r="VYA29"/>
      <c r="VYB29"/>
      <c r="VYC29"/>
      <c r="VYD29"/>
      <c r="VYE29"/>
      <c r="VYF29"/>
      <c r="VYG29"/>
      <c r="VYH29"/>
      <c r="VYI29"/>
      <c r="VYJ29"/>
      <c r="VYK29"/>
      <c r="VYL29"/>
      <c r="VYM29"/>
      <c r="VYN29"/>
      <c r="VYO29"/>
      <c r="VYP29"/>
      <c r="VYQ29"/>
      <c r="VYR29"/>
      <c r="VYS29"/>
      <c r="VYT29"/>
      <c r="VYU29"/>
      <c r="VYV29"/>
      <c r="VYW29"/>
      <c r="VYX29"/>
      <c r="VYY29"/>
      <c r="VYZ29"/>
      <c r="VZA29"/>
      <c r="VZB29"/>
      <c r="VZC29"/>
      <c r="VZD29"/>
      <c r="VZE29"/>
      <c r="VZF29"/>
      <c r="VZG29"/>
      <c r="VZH29"/>
      <c r="VZI29"/>
      <c r="VZJ29"/>
      <c r="VZK29"/>
      <c r="VZL29"/>
      <c r="VZM29"/>
      <c r="VZN29"/>
      <c r="VZO29"/>
      <c r="VZP29"/>
      <c r="VZQ29"/>
      <c r="VZR29"/>
      <c r="VZS29"/>
      <c r="VZT29"/>
      <c r="VZU29"/>
      <c r="VZV29"/>
      <c r="VZW29"/>
      <c r="VZX29"/>
      <c r="VZY29"/>
      <c r="VZZ29"/>
      <c r="WAA29"/>
      <c r="WAB29"/>
      <c r="WAC29"/>
      <c r="WAD29"/>
      <c r="WAE29"/>
      <c r="WAF29"/>
      <c r="WAG29"/>
      <c r="WAH29"/>
      <c r="WAI29"/>
      <c r="WAJ29"/>
      <c r="WAK29"/>
      <c r="WAL29"/>
      <c r="WAM29"/>
      <c r="WAN29"/>
      <c r="WAO29"/>
      <c r="WAP29"/>
      <c r="WAQ29"/>
      <c r="WAR29"/>
      <c r="WAS29"/>
      <c r="WAT29"/>
      <c r="WAU29"/>
      <c r="WAV29"/>
      <c r="WAW29"/>
      <c r="WAX29"/>
      <c r="WAY29"/>
      <c r="WAZ29"/>
      <c r="WBA29"/>
      <c r="WBB29"/>
      <c r="WBC29"/>
      <c r="WBD29"/>
      <c r="WBE29"/>
      <c r="WBF29"/>
      <c r="WBG29"/>
      <c r="WBH29"/>
      <c r="WBI29"/>
      <c r="WBJ29"/>
      <c r="WBK29"/>
      <c r="WBL29"/>
      <c r="WBM29"/>
      <c r="WBN29"/>
      <c r="WBO29"/>
      <c r="WBP29"/>
      <c r="WBQ29"/>
      <c r="WBR29"/>
      <c r="WBS29"/>
      <c r="WBT29"/>
      <c r="WBU29"/>
      <c r="WBV29"/>
      <c r="WBW29"/>
      <c r="WBX29"/>
      <c r="WBY29"/>
      <c r="WBZ29"/>
      <c r="WCA29"/>
      <c r="WCB29"/>
      <c r="WCC29"/>
      <c r="WCD29"/>
      <c r="WCE29"/>
      <c r="WCF29"/>
      <c r="WCG29"/>
      <c r="WCH29"/>
      <c r="WCI29"/>
      <c r="WCJ29"/>
      <c r="WCK29"/>
      <c r="WCL29"/>
      <c r="WCM29"/>
      <c r="WCN29"/>
      <c r="WCO29"/>
      <c r="WCP29"/>
      <c r="WCQ29"/>
      <c r="WCR29"/>
      <c r="WCS29"/>
      <c r="WCT29"/>
      <c r="WCU29"/>
      <c r="WCV29"/>
      <c r="WCW29"/>
      <c r="WCX29"/>
      <c r="WCY29"/>
      <c r="WCZ29"/>
      <c r="WDA29"/>
      <c r="WDB29"/>
      <c r="WDC29"/>
      <c r="WDD29"/>
      <c r="WDE29"/>
      <c r="WDF29"/>
      <c r="WDG29"/>
      <c r="WDH29"/>
      <c r="WDI29"/>
      <c r="WDJ29"/>
      <c r="WDK29"/>
      <c r="WDL29"/>
      <c r="WDM29"/>
      <c r="WDN29"/>
      <c r="WDO29"/>
      <c r="WDP29"/>
      <c r="WDQ29"/>
      <c r="WDR29"/>
      <c r="WDS29"/>
      <c r="WDT29"/>
      <c r="WDU29"/>
      <c r="WDV29"/>
      <c r="WDW29"/>
      <c r="WDX29"/>
      <c r="WDY29"/>
      <c r="WDZ29"/>
      <c r="WEA29"/>
      <c r="WEB29"/>
      <c r="WEC29"/>
      <c r="WED29"/>
      <c r="WEE29"/>
      <c r="WEF29"/>
      <c r="WEG29"/>
      <c r="WEH29"/>
      <c r="WEI29"/>
      <c r="WEJ29"/>
      <c r="WEK29"/>
      <c r="WEL29"/>
      <c r="WEM29"/>
      <c r="WEN29"/>
      <c r="WEO29"/>
      <c r="WEP29"/>
      <c r="WEQ29"/>
      <c r="WER29"/>
      <c r="WES29"/>
      <c r="WET29"/>
      <c r="WEU29"/>
      <c r="WEV29"/>
      <c r="WEW29"/>
      <c r="WEX29"/>
      <c r="WEY29"/>
      <c r="WEZ29"/>
      <c r="WFA29"/>
      <c r="WFB29"/>
      <c r="WFC29"/>
      <c r="WFD29"/>
      <c r="WFE29"/>
      <c r="WFF29"/>
      <c r="WFG29"/>
      <c r="WFH29"/>
      <c r="WFI29"/>
      <c r="WFJ29"/>
      <c r="WFK29"/>
      <c r="WFL29"/>
      <c r="WFM29"/>
      <c r="WFN29"/>
      <c r="WFO29"/>
      <c r="WFP29"/>
      <c r="WFQ29"/>
      <c r="WFR29"/>
      <c r="WFS29"/>
      <c r="WFT29"/>
      <c r="WFU29"/>
      <c r="WFV29"/>
      <c r="WFW29"/>
      <c r="WFX29"/>
      <c r="WFY29"/>
      <c r="WFZ29"/>
      <c r="WGA29"/>
      <c r="WGB29"/>
      <c r="WGC29"/>
      <c r="WGD29"/>
      <c r="WGE29"/>
      <c r="WGF29"/>
      <c r="WGG29"/>
      <c r="WGH29"/>
      <c r="WGI29"/>
      <c r="WGJ29"/>
      <c r="WGK29"/>
      <c r="WGL29"/>
      <c r="WGM29"/>
      <c r="WGN29"/>
      <c r="WGO29"/>
      <c r="WGP29"/>
      <c r="WGQ29"/>
      <c r="WGR29"/>
      <c r="WGS29"/>
      <c r="WGT29"/>
      <c r="WGU29"/>
      <c r="WGV29"/>
      <c r="WGW29"/>
      <c r="WGX29"/>
      <c r="WGY29"/>
      <c r="WGZ29"/>
      <c r="WHA29"/>
      <c r="WHB29"/>
      <c r="WHC29"/>
      <c r="WHD29"/>
      <c r="WHE29"/>
      <c r="WHF29"/>
      <c r="WHG29"/>
      <c r="WHH29"/>
      <c r="WHI29"/>
      <c r="WHJ29"/>
      <c r="WHK29"/>
      <c r="WHL29"/>
      <c r="WHM29"/>
      <c r="WHN29"/>
      <c r="WHO29"/>
      <c r="WHP29"/>
      <c r="WHQ29"/>
      <c r="WHR29"/>
      <c r="WHS29"/>
      <c r="WHT29"/>
      <c r="WHU29"/>
      <c r="WHV29"/>
      <c r="WHW29"/>
      <c r="WHX29"/>
      <c r="WHY29"/>
      <c r="WHZ29"/>
      <c r="WIA29"/>
      <c r="WIB29"/>
      <c r="WIC29"/>
      <c r="WID29"/>
      <c r="WIE29"/>
      <c r="WIF29"/>
      <c r="WIG29"/>
      <c r="WIH29"/>
      <c r="WII29"/>
      <c r="WIJ29"/>
      <c r="WIK29"/>
      <c r="WIL29"/>
      <c r="WIM29"/>
      <c r="WIN29"/>
      <c r="WIO29"/>
      <c r="WIP29"/>
      <c r="WIQ29"/>
      <c r="WIR29"/>
      <c r="WIS29"/>
      <c r="WIT29"/>
      <c r="WIU29"/>
      <c r="WIV29"/>
      <c r="WIW29"/>
      <c r="WIX29"/>
      <c r="WIY29"/>
      <c r="WIZ29"/>
      <c r="WJA29"/>
      <c r="WJB29"/>
      <c r="WJC29"/>
      <c r="WJD29"/>
      <c r="WJE29"/>
      <c r="WJF29"/>
      <c r="WJG29"/>
      <c r="WJH29"/>
      <c r="WJI29"/>
      <c r="WJJ29"/>
      <c r="WJK29"/>
      <c r="WJL29"/>
      <c r="WJM29"/>
      <c r="WJN29"/>
      <c r="WJO29"/>
      <c r="WJP29"/>
      <c r="WJQ29"/>
      <c r="WJR29"/>
      <c r="WJS29"/>
      <c r="WJT29"/>
      <c r="WJU29"/>
      <c r="WJV29"/>
      <c r="WJW29"/>
      <c r="WJX29"/>
      <c r="WJY29"/>
      <c r="WJZ29"/>
      <c r="WKA29"/>
      <c r="WKB29"/>
      <c r="WKC29"/>
      <c r="WKD29"/>
      <c r="WKE29"/>
      <c r="WKF29"/>
      <c r="WKG29"/>
      <c r="WKH29"/>
      <c r="WKI29"/>
      <c r="WKJ29"/>
      <c r="WKK29"/>
      <c r="WKL29"/>
      <c r="WKM29"/>
      <c r="WKN29"/>
      <c r="WKO29"/>
      <c r="WKP29"/>
      <c r="WKQ29"/>
      <c r="WKR29"/>
      <c r="WKS29"/>
      <c r="WKT29"/>
      <c r="WKU29"/>
      <c r="WKV29"/>
      <c r="WKW29"/>
      <c r="WKX29"/>
      <c r="WKY29"/>
      <c r="WKZ29"/>
      <c r="WLA29"/>
      <c r="WLB29"/>
      <c r="WLC29"/>
      <c r="WLD29"/>
      <c r="WLE29"/>
      <c r="WLF29"/>
      <c r="WLG29"/>
      <c r="WLH29"/>
      <c r="WLI29"/>
      <c r="WLJ29"/>
      <c r="WLK29"/>
      <c r="WLL29"/>
      <c r="WLM29"/>
      <c r="WLN29"/>
      <c r="WLO29"/>
      <c r="WLP29"/>
      <c r="WLQ29"/>
      <c r="WLR29"/>
      <c r="WLS29"/>
      <c r="WLT29"/>
      <c r="WLU29"/>
      <c r="WLV29"/>
      <c r="WLW29"/>
      <c r="WLX29"/>
      <c r="WLY29"/>
      <c r="WLZ29"/>
      <c r="WMA29"/>
      <c r="WMB29"/>
      <c r="WMC29"/>
      <c r="WMD29"/>
      <c r="WME29"/>
      <c r="WMF29"/>
      <c r="WMG29"/>
      <c r="WMH29"/>
      <c r="WMI29"/>
      <c r="WMJ29"/>
      <c r="WMK29"/>
      <c r="WML29"/>
      <c r="WMM29"/>
      <c r="WMN29"/>
      <c r="WMO29"/>
      <c r="WMP29"/>
      <c r="WMQ29"/>
      <c r="WMR29"/>
      <c r="WMS29"/>
      <c r="WMT29"/>
      <c r="WMU29"/>
      <c r="WMV29"/>
      <c r="WMW29"/>
      <c r="WMX29"/>
      <c r="WMY29"/>
      <c r="WMZ29"/>
      <c r="WNA29"/>
      <c r="WNB29"/>
      <c r="WNC29"/>
      <c r="WND29"/>
      <c r="WNE29"/>
      <c r="WNF29"/>
      <c r="WNG29"/>
      <c r="WNH29"/>
      <c r="WNI29"/>
      <c r="WNJ29"/>
      <c r="WNK29"/>
      <c r="WNL29"/>
      <c r="WNM29"/>
      <c r="WNN29"/>
      <c r="WNO29"/>
      <c r="WNP29"/>
      <c r="WNQ29"/>
      <c r="WNR29"/>
      <c r="WNS29"/>
      <c r="WNT29"/>
      <c r="WNU29"/>
      <c r="WNV29"/>
      <c r="WNW29"/>
      <c r="WNX29"/>
      <c r="WNY29"/>
      <c r="WNZ29"/>
      <c r="WOA29"/>
      <c r="WOB29"/>
      <c r="WOC29"/>
      <c r="WOD29"/>
      <c r="WOE29"/>
      <c r="WOF29"/>
      <c r="WOG29"/>
      <c r="WOH29"/>
      <c r="WOI29"/>
      <c r="WOJ29"/>
      <c r="WOK29"/>
      <c r="WOL29"/>
      <c r="WOM29"/>
      <c r="WON29"/>
      <c r="WOO29"/>
      <c r="WOP29"/>
      <c r="WOQ29"/>
      <c r="WOR29"/>
      <c r="WOS29"/>
      <c r="WOT29"/>
      <c r="WOU29"/>
      <c r="WOV29"/>
      <c r="WOW29"/>
      <c r="WOX29"/>
      <c r="WOY29"/>
      <c r="WOZ29"/>
      <c r="WPA29"/>
      <c r="WPB29"/>
      <c r="WPC29"/>
      <c r="WPD29"/>
      <c r="WPE29"/>
      <c r="WPF29"/>
      <c r="WPG29"/>
      <c r="WPH29"/>
      <c r="WPI29"/>
      <c r="WPJ29"/>
      <c r="WPK29"/>
      <c r="WPL29"/>
      <c r="WPM29"/>
      <c r="WPN29"/>
      <c r="WPO29"/>
      <c r="WPP29"/>
      <c r="WPQ29"/>
      <c r="WPR29"/>
      <c r="WPS29"/>
      <c r="WPT29"/>
      <c r="WPU29"/>
      <c r="WPV29"/>
      <c r="WPW29"/>
      <c r="WPX29"/>
      <c r="WPY29"/>
      <c r="WPZ29"/>
      <c r="WQA29"/>
      <c r="WQB29"/>
      <c r="WQC29"/>
      <c r="WQD29"/>
      <c r="WQE29"/>
      <c r="WQF29"/>
      <c r="WQG29"/>
      <c r="WQH29"/>
      <c r="WQI29"/>
      <c r="WQJ29"/>
      <c r="WQK29"/>
      <c r="WQL29"/>
      <c r="WQM29"/>
      <c r="WQN29"/>
      <c r="WQO29"/>
      <c r="WQP29"/>
      <c r="WQQ29"/>
      <c r="WQR29"/>
      <c r="WQS29"/>
      <c r="WQT29"/>
      <c r="WQU29"/>
      <c r="WQV29"/>
      <c r="WQW29"/>
      <c r="WQX29"/>
      <c r="WQY29"/>
      <c r="WQZ29"/>
      <c r="WRA29"/>
      <c r="WRB29"/>
      <c r="WRC29"/>
      <c r="WRD29"/>
      <c r="WRE29"/>
      <c r="WRF29"/>
      <c r="WRG29"/>
      <c r="WRH29"/>
      <c r="WRI29"/>
      <c r="WRJ29"/>
      <c r="WRK29"/>
      <c r="WRL29"/>
      <c r="WRM29"/>
      <c r="WRN29"/>
      <c r="WRO29"/>
      <c r="WRP29"/>
      <c r="WRQ29"/>
      <c r="WRR29"/>
      <c r="WRS29"/>
      <c r="WRT29"/>
      <c r="WRU29"/>
      <c r="WRV29"/>
      <c r="WRW29"/>
      <c r="WRX29"/>
      <c r="WRY29"/>
      <c r="WRZ29"/>
      <c r="WSA29"/>
      <c r="WSB29"/>
      <c r="WSC29"/>
      <c r="WSD29"/>
      <c r="WSE29"/>
      <c r="WSF29"/>
      <c r="WSG29"/>
      <c r="WSH29"/>
      <c r="WSI29"/>
      <c r="WSJ29"/>
      <c r="WSK29"/>
      <c r="WSL29"/>
      <c r="WSM29"/>
      <c r="WSN29"/>
      <c r="WSO29"/>
      <c r="WSP29"/>
      <c r="WSQ29"/>
      <c r="WSR29"/>
      <c r="WSS29"/>
      <c r="WST29"/>
      <c r="WSU29"/>
      <c r="WSV29"/>
      <c r="WSW29"/>
      <c r="WSX29"/>
      <c r="WSY29"/>
      <c r="WSZ29"/>
      <c r="WTA29"/>
      <c r="WTB29"/>
      <c r="WTC29"/>
      <c r="WTD29"/>
      <c r="WTE29"/>
      <c r="WTF29"/>
      <c r="WTG29"/>
      <c r="WTH29"/>
      <c r="WTI29"/>
      <c r="WTJ29"/>
      <c r="WTK29"/>
      <c r="WTL29"/>
      <c r="WTM29"/>
      <c r="WTN29"/>
      <c r="WTO29"/>
      <c r="WTP29"/>
      <c r="WTQ29"/>
      <c r="WTR29"/>
      <c r="WTS29"/>
      <c r="WTT29"/>
      <c r="WTU29"/>
      <c r="WTV29"/>
      <c r="WTW29"/>
      <c r="WTX29"/>
      <c r="WTY29"/>
      <c r="WTZ29"/>
      <c r="WUA29"/>
      <c r="WUB29"/>
      <c r="WUC29"/>
      <c r="WUD29"/>
      <c r="WUE29"/>
      <c r="WUF29"/>
      <c r="WUG29"/>
      <c r="WUH29"/>
      <c r="WUI29"/>
      <c r="WUJ29"/>
      <c r="WUK29"/>
      <c r="WUL29"/>
      <c r="WUM29"/>
      <c r="WUN29"/>
      <c r="WUO29"/>
      <c r="WUP29"/>
      <c r="WUQ29"/>
      <c r="WUR29"/>
      <c r="WUS29"/>
      <c r="WUT29"/>
      <c r="WUU29"/>
      <c r="WUV29"/>
      <c r="WUW29"/>
      <c r="WUX29"/>
      <c r="WUY29"/>
      <c r="WUZ29"/>
      <c r="WVA29"/>
      <c r="WVB29"/>
      <c r="WVC29"/>
      <c r="WVD29"/>
      <c r="WVE29"/>
      <c r="WVF29"/>
      <c r="WVG29"/>
      <c r="WVH29"/>
      <c r="WVI29"/>
      <c r="WVJ29"/>
      <c r="WVK29"/>
      <c r="WVL29"/>
      <c r="WVM29"/>
      <c r="WVN29"/>
      <c r="WVO29"/>
      <c r="WVP29"/>
      <c r="WVQ29"/>
      <c r="WVR29"/>
      <c r="WVS29"/>
      <c r="WVT29"/>
      <c r="WVU29"/>
      <c r="WVV29"/>
      <c r="WVW29"/>
      <c r="WVX29"/>
      <c r="WVY29"/>
      <c r="WVZ29"/>
      <c r="WWA29"/>
      <c r="WWB29"/>
      <c r="WWC29"/>
      <c r="WWD29"/>
      <c r="WWE29"/>
      <c r="WWF29"/>
      <c r="WWG29"/>
      <c r="WWH29"/>
      <c r="WWI29"/>
      <c r="WWJ29"/>
      <c r="WWK29"/>
      <c r="WWL29"/>
      <c r="WWM29"/>
      <c r="WWN29"/>
      <c r="WWO29"/>
      <c r="WWP29"/>
      <c r="WWQ29"/>
      <c r="WWR29"/>
      <c r="WWS29"/>
      <c r="WWT29"/>
      <c r="WWU29"/>
      <c r="WWV29"/>
      <c r="WWW29"/>
      <c r="WWX29"/>
      <c r="WWY29"/>
      <c r="WWZ29"/>
      <c r="WXA29"/>
      <c r="WXB29"/>
      <c r="WXC29"/>
      <c r="WXD29"/>
      <c r="WXE29"/>
      <c r="WXF29"/>
      <c r="WXG29"/>
      <c r="WXH29"/>
      <c r="WXI29"/>
      <c r="WXJ29"/>
      <c r="WXK29"/>
      <c r="WXL29"/>
      <c r="WXM29"/>
      <c r="WXN29"/>
      <c r="WXO29"/>
      <c r="WXP29"/>
      <c r="WXQ29"/>
      <c r="WXR29"/>
      <c r="WXS29"/>
      <c r="WXT29"/>
      <c r="WXU29"/>
      <c r="WXV29"/>
      <c r="WXW29"/>
      <c r="WXX29"/>
      <c r="WXY29"/>
      <c r="WXZ29"/>
      <c r="WYA29"/>
      <c r="WYB29"/>
      <c r="WYC29"/>
      <c r="WYD29"/>
      <c r="WYE29"/>
      <c r="WYF29"/>
      <c r="WYG29"/>
      <c r="WYH29"/>
      <c r="WYI29"/>
      <c r="WYJ29"/>
      <c r="WYK29"/>
      <c r="WYL29"/>
      <c r="WYM29"/>
      <c r="WYN29"/>
      <c r="WYO29"/>
      <c r="WYP29"/>
      <c r="WYQ29"/>
      <c r="WYR29"/>
      <c r="WYS29"/>
      <c r="WYT29"/>
      <c r="WYU29"/>
      <c r="WYV29"/>
      <c r="WYW29"/>
      <c r="WYX29"/>
      <c r="WYY29"/>
      <c r="WYZ29"/>
      <c r="WZA29"/>
      <c r="WZB29"/>
      <c r="WZC29"/>
      <c r="WZD29"/>
      <c r="WZE29"/>
      <c r="WZF29"/>
      <c r="WZG29"/>
      <c r="WZH29"/>
      <c r="WZI29"/>
      <c r="WZJ29"/>
      <c r="WZK29"/>
      <c r="WZL29"/>
      <c r="WZM29"/>
      <c r="WZN29"/>
      <c r="WZO29"/>
      <c r="WZP29"/>
      <c r="WZQ29"/>
      <c r="WZR29"/>
      <c r="WZS29"/>
      <c r="WZT29"/>
      <c r="WZU29"/>
      <c r="WZV29"/>
      <c r="WZW29"/>
      <c r="WZX29"/>
      <c r="WZY29"/>
      <c r="WZZ29"/>
      <c r="XAA29"/>
      <c r="XAB29"/>
      <c r="XAC29"/>
      <c r="XAD29"/>
      <c r="XAE29"/>
      <c r="XAF29"/>
      <c r="XAG29"/>
      <c r="XAH29"/>
      <c r="XAI29"/>
      <c r="XAJ29"/>
      <c r="XAK29"/>
      <c r="XAL29"/>
      <c r="XAM29"/>
      <c r="XAN29"/>
      <c r="XAO29"/>
      <c r="XAP29"/>
      <c r="XAQ29"/>
      <c r="XAR29"/>
      <c r="XAS29"/>
      <c r="XAT29"/>
      <c r="XAU29"/>
      <c r="XAV29"/>
      <c r="XAW29"/>
      <c r="XAX29"/>
      <c r="XAY29"/>
      <c r="XAZ29"/>
      <c r="XBA29"/>
      <c r="XBB29"/>
      <c r="XBC29"/>
      <c r="XBD29"/>
      <c r="XBE29"/>
      <c r="XBF29"/>
      <c r="XBG29"/>
      <c r="XBH29"/>
      <c r="XBI29"/>
      <c r="XBJ29"/>
      <c r="XBK29"/>
      <c r="XBL29"/>
      <c r="XBM29"/>
      <c r="XBN29"/>
      <c r="XBO29"/>
      <c r="XBP29"/>
      <c r="XBQ29"/>
      <c r="XBR29"/>
      <c r="XBS29"/>
      <c r="XBT29"/>
      <c r="XBU29"/>
      <c r="XBV29"/>
      <c r="XBW29"/>
      <c r="XBX29"/>
      <c r="XBY29"/>
      <c r="XBZ29"/>
      <c r="XCA29"/>
      <c r="XCB29"/>
      <c r="XCC29"/>
      <c r="XCD29"/>
      <c r="XCE29"/>
      <c r="XCF29"/>
      <c r="XCG29"/>
      <c r="XCH29"/>
      <c r="XCI29"/>
      <c r="XCJ29"/>
      <c r="XCK29"/>
      <c r="XCL29"/>
      <c r="XCM29"/>
      <c r="XCN29"/>
      <c r="XCO29"/>
      <c r="XCP29"/>
      <c r="XCQ29"/>
      <c r="XCR29"/>
      <c r="XCS29"/>
      <c r="XCT29"/>
      <c r="XCU29"/>
      <c r="XCV29"/>
      <c r="XCW29"/>
      <c r="XCX29"/>
      <c r="XCY29"/>
      <c r="XCZ29"/>
      <c r="XDA29"/>
      <c r="XDB29"/>
      <c r="XDC29"/>
      <c r="XDD29"/>
      <c r="XDE29"/>
      <c r="XDF29"/>
      <c r="XDG29"/>
      <c r="XDH29"/>
      <c r="XDI29"/>
      <c r="XDJ29"/>
      <c r="XDK29"/>
      <c r="XDL29"/>
      <c r="XDM29"/>
      <c r="XDN29"/>
      <c r="XDO29"/>
      <c r="XDP29"/>
      <c r="XDQ29"/>
      <c r="XDR29"/>
      <c r="XDS29"/>
      <c r="XDT29"/>
      <c r="XDU29"/>
      <c r="XDV29"/>
      <c r="XDW29"/>
      <c r="XDX29"/>
      <c r="XDY29"/>
      <c r="XDZ29"/>
      <c r="XEA29"/>
      <c r="XEB29"/>
      <c r="XEC29"/>
      <c r="XED29"/>
      <c r="XEE29"/>
      <c r="XEF29"/>
      <c r="XEG29"/>
      <c r="XEH29"/>
      <c r="XEI29"/>
      <c r="XEJ29"/>
      <c r="XEK29"/>
      <c r="XEL29"/>
      <c r="XEM29"/>
      <c r="XEN29"/>
      <c r="XEO29"/>
      <c r="XEP29"/>
      <c r="XEQ29"/>
      <c r="XER29"/>
      <c r="XES29"/>
      <c r="XET29"/>
      <c r="XEU29"/>
      <c r="XEV29"/>
      <c r="XEW29"/>
      <c r="XEX29"/>
      <c r="XEY29"/>
    </row>
    <row r="30" spans="1:16379" s="1" customFormat="1" ht="15" customHeight="1" x14ac:dyDescent="0.25">
      <c r="A30" s="518"/>
      <c r="B30" s="518"/>
      <c r="C30" s="519" t="s">
        <v>413</v>
      </c>
      <c r="D30" s="125"/>
      <c r="E30" s="549">
        <v>40.896006589999999</v>
      </c>
      <c r="F30" s="549">
        <v>47.272517000000001</v>
      </c>
      <c r="G30" s="549">
        <v>78.995000000000005</v>
      </c>
      <c r="H30" s="548">
        <v>29.995000000000001</v>
      </c>
      <c r="I30" s="541">
        <v>-49</v>
      </c>
      <c r="J30" s="523">
        <v>-0.62029242357111203</v>
      </c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  <c r="HM30"/>
      <c r="HN30"/>
      <c r="HO30"/>
      <c r="HP30"/>
      <c r="HQ30"/>
      <c r="HR30"/>
      <c r="HS30"/>
      <c r="HT30"/>
      <c r="HU30"/>
      <c r="HV30"/>
      <c r="HW30"/>
      <c r="HX30"/>
      <c r="HY30"/>
      <c r="HZ30"/>
      <c r="IA30"/>
      <c r="IB30"/>
      <c r="IC30"/>
      <c r="ID30"/>
      <c r="IE30"/>
      <c r="IF30"/>
      <c r="IG30"/>
      <c r="IH30"/>
      <c r="II30"/>
      <c r="IJ30"/>
      <c r="IK30"/>
      <c r="IL30"/>
      <c r="IM30"/>
      <c r="IN30"/>
      <c r="IO30"/>
      <c r="IP30"/>
      <c r="IQ30"/>
      <c r="IR30"/>
      <c r="IS30"/>
      <c r="IT30"/>
      <c r="IU30"/>
      <c r="IV30"/>
      <c r="IW30"/>
      <c r="IX30"/>
      <c r="IY30"/>
      <c r="IZ30"/>
      <c r="JA30"/>
      <c r="JB30"/>
      <c r="JC30"/>
      <c r="JD30"/>
      <c r="JE30"/>
      <c r="JF30"/>
      <c r="JG30"/>
      <c r="JH30"/>
      <c r="JI30"/>
      <c r="JJ30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C30"/>
      <c r="KD30"/>
      <c r="KE30"/>
      <c r="KF30"/>
      <c r="KG30"/>
      <c r="KH30"/>
      <c r="KI30"/>
      <c r="KJ30"/>
      <c r="KK30"/>
      <c r="KL30"/>
      <c r="KM30"/>
      <c r="KN30"/>
      <c r="KO30"/>
      <c r="KP30"/>
      <c r="KQ30"/>
      <c r="KR30"/>
      <c r="KS30"/>
      <c r="KT30"/>
      <c r="KU30"/>
      <c r="KV30"/>
      <c r="KW30"/>
      <c r="KX30"/>
      <c r="KY30"/>
      <c r="KZ30"/>
      <c r="LA30"/>
      <c r="LB30"/>
      <c r="LC30"/>
      <c r="LD30"/>
      <c r="LE30"/>
      <c r="LF30"/>
      <c r="LG30"/>
      <c r="LH30"/>
      <c r="LI30"/>
      <c r="LJ30"/>
      <c r="LK30"/>
      <c r="LL30"/>
      <c r="LM30"/>
      <c r="LN30"/>
      <c r="LO30"/>
      <c r="LP30"/>
      <c r="LQ30"/>
      <c r="LR30"/>
      <c r="LS30"/>
      <c r="LT30"/>
      <c r="LU30"/>
      <c r="LV30"/>
      <c r="LW30"/>
      <c r="LX30"/>
      <c r="LY30"/>
      <c r="LZ30"/>
      <c r="MA30"/>
      <c r="MB30"/>
      <c r="MC30"/>
      <c r="MD30"/>
      <c r="ME30"/>
      <c r="MF30"/>
      <c r="MG30"/>
      <c r="MH30"/>
      <c r="MI30"/>
      <c r="MJ30"/>
      <c r="MK30"/>
      <c r="ML30"/>
      <c r="MM30"/>
      <c r="MN30"/>
      <c r="MO30"/>
      <c r="MP30"/>
      <c r="MQ30"/>
      <c r="MR30"/>
      <c r="MS30"/>
      <c r="MT30"/>
      <c r="MU30"/>
      <c r="MV30"/>
      <c r="MW30"/>
      <c r="MX30"/>
      <c r="MY30"/>
      <c r="MZ30"/>
      <c r="NA30"/>
      <c r="NB30"/>
      <c r="NC30"/>
      <c r="ND30"/>
      <c r="NE30"/>
      <c r="NF30"/>
      <c r="NG30"/>
      <c r="NH30"/>
      <c r="NI30"/>
      <c r="NJ30"/>
      <c r="NK30"/>
      <c r="NL30"/>
      <c r="NM30"/>
      <c r="NN30"/>
      <c r="NO30"/>
      <c r="NP30"/>
      <c r="NQ30"/>
      <c r="NR30"/>
      <c r="NS30"/>
      <c r="NT30"/>
      <c r="NU30"/>
      <c r="NV30"/>
      <c r="NW30"/>
      <c r="NX30"/>
      <c r="NY30"/>
      <c r="NZ30"/>
      <c r="OA30"/>
      <c r="OB30"/>
      <c r="OC30"/>
      <c r="OD30"/>
      <c r="OE30"/>
      <c r="OF30"/>
      <c r="OG30"/>
      <c r="OH30"/>
      <c r="OI30"/>
      <c r="OJ30"/>
      <c r="OK30"/>
      <c r="OL30"/>
      <c r="OM30"/>
      <c r="ON30"/>
      <c r="OO30"/>
      <c r="OP30"/>
      <c r="OQ30"/>
      <c r="OR30"/>
      <c r="OS30"/>
      <c r="OT30"/>
      <c r="OU30"/>
      <c r="OV30"/>
      <c r="OW30"/>
      <c r="OX30"/>
      <c r="OY30"/>
      <c r="OZ30"/>
      <c r="PA30"/>
      <c r="PB30"/>
      <c r="PC30"/>
      <c r="PD30"/>
      <c r="PE30"/>
      <c r="PF30"/>
      <c r="PG30"/>
      <c r="PH30"/>
      <c r="PI30"/>
      <c r="PJ30"/>
      <c r="PK30"/>
      <c r="PL30"/>
      <c r="PM30"/>
      <c r="PN30"/>
      <c r="PO30"/>
      <c r="PP30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I30"/>
      <c r="QJ30"/>
      <c r="QK30"/>
      <c r="QL30"/>
      <c r="QM30"/>
      <c r="QN30"/>
      <c r="QO30"/>
      <c r="QP30"/>
      <c r="QQ30"/>
      <c r="QR30"/>
      <c r="QS30"/>
      <c r="QT30"/>
      <c r="QU30"/>
      <c r="QV30"/>
      <c r="QW30"/>
      <c r="QX30"/>
      <c r="QY30"/>
      <c r="QZ30"/>
      <c r="RA30"/>
      <c r="RB30"/>
      <c r="RC30"/>
      <c r="RD30"/>
      <c r="RE30"/>
      <c r="RF30"/>
      <c r="RG30"/>
      <c r="RH30"/>
      <c r="RI30"/>
      <c r="RJ30"/>
      <c r="RK30"/>
      <c r="RL30"/>
      <c r="RM30"/>
      <c r="RN30"/>
      <c r="RO30"/>
      <c r="RP30"/>
      <c r="RQ30"/>
      <c r="RR30"/>
      <c r="RS30"/>
      <c r="RT30"/>
      <c r="RU30"/>
      <c r="RV30"/>
      <c r="RW30"/>
      <c r="RX30"/>
      <c r="RY30"/>
      <c r="RZ30"/>
      <c r="SA30"/>
      <c r="SB30"/>
      <c r="SC30"/>
      <c r="SD30"/>
      <c r="SE30"/>
      <c r="SF30"/>
      <c r="SG30"/>
      <c r="SH30"/>
      <c r="SI30"/>
      <c r="SJ30"/>
      <c r="SK30"/>
      <c r="SL30"/>
      <c r="SM30"/>
      <c r="SN30"/>
      <c r="SO30"/>
      <c r="SP30"/>
      <c r="SQ30"/>
      <c r="SR30"/>
      <c r="SS30"/>
      <c r="ST30"/>
      <c r="SU30"/>
      <c r="SV30"/>
      <c r="SW30"/>
      <c r="SX30"/>
      <c r="SY30"/>
      <c r="SZ30"/>
      <c r="TA30"/>
      <c r="TB30"/>
      <c r="TC30"/>
      <c r="TD30"/>
      <c r="TE30"/>
      <c r="TF30"/>
      <c r="TG30"/>
      <c r="TH30"/>
      <c r="TI30"/>
      <c r="TJ30"/>
      <c r="TK30"/>
      <c r="TL30"/>
      <c r="TM30"/>
      <c r="TN30"/>
      <c r="TO30"/>
      <c r="TP30"/>
      <c r="TQ30"/>
      <c r="TR30"/>
      <c r="TS30"/>
      <c r="TT30"/>
      <c r="TU30"/>
      <c r="TV30"/>
      <c r="TW30"/>
      <c r="TX30"/>
      <c r="TY30"/>
      <c r="TZ30"/>
      <c r="UA30"/>
      <c r="UB30"/>
      <c r="UC30"/>
      <c r="UD30"/>
      <c r="UE30"/>
      <c r="UF30"/>
      <c r="UG30"/>
      <c r="UH30"/>
      <c r="UI30"/>
      <c r="UJ30"/>
      <c r="UK30"/>
      <c r="UL30"/>
      <c r="UM30"/>
      <c r="UN30"/>
      <c r="UO30"/>
      <c r="UP30"/>
      <c r="UQ30"/>
      <c r="UR30"/>
      <c r="US30"/>
      <c r="UT30"/>
      <c r="UU30"/>
      <c r="UV30"/>
      <c r="UW30"/>
      <c r="UX30"/>
      <c r="UY30"/>
      <c r="UZ30"/>
      <c r="VA30"/>
      <c r="VB30"/>
      <c r="VC30"/>
      <c r="VD30"/>
      <c r="VE30"/>
      <c r="VF30"/>
      <c r="VG30"/>
      <c r="VH30"/>
      <c r="VI30"/>
      <c r="VJ30"/>
      <c r="VK30"/>
      <c r="VL30"/>
      <c r="VM30"/>
      <c r="VN30"/>
      <c r="VO30"/>
      <c r="VP30"/>
      <c r="VQ30"/>
      <c r="VR30"/>
      <c r="VS30"/>
      <c r="VT30"/>
      <c r="VU30"/>
      <c r="VV30"/>
      <c r="VW30"/>
      <c r="VX30"/>
      <c r="VY30"/>
      <c r="VZ30"/>
      <c r="WA30"/>
      <c r="WB30"/>
      <c r="WC30"/>
      <c r="WD30"/>
      <c r="WE30"/>
      <c r="WF30"/>
      <c r="WG30"/>
      <c r="WH30"/>
      <c r="WI30"/>
      <c r="WJ30"/>
      <c r="WK30"/>
      <c r="WL30"/>
      <c r="WM30"/>
      <c r="WN30"/>
      <c r="WO30"/>
      <c r="WP30"/>
      <c r="WQ30"/>
      <c r="WR30"/>
      <c r="WS30"/>
      <c r="WT30"/>
      <c r="WU30"/>
      <c r="WV30"/>
      <c r="WW30"/>
      <c r="WX30"/>
      <c r="WY30"/>
      <c r="WZ30"/>
      <c r="XA30"/>
      <c r="XB30"/>
      <c r="XC30"/>
      <c r="XD30"/>
      <c r="XE30"/>
      <c r="XF30"/>
      <c r="XG30"/>
      <c r="XH30"/>
      <c r="XI30"/>
      <c r="XJ30"/>
      <c r="XK30"/>
      <c r="XL30"/>
      <c r="XM30"/>
      <c r="XN30"/>
      <c r="XO30"/>
      <c r="XP30"/>
      <c r="XQ30"/>
      <c r="XR30"/>
      <c r="XS30"/>
      <c r="XT30"/>
      <c r="XU30"/>
      <c r="XV30"/>
      <c r="XW30"/>
      <c r="XX30"/>
      <c r="XY30"/>
      <c r="XZ30"/>
      <c r="YA30"/>
      <c r="YB30"/>
      <c r="YC30"/>
      <c r="YD30"/>
      <c r="YE30"/>
      <c r="YF30"/>
      <c r="YG30"/>
      <c r="YH30"/>
      <c r="YI30"/>
      <c r="YJ30"/>
      <c r="YK30"/>
      <c r="YL30"/>
      <c r="YM30"/>
      <c r="YN30"/>
      <c r="YO30"/>
      <c r="YP30"/>
      <c r="YQ30"/>
      <c r="YR30"/>
      <c r="YS30"/>
      <c r="YT30"/>
      <c r="YU30"/>
      <c r="YV30"/>
      <c r="YW30"/>
      <c r="YX30"/>
      <c r="YY30"/>
      <c r="YZ30"/>
      <c r="ZA30"/>
      <c r="ZB30"/>
      <c r="ZC30"/>
      <c r="ZD30"/>
      <c r="ZE30"/>
      <c r="ZF30"/>
      <c r="ZG30"/>
      <c r="ZH30"/>
      <c r="ZI30"/>
      <c r="ZJ30"/>
      <c r="ZK30"/>
      <c r="ZL30"/>
      <c r="ZM30"/>
      <c r="ZN30"/>
      <c r="ZO30"/>
      <c r="ZP30"/>
      <c r="ZQ30"/>
      <c r="ZR30"/>
      <c r="ZS30"/>
      <c r="ZT30"/>
      <c r="ZU30"/>
      <c r="ZV30"/>
      <c r="ZW30"/>
      <c r="ZX30"/>
      <c r="ZY30"/>
      <c r="ZZ30"/>
      <c r="AAA30"/>
      <c r="AAB30"/>
      <c r="AAC30"/>
      <c r="AAD30"/>
      <c r="AAE30"/>
      <c r="AAF30"/>
      <c r="AAG30"/>
      <c r="AAH30"/>
      <c r="AAI30"/>
      <c r="AAJ30"/>
      <c r="AAK30"/>
      <c r="AAL30"/>
      <c r="AAM30"/>
      <c r="AAN30"/>
      <c r="AAO30"/>
      <c r="AAP30"/>
      <c r="AAQ30"/>
      <c r="AAR30"/>
      <c r="AAS30"/>
      <c r="AAT30"/>
      <c r="AAU30"/>
      <c r="AAV30"/>
      <c r="AAW30"/>
      <c r="AAX30"/>
      <c r="AAY30"/>
      <c r="AAZ30"/>
      <c r="ABA30"/>
      <c r="ABB30"/>
      <c r="ABC30"/>
      <c r="ABD30"/>
      <c r="ABE30"/>
      <c r="ABF30"/>
      <c r="ABG30"/>
      <c r="ABH30"/>
      <c r="ABI30"/>
      <c r="ABJ30"/>
      <c r="ABK30"/>
      <c r="ABL30"/>
      <c r="ABM30"/>
      <c r="ABN30"/>
      <c r="ABO30"/>
      <c r="ABP30"/>
      <c r="ABQ30"/>
      <c r="ABR30"/>
      <c r="ABS30"/>
      <c r="ABT30"/>
      <c r="ABU30"/>
      <c r="ABV30"/>
      <c r="ABW30"/>
      <c r="ABX30"/>
      <c r="ABY30"/>
      <c r="ABZ30"/>
      <c r="ACA30"/>
      <c r="ACB30"/>
      <c r="ACC30"/>
      <c r="ACD30"/>
      <c r="ACE30"/>
      <c r="ACF30"/>
      <c r="ACG30"/>
      <c r="ACH30"/>
      <c r="ACI30"/>
      <c r="ACJ30"/>
      <c r="ACK30"/>
      <c r="ACL30"/>
      <c r="ACM30"/>
      <c r="ACN30"/>
      <c r="ACO30"/>
      <c r="ACP30"/>
      <c r="ACQ30"/>
      <c r="ACR30"/>
      <c r="ACS30"/>
      <c r="ACT30"/>
      <c r="ACU30"/>
      <c r="ACV30"/>
      <c r="ACW30"/>
      <c r="ACX30"/>
      <c r="ACY30"/>
      <c r="ACZ30"/>
      <c r="ADA30"/>
      <c r="ADB30"/>
      <c r="ADC30"/>
      <c r="ADD30"/>
      <c r="ADE30"/>
      <c r="ADF30"/>
      <c r="ADG30"/>
      <c r="ADH30"/>
      <c r="ADI30"/>
      <c r="ADJ30"/>
      <c r="ADK30"/>
      <c r="ADL30"/>
      <c r="ADM30"/>
      <c r="ADN30"/>
      <c r="ADO30"/>
      <c r="ADP30"/>
      <c r="ADQ30"/>
      <c r="ADR30"/>
      <c r="ADS30"/>
      <c r="ADT30"/>
      <c r="ADU30"/>
      <c r="ADV30"/>
      <c r="ADW30"/>
      <c r="ADX30"/>
      <c r="ADY30"/>
      <c r="ADZ30"/>
      <c r="AEA30"/>
      <c r="AEB30"/>
      <c r="AEC30"/>
      <c r="AED30"/>
      <c r="AEE30"/>
      <c r="AEF30"/>
      <c r="AEG30"/>
      <c r="AEH30"/>
      <c r="AEI30"/>
      <c r="AEJ30"/>
      <c r="AEK30"/>
      <c r="AEL30"/>
      <c r="AEM30"/>
      <c r="AEN30"/>
      <c r="AEO30"/>
      <c r="AEP30"/>
      <c r="AEQ30"/>
      <c r="AER30"/>
      <c r="AES30"/>
      <c r="AET30"/>
      <c r="AEU30"/>
      <c r="AEV30"/>
      <c r="AEW30"/>
      <c r="AEX30"/>
      <c r="AEY30"/>
      <c r="AEZ30"/>
      <c r="AFA30"/>
      <c r="AFB30"/>
      <c r="AFC30"/>
      <c r="AFD30"/>
      <c r="AFE30"/>
      <c r="AFF30"/>
      <c r="AFG30"/>
      <c r="AFH30"/>
      <c r="AFI30"/>
      <c r="AFJ30"/>
      <c r="AFK30"/>
      <c r="AFL30"/>
      <c r="AFM30"/>
      <c r="AFN30"/>
      <c r="AFO30"/>
      <c r="AFP30"/>
      <c r="AFQ30"/>
      <c r="AFR30"/>
      <c r="AFS30"/>
      <c r="AFT30"/>
      <c r="AFU30"/>
      <c r="AFV30"/>
      <c r="AFW30"/>
      <c r="AFX30"/>
      <c r="AFY30"/>
      <c r="AFZ30"/>
      <c r="AGA30"/>
      <c r="AGB30"/>
      <c r="AGC30"/>
      <c r="AGD30"/>
      <c r="AGE30"/>
      <c r="AGF30"/>
      <c r="AGG30"/>
      <c r="AGH30"/>
      <c r="AGI30"/>
      <c r="AGJ30"/>
      <c r="AGK30"/>
      <c r="AGL30"/>
      <c r="AGM30"/>
      <c r="AGN30"/>
      <c r="AGO30"/>
      <c r="AGP30"/>
      <c r="AGQ30"/>
      <c r="AGR30"/>
      <c r="AGS30"/>
      <c r="AGT30"/>
      <c r="AGU30"/>
      <c r="AGV30"/>
      <c r="AGW30"/>
      <c r="AGX30"/>
      <c r="AGY30"/>
      <c r="AGZ30"/>
      <c r="AHA30"/>
      <c r="AHB30"/>
      <c r="AHC30"/>
      <c r="AHD30"/>
      <c r="AHE30"/>
      <c r="AHF30"/>
      <c r="AHG30"/>
      <c r="AHH30"/>
      <c r="AHI30"/>
      <c r="AHJ30"/>
      <c r="AHK30"/>
      <c r="AHL30"/>
      <c r="AHM30"/>
      <c r="AHN30"/>
      <c r="AHO30"/>
      <c r="AHP30"/>
      <c r="AHQ30"/>
      <c r="AHR30"/>
      <c r="AHS30"/>
      <c r="AHT30"/>
      <c r="AHU30"/>
      <c r="AHV30"/>
      <c r="AHW30"/>
      <c r="AHX30"/>
      <c r="AHY30"/>
      <c r="AHZ30"/>
      <c r="AIA30"/>
      <c r="AIB30"/>
      <c r="AIC30"/>
      <c r="AID30"/>
      <c r="AIE30"/>
      <c r="AIF30"/>
      <c r="AIG30"/>
      <c r="AIH30"/>
      <c r="AII30"/>
      <c r="AIJ30"/>
      <c r="AIK30"/>
      <c r="AIL30"/>
      <c r="AIM30"/>
      <c r="AIN30"/>
      <c r="AIO30"/>
      <c r="AIP30"/>
      <c r="AIQ30"/>
      <c r="AIR30"/>
      <c r="AIS30"/>
      <c r="AIT30"/>
      <c r="AIU30"/>
      <c r="AIV30"/>
      <c r="AIW30"/>
      <c r="AIX30"/>
      <c r="AIY30"/>
      <c r="AIZ30"/>
      <c r="AJA30"/>
      <c r="AJB30"/>
      <c r="AJC30"/>
      <c r="AJD30"/>
      <c r="AJE30"/>
      <c r="AJF30"/>
      <c r="AJG30"/>
      <c r="AJH30"/>
      <c r="AJI30"/>
      <c r="AJJ30"/>
      <c r="AJK30"/>
      <c r="AJL30"/>
      <c r="AJM30"/>
      <c r="AJN30"/>
      <c r="AJO30"/>
      <c r="AJP30"/>
      <c r="AJQ30"/>
      <c r="AJR30"/>
      <c r="AJS30"/>
      <c r="AJT30"/>
      <c r="AJU30"/>
      <c r="AJV30"/>
      <c r="AJW30"/>
      <c r="AJX30"/>
      <c r="AJY30"/>
      <c r="AJZ30"/>
      <c r="AKA30"/>
      <c r="AKB30"/>
      <c r="AKC30"/>
      <c r="AKD30"/>
      <c r="AKE30"/>
      <c r="AKF30"/>
      <c r="AKG30"/>
      <c r="AKH30"/>
      <c r="AKI30"/>
      <c r="AKJ30"/>
      <c r="AKK30"/>
      <c r="AKL30"/>
      <c r="AKM30"/>
      <c r="AKN30"/>
      <c r="AKO30"/>
      <c r="AKP30"/>
      <c r="AKQ30"/>
      <c r="AKR30"/>
      <c r="AKS30"/>
      <c r="AKT30"/>
      <c r="AKU30"/>
      <c r="AKV30"/>
      <c r="AKW30"/>
      <c r="AKX30"/>
      <c r="AKY30"/>
      <c r="AKZ30"/>
      <c r="ALA30"/>
      <c r="ALB30"/>
      <c r="ALC30"/>
      <c r="ALD30"/>
      <c r="ALE30"/>
      <c r="ALF30"/>
      <c r="ALG30"/>
      <c r="ALH30"/>
      <c r="ALI30"/>
      <c r="ALJ30"/>
      <c r="ALK30"/>
      <c r="ALL30"/>
      <c r="ALM30"/>
      <c r="ALN30"/>
      <c r="ALO30"/>
      <c r="ALP30"/>
      <c r="ALQ30"/>
      <c r="ALR30"/>
      <c r="ALS30"/>
      <c r="ALT30"/>
      <c r="ALU30"/>
      <c r="ALV30"/>
      <c r="ALW30"/>
      <c r="ALX30"/>
      <c r="ALY30"/>
      <c r="ALZ30"/>
      <c r="AMA30"/>
      <c r="AMB30"/>
      <c r="AMC30"/>
      <c r="AMD30"/>
      <c r="AME30"/>
      <c r="AMF30"/>
      <c r="AMG30"/>
      <c r="AMH30"/>
      <c r="AMI30"/>
      <c r="AMJ30"/>
      <c r="AMK30"/>
      <c r="AML30"/>
      <c r="AMM30"/>
      <c r="AMN30"/>
      <c r="AMO30"/>
      <c r="AMP30"/>
      <c r="AMQ30"/>
      <c r="AMR30"/>
      <c r="AMS30"/>
      <c r="AMT30"/>
      <c r="AMU30"/>
      <c r="AMV30"/>
      <c r="AMW30"/>
      <c r="AMX30"/>
      <c r="AMY30"/>
      <c r="AMZ30"/>
      <c r="ANA30"/>
      <c r="ANB30"/>
      <c r="ANC30"/>
      <c r="AND30"/>
      <c r="ANE30"/>
      <c r="ANF30"/>
      <c r="ANG30"/>
      <c r="ANH30"/>
      <c r="ANI30"/>
      <c r="ANJ30"/>
      <c r="ANK30"/>
      <c r="ANL30"/>
      <c r="ANM30"/>
      <c r="ANN30"/>
      <c r="ANO30"/>
      <c r="ANP30"/>
      <c r="ANQ30"/>
      <c r="ANR30"/>
      <c r="ANS30"/>
      <c r="ANT30"/>
      <c r="ANU30"/>
      <c r="ANV30"/>
      <c r="ANW30"/>
      <c r="ANX30"/>
      <c r="ANY30"/>
      <c r="ANZ30"/>
      <c r="AOA30"/>
      <c r="AOB30"/>
      <c r="AOC30"/>
      <c r="AOD30"/>
      <c r="AOE30"/>
      <c r="AOF30"/>
      <c r="AOG30"/>
      <c r="AOH30"/>
      <c r="AOI30"/>
      <c r="AOJ30"/>
      <c r="AOK30"/>
      <c r="AOL30"/>
      <c r="AOM30"/>
      <c r="AON30"/>
      <c r="AOO30"/>
      <c r="AOP30"/>
      <c r="AOQ30"/>
      <c r="AOR30"/>
      <c r="AOS30"/>
      <c r="AOT30"/>
      <c r="AOU30"/>
      <c r="AOV30"/>
      <c r="AOW30"/>
      <c r="AOX30"/>
      <c r="AOY30"/>
      <c r="AOZ30"/>
      <c r="APA30"/>
      <c r="APB30"/>
      <c r="APC30"/>
      <c r="APD30"/>
      <c r="APE30"/>
      <c r="APF30"/>
      <c r="APG30"/>
      <c r="APH30"/>
      <c r="API30"/>
      <c r="APJ30"/>
      <c r="APK30"/>
      <c r="APL30"/>
      <c r="APM30"/>
      <c r="APN30"/>
      <c r="APO30"/>
      <c r="APP30"/>
      <c r="APQ30"/>
      <c r="APR30"/>
      <c r="APS30"/>
      <c r="APT30"/>
      <c r="APU30"/>
      <c r="APV30"/>
      <c r="APW30"/>
      <c r="APX30"/>
      <c r="APY30"/>
      <c r="APZ30"/>
      <c r="AQA30"/>
      <c r="AQB30"/>
      <c r="AQC30"/>
      <c r="AQD30"/>
      <c r="AQE30"/>
      <c r="AQF30"/>
      <c r="AQG30"/>
      <c r="AQH30"/>
      <c r="AQI30"/>
      <c r="AQJ30"/>
      <c r="AQK30"/>
      <c r="AQL30"/>
      <c r="AQM30"/>
      <c r="AQN30"/>
      <c r="AQO30"/>
      <c r="AQP30"/>
      <c r="AQQ30"/>
      <c r="AQR30"/>
      <c r="AQS30"/>
      <c r="AQT30"/>
      <c r="AQU30"/>
      <c r="AQV30"/>
      <c r="AQW30"/>
      <c r="AQX30"/>
      <c r="AQY30"/>
      <c r="AQZ30"/>
      <c r="ARA30"/>
      <c r="ARB30"/>
      <c r="ARC30"/>
      <c r="ARD30"/>
      <c r="ARE30"/>
      <c r="ARF30"/>
      <c r="ARG30"/>
      <c r="ARH30"/>
      <c r="ARI30"/>
      <c r="ARJ30"/>
      <c r="ARK30"/>
      <c r="ARL30"/>
      <c r="ARM30"/>
      <c r="ARN30"/>
      <c r="ARO30"/>
      <c r="ARP30"/>
      <c r="ARQ30"/>
      <c r="ARR30"/>
      <c r="ARS30"/>
      <c r="ART30"/>
      <c r="ARU30"/>
      <c r="ARV30"/>
      <c r="ARW30"/>
      <c r="ARX30"/>
      <c r="ARY30"/>
      <c r="ARZ30"/>
      <c r="ASA30"/>
      <c r="ASB30"/>
      <c r="ASC30"/>
      <c r="ASD30"/>
      <c r="ASE30"/>
      <c r="ASF30"/>
      <c r="ASG30"/>
      <c r="ASH30"/>
      <c r="ASI30"/>
      <c r="ASJ30"/>
      <c r="ASK30"/>
      <c r="ASL30"/>
      <c r="ASM30"/>
      <c r="ASN30"/>
      <c r="ASO30"/>
      <c r="ASP30"/>
      <c r="ASQ30"/>
      <c r="ASR30"/>
      <c r="ASS30"/>
      <c r="AST30"/>
      <c r="ASU30"/>
      <c r="ASV30"/>
      <c r="ASW30"/>
      <c r="ASX30"/>
      <c r="ASY30"/>
      <c r="ASZ30"/>
      <c r="ATA30"/>
      <c r="ATB30"/>
      <c r="ATC30"/>
      <c r="ATD30"/>
      <c r="ATE30"/>
      <c r="ATF30"/>
      <c r="ATG30"/>
      <c r="ATH30"/>
      <c r="ATI30"/>
      <c r="ATJ30"/>
      <c r="ATK30"/>
      <c r="ATL30"/>
      <c r="ATM30"/>
      <c r="ATN30"/>
      <c r="ATO30"/>
      <c r="ATP30"/>
      <c r="ATQ30"/>
      <c r="ATR30"/>
      <c r="ATS30"/>
      <c r="ATT30"/>
      <c r="ATU30"/>
      <c r="ATV30"/>
      <c r="ATW30"/>
      <c r="ATX30"/>
      <c r="ATY30"/>
      <c r="ATZ30"/>
      <c r="AUA30"/>
      <c r="AUB30"/>
      <c r="AUC30"/>
      <c r="AUD30"/>
      <c r="AUE30"/>
      <c r="AUF30"/>
      <c r="AUG30"/>
      <c r="AUH30"/>
      <c r="AUI30"/>
      <c r="AUJ30"/>
      <c r="AUK30"/>
      <c r="AUL30"/>
      <c r="AUM30"/>
      <c r="AUN30"/>
      <c r="AUO30"/>
      <c r="AUP30"/>
      <c r="AUQ30"/>
      <c r="AUR30"/>
      <c r="AUS30"/>
      <c r="AUT30"/>
      <c r="AUU30"/>
      <c r="AUV30"/>
      <c r="AUW30"/>
      <c r="AUX30"/>
      <c r="AUY30"/>
      <c r="AUZ30"/>
      <c r="AVA30"/>
      <c r="AVB30"/>
      <c r="AVC30"/>
      <c r="AVD30"/>
      <c r="AVE30"/>
      <c r="AVF30"/>
      <c r="AVG30"/>
      <c r="AVH30"/>
      <c r="AVI30"/>
      <c r="AVJ30"/>
      <c r="AVK30"/>
      <c r="AVL30"/>
      <c r="AVM30"/>
      <c r="AVN30"/>
      <c r="AVO30"/>
      <c r="AVP30"/>
      <c r="AVQ30"/>
      <c r="AVR30"/>
      <c r="AVS30"/>
      <c r="AVT30"/>
      <c r="AVU30"/>
      <c r="AVV30"/>
      <c r="AVW30"/>
      <c r="AVX30"/>
      <c r="AVY30"/>
      <c r="AVZ30"/>
      <c r="AWA30"/>
      <c r="AWB30"/>
      <c r="AWC30"/>
      <c r="AWD30"/>
      <c r="AWE30"/>
      <c r="AWF30"/>
      <c r="AWG30"/>
      <c r="AWH30"/>
      <c r="AWI30"/>
      <c r="AWJ30"/>
      <c r="AWK30"/>
      <c r="AWL30"/>
      <c r="AWM30"/>
      <c r="AWN30"/>
      <c r="AWO30"/>
      <c r="AWP30"/>
      <c r="AWQ30"/>
      <c r="AWR30"/>
      <c r="AWS30"/>
      <c r="AWT30"/>
      <c r="AWU30"/>
      <c r="AWV30"/>
      <c r="AWW30"/>
      <c r="AWX30"/>
      <c r="AWY30"/>
      <c r="AWZ30"/>
      <c r="AXA30"/>
      <c r="AXB30"/>
      <c r="AXC30"/>
      <c r="AXD30"/>
      <c r="AXE30"/>
      <c r="AXF30"/>
      <c r="AXG30"/>
      <c r="AXH30"/>
      <c r="AXI30"/>
      <c r="AXJ30"/>
      <c r="AXK30"/>
      <c r="AXL30"/>
      <c r="AXM30"/>
      <c r="AXN30"/>
      <c r="AXO30"/>
      <c r="AXP30"/>
      <c r="AXQ30"/>
      <c r="AXR30"/>
      <c r="AXS30"/>
      <c r="AXT30"/>
      <c r="AXU30"/>
      <c r="AXV30"/>
      <c r="AXW30"/>
      <c r="AXX30"/>
      <c r="AXY30"/>
      <c r="AXZ30"/>
      <c r="AYA30"/>
      <c r="AYB30"/>
      <c r="AYC30"/>
      <c r="AYD30"/>
      <c r="AYE30"/>
      <c r="AYF30"/>
      <c r="AYG30"/>
      <c r="AYH30"/>
      <c r="AYI30"/>
      <c r="AYJ30"/>
      <c r="AYK30"/>
      <c r="AYL30"/>
      <c r="AYM30"/>
      <c r="AYN30"/>
      <c r="AYO30"/>
      <c r="AYP30"/>
      <c r="AYQ30"/>
      <c r="AYR30"/>
      <c r="AYS30"/>
      <c r="AYT30"/>
      <c r="AYU30"/>
      <c r="AYV30"/>
      <c r="AYW30"/>
      <c r="AYX30"/>
      <c r="AYY30"/>
      <c r="AYZ30"/>
      <c r="AZA30"/>
      <c r="AZB30"/>
      <c r="AZC30"/>
      <c r="AZD30"/>
      <c r="AZE30"/>
      <c r="AZF30"/>
      <c r="AZG30"/>
      <c r="AZH30"/>
      <c r="AZI30"/>
      <c r="AZJ30"/>
      <c r="AZK30"/>
      <c r="AZL30"/>
      <c r="AZM30"/>
      <c r="AZN30"/>
      <c r="AZO30"/>
      <c r="AZP30"/>
      <c r="AZQ30"/>
      <c r="AZR30"/>
      <c r="AZS30"/>
      <c r="AZT30"/>
      <c r="AZU30"/>
      <c r="AZV30"/>
      <c r="AZW30"/>
      <c r="AZX30"/>
      <c r="AZY30"/>
      <c r="AZZ30"/>
      <c r="BAA30"/>
      <c r="BAB30"/>
      <c r="BAC30"/>
      <c r="BAD30"/>
      <c r="BAE30"/>
      <c r="BAF30"/>
      <c r="BAG30"/>
      <c r="BAH30"/>
      <c r="BAI30"/>
      <c r="BAJ30"/>
      <c r="BAK30"/>
      <c r="BAL30"/>
      <c r="BAM30"/>
      <c r="BAN30"/>
      <c r="BAO30"/>
      <c r="BAP30"/>
      <c r="BAQ30"/>
      <c r="BAR30"/>
      <c r="BAS30"/>
      <c r="BAT30"/>
      <c r="BAU30"/>
      <c r="BAV30"/>
      <c r="BAW30"/>
      <c r="BAX30"/>
      <c r="BAY30"/>
      <c r="BAZ30"/>
      <c r="BBA30"/>
      <c r="BBB30"/>
      <c r="BBC30"/>
      <c r="BBD30"/>
      <c r="BBE30"/>
      <c r="BBF30"/>
      <c r="BBG30"/>
      <c r="BBH30"/>
      <c r="BBI30"/>
      <c r="BBJ30"/>
      <c r="BBK30"/>
      <c r="BBL30"/>
      <c r="BBM30"/>
      <c r="BBN30"/>
      <c r="BBO30"/>
      <c r="BBP30"/>
      <c r="BBQ30"/>
      <c r="BBR30"/>
      <c r="BBS30"/>
      <c r="BBT30"/>
      <c r="BBU30"/>
      <c r="BBV30"/>
      <c r="BBW30"/>
      <c r="BBX30"/>
      <c r="BBY30"/>
      <c r="BBZ30"/>
      <c r="BCA30"/>
      <c r="BCB30"/>
      <c r="BCC30"/>
      <c r="BCD30"/>
      <c r="BCE30"/>
      <c r="BCF30"/>
      <c r="BCG30"/>
      <c r="BCH30"/>
      <c r="BCI30"/>
      <c r="BCJ30"/>
      <c r="BCK30"/>
      <c r="BCL30"/>
      <c r="BCM30"/>
      <c r="BCN30"/>
      <c r="BCO30"/>
      <c r="BCP30"/>
      <c r="BCQ30"/>
      <c r="BCR30"/>
      <c r="BCS30"/>
      <c r="BCT30"/>
      <c r="BCU30"/>
      <c r="BCV30"/>
      <c r="BCW30"/>
      <c r="BCX30"/>
      <c r="BCY30"/>
      <c r="BCZ30"/>
      <c r="BDA30"/>
      <c r="BDB30"/>
      <c r="BDC30"/>
      <c r="BDD30"/>
      <c r="BDE30"/>
      <c r="BDF30"/>
      <c r="BDG30"/>
      <c r="BDH30"/>
      <c r="BDI30"/>
      <c r="BDJ30"/>
      <c r="BDK30"/>
      <c r="BDL30"/>
      <c r="BDM30"/>
      <c r="BDN30"/>
      <c r="BDO30"/>
      <c r="BDP30"/>
      <c r="BDQ30"/>
      <c r="BDR30"/>
      <c r="BDS30"/>
      <c r="BDT30"/>
      <c r="BDU30"/>
      <c r="BDV30"/>
      <c r="BDW30"/>
      <c r="BDX30"/>
      <c r="BDY30"/>
      <c r="BDZ30"/>
      <c r="BEA30"/>
      <c r="BEB30"/>
      <c r="BEC30"/>
      <c r="BED30"/>
      <c r="BEE30"/>
      <c r="BEF30"/>
      <c r="BEG30"/>
      <c r="BEH30"/>
      <c r="BEI30"/>
      <c r="BEJ30"/>
      <c r="BEK30"/>
      <c r="BEL30"/>
      <c r="BEM30"/>
      <c r="BEN30"/>
      <c r="BEO30"/>
      <c r="BEP30"/>
      <c r="BEQ30"/>
      <c r="BER30"/>
      <c r="BES30"/>
      <c r="BET30"/>
      <c r="BEU30"/>
      <c r="BEV30"/>
      <c r="BEW30"/>
      <c r="BEX30"/>
      <c r="BEY30"/>
      <c r="BEZ30"/>
      <c r="BFA30"/>
      <c r="BFB30"/>
      <c r="BFC30"/>
      <c r="BFD30"/>
      <c r="BFE30"/>
      <c r="BFF30"/>
      <c r="BFG30"/>
      <c r="BFH30"/>
      <c r="BFI30"/>
      <c r="BFJ30"/>
      <c r="BFK30"/>
      <c r="BFL30"/>
      <c r="BFM30"/>
      <c r="BFN30"/>
      <c r="BFO30"/>
      <c r="BFP30"/>
      <c r="BFQ30"/>
      <c r="BFR30"/>
      <c r="BFS30"/>
      <c r="BFT30"/>
      <c r="BFU30"/>
      <c r="BFV30"/>
      <c r="BFW30"/>
      <c r="BFX30"/>
      <c r="BFY30"/>
      <c r="BFZ30"/>
      <c r="BGA30"/>
      <c r="BGB30"/>
      <c r="BGC30"/>
      <c r="BGD30"/>
      <c r="BGE30"/>
      <c r="BGF30"/>
      <c r="BGG30"/>
      <c r="BGH30"/>
      <c r="BGI30"/>
      <c r="BGJ30"/>
      <c r="BGK30"/>
      <c r="BGL30"/>
      <c r="BGM30"/>
      <c r="BGN30"/>
      <c r="BGO30"/>
      <c r="BGP30"/>
      <c r="BGQ30"/>
      <c r="BGR30"/>
      <c r="BGS30"/>
      <c r="BGT30"/>
      <c r="BGU30"/>
      <c r="BGV30"/>
      <c r="BGW30"/>
      <c r="BGX30"/>
      <c r="BGY30"/>
      <c r="BGZ30"/>
      <c r="BHA30"/>
      <c r="BHB30"/>
      <c r="BHC30"/>
      <c r="BHD30"/>
      <c r="BHE30"/>
      <c r="BHF30"/>
      <c r="BHG30"/>
      <c r="BHH30"/>
      <c r="BHI30"/>
      <c r="BHJ30"/>
      <c r="BHK30"/>
      <c r="BHL30"/>
      <c r="BHM30"/>
      <c r="BHN30"/>
      <c r="BHO30"/>
      <c r="BHP30"/>
      <c r="BHQ30"/>
      <c r="BHR30"/>
      <c r="BHS30"/>
      <c r="BHT30"/>
      <c r="BHU30"/>
      <c r="BHV30"/>
      <c r="BHW30"/>
      <c r="BHX30"/>
      <c r="BHY30"/>
      <c r="BHZ30"/>
      <c r="BIA30"/>
      <c r="BIB30"/>
      <c r="BIC30"/>
      <c r="BID30"/>
      <c r="BIE30"/>
      <c r="BIF30"/>
      <c r="BIG30"/>
      <c r="BIH30"/>
      <c r="BII30"/>
      <c r="BIJ30"/>
      <c r="BIK30"/>
      <c r="BIL30"/>
      <c r="BIM30"/>
      <c r="BIN30"/>
      <c r="BIO30"/>
      <c r="BIP30"/>
      <c r="BIQ30"/>
      <c r="BIR30"/>
      <c r="BIS30"/>
      <c r="BIT30"/>
      <c r="BIU30"/>
      <c r="BIV30"/>
      <c r="BIW30"/>
      <c r="BIX30"/>
      <c r="BIY30"/>
      <c r="BIZ30"/>
      <c r="BJA30"/>
      <c r="BJB30"/>
      <c r="BJC30"/>
      <c r="BJD30"/>
      <c r="BJE30"/>
      <c r="BJF30"/>
      <c r="BJG30"/>
      <c r="BJH30"/>
      <c r="BJI30"/>
      <c r="BJJ30"/>
      <c r="BJK30"/>
      <c r="BJL30"/>
      <c r="BJM30"/>
      <c r="BJN30"/>
      <c r="BJO30"/>
      <c r="BJP30"/>
      <c r="BJQ30"/>
      <c r="BJR30"/>
      <c r="BJS30"/>
      <c r="BJT30"/>
      <c r="BJU30"/>
      <c r="BJV30"/>
      <c r="BJW30"/>
      <c r="BJX30"/>
      <c r="BJY30"/>
      <c r="BJZ30"/>
      <c r="BKA30"/>
      <c r="BKB30"/>
      <c r="BKC30"/>
      <c r="BKD30"/>
      <c r="BKE30"/>
      <c r="BKF30"/>
      <c r="BKG30"/>
      <c r="BKH30"/>
      <c r="BKI30"/>
      <c r="BKJ30"/>
      <c r="BKK30"/>
      <c r="BKL30"/>
      <c r="BKM30"/>
      <c r="BKN30"/>
      <c r="BKO30"/>
      <c r="BKP30"/>
      <c r="BKQ30"/>
      <c r="BKR30"/>
      <c r="BKS30"/>
      <c r="BKT30"/>
      <c r="BKU30"/>
      <c r="BKV30"/>
      <c r="BKW30"/>
      <c r="BKX30"/>
      <c r="BKY30"/>
      <c r="BKZ30"/>
      <c r="BLA30"/>
      <c r="BLB30"/>
      <c r="BLC30"/>
      <c r="BLD30"/>
      <c r="BLE30"/>
      <c r="BLF30"/>
      <c r="BLG30"/>
      <c r="BLH30"/>
      <c r="BLI30"/>
      <c r="BLJ30"/>
      <c r="BLK30"/>
      <c r="BLL30"/>
      <c r="BLM30"/>
      <c r="BLN30"/>
      <c r="BLO30"/>
      <c r="BLP30"/>
      <c r="BLQ30"/>
      <c r="BLR30"/>
      <c r="BLS30"/>
      <c r="BLT30"/>
      <c r="BLU30"/>
      <c r="BLV30"/>
      <c r="BLW30"/>
      <c r="BLX30"/>
      <c r="BLY30"/>
      <c r="BLZ30"/>
      <c r="BMA30"/>
      <c r="BMB30"/>
      <c r="BMC30"/>
      <c r="BMD30"/>
      <c r="BME30"/>
      <c r="BMF30"/>
      <c r="BMG30"/>
      <c r="BMH30"/>
      <c r="BMI30"/>
      <c r="BMJ30"/>
      <c r="BMK30"/>
      <c r="BML30"/>
      <c r="BMM30"/>
      <c r="BMN30"/>
      <c r="BMO30"/>
      <c r="BMP30"/>
      <c r="BMQ30"/>
      <c r="BMR30"/>
      <c r="BMS30"/>
      <c r="BMT30"/>
      <c r="BMU30"/>
      <c r="BMV30"/>
      <c r="BMW30"/>
      <c r="BMX30"/>
      <c r="BMY30"/>
      <c r="BMZ30"/>
      <c r="BNA30"/>
      <c r="BNB30"/>
      <c r="BNC30"/>
      <c r="BND30"/>
      <c r="BNE30"/>
      <c r="BNF30"/>
      <c r="BNG30"/>
      <c r="BNH30"/>
      <c r="BNI30"/>
      <c r="BNJ30"/>
      <c r="BNK30"/>
      <c r="BNL30"/>
      <c r="BNM30"/>
      <c r="BNN30"/>
      <c r="BNO30"/>
      <c r="BNP30"/>
      <c r="BNQ30"/>
      <c r="BNR30"/>
      <c r="BNS30"/>
      <c r="BNT30"/>
      <c r="BNU30"/>
      <c r="BNV30"/>
      <c r="BNW30"/>
      <c r="BNX30"/>
      <c r="BNY30"/>
      <c r="BNZ30"/>
      <c r="BOA30"/>
      <c r="BOB30"/>
      <c r="BOC30"/>
      <c r="BOD30"/>
      <c r="BOE30"/>
      <c r="BOF30"/>
      <c r="BOG30"/>
      <c r="BOH30"/>
      <c r="BOI30"/>
      <c r="BOJ30"/>
      <c r="BOK30"/>
      <c r="BOL30"/>
      <c r="BOM30"/>
      <c r="BON30"/>
      <c r="BOO30"/>
      <c r="BOP30"/>
      <c r="BOQ30"/>
      <c r="BOR30"/>
      <c r="BOS30"/>
      <c r="BOT30"/>
      <c r="BOU30"/>
      <c r="BOV30"/>
      <c r="BOW30"/>
      <c r="BOX30"/>
      <c r="BOY30"/>
      <c r="BOZ30"/>
      <c r="BPA30"/>
      <c r="BPB30"/>
      <c r="BPC30"/>
      <c r="BPD30"/>
      <c r="BPE30"/>
      <c r="BPF30"/>
      <c r="BPG30"/>
      <c r="BPH30"/>
      <c r="BPI30"/>
      <c r="BPJ30"/>
      <c r="BPK30"/>
      <c r="BPL30"/>
      <c r="BPM30"/>
      <c r="BPN30"/>
      <c r="BPO30"/>
      <c r="BPP30"/>
      <c r="BPQ30"/>
      <c r="BPR30"/>
      <c r="BPS30"/>
      <c r="BPT30"/>
      <c r="BPU30"/>
      <c r="BPV30"/>
      <c r="BPW30"/>
      <c r="BPX30"/>
      <c r="BPY30"/>
      <c r="BPZ30"/>
      <c r="BQA30"/>
      <c r="BQB30"/>
      <c r="BQC30"/>
      <c r="BQD30"/>
      <c r="BQE30"/>
      <c r="BQF30"/>
      <c r="BQG30"/>
      <c r="BQH30"/>
      <c r="BQI30"/>
      <c r="BQJ30"/>
      <c r="BQK30"/>
      <c r="BQL30"/>
      <c r="BQM30"/>
      <c r="BQN30"/>
      <c r="BQO30"/>
      <c r="BQP30"/>
      <c r="BQQ30"/>
      <c r="BQR30"/>
      <c r="BQS30"/>
      <c r="BQT30"/>
      <c r="BQU30"/>
      <c r="BQV30"/>
      <c r="BQW30"/>
      <c r="BQX30"/>
      <c r="BQY30"/>
      <c r="BQZ30"/>
      <c r="BRA30"/>
      <c r="BRB30"/>
      <c r="BRC30"/>
      <c r="BRD30"/>
      <c r="BRE30"/>
      <c r="BRF30"/>
      <c r="BRG30"/>
      <c r="BRH30"/>
      <c r="BRI30"/>
      <c r="BRJ30"/>
      <c r="BRK30"/>
      <c r="BRL30"/>
      <c r="BRM30"/>
      <c r="BRN30"/>
      <c r="BRO30"/>
      <c r="BRP30"/>
      <c r="BRQ30"/>
      <c r="BRR30"/>
      <c r="BRS30"/>
      <c r="BRT30"/>
      <c r="BRU30"/>
      <c r="BRV30"/>
      <c r="BRW30"/>
      <c r="BRX30"/>
      <c r="BRY30"/>
      <c r="BRZ30"/>
      <c r="BSA30"/>
      <c r="BSB30"/>
      <c r="BSC30"/>
      <c r="BSD30"/>
      <c r="BSE30"/>
      <c r="BSF30"/>
      <c r="BSG30"/>
      <c r="BSH30"/>
      <c r="BSI30"/>
      <c r="BSJ30"/>
      <c r="BSK30"/>
      <c r="BSL30"/>
      <c r="BSM30"/>
      <c r="BSN30"/>
      <c r="BSO30"/>
      <c r="BSP30"/>
      <c r="BSQ30"/>
      <c r="BSR30"/>
      <c r="BSS30"/>
      <c r="BST30"/>
      <c r="BSU30"/>
      <c r="BSV30"/>
      <c r="BSW30"/>
      <c r="BSX30"/>
      <c r="BSY30"/>
      <c r="BSZ30"/>
      <c r="BTA30"/>
      <c r="BTB30"/>
      <c r="BTC30"/>
      <c r="BTD30"/>
      <c r="BTE30"/>
      <c r="BTF30"/>
      <c r="BTG30"/>
      <c r="BTH30"/>
      <c r="BTI30"/>
      <c r="BTJ30"/>
      <c r="BTK30"/>
      <c r="BTL30"/>
      <c r="BTM30"/>
      <c r="BTN30"/>
      <c r="BTO30"/>
      <c r="BTP30"/>
      <c r="BTQ30"/>
      <c r="BTR30"/>
      <c r="BTS30"/>
      <c r="BTT30"/>
      <c r="BTU30"/>
      <c r="BTV30"/>
      <c r="BTW30"/>
      <c r="BTX30"/>
      <c r="BTY30"/>
      <c r="BTZ30"/>
      <c r="BUA30"/>
      <c r="BUB30"/>
      <c r="BUC30"/>
      <c r="BUD30"/>
      <c r="BUE30"/>
      <c r="BUF30"/>
      <c r="BUG30"/>
      <c r="BUH30"/>
      <c r="BUI30"/>
      <c r="BUJ30"/>
      <c r="BUK30"/>
      <c r="BUL30"/>
      <c r="BUM30"/>
      <c r="BUN30"/>
      <c r="BUO30"/>
      <c r="BUP30"/>
      <c r="BUQ30"/>
      <c r="BUR30"/>
      <c r="BUS30"/>
      <c r="BUT30"/>
      <c r="BUU30"/>
      <c r="BUV30"/>
      <c r="BUW30"/>
      <c r="BUX30"/>
      <c r="BUY30"/>
      <c r="BUZ30"/>
      <c r="BVA30"/>
      <c r="BVB30"/>
      <c r="BVC30"/>
      <c r="BVD30"/>
      <c r="BVE30"/>
      <c r="BVF30"/>
      <c r="BVG30"/>
      <c r="BVH30"/>
      <c r="BVI30"/>
      <c r="BVJ30"/>
      <c r="BVK30"/>
      <c r="BVL30"/>
      <c r="BVM30"/>
      <c r="BVN30"/>
      <c r="BVO30"/>
      <c r="BVP30"/>
      <c r="BVQ30"/>
      <c r="BVR30"/>
      <c r="BVS30"/>
      <c r="BVT30"/>
      <c r="BVU30"/>
      <c r="BVV30"/>
      <c r="BVW30"/>
      <c r="BVX30"/>
      <c r="BVY30"/>
      <c r="BVZ30"/>
      <c r="BWA30"/>
      <c r="BWB30"/>
      <c r="BWC30"/>
      <c r="BWD30"/>
      <c r="BWE30"/>
      <c r="BWF30"/>
      <c r="BWG30"/>
      <c r="BWH30"/>
      <c r="BWI30"/>
      <c r="BWJ30"/>
      <c r="BWK30"/>
      <c r="BWL30"/>
      <c r="BWM30"/>
      <c r="BWN30"/>
      <c r="BWO30"/>
      <c r="BWP30"/>
      <c r="BWQ30"/>
      <c r="BWR30"/>
      <c r="BWS30"/>
      <c r="BWT30"/>
      <c r="BWU30"/>
      <c r="BWV30"/>
      <c r="BWW30"/>
      <c r="BWX30"/>
      <c r="BWY30"/>
      <c r="BWZ30"/>
      <c r="BXA30"/>
      <c r="BXB30"/>
      <c r="BXC30"/>
      <c r="BXD30"/>
      <c r="BXE30"/>
      <c r="BXF30"/>
      <c r="BXG30"/>
      <c r="BXH30"/>
      <c r="BXI30"/>
      <c r="BXJ30"/>
      <c r="BXK30"/>
      <c r="BXL30"/>
      <c r="BXM30"/>
      <c r="BXN30"/>
      <c r="BXO30"/>
      <c r="BXP30"/>
      <c r="BXQ30"/>
      <c r="BXR30"/>
      <c r="BXS30"/>
      <c r="BXT30"/>
      <c r="BXU30"/>
      <c r="BXV30"/>
      <c r="BXW30"/>
      <c r="BXX30"/>
      <c r="BXY30"/>
      <c r="BXZ30"/>
      <c r="BYA30"/>
      <c r="BYB30"/>
      <c r="BYC30"/>
      <c r="BYD30"/>
      <c r="BYE30"/>
      <c r="BYF30"/>
      <c r="BYG30"/>
      <c r="BYH30"/>
      <c r="BYI30"/>
      <c r="BYJ30"/>
      <c r="BYK30"/>
      <c r="BYL30"/>
      <c r="BYM30"/>
      <c r="BYN30"/>
      <c r="BYO30"/>
      <c r="BYP30"/>
      <c r="BYQ30"/>
      <c r="BYR30"/>
      <c r="BYS30"/>
      <c r="BYT30"/>
      <c r="BYU30"/>
      <c r="BYV30"/>
      <c r="BYW30"/>
      <c r="BYX30"/>
      <c r="BYY30"/>
      <c r="BYZ30"/>
      <c r="BZA30"/>
      <c r="BZB30"/>
      <c r="BZC30"/>
      <c r="BZD30"/>
      <c r="BZE30"/>
      <c r="BZF30"/>
      <c r="BZG30"/>
      <c r="BZH30"/>
      <c r="BZI30"/>
      <c r="BZJ30"/>
      <c r="BZK30"/>
      <c r="BZL30"/>
      <c r="BZM30"/>
      <c r="BZN30"/>
      <c r="BZO30"/>
      <c r="BZP30"/>
      <c r="BZQ30"/>
      <c r="BZR30"/>
      <c r="BZS30"/>
      <c r="BZT30"/>
      <c r="BZU30"/>
      <c r="BZV30"/>
      <c r="BZW30"/>
      <c r="BZX30"/>
      <c r="BZY30"/>
      <c r="BZZ30"/>
      <c r="CAA30"/>
      <c r="CAB30"/>
      <c r="CAC30"/>
      <c r="CAD30"/>
      <c r="CAE30"/>
      <c r="CAF30"/>
      <c r="CAG30"/>
      <c r="CAH30"/>
      <c r="CAI30"/>
      <c r="CAJ30"/>
      <c r="CAK30"/>
      <c r="CAL30"/>
      <c r="CAM30"/>
      <c r="CAN30"/>
      <c r="CAO30"/>
      <c r="CAP30"/>
      <c r="CAQ30"/>
      <c r="CAR30"/>
      <c r="CAS30"/>
      <c r="CAT30"/>
      <c r="CAU30"/>
      <c r="CAV30"/>
      <c r="CAW30"/>
      <c r="CAX30"/>
      <c r="CAY30"/>
      <c r="CAZ30"/>
      <c r="CBA30"/>
      <c r="CBB30"/>
      <c r="CBC30"/>
      <c r="CBD30"/>
      <c r="CBE30"/>
      <c r="CBF30"/>
      <c r="CBG30"/>
      <c r="CBH30"/>
      <c r="CBI30"/>
      <c r="CBJ30"/>
      <c r="CBK30"/>
      <c r="CBL30"/>
      <c r="CBM30"/>
      <c r="CBN30"/>
      <c r="CBO30"/>
      <c r="CBP30"/>
      <c r="CBQ30"/>
      <c r="CBR30"/>
      <c r="CBS30"/>
      <c r="CBT30"/>
      <c r="CBU30"/>
      <c r="CBV30"/>
      <c r="CBW30"/>
      <c r="CBX30"/>
      <c r="CBY30"/>
      <c r="CBZ30"/>
      <c r="CCA30"/>
      <c r="CCB30"/>
      <c r="CCC30"/>
      <c r="CCD30"/>
      <c r="CCE30"/>
      <c r="CCF30"/>
      <c r="CCG30"/>
      <c r="CCH30"/>
      <c r="CCI30"/>
      <c r="CCJ30"/>
      <c r="CCK30"/>
      <c r="CCL30"/>
      <c r="CCM30"/>
      <c r="CCN30"/>
      <c r="CCO30"/>
      <c r="CCP30"/>
      <c r="CCQ30"/>
      <c r="CCR30"/>
      <c r="CCS30"/>
      <c r="CCT30"/>
      <c r="CCU30"/>
      <c r="CCV30"/>
      <c r="CCW30"/>
      <c r="CCX30"/>
      <c r="CCY30"/>
      <c r="CCZ30"/>
      <c r="CDA30"/>
      <c r="CDB30"/>
      <c r="CDC30"/>
      <c r="CDD30"/>
      <c r="CDE30"/>
      <c r="CDF30"/>
      <c r="CDG30"/>
      <c r="CDH30"/>
      <c r="CDI30"/>
      <c r="CDJ30"/>
      <c r="CDK30"/>
      <c r="CDL30"/>
      <c r="CDM30"/>
      <c r="CDN30"/>
      <c r="CDO30"/>
      <c r="CDP30"/>
      <c r="CDQ30"/>
      <c r="CDR30"/>
      <c r="CDS30"/>
      <c r="CDT30"/>
      <c r="CDU30"/>
      <c r="CDV30"/>
      <c r="CDW30"/>
      <c r="CDX30"/>
      <c r="CDY30"/>
      <c r="CDZ30"/>
      <c r="CEA30"/>
      <c r="CEB30"/>
      <c r="CEC30"/>
      <c r="CED30"/>
      <c r="CEE30"/>
      <c r="CEF30"/>
      <c r="CEG30"/>
      <c r="CEH30"/>
      <c r="CEI30"/>
      <c r="CEJ30"/>
      <c r="CEK30"/>
      <c r="CEL30"/>
      <c r="CEM30"/>
      <c r="CEN30"/>
      <c r="CEO30"/>
      <c r="CEP30"/>
      <c r="CEQ30"/>
      <c r="CER30"/>
      <c r="CES30"/>
      <c r="CET30"/>
      <c r="CEU30"/>
      <c r="CEV30"/>
      <c r="CEW30"/>
      <c r="CEX30"/>
      <c r="CEY30"/>
      <c r="CEZ30"/>
      <c r="CFA30"/>
      <c r="CFB30"/>
      <c r="CFC30"/>
      <c r="CFD30"/>
      <c r="CFE30"/>
      <c r="CFF30"/>
      <c r="CFG30"/>
      <c r="CFH30"/>
      <c r="CFI30"/>
      <c r="CFJ30"/>
      <c r="CFK30"/>
      <c r="CFL30"/>
      <c r="CFM30"/>
      <c r="CFN30"/>
      <c r="CFO30"/>
      <c r="CFP30"/>
      <c r="CFQ30"/>
      <c r="CFR30"/>
      <c r="CFS30"/>
      <c r="CFT30"/>
      <c r="CFU30"/>
      <c r="CFV30"/>
      <c r="CFW30"/>
      <c r="CFX30"/>
      <c r="CFY30"/>
      <c r="CFZ30"/>
      <c r="CGA30"/>
      <c r="CGB30"/>
      <c r="CGC30"/>
      <c r="CGD30"/>
      <c r="CGE30"/>
      <c r="CGF30"/>
      <c r="CGG30"/>
      <c r="CGH30"/>
      <c r="CGI30"/>
      <c r="CGJ30"/>
      <c r="CGK30"/>
      <c r="CGL30"/>
      <c r="CGM30"/>
      <c r="CGN30"/>
      <c r="CGO30"/>
      <c r="CGP30"/>
      <c r="CGQ30"/>
      <c r="CGR30"/>
      <c r="CGS30"/>
      <c r="CGT30"/>
      <c r="CGU30"/>
      <c r="CGV30"/>
      <c r="CGW30"/>
      <c r="CGX30"/>
      <c r="CGY30"/>
      <c r="CGZ30"/>
      <c r="CHA30"/>
      <c r="CHB30"/>
      <c r="CHC30"/>
      <c r="CHD30"/>
      <c r="CHE30"/>
      <c r="CHF30"/>
      <c r="CHG30"/>
      <c r="CHH30"/>
      <c r="CHI30"/>
      <c r="CHJ30"/>
      <c r="CHK30"/>
      <c r="CHL30"/>
      <c r="CHM30"/>
      <c r="CHN30"/>
      <c r="CHO30"/>
      <c r="CHP30"/>
      <c r="CHQ30"/>
      <c r="CHR30"/>
      <c r="CHS30"/>
      <c r="CHT30"/>
      <c r="CHU30"/>
      <c r="CHV30"/>
      <c r="CHW30"/>
      <c r="CHX30"/>
      <c r="CHY30"/>
      <c r="CHZ30"/>
      <c r="CIA30"/>
      <c r="CIB30"/>
      <c r="CIC30"/>
      <c r="CID30"/>
      <c r="CIE30"/>
      <c r="CIF30"/>
      <c r="CIG30"/>
      <c r="CIH30"/>
      <c r="CII30"/>
      <c r="CIJ30"/>
      <c r="CIK30"/>
      <c r="CIL30"/>
      <c r="CIM30"/>
      <c r="CIN30"/>
      <c r="CIO30"/>
      <c r="CIP30"/>
      <c r="CIQ30"/>
      <c r="CIR30"/>
      <c r="CIS30"/>
      <c r="CIT30"/>
      <c r="CIU30"/>
      <c r="CIV30"/>
      <c r="CIW30"/>
      <c r="CIX30"/>
      <c r="CIY30"/>
      <c r="CIZ30"/>
      <c r="CJA30"/>
      <c r="CJB30"/>
      <c r="CJC30"/>
      <c r="CJD30"/>
      <c r="CJE30"/>
      <c r="CJF30"/>
      <c r="CJG30"/>
      <c r="CJH30"/>
      <c r="CJI30"/>
      <c r="CJJ30"/>
      <c r="CJK30"/>
      <c r="CJL30"/>
      <c r="CJM30"/>
      <c r="CJN30"/>
      <c r="CJO30"/>
      <c r="CJP30"/>
      <c r="CJQ30"/>
      <c r="CJR30"/>
      <c r="CJS30"/>
      <c r="CJT30"/>
      <c r="CJU30"/>
      <c r="CJV30"/>
      <c r="CJW30"/>
      <c r="CJX30"/>
      <c r="CJY30"/>
      <c r="CJZ30"/>
      <c r="CKA30"/>
      <c r="CKB30"/>
      <c r="CKC30"/>
      <c r="CKD30"/>
      <c r="CKE30"/>
      <c r="CKF30"/>
      <c r="CKG30"/>
      <c r="CKH30"/>
      <c r="CKI30"/>
      <c r="CKJ30"/>
      <c r="CKK30"/>
      <c r="CKL30"/>
      <c r="CKM30"/>
      <c r="CKN30"/>
      <c r="CKO30"/>
      <c r="CKP30"/>
      <c r="CKQ30"/>
      <c r="CKR30"/>
      <c r="CKS30"/>
      <c r="CKT30"/>
      <c r="CKU30"/>
      <c r="CKV30"/>
      <c r="CKW30"/>
      <c r="CKX30"/>
      <c r="CKY30"/>
      <c r="CKZ30"/>
      <c r="CLA30"/>
      <c r="CLB30"/>
      <c r="CLC30"/>
      <c r="CLD30"/>
      <c r="CLE30"/>
      <c r="CLF30"/>
      <c r="CLG30"/>
      <c r="CLH30"/>
      <c r="CLI30"/>
      <c r="CLJ30"/>
      <c r="CLK30"/>
      <c r="CLL30"/>
      <c r="CLM30"/>
      <c r="CLN30"/>
      <c r="CLO30"/>
      <c r="CLP30"/>
      <c r="CLQ30"/>
      <c r="CLR30"/>
      <c r="CLS30"/>
      <c r="CLT30"/>
      <c r="CLU30"/>
      <c r="CLV30"/>
      <c r="CLW30"/>
      <c r="CLX30"/>
      <c r="CLY30"/>
      <c r="CLZ30"/>
      <c r="CMA30"/>
      <c r="CMB30"/>
      <c r="CMC30"/>
      <c r="CMD30"/>
      <c r="CME30"/>
      <c r="CMF30"/>
      <c r="CMG30"/>
      <c r="CMH30"/>
      <c r="CMI30"/>
      <c r="CMJ30"/>
      <c r="CMK30"/>
      <c r="CML30"/>
      <c r="CMM30"/>
      <c r="CMN30"/>
      <c r="CMO30"/>
      <c r="CMP30"/>
      <c r="CMQ30"/>
      <c r="CMR30"/>
      <c r="CMS30"/>
      <c r="CMT30"/>
      <c r="CMU30"/>
      <c r="CMV30"/>
      <c r="CMW30"/>
      <c r="CMX30"/>
      <c r="CMY30"/>
      <c r="CMZ30"/>
      <c r="CNA30"/>
      <c r="CNB30"/>
      <c r="CNC30"/>
      <c r="CND30"/>
      <c r="CNE30"/>
      <c r="CNF30"/>
      <c r="CNG30"/>
      <c r="CNH30"/>
      <c r="CNI30"/>
      <c r="CNJ30"/>
      <c r="CNK30"/>
      <c r="CNL30"/>
      <c r="CNM30"/>
      <c r="CNN30"/>
      <c r="CNO30"/>
      <c r="CNP30"/>
      <c r="CNQ30"/>
      <c r="CNR30"/>
      <c r="CNS30"/>
      <c r="CNT30"/>
      <c r="CNU30"/>
      <c r="CNV30"/>
      <c r="CNW30"/>
      <c r="CNX30"/>
      <c r="CNY30"/>
      <c r="CNZ30"/>
      <c r="COA30"/>
      <c r="COB30"/>
      <c r="COC30"/>
      <c r="COD30"/>
      <c r="COE30"/>
      <c r="COF30"/>
      <c r="COG30"/>
      <c r="COH30"/>
      <c r="COI30"/>
      <c r="COJ30"/>
      <c r="COK30"/>
      <c r="COL30"/>
      <c r="COM30"/>
      <c r="CON30"/>
      <c r="COO30"/>
      <c r="COP30"/>
      <c r="COQ30"/>
      <c r="COR30"/>
      <c r="COS30"/>
      <c r="COT30"/>
      <c r="COU30"/>
      <c r="COV30"/>
      <c r="COW30"/>
      <c r="COX30"/>
      <c r="COY30"/>
      <c r="COZ30"/>
      <c r="CPA30"/>
      <c r="CPB30"/>
      <c r="CPC30"/>
      <c r="CPD30"/>
      <c r="CPE30"/>
      <c r="CPF30"/>
      <c r="CPG30"/>
      <c r="CPH30"/>
      <c r="CPI30"/>
      <c r="CPJ30"/>
      <c r="CPK30"/>
      <c r="CPL30"/>
      <c r="CPM30"/>
      <c r="CPN30"/>
      <c r="CPO30"/>
      <c r="CPP30"/>
      <c r="CPQ30"/>
      <c r="CPR30"/>
      <c r="CPS30"/>
      <c r="CPT30"/>
      <c r="CPU30"/>
      <c r="CPV30"/>
      <c r="CPW30"/>
      <c r="CPX30"/>
      <c r="CPY30"/>
      <c r="CPZ30"/>
      <c r="CQA30"/>
      <c r="CQB30"/>
      <c r="CQC30"/>
      <c r="CQD30"/>
      <c r="CQE30"/>
      <c r="CQF30"/>
      <c r="CQG30"/>
      <c r="CQH30"/>
      <c r="CQI30"/>
      <c r="CQJ30"/>
      <c r="CQK30"/>
      <c r="CQL30"/>
      <c r="CQM30"/>
      <c r="CQN30"/>
      <c r="CQO30"/>
      <c r="CQP30"/>
      <c r="CQQ30"/>
      <c r="CQR30"/>
      <c r="CQS30"/>
      <c r="CQT30"/>
      <c r="CQU30"/>
      <c r="CQV30"/>
      <c r="CQW30"/>
      <c r="CQX30"/>
      <c r="CQY30"/>
      <c r="CQZ30"/>
      <c r="CRA30"/>
      <c r="CRB30"/>
      <c r="CRC30"/>
      <c r="CRD30"/>
      <c r="CRE30"/>
      <c r="CRF30"/>
      <c r="CRG30"/>
      <c r="CRH30"/>
      <c r="CRI30"/>
      <c r="CRJ30"/>
      <c r="CRK30"/>
      <c r="CRL30"/>
      <c r="CRM30"/>
      <c r="CRN30"/>
      <c r="CRO30"/>
      <c r="CRP30"/>
      <c r="CRQ30"/>
      <c r="CRR30"/>
      <c r="CRS30"/>
      <c r="CRT30"/>
      <c r="CRU30"/>
      <c r="CRV30"/>
      <c r="CRW30"/>
      <c r="CRX30"/>
      <c r="CRY30"/>
      <c r="CRZ30"/>
      <c r="CSA30"/>
      <c r="CSB30"/>
      <c r="CSC30"/>
      <c r="CSD30"/>
      <c r="CSE30"/>
      <c r="CSF30"/>
      <c r="CSG30"/>
      <c r="CSH30"/>
      <c r="CSI30"/>
      <c r="CSJ30"/>
      <c r="CSK30"/>
      <c r="CSL30"/>
      <c r="CSM30"/>
      <c r="CSN30"/>
      <c r="CSO30"/>
      <c r="CSP30"/>
      <c r="CSQ30"/>
      <c r="CSR30"/>
      <c r="CSS30"/>
      <c r="CST30"/>
      <c r="CSU30"/>
      <c r="CSV30"/>
      <c r="CSW30"/>
      <c r="CSX30"/>
      <c r="CSY30"/>
      <c r="CSZ30"/>
      <c r="CTA30"/>
      <c r="CTB30"/>
      <c r="CTC30"/>
      <c r="CTD30"/>
      <c r="CTE30"/>
      <c r="CTF30"/>
      <c r="CTG30"/>
      <c r="CTH30"/>
      <c r="CTI30"/>
      <c r="CTJ30"/>
      <c r="CTK30"/>
      <c r="CTL30"/>
      <c r="CTM30"/>
      <c r="CTN30"/>
      <c r="CTO30"/>
      <c r="CTP30"/>
      <c r="CTQ30"/>
      <c r="CTR30"/>
      <c r="CTS30"/>
      <c r="CTT30"/>
      <c r="CTU30"/>
      <c r="CTV30"/>
      <c r="CTW30"/>
      <c r="CTX30"/>
      <c r="CTY30"/>
      <c r="CTZ30"/>
      <c r="CUA30"/>
      <c r="CUB30"/>
      <c r="CUC30"/>
      <c r="CUD30"/>
      <c r="CUE30"/>
      <c r="CUF30"/>
      <c r="CUG30"/>
      <c r="CUH30"/>
      <c r="CUI30"/>
      <c r="CUJ30"/>
      <c r="CUK30"/>
      <c r="CUL30"/>
      <c r="CUM30"/>
      <c r="CUN30"/>
      <c r="CUO30"/>
      <c r="CUP30"/>
      <c r="CUQ30"/>
      <c r="CUR30"/>
      <c r="CUS30"/>
      <c r="CUT30"/>
      <c r="CUU30"/>
      <c r="CUV30"/>
      <c r="CUW30"/>
      <c r="CUX30"/>
      <c r="CUY30"/>
      <c r="CUZ30"/>
      <c r="CVA30"/>
      <c r="CVB30"/>
      <c r="CVC30"/>
      <c r="CVD30"/>
      <c r="CVE30"/>
      <c r="CVF30"/>
      <c r="CVG30"/>
      <c r="CVH30"/>
      <c r="CVI30"/>
      <c r="CVJ30"/>
      <c r="CVK30"/>
      <c r="CVL30"/>
      <c r="CVM30"/>
      <c r="CVN30"/>
      <c r="CVO30"/>
      <c r="CVP30"/>
      <c r="CVQ30"/>
      <c r="CVR30"/>
      <c r="CVS30"/>
      <c r="CVT30"/>
      <c r="CVU30"/>
      <c r="CVV30"/>
      <c r="CVW30"/>
      <c r="CVX30"/>
      <c r="CVY30"/>
      <c r="CVZ30"/>
      <c r="CWA30"/>
      <c r="CWB30"/>
      <c r="CWC30"/>
      <c r="CWD30"/>
      <c r="CWE30"/>
      <c r="CWF30"/>
      <c r="CWG30"/>
      <c r="CWH30"/>
      <c r="CWI30"/>
      <c r="CWJ30"/>
      <c r="CWK30"/>
      <c r="CWL30"/>
      <c r="CWM30"/>
      <c r="CWN30"/>
      <c r="CWO30"/>
      <c r="CWP30"/>
      <c r="CWQ30"/>
      <c r="CWR30"/>
      <c r="CWS30"/>
      <c r="CWT30"/>
      <c r="CWU30"/>
      <c r="CWV30"/>
      <c r="CWW30"/>
      <c r="CWX30"/>
      <c r="CWY30"/>
      <c r="CWZ30"/>
      <c r="CXA30"/>
      <c r="CXB30"/>
      <c r="CXC30"/>
      <c r="CXD30"/>
      <c r="CXE30"/>
      <c r="CXF30"/>
      <c r="CXG30"/>
      <c r="CXH30"/>
      <c r="CXI30"/>
      <c r="CXJ30"/>
      <c r="CXK30"/>
      <c r="CXL30"/>
      <c r="CXM30"/>
      <c r="CXN30"/>
      <c r="CXO30"/>
      <c r="CXP30"/>
      <c r="CXQ30"/>
      <c r="CXR30"/>
      <c r="CXS30"/>
      <c r="CXT30"/>
      <c r="CXU30"/>
      <c r="CXV30"/>
      <c r="CXW30"/>
      <c r="CXX30"/>
      <c r="CXY30"/>
      <c r="CXZ30"/>
      <c r="CYA30"/>
      <c r="CYB30"/>
      <c r="CYC30"/>
      <c r="CYD30"/>
      <c r="CYE30"/>
      <c r="CYF30"/>
      <c r="CYG30"/>
      <c r="CYH30"/>
      <c r="CYI30"/>
      <c r="CYJ30"/>
      <c r="CYK30"/>
      <c r="CYL30"/>
      <c r="CYM30"/>
      <c r="CYN30"/>
      <c r="CYO30"/>
      <c r="CYP30"/>
      <c r="CYQ30"/>
      <c r="CYR30"/>
      <c r="CYS30"/>
      <c r="CYT30"/>
      <c r="CYU30"/>
      <c r="CYV30"/>
      <c r="CYW30"/>
      <c r="CYX30"/>
      <c r="CYY30"/>
      <c r="CYZ30"/>
      <c r="CZA30"/>
      <c r="CZB30"/>
      <c r="CZC30"/>
      <c r="CZD30"/>
      <c r="CZE30"/>
      <c r="CZF30"/>
      <c r="CZG30"/>
      <c r="CZH30"/>
      <c r="CZI30"/>
      <c r="CZJ30"/>
      <c r="CZK30"/>
      <c r="CZL30"/>
      <c r="CZM30"/>
      <c r="CZN30"/>
      <c r="CZO30"/>
      <c r="CZP30"/>
      <c r="CZQ30"/>
      <c r="CZR30"/>
      <c r="CZS30"/>
      <c r="CZT30"/>
      <c r="CZU30"/>
      <c r="CZV30"/>
      <c r="CZW30"/>
      <c r="CZX30"/>
      <c r="CZY30"/>
      <c r="CZZ30"/>
      <c r="DAA30"/>
      <c r="DAB30"/>
      <c r="DAC30"/>
      <c r="DAD30"/>
      <c r="DAE30"/>
      <c r="DAF30"/>
      <c r="DAG30"/>
      <c r="DAH30"/>
      <c r="DAI30"/>
      <c r="DAJ30"/>
      <c r="DAK30"/>
      <c r="DAL30"/>
      <c r="DAM30"/>
      <c r="DAN30"/>
      <c r="DAO30"/>
      <c r="DAP30"/>
      <c r="DAQ30"/>
      <c r="DAR30"/>
      <c r="DAS30"/>
      <c r="DAT30"/>
      <c r="DAU30"/>
      <c r="DAV30"/>
      <c r="DAW30"/>
      <c r="DAX30"/>
      <c r="DAY30"/>
      <c r="DAZ30"/>
      <c r="DBA30"/>
      <c r="DBB30"/>
      <c r="DBC30"/>
      <c r="DBD30"/>
      <c r="DBE30"/>
      <c r="DBF30"/>
      <c r="DBG30"/>
      <c r="DBH30"/>
      <c r="DBI30"/>
      <c r="DBJ30"/>
      <c r="DBK30"/>
      <c r="DBL30"/>
      <c r="DBM30"/>
      <c r="DBN30"/>
      <c r="DBO30"/>
      <c r="DBP30"/>
      <c r="DBQ30"/>
      <c r="DBR30"/>
      <c r="DBS30"/>
      <c r="DBT30"/>
      <c r="DBU30"/>
      <c r="DBV30"/>
      <c r="DBW30"/>
      <c r="DBX30"/>
      <c r="DBY30"/>
      <c r="DBZ30"/>
      <c r="DCA30"/>
      <c r="DCB30"/>
      <c r="DCC30"/>
      <c r="DCD30"/>
      <c r="DCE30"/>
      <c r="DCF30"/>
      <c r="DCG30"/>
      <c r="DCH30"/>
      <c r="DCI30"/>
      <c r="DCJ30"/>
      <c r="DCK30"/>
      <c r="DCL30"/>
      <c r="DCM30"/>
      <c r="DCN30"/>
      <c r="DCO30"/>
      <c r="DCP30"/>
      <c r="DCQ30"/>
      <c r="DCR30"/>
      <c r="DCS30"/>
      <c r="DCT30"/>
      <c r="DCU30"/>
      <c r="DCV30"/>
      <c r="DCW30"/>
      <c r="DCX30"/>
      <c r="DCY30"/>
      <c r="DCZ30"/>
      <c r="DDA30"/>
      <c r="DDB30"/>
      <c r="DDC30"/>
      <c r="DDD30"/>
      <c r="DDE30"/>
      <c r="DDF30"/>
      <c r="DDG30"/>
      <c r="DDH30"/>
      <c r="DDI30"/>
      <c r="DDJ30"/>
      <c r="DDK30"/>
      <c r="DDL30"/>
      <c r="DDM30"/>
      <c r="DDN30"/>
      <c r="DDO30"/>
      <c r="DDP30"/>
      <c r="DDQ30"/>
      <c r="DDR30"/>
      <c r="DDS30"/>
      <c r="DDT30"/>
      <c r="DDU30"/>
      <c r="DDV30"/>
      <c r="DDW30"/>
      <c r="DDX30"/>
      <c r="DDY30"/>
      <c r="DDZ30"/>
      <c r="DEA30"/>
      <c r="DEB30"/>
      <c r="DEC30"/>
      <c r="DED30"/>
      <c r="DEE30"/>
      <c r="DEF30"/>
      <c r="DEG30"/>
      <c r="DEH30"/>
      <c r="DEI30"/>
      <c r="DEJ30"/>
      <c r="DEK30"/>
      <c r="DEL30"/>
      <c r="DEM30"/>
      <c r="DEN30"/>
      <c r="DEO30"/>
      <c r="DEP30"/>
      <c r="DEQ30"/>
      <c r="DER30"/>
      <c r="DES30"/>
      <c r="DET30"/>
      <c r="DEU30"/>
      <c r="DEV30"/>
      <c r="DEW30"/>
      <c r="DEX30"/>
      <c r="DEY30"/>
      <c r="DEZ30"/>
      <c r="DFA30"/>
      <c r="DFB30"/>
      <c r="DFC30"/>
      <c r="DFD30"/>
      <c r="DFE30"/>
      <c r="DFF30"/>
      <c r="DFG30"/>
      <c r="DFH30"/>
      <c r="DFI30"/>
      <c r="DFJ30"/>
      <c r="DFK30"/>
      <c r="DFL30"/>
      <c r="DFM30"/>
      <c r="DFN30"/>
      <c r="DFO30"/>
      <c r="DFP30"/>
      <c r="DFQ30"/>
      <c r="DFR30"/>
      <c r="DFS30"/>
      <c r="DFT30"/>
      <c r="DFU30"/>
      <c r="DFV30"/>
      <c r="DFW30"/>
      <c r="DFX30"/>
      <c r="DFY30"/>
      <c r="DFZ30"/>
      <c r="DGA30"/>
      <c r="DGB30"/>
      <c r="DGC30"/>
      <c r="DGD30"/>
      <c r="DGE30"/>
      <c r="DGF30"/>
      <c r="DGG30"/>
      <c r="DGH30"/>
      <c r="DGI30"/>
      <c r="DGJ30"/>
      <c r="DGK30"/>
      <c r="DGL30"/>
      <c r="DGM30"/>
      <c r="DGN30"/>
      <c r="DGO30"/>
      <c r="DGP30"/>
      <c r="DGQ30"/>
      <c r="DGR30"/>
      <c r="DGS30"/>
      <c r="DGT30"/>
      <c r="DGU30"/>
      <c r="DGV30"/>
      <c r="DGW30"/>
      <c r="DGX30"/>
      <c r="DGY30"/>
      <c r="DGZ30"/>
      <c r="DHA30"/>
      <c r="DHB30"/>
      <c r="DHC30"/>
      <c r="DHD30"/>
      <c r="DHE30"/>
      <c r="DHF30"/>
      <c r="DHG30"/>
      <c r="DHH30"/>
      <c r="DHI30"/>
      <c r="DHJ30"/>
      <c r="DHK30"/>
      <c r="DHL30"/>
      <c r="DHM30"/>
      <c r="DHN30"/>
      <c r="DHO30"/>
      <c r="DHP30"/>
      <c r="DHQ30"/>
      <c r="DHR30"/>
      <c r="DHS30"/>
      <c r="DHT30"/>
      <c r="DHU30"/>
      <c r="DHV30"/>
      <c r="DHW30"/>
      <c r="DHX30"/>
      <c r="DHY30"/>
      <c r="DHZ30"/>
      <c r="DIA30"/>
      <c r="DIB30"/>
      <c r="DIC30"/>
      <c r="DID30"/>
      <c r="DIE30"/>
      <c r="DIF30"/>
      <c r="DIG30"/>
      <c r="DIH30"/>
      <c r="DII30"/>
      <c r="DIJ30"/>
      <c r="DIK30"/>
      <c r="DIL30"/>
      <c r="DIM30"/>
      <c r="DIN30"/>
      <c r="DIO30"/>
      <c r="DIP30"/>
      <c r="DIQ30"/>
      <c r="DIR30"/>
      <c r="DIS30"/>
      <c r="DIT30"/>
      <c r="DIU30"/>
      <c r="DIV30"/>
      <c r="DIW30"/>
      <c r="DIX30"/>
      <c r="DIY30"/>
      <c r="DIZ30"/>
      <c r="DJA30"/>
      <c r="DJB30"/>
      <c r="DJC30"/>
      <c r="DJD30"/>
      <c r="DJE30"/>
      <c r="DJF30"/>
      <c r="DJG30"/>
      <c r="DJH30"/>
      <c r="DJI30"/>
      <c r="DJJ30"/>
      <c r="DJK30"/>
      <c r="DJL30"/>
      <c r="DJM30"/>
      <c r="DJN30"/>
      <c r="DJO30"/>
      <c r="DJP30"/>
      <c r="DJQ30"/>
      <c r="DJR30"/>
      <c r="DJS30"/>
      <c r="DJT30"/>
      <c r="DJU30"/>
      <c r="DJV30"/>
      <c r="DJW30"/>
      <c r="DJX30"/>
      <c r="DJY30"/>
      <c r="DJZ30"/>
      <c r="DKA30"/>
      <c r="DKB30"/>
      <c r="DKC30"/>
      <c r="DKD30"/>
      <c r="DKE30"/>
      <c r="DKF30"/>
      <c r="DKG30"/>
      <c r="DKH30"/>
      <c r="DKI30"/>
      <c r="DKJ30"/>
      <c r="DKK30"/>
      <c r="DKL30"/>
      <c r="DKM30"/>
      <c r="DKN30"/>
      <c r="DKO30"/>
      <c r="DKP30"/>
      <c r="DKQ30"/>
      <c r="DKR30"/>
      <c r="DKS30"/>
      <c r="DKT30"/>
      <c r="DKU30"/>
      <c r="DKV30"/>
      <c r="DKW30"/>
      <c r="DKX30"/>
      <c r="DKY30"/>
      <c r="DKZ30"/>
      <c r="DLA30"/>
      <c r="DLB30"/>
      <c r="DLC30"/>
      <c r="DLD30"/>
      <c r="DLE30"/>
      <c r="DLF30"/>
      <c r="DLG30"/>
      <c r="DLH30"/>
      <c r="DLI30"/>
      <c r="DLJ30"/>
      <c r="DLK30"/>
      <c r="DLL30"/>
      <c r="DLM30"/>
      <c r="DLN30"/>
      <c r="DLO30"/>
      <c r="DLP30"/>
      <c r="DLQ30"/>
      <c r="DLR30"/>
      <c r="DLS30"/>
      <c r="DLT30"/>
      <c r="DLU30"/>
      <c r="DLV30"/>
      <c r="DLW30"/>
      <c r="DLX30"/>
      <c r="DLY30"/>
      <c r="DLZ30"/>
      <c r="DMA30"/>
      <c r="DMB30"/>
      <c r="DMC30"/>
      <c r="DMD30"/>
      <c r="DME30"/>
      <c r="DMF30"/>
      <c r="DMG30"/>
      <c r="DMH30"/>
      <c r="DMI30"/>
      <c r="DMJ30"/>
      <c r="DMK30"/>
      <c r="DML30"/>
      <c r="DMM30"/>
      <c r="DMN30"/>
      <c r="DMO30"/>
      <c r="DMP30"/>
      <c r="DMQ30"/>
      <c r="DMR30"/>
      <c r="DMS30"/>
      <c r="DMT30"/>
      <c r="DMU30"/>
      <c r="DMV30"/>
      <c r="DMW30"/>
      <c r="DMX30"/>
      <c r="DMY30"/>
      <c r="DMZ30"/>
      <c r="DNA30"/>
      <c r="DNB30"/>
      <c r="DNC30"/>
      <c r="DND30"/>
      <c r="DNE30"/>
      <c r="DNF30"/>
      <c r="DNG30"/>
      <c r="DNH30"/>
      <c r="DNI30"/>
      <c r="DNJ30"/>
      <c r="DNK30"/>
      <c r="DNL30"/>
      <c r="DNM30"/>
      <c r="DNN30"/>
      <c r="DNO30"/>
      <c r="DNP30"/>
      <c r="DNQ30"/>
      <c r="DNR30"/>
      <c r="DNS30"/>
      <c r="DNT30"/>
      <c r="DNU30"/>
      <c r="DNV30"/>
      <c r="DNW30"/>
      <c r="DNX30"/>
      <c r="DNY30"/>
      <c r="DNZ30"/>
      <c r="DOA30"/>
      <c r="DOB30"/>
      <c r="DOC30"/>
      <c r="DOD30"/>
      <c r="DOE30"/>
      <c r="DOF30"/>
      <c r="DOG30"/>
      <c r="DOH30"/>
      <c r="DOI30"/>
      <c r="DOJ30"/>
      <c r="DOK30"/>
      <c r="DOL30"/>
      <c r="DOM30"/>
      <c r="DON30"/>
      <c r="DOO30"/>
      <c r="DOP30"/>
      <c r="DOQ30"/>
      <c r="DOR30"/>
      <c r="DOS30"/>
      <c r="DOT30"/>
      <c r="DOU30"/>
      <c r="DOV30"/>
      <c r="DOW30"/>
      <c r="DOX30"/>
      <c r="DOY30"/>
      <c r="DOZ30"/>
      <c r="DPA30"/>
      <c r="DPB30"/>
      <c r="DPC30"/>
      <c r="DPD30"/>
      <c r="DPE30"/>
      <c r="DPF30"/>
      <c r="DPG30"/>
      <c r="DPH30"/>
      <c r="DPI30"/>
      <c r="DPJ30"/>
      <c r="DPK30"/>
      <c r="DPL30"/>
      <c r="DPM30"/>
      <c r="DPN30"/>
      <c r="DPO30"/>
      <c r="DPP30"/>
      <c r="DPQ30"/>
      <c r="DPR30"/>
      <c r="DPS30"/>
      <c r="DPT30"/>
      <c r="DPU30"/>
      <c r="DPV30"/>
      <c r="DPW30"/>
      <c r="DPX30"/>
      <c r="DPY30"/>
      <c r="DPZ30"/>
      <c r="DQA30"/>
      <c r="DQB30"/>
      <c r="DQC30"/>
      <c r="DQD30"/>
      <c r="DQE30"/>
      <c r="DQF30"/>
      <c r="DQG30"/>
      <c r="DQH30"/>
      <c r="DQI30"/>
      <c r="DQJ30"/>
      <c r="DQK30"/>
      <c r="DQL30"/>
      <c r="DQM30"/>
      <c r="DQN30"/>
      <c r="DQO30"/>
      <c r="DQP30"/>
      <c r="DQQ30"/>
      <c r="DQR30"/>
      <c r="DQS30"/>
      <c r="DQT30"/>
      <c r="DQU30"/>
      <c r="DQV30"/>
      <c r="DQW30"/>
      <c r="DQX30"/>
      <c r="DQY30"/>
      <c r="DQZ30"/>
      <c r="DRA30"/>
      <c r="DRB30"/>
      <c r="DRC30"/>
      <c r="DRD30"/>
      <c r="DRE30"/>
      <c r="DRF30"/>
      <c r="DRG30"/>
      <c r="DRH30"/>
      <c r="DRI30"/>
      <c r="DRJ30"/>
      <c r="DRK30"/>
      <c r="DRL30"/>
      <c r="DRM30"/>
      <c r="DRN30"/>
      <c r="DRO30"/>
      <c r="DRP30"/>
      <c r="DRQ30"/>
      <c r="DRR30"/>
      <c r="DRS30"/>
      <c r="DRT30"/>
      <c r="DRU30"/>
      <c r="DRV30"/>
      <c r="DRW30"/>
      <c r="DRX30"/>
      <c r="DRY30"/>
      <c r="DRZ30"/>
      <c r="DSA30"/>
      <c r="DSB30"/>
      <c r="DSC30"/>
      <c r="DSD30"/>
      <c r="DSE30"/>
      <c r="DSF30"/>
      <c r="DSG30"/>
      <c r="DSH30"/>
      <c r="DSI30"/>
      <c r="DSJ30"/>
      <c r="DSK30"/>
      <c r="DSL30"/>
      <c r="DSM30"/>
      <c r="DSN30"/>
      <c r="DSO30"/>
      <c r="DSP30"/>
      <c r="DSQ30"/>
      <c r="DSR30"/>
      <c r="DSS30"/>
      <c r="DST30"/>
      <c r="DSU30"/>
      <c r="DSV30"/>
      <c r="DSW30"/>
      <c r="DSX30"/>
      <c r="DSY30"/>
      <c r="DSZ30"/>
      <c r="DTA30"/>
      <c r="DTB30"/>
      <c r="DTC30"/>
      <c r="DTD30"/>
      <c r="DTE30"/>
      <c r="DTF30"/>
      <c r="DTG30"/>
      <c r="DTH30"/>
      <c r="DTI30"/>
      <c r="DTJ30"/>
      <c r="DTK30"/>
      <c r="DTL30"/>
      <c r="DTM30"/>
      <c r="DTN30"/>
      <c r="DTO30"/>
      <c r="DTP30"/>
      <c r="DTQ30"/>
      <c r="DTR30"/>
      <c r="DTS30"/>
      <c r="DTT30"/>
      <c r="DTU30"/>
      <c r="DTV30"/>
      <c r="DTW30"/>
      <c r="DTX30"/>
      <c r="DTY30"/>
      <c r="DTZ30"/>
      <c r="DUA30"/>
      <c r="DUB30"/>
      <c r="DUC30"/>
      <c r="DUD30"/>
      <c r="DUE30"/>
      <c r="DUF30"/>
      <c r="DUG30"/>
      <c r="DUH30"/>
      <c r="DUI30"/>
      <c r="DUJ30"/>
      <c r="DUK30"/>
      <c r="DUL30"/>
      <c r="DUM30"/>
      <c r="DUN30"/>
      <c r="DUO30"/>
      <c r="DUP30"/>
      <c r="DUQ30"/>
      <c r="DUR30"/>
      <c r="DUS30"/>
      <c r="DUT30"/>
      <c r="DUU30"/>
      <c r="DUV30"/>
      <c r="DUW30"/>
      <c r="DUX30"/>
      <c r="DUY30"/>
      <c r="DUZ30"/>
      <c r="DVA30"/>
      <c r="DVB30"/>
      <c r="DVC30"/>
      <c r="DVD30"/>
      <c r="DVE30"/>
      <c r="DVF30"/>
      <c r="DVG30"/>
      <c r="DVH30"/>
      <c r="DVI30"/>
      <c r="DVJ30"/>
      <c r="DVK30"/>
      <c r="DVL30"/>
      <c r="DVM30"/>
      <c r="DVN30"/>
      <c r="DVO30"/>
      <c r="DVP30"/>
      <c r="DVQ30"/>
      <c r="DVR30"/>
      <c r="DVS30"/>
      <c r="DVT30"/>
      <c r="DVU30"/>
      <c r="DVV30"/>
      <c r="DVW30"/>
      <c r="DVX30"/>
      <c r="DVY30"/>
      <c r="DVZ30"/>
      <c r="DWA30"/>
      <c r="DWB30"/>
      <c r="DWC30"/>
      <c r="DWD30"/>
      <c r="DWE30"/>
      <c r="DWF30"/>
      <c r="DWG30"/>
      <c r="DWH30"/>
      <c r="DWI30"/>
      <c r="DWJ30"/>
      <c r="DWK30"/>
      <c r="DWL30"/>
      <c r="DWM30"/>
      <c r="DWN30"/>
      <c r="DWO30"/>
      <c r="DWP30"/>
      <c r="DWQ30"/>
      <c r="DWR30"/>
      <c r="DWS30"/>
      <c r="DWT30"/>
      <c r="DWU30"/>
      <c r="DWV30"/>
      <c r="DWW30"/>
      <c r="DWX30"/>
      <c r="DWY30"/>
      <c r="DWZ30"/>
      <c r="DXA30"/>
      <c r="DXB30"/>
      <c r="DXC30"/>
      <c r="DXD30"/>
      <c r="DXE30"/>
      <c r="DXF30"/>
      <c r="DXG30"/>
      <c r="DXH30"/>
      <c r="DXI30"/>
      <c r="DXJ30"/>
      <c r="DXK30"/>
      <c r="DXL30"/>
      <c r="DXM30"/>
      <c r="DXN30"/>
      <c r="DXO30"/>
      <c r="DXP30"/>
      <c r="DXQ30"/>
      <c r="DXR30"/>
      <c r="DXS30"/>
      <c r="DXT30"/>
      <c r="DXU30"/>
      <c r="DXV30"/>
      <c r="DXW30"/>
      <c r="DXX30"/>
      <c r="DXY30"/>
      <c r="DXZ30"/>
      <c r="DYA30"/>
      <c r="DYB30"/>
      <c r="DYC30"/>
      <c r="DYD30"/>
      <c r="DYE30"/>
      <c r="DYF30"/>
      <c r="DYG30"/>
      <c r="DYH30"/>
      <c r="DYI30"/>
      <c r="DYJ30"/>
      <c r="DYK30"/>
      <c r="DYL30"/>
      <c r="DYM30"/>
      <c r="DYN30"/>
      <c r="DYO30"/>
      <c r="DYP30"/>
      <c r="DYQ30"/>
      <c r="DYR30"/>
      <c r="DYS30"/>
      <c r="DYT30"/>
      <c r="DYU30"/>
      <c r="DYV30"/>
      <c r="DYW30"/>
      <c r="DYX30"/>
      <c r="DYY30"/>
      <c r="DYZ30"/>
      <c r="DZA30"/>
      <c r="DZB30"/>
      <c r="DZC30"/>
      <c r="DZD30"/>
      <c r="DZE30"/>
      <c r="DZF30"/>
      <c r="DZG30"/>
      <c r="DZH30"/>
      <c r="DZI30"/>
      <c r="DZJ30"/>
      <c r="DZK30"/>
      <c r="DZL30"/>
      <c r="DZM30"/>
      <c r="DZN30"/>
      <c r="DZO30"/>
      <c r="DZP30"/>
      <c r="DZQ30"/>
      <c r="DZR30"/>
      <c r="DZS30"/>
      <c r="DZT30"/>
      <c r="DZU30"/>
      <c r="DZV30"/>
      <c r="DZW30"/>
      <c r="DZX30"/>
      <c r="DZY30"/>
      <c r="DZZ30"/>
      <c r="EAA30"/>
      <c r="EAB30"/>
      <c r="EAC30"/>
      <c r="EAD30"/>
      <c r="EAE30"/>
      <c r="EAF30"/>
      <c r="EAG30"/>
      <c r="EAH30"/>
      <c r="EAI30"/>
      <c r="EAJ30"/>
      <c r="EAK30"/>
      <c r="EAL30"/>
      <c r="EAM30"/>
      <c r="EAN30"/>
      <c r="EAO30"/>
      <c r="EAP30"/>
      <c r="EAQ30"/>
      <c r="EAR30"/>
      <c r="EAS30"/>
      <c r="EAT30"/>
      <c r="EAU30"/>
      <c r="EAV30"/>
      <c r="EAW30"/>
      <c r="EAX30"/>
      <c r="EAY30"/>
      <c r="EAZ30"/>
      <c r="EBA30"/>
      <c r="EBB30"/>
      <c r="EBC30"/>
      <c r="EBD30"/>
      <c r="EBE30"/>
      <c r="EBF30"/>
      <c r="EBG30"/>
      <c r="EBH30"/>
      <c r="EBI30"/>
      <c r="EBJ30"/>
      <c r="EBK30"/>
      <c r="EBL30"/>
      <c r="EBM30"/>
      <c r="EBN30"/>
      <c r="EBO30"/>
      <c r="EBP30"/>
      <c r="EBQ30"/>
      <c r="EBR30"/>
      <c r="EBS30"/>
      <c r="EBT30"/>
      <c r="EBU30"/>
      <c r="EBV30"/>
      <c r="EBW30"/>
      <c r="EBX30"/>
      <c r="EBY30"/>
      <c r="EBZ30"/>
      <c r="ECA30"/>
      <c r="ECB30"/>
      <c r="ECC30"/>
      <c r="ECD30"/>
      <c r="ECE30"/>
      <c r="ECF30"/>
      <c r="ECG30"/>
      <c r="ECH30"/>
      <c r="ECI30"/>
      <c r="ECJ30"/>
      <c r="ECK30"/>
      <c r="ECL30"/>
      <c r="ECM30"/>
      <c r="ECN30"/>
      <c r="ECO30"/>
      <c r="ECP30"/>
      <c r="ECQ30"/>
      <c r="ECR30"/>
      <c r="ECS30"/>
      <c r="ECT30"/>
      <c r="ECU30"/>
      <c r="ECV30"/>
      <c r="ECW30"/>
      <c r="ECX30"/>
      <c r="ECY30"/>
      <c r="ECZ30"/>
      <c r="EDA30"/>
      <c r="EDB30"/>
      <c r="EDC30"/>
      <c r="EDD30"/>
      <c r="EDE30"/>
      <c r="EDF30"/>
      <c r="EDG30"/>
      <c r="EDH30"/>
      <c r="EDI30"/>
      <c r="EDJ30"/>
      <c r="EDK30"/>
      <c r="EDL30"/>
      <c r="EDM30"/>
      <c r="EDN30"/>
      <c r="EDO30"/>
      <c r="EDP30"/>
      <c r="EDQ30"/>
      <c r="EDR30"/>
      <c r="EDS30"/>
      <c r="EDT30"/>
      <c r="EDU30"/>
      <c r="EDV30"/>
      <c r="EDW30"/>
      <c r="EDX30"/>
      <c r="EDY30"/>
      <c r="EDZ30"/>
      <c r="EEA30"/>
      <c r="EEB30"/>
      <c r="EEC30"/>
      <c r="EED30"/>
      <c r="EEE30"/>
      <c r="EEF30"/>
      <c r="EEG30"/>
      <c r="EEH30"/>
      <c r="EEI30"/>
      <c r="EEJ30"/>
      <c r="EEK30"/>
      <c r="EEL30"/>
      <c r="EEM30"/>
      <c r="EEN30"/>
      <c r="EEO30"/>
      <c r="EEP30"/>
      <c r="EEQ30"/>
      <c r="EER30"/>
      <c r="EES30"/>
      <c r="EET30"/>
      <c r="EEU30"/>
      <c r="EEV30"/>
      <c r="EEW30"/>
      <c r="EEX30"/>
      <c r="EEY30"/>
      <c r="EEZ30"/>
      <c r="EFA30"/>
      <c r="EFB30"/>
      <c r="EFC30"/>
      <c r="EFD30"/>
      <c r="EFE30"/>
      <c r="EFF30"/>
      <c r="EFG30"/>
      <c r="EFH30"/>
      <c r="EFI30"/>
      <c r="EFJ30"/>
      <c r="EFK30"/>
      <c r="EFL30"/>
      <c r="EFM30"/>
      <c r="EFN30"/>
      <c r="EFO30"/>
      <c r="EFP30"/>
      <c r="EFQ30"/>
      <c r="EFR30"/>
      <c r="EFS30"/>
      <c r="EFT30"/>
      <c r="EFU30"/>
      <c r="EFV30"/>
      <c r="EFW30"/>
      <c r="EFX30"/>
      <c r="EFY30"/>
      <c r="EFZ30"/>
      <c r="EGA30"/>
      <c r="EGB30"/>
      <c r="EGC30"/>
      <c r="EGD30"/>
      <c r="EGE30"/>
      <c r="EGF30"/>
      <c r="EGG30"/>
      <c r="EGH30"/>
      <c r="EGI30"/>
      <c r="EGJ30"/>
      <c r="EGK30"/>
      <c r="EGL30"/>
      <c r="EGM30"/>
      <c r="EGN30"/>
      <c r="EGO30"/>
      <c r="EGP30"/>
      <c r="EGQ30"/>
      <c r="EGR30"/>
      <c r="EGS30"/>
      <c r="EGT30"/>
      <c r="EGU30"/>
      <c r="EGV30"/>
      <c r="EGW30"/>
      <c r="EGX30"/>
      <c r="EGY30"/>
      <c r="EGZ30"/>
      <c r="EHA30"/>
      <c r="EHB30"/>
      <c r="EHC30"/>
      <c r="EHD30"/>
      <c r="EHE30"/>
      <c r="EHF30"/>
      <c r="EHG30"/>
      <c r="EHH30"/>
      <c r="EHI30"/>
      <c r="EHJ30"/>
      <c r="EHK30"/>
      <c r="EHL30"/>
      <c r="EHM30"/>
      <c r="EHN30"/>
      <c r="EHO30"/>
      <c r="EHP30"/>
      <c r="EHQ30"/>
      <c r="EHR30"/>
      <c r="EHS30"/>
      <c r="EHT30"/>
      <c r="EHU30"/>
      <c r="EHV30"/>
      <c r="EHW30"/>
      <c r="EHX30"/>
      <c r="EHY30"/>
      <c r="EHZ30"/>
      <c r="EIA30"/>
      <c r="EIB30"/>
      <c r="EIC30"/>
      <c r="EID30"/>
      <c r="EIE30"/>
      <c r="EIF30"/>
      <c r="EIG30"/>
      <c r="EIH30"/>
      <c r="EII30"/>
      <c r="EIJ30"/>
      <c r="EIK30"/>
      <c r="EIL30"/>
      <c r="EIM30"/>
      <c r="EIN30"/>
      <c r="EIO30"/>
      <c r="EIP30"/>
      <c r="EIQ30"/>
      <c r="EIR30"/>
      <c r="EIS30"/>
      <c r="EIT30"/>
      <c r="EIU30"/>
      <c r="EIV30"/>
      <c r="EIW30"/>
      <c r="EIX30"/>
      <c r="EIY30"/>
      <c r="EIZ30"/>
      <c r="EJA30"/>
      <c r="EJB30"/>
      <c r="EJC30"/>
      <c r="EJD30"/>
      <c r="EJE30"/>
      <c r="EJF30"/>
      <c r="EJG30"/>
      <c r="EJH30"/>
      <c r="EJI30"/>
      <c r="EJJ30"/>
      <c r="EJK30"/>
      <c r="EJL30"/>
      <c r="EJM30"/>
      <c r="EJN30"/>
      <c r="EJO30"/>
      <c r="EJP30"/>
      <c r="EJQ30"/>
      <c r="EJR30"/>
      <c r="EJS30"/>
      <c r="EJT30"/>
      <c r="EJU30"/>
      <c r="EJV30"/>
      <c r="EJW30"/>
      <c r="EJX30"/>
      <c r="EJY30"/>
      <c r="EJZ30"/>
      <c r="EKA30"/>
      <c r="EKB30"/>
      <c r="EKC30"/>
      <c r="EKD30"/>
      <c r="EKE30"/>
      <c r="EKF30"/>
      <c r="EKG30"/>
      <c r="EKH30"/>
      <c r="EKI30"/>
      <c r="EKJ30"/>
      <c r="EKK30"/>
      <c r="EKL30"/>
      <c r="EKM30"/>
      <c r="EKN30"/>
      <c r="EKO30"/>
      <c r="EKP30"/>
      <c r="EKQ30"/>
      <c r="EKR30"/>
      <c r="EKS30"/>
      <c r="EKT30"/>
      <c r="EKU30"/>
      <c r="EKV30"/>
      <c r="EKW30"/>
      <c r="EKX30"/>
      <c r="EKY30"/>
      <c r="EKZ30"/>
      <c r="ELA30"/>
      <c r="ELB30"/>
      <c r="ELC30"/>
      <c r="ELD30"/>
      <c r="ELE30"/>
      <c r="ELF30"/>
      <c r="ELG30"/>
      <c r="ELH30"/>
      <c r="ELI30"/>
      <c r="ELJ30"/>
      <c r="ELK30"/>
      <c r="ELL30"/>
      <c r="ELM30"/>
      <c r="ELN30"/>
      <c r="ELO30"/>
      <c r="ELP30"/>
      <c r="ELQ30"/>
      <c r="ELR30"/>
      <c r="ELS30"/>
      <c r="ELT30"/>
      <c r="ELU30"/>
      <c r="ELV30"/>
      <c r="ELW30"/>
      <c r="ELX30"/>
      <c r="ELY30"/>
      <c r="ELZ30"/>
      <c r="EMA30"/>
      <c r="EMB30"/>
      <c r="EMC30"/>
      <c r="EMD30"/>
      <c r="EME30"/>
      <c r="EMF30"/>
      <c r="EMG30"/>
      <c r="EMH30"/>
      <c r="EMI30"/>
      <c r="EMJ30"/>
      <c r="EMK30"/>
      <c r="EML30"/>
      <c r="EMM30"/>
      <c r="EMN30"/>
      <c r="EMO30"/>
      <c r="EMP30"/>
      <c r="EMQ30"/>
      <c r="EMR30"/>
      <c r="EMS30"/>
      <c r="EMT30"/>
      <c r="EMU30"/>
      <c r="EMV30"/>
      <c r="EMW30"/>
      <c r="EMX30"/>
      <c r="EMY30"/>
      <c r="EMZ30"/>
      <c r="ENA30"/>
      <c r="ENB30"/>
      <c r="ENC30"/>
      <c r="END30"/>
      <c r="ENE30"/>
      <c r="ENF30"/>
      <c r="ENG30"/>
      <c r="ENH30"/>
      <c r="ENI30"/>
      <c r="ENJ30"/>
      <c r="ENK30"/>
      <c r="ENL30"/>
      <c r="ENM30"/>
      <c r="ENN30"/>
      <c r="ENO30"/>
      <c r="ENP30"/>
      <c r="ENQ30"/>
      <c r="ENR30"/>
      <c r="ENS30"/>
      <c r="ENT30"/>
      <c r="ENU30"/>
      <c r="ENV30"/>
      <c r="ENW30"/>
      <c r="ENX30"/>
      <c r="ENY30"/>
      <c r="ENZ30"/>
      <c r="EOA30"/>
      <c r="EOB30"/>
      <c r="EOC30"/>
      <c r="EOD30"/>
      <c r="EOE30"/>
      <c r="EOF30"/>
      <c r="EOG30"/>
      <c r="EOH30"/>
      <c r="EOI30"/>
      <c r="EOJ30"/>
      <c r="EOK30"/>
      <c r="EOL30"/>
      <c r="EOM30"/>
      <c r="EON30"/>
      <c r="EOO30"/>
      <c r="EOP30"/>
      <c r="EOQ30"/>
      <c r="EOR30"/>
      <c r="EOS30"/>
      <c r="EOT30"/>
      <c r="EOU30"/>
      <c r="EOV30"/>
      <c r="EOW30"/>
      <c r="EOX30"/>
      <c r="EOY30"/>
      <c r="EOZ30"/>
      <c r="EPA30"/>
      <c r="EPB30"/>
      <c r="EPC30"/>
      <c r="EPD30"/>
      <c r="EPE30"/>
      <c r="EPF30"/>
      <c r="EPG30"/>
      <c r="EPH30"/>
      <c r="EPI30"/>
      <c r="EPJ30"/>
      <c r="EPK30"/>
      <c r="EPL30"/>
      <c r="EPM30"/>
      <c r="EPN30"/>
      <c r="EPO30"/>
      <c r="EPP30"/>
      <c r="EPQ30"/>
      <c r="EPR30"/>
      <c r="EPS30"/>
      <c r="EPT30"/>
      <c r="EPU30"/>
      <c r="EPV30"/>
      <c r="EPW30"/>
      <c r="EPX30"/>
      <c r="EPY30"/>
      <c r="EPZ30"/>
      <c r="EQA30"/>
      <c r="EQB30"/>
      <c r="EQC30"/>
      <c r="EQD30"/>
      <c r="EQE30"/>
      <c r="EQF30"/>
      <c r="EQG30"/>
      <c r="EQH30"/>
      <c r="EQI30"/>
      <c r="EQJ30"/>
      <c r="EQK30"/>
      <c r="EQL30"/>
      <c r="EQM30"/>
      <c r="EQN30"/>
      <c r="EQO30"/>
      <c r="EQP30"/>
      <c r="EQQ30"/>
      <c r="EQR30"/>
      <c r="EQS30"/>
      <c r="EQT30"/>
      <c r="EQU30"/>
      <c r="EQV30"/>
      <c r="EQW30"/>
      <c r="EQX30"/>
      <c r="EQY30"/>
      <c r="EQZ30"/>
      <c r="ERA30"/>
      <c r="ERB30"/>
      <c r="ERC30"/>
      <c r="ERD30"/>
      <c r="ERE30"/>
      <c r="ERF30"/>
      <c r="ERG30"/>
      <c r="ERH30"/>
      <c r="ERI30"/>
      <c r="ERJ30"/>
      <c r="ERK30"/>
      <c r="ERL30"/>
      <c r="ERM30"/>
      <c r="ERN30"/>
      <c r="ERO30"/>
      <c r="ERP30"/>
      <c r="ERQ30"/>
      <c r="ERR30"/>
      <c r="ERS30"/>
      <c r="ERT30"/>
      <c r="ERU30"/>
      <c r="ERV30"/>
      <c r="ERW30"/>
      <c r="ERX30"/>
      <c r="ERY30"/>
      <c r="ERZ30"/>
      <c r="ESA30"/>
      <c r="ESB30"/>
      <c r="ESC30"/>
      <c r="ESD30"/>
      <c r="ESE30"/>
      <c r="ESF30"/>
      <c r="ESG30"/>
      <c r="ESH30"/>
      <c r="ESI30"/>
      <c r="ESJ30"/>
      <c r="ESK30"/>
      <c r="ESL30"/>
      <c r="ESM30"/>
      <c r="ESN30"/>
      <c r="ESO30"/>
      <c r="ESP30"/>
      <c r="ESQ30"/>
      <c r="ESR30"/>
      <c r="ESS30"/>
      <c r="EST30"/>
      <c r="ESU30"/>
      <c r="ESV30"/>
      <c r="ESW30"/>
      <c r="ESX30"/>
      <c r="ESY30"/>
      <c r="ESZ30"/>
      <c r="ETA30"/>
      <c r="ETB30"/>
      <c r="ETC30"/>
      <c r="ETD30"/>
      <c r="ETE30"/>
      <c r="ETF30"/>
      <c r="ETG30"/>
      <c r="ETH30"/>
      <c r="ETI30"/>
      <c r="ETJ30"/>
      <c r="ETK30"/>
      <c r="ETL30"/>
      <c r="ETM30"/>
      <c r="ETN30"/>
      <c r="ETO30"/>
      <c r="ETP30"/>
      <c r="ETQ30"/>
      <c r="ETR30"/>
      <c r="ETS30"/>
      <c r="ETT30"/>
      <c r="ETU30"/>
      <c r="ETV30"/>
      <c r="ETW30"/>
      <c r="ETX30"/>
      <c r="ETY30"/>
      <c r="ETZ30"/>
      <c r="EUA30"/>
      <c r="EUB30"/>
      <c r="EUC30"/>
      <c r="EUD30"/>
      <c r="EUE30"/>
      <c r="EUF30"/>
      <c r="EUG30"/>
      <c r="EUH30"/>
      <c r="EUI30"/>
      <c r="EUJ30"/>
      <c r="EUK30"/>
      <c r="EUL30"/>
      <c r="EUM30"/>
      <c r="EUN30"/>
      <c r="EUO30"/>
      <c r="EUP30"/>
      <c r="EUQ30"/>
      <c r="EUR30"/>
      <c r="EUS30"/>
      <c r="EUT30"/>
      <c r="EUU30"/>
      <c r="EUV30"/>
      <c r="EUW30"/>
      <c r="EUX30"/>
      <c r="EUY30"/>
      <c r="EUZ30"/>
      <c r="EVA30"/>
      <c r="EVB30"/>
      <c r="EVC30"/>
      <c r="EVD30"/>
      <c r="EVE30"/>
      <c r="EVF30"/>
      <c r="EVG30"/>
      <c r="EVH30"/>
      <c r="EVI30"/>
      <c r="EVJ30"/>
      <c r="EVK30"/>
      <c r="EVL30"/>
      <c r="EVM30"/>
      <c r="EVN30"/>
      <c r="EVO30"/>
      <c r="EVP30"/>
      <c r="EVQ30"/>
      <c r="EVR30"/>
      <c r="EVS30"/>
      <c r="EVT30"/>
      <c r="EVU30"/>
      <c r="EVV30"/>
      <c r="EVW30"/>
      <c r="EVX30"/>
      <c r="EVY30"/>
      <c r="EVZ30"/>
      <c r="EWA30"/>
      <c r="EWB30"/>
      <c r="EWC30"/>
      <c r="EWD30"/>
      <c r="EWE30"/>
      <c r="EWF30"/>
      <c r="EWG30"/>
      <c r="EWH30"/>
      <c r="EWI30"/>
      <c r="EWJ30"/>
      <c r="EWK30"/>
      <c r="EWL30"/>
      <c r="EWM30"/>
      <c r="EWN30"/>
      <c r="EWO30"/>
      <c r="EWP30"/>
      <c r="EWQ30"/>
      <c r="EWR30"/>
      <c r="EWS30"/>
      <c r="EWT30"/>
      <c r="EWU30"/>
      <c r="EWV30"/>
      <c r="EWW30"/>
      <c r="EWX30"/>
      <c r="EWY30"/>
      <c r="EWZ30"/>
      <c r="EXA30"/>
      <c r="EXB30"/>
      <c r="EXC30"/>
      <c r="EXD30"/>
      <c r="EXE30"/>
      <c r="EXF30"/>
      <c r="EXG30"/>
      <c r="EXH30"/>
      <c r="EXI30"/>
      <c r="EXJ30"/>
      <c r="EXK30"/>
      <c r="EXL30"/>
      <c r="EXM30"/>
      <c r="EXN30"/>
      <c r="EXO30"/>
      <c r="EXP30"/>
      <c r="EXQ30"/>
      <c r="EXR30"/>
      <c r="EXS30"/>
      <c r="EXT30"/>
      <c r="EXU30"/>
      <c r="EXV30"/>
      <c r="EXW30"/>
      <c r="EXX30"/>
      <c r="EXY30"/>
      <c r="EXZ30"/>
      <c r="EYA30"/>
      <c r="EYB30"/>
      <c r="EYC30"/>
      <c r="EYD30"/>
      <c r="EYE30"/>
      <c r="EYF30"/>
      <c r="EYG30"/>
      <c r="EYH30"/>
      <c r="EYI30"/>
      <c r="EYJ30"/>
      <c r="EYK30"/>
      <c r="EYL30"/>
      <c r="EYM30"/>
      <c r="EYN30"/>
      <c r="EYO30"/>
      <c r="EYP30"/>
      <c r="EYQ30"/>
      <c r="EYR30"/>
      <c r="EYS30"/>
      <c r="EYT30"/>
      <c r="EYU30"/>
      <c r="EYV30"/>
      <c r="EYW30"/>
      <c r="EYX30"/>
      <c r="EYY30"/>
      <c r="EYZ30"/>
      <c r="EZA30"/>
      <c r="EZB30"/>
      <c r="EZC30"/>
      <c r="EZD30"/>
      <c r="EZE30"/>
      <c r="EZF30"/>
      <c r="EZG30"/>
      <c r="EZH30"/>
      <c r="EZI30"/>
      <c r="EZJ30"/>
      <c r="EZK30"/>
      <c r="EZL30"/>
      <c r="EZM30"/>
      <c r="EZN30"/>
      <c r="EZO30"/>
      <c r="EZP30"/>
      <c r="EZQ30"/>
      <c r="EZR30"/>
      <c r="EZS30"/>
      <c r="EZT30"/>
      <c r="EZU30"/>
      <c r="EZV30"/>
      <c r="EZW30"/>
      <c r="EZX30"/>
      <c r="EZY30"/>
      <c r="EZZ30"/>
      <c r="FAA30"/>
      <c r="FAB30"/>
      <c r="FAC30"/>
      <c r="FAD30"/>
      <c r="FAE30"/>
      <c r="FAF30"/>
      <c r="FAG30"/>
      <c r="FAH30"/>
      <c r="FAI30"/>
      <c r="FAJ30"/>
      <c r="FAK30"/>
      <c r="FAL30"/>
      <c r="FAM30"/>
      <c r="FAN30"/>
      <c r="FAO30"/>
      <c r="FAP30"/>
      <c r="FAQ30"/>
      <c r="FAR30"/>
      <c r="FAS30"/>
      <c r="FAT30"/>
      <c r="FAU30"/>
      <c r="FAV30"/>
      <c r="FAW30"/>
      <c r="FAX30"/>
      <c r="FAY30"/>
      <c r="FAZ30"/>
      <c r="FBA30"/>
      <c r="FBB30"/>
      <c r="FBC30"/>
      <c r="FBD30"/>
      <c r="FBE30"/>
      <c r="FBF30"/>
      <c r="FBG30"/>
      <c r="FBH30"/>
      <c r="FBI30"/>
      <c r="FBJ30"/>
      <c r="FBK30"/>
      <c r="FBL30"/>
      <c r="FBM30"/>
      <c r="FBN30"/>
      <c r="FBO30"/>
      <c r="FBP30"/>
      <c r="FBQ30"/>
      <c r="FBR30"/>
      <c r="FBS30"/>
      <c r="FBT30"/>
      <c r="FBU30"/>
      <c r="FBV30"/>
      <c r="FBW30"/>
      <c r="FBX30"/>
      <c r="FBY30"/>
      <c r="FBZ30"/>
      <c r="FCA30"/>
      <c r="FCB30"/>
      <c r="FCC30"/>
      <c r="FCD30"/>
      <c r="FCE30"/>
      <c r="FCF30"/>
      <c r="FCG30"/>
      <c r="FCH30"/>
      <c r="FCI30"/>
      <c r="FCJ30"/>
      <c r="FCK30"/>
      <c r="FCL30"/>
      <c r="FCM30"/>
      <c r="FCN30"/>
      <c r="FCO30"/>
      <c r="FCP30"/>
      <c r="FCQ30"/>
      <c r="FCR30"/>
      <c r="FCS30"/>
      <c r="FCT30"/>
      <c r="FCU30"/>
      <c r="FCV30"/>
      <c r="FCW30"/>
      <c r="FCX30"/>
      <c r="FCY30"/>
      <c r="FCZ30"/>
      <c r="FDA30"/>
      <c r="FDB30"/>
      <c r="FDC30"/>
      <c r="FDD30"/>
      <c r="FDE30"/>
      <c r="FDF30"/>
      <c r="FDG30"/>
      <c r="FDH30"/>
      <c r="FDI30"/>
      <c r="FDJ30"/>
      <c r="FDK30"/>
      <c r="FDL30"/>
      <c r="FDM30"/>
      <c r="FDN30"/>
      <c r="FDO30"/>
      <c r="FDP30"/>
      <c r="FDQ30"/>
      <c r="FDR30"/>
      <c r="FDS30"/>
      <c r="FDT30"/>
      <c r="FDU30"/>
      <c r="FDV30"/>
      <c r="FDW30"/>
      <c r="FDX30"/>
      <c r="FDY30"/>
      <c r="FDZ30"/>
      <c r="FEA30"/>
      <c r="FEB30"/>
      <c r="FEC30"/>
      <c r="FED30"/>
      <c r="FEE30"/>
      <c r="FEF30"/>
      <c r="FEG30"/>
      <c r="FEH30"/>
      <c r="FEI30"/>
      <c r="FEJ30"/>
      <c r="FEK30"/>
      <c r="FEL30"/>
      <c r="FEM30"/>
      <c r="FEN30"/>
      <c r="FEO30"/>
      <c r="FEP30"/>
      <c r="FEQ30"/>
      <c r="FER30"/>
      <c r="FES30"/>
      <c r="FET30"/>
      <c r="FEU30"/>
      <c r="FEV30"/>
      <c r="FEW30"/>
      <c r="FEX30"/>
      <c r="FEY30"/>
      <c r="FEZ30"/>
      <c r="FFA30"/>
      <c r="FFB30"/>
      <c r="FFC30"/>
      <c r="FFD30"/>
      <c r="FFE30"/>
      <c r="FFF30"/>
      <c r="FFG30"/>
      <c r="FFH30"/>
      <c r="FFI30"/>
      <c r="FFJ30"/>
      <c r="FFK30"/>
      <c r="FFL30"/>
      <c r="FFM30"/>
      <c r="FFN30"/>
      <c r="FFO30"/>
      <c r="FFP30"/>
      <c r="FFQ30"/>
      <c r="FFR30"/>
      <c r="FFS30"/>
      <c r="FFT30"/>
      <c r="FFU30"/>
      <c r="FFV30"/>
      <c r="FFW30"/>
      <c r="FFX30"/>
      <c r="FFY30"/>
      <c r="FFZ30"/>
      <c r="FGA30"/>
      <c r="FGB30"/>
      <c r="FGC30"/>
      <c r="FGD30"/>
      <c r="FGE30"/>
      <c r="FGF30"/>
      <c r="FGG30"/>
      <c r="FGH30"/>
      <c r="FGI30"/>
      <c r="FGJ30"/>
      <c r="FGK30"/>
      <c r="FGL30"/>
      <c r="FGM30"/>
      <c r="FGN30"/>
      <c r="FGO30"/>
      <c r="FGP30"/>
      <c r="FGQ30"/>
      <c r="FGR30"/>
      <c r="FGS30"/>
      <c r="FGT30"/>
      <c r="FGU30"/>
      <c r="FGV30"/>
      <c r="FGW30"/>
      <c r="FGX30"/>
      <c r="FGY30"/>
      <c r="FGZ30"/>
      <c r="FHA30"/>
      <c r="FHB30"/>
      <c r="FHC30"/>
      <c r="FHD30"/>
      <c r="FHE30"/>
      <c r="FHF30"/>
      <c r="FHG30"/>
      <c r="FHH30"/>
      <c r="FHI30"/>
      <c r="FHJ30"/>
      <c r="FHK30"/>
      <c r="FHL30"/>
      <c r="FHM30"/>
      <c r="FHN30"/>
      <c r="FHO30"/>
      <c r="FHP30"/>
      <c r="FHQ30"/>
      <c r="FHR30"/>
      <c r="FHS30"/>
      <c r="FHT30"/>
      <c r="FHU30"/>
      <c r="FHV30"/>
      <c r="FHW30"/>
      <c r="FHX30"/>
      <c r="FHY30"/>
      <c r="FHZ30"/>
      <c r="FIA30"/>
      <c r="FIB30"/>
      <c r="FIC30"/>
      <c r="FID30"/>
      <c r="FIE30"/>
      <c r="FIF30"/>
      <c r="FIG30"/>
      <c r="FIH30"/>
      <c r="FII30"/>
      <c r="FIJ30"/>
      <c r="FIK30"/>
      <c r="FIL30"/>
      <c r="FIM30"/>
      <c r="FIN30"/>
      <c r="FIO30"/>
      <c r="FIP30"/>
      <c r="FIQ30"/>
      <c r="FIR30"/>
      <c r="FIS30"/>
      <c r="FIT30"/>
      <c r="FIU30"/>
      <c r="FIV30"/>
      <c r="FIW30"/>
      <c r="FIX30"/>
      <c r="FIY30"/>
      <c r="FIZ30"/>
      <c r="FJA30"/>
      <c r="FJB30"/>
      <c r="FJC30"/>
      <c r="FJD30"/>
      <c r="FJE30"/>
      <c r="FJF30"/>
      <c r="FJG30"/>
      <c r="FJH30"/>
      <c r="FJI30"/>
      <c r="FJJ30"/>
      <c r="FJK30"/>
      <c r="FJL30"/>
      <c r="FJM30"/>
      <c r="FJN30"/>
      <c r="FJO30"/>
      <c r="FJP30"/>
      <c r="FJQ30"/>
      <c r="FJR30"/>
      <c r="FJS30"/>
      <c r="FJT30"/>
      <c r="FJU30"/>
      <c r="FJV30"/>
      <c r="FJW30"/>
      <c r="FJX30"/>
      <c r="FJY30"/>
      <c r="FJZ30"/>
      <c r="FKA30"/>
      <c r="FKB30"/>
      <c r="FKC30"/>
      <c r="FKD30"/>
      <c r="FKE30"/>
      <c r="FKF30"/>
      <c r="FKG30"/>
      <c r="FKH30"/>
      <c r="FKI30"/>
      <c r="FKJ30"/>
      <c r="FKK30"/>
      <c r="FKL30"/>
      <c r="FKM30"/>
      <c r="FKN30"/>
      <c r="FKO30"/>
      <c r="FKP30"/>
      <c r="FKQ30"/>
      <c r="FKR30"/>
      <c r="FKS30"/>
      <c r="FKT30"/>
      <c r="FKU30"/>
      <c r="FKV30"/>
      <c r="FKW30"/>
      <c r="FKX30"/>
      <c r="FKY30"/>
      <c r="FKZ30"/>
      <c r="FLA30"/>
      <c r="FLB30"/>
      <c r="FLC30"/>
      <c r="FLD30"/>
      <c r="FLE30"/>
      <c r="FLF30"/>
      <c r="FLG30"/>
      <c r="FLH30"/>
      <c r="FLI30"/>
      <c r="FLJ30"/>
      <c r="FLK30"/>
      <c r="FLL30"/>
      <c r="FLM30"/>
      <c r="FLN30"/>
      <c r="FLO30"/>
      <c r="FLP30"/>
      <c r="FLQ30"/>
      <c r="FLR30"/>
      <c r="FLS30"/>
      <c r="FLT30"/>
      <c r="FLU30"/>
      <c r="FLV30"/>
      <c r="FLW30"/>
      <c r="FLX30"/>
      <c r="FLY30"/>
      <c r="FLZ30"/>
      <c r="FMA30"/>
      <c r="FMB30"/>
      <c r="FMC30"/>
      <c r="FMD30"/>
      <c r="FME30"/>
      <c r="FMF30"/>
      <c r="FMG30"/>
      <c r="FMH30"/>
      <c r="FMI30"/>
      <c r="FMJ30"/>
      <c r="FMK30"/>
      <c r="FML30"/>
      <c r="FMM30"/>
      <c r="FMN30"/>
      <c r="FMO30"/>
      <c r="FMP30"/>
      <c r="FMQ30"/>
      <c r="FMR30"/>
      <c r="FMS30"/>
      <c r="FMT30"/>
      <c r="FMU30"/>
      <c r="FMV30"/>
      <c r="FMW30"/>
      <c r="FMX30"/>
      <c r="FMY30"/>
      <c r="FMZ30"/>
      <c r="FNA30"/>
      <c r="FNB30"/>
      <c r="FNC30"/>
      <c r="FND30"/>
      <c r="FNE30"/>
      <c r="FNF30"/>
      <c r="FNG30"/>
      <c r="FNH30"/>
      <c r="FNI30"/>
      <c r="FNJ30"/>
      <c r="FNK30"/>
      <c r="FNL30"/>
      <c r="FNM30"/>
      <c r="FNN30"/>
      <c r="FNO30"/>
      <c r="FNP30"/>
      <c r="FNQ30"/>
      <c r="FNR30"/>
      <c r="FNS30"/>
      <c r="FNT30"/>
      <c r="FNU30"/>
      <c r="FNV30"/>
      <c r="FNW30"/>
      <c r="FNX30"/>
      <c r="FNY30"/>
      <c r="FNZ30"/>
      <c r="FOA30"/>
      <c r="FOB30"/>
      <c r="FOC30"/>
      <c r="FOD30"/>
      <c r="FOE30"/>
      <c r="FOF30"/>
      <c r="FOG30"/>
      <c r="FOH30"/>
      <c r="FOI30"/>
      <c r="FOJ30"/>
      <c r="FOK30"/>
      <c r="FOL30"/>
      <c r="FOM30"/>
      <c r="FON30"/>
      <c r="FOO30"/>
      <c r="FOP30"/>
      <c r="FOQ30"/>
      <c r="FOR30"/>
      <c r="FOS30"/>
      <c r="FOT30"/>
      <c r="FOU30"/>
      <c r="FOV30"/>
      <c r="FOW30"/>
      <c r="FOX30"/>
      <c r="FOY30"/>
      <c r="FOZ30"/>
      <c r="FPA30"/>
      <c r="FPB30"/>
      <c r="FPC30"/>
      <c r="FPD30"/>
      <c r="FPE30"/>
      <c r="FPF30"/>
      <c r="FPG30"/>
      <c r="FPH30"/>
      <c r="FPI30"/>
      <c r="FPJ30"/>
      <c r="FPK30"/>
      <c r="FPL30"/>
      <c r="FPM30"/>
      <c r="FPN30"/>
      <c r="FPO30"/>
      <c r="FPP30"/>
      <c r="FPQ30"/>
      <c r="FPR30"/>
      <c r="FPS30"/>
      <c r="FPT30"/>
      <c r="FPU30"/>
      <c r="FPV30"/>
      <c r="FPW30"/>
      <c r="FPX30"/>
      <c r="FPY30"/>
      <c r="FPZ30"/>
      <c r="FQA30"/>
      <c r="FQB30"/>
      <c r="FQC30"/>
      <c r="FQD30"/>
      <c r="FQE30"/>
      <c r="FQF30"/>
      <c r="FQG30"/>
      <c r="FQH30"/>
      <c r="FQI30"/>
      <c r="FQJ30"/>
      <c r="FQK30"/>
      <c r="FQL30"/>
      <c r="FQM30"/>
      <c r="FQN30"/>
      <c r="FQO30"/>
      <c r="FQP30"/>
      <c r="FQQ30"/>
      <c r="FQR30"/>
      <c r="FQS30"/>
      <c r="FQT30"/>
      <c r="FQU30"/>
      <c r="FQV30"/>
      <c r="FQW30"/>
      <c r="FQX30"/>
      <c r="FQY30"/>
      <c r="FQZ30"/>
      <c r="FRA30"/>
      <c r="FRB30"/>
      <c r="FRC30"/>
      <c r="FRD30"/>
      <c r="FRE30"/>
      <c r="FRF30"/>
      <c r="FRG30"/>
      <c r="FRH30"/>
      <c r="FRI30"/>
      <c r="FRJ30"/>
      <c r="FRK30"/>
      <c r="FRL30"/>
      <c r="FRM30"/>
      <c r="FRN30"/>
      <c r="FRO30"/>
      <c r="FRP30"/>
      <c r="FRQ30"/>
      <c r="FRR30"/>
      <c r="FRS30"/>
      <c r="FRT30"/>
      <c r="FRU30"/>
      <c r="FRV30"/>
      <c r="FRW30"/>
      <c r="FRX30"/>
      <c r="FRY30"/>
      <c r="FRZ30"/>
      <c r="FSA30"/>
      <c r="FSB30"/>
      <c r="FSC30"/>
      <c r="FSD30"/>
      <c r="FSE30"/>
      <c r="FSF30"/>
      <c r="FSG30"/>
      <c r="FSH30"/>
      <c r="FSI30"/>
      <c r="FSJ30"/>
      <c r="FSK30"/>
      <c r="FSL30"/>
      <c r="FSM30"/>
      <c r="FSN30"/>
      <c r="FSO30"/>
      <c r="FSP30"/>
      <c r="FSQ30"/>
      <c r="FSR30"/>
      <c r="FSS30"/>
      <c r="FST30"/>
      <c r="FSU30"/>
      <c r="FSV30"/>
      <c r="FSW30"/>
      <c r="FSX30"/>
      <c r="FSY30"/>
      <c r="FSZ30"/>
      <c r="FTA30"/>
      <c r="FTB30"/>
      <c r="FTC30"/>
      <c r="FTD30"/>
      <c r="FTE30"/>
      <c r="FTF30"/>
      <c r="FTG30"/>
      <c r="FTH30"/>
      <c r="FTI30"/>
      <c r="FTJ30"/>
      <c r="FTK30"/>
      <c r="FTL30"/>
      <c r="FTM30"/>
      <c r="FTN30"/>
      <c r="FTO30"/>
      <c r="FTP30"/>
      <c r="FTQ30"/>
      <c r="FTR30"/>
      <c r="FTS30"/>
      <c r="FTT30"/>
      <c r="FTU30"/>
      <c r="FTV30"/>
      <c r="FTW30"/>
      <c r="FTX30"/>
      <c r="FTY30"/>
      <c r="FTZ30"/>
      <c r="FUA30"/>
      <c r="FUB30"/>
      <c r="FUC30"/>
      <c r="FUD30"/>
      <c r="FUE30"/>
      <c r="FUF30"/>
      <c r="FUG30"/>
      <c r="FUH30"/>
      <c r="FUI30"/>
      <c r="FUJ30"/>
      <c r="FUK30"/>
      <c r="FUL30"/>
      <c r="FUM30"/>
      <c r="FUN30"/>
      <c r="FUO30"/>
      <c r="FUP30"/>
      <c r="FUQ30"/>
      <c r="FUR30"/>
      <c r="FUS30"/>
      <c r="FUT30"/>
      <c r="FUU30"/>
      <c r="FUV30"/>
      <c r="FUW30"/>
      <c r="FUX30"/>
      <c r="FUY30"/>
      <c r="FUZ30"/>
      <c r="FVA30"/>
      <c r="FVB30"/>
      <c r="FVC30"/>
      <c r="FVD30"/>
      <c r="FVE30"/>
      <c r="FVF30"/>
      <c r="FVG30"/>
      <c r="FVH30"/>
      <c r="FVI30"/>
      <c r="FVJ30"/>
      <c r="FVK30"/>
      <c r="FVL30"/>
      <c r="FVM30"/>
      <c r="FVN30"/>
      <c r="FVO30"/>
      <c r="FVP30"/>
      <c r="FVQ30"/>
      <c r="FVR30"/>
      <c r="FVS30"/>
      <c r="FVT30"/>
      <c r="FVU30"/>
      <c r="FVV30"/>
      <c r="FVW30"/>
      <c r="FVX30"/>
      <c r="FVY30"/>
      <c r="FVZ30"/>
      <c r="FWA30"/>
      <c r="FWB30"/>
      <c r="FWC30"/>
      <c r="FWD30"/>
      <c r="FWE30"/>
      <c r="FWF30"/>
      <c r="FWG30"/>
      <c r="FWH30"/>
      <c r="FWI30"/>
      <c r="FWJ30"/>
      <c r="FWK30"/>
      <c r="FWL30"/>
      <c r="FWM30"/>
      <c r="FWN30"/>
      <c r="FWO30"/>
      <c r="FWP30"/>
      <c r="FWQ30"/>
      <c r="FWR30"/>
      <c r="FWS30"/>
      <c r="FWT30"/>
      <c r="FWU30"/>
      <c r="FWV30"/>
      <c r="FWW30"/>
      <c r="FWX30"/>
      <c r="FWY30"/>
      <c r="FWZ30"/>
      <c r="FXA30"/>
      <c r="FXB30"/>
      <c r="FXC30"/>
      <c r="FXD30"/>
      <c r="FXE30"/>
      <c r="FXF30"/>
      <c r="FXG30"/>
      <c r="FXH30"/>
      <c r="FXI30"/>
      <c r="FXJ30"/>
      <c r="FXK30"/>
      <c r="FXL30"/>
      <c r="FXM30"/>
      <c r="FXN30"/>
      <c r="FXO30"/>
      <c r="FXP30"/>
      <c r="FXQ30"/>
      <c r="FXR30"/>
      <c r="FXS30"/>
      <c r="FXT30"/>
      <c r="FXU30"/>
      <c r="FXV30"/>
      <c r="FXW30"/>
      <c r="FXX30"/>
      <c r="FXY30"/>
      <c r="FXZ30"/>
      <c r="FYA30"/>
      <c r="FYB30"/>
      <c r="FYC30"/>
      <c r="FYD30"/>
      <c r="FYE30"/>
      <c r="FYF30"/>
      <c r="FYG30"/>
      <c r="FYH30"/>
      <c r="FYI30"/>
      <c r="FYJ30"/>
      <c r="FYK30"/>
      <c r="FYL30"/>
      <c r="FYM30"/>
      <c r="FYN30"/>
      <c r="FYO30"/>
      <c r="FYP30"/>
      <c r="FYQ30"/>
      <c r="FYR30"/>
      <c r="FYS30"/>
      <c r="FYT30"/>
      <c r="FYU30"/>
      <c r="FYV30"/>
      <c r="FYW30"/>
      <c r="FYX30"/>
      <c r="FYY30"/>
      <c r="FYZ30"/>
      <c r="FZA30"/>
      <c r="FZB30"/>
      <c r="FZC30"/>
      <c r="FZD30"/>
      <c r="FZE30"/>
      <c r="FZF30"/>
      <c r="FZG30"/>
      <c r="FZH30"/>
      <c r="FZI30"/>
      <c r="FZJ30"/>
      <c r="FZK30"/>
      <c r="FZL30"/>
      <c r="FZM30"/>
      <c r="FZN30"/>
      <c r="FZO30"/>
      <c r="FZP30"/>
      <c r="FZQ30"/>
      <c r="FZR30"/>
      <c r="FZS30"/>
      <c r="FZT30"/>
      <c r="FZU30"/>
      <c r="FZV30"/>
      <c r="FZW30"/>
      <c r="FZX30"/>
      <c r="FZY30"/>
      <c r="FZZ30"/>
      <c r="GAA30"/>
      <c r="GAB30"/>
      <c r="GAC30"/>
      <c r="GAD30"/>
      <c r="GAE30"/>
      <c r="GAF30"/>
      <c r="GAG30"/>
      <c r="GAH30"/>
      <c r="GAI30"/>
      <c r="GAJ30"/>
      <c r="GAK30"/>
      <c r="GAL30"/>
      <c r="GAM30"/>
      <c r="GAN30"/>
      <c r="GAO30"/>
      <c r="GAP30"/>
      <c r="GAQ30"/>
      <c r="GAR30"/>
      <c r="GAS30"/>
      <c r="GAT30"/>
      <c r="GAU30"/>
      <c r="GAV30"/>
      <c r="GAW30"/>
      <c r="GAX30"/>
      <c r="GAY30"/>
      <c r="GAZ30"/>
      <c r="GBA30"/>
      <c r="GBB30"/>
      <c r="GBC30"/>
      <c r="GBD30"/>
      <c r="GBE30"/>
      <c r="GBF30"/>
      <c r="GBG30"/>
      <c r="GBH30"/>
      <c r="GBI30"/>
      <c r="GBJ30"/>
      <c r="GBK30"/>
      <c r="GBL30"/>
      <c r="GBM30"/>
      <c r="GBN30"/>
      <c r="GBO30"/>
      <c r="GBP30"/>
      <c r="GBQ30"/>
      <c r="GBR30"/>
      <c r="GBS30"/>
      <c r="GBT30"/>
      <c r="GBU30"/>
      <c r="GBV30"/>
      <c r="GBW30"/>
      <c r="GBX30"/>
      <c r="GBY30"/>
      <c r="GBZ30"/>
      <c r="GCA30"/>
      <c r="GCB30"/>
      <c r="GCC30"/>
      <c r="GCD30"/>
      <c r="GCE30"/>
      <c r="GCF30"/>
      <c r="GCG30"/>
      <c r="GCH30"/>
      <c r="GCI30"/>
      <c r="GCJ30"/>
      <c r="GCK30"/>
      <c r="GCL30"/>
      <c r="GCM30"/>
      <c r="GCN30"/>
      <c r="GCO30"/>
      <c r="GCP30"/>
      <c r="GCQ30"/>
      <c r="GCR30"/>
      <c r="GCS30"/>
      <c r="GCT30"/>
      <c r="GCU30"/>
      <c r="GCV30"/>
      <c r="GCW30"/>
      <c r="GCX30"/>
      <c r="GCY30"/>
      <c r="GCZ30"/>
      <c r="GDA30"/>
      <c r="GDB30"/>
      <c r="GDC30"/>
      <c r="GDD30"/>
      <c r="GDE30"/>
      <c r="GDF30"/>
      <c r="GDG30"/>
      <c r="GDH30"/>
      <c r="GDI30"/>
      <c r="GDJ30"/>
      <c r="GDK30"/>
      <c r="GDL30"/>
      <c r="GDM30"/>
      <c r="GDN30"/>
      <c r="GDO30"/>
      <c r="GDP30"/>
      <c r="GDQ30"/>
      <c r="GDR30"/>
      <c r="GDS30"/>
      <c r="GDT30"/>
      <c r="GDU30"/>
      <c r="GDV30"/>
      <c r="GDW30"/>
      <c r="GDX30"/>
      <c r="GDY30"/>
      <c r="GDZ30"/>
      <c r="GEA30"/>
      <c r="GEB30"/>
      <c r="GEC30"/>
      <c r="GED30"/>
      <c r="GEE30"/>
      <c r="GEF30"/>
      <c r="GEG30"/>
      <c r="GEH30"/>
      <c r="GEI30"/>
      <c r="GEJ30"/>
      <c r="GEK30"/>
      <c r="GEL30"/>
      <c r="GEM30"/>
      <c r="GEN30"/>
      <c r="GEO30"/>
      <c r="GEP30"/>
      <c r="GEQ30"/>
      <c r="GER30"/>
      <c r="GES30"/>
      <c r="GET30"/>
      <c r="GEU30"/>
      <c r="GEV30"/>
      <c r="GEW30"/>
      <c r="GEX30"/>
      <c r="GEY30"/>
      <c r="GEZ30"/>
      <c r="GFA30"/>
      <c r="GFB30"/>
      <c r="GFC30"/>
      <c r="GFD30"/>
      <c r="GFE30"/>
      <c r="GFF30"/>
      <c r="GFG30"/>
      <c r="GFH30"/>
      <c r="GFI30"/>
      <c r="GFJ30"/>
      <c r="GFK30"/>
      <c r="GFL30"/>
      <c r="GFM30"/>
      <c r="GFN30"/>
      <c r="GFO30"/>
      <c r="GFP30"/>
      <c r="GFQ30"/>
      <c r="GFR30"/>
      <c r="GFS30"/>
      <c r="GFT30"/>
      <c r="GFU30"/>
      <c r="GFV30"/>
      <c r="GFW30"/>
      <c r="GFX30"/>
      <c r="GFY30"/>
      <c r="GFZ30"/>
      <c r="GGA30"/>
      <c r="GGB30"/>
      <c r="GGC30"/>
      <c r="GGD30"/>
      <c r="GGE30"/>
      <c r="GGF30"/>
      <c r="GGG30"/>
      <c r="GGH30"/>
      <c r="GGI30"/>
      <c r="GGJ30"/>
      <c r="GGK30"/>
      <c r="GGL30"/>
      <c r="GGM30"/>
      <c r="GGN30"/>
      <c r="GGO30"/>
      <c r="GGP30"/>
      <c r="GGQ30"/>
      <c r="GGR30"/>
      <c r="GGS30"/>
      <c r="GGT30"/>
      <c r="GGU30"/>
      <c r="GGV30"/>
      <c r="GGW30"/>
      <c r="GGX30"/>
      <c r="GGY30"/>
      <c r="GGZ30"/>
      <c r="GHA30"/>
      <c r="GHB30"/>
      <c r="GHC30"/>
      <c r="GHD30"/>
      <c r="GHE30"/>
      <c r="GHF30"/>
      <c r="GHG30"/>
      <c r="GHH30"/>
      <c r="GHI30"/>
      <c r="GHJ30"/>
      <c r="GHK30"/>
      <c r="GHL30"/>
      <c r="GHM30"/>
      <c r="GHN30"/>
      <c r="GHO30"/>
      <c r="GHP30"/>
      <c r="GHQ30"/>
      <c r="GHR30"/>
      <c r="GHS30"/>
      <c r="GHT30"/>
      <c r="GHU30"/>
      <c r="GHV30"/>
      <c r="GHW30"/>
      <c r="GHX30"/>
      <c r="GHY30"/>
      <c r="GHZ30"/>
      <c r="GIA30"/>
      <c r="GIB30"/>
      <c r="GIC30"/>
      <c r="GID30"/>
      <c r="GIE30"/>
      <c r="GIF30"/>
      <c r="GIG30"/>
      <c r="GIH30"/>
      <c r="GII30"/>
      <c r="GIJ30"/>
      <c r="GIK30"/>
      <c r="GIL30"/>
      <c r="GIM30"/>
      <c r="GIN30"/>
      <c r="GIO30"/>
      <c r="GIP30"/>
      <c r="GIQ30"/>
      <c r="GIR30"/>
      <c r="GIS30"/>
      <c r="GIT30"/>
      <c r="GIU30"/>
      <c r="GIV30"/>
      <c r="GIW30"/>
      <c r="GIX30"/>
      <c r="GIY30"/>
      <c r="GIZ30"/>
      <c r="GJA30"/>
      <c r="GJB30"/>
      <c r="GJC30"/>
      <c r="GJD30"/>
      <c r="GJE30"/>
      <c r="GJF30"/>
      <c r="GJG30"/>
      <c r="GJH30"/>
      <c r="GJI30"/>
      <c r="GJJ30"/>
      <c r="GJK30"/>
      <c r="GJL30"/>
      <c r="GJM30"/>
      <c r="GJN30"/>
      <c r="GJO30"/>
      <c r="GJP30"/>
      <c r="GJQ30"/>
      <c r="GJR30"/>
      <c r="GJS30"/>
      <c r="GJT30"/>
      <c r="GJU30"/>
      <c r="GJV30"/>
      <c r="GJW30"/>
      <c r="GJX30"/>
      <c r="GJY30"/>
      <c r="GJZ30"/>
      <c r="GKA30"/>
      <c r="GKB30"/>
      <c r="GKC30"/>
      <c r="GKD30"/>
      <c r="GKE30"/>
      <c r="GKF30"/>
      <c r="GKG30"/>
      <c r="GKH30"/>
      <c r="GKI30"/>
      <c r="GKJ30"/>
      <c r="GKK30"/>
      <c r="GKL30"/>
      <c r="GKM30"/>
      <c r="GKN30"/>
      <c r="GKO30"/>
      <c r="GKP30"/>
      <c r="GKQ30"/>
      <c r="GKR30"/>
      <c r="GKS30"/>
      <c r="GKT30"/>
      <c r="GKU30"/>
      <c r="GKV30"/>
      <c r="GKW30"/>
      <c r="GKX30"/>
      <c r="GKY30"/>
      <c r="GKZ30"/>
      <c r="GLA30"/>
      <c r="GLB30"/>
      <c r="GLC30"/>
      <c r="GLD30"/>
      <c r="GLE30"/>
      <c r="GLF30"/>
      <c r="GLG30"/>
      <c r="GLH30"/>
      <c r="GLI30"/>
      <c r="GLJ30"/>
      <c r="GLK30"/>
      <c r="GLL30"/>
      <c r="GLM30"/>
      <c r="GLN30"/>
      <c r="GLO30"/>
      <c r="GLP30"/>
      <c r="GLQ30"/>
      <c r="GLR30"/>
      <c r="GLS30"/>
      <c r="GLT30"/>
      <c r="GLU30"/>
      <c r="GLV30"/>
      <c r="GLW30"/>
      <c r="GLX30"/>
      <c r="GLY30"/>
      <c r="GLZ30"/>
      <c r="GMA30"/>
      <c r="GMB30"/>
      <c r="GMC30"/>
      <c r="GMD30"/>
      <c r="GME30"/>
      <c r="GMF30"/>
      <c r="GMG30"/>
      <c r="GMH30"/>
      <c r="GMI30"/>
      <c r="GMJ30"/>
      <c r="GMK30"/>
      <c r="GML30"/>
      <c r="GMM30"/>
      <c r="GMN30"/>
      <c r="GMO30"/>
      <c r="GMP30"/>
      <c r="GMQ30"/>
      <c r="GMR30"/>
      <c r="GMS30"/>
      <c r="GMT30"/>
      <c r="GMU30"/>
      <c r="GMV30"/>
      <c r="GMW30"/>
      <c r="GMX30"/>
      <c r="GMY30"/>
      <c r="GMZ30"/>
      <c r="GNA30"/>
      <c r="GNB30"/>
      <c r="GNC30"/>
      <c r="GND30"/>
      <c r="GNE30"/>
      <c r="GNF30"/>
      <c r="GNG30"/>
      <c r="GNH30"/>
      <c r="GNI30"/>
      <c r="GNJ30"/>
      <c r="GNK30"/>
      <c r="GNL30"/>
      <c r="GNM30"/>
      <c r="GNN30"/>
      <c r="GNO30"/>
      <c r="GNP30"/>
      <c r="GNQ30"/>
      <c r="GNR30"/>
      <c r="GNS30"/>
      <c r="GNT30"/>
      <c r="GNU30"/>
      <c r="GNV30"/>
      <c r="GNW30"/>
      <c r="GNX30"/>
      <c r="GNY30"/>
      <c r="GNZ30"/>
      <c r="GOA30"/>
      <c r="GOB30"/>
      <c r="GOC30"/>
      <c r="GOD30"/>
      <c r="GOE30"/>
      <c r="GOF30"/>
      <c r="GOG30"/>
      <c r="GOH30"/>
      <c r="GOI30"/>
      <c r="GOJ30"/>
      <c r="GOK30"/>
      <c r="GOL30"/>
      <c r="GOM30"/>
      <c r="GON30"/>
      <c r="GOO30"/>
      <c r="GOP30"/>
      <c r="GOQ30"/>
      <c r="GOR30"/>
      <c r="GOS30"/>
      <c r="GOT30"/>
      <c r="GOU30"/>
      <c r="GOV30"/>
      <c r="GOW30"/>
      <c r="GOX30"/>
      <c r="GOY30"/>
      <c r="GOZ30"/>
      <c r="GPA30"/>
      <c r="GPB30"/>
      <c r="GPC30"/>
      <c r="GPD30"/>
      <c r="GPE30"/>
      <c r="GPF30"/>
      <c r="GPG30"/>
      <c r="GPH30"/>
      <c r="GPI30"/>
      <c r="GPJ30"/>
      <c r="GPK30"/>
      <c r="GPL30"/>
      <c r="GPM30"/>
      <c r="GPN30"/>
      <c r="GPO30"/>
      <c r="GPP30"/>
      <c r="GPQ30"/>
      <c r="GPR30"/>
      <c r="GPS30"/>
      <c r="GPT30"/>
      <c r="GPU30"/>
      <c r="GPV30"/>
      <c r="GPW30"/>
      <c r="GPX30"/>
      <c r="GPY30"/>
      <c r="GPZ30"/>
      <c r="GQA30"/>
      <c r="GQB30"/>
      <c r="GQC30"/>
      <c r="GQD30"/>
      <c r="GQE30"/>
      <c r="GQF30"/>
      <c r="GQG30"/>
      <c r="GQH30"/>
      <c r="GQI30"/>
      <c r="GQJ30"/>
      <c r="GQK30"/>
      <c r="GQL30"/>
      <c r="GQM30"/>
      <c r="GQN30"/>
      <c r="GQO30"/>
      <c r="GQP30"/>
      <c r="GQQ30"/>
      <c r="GQR30"/>
      <c r="GQS30"/>
      <c r="GQT30"/>
      <c r="GQU30"/>
      <c r="GQV30"/>
      <c r="GQW30"/>
      <c r="GQX30"/>
      <c r="GQY30"/>
      <c r="GQZ30"/>
      <c r="GRA30"/>
      <c r="GRB30"/>
      <c r="GRC30"/>
      <c r="GRD30"/>
      <c r="GRE30"/>
      <c r="GRF30"/>
      <c r="GRG30"/>
      <c r="GRH30"/>
      <c r="GRI30"/>
      <c r="GRJ30"/>
      <c r="GRK30"/>
      <c r="GRL30"/>
      <c r="GRM30"/>
      <c r="GRN30"/>
      <c r="GRO30"/>
      <c r="GRP30"/>
      <c r="GRQ30"/>
      <c r="GRR30"/>
      <c r="GRS30"/>
      <c r="GRT30"/>
      <c r="GRU30"/>
      <c r="GRV30"/>
      <c r="GRW30"/>
      <c r="GRX30"/>
      <c r="GRY30"/>
      <c r="GRZ30"/>
      <c r="GSA30"/>
      <c r="GSB30"/>
      <c r="GSC30"/>
      <c r="GSD30"/>
      <c r="GSE30"/>
      <c r="GSF30"/>
      <c r="GSG30"/>
      <c r="GSH30"/>
      <c r="GSI30"/>
      <c r="GSJ30"/>
      <c r="GSK30"/>
      <c r="GSL30"/>
      <c r="GSM30"/>
      <c r="GSN30"/>
      <c r="GSO30"/>
      <c r="GSP30"/>
      <c r="GSQ30"/>
      <c r="GSR30"/>
      <c r="GSS30"/>
      <c r="GST30"/>
      <c r="GSU30"/>
      <c r="GSV30"/>
      <c r="GSW30"/>
      <c r="GSX30"/>
      <c r="GSY30"/>
      <c r="GSZ30"/>
      <c r="GTA30"/>
      <c r="GTB30"/>
      <c r="GTC30"/>
      <c r="GTD30"/>
      <c r="GTE30"/>
      <c r="GTF30"/>
      <c r="GTG30"/>
      <c r="GTH30"/>
      <c r="GTI30"/>
      <c r="GTJ30"/>
      <c r="GTK30"/>
      <c r="GTL30"/>
      <c r="GTM30"/>
      <c r="GTN30"/>
      <c r="GTO30"/>
      <c r="GTP30"/>
      <c r="GTQ30"/>
      <c r="GTR30"/>
      <c r="GTS30"/>
      <c r="GTT30"/>
      <c r="GTU30"/>
      <c r="GTV30"/>
      <c r="GTW30"/>
      <c r="GTX30"/>
      <c r="GTY30"/>
      <c r="GTZ30"/>
      <c r="GUA30"/>
      <c r="GUB30"/>
      <c r="GUC30"/>
      <c r="GUD30"/>
      <c r="GUE30"/>
      <c r="GUF30"/>
      <c r="GUG30"/>
      <c r="GUH30"/>
      <c r="GUI30"/>
      <c r="GUJ30"/>
      <c r="GUK30"/>
      <c r="GUL30"/>
      <c r="GUM30"/>
      <c r="GUN30"/>
      <c r="GUO30"/>
      <c r="GUP30"/>
      <c r="GUQ30"/>
      <c r="GUR30"/>
      <c r="GUS30"/>
      <c r="GUT30"/>
      <c r="GUU30"/>
      <c r="GUV30"/>
      <c r="GUW30"/>
      <c r="GUX30"/>
      <c r="GUY30"/>
      <c r="GUZ30"/>
      <c r="GVA30"/>
      <c r="GVB30"/>
      <c r="GVC30"/>
      <c r="GVD30"/>
      <c r="GVE30"/>
      <c r="GVF30"/>
      <c r="GVG30"/>
      <c r="GVH30"/>
      <c r="GVI30"/>
      <c r="GVJ30"/>
      <c r="GVK30"/>
      <c r="GVL30"/>
      <c r="GVM30"/>
      <c r="GVN30"/>
      <c r="GVO30"/>
      <c r="GVP30"/>
      <c r="GVQ30"/>
      <c r="GVR30"/>
      <c r="GVS30"/>
      <c r="GVT30"/>
      <c r="GVU30"/>
      <c r="GVV30"/>
      <c r="GVW30"/>
      <c r="GVX30"/>
      <c r="GVY30"/>
      <c r="GVZ30"/>
      <c r="GWA30"/>
      <c r="GWB30"/>
      <c r="GWC30"/>
      <c r="GWD30"/>
      <c r="GWE30"/>
      <c r="GWF30"/>
      <c r="GWG30"/>
      <c r="GWH30"/>
      <c r="GWI30"/>
      <c r="GWJ30"/>
      <c r="GWK30"/>
      <c r="GWL30"/>
      <c r="GWM30"/>
      <c r="GWN30"/>
      <c r="GWO30"/>
      <c r="GWP30"/>
      <c r="GWQ30"/>
      <c r="GWR30"/>
      <c r="GWS30"/>
      <c r="GWT30"/>
      <c r="GWU30"/>
      <c r="GWV30"/>
      <c r="GWW30"/>
      <c r="GWX30"/>
      <c r="GWY30"/>
      <c r="GWZ30"/>
      <c r="GXA30"/>
      <c r="GXB30"/>
      <c r="GXC30"/>
      <c r="GXD30"/>
      <c r="GXE30"/>
      <c r="GXF30"/>
      <c r="GXG30"/>
      <c r="GXH30"/>
      <c r="GXI30"/>
      <c r="GXJ30"/>
      <c r="GXK30"/>
      <c r="GXL30"/>
      <c r="GXM30"/>
      <c r="GXN30"/>
      <c r="GXO30"/>
      <c r="GXP30"/>
      <c r="GXQ30"/>
      <c r="GXR30"/>
      <c r="GXS30"/>
      <c r="GXT30"/>
      <c r="GXU30"/>
      <c r="GXV30"/>
      <c r="GXW30"/>
      <c r="GXX30"/>
      <c r="GXY30"/>
      <c r="GXZ30"/>
      <c r="GYA30"/>
      <c r="GYB30"/>
      <c r="GYC30"/>
      <c r="GYD30"/>
      <c r="GYE30"/>
      <c r="GYF30"/>
      <c r="GYG30"/>
      <c r="GYH30"/>
      <c r="GYI30"/>
      <c r="GYJ30"/>
      <c r="GYK30"/>
      <c r="GYL30"/>
      <c r="GYM30"/>
      <c r="GYN30"/>
      <c r="GYO30"/>
      <c r="GYP30"/>
      <c r="GYQ30"/>
      <c r="GYR30"/>
      <c r="GYS30"/>
      <c r="GYT30"/>
      <c r="GYU30"/>
      <c r="GYV30"/>
      <c r="GYW30"/>
      <c r="GYX30"/>
      <c r="GYY30"/>
      <c r="GYZ30"/>
      <c r="GZA30"/>
      <c r="GZB30"/>
      <c r="GZC30"/>
      <c r="GZD30"/>
      <c r="GZE30"/>
      <c r="GZF30"/>
      <c r="GZG30"/>
      <c r="GZH30"/>
      <c r="GZI30"/>
      <c r="GZJ30"/>
      <c r="GZK30"/>
      <c r="GZL30"/>
      <c r="GZM30"/>
      <c r="GZN30"/>
      <c r="GZO30"/>
      <c r="GZP30"/>
      <c r="GZQ30"/>
      <c r="GZR30"/>
      <c r="GZS30"/>
      <c r="GZT30"/>
      <c r="GZU30"/>
      <c r="GZV30"/>
      <c r="GZW30"/>
      <c r="GZX30"/>
      <c r="GZY30"/>
      <c r="GZZ30"/>
      <c r="HAA30"/>
      <c r="HAB30"/>
      <c r="HAC30"/>
      <c r="HAD30"/>
      <c r="HAE30"/>
      <c r="HAF30"/>
      <c r="HAG30"/>
      <c r="HAH30"/>
      <c r="HAI30"/>
      <c r="HAJ30"/>
      <c r="HAK30"/>
      <c r="HAL30"/>
      <c r="HAM30"/>
      <c r="HAN30"/>
      <c r="HAO30"/>
      <c r="HAP30"/>
      <c r="HAQ30"/>
      <c r="HAR30"/>
      <c r="HAS30"/>
      <c r="HAT30"/>
      <c r="HAU30"/>
      <c r="HAV30"/>
      <c r="HAW30"/>
      <c r="HAX30"/>
      <c r="HAY30"/>
      <c r="HAZ30"/>
      <c r="HBA30"/>
      <c r="HBB30"/>
      <c r="HBC30"/>
      <c r="HBD30"/>
      <c r="HBE30"/>
      <c r="HBF30"/>
      <c r="HBG30"/>
      <c r="HBH30"/>
      <c r="HBI30"/>
      <c r="HBJ30"/>
      <c r="HBK30"/>
      <c r="HBL30"/>
      <c r="HBM30"/>
      <c r="HBN30"/>
      <c r="HBO30"/>
      <c r="HBP30"/>
      <c r="HBQ30"/>
      <c r="HBR30"/>
      <c r="HBS30"/>
      <c r="HBT30"/>
      <c r="HBU30"/>
      <c r="HBV30"/>
      <c r="HBW30"/>
      <c r="HBX30"/>
      <c r="HBY30"/>
      <c r="HBZ30"/>
      <c r="HCA30"/>
      <c r="HCB30"/>
      <c r="HCC30"/>
      <c r="HCD30"/>
      <c r="HCE30"/>
      <c r="HCF30"/>
      <c r="HCG30"/>
      <c r="HCH30"/>
      <c r="HCI30"/>
      <c r="HCJ30"/>
      <c r="HCK30"/>
      <c r="HCL30"/>
      <c r="HCM30"/>
      <c r="HCN30"/>
      <c r="HCO30"/>
      <c r="HCP30"/>
      <c r="HCQ30"/>
      <c r="HCR30"/>
      <c r="HCS30"/>
      <c r="HCT30"/>
      <c r="HCU30"/>
      <c r="HCV30"/>
      <c r="HCW30"/>
      <c r="HCX30"/>
      <c r="HCY30"/>
      <c r="HCZ30"/>
      <c r="HDA30"/>
      <c r="HDB30"/>
      <c r="HDC30"/>
      <c r="HDD30"/>
      <c r="HDE30"/>
      <c r="HDF30"/>
      <c r="HDG30"/>
      <c r="HDH30"/>
      <c r="HDI30"/>
      <c r="HDJ30"/>
      <c r="HDK30"/>
      <c r="HDL30"/>
      <c r="HDM30"/>
      <c r="HDN30"/>
      <c r="HDO30"/>
      <c r="HDP30"/>
      <c r="HDQ30"/>
      <c r="HDR30"/>
      <c r="HDS30"/>
      <c r="HDT30"/>
      <c r="HDU30"/>
      <c r="HDV30"/>
      <c r="HDW30"/>
      <c r="HDX30"/>
      <c r="HDY30"/>
      <c r="HDZ30"/>
      <c r="HEA30"/>
      <c r="HEB30"/>
      <c r="HEC30"/>
      <c r="HED30"/>
      <c r="HEE30"/>
      <c r="HEF30"/>
      <c r="HEG30"/>
      <c r="HEH30"/>
      <c r="HEI30"/>
      <c r="HEJ30"/>
      <c r="HEK30"/>
      <c r="HEL30"/>
      <c r="HEM30"/>
      <c r="HEN30"/>
      <c r="HEO30"/>
      <c r="HEP30"/>
      <c r="HEQ30"/>
      <c r="HER30"/>
      <c r="HES30"/>
      <c r="HET30"/>
      <c r="HEU30"/>
      <c r="HEV30"/>
      <c r="HEW30"/>
      <c r="HEX30"/>
      <c r="HEY30"/>
      <c r="HEZ30"/>
      <c r="HFA30"/>
      <c r="HFB30"/>
      <c r="HFC30"/>
      <c r="HFD30"/>
      <c r="HFE30"/>
      <c r="HFF30"/>
      <c r="HFG30"/>
      <c r="HFH30"/>
      <c r="HFI30"/>
      <c r="HFJ30"/>
      <c r="HFK30"/>
      <c r="HFL30"/>
      <c r="HFM30"/>
      <c r="HFN30"/>
      <c r="HFO30"/>
      <c r="HFP30"/>
      <c r="HFQ30"/>
      <c r="HFR30"/>
      <c r="HFS30"/>
      <c r="HFT30"/>
      <c r="HFU30"/>
      <c r="HFV30"/>
      <c r="HFW30"/>
      <c r="HFX30"/>
      <c r="HFY30"/>
      <c r="HFZ30"/>
      <c r="HGA30"/>
      <c r="HGB30"/>
      <c r="HGC30"/>
      <c r="HGD30"/>
      <c r="HGE30"/>
      <c r="HGF30"/>
      <c r="HGG30"/>
      <c r="HGH30"/>
      <c r="HGI30"/>
      <c r="HGJ30"/>
      <c r="HGK30"/>
      <c r="HGL30"/>
      <c r="HGM30"/>
      <c r="HGN30"/>
      <c r="HGO30"/>
      <c r="HGP30"/>
      <c r="HGQ30"/>
      <c r="HGR30"/>
      <c r="HGS30"/>
      <c r="HGT30"/>
      <c r="HGU30"/>
      <c r="HGV30"/>
      <c r="HGW30"/>
      <c r="HGX30"/>
      <c r="HGY30"/>
      <c r="HGZ30"/>
      <c r="HHA30"/>
      <c r="HHB30"/>
      <c r="HHC30"/>
      <c r="HHD30"/>
      <c r="HHE30"/>
      <c r="HHF30"/>
      <c r="HHG30"/>
      <c r="HHH30"/>
      <c r="HHI30"/>
      <c r="HHJ30"/>
      <c r="HHK30"/>
      <c r="HHL30"/>
      <c r="HHM30"/>
      <c r="HHN30"/>
      <c r="HHO30"/>
      <c r="HHP30"/>
      <c r="HHQ30"/>
      <c r="HHR30"/>
      <c r="HHS30"/>
      <c r="HHT30"/>
      <c r="HHU30"/>
      <c r="HHV30"/>
      <c r="HHW30"/>
      <c r="HHX30"/>
      <c r="HHY30"/>
      <c r="HHZ30"/>
      <c r="HIA30"/>
      <c r="HIB30"/>
      <c r="HIC30"/>
      <c r="HID30"/>
      <c r="HIE30"/>
      <c r="HIF30"/>
      <c r="HIG30"/>
      <c r="HIH30"/>
      <c r="HII30"/>
      <c r="HIJ30"/>
      <c r="HIK30"/>
      <c r="HIL30"/>
      <c r="HIM30"/>
      <c r="HIN30"/>
      <c r="HIO30"/>
      <c r="HIP30"/>
      <c r="HIQ30"/>
      <c r="HIR30"/>
      <c r="HIS30"/>
      <c r="HIT30"/>
      <c r="HIU30"/>
      <c r="HIV30"/>
      <c r="HIW30"/>
      <c r="HIX30"/>
      <c r="HIY30"/>
      <c r="HIZ30"/>
      <c r="HJA30"/>
      <c r="HJB30"/>
      <c r="HJC30"/>
      <c r="HJD30"/>
      <c r="HJE30"/>
      <c r="HJF30"/>
      <c r="HJG30"/>
      <c r="HJH30"/>
      <c r="HJI30"/>
      <c r="HJJ30"/>
      <c r="HJK30"/>
      <c r="HJL30"/>
      <c r="HJM30"/>
      <c r="HJN30"/>
      <c r="HJO30"/>
      <c r="HJP30"/>
      <c r="HJQ30"/>
      <c r="HJR30"/>
      <c r="HJS30"/>
      <c r="HJT30"/>
      <c r="HJU30"/>
      <c r="HJV30"/>
      <c r="HJW30"/>
      <c r="HJX30"/>
      <c r="HJY30"/>
      <c r="HJZ30"/>
      <c r="HKA30"/>
      <c r="HKB30"/>
      <c r="HKC30"/>
      <c r="HKD30"/>
      <c r="HKE30"/>
      <c r="HKF30"/>
      <c r="HKG30"/>
      <c r="HKH30"/>
      <c r="HKI30"/>
      <c r="HKJ30"/>
      <c r="HKK30"/>
      <c r="HKL30"/>
      <c r="HKM30"/>
      <c r="HKN30"/>
      <c r="HKO30"/>
      <c r="HKP30"/>
      <c r="HKQ30"/>
      <c r="HKR30"/>
      <c r="HKS30"/>
      <c r="HKT30"/>
      <c r="HKU30"/>
      <c r="HKV30"/>
      <c r="HKW30"/>
      <c r="HKX30"/>
      <c r="HKY30"/>
      <c r="HKZ30"/>
      <c r="HLA30"/>
      <c r="HLB30"/>
      <c r="HLC30"/>
      <c r="HLD30"/>
      <c r="HLE30"/>
      <c r="HLF30"/>
      <c r="HLG30"/>
      <c r="HLH30"/>
      <c r="HLI30"/>
      <c r="HLJ30"/>
      <c r="HLK30"/>
      <c r="HLL30"/>
      <c r="HLM30"/>
      <c r="HLN30"/>
      <c r="HLO30"/>
      <c r="HLP30"/>
      <c r="HLQ30"/>
      <c r="HLR30"/>
      <c r="HLS30"/>
      <c r="HLT30"/>
      <c r="HLU30"/>
      <c r="HLV30"/>
      <c r="HLW30"/>
      <c r="HLX30"/>
      <c r="HLY30"/>
      <c r="HLZ30"/>
      <c r="HMA30"/>
      <c r="HMB30"/>
      <c r="HMC30"/>
      <c r="HMD30"/>
      <c r="HME30"/>
      <c r="HMF30"/>
      <c r="HMG30"/>
      <c r="HMH30"/>
      <c r="HMI30"/>
      <c r="HMJ30"/>
      <c r="HMK30"/>
      <c r="HML30"/>
      <c r="HMM30"/>
      <c r="HMN30"/>
      <c r="HMO30"/>
      <c r="HMP30"/>
      <c r="HMQ30"/>
      <c r="HMR30"/>
      <c r="HMS30"/>
      <c r="HMT30"/>
      <c r="HMU30"/>
      <c r="HMV30"/>
      <c r="HMW30"/>
      <c r="HMX30"/>
      <c r="HMY30"/>
      <c r="HMZ30"/>
      <c r="HNA30"/>
      <c r="HNB30"/>
      <c r="HNC30"/>
      <c r="HND30"/>
      <c r="HNE30"/>
      <c r="HNF30"/>
      <c r="HNG30"/>
      <c r="HNH30"/>
      <c r="HNI30"/>
      <c r="HNJ30"/>
      <c r="HNK30"/>
      <c r="HNL30"/>
      <c r="HNM30"/>
      <c r="HNN30"/>
      <c r="HNO30"/>
      <c r="HNP30"/>
      <c r="HNQ30"/>
      <c r="HNR30"/>
      <c r="HNS30"/>
      <c r="HNT30"/>
      <c r="HNU30"/>
      <c r="HNV30"/>
      <c r="HNW30"/>
      <c r="HNX30"/>
      <c r="HNY30"/>
      <c r="HNZ30"/>
      <c r="HOA30"/>
      <c r="HOB30"/>
      <c r="HOC30"/>
      <c r="HOD30"/>
      <c r="HOE30"/>
      <c r="HOF30"/>
      <c r="HOG30"/>
      <c r="HOH30"/>
      <c r="HOI30"/>
      <c r="HOJ30"/>
      <c r="HOK30"/>
      <c r="HOL30"/>
      <c r="HOM30"/>
      <c r="HON30"/>
      <c r="HOO30"/>
      <c r="HOP30"/>
      <c r="HOQ30"/>
      <c r="HOR30"/>
      <c r="HOS30"/>
      <c r="HOT30"/>
      <c r="HOU30"/>
      <c r="HOV30"/>
      <c r="HOW30"/>
      <c r="HOX30"/>
      <c r="HOY30"/>
      <c r="HOZ30"/>
      <c r="HPA30"/>
      <c r="HPB30"/>
      <c r="HPC30"/>
      <c r="HPD30"/>
      <c r="HPE30"/>
      <c r="HPF30"/>
      <c r="HPG30"/>
      <c r="HPH30"/>
      <c r="HPI30"/>
      <c r="HPJ30"/>
      <c r="HPK30"/>
      <c r="HPL30"/>
      <c r="HPM30"/>
      <c r="HPN30"/>
      <c r="HPO30"/>
      <c r="HPP30"/>
      <c r="HPQ30"/>
      <c r="HPR30"/>
      <c r="HPS30"/>
      <c r="HPT30"/>
      <c r="HPU30"/>
      <c r="HPV30"/>
      <c r="HPW30"/>
      <c r="HPX30"/>
      <c r="HPY30"/>
      <c r="HPZ30"/>
      <c r="HQA30"/>
      <c r="HQB30"/>
      <c r="HQC30"/>
      <c r="HQD30"/>
      <c r="HQE30"/>
      <c r="HQF30"/>
      <c r="HQG30"/>
      <c r="HQH30"/>
      <c r="HQI30"/>
      <c r="HQJ30"/>
      <c r="HQK30"/>
      <c r="HQL30"/>
      <c r="HQM30"/>
      <c r="HQN30"/>
      <c r="HQO30"/>
      <c r="HQP30"/>
      <c r="HQQ30"/>
      <c r="HQR30"/>
      <c r="HQS30"/>
      <c r="HQT30"/>
      <c r="HQU30"/>
      <c r="HQV30"/>
      <c r="HQW30"/>
      <c r="HQX30"/>
      <c r="HQY30"/>
      <c r="HQZ30"/>
      <c r="HRA30"/>
      <c r="HRB30"/>
      <c r="HRC30"/>
      <c r="HRD30"/>
      <c r="HRE30"/>
      <c r="HRF30"/>
      <c r="HRG30"/>
      <c r="HRH30"/>
      <c r="HRI30"/>
      <c r="HRJ30"/>
      <c r="HRK30"/>
      <c r="HRL30"/>
      <c r="HRM30"/>
      <c r="HRN30"/>
      <c r="HRO30"/>
      <c r="HRP30"/>
      <c r="HRQ30"/>
      <c r="HRR30"/>
      <c r="HRS30"/>
      <c r="HRT30"/>
      <c r="HRU30"/>
      <c r="HRV30"/>
      <c r="HRW30"/>
      <c r="HRX30"/>
      <c r="HRY30"/>
      <c r="HRZ30"/>
      <c r="HSA30"/>
      <c r="HSB30"/>
      <c r="HSC30"/>
      <c r="HSD30"/>
      <c r="HSE30"/>
      <c r="HSF30"/>
      <c r="HSG30"/>
      <c r="HSH30"/>
      <c r="HSI30"/>
      <c r="HSJ30"/>
      <c r="HSK30"/>
      <c r="HSL30"/>
      <c r="HSM30"/>
      <c r="HSN30"/>
      <c r="HSO30"/>
      <c r="HSP30"/>
      <c r="HSQ30"/>
      <c r="HSR30"/>
      <c r="HSS30"/>
      <c r="HST30"/>
      <c r="HSU30"/>
      <c r="HSV30"/>
      <c r="HSW30"/>
      <c r="HSX30"/>
      <c r="HSY30"/>
      <c r="HSZ30"/>
      <c r="HTA30"/>
      <c r="HTB30"/>
      <c r="HTC30"/>
      <c r="HTD30"/>
      <c r="HTE30"/>
      <c r="HTF30"/>
      <c r="HTG30"/>
      <c r="HTH30"/>
      <c r="HTI30"/>
      <c r="HTJ30"/>
      <c r="HTK30"/>
      <c r="HTL30"/>
      <c r="HTM30"/>
      <c r="HTN30"/>
      <c r="HTO30"/>
      <c r="HTP30"/>
      <c r="HTQ30"/>
      <c r="HTR30"/>
      <c r="HTS30"/>
      <c r="HTT30"/>
      <c r="HTU30"/>
      <c r="HTV30"/>
      <c r="HTW30"/>
      <c r="HTX30"/>
      <c r="HTY30"/>
      <c r="HTZ30"/>
      <c r="HUA30"/>
      <c r="HUB30"/>
      <c r="HUC30"/>
      <c r="HUD30"/>
      <c r="HUE30"/>
      <c r="HUF30"/>
      <c r="HUG30"/>
      <c r="HUH30"/>
      <c r="HUI30"/>
      <c r="HUJ30"/>
      <c r="HUK30"/>
      <c r="HUL30"/>
      <c r="HUM30"/>
      <c r="HUN30"/>
      <c r="HUO30"/>
      <c r="HUP30"/>
      <c r="HUQ30"/>
      <c r="HUR30"/>
      <c r="HUS30"/>
      <c r="HUT30"/>
      <c r="HUU30"/>
      <c r="HUV30"/>
      <c r="HUW30"/>
      <c r="HUX30"/>
      <c r="HUY30"/>
      <c r="HUZ30"/>
      <c r="HVA30"/>
      <c r="HVB30"/>
      <c r="HVC30"/>
      <c r="HVD30"/>
      <c r="HVE30"/>
      <c r="HVF30"/>
      <c r="HVG30"/>
      <c r="HVH30"/>
      <c r="HVI30"/>
      <c r="HVJ30"/>
      <c r="HVK30"/>
      <c r="HVL30"/>
      <c r="HVM30"/>
      <c r="HVN30"/>
      <c r="HVO30"/>
      <c r="HVP30"/>
      <c r="HVQ30"/>
      <c r="HVR30"/>
      <c r="HVS30"/>
      <c r="HVT30"/>
      <c r="HVU30"/>
      <c r="HVV30"/>
      <c r="HVW30"/>
      <c r="HVX30"/>
      <c r="HVY30"/>
      <c r="HVZ30"/>
      <c r="HWA30"/>
      <c r="HWB30"/>
      <c r="HWC30"/>
      <c r="HWD30"/>
      <c r="HWE30"/>
      <c r="HWF30"/>
      <c r="HWG30"/>
      <c r="HWH30"/>
      <c r="HWI30"/>
      <c r="HWJ30"/>
      <c r="HWK30"/>
      <c r="HWL30"/>
      <c r="HWM30"/>
      <c r="HWN30"/>
      <c r="HWO30"/>
      <c r="HWP30"/>
      <c r="HWQ30"/>
      <c r="HWR30"/>
      <c r="HWS30"/>
      <c r="HWT30"/>
      <c r="HWU30"/>
      <c r="HWV30"/>
      <c r="HWW30"/>
      <c r="HWX30"/>
      <c r="HWY30"/>
      <c r="HWZ30"/>
      <c r="HXA30"/>
      <c r="HXB30"/>
      <c r="HXC30"/>
      <c r="HXD30"/>
      <c r="HXE30"/>
      <c r="HXF30"/>
      <c r="HXG30"/>
      <c r="HXH30"/>
      <c r="HXI30"/>
      <c r="HXJ30"/>
      <c r="HXK30"/>
      <c r="HXL30"/>
      <c r="HXM30"/>
      <c r="HXN30"/>
      <c r="HXO30"/>
      <c r="HXP30"/>
      <c r="HXQ30"/>
      <c r="HXR30"/>
      <c r="HXS30"/>
      <c r="HXT30"/>
      <c r="HXU30"/>
      <c r="HXV30"/>
      <c r="HXW30"/>
      <c r="HXX30"/>
      <c r="HXY30"/>
      <c r="HXZ30"/>
      <c r="HYA30"/>
      <c r="HYB30"/>
      <c r="HYC30"/>
      <c r="HYD30"/>
      <c r="HYE30"/>
      <c r="HYF30"/>
      <c r="HYG30"/>
      <c r="HYH30"/>
      <c r="HYI30"/>
      <c r="HYJ30"/>
      <c r="HYK30"/>
      <c r="HYL30"/>
      <c r="HYM30"/>
      <c r="HYN30"/>
      <c r="HYO30"/>
      <c r="HYP30"/>
      <c r="HYQ30"/>
      <c r="HYR30"/>
      <c r="HYS30"/>
      <c r="HYT30"/>
      <c r="HYU30"/>
      <c r="HYV30"/>
      <c r="HYW30"/>
      <c r="HYX30"/>
      <c r="HYY30"/>
      <c r="HYZ30"/>
      <c r="HZA30"/>
      <c r="HZB30"/>
      <c r="HZC30"/>
      <c r="HZD30"/>
      <c r="HZE30"/>
      <c r="HZF30"/>
      <c r="HZG30"/>
      <c r="HZH30"/>
      <c r="HZI30"/>
      <c r="HZJ30"/>
      <c r="HZK30"/>
      <c r="HZL30"/>
      <c r="HZM30"/>
      <c r="HZN30"/>
      <c r="HZO30"/>
      <c r="HZP30"/>
      <c r="HZQ30"/>
      <c r="HZR30"/>
      <c r="HZS30"/>
      <c r="HZT30"/>
      <c r="HZU30"/>
      <c r="HZV30"/>
      <c r="HZW30"/>
      <c r="HZX30"/>
      <c r="HZY30"/>
      <c r="HZZ30"/>
      <c r="IAA30"/>
      <c r="IAB30"/>
      <c r="IAC30"/>
      <c r="IAD30"/>
      <c r="IAE30"/>
      <c r="IAF30"/>
      <c r="IAG30"/>
      <c r="IAH30"/>
      <c r="IAI30"/>
      <c r="IAJ30"/>
      <c r="IAK30"/>
      <c r="IAL30"/>
      <c r="IAM30"/>
      <c r="IAN30"/>
      <c r="IAO30"/>
      <c r="IAP30"/>
      <c r="IAQ30"/>
      <c r="IAR30"/>
      <c r="IAS30"/>
      <c r="IAT30"/>
      <c r="IAU30"/>
      <c r="IAV30"/>
      <c r="IAW30"/>
      <c r="IAX30"/>
      <c r="IAY30"/>
      <c r="IAZ30"/>
      <c r="IBA30"/>
      <c r="IBB30"/>
      <c r="IBC30"/>
      <c r="IBD30"/>
      <c r="IBE30"/>
      <c r="IBF30"/>
      <c r="IBG30"/>
      <c r="IBH30"/>
      <c r="IBI30"/>
      <c r="IBJ30"/>
      <c r="IBK30"/>
      <c r="IBL30"/>
      <c r="IBM30"/>
      <c r="IBN30"/>
      <c r="IBO30"/>
      <c r="IBP30"/>
      <c r="IBQ30"/>
      <c r="IBR30"/>
      <c r="IBS30"/>
      <c r="IBT30"/>
      <c r="IBU30"/>
      <c r="IBV30"/>
      <c r="IBW30"/>
      <c r="IBX30"/>
      <c r="IBY30"/>
      <c r="IBZ30"/>
      <c r="ICA30"/>
      <c r="ICB30"/>
      <c r="ICC30"/>
      <c r="ICD30"/>
      <c r="ICE30"/>
      <c r="ICF30"/>
      <c r="ICG30"/>
      <c r="ICH30"/>
      <c r="ICI30"/>
      <c r="ICJ30"/>
      <c r="ICK30"/>
      <c r="ICL30"/>
      <c r="ICM30"/>
      <c r="ICN30"/>
      <c r="ICO30"/>
      <c r="ICP30"/>
      <c r="ICQ30"/>
      <c r="ICR30"/>
      <c r="ICS30"/>
      <c r="ICT30"/>
      <c r="ICU30"/>
      <c r="ICV30"/>
      <c r="ICW30"/>
      <c r="ICX30"/>
      <c r="ICY30"/>
      <c r="ICZ30"/>
      <c r="IDA30"/>
      <c r="IDB30"/>
      <c r="IDC30"/>
      <c r="IDD30"/>
      <c r="IDE30"/>
      <c r="IDF30"/>
      <c r="IDG30"/>
      <c r="IDH30"/>
      <c r="IDI30"/>
      <c r="IDJ30"/>
      <c r="IDK30"/>
      <c r="IDL30"/>
      <c r="IDM30"/>
      <c r="IDN30"/>
      <c r="IDO30"/>
      <c r="IDP30"/>
      <c r="IDQ30"/>
      <c r="IDR30"/>
      <c r="IDS30"/>
      <c r="IDT30"/>
      <c r="IDU30"/>
      <c r="IDV30"/>
      <c r="IDW30"/>
      <c r="IDX30"/>
      <c r="IDY30"/>
      <c r="IDZ30"/>
      <c r="IEA30"/>
      <c r="IEB30"/>
      <c r="IEC30"/>
      <c r="IED30"/>
      <c r="IEE30"/>
      <c r="IEF30"/>
      <c r="IEG30"/>
      <c r="IEH30"/>
      <c r="IEI30"/>
      <c r="IEJ30"/>
      <c r="IEK30"/>
      <c r="IEL30"/>
      <c r="IEM30"/>
      <c r="IEN30"/>
      <c r="IEO30"/>
      <c r="IEP30"/>
      <c r="IEQ30"/>
      <c r="IER30"/>
      <c r="IES30"/>
      <c r="IET30"/>
      <c r="IEU30"/>
      <c r="IEV30"/>
      <c r="IEW30"/>
      <c r="IEX30"/>
      <c r="IEY30"/>
      <c r="IEZ30"/>
      <c r="IFA30"/>
      <c r="IFB30"/>
      <c r="IFC30"/>
      <c r="IFD30"/>
      <c r="IFE30"/>
      <c r="IFF30"/>
      <c r="IFG30"/>
      <c r="IFH30"/>
      <c r="IFI30"/>
      <c r="IFJ30"/>
      <c r="IFK30"/>
      <c r="IFL30"/>
      <c r="IFM30"/>
      <c r="IFN30"/>
      <c r="IFO30"/>
      <c r="IFP30"/>
      <c r="IFQ30"/>
      <c r="IFR30"/>
      <c r="IFS30"/>
      <c r="IFT30"/>
      <c r="IFU30"/>
      <c r="IFV30"/>
      <c r="IFW30"/>
      <c r="IFX30"/>
      <c r="IFY30"/>
      <c r="IFZ30"/>
      <c r="IGA30"/>
      <c r="IGB30"/>
      <c r="IGC30"/>
      <c r="IGD30"/>
      <c r="IGE30"/>
      <c r="IGF30"/>
      <c r="IGG30"/>
      <c r="IGH30"/>
      <c r="IGI30"/>
      <c r="IGJ30"/>
      <c r="IGK30"/>
      <c r="IGL30"/>
      <c r="IGM30"/>
      <c r="IGN30"/>
      <c r="IGO30"/>
      <c r="IGP30"/>
      <c r="IGQ30"/>
      <c r="IGR30"/>
      <c r="IGS30"/>
      <c r="IGT30"/>
      <c r="IGU30"/>
      <c r="IGV30"/>
      <c r="IGW30"/>
      <c r="IGX30"/>
      <c r="IGY30"/>
      <c r="IGZ30"/>
      <c r="IHA30"/>
      <c r="IHB30"/>
      <c r="IHC30"/>
      <c r="IHD30"/>
      <c r="IHE30"/>
      <c r="IHF30"/>
      <c r="IHG30"/>
      <c r="IHH30"/>
      <c r="IHI30"/>
      <c r="IHJ30"/>
      <c r="IHK30"/>
      <c r="IHL30"/>
      <c r="IHM30"/>
      <c r="IHN30"/>
      <c r="IHO30"/>
      <c r="IHP30"/>
      <c r="IHQ30"/>
      <c r="IHR30"/>
      <c r="IHS30"/>
      <c r="IHT30"/>
      <c r="IHU30"/>
      <c r="IHV30"/>
      <c r="IHW30"/>
      <c r="IHX30"/>
      <c r="IHY30"/>
      <c r="IHZ30"/>
      <c r="IIA30"/>
      <c r="IIB30"/>
      <c r="IIC30"/>
      <c r="IID30"/>
      <c r="IIE30"/>
      <c r="IIF30"/>
      <c r="IIG30"/>
      <c r="IIH30"/>
      <c r="III30"/>
      <c r="IIJ30"/>
      <c r="IIK30"/>
      <c r="IIL30"/>
      <c r="IIM30"/>
      <c r="IIN30"/>
      <c r="IIO30"/>
      <c r="IIP30"/>
      <c r="IIQ30"/>
      <c r="IIR30"/>
      <c r="IIS30"/>
      <c r="IIT30"/>
      <c r="IIU30"/>
      <c r="IIV30"/>
      <c r="IIW30"/>
      <c r="IIX30"/>
      <c r="IIY30"/>
      <c r="IIZ30"/>
      <c r="IJA30"/>
      <c r="IJB30"/>
      <c r="IJC30"/>
      <c r="IJD30"/>
      <c r="IJE30"/>
      <c r="IJF30"/>
      <c r="IJG30"/>
      <c r="IJH30"/>
      <c r="IJI30"/>
      <c r="IJJ30"/>
      <c r="IJK30"/>
      <c r="IJL30"/>
      <c r="IJM30"/>
      <c r="IJN30"/>
      <c r="IJO30"/>
      <c r="IJP30"/>
      <c r="IJQ30"/>
      <c r="IJR30"/>
      <c r="IJS30"/>
      <c r="IJT30"/>
      <c r="IJU30"/>
      <c r="IJV30"/>
      <c r="IJW30"/>
      <c r="IJX30"/>
      <c r="IJY30"/>
      <c r="IJZ30"/>
      <c r="IKA30"/>
      <c r="IKB30"/>
      <c r="IKC30"/>
      <c r="IKD30"/>
      <c r="IKE30"/>
      <c r="IKF30"/>
      <c r="IKG30"/>
      <c r="IKH30"/>
      <c r="IKI30"/>
      <c r="IKJ30"/>
      <c r="IKK30"/>
      <c r="IKL30"/>
      <c r="IKM30"/>
      <c r="IKN30"/>
      <c r="IKO30"/>
      <c r="IKP30"/>
      <c r="IKQ30"/>
      <c r="IKR30"/>
      <c r="IKS30"/>
      <c r="IKT30"/>
      <c r="IKU30"/>
      <c r="IKV30"/>
      <c r="IKW30"/>
      <c r="IKX30"/>
      <c r="IKY30"/>
      <c r="IKZ30"/>
      <c r="ILA30"/>
      <c r="ILB30"/>
      <c r="ILC30"/>
      <c r="ILD30"/>
      <c r="ILE30"/>
      <c r="ILF30"/>
      <c r="ILG30"/>
      <c r="ILH30"/>
      <c r="ILI30"/>
      <c r="ILJ30"/>
      <c r="ILK30"/>
      <c r="ILL30"/>
      <c r="ILM30"/>
      <c r="ILN30"/>
      <c r="ILO30"/>
      <c r="ILP30"/>
      <c r="ILQ30"/>
      <c r="ILR30"/>
      <c r="ILS30"/>
      <c r="ILT30"/>
      <c r="ILU30"/>
      <c r="ILV30"/>
      <c r="ILW30"/>
      <c r="ILX30"/>
      <c r="ILY30"/>
      <c r="ILZ30"/>
      <c r="IMA30"/>
      <c r="IMB30"/>
      <c r="IMC30"/>
      <c r="IMD30"/>
      <c r="IME30"/>
      <c r="IMF30"/>
      <c r="IMG30"/>
      <c r="IMH30"/>
      <c r="IMI30"/>
      <c r="IMJ30"/>
      <c r="IMK30"/>
      <c r="IML30"/>
      <c r="IMM30"/>
      <c r="IMN30"/>
      <c r="IMO30"/>
      <c r="IMP30"/>
      <c r="IMQ30"/>
      <c r="IMR30"/>
      <c r="IMS30"/>
      <c r="IMT30"/>
      <c r="IMU30"/>
      <c r="IMV30"/>
      <c r="IMW30"/>
      <c r="IMX30"/>
      <c r="IMY30"/>
      <c r="IMZ30"/>
      <c r="INA30"/>
      <c r="INB30"/>
      <c r="INC30"/>
      <c r="IND30"/>
      <c r="INE30"/>
      <c r="INF30"/>
      <c r="ING30"/>
      <c r="INH30"/>
      <c r="INI30"/>
      <c r="INJ30"/>
      <c r="INK30"/>
      <c r="INL30"/>
      <c r="INM30"/>
      <c r="INN30"/>
      <c r="INO30"/>
      <c r="INP30"/>
      <c r="INQ30"/>
      <c r="INR30"/>
      <c r="INS30"/>
      <c r="INT30"/>
      <c r="INU30"/>
      <c r="INV30"/>
      <c r="INW30"/>
      <c r="INX30"/>
      <c r="INY30"/>
      <c r="INZ30"/>
      <c r="IOA30"/>
      <c r="IOB30"/>
      <c r="IOC30"/>
      <c r="IOD30"/>
      <c r="IOE30"/>
      <c r="IOF30"/>
      <c r="IOG30"/>
      <c r="IOH30"/>
      <c r="IOI30"/>
      <c r="IOJ30"/>
      <c r="IOK30"/>
      <c r="IOL30"/>
      <c r="IOM30"/>
      <c r="ION30"/>
      <c r="IOO30"/>
      <c r="IOP30"/>
      <c r="IOQ30"/>
      <c r="IOR30"/>
      <c r="IOS30"/>
      <c r="IOT30"/>
      <c r="IOU30"/>
      <c r="IOV30"/>
      <c r="IOW30"/>
      <c r="IOX30"/>
      <c r="IOY30"/>
      <c r="IOZ30"/>
      <c r="IPA30"/>
      <c r="IPB30"/>
      <c r="IPC30"/>
      <c r="IPD30"/>
      <c r="IPE30"/>
      <c r="IPF30"/>
      <c r="IPG30"/>
      <c r="IPH30"/>
      <c r="IPI30"/>
      <c r="IPJ30"/>
      <c r="IPK30"/>
      <c r="IPL30"/>
      <c r="IPM30"/>
      <c r="IPN30"/>
      <c r="IPO30"/>
      <c r="IPP30"/>
      <c r="IPQ30"/>
      <c r="IPR30"/>
      <c r="IPS30"/>
      <c r="IPT30"/>
      <c r="IPU30"/>
      <c r="IPV30"/>
      <c r="IPW30"/>
      <c r="IPX30"/>
      <c r="IPY30"/>
      <c r="IPZ30"/>
      <c r="IQA30"/>
      <c r="IQB30"/>
      <c r="IQC30"/>
      <c r="IQD30"/>
      <c r="IQE30"/>
      <c r="IQF30"/>
      <c r="IQG30"/>
      <c r="IQH30"/>
      <c r="IQI30"/>
      <c r="IQJ30"/>
      <c r="IQK30"/>
      <c r="IQL30"/>
      <c r="IQM30"/>
      <c r="IQN30"/>
      <c r="IQO30"/>
      <c r="IQP30"/>
      <c r="IQQ30"/>
      <c r="IQR30"/>
      <c r="IQS30"/>
      <c r="IQT30"/>
      <c r="IQU30"/>
      <c r="IQV30"/>
      <c r="IQW30"/>
      <c r="IQX30"/>
      <c r="IQY30"/>
      <c r="IQZ30"/>
      <c r="IRA30"/>
      <c r="IRB30"/>
      <c r="IRC30"/>
      <c r="IRD30"/>
      <c r="IRE30"/>
      <c r="IRF30"/>
      <c r="IRG30"/>
      <c r="IRH30"/>
      <c r="IRI30"/>
      <c r="IRJ30"/>
      <c r="IRK30"/>
      <c r="IRL30"/>
      <c r="IRM30"/>
      <c r="IRN30"/>
      <c r="IRO30"/>
      <c r="IRP30"/>
      <c r="IRQ30"/>
      <c r="IRR30"/>
      <c r="IRS30"/>
      <c r="IRT30"/>
      <c r="IRU30"/>
      <c r="IRV30"/>
      <c r="IRW30"/>
      <c r="IRX30"/>
      <c r="IRY30"/>
      <c r="IRZ30"/>
      <c r="ISA30"/>
      <c r="ISB30"/>
      <c r="ISC30"/>
      <c r="ISD30"/>
      <c r="ISE30"/>
      <c r="ISF30"/>
      <c r="ISG30"/>
      <c r="ISH30"/>
      <c r="ISI30"/>
      <c r="ISJ30"/>
      <c r="ISK30"/>
      <c r="ISL30"/>
      <c r="ISM30"/>
      <c r="ISN30"/>
      <c r="ISO30"/>
      <c r="ISP30"/>
      <c r="ISQ30"/>
      <c r="ISR30"/>
      <c r="ISS30"/>
      <c r="IST30"/>
      <c r="ISU30"/>
      <c r="ISV30"/>
      <c r="ISW30"/>
      <c r="ISX30"/>
      <c r="ISY30"/>
      <c r="ISZ30"/>
      <c r="ITA30"/>
      <c r="ITB30"/>
      <c r="ITC30"/>
      <c r="ITD30"/>
      <c r="ITE30"/>
      <c r="ITF30"/>
      <c r="ITG30"/>
      <c r="ITH30"/>
      <c r="ITI30"/>
      <c r="ITJ30"/>
      <c r="ITK30"/>
      <c r="ITL30"/>
      <c r="ITM30"/>
      <c r="ITN30"/>
      <c r="ITO30"/>
      <c r="ITP30"/>
      <c r="ITQ30"/>
      <c r="ITR30"/>
      <c r="ITS30"/>
      <c r="ITT30"/>
      <c r="ITU30"/>
      <c r="ITV30"/>
      <c r="ITW30"/>
      <c r="ITX30"/>
      <c r="ITY30"/>
      <c r="ITZ30"/>
      <c r="IUA30"/>
      <c r="IUB30"/>
      <c r="IUC30"/>
      <c r="IUD30"/>
      <c r="IUE30"/>
      <c r="IUF30"/>
      <c r="IUG30"/>
      <c r="IUH30"/>
      <c r="IUI30"/>
      <c r="IUJ30"/>
      <c r="IUK30"/>
      <c r="IUL30"/>
      <c r="IUM30"/>
      <c r="IUN30"/>
      <c r="IUO30"/>
      <c r="IUP30"/>
      <c r="IUQ30"/>
      <c r="IUR30"/>
      <c r="IUS30"/>
      <c r="IUT30"/>
      <c r="IUU30"/>
      <c r="IUV30"/>
      <c r="IUW30"/>
      <c r="IUX30"/>
      <c r="IUY30"/>
      <c r="IUZ30"/>
      <c r="IVA30"/>
      <c r="IVB30"/>
      <c r="IVC30"/>
      <c r="IVD30"/>
      <c r="IVE30"/>
      <c r="IVF30"/>
      <c r="IVG30"/>
      <c r="IVH30"/>
      <c r="IVI30"/>
      <c r="IVJ30"/>
      <c r="IVK30"/>
      <c r="IVL30"/>
      <c r="IVM30"/>
      <c r="IVN30"/>
      <c r="IVO30"/>
      <c r="IVP30"/>
      <c r="IVQ30"/>
      <c r="IVR30"/>
      <c r="IVS30"/>
      <c r="IVT30"/>
      <c r="IVU30"/>
      <c r="IVV30"/>
      <c r="IVW30"/>
      <c r="IVX30"/>
      <c r="IVY30"/>
      <c r="IVZ30"/>
      <c r="IWA30"/>
      <c r="IWB30"/>
      <c r="IWC30"/>
      <c r="IWD30"/>
      <c r="IWE30"/>
      <c r="IWF30"/>
      <c r="IWG30"/>
      <c r="IWH30"/>
      <c r="IWI30"/>
      <c r="IWJ30"/>
      <c r="IWK30"/>
      <c r="IWL30"/>
      <c r="IWM30"/>
      <c r="IWN30"/>
      <c r="IWO30"/>
      <c r="IWP30"/>
      <c r="IWQ30"/>
      <c r="IWR30"/>
      <c r="IWS30"/>
      <c r="IWT30"/>
      <c r="IWU30"/>
      <c r="IWV30"/>
      <c r="IWW30"/>
      <c r="IWX30"/>
      <c r="IWY30"/>
      <c r="IWZ30"/>
      <c r="IXA30"/>
      <c r="IXB30"/>
      <c r="IXC30"/>
      <c r="IXD30"/>
      <c r="IXE30"/>
      <c r="IXF30"/>
      <c r="IXG30"/>
      <c r="IXH30"/>
      <c r="IXI30"/>
      <c r="IXJ30"/>
      <c r="IXK30"/>
      <c r="IXL30"/>
      <c r="IXM30"/>
      <c r="IXN30"/>
      <c r="IXO30"/>
      <c r="IXP30"/>
      <c r="IXQ30"/>
      <c r="IXR30"/>
      <c r="IXS30"/>
      <c r="IXT30"/>
      <c r="IXU30"/>
      <c r="IXV30"/>
      <c r="IXW30"/>
      <c r="IXX30"/>
      <c r="IXY30"/>
      <c r="IXZ30"/>
      <c r="IYA30"/>
      <c r="IYB30"/>
      <c r="IYC30"/>
      <c r="IYD30"/>
      <c r="IYE30"/>
      <c r="IYF30"/>
      <c r="IYG30"/>
      <c r="IYH30"/>
      <c r="IYI30"/>
      <c r="IYJ30"/>
      <c r="IYK30"/>
      <c r="IYL30"/>
      <c r="IYM30"/>
      <c r="IYN30"/>
      <c r="IYO30"/>
      <c r="IYP30"/>
      <c r="IYQ30"/>
      <c r="IYR30"/>
      <c r="IYS30"/>
      <c r="IYT30"/>
      <c r="IYU30"/>
      <c r="IYV30"/>
      <c r="IYW30"/>
      <c r="IYX30"/>
      <c r="IYY30"/>
      <c r="IYZ30"/>
      <c r="IZA30"/>
      <c r="IZB30"/>
      <c r="IZC30"/>
      <c r="IZD30"/>
      <c r="IZE30"/>
      <c r="IZF30"/>
      <c r="IZG30"/>
      <c r="IZH30"/>
      <c r="IZI30"/>
      <c r="IZJ30"/>
      <c r="IZK30"/>
      <c r="IZL30"/>
      <c r="IZM30"/>
      <c r="IZN30"/>
      <c r="IZO30"/>
      <c r="IZP30"/>
      <c r="IZQ30"/>
      <c r="IZR30"/>
      <c r="IZS30"/>
      <c r="IZT30"/>
      <c r="IZU30"/>
      <c r="IZV30"/>
      <c r="IZW30"/>
      <c r="IZX30"/>
      <c r="IZY30"/>
      <c r="IZZ30"/>
      <c r="JAA30"/>
      <c r="JAB30"/>
      <c r="JAC30"/>
      <c r="JAD30"/>
      <c r="JAE30"/>
      <c r="JAF30"/>
      <c r="JAG30"/>
      <c r="JAH30"/>
      <c r="JAI30"/>
      <c r="JAJ30"/>
      <c r="JAK30"/>
      <c r="JAL30"/>
      <c r="JAM30"/>
      <c r="JAN30"/>
      <c r="JAO30"/>
      <c r="JAP30"/>
      <c r="JAQ30"/>
      <c r="JAR30"/>
      <c r="JAS30"/>
      <c r="JAT30"/>
      <c r="JAU30"/>
      <c r="JAV30"/>
      <c r="JAW30"/>
      <c r="JAX30"/>
      <c r="JAY30"/>
      <c r="JAZ30"/>
      <c r="JBA30"/>
      <c r="JBB30"/>
      <c r="JBC30"/>
      <c r="JBD30"/>
      <c r="JBE30"/>
      <c r="JBF30"/>
      <c r="JBG30"/>
      <c r="JBH30"/>
      <c r="JBI30"/>
      <c r="JBJ30"/>
      <c r="JBK30"/>
      <c r="JBL30"/>
      <c r="JBM30"/>
      <c r="JBN30"/>
      <c r="JBO30"/>
      <c r="JBP30"/>
      <c r="JBQ30"/>
      <c r="JBR30"/>
      <c r="JBS30"/>
      <c r="JBT30"/>
      <c r="JBU30"/>
      <c r="JBV30"/>
      <c r="JBW30"/>
      <c r="JBX30"/>
      <c r="JBY30"/>
      <c r="JBZ30"/>
      <c r="JCA30"/>
      <c r="JCB30"/>
      <c r="JCC30"/>
      <c r="JCD30"/>
      <c r="JCE30"/>
      <c r="JCF30"/>
      <c r="JCG30"/>
      <c r="JCH30"/>
      <c r="JCI30"/>
      <c r="JCJ30"/>
      <c r="JCK30"/>
      <c r="JCL30"/>
      <c r="JCM30"/>
      <c r="JCN30"/>
      <c r="JCO30"/>
      <c r="JCP30"/>
      <c r="JCQ30"/>
      <c r="JCR30"/>
      <c r="JCS30"/>
      <c r="JCT30"/>
      <c r="JCU30"/>
      <c r="JCV30"/>
      <c r="JCW30"/>
      <c r="JCX30"/>
      <c r="JCY30"/>
      <c r="JCZ30"/>
      <c r="JDA30"/>
      <c r="JDB30"/>
      <c r="JDC30"/>
      <c r="JDD30"/>
      <c r="JDE30"/>
      <c r="JDF30"/>
      <c r="JDG30"/>
      <c r="JDH30"/>
      <c r="JDI30"/>
      <c r="JDJ30"/>
      <c r="JDK30"/>
      <c r="JDL30"/>
      <c r="JDM30"/>
      <c r="JDN30"/>
      <c r="JDO30"/>
      <c r="JDP30"/>
      <c r="JDQ30"/>
      <c r="JDR30"/>
      <c r="JDS30"/>
      <c r="JDT30"/>
      <c r="JDU30"/>
      <c r="JDV30"/>
      <c r="JDW30"/>
      <c r="JDX30"/>
      <c r="JDY30"/>
      <c r="JDZ30"/>
      <c r="JEA30"/>
      <c r="JEB30"/>
      <c r="JEC30"/>
      <c r="JED30"/>
      <c r="JEE30"/>
      <c r="JEF30"/>
      <c r="JEG30"/>
      <c r="JEH30"/>
      <c r="JEI30"/>
      <c r="JEJ30"/>
      <c r="JEK30"/>
      <c r="JEL30"/>
      <c r="JEM30"/>
      <c r="JEN30"/>
      <c r="JEO30"/>
      <c r="JEP30"/>
      <c r="JEQ30"/>
      <c r="JER30"/>
      <c r="JES30"/>
      <c r="JET30"/>
      <c r="JEU30"/>
      <c r="JEV30"/>
      <c r="JEW30"/>
      <c r="JEX30"/>
      <c r="JEY30"/>
      <c r="JEZ30"/>
      <c r="JFA30"/>
      <c r="JFB30"/>
      <c r="JFC30"/>
      <c r="JFD30"/>
      <c r="JFE30"/>
      <c r="JFF30"/>
      <c r="JFG30"/>
      <c r="JFH30"/>
      <c r="JFI30"/>
      <c r="JFJ30"/>
      <c r="JFK30"/>
      <c r="JFL30"/>
      <c r="JFM30"/>
      <c r="JFN30"/>
      <c r="JFO30"/>
      <c r="JFP30"/>
      <c r="JFQ30"/>
      <c r="JFR30"/>
      <c r="JFS30"/>
      <c r="JFT30"/>
      <c r="JFU30"/>
      <c r="JFV30"/>
      <c r="JFW30"/>
      <c r="JFX30"/>
      <c r="JFY30"/>
      <c r="JFZ30"/>
      <c r="JGA30"/>
      <c r="JGB30"/>
      <c r="JGC30"/>
      <c r="JGD30"/>
      <c r="JGE30"/>
      <c r="JGF30"/>
      <c r="JGG30"/>
      <c r="JGH30"/>
      <c r="JGI30"/>
      <c r="JGJ30"/>
      <c r="JGK30"/>
      <c r="JGL30"/>
      <c r="JGM30"/>
      <c r="JGN30"/>
      <c r="JGO30"/>
      <c r="JGP30"/>
      <c r="JGQ30"/>
      <c r="JGR30"/>
      <c r="JGS30"/>
      <c r="JGT30"/>
      <c r="JGU30"/>
      <c r="JGV30"/>
      <c r="JGW30"/>
      <c r="JGX30"/>
      <c r="JGY30"/>
      <c r="JGZ30"/>
      <c r="JHA30"/>
      <c r="JHB30"/>
      <c r="JHC30"/>
      <c r="JHD30"/>
      <c r="JHE30"/>
      <c r="JHF30"/>
      <c r="JHG30"/>
      <c r="JHH30"/>
      <c r="JHI30"/>
      <c r="JHJ30"/>
      <c r="JHK30"/>
      <c r="JHL30"/>
      <c r="JHM30"/>
      <c r="JHN30"/>
      <c r="JHO30"/>
      <c r="JHP30"/>
      <c r="JHQ30"/>
      <c r="JHR30"/>
      <c r="JHS30"/>
      <c r="JHT30"/>
      <c r="JHU30"/>
      <c r="JHV30"/>
      <c r="JHW30"/>
      <c r="JHX30"/>
      <c r="JHY30"/>
      <c r="JHZ30"/>
      <c r="JIA30"/>
      <c r="JIB30"/>
      <c r="JIC30"/>
      <c r="JID30"/>
      <c r="JIE30"/>
      <c r="JIF30"/>
      <c r="JIG30"/>
      <c r="JIH30"/>
      <c r="JII30"/>
      <c r="JIJ30"/>
      <c r="JIK30"/>
      <c r="JIL30"/>
      <c r="JIM30"/>
      <c r="JIN30"/>
      <c r="JIO30"/>
      <c r="JIP30"/>
      <c r="JIQ30"/>
      <c r="JIR30"/>
      <c r="JIS30"/>
      <c r="JIT30"/>
      <c r="JIU30"/>
      <c r="JIV30"/>
      <c r="JIW30"/>
      <c r="JIX30"/>
      <c r="JIY30"/>
      <c r="JIZ30"/>
      <c r="JJA30"/>
      <c r="JJB30"/>
      <c r="JJC30"/>
      <c r="JJD30"/>
      <c r="JJE30"/>
      <c r="JJF30"/>
      <c r="JJG30"/>
      <c r="JJH30"/>
      <c r="JJI30"/>
      <c r="JJJ30"/>
      <c r="JJK30"/>
      <c r="JJL30"/>
      <c r="JJM30"/>
      <c r="JJN30"/>
      <c r="JJO30"/>
      <c r="JJP30"/>
      <c r="JJQ30"/>
      <c r="JJR30"/>
      <c r="JJS30"/>
      <c r="JJT30"/>
      <c r="JJU30"/>
      <c r="JJV30"/>
      <c r="JJW30"/>
      <c r="JJX30"/>
      <c r="JJY30"/>
      <c r="JJZ30"/>
      <c r="JKA30"/>
      <c r="JKB30"/>
      <c r="JKC30"/>
      <c r="JKD30"/>
      <c r="JKE30"/>
      <c r="JKF30"/>
      <c r="JKG30"/>
      <c r="JKH30"/>
      <c r="JKI30"/>
      <c r="JKJ30"/>
      <c r="JKK30"/>
      <c r="JKL30"/>
      <c r="JKM30"/>
      <c r="JKN30"/>
      <c r="JKO30"/>
      <c r="JKP30"/>
      <c r="JKQ30"/>
      <c r="JKR30"/>
      <c r="JKS30"/>
      <c r="JKT30"/>
      <c r="JKU30"/>
      <c r="JKV30"/>
      <c r="JKW30"/>
      <c r="JKX30"/>
      <c r="JKY30"/>
      <c r="JKZ30"/>
      <c r="JLA30"/>
      <c r="JLB30"/>
      <c r="JLC30"/>
      <c r="JLD30"/>
      <c r="JLE30"/>
      <c r="JLF30"/>
      <c r="JLG30"/>
      <c r="JLH30"/>
      <c r="JLI30"/>
      <c r="JLJ30"/>
      <c r="JLK30"/>
      <c r="JLL30"/>
      <c r="JLM30"/>
      <c r="JLN30"/>
      <c r="JLO30"/>
      <c r="JLP30"/>
      <c r="JLQ30"/>
      <c r="JLR30"/>
      <c r="JLS30"/>
      <c r="JLT30"/>
      <c r="JLU30"/>
      <c r="JLV30"/>
      <c r="JLW30"/>
      <c r="JLX30"/>
      <c r="JLY30"/>
      <c r="JLZ30"/>
      <c r="JMA30"/>
      <c r="JMB30"/>
      <c r="JMC30"/>
      <c r="JMD30"/>
      <c r="JME30"/>
      <c r="JMF30"/>
      <c r="JMG30"/>
      <c r="JMH30"/>
      <c r="JMI30"/>
      <c r="JMJ30"/>
      <c r="JMK30"/>
      <c r="JML30"/>
      <c r="JMM30"/>
      <c r="JMN30"/>
      <c r="JMO30"/>
      <c r="JMP30"/>
      <c r="JMQ30"/>
      <c r="JMR30"/>
      <c r="JMS30"/>
      <c r="JMT30"/>
      <c r="JMU30"/>
      <c r="JMV30"/>
      <c r="JMW30"/>
      <c r="JMX30"/>
      <c r="JMY30"/>
      <c r="JMZ30"/>
      <c r="JNA30"/>
      <c r="JNB30"/>
      <c r="JNC30"/>
      <c r="JND30"/>
      <c r="JNE30"/>
      <c r="JNF30"/>
      <c r="JNG30"/>
      <c r="JNH30"/>
      <c r="JNI30"/>
      <c r="JNJ30"/>
      <c r="JNK30"/>
      <c r="JNL30"/>
      <c r="JNM30"/>
      <c r="JNN30"/>
      <c r="JNO30"/>
      <c r="JNP30"/>
      <c r="JNQ30"/>
      <c r="JNR30"/>
      <c r="JNS30"/>
      <c r="JNT30"/>
      <c r="JNU30"/>
      <c r="JNV30"/>
      <c r="JNW30"/>
      <c r="JNX30"/>
      <c r="JNY30"/>
      <c r="JNZ30"/>
      <c r="JOA30"/>
      <c r="JOB30"/>
      <c r="JOC30"/>
      <c r="JOD30"/>
      <c r="JOE30"/>
      <c r="JOF30"/>
      <c r="JOG30"/>
      <c r="JOH30"/>
      <c r="JOI30"/>
      <c r="JOJ30"/>
      <c r="JOK30"/>
      <c r="JOL30"/>
      <c r="JOM30"/>
      <c r="JON30"/>
      <c r="JOO30"/>
      <c r="JOP30"/>
      <c r="JOQ30"/>
      <c r="JOR30"/>
      <c r="JOS30"/>
      <c r="JOT30"/>
      <c r="JOU30"/>
      <c r="JOV30"/>
      <c r="JOW30"/>
      <c r="JOX30"/>
      <c r="JOY30"/>
      <c r="JOZ30"/>
      <c r="JPA30"/>
      <c r="JPB30"/>
      <c r="JPC30"/>
      <c r="JPD30"/>
      <c r="JPE30"/>
      <c r="JPF30"/>
      <c r="JPG30"/>
      <c r="JPH30"/>
      <c r="JPI30"/>
      <c r="JPJ30"/>
      <c r="JPK30"/>
      <c r="JPL30"/>
      <c r="JPM30"/>
      <c r="JPN30"/>
      <c r="JPO30"/>
      <c r="JPP30"/>
      <c r="JPQ30"/>
      <c r="JPR30"/>
      <c r="JPS30"/>
      <c r="JPT30"/>
      <c r="JPU30"/>
      <c r="JPV30"/>
      <c r="JPW30"/>
      <c r="JPX30"/>
      <c r="JPY30"/>
      <c r="JPZ30"/>
      <c r="JQA30"/>
      <c r="JQB30"/>
      <c r="JQC30"/>
      <c r="JQD30"/>
      <c r="JQE30"/>
      <c r="JQF30"/>
      <c r="JQG30"/>
      <c r="JQH30"/>
      <c r="JQI30"/>
      <c r="JQJ30"/>
      <c r="JQK30"/>
      <c r="JQL30"/>
      <c r="JQM30"/>
      <c r="JQN30"/>
      <c r="JQO30"/>
      <c r="JQP30"/>
      <c r="JQQ30"/>
      <c r="JQR30"/>
      <c r="JQS30"/>
      <c r="JQT30"/>
      <c r="JQU30"/>
      <c r="JQV30"/>
      <c r="JQW30"/>
      <c r="JQX30"/>
      <c r="JQY30"/>
      <c r="JQZ30"/>
      <c r="JRA30"/>
      <c r="JRB30"/>
      <c r="JRC30"/>
      <c r="JRD30"/>
      <c r="JRE30"/>
      <c r="JRF30"/>
      <c r="JRG30"/>
      <c r="JRH30"/>
      <c r="JRI30"/>
      <c r="JRJ30"/>
      <c r="JRK30"/>
      <c r="JRL30"/>
      <c r="JRM30"/>
      <c r="JRN30"/>
      <c r="JRO30"/>
      <c r="JRP30"/>
      <c r="JRQ30"/>
      <c r="JRR30"/>
      <c r="JRS30"/>
      <c r="JRT30"/>
      <c r="JRU30"/>
      <c r="JRV30"/>
      <c r="JRW30"/>
      <c r="JRX30"/>
      <c r="JRY30"/>
      <c r="JRZ30"/>
      <c r="JSA30"/>
      <c r="JSB30"/>
      <c r="JSC30"/>
      <c r="JSD30"/>
      <c r="JSE30"/>
      <c r="JSF30"/>
      <c r="JSG30"/>
      <c r="JSH30"/>
      <c r="JSI30"/>
      <c r="JSJ30"/>
      <c r="JSK30"/>
      <c r="JSL30"/>
      <c r="JSM30"/>
      <c r="JSN30"/>
      <c r="JSO30"/>
      <c r="JSP30"/>
      <c r="JSQ30"/>
      <c r="JSR30"/>
      <c r="JSS30"/>
      <c r="JST30"/>
      <c r="JSU30"/>
      <c r="JSV30"/>
      <c r="JSW30"/>
      <c r="JSX30"/>
      <c r="JSY30"/>
      <c r="JSZ30"/>
      <c r="JTA30"/>
      <c r="JTB30"/>
      <c r="JTC30"/>
      <c r="JTD30"/>
      <c r="JTE30"/>
      <c r="JTF30"/>
      <c r="JTG30"/>
      <c r="JTH30"/>
      <c r="JTI30"/>
      <c r="JTJ30"/>
      <c r="JTK30"/>
      <c r="JTL30"/>
      <c r="JTM30"/>
      <c r="JTN30"/>
      <c r="JTO30"/>
      <c r="JTP30"/>
      <c r="JTQ30"/>
      <c r="JTR30"/>
      <c r="JTS30"/>
      <c r="JTT30"/>
      <c r="JTU30"/>
      <c r="JTV30"/>
      <c r="JTW30"/>
      <c r="JTX30"/>
      <c r="JTY30"/>
      <c r="JTZ30"/>
      <c r="JUA30"/>
      <c r="JUB30"/>
      <c r="JUC30"/>
      <c r="JUD30"/>
      <c r="JUE30"/>
      <c r="JUF30"/>
      <c r="JUG30"/>
      <c r="JUH30"/>
      <c r="JUI30"/>
      <c r="JUJ30"/>
      <c r="JUK30"/>
      <c r="JUL30"/>
      <c r="JUM30"/>
      <c r="JUN30"/>
      <c r="JUO30"/>
      <c r="JUP30"/>
      <c r="JUQ30"/>
      <c r="JUR30"/>
      <c r="JUS30"/>
      <c r="JUT30"/>
      <c r="JUU30"/>
      <c r="JUV30"/>
      <c r="JUW30"/>
      <c r="JUX30"/>
      <c r="JUY30"/>
      <c r="JUZ30"/>
      <c r="JVA30"/>
      <c r="JVB30"/>
      <c r="JVC30"/>
      <c r="JVD30"/>
      <c r="JVE30"/>
      <c r="JVF30"/>
      <c r="JVG30"/>
      <c r="JVH30"/>
      <c r="JVI30"/>
      <c r="JVJ30"/>
      <c r="JVK30"/>
      <c r="JVL30"/>
      <c r="JVM30"/>
      <c r="JVN30"/>
      <c r="JVO30"/>
      <c r="JVP30"/>
      <c r="JVQ30"/>
      <c r="JVR30"/>
      <c r="JVS30"/>
      <c r="JVT30"/>
      <c r="JVU30"/>
      <c r="JVV30"/>
      <c r="JVW30"/>
      <c r="JVX30"/>
      <c r="JVY30"/>
      <c r="JVZ30"/>
      <c r="JWA30"/>
      <c r="JWB30"/>
      <c r="JWC30"/>
      <c r="JWD30"/>
      <c r="JWE30"/>
      <c r="JWF30"/>
      <c r="JWG30"/>
      <c r="JWH30"/>
      <c r="JWI30"/>
      <c r="JWJ30"/>
      <c r="JWK30"/>
      <c r="JWL30"/>
      <c r="JWM30"/>
      <c r="JWN30"/>
      <c r="JWO30"/>
      <c r="JWP30"/>
      <c r="JWQ30"/>
      <c r="JWR30"/>
      <c r="JWS30"/>
      <c r="JWT30"/>
      <c r="JWU30"/>
      <c r="JWV30"/>
      <c r="JWW30"/>
      <c r="JWX30"/>
      <c r="JWY30"/>
      <c r="JWZ30"/>
      <c r="JXA30"/>
      <c r="JXB30"/>
      <c r="JXC30"/>
      <c r="JXD30"/>
      <c r="JXE30"/>
      <c r="JXF30"/>
      <c r="JXG30"/>
      <c r="JXH30"/>
      <c r="JXI30"/>
      <c r="JXJ30"/>
      <c r="JXK30"/>
      <c r="JXL30"/>
      <c r="JXM30"/>
      <c r="JXN30"/>
      <c r="JXO30"/>
      <c r="JXP30"/>
      <c r="JXQ30"/>
      <c r="JXR30"/>
      <c r="JXS30"/>
      <c r="JXT30"/>
      <c r="JXU30"/>
      <c r="JXV30"/>
      <c r="JXW30"/>
      <c r="JXX30"/>
      <c r="JXY30"/>
      <c r="JXZ30"/>
      <c r="JYA30"/>
      <c r="JYB30"/>
      <c r="JYC30"/>
      <c r="JYD30"/>
      <c r="JYE30"/>
      <c r="JYF30"/>
      <c r="JYG30"/>
      <c r="JYH30"/>
      <c r="JYI30"/>
      <c r="JYJ30"/>
      <c r="JYK30"/>
      <c r="JYL30"/>
      <c r="JYM30"/>
      <c r="JYN30"/>
      <c r="JYO30"/>
      <c r="JYP30"/>
      <c r="JYQ30"/>
      <c r="JYR30"/>
      <c r="JYS30"/>
      <c r="JYT30"/>
      <c r="JYU30"/>
      <c r="JYV30"/>
      <c r="JYW30"/>
      <c r="JYX30"/>
      <c r="JYY30"/>
      <c r="JYZ30"/>
      <c r="JZA30"/>
      <c r="JZB30"/>
      <c r="JZC30"/>
      <c r="JZD30"/>
      <c r="JZE30"/>
      <c r="JZF30"/>
      <c r="JZG30"/>
      <c r="JZH30"/>
      <c r="JZI30"/>
      <c r="JZJ30"/>
      <c r="JZK30"/>
      <c r="JZL30"/>
      <c r="JZM30"/>
      <c r="JZN30"/>
      <c r="JZO30"/>
      <c r="JZP30"/>
      <c r="JZQ30"/>
      <c r="JZR30"/>
      <c r="JZS30"/>
      <c r="JZT30"/>
      <c r="JZU30"/>
      <c r="JZV30"/>
      <c r="JZW30"/>
      <c r="JZX30"/>
      <c r="JZY30"/>
      <c r="JZZ30"/>
      <c r="KAA30"/>
      <c r="KAB30"/>
      <c r="KAC30"/>
      <c r="KAD30"/>
      <c r="KAE30"/>
      <c r="KAF30"/>
      <c r="KAG30"/>
      <c r="KAH30"/>
      <c r="KAI30"/>
      <c r="KAJ30"/>
      <c r="KAK30"/>
      <c r="KAL30"/>
      <c r="KAM30"/>
      <c r="KAN30"/>
      <c r="KAO30"/>
      <c r="KAP30"/>
      <c r="KAQ30"/>
      <c r="KAR30"/>
      <c r="KAS30"/>
      <c r="KAT30"/>
      <c r="KAU30"/>
      <c r="KAV30"/>
      <c r="KAW30"/>
      <c r="KAX30"/>
      <c r="KAY30"/>
      <c r="KAZ30"/>
      <c r="KBA30"/>
      <c r="KBB30"/>
      <c r="KBC30"/>
      <c r="KBD30"/>
      <c r="KBE30"/>
      <c r="KBF30"/>
      <c r="KBG30"/>
      <c r="KBH30"/>
      <c r="KBI30"/>
      <c r="KBJ30"/>
      <c r="KBK30"/>
      <c r="KBL30"/>
      <c r="KBM30"/>
      <c r="KBN30"/>
      <c r="KBO30"/>
      <c r="KBP30"/>
      <c r="KBQ30"/>
      <c r="KBR30"/>
      <c r="KBS30"/>
      <c r="KBT30"/>
      <c r="KBU30"/>
      <c r="KBV30"/>
      <c r="KBW30"/>
      <c r="KBX30"/>
      <c r="KBY30"/>
      <c r="KBZ30"/>
      <c r="KCA30"/>
      <c r="KCB30"/>
      <c r="KCC30"/>
      <c r="KCD30"/>
      <c r="KCE30"/>
      <c r="KCF30"/>
      <c r="KCG30"/>
      <c r="KCH30"/>
      <c r="KCI30"/>
      <c r="KCJ30"/>
      <c r="KCK30"/>
      <c r="KCL30"/>
      <c r="KCM30"/>
      <c r="KCN30"/>
      <c r="KCO30"/>
      <c r="KCP30"/>
      <c r="KCQ30"/>
      <c r="KCR30"/>
      <c r="KCS30"/>
      <c r="KCT30"/>
      <c r="KCU30"/>
      <c r="KCV30"/>
      <c r="KCW30"/>
      <c r="KCX30"/>
      <c r="KCY30"/>
      <c r="KCZ30"/>
      <c r="KDA30"/>
      <c r="KDB30"/>
      <c r="KDC30"/>
      <c r="KDD30"/>
      <c r="KDE30"/>
      <c r="KDF30"/>
      <c r="KDG30"/>
      <c r="KDH30"/>
      <c r="KDI30"/>
      <c r="KDJ30"/>
      <c r="KDK30"/>
      <c r="KDL30"/>
      <c r="KDM30"/>
      <c r="KDN30"/>
      <c r="KDO30"/>
      <c r="KDP30"/>
      <c r="KDQ30"/>
      <c r="KDR30"/>
      <c r="KDS30"/>
      <c r="KDT30"/>
      <c r="KDU30"/>
      <c r="KDV30"/>
      <c r="KDW30"/>
      <c r="KDX30"/>
      <c r="KDY30"/>
      <c r="KDZ30"/>
      <c r="KEA30"/>
      <c r="KEB30"/>
      <c r="KEC30"/>
      <c r="KED30"/>
      <c r="KEE30"/>
      <c r="KEF30"/>
      <c r="KEG30"/>
      <c r="KEH30"/>
      <c r="KEI30"/>
      <c r="KEJ30"/>
      <c r="KEK30"/>
      <c r="KEL30"/>
      <c r="KEM30"/>
      <c r="KEN30"/>
      <c r="KEO30"/>
      <c r="KEP30"/>
      <c r="KEQ30"/>
      <c r="KER30"/>
      <c r="KES30"/>
      <c r="KET30"/>
      <c r="KEU30"/>
      <c r="KEV30"/>
      <c r="KEW30"/>
      <c r="KEX30"/>
      <c r="KEY30"/>
      <c r="KEZ30"/>
      <c r="KFA30"/>
      <c r="KFB30"/>
      <c r="KFC30"/>
      <c r="KFD30"/>
      <c r="KFE30"/>
      <c r="KFF30"/>
      <c r="KFG30"/>
      <c r="KFH30"/>
      <c r="KFI30"/>
      <c r="KFJ30"/>
      <c r="KFK30"/>
      <c r="KFL30"/>
      <c r="KFM30"/>
      <c r="KFN30"/>
      <c r="KFO30"/>
      <c r="KFP30"/>
      <c r="KFQ30"/>
      <c r="KFR30"/>
      <c r="KFS30"/>
      <c r="KFT30"/>
      <c r="KFU30"/>
      <c r="KFV30"/>
      <c r="KFW30"/>
      <c r="KFX30"/>
      <c r="KFY30"/>
      <c r="KFZ30"/>
      <c r="KGA30"/>
      <c r="KGB30"/>
      <c r="KGC30"/>
      <c r="KGD30"/>
      <c r="KGE30"/>
      <c r="KGF30"/>
      <c r="KGG30"/>
      <c r="KGH30"/>
      <c r="KGI30"/>
      <c r="KGJ30"/>
      <c r="KGK30"/>
      <c r="KGL30"/>
      <c r="KGM30"/>
      <c r="KGN30"/>
      <c r="KGO30"/>
      <c r="KGP30"/>
      <c r="KGQ30"/>
      <c r="KGR30"/>
      <c r="KGS30"/>
      <c r="KGT30"/>
      <c r="KGU30"/>
      <c r="KGV30"/>
      <c r="KGW30"/>
      <c r="KGX30"/>
      <c r="KGY30"/>
      <c r="KGZ30"/>
      <c r="KHA30"/>
      <c r="KHB30"/>
      <c r="KHC30"/>
      <c r="KHD30"/>
      <c r="KHE30"/>
      <c r="KHF30"/>
      <c r="KHG30"/>
      <c r="KHH30"/>
      <c r="KHI30"/>
      <c r="KHJ30"/>
      <c r="KHK30"/>
      <c r="KHL30"/>
      <c r="KHM30"/>
      <c r="KHN30"/>
      <c r="KHO30"/>
      <c r="KHP30"/>
      <c r="KHQ30"/>
      <c r="KHR30"/>
      <c r="KHS30"/>
      <c r="KHT30"/>
      <c r="KHU30"/>
      <c r="KHV30"/>
      <c r="KHW30"/>
      <c r="KHX30"/>
      <c r="KHY30"/>
      <c r="KHZ30"/>
      <c r="KIA30"/>
      <c r="KIB30"/>
      <c r="KIC30"/>
      <c r="KID30"/>
      <c r="KIE30"/>
      <c r="KIF30"/>
      <c r="KIG30"/>
      <c r="KIH30"/>
      <c r="KII30"/>
      <c r="KIJ30"/>
      <c r="KIK30"/>
      <c r="KIL30"/>
      <c r="KIM30"/>
      <c r="KIN30"/>
      <c r="KIO30"/>
      <c r="KIP30"/>
      <c r="KIQ30"/>
      <c r="KIR30"/>
      <c r="KIS30"/>
      <c r="KIT30"/>
      <c r="KIU30"/>
      <c r="KIV30"/>
      <c r="KIW30"/>
      <c r="KIX30"/>
      <c r="KIY30"/>
      <c r="KIZ30"/>
      <c r="KJA30"/>
      <c r="KJB30"/>
      <c r="KJC30"/>
      <c r="KJD30"/>
      <c r="KJE30"/>
      <c r="KJF30"/>
      <c r="KJG30"/>
      <c r="KJH30"/>
      <c r="KJI30"/>
      <c r="KJJ30"/>
      <c r="KJK30"/>
      <c r="KJL30"/>
      <c r="KJM30"/>
      <c r="KJN30"/>
      <c r="KJO30"/>
      <c r="KJP30"/>
      <c r="KJQ30"/>
      <c r="KJR30"/>
      <c r="KJS30"/>
      <c r="KJT30"/>
      <c r="KJU30"/>
      <c r="KJV30"/>
      <c r="KJW30"/>
      <c r="KJX30"/>
      <c r="KJY30"/>
      <c r="KJZ30"/>
      <c r="KKA30"/>
      <c r="KKB30"/>
      <c r="KKC30"/>
      <c r="KKD30"/>
      <c r="KKE30"/>
      <c r="KKF30"/>
      <c r="KKG30"/>
      <c r="KKH30"/>
      <c r="KKI30"/>
      <c r="KKJ30"/>
      <c r="KKK30"/>
      <c r="KKL30"/>
      <c r="KKM30"/>
      <c r="KKN30"/>
      <c r="KKO30"/>
      <c r="KKP30"/>
      <c r="KKQ30"/>
      <c r="KKR30"/>
      <c r="KKS30"/>
      <c r="KKT30"/>
      <c r="KKU30"/>
      <c r="KKV30"/>
      <c r="KKW30"/>
      <c r="KKX30"/>
      <c r="KKY30"/>
      <c r="KKZ30"/>
      <c r="KLA30"/>
      <c r="KLB30"/>
      <c r="KLC30"/>
      <c r="KLD30"/>
      <c r="KLE30"/>
      <c r="KLF30"/>
      <c r="KLG30"/>
      <c r="KLH30"/>
      <c r="KLI30"/>
      <c r="KLJ30"/>
      <c r="KLK30"/>
      <c r="KLL30"/>
      <c r="KLM30"/>
      <c r="KLN30"/>
      <c r="KLO30"/>
      <c r="KLP30"/>
      <c r="KLQ30"/>
      <c r="KLR30"/>
      <c r="KLS30"/>
      <c r="KLT30"/>
      <c r="KLU30"/>
      <c r="KLV30"/>
      <c r="KLW30"/>
      <c r="KLX30"/>
      <c r="KLY30"/>
      <c r="KLZ30"/>
      <c r="KMA30"/>
      <c r="KMB30"/>
      <c r="KMC30"/>
      <c r="KMD30"/>
      <c r="KME30"/>
      <c r="KMF30"/>
      <c r="KMG30"/>
      <c r="KMH30"/>
      <c r="KMI30"/>
      <c r="KMJ30"/>
      <c r="KMK30"/>
      <c r="KML30"/>
      <c r="KMM30"/>
      <c r="KMN30"/>
      <c r="KMO30"/>
      <c r="KMP30"/>
      <c r="KMQ30"/>
      <c r="KMR30"/>
      <c r="KMS30"/>
      <c r="KMT30"/>
      <c r="KMU30"/>
      <c r="KMV30"/>
      <c r="KMW30"/>
      <c r="KMX30"/>
      <c r="KMY30"/>
      <c r="KMZ30"/>
      <c r="KNA30"/>
      <c r="KNB30"/>
      <c r="KNC30"/>
      <c r="KND30"/>
      <c r="KNE30"/>
      <c r="KNF30"/>
      <c r="KNG30"/>
      <c r="KNH30"/>
      <c r="KNI30"/>
      <c r="KNJ30"/>
      <c r="KNK30"/>
      <c r="KNL30"/>
      <c r="KNM30"/>
      <c r="KNN30"/>
      <c r="KNO30"/>
      <c r="KNP30"/>
      <c r="KNQ30"/>
      <c r="KNR30"/>
      <c r="KNS30"/>
      <c r="KNT30"/>
      <c r="KNU30"/>
      <c r="KNV30"/>
      <c r="KNW30"/>
      <c r="KNX30"/>
      <c r="KNY30"/>
      <c r="KNZ30"/>
      <c r="KOA30"/>
      <c r="KOB30"/>
      <c r="KOC30"/>
      <c r="KOD30"/>
      <c r="KOE30"/>
      <c r="KOF30"/>
      <c r="KOG30"/>
      <c r="KOH30"/>
      <c r="KOI30"/>
      <c r="KOJ30"/>
      <c r="KOK30"/>
      <c r="KOL30"/>
      <c r="KOM30"/>
      <c r="KON30"/>
      <c r="KOO30"/>
      <c r="KOP30"/>
      <c r="KOQ30"/>
      <c r="KOR30"/>
      <c r="KOS30"/>
      <c r="KOT30"/>
      <c r="KOU30"/>
      <c r="KOV30"/>
      <c r="KOW30"/>
      <c r="KOX30"/>
      <c r="KOY30"/>
      <c r="KOZ30"/>
      <c r="KPA30"/>
      <c r="KPB30"/>
      <c r="KPC30"/>
      <c r="KPD30"/>
      <c r="KPE30"/>
      <c r="KPF30"/>
      <c r="KPG30"/>
      <c r="KPH30"/>
      <c r="KPI30"/>
      <c r="KPJ30"/>
      <c r="KPK30"/>
      <c r="KPL30"/>
      <c r="KPM30"/>
      <c r="KPN30"/>
      <c r="KPO30"/>
      <c r="KPP30"/>
      <c r="KPQ30"/>
      <c r="KPR30"/>
      <c r="KPS30"/>
      <c r="KPT30"/>
      <c r="KPU30"/>
      <c r="KPV30"/>
      <c r="KPW30"/>
      <c r="KPX30"/>
      <c r="KPY30"/>
      <c r="KPZ30"/>
      <c r="KQA30"/>
      <c r="KQB30"/>
      <c r="KQC30"/>
      <c r="KQD30"/>
      <c r="KQE30"/>
      <c r="KQF30"/>
      <c r="KQG30"/>
      <c r="KQH30"/>
      <c r="KQI30"/>
      <c r="KQJ30"/>
      <c r="KQK30"/>
      <c r="KQL30"/>
      <c r="KQM30"/>
      <c r="KQN30"/>
      <c r="KQO30"/>
      <c r="KQP30"/>
      <c r="KQQ30"/>
      <c r="KQR30"/>
      <c r="KQS30"/>
      <c r="KQT30"/>
      <c r="KQU30"/>
      <c r="KQV30"/>
      <c r="KQW30"/>
      <c r="KQX30"/>
      <c r="KQY30"/>
      <c r="KQZ30"/>
      <c r="KRA30"/>
      <c r="KRB30"/>
      <c r="KRC30"/>
      <c r="KRD30"/>
      <c r="KRE30"/>
      <c r="KRF30"/>
      <c r="KRG30"/>
      <c r="KRH30"/>
      <c r="KRI30"/>
      <c r="KRJ30"/>
      <c r="KRK30"/>
      <c r="KRL30"/>
      <c r="KRM30"/>
      <c r="KRN30"/>
      <c r="KRO30"/>
      <c r="KRP30"/>
      <c r="KRQ30"/>
      <c r="KRR30"/>
      <c r="KRS30"/>
      <c r="KRT30"/>
      <c r="KRU30"/>
      <c r="KRV30"/>
      <c r="KRW30"/>
      <c r="KRX30"/>
      <c r="KRY30"/>
      <c r="KRZ30"/>
      <c r="KSA30"/>
      <c r="KSB30"/>
      <c r="KSC30"/>
      <c r="KSD30"/>
      <c r="KSE30"/>
      <c r="KSF30"/>
      <c r="KSG30"/>
      <c r="KSH30"/>
      <c r="KSI30"/>
      <c r="KSJ30"/>
      <c r="KSK30"/>
      <c r="KSL30"/>
      <c r="KSM30"/>
      <c r="KSN30"/>
      <c r="KSO30"/>
      <c r="KSP30"/>
      <c r="KSQ30"/>
      <c r="KSR30"/>
      <c r="KSS30"/>
      <c r="KST30"/>
      <c r="KSU30"/>
      <c r="KSV30"/>
      <c r="KSW30"/>
      <c r="KSX30"/>
      <c r="KSY30"/>
      <c r="KSZ30"/>
      <c r="KTA30"/>
      <c r="KTB30"/>
      <c r="KTC30"/>
      <c r="KTD30"/>
      <c r="KTE30"/>
      <c r="KTF30"/>
      <c r="KTG30"/>
      <c r="KTH30"/>
      <c r="KTI30"/>
      <c r="KTJ30"/>
      <c r="KTK30"/>
      <c r="KTL30"/>
      <c r="KTM30"/>
      <c r="KTN30"/>
      <c r="KTO30"/>
      <c r="KTP30"/>
      <c r="KTQ30"/>
      <c r="KTR30"/>
      <c r="KTS30"/>
      <c r="KTT30"/>
      <c r="KTU30"/>
      <c r="KTV30"/>
      <c r="KTW30"/>
      <c r="KTX30"/>
      <c r="KTY30"/>
      <c r="KTZ30"/>
      <c r="KUA30"/>
      <c r="KUB30"/>
      <c r="KUC30"/>
      <c r="KUD30"/>
      <c r="KUE30"/>
      <c r="KUF30"/>
      <c r="KUG30"/>
      <c r="KUH30"/>
      <c r="KUI30"/>
      <c r="KUJ30"/>
      <c r="KUK30"/>
      <c r="KUL30"/>
      <c r="KUM30"/>
      <c r="KUN30"/>
      <c r="KUO30"/>
      <c r="KUP30"/>
      <c r="KUQ30"/>
      <c r="KUR30"/>
      <c r="KUS30"/>
      <c r="KUT30"/>
      <c r="KUU30"/>
      <c r="KUV30"/>
      <c r="KUW30"/>
      <c r="KUX30"/>
      <c r="KUY30"/>
      <c r="KUZ30"/>
      <c r="KVA30"/>
      <c r="KVB30"/>
      <c r="KVC30"/>
      <c r="KVD30"/>
      <c r="KVE30"/>
      <c r="KVF30"/>
      <c r="KVG30"/>
      <c r="KVH30"/>
      <c r="KVI30"/>
      <c r="KVJ30"/>
      <c r="KVK30"/>
      <c r="KVL30"/>
      <c r="KVM30"/>
      <c r="KVN30"/>
      <c r="KVO30"/>
      <c r="KVP30"/>
      <c r="KVQ30"/>
      <c r="KVR30"/>
      <c r="KVS30"/>
      <c r="KVT30"/>
      <c r="KVU30"/>
      <c r="KVV30"/>
      <c r="KVW30"/>
      <c r="KVX30"/>
      <c r="KVY30"/>
      <c r="KVZ30"/>
      <c r="KWA30"/>
      <c r="KWB30"/>
      <c r="KWC30"/>
      <c r="KWD30"/>
      <c r="KWE30"/>
      <c r="KWF30"/>
      <c r="KWG30"/>
      <c r="KWH30"/>
      <c r="KWI30"/>
      <c r="KWJ30"/>
      <c r="KWK30"/>
      <c r="KWL30"/>
      <c r="KWM30"/>
      <c r="KWN30"/>
      <c r="KWO30"/>
      <c r="KWP30"/>
      <c r="KWQ30"/>
      <c r="KWR30"/>
      <c r="KWS30"/>
      <c r="KWT30"/>
      <c r="KWU30"/>
      <c r="KWV30"/>
      <c r="KWW30"/>
      <c r="KWX30"/>
      <c r="KWY30"/>
      <c r="KWZ30"/>
      <c r="KXA30"/>
      <c r="KXB30"/>
      <c r="KXC30"/>
      <c r="KXD30"/>
      <c r="KXE30"/>
      <c r="KXF30"/>
      <c r="KXG30"/>
      <c r="KXH30"/>
      <c r="KXI30"/>
      <c r="KXJ30"/>
      <c r="KXK30"/>
      <c r="KXL30"/>
      <c r="KXM30"/>
      <c r="KXN30"/>
      <c r="KXO30"/>
      <c r="KXP30"/>
      <c r="KXQ30"/>
      <c r="KXR30"/>
      <c r="KXS30"/>
      <c r="KXT30"/>
      <c r="KXU30"/>
      <c r="KXV30"/>
      <c r="KXW30"/>
      <c r="KXX30"/>
      <c r="KXY30"/>
      <c r="KXZ30"/>
      <c r="KYA30"/>
      <c r="KYB30"/>
      <c r="KYC30"/>
      <c r="KYD30"/>
      <c r="KYE30"/>
      <c r="KYF30"/>
      <c r="KYG30"/>
      <c r="KYH30"/>
      <c r="KYI30"/>
      <c r="KYJ30"/>
      <c r="KYK30"/>
      <c r="KYL30"/>
      <c r="KYM30"/>
      <c r="KYN30"/>
      <c r="KYO30"/>
      <c r="KYP30"/>
      <c r="KYQ30"/>
      <c r="KYR30"/>
      <c r="KYS30"/>
      <c r="KYT30"/>
      <c r="KYU30"/>
      <c r="KYV30"/>
      <c r="KYW30"/>
      <c r="KYX30"/>
      <c r="KYY30"/>
      <c r="KYZ30"/>
      <c r="KZA30"/>
      <c r="KZB30"/>
      <c r="KZC30"/>
      <c r="KZD30"/>
      <c r="KZE30"/>
      <c r="KZF30"/>
      <c r="KZG30"/>
      <c r="KZH30"/>
      <c r="KZI30"/>
      <c r="KZJ30"/>
      <c r="KZK30"/>
      <c r="KZL30"/>
      <c r="KZM30"/>
      <c r="KZN30"/>
      <c r="KZO30"/>
      <c r="KZP30"/>
      <c r="KZQ30"/>
      <c r="KZR30"/>
      <c r="KZS30"/>
      <c r="KZT30"/>
      <c r="KZU30"/>
      <c r="KZV30"/>
      <c r="KZW30"/>
      <c r="KZX30"/>
      <c r="KZY30"/>
      <c r="KZZ30"/>
      <c r="LAA30"/>
      <c r="LAB30"/>
      <c r="LAC30"/>
      <c r="LAD30"/>
      <c r="LAE30"/>
      <c r="LAF30"/>
      <c r="LAG30"/>
      <c r="LAH30"/>
      <c r="LAI30"/>
      <c r="LAJ30"/>
      <c r="LAK30"/>
      <c r="LAL30"/>
      <c r="LAM30"/>
      <c r="LAN30"/>
      <c r="LAO30"/>
      <c r="LAP30"/>
      <c r="LAQ30"/>
      <c r="LAR30"/>
      <c r="LAS30"/>
      <c r="LAT30"/>
      <c r="LAU30"/>
      <c r="LAV30"/>
      <c r="LAW30"/>
      <c r="LAX30"/>
      <c r="LAY30"/>
      <c r="LAZ30"/>
      <c r="LBA30"/>
      <c r="LBB30"/>
      <c r="LBC30"/>
      <c r="LBD30"/>
      <c r="LBE30"/>
      <c r="LBF30"/>
      <c r="LBG30"/>
      <c r="LBH30"/>
      <c r="LBI30"/>
      <c r="LBJ30"/>
      <c r="LBK30"/>
      <c r="LBL30"/>
      <c r="LBM30"/>
      <c r="LBN30"/>
      <c r="LBO30"/>
      <c r="LBP30"/>
      <c r="LBQ30"/>
      <c r="LBR30"/>
      <c r="LBS30"/>
      <c r="LBT30"/>
      <c r="LBU30"/>
      <c r="LBV30"/>
      <c r="LBW30"/>
      <c r="LBX30"/>
      <c r="LBY30"/>
      <c r="LBZ30"/>
      <c r="LCA30"/>
      <c r="LCB30"/>
      <c r="LCC30"/>
      <c r="LCD30"/>
      <c r="LCE30"/>
      <c r="LCF30"/>
      <c r="LCG30"/>
      <c r="LCH30"/>
      <c r="LCI30"/>
      <c r="LCJ30"/>
      <c r="LCK30"/>
      <c r="LCL30"/>
      <c r="LCM30"/>
      <c r="LCN30"/>
      <c r="LCO30"/>
      <c r="LCP30"/>
      <c r="LCQ30"/>
      <c r="LCR30"/>
      <c r="LCS30"/>
      <c r="LCT30"/>
      <c r="LCU30"/>
      <c r="LCV30"/>
      <c r="LCW30"/>
      <c r="LCX30"/>
      <c r="LCY30"/>
      <c r="LCZ30"/>
      <c r="LDA30"/>
      <c r="LDB30"/>
      <c r="LDC30"/>
      <c r="LDD30"/>
      <c r="LDE30"/>
      <c r="LDF30"/>
      <c r="LDG30"/>
      <c r="LDH30"/>
      <c r="LDI30"/>
      <c r="LDJ30"/>
      <c r="LDK30"/>
      <c r="LDL30"/>
      <c r="LDM30"/>
      <c r="LDN30"/>
      <c r="LDO30"/>
      <c r="LDP30"/>
      <c r="LDQ30"/>
      <c r="LDR30"/>
      <c r="LDS30"/>
      <c r="LDT30"/>
      <c r="LDU30"/>
      <c r="LDV30"/>
      <c r="LDW30"/>
      <c r="LDX30"/>
      <c r="LDY30"/>
      <c r="LDZ30"/>
      <c r="LEA30"/>
      <c r="LEB30"/>
      <c r="LEC30"/>
      <c r="LED30"/>
      <c r="LEE30"/>
      <c r="LEF30"/>
      <c r="LEG30"/>
      <c r="LEH30"/>
      <c r="LEI30"/>
      <c r="LEJ30"/>
      <c r="LEK30"/>
      <c r="LEL30"/>
      <c r="LEM30"/>
      <c r="LEN30"/>
      <c r="LEO30"/>
      <c r="LEP30"/>
      <c r="LEQ30"/>
      <c r="LER30"/>
      <c r="LES30"/>
      <c r="LET30"/>
      <c r="LEU30"/>
      <c r="LEV30"/>
      <c r="LEW30"/>
      <c r="LEX30"/>
      <c r="LEY30"/>
      <c r="LEZ30"/>
      <c r="LFA30"/>
      <c r="LFB30"/>
      <c r="LFC30"/>
      <c r="LFD30"/>
      <c r="LFE30"/>
      <c r="LFF30"/>
      <c r="LFG30"/>
      <c r="LFH30"/>
      <c r="LFI30"/>
      <c r="LFJ30"/>
      <c r="LFK30"/>
      <c r="LFL30"/>
      <c r="LFM30"/>
      <c r="LFN30"/>
      <c r="LFO30"/>
      <c r="LFP30"/>
      <c r="LFQ30"/>
      <c r="LFR30"/>
      <c r="LFS30"/>
      <c r="LFT30"/>
      <c r="LFU30"/>
      <c r="LFV30"/>
      <c r="LFW30"/>
      <c r="LFX30"/>
      <c r="LFY30"/>
      <c r="LFZ30"/>
      <c r="LGA30"/>
      <c r="LGB30"/>
      <c r="LGC30"/>
      <c r="LGD30"/>
      <c r="LGE30"/>
      <c r="LGF30"/>
      <c r="LGG30"/>
      <c r="LGH30"/>
      <c r="LGI30"/>
      <c r="LGJ30"/>
      <c r="LGK30"/>
      <c r="LGL30"/>
      <c r="LGM30"/>
      <c r="LGN30"/>
      <c r="LGO30"/>
      <c r="LGP30"/>
      <c r="LGQ30"/>
      <c r="LGR30"/>
      <c r="LGS30"/>
      <c r="LGT30"/>
      <c r="LGU30"/>
      <c r="LGV30"/>
      <c r="LGW30"/>
      <c r="LGX30"/>
      <c r="LGY30"/>
      <c r="LGZ30"/>
      <c r="LHA30"/>
      <c r="LHB30"/>
      <c r="LHC30"/>
      <c r="LHD30"/>
      <c r="LHE30"/>
      <c r="LHF30"/>
      <c r="LHG30"/>
      <c r="LHH30"/>
      <c r="LHI30"/>
      <c r="LHJ30"/>
      <c r="LHK30"/>
      <c r="LHL30"/>
      <c r="LHM30"/>
      <c r="LHN30"/>
      <c r="LHO30"/>
      <c r="LHP30"/>
      <c r="LHQ30"/>
      <c r="LHR30"/>
      <c r="LHS30"/>
      <c r="LHT30"/>
      <c r="LHU30"/>
      <c r="LHV30"/>
      <c r="LHW30"/>
      <c r="LHX30"/>
      <c r="LHY30"/>
      <c r="LHZ30"/>
      <c r="LIA30"/>
      <c r="LIB30"/>
      <c r="LIC30"/>
      <c r="LID30"/>
      <c r="LIE30"/>
      <c r="LIF30"/>
      <c r="LIG30"/>
      <c r="LIH30"/>
      <c r="LII30"/>
      <c r="LIJ30"/>
      <c r="LIK30"/>
      <c r="LIL30"/>
      <c r="LIM30"/>
      <c r="LIN30"/>
      <c r="LIO30"/>
      <c r="LIP30"/>
      <c r="LIQ30"/>
      <c r="LIR30"/>
      <c r="LIS30"/>
      <c r="LIT30"/>
      <c r="LIU30"/>
      <c r="LIV30"/>
      <c r="LIW30"/>
      <c r="LIX30"/>
      <c r="LIY30"/>
      <c r="LIZ30"/>
      <c r="LJA30"/>
      <c r="LJB30"/>
      <c r="LJC30"/>
      <c r="LJD30"/>
      <c r="LJE30"/>
      <c r="LJF30"/>
      <c r="LJG30"/>
      <c r="LJH30"/>
      <c r="LJI30"/>
      <c r="LJJ30"/>
      <c r="LJK30"/>
      <c r="LJL30"/>
      <c r="LJM30"/>
      <c r="LJN30"/>
      <c r="LJO30"/>
      <c r="LJP30"/>
      <c r="LJQ30"/>
      <c r="LJR30"/>
      <c r="LJS30"/>
      <c r="LJT30"/>
      <c r="LJU30"/>
      <c r="LJV30"/>
      <c r="LJW30"/>
      <c r="LJX30"/>
      <c r="LJY30"/>
      <c r="LJZ30"/>
      <c r="LKA30"/>
      <c r="LKB30"/>
      <c r="LKC30"/>
      <c r="LKD30"/>
      <c r="LKE30"/>
      <c r="LKF30"/>
      <c r="LKG30"/>
      <c r="LKH30"/>
      <c r="LKI30"/>
      <c r="LKJ30"/>
      <c r="LKK30"/>
      <c r="LKL30"/>
      <c r="LKM30"/>
      <c r="LKN30"/>
      <c r="LKO30"/>
      <c r="LKP30"/>
      <c r="LKQ30"/>
      <c r="LKR30"/>
      <c r="LKS30"/>
      <c r="LKT30"/>
      <c r="LKU30"/>
      <c r="LKV30"/>
      <c r="LKW30"/>
      <c r="LKX30"/>
      <c r="LKY30"/>
      <c r="LKZ30"/>
      <c r="LLA30"/>
      <c r="LLB30"/>
      <c r="LLC30"/>
      <c r="LLD30"/>
      <c r="LLE30"/>
      <c r="LLF30"/>
      <c r="LLG30"/>
      <c r="LLH30"/>
      <c r="LLI30"/>
      <c r="LLJ30"/>
      <c r="LLK30"/>
      <c r="LLL30"/>
      <c r="LLM30"/>
      <c r="LLN30"/>
      <c r="LLO30"/>
      <c r="LLP30"/>
      <c r="LLQ30"/>
      <c r="LLR30"/>
      <c r="LLS30"/>
      <c r="LLT30"/>
      <c r="LLU30"/>
      <c r="LLV30"/>
      <c r="LLW30"/>
      <c r="LLX30"/>
      <c r="LLY30"/>
      <c r="LLZ30"/>
      <c r="LMA30"/>
      <c r="LMB30"/>
      <c r="LMC30"/>
      <c r="LMD30"/>
      <c r="LME30"/>
      <c r="LMF30"/>
      <c r="LMG30"/>
      <c r="LMH30"/>
      <c r="LMI30"/>
      <c r="LMJ30"/>
      <c r="LMK30"/>
      <c r="LML30"/>
      <c r="LMM30"/>
      <c r="LMN30"/>
      <c r="LMO30"/>
      <c r="LMP30"/>
      <c r="LMQ30"/>
      <c r="LMR30"/>
      <c r="LMS30"/>
      <c r="LMT30"/>
      <c r="LMU30"/>
      <c r="LMV30"/>
      <c r="LMW30"/>
      <c r="LMX30"/>
      <c r="LMY30"/>
      <c r="LMZ30"/>
      <c r="LNA30"/>
      <c r="LNB30"/>
      <c r="LNC30"/>
      <c r="LND30"/>
      <c r="LNE30"/>
      <c r="LNF30"/>
      <c r="LNG30"/>
      <c r="LNH30"/>
      <c r="LNI30"/>
      <c r="LNJ30"/>
      <c r="LNK30"/>
      <c r="LNL30"/>
      <c r="LNM30"/>
      <c r="LNN30"/>
      <c r="LNO30"/>
      <c r="LNP30"/>
      <c r="LNQ30"/>
      <c r="LNR30"/>
      <c r="LNS30"/>
      <c r="LNT30"/>
      <c r="LNU30"/>
      <c r="LNV30"/>
      <c r="LNW30"/>
      <c r="LNX30"/>
      <c r="LNY30"/>
      <c r="LNZ30"/>
      <c r="LOA30"/>
      <c r="LOB30"/>
      <c r="LOC30"/>
      <c r="LOD30"/>
      <c r="LOE30"/>
      <c r="LOF30"/>
      <c r="LOG30"/>
      <c r="LOH30"/>
      <c r="LOI30"/>
      <c r="LOJ30"/>
      <c r="LOK30"/>
      <c r="LOL30"/>
      <c r="LOM30"/>
      <c r="LON30"/>
      <c r="LOO30"/>
      <c r="LOP30"/>
      <c r="LOQ30"/>
      <c r="LOR30"/>
      <c r="LOS30"/>
      <c r="LOT30"/>
      <c r="LOU30"/>
      <c r="LOV30"/>
      <c r="LOW30"/>
      <c r="LOX30"/>
      <c r="LOY30"/>
      <c r="LOZ30"/>
      <c r="LPA30"/>
      <c r="LPB30"/>
      <c r="LPC30"/>
      <c r="LPD30"/>
      <c r="LPE30"/>
      <c r="LPF30"/>
      <c r="LPG30"/>
      <c r="LPH30"/>
      <c r="LPI30"/>
      <c r="LPJ30"/>
      <c r="LPK30"/>
      <c r="LPL30"/>
      <c r="LPM30"/>
      <c r="LPN30"/>
      <c r="LPO30"/>
      <c r="LPP30"/>
      <c r="LPQ30"/>
      <c r="LPR30"/>
      <c r="LPS30"/>
      <c r="LPT30"/>
      <c r="LPU30"/>
      <c r="LPV30"/>
      <c r="LPW30"/>
      <c r="LPX30"/>
      <c r="LPY30"/>
      <c r="LPZ30"/>
      <c r="LQA30"/>
      <c r="LQB30"/>
      <c r="LQC30"/>
      <c r="LQD30"/>
      <c r="LQE30"/>
      <c r="LQF30"/>
      <c r="LQG30"/>
      <c r="LQH30"/>
      <c r="LQI30"/>
      <c r="LQJ30"/>
      <c r="LQK30"/>
      <c r="LQL30"/>
      <c r="LQM30"/>
      <c r="LQN30"/>
      <c r="LQO30"/>
      <c r="LQP30"/>
      <c r="LQQ30"/>
      <c r="LQR30"/>
      <c r="LQS30"/>
      <c r="LQT30"/>
      <c r="LQU30"/>
      <c r="LQV30"/>
      <c r="LQW30"/>
      <c r="LQX30"/>
      <c r="LQY30"/>
      <c r="LQZ30"/>
      <c r="LRA30"/>
      <c r="LRB30"/>
      <c r="LRC30"/>
      <c r="LRD30"/>
      <c r="LRE30"/>
      <c r="LRF30"/>
      <c r="LRG30"/>
      <c r="LRH30"/>
      <c r="LRI30"/>
      <c r="LRJ30"/>
      <c r="LRK30"/>
      <c r="LRL30"/>
      <c r="LRM30"/>
      <c r="LRN30"/>
      <c r="LRO30"/>
      <c r="LRP30"/>
      <c r="LRQ30"/>
      <c r="LRR30"/>
      <c r="LRS30"/>
      <c r="LRT30"/>
      <c r="LRU30"/>
      <c r="LRV30"/>
      <c r="LRW30"/>
      <c r="LRX30"/>
      <c r="LRY30"/>
      <c r="LRZ30"/>
      <c r="LSA30"/>
      <c r="LSB30"/>
      <c r="LSC30"/>
      <c r="LSD30"/>
      <c r="LSE30"/>
      <c r="LSF30"/>
      <c r="LSG30"/>
      <c r="LSH30"/>
      <c r="LSI30"/>
      <c r="LSJ30"/>
      <c r="LSK30"/>
      <c r="LSL30"/>
      <c r="LSM30"/>
      <c r="LSN30"/>
      <c r="LSO30"/>
      <c r="LSP30"/>
      <c r="LSQ30"/>
      <c r="LSR30"/>
      <c r="LSS30"/>
      <c r="LST30"/>
      <c r="LSU30"/>
      <c r="LSV30"/>
      <c r="LSW30"/>
      <c r="LSX30"/>
      <c r="LSY30"/>
      <c r="LSZ30"/>
      <c r="LTA30"/>
      <c r="LTB30"/>
      <c r="LTC30"/>
      <c r="LTD30"/>
      <c r="LTE30"/>
      <c r="LTF30"/>
      <c r="LTG30"/>
      <c r="LTH30"/>
      <c r="LTI30"/>
      <c r="LTJ30"/>
      <c r="LTK30"/>
      <c r="LTL30"/>
      <c r="LTM30"/>
      <c r="LTN30"/>
      <c r="LTO30"/>
      <c r="LTP30"/>
      <c r="LTQ30"/>
      <c r="LTR30"/>
      <c r="LTS30"/>
      <c r="LTT30"/>
      <c r="LTU30"/>
      <c r="LTV30"/>
      <c r="LTW30"/>
      <c r="LTX30"/>
      <c r="LTY30"/>
      <c r="LTZ30"/>
      <c r="LUA30"/>
      <c r="LUB30"/>
      <c r="LUC30"/>
      <c r="LUD30"/>
      <c r="LUE30"/>
      <c r="LUF30"/>
      <c r="LUG30"/>
      <c r="LUH30"/>
      <c r="LUI30"/>
      <c r="LUJ30"/>
      <c r="LUK30"/>
      <c r="LUL30"/>
      <c r="LUM30"/>
      <c r="LUN30"/>
      <c r="LUO30"/>
      <c r="LUP30"/>
      <c r="LUQ30"/>
      <c r="LUR30"/>
      <c r="LUS30"/>
      <c r="LUT30"/>
      <c r="LUU30"/>
      <c r="LUV30"/>
      <c r="LUW30"/>
      <c r="LUX30"/>
      <c r="LUY30"/>
      <c r="LUZ30"/>
      <c r="LVA30"/>
      <c r="LVB30"/>
      <c r="LVC30"/>
      <c r="LVD30"/>
      <c r="LVE30"/>
      <c r="LVF30"/>
      <c r="LVG30"/>
      <c r="LVH30"/>
      <c r="LVI30"/>
      <c r="LVJ30"/>
      <c r="LVK30"/>
      <c r="LVL30"/>
      <c r="LVM30"/>
      <c r="LVN30"/>
      <c r="LVO30"/>
      <c r="LVP30"/>
      <c r="LVQ30"/>
      <c r="LVR30"/>
      <c r="LVS30"/>
      <c r="LVT30"/>
      <c r="LVU30"/>
      <c r="LVV30"/>
      <c r="LVW30"/>
      <c r="LVX30"/>
      <c r="LVY30"/>
      <c r="LVZ30"/>
      <c r="LWA30"/>
      <c r="LWB30"/>
      <c r="LWC30"/>
      <c r="LWD30"/>
      <c r="LWE30"/>
      <c r="LWF30"/>
      <c r="LWG30"/>
      <c r="LWH30"/>
      <c r="LWI30"/>
      <c r="LWJ30"/>
      <c r="LWK30"/>
      <c r="LWL30"/>
      <c r="LWM30"/>
      <c r="LWN30"/>
      <c r="LWO30"/>
      <c r="LWP30"/>
      <c r="LWQ30"/>
      <c r="LWR30"/>
      <c r="LWS30"/>
      <c r="LWT30"/>
      <c r="LWU30"/>
      <c r="LWV30"/>
      <c r="LWW30"/>
      <c r="LWX30"/>
      <c r="LWY30"/>
      <c r="LWZ30"/>
      <c r="LXA30"/>
      <c r="LXB30"/>
      <c r="LXC30"/>
      <c r="LXD30"/>
      <c r="LXE30"/>
      <c r="LXF30"/>
      <c r="LXG30"/>
      <c r="LXH30"/>
      <c r="LXI30"/>
      <c r="LXJ30"/>
      <c r="LXK30"/>
      <c r="LXL30"/>
      <c r="LXM30"/>
      <c r="LXN30"/>
      <c r="LXO30"/>
      <c r="LXP30"/>
      <c r="LXQ30"/>
      <c r="LXR30"/>
      <c r="LXS30"/>
      <c r="LXT30"/>
      <c r="LXU30"/>
      <c r="LXV30"/>
      <c r="LXW30"/>
      <c r="LXX30"/>
      <c r="LXY30"/>
      <c r="LXZ30"/>
      <c r="LYA30"/>
      <c r="LYB30"/>
      <c r="LYC30"/>
      <c r="LYD30"/>
      <c r="LYE30"/>
      <c r="LYF30"/>
      <c r="LYG30"/>
      <c r="LYH30"/>
      <c r="LYI30"/>
      <c r="LYJ30"/>
      <c r="LYK30"/>
      <c r="LYL30"/>
      <c r="LYM30"/>
      <c r="LYN30"/>
      <c r="LYO30"/>
      <c r="LYP30"/>
      <c r="LYQ30"/>
      <c r="LYR30"/>
      <c r="LYS30"/>
      <c r="LYT30"/>
      <c r="LYU30"/>
      <c r="LYV30"/>
      <c r="LYW30"/>
      <c r="LYX30"/>
      <c r="LYY30"/>
      <c r="LYZ30"/>
      <c r="LZA30"/>
      <c r="LZB30"/>
      <c r="LZC30"/>
      <c r="LZD30"/>
      <c r="LZE30"/>
      <c r="LZF30"/>
      <c r="LZG30"/>
      <c r="LZH30"/>
      <c r="LZI30"/>
      <c r="LZJ30"/>
      <c r="LZK30"/>
      <c r="LZL30"/>
      <c r="LZM30"/>
      <c r="LZN30"/>
      <c r="LZO30"/>
      <c r="LZP30"/>
      <c r="LZQ30"/>
      <c r="LZR30"/>
      <c r="LZS30"/>
      <c r="LZT30"/>
      <c r="LZU30"/>
      <c r="LZV30"/>
      <c r="LZW30"/>
      <c r="LZX30"/>
      <c r="LZY30"/>
      <c r="LZZ30"/>
      <c r="MAA30"/>
      <c r="MAB30"/>
      <c r="MAC30"/>
      <c r="MAD30"/>
      <c r="MAE30"/>
      <c r="MAF30"/>
      <c r="MAG30"/>
      <c r="MAH30"/>
      <c r="MAI30"/>
      <c r="MAJ30"/>
      <c r="MAK30"/>
      <c r="MAL30"/>
      <c r="MAM30"/>
      <c r="MAN30"/>
      <c r="MAO30"/>
      <c r="MAP30"/>
      <c r="MAQ30"/>
      <c r="MAR30"/>
      <c r="MAS30"/>
      <c r="MAT30"/>
      <c r="MAU30"/>
      <c r="MAV30"/>
      <c r="MAW30"/>
      <c r="MAX30"/>
      <c r="MAY30"/>
      <c r="MAZ30"/>
      <c r="MBA30"/>
      <c r="MBB30"/>
      <c r="MBC30"/>
      <c r="MBD30"/>
      <c r="MBE30"/>
      <c r="MBF30"/>
      <c r="MBG30"/>
      <c r="MBH30"/>
      <c r="MBI30"/>
      <c r="MBJ30"/>
      <c r="MBK30"/>
      <c r="MBL30"/>
      <c r="MBM30"/>
      <c r="MBN30"/>
      <c r="MBO30"/>
      <c r="MBP30"/>
      <c r="MBQ30"/>
      <c r="MBR30"/>
      <c r="MBS30"/>
      <c r="MBT30"/>
      <c r="MBU30"/>
      <c r="MBV30"/>
      <c r="MBW30"/>
      <c r="MBX30"/>
      <c r="MBY30"/>
      <c r="MBZ30"/>
      <c r="MCA30"/>
      <c r="MCB30"/>
      <c r="MCC30"/>
      <c r="MCD30"/>
      <c r="MCE30"/>
      <c r="MCF30"/>
      <c r="MCG30"/>
      <c r="MCH30"/>
      <c r="MCI30"/>
      <c r="MCJ30"/>
      <c r="MCK30"/>
      <c r="MCL30"/>
      <c r="MCM30"/>
      <c r="MCN30"/>
      <c r="MCO30"/>
      <c r="MCP30"/>
      <c r="MCQ30"/>
      <c r="MCR30"/>
      <c r="MCS30"/>
      <c r="MCT30"/>
      <c r="MCU30"/>
      <c r="MCV30"/>
      <c r="MCW30"/>
      <c r="MCX30"/>
      <c r="MCY30"/>
      <c r="MCZ30"/>
      <c r="MDA30"/>
      <c r="MDB30"/>
      <c r="MDC30"/>
      <c r="MDD30"/>
      <c r="MDE30"/>
      <c r="MDF30"/>
      <c r="MDG30"/>
      <c r="MDH30"/>
      <c r="MDI30"/>
      <c r="MDJ30"/>
      <c r="MDK30"/>
      <c r="MDL30"/>
      <c r="MDM30"/>
      <c r="MDN30"/>
      <c r="MDO30"/>
      <c r="MDP30"/>
      <c r="MDQ30"/>
      <c r="MDR30"/>
      <c r="MDS30"/>
      <c r="MDT30"/>
      <c r="MDU30"/>
      <c r="MDV30"/>
      <c r="MDW30"/>
      <c r="MDX30"/>
      <c r="MDY30"/>
      <c r="MDZ30"/>
      <c r="MEA30"/>
      <c r="MEB30"/>
      <c r="MEC30"/>
      <c r="MED30"/>
      <c r="MEE30"/>
      <c r="MEF30"/>
      <c r="MEG30"/>
      <c r="MEH30"/>
      <c r="MEI30"/>
      <c r="MEJ30"/>
      <c r="MEK30"/>
      <c r="MEL30"/>
      <c r="MEM30"/>
      <c r="MEN30"/>
      <c r="MEO30"/>
      <c r="MEP30"/>
      <c r="MEQ30"/>
      <c r="MER30"/>
      <c r="MES30"/>
      <c r="MET30"/>
      <c r="MEU30"/>
      <c r="MEV30"/>
      <c r="MEW30"/>
      <c r="MEX30"/>
      <c r="MEY30"/>
      <c r="MEZ30"/>
      <c r="MFA30"/>
      <c r="MFB30"/>
      <c r="MFC30"/>
      <c r="MFD30"/>
      <c r="MFE30"/>
      <c r="MFF30"/>
      <c r="MFG30"/>
      <c r="MFH30"/>
      <c r="MFI30"/>
      <c r="MFJ30"/>
      <c r="MFK30"/>
      <c r="MFL30"/>
      <c r="MFM30"/>
      <c r="MFN30"/>
      <c r="MFO30"/>
      <c r="MFP30"/>
      <c r="MFQ30"/>
      <c r="MFR30"/>
      <c r="MFS30"/>
      <c r="MFT30"/>
      <c r="MFU30"/>
      <c r="MFV30"/>
      <c r="MFW30"/>
      <c r="MFX30"/>
      <c r="MFY30"/>
      <c r="MFZ30"/>
      <c r="MGA30"/>
      <c r="MGB30"/>
      <c r="MGC30"/>
      <c r="MGD30"/>
      <c r="MGE30"/>
      <c r="MGF30"/>
      <c r="MGG30"/>
      <c r="MGH30"/>
      <c r="MGI30"/>
      <c r="MGJ30"/>
      <c r="MGK30"/>
      <c r="MGL30"/>
      <c r="MGM30"/>
      <c r="MGN30"/>
      <c r="MGO30"/>
      <c r="MGP30"/>
      <c r="MGQ30"/>
      <c r="MGR30"/>
      <c r="MGS30"/>
      <c r="MGT30"/>
      <c r="MGU30"/>
      <c r="MGV30"/>
      <c r="MGW30"/>
      <c r="MGX30"/>
      <c r="MGY30"/>
      <c r="MGZ30"/>
      <c r="MHA30"/>
      <c r="MHB30"/>
      <c r="MHC30"/>
      <c r="MHD30"/>
      <c r="MHE30"/>
      <c r="MHF30"/>
      <c r="MHG30"/>
      <c r="MHH30"/>
      <c r="MHI30"/>
      <c r="MHJ30"/>
      <c r="MHK30"/>
      <c r="MHL30"/>
      <c r="MHM30"/>
      <c r="MHN30"/>
      <c r="MHO30"/>
      <c r="MHP30"/>
      <c r="MHQ30"/>
      <c r="MHR30"/>
      <c r="MHS30"/>
      <c r="MHT30"/>
      <c r="MHU30"/>
      <c r="MHV30"/>
      <c r="MHW30"/>
      <c r="MHX30"/>
      <c r="MHY30"/>
      <c r="MHZ30"/>
      <c r="MIA30"/>
      <c r="MIB30"/>
      <c r="MIC30"/>
      <c r="MID30"/>
      <c r="MIE30"/>
      <c r="MIF30"/>
      <c r="MIG30"/>
      <c r="MIH30"/>
      <c r="MII30"/>
      <c r="MIJ30"/>
      <c r="MIK30"/>
      <c r="MIL30"/>
      <c r="MIM30"/>
      <c r="MIN30"/>
      <c r="MIO30"/>
      <c r="MIP30"/>
      <c r="MIQ30"/>
      <c r="MIR30"/>
      <c r="MIS30"/>
      <c r="MIT30"/>
      <c r="MIU30"/>
      <c r="MIV30"/>
      <c r="MIW30"/>
      <c r="MIX30"/>
      <c r="MIY30"/>
      <c r="MIZ30"/>
      <c r="MJA30"/>
      <c r="MJB30"/>
      <c r="MJC30"/>
      <c r="MJD30"/>
      <c r="MJE30"/>
      <c r="MJF30"/>
      <c r="MJG30"/>
      <c r="MJH30"/>
      <c r="MJI30"/>
      <c r="MJJ30"/>
      <c r="MJK30"/>
      <c r="MJL30"/>
      <c r="MJM30"/>
      <c r="MJN30"/>
      <c r="MJO30"/>
      <c r="MJP30"/>
      <c r="MJQ30"/>
      <c r="MJR30"/>
      <c r="MJS30"/>
      <c r="MJT30"/>
      <c r="MJU30"/>
      <c r="MJV30"/>
      <c r="MJW30"/>
      <c r="MJX30"/>
      <c r="MJY30"/>
      <c r="MJZ30"/>
      <c r="MKA30"/>
      <c r="MKB30"/>
      <c r="MKC30"/>
      <c r="MKD30"/>
      <c r="MKE30"/>
      <c r="MKF30"/>
      <c r="MKG30"/>
      <c r="MKH30"/>
      <c r="MKI30"/>
      <c r="MKJ30"/>
      <c r="MKK30"/>
      <c r="MKL30"/>
      <c r="MKM30"/>
      <c r="MKN30"/>
      <c r="MKO30"/>
      <c r="MKP30"/>
      <c r="MKQ30"/>
      <c r="MKR30"/>
      <c r="MKS30"/>
      <c r="MKT30"/>
      <c r="MKU30"/>
      <c r="MKV30"/>
      <c r="MKW30"/>
      <c r="MKX30"/>
      <c r="MKY30"/>
      <c r="MKZ30"/>
      <c r="MLA30"/>
      <c r="MLB30"/>
      <c r="MLC30"/>
      <c r="MLD30"/>
      <c r="MLE30"/>
      <c r="MLF30"/>
      <c r="MLG30"/>
      <c r="MLH30"/>
      <c r="MLI30"/>
      <c r="MLJ30"/>
      <c r="MLK30"/>
      <c r="MLL30"/>
      <c r="MLM30"/>
      <c r="MLN30"/>
      <c r="MLO30"/>
      <c r="MLP30"/>
      <c r="MLQ30"/>
      <c r="MLR30"/>
      <c r="MLS30"/>
      <c r="MLT30"/>
      <c r="MLU30"/>
      <c r="MLV30"/>
      <c r="MLW30"/>
      <c r="MLX30"/>
      <c r="MLY30"/>
      <c r="MLZ30"/>
      <c r="MMA30"/>
      <c r="MMB30"/>
      <c r="MMC30"/>
      <c r="MMD30"/>
      <c r="MME30"/>
      <c r="MMF30"/>
      <c r="MMG30"/>
      <c r="MMH30"/>
      <c r="MMI30"/>
      <c r="MMJ30"/>
      <c r="MMK30"/>
      <c r="MML30"/>
      <c r="MMM30"/>
      <c r="MMN30"/>
      <c r="MMO30"/>
      <c r="MMP30"/>
      <c r="MMQ30"/>
      <c r="MMR30"/>
      <c r="MMS30"/>
      <c r="MMT30"/>
      <c r="MMU30"/>
      <c r="MMV30"/>
      <c r="MMW30"/>
      <c r="MMX30"/>
      <c r="MMY30"/>
      <c r="MMZ30"/>
      <c r="MNA30"/>
      <c r="MNB30"/>
      <c r="MNC30"/>
      <c r="MND30"/>
      <c r="MNE30"/>
      <c r="MNF30"/>
      <c r="MNG30"/>
      <c r="MNH30"/>
      <c r="MNI30"/>
      <c r="MNJ30"/>
      <c r="MNK30"/>
      <c r="MNL30"/>
      <c r="MNM30"/>
      <c r="MNN30"/>
      <c r="MNO30"/>
      <c r="MNP30"/>
      <c r="MNQ30"/>
      <c r="MNR30"/>
      <c r="MNS30"/>
      <c r="MNT30"/>
      <c r="MNU30"/>
      <c r="MNV30"/>
      <c r="MNW30"/>
      <c r="MNX30"/>
      <c r="MNY30"/>
      <c r="MNZ30"/>
      <c r="MOA30"/>
      <c r="MOB30"/>
      <c r="MOC30"/>
      <c r="MOD30"/>
      <c r="MOE30"/>
      <c r="MOF30"/>
      <c r="MOG30"/>
      <c r="MOH30"/>
      <c r="MOI30"/>
      <c r="MOJ30"/>
      <c r="MOK30"/>
      <c r="MOL30"/>
      <c r="MOM30"/>
      <c r="MON30"/>
      <c r="MOO30"/>
      <c r="MOP30"/>
      <c r="MOQ30"/>
      <c r="MOR30"/>
      <c r="MOS30"/>
      <c r="MOT30"/>
      <c r="MOU30"/>
      <c r="MOV30"/>
      <c r="MOW30"/>
      <c r="MOX30"/>
      <c r="MOY30"/>
      <c r="MOZ30"/>
      <c r="MPA30"/>
      <c r="MPB30"/>
      <c r="MPC30"/>
      <c r="MPD30"/>
      <c r="MPE30"/>
      <c r="MPF30"/>
      <c r="MPG30"/>
      <c r="MPH30"/>
      <c r="MPI30"/>
      <c r="MPJ30"/>
      <c r="MPK30"/>
      <c r="MPL30"/>
      <c r="MPM30"/>
      <c r="MPN30"/>
      <c r="MPO30"/>
      <c r="MPP30"/>
      <c r="MPQ30"/>
      <c r="MPR30"/>
      <c r="MPS30"/>
      <c r="MPT30"/>
      <c r="MPU30"/>
      <c r="MPV30"/>
      <c r="MPW30"/>
      <c r="MPX30"/>
      <c r="MPY30"/>
      <c r="MPZ30"/>
      <c r="MQA30"/>
      <c r="MQB30"/>
      <c r="MQC30"/>
      <c r="MQD30"/>
      <c r="MQE30"/>
      <c r="MQF30"/>
      <c r="MQG30"/>
      <c r="MQH30"/>
      <c r="MQI30"/>
      <c r="MQJ30"/>
      <c r="MQK30"/>
      <c r="MQL30"/>
      <c r="MQM30"/>
      <c r="MQN30"/>
      <c r="MQO30"/>
      <c r="MQP30"/>
      <c r="MQQ30"/>
      <c r="MQR30"/>
      <c r="MQS30"/>
      <c r="MQT30"/>
      <c r="MQU30"/>
      <c r="MQV30"/>
      <c r="MQW30"/>
      <c r="MQX30"/>
      <c r="MQY30"/>
      <c r="MQZ30"/>
      <c r="MRA30"/>
      <c r="MRB30"/>
      <c r="MRC30"/>
      <c r="MRD30"/>
      <c r="MRE30"/>
      <c r="MRF30"/>
      <c r="MRG30"/>
      <c r="MRH30"/>
      <c r="MRI30"/>
      <c r="MRJ30"/>
      <c r="MRK30"/>
      <c r="MRL30"/>
      <c r="MRM30"/>
      <c r="MRN30"/>
      <c r="MRO30"/>
      <c r="MRP30"/>
      <c r="MRQ30"/>
      <c r="MRR30"/>
      <c r="MRS30"/>
      <c r="MRT30"/>
      <c r="MRU30"/>
      <c r="MRV30"/>
      <c r="MRW30"/>
      <c r="MRX30"/>
      <c r="MRY30"/>
      <c r="MRZ30"/>
      <c r="MSA30"/>
      <c r="MSB30"/>
      <c r="MSC30"/>
      <c r="MSD30"/>
      <c r="MSE30"/>
      <c r="MSF30"/>
      <c r="MSG30"/>
      <c r="MSH30"/>
      <c r="MSI30"/>
      <c r="MSJ30"/>
      <c r="MSK30"/>
      <c r="MSL30"/>
      <c r="MSM30"/>
      <c r="MSN30"/>
      <c r="MSO30"/>
      <c r="MSP30"/>
      <c r="MSQ30"/>
      <c r="MSR30"/>
      <c r="MSS30"/>
      <c r="MST30"/>
      <c r="MSU30"/>
      <c r="MSV30"/>
      <c r="MSW30"/>
      <c r="MSX30"/>
      <c r="MSY30"/>
      <c r="MSZ30"/>
      <c r="MTA30"/>
      <c r="MTB30"/>
      <c r="MTC30"/>
      <c r="MTD30"/>
      <c r="MTE30"/>
      <c r="MTF30"/>
      <c r="MTG30"/>
      <c r="MTH30"/>
      <c r="MTI30"/>
      <c r="MTJ30"/>
      <c r="MTK30"/>
      <c r="MTL30"/>
      <c r="MTM30"/>
      <c r="MTN30"/>
      <c r="MTO30"/>
      <c r="MTP30"/>
      <c r="MTQ30"/>
      <c r="MTR30"/>
      <c r="MTS30"/>
      <c r="MTT30"/>
      <c r="MTU30"/>
      <c r="MTV30"/>
      <c r="MTW30"/>
      <c r="MTX30"/>
      <c r="MTY30"/>
      <c r="MTZ30"/>
      <c r="MUA30"/>
      <c r="MUB30"/>
      <c r="MUC30"/>
      <c r="MUD30"/>
      <c r="MUE30"/>
      <c r="MUF30"/>
      <c r="MUG30"/>
      <c r="MUH30"/>
      <c r="MUI30"/>
      <c r="MUJ30"/>
      <c r="MUK30"/>
      <c r="MUL30"/>
      <c r="MUM30"/>
      <c r="MUN30"/>
      <c r="MUO30"/>
      <c r="MUP30"/>
      <c r="MUQ30"/>
      <c r="MUR30"/>
      <c r="MUS30"/>
      <c r="MUT30"/>
      <c r="MUU30"/>
      <c r="MUV30"/>
      <c r="MUW30"/>
      <c r="MUX30"/>
      <c r="MUY30"/>
      <c r="MUZ30"/>
      <c r="MVA30"/>
      <c r="MVB30"/>
      <c r="MVC30"/>
      <c r="MVD30"/>
      <c r="MVE30"/>
      <c r="MVF30"/>
      <c r="MVG30"/>
      <c r="MVH30"/>
      <c r="MVI30"/>
      <c r="MVJ30"/>
      <c r="MVK30"/>
      <c r="MVL30"/>
      <c r="MVM30"/>
      <c r="MVN30"/>
      <c r="MVO30"/>
      <c r="MVP30"/>
      <c r="MVQ30"/>
      <c r="MVR30"/>
      <c r="MVS30"/>
      <c r="MVT30"/>
      <c r="MVU30"/>
      <c r="MVV30"/>
      <c r="MVW30"/>
      <c r="MVX30"/>
      <c r="MVY30"/>
      <c r="MVZ30"/>
      <c r="MWA30"/>
      <c r="MWB30"/>
      <c r="MWC30"/>
      <c r="MWD30"/>
      <c r="MWE30"/>
      <c r="MWF30"/>
      <c r="MWG30"/>
      <c r="MWH30"/>
      <c r="MWI30"/>
      <c r="MWJ30"/>
      <c r="MWK30"/>
      <c r="MWL30"/>
      <c r="MWM30"/>
      <c r="MWN30"/>
      <c r="MWO30"/>
      <c r="MWP30"/>
      <c r="MWQ30"/>
      <c r="MWR30"/>
      <c r="MWS30"/>
      <c r="MWT30"/>
      <c r="MWU30"/>
      <c r="MWV30"/>
      <c r="MWW30"/>
      <c r="MWX30"/>
      <c r="MWY30"/>
      <c r="MWZ30"/>
      <c r="MXA30"/>
      <c r="MXB30"/>
      <c r="MXC30"/>
      <c r="MXD30"/>
      <c r="MXE30"/>
      <c r="MXF30"/>
      <c r="MXG30"/>
      <c r="MXH30"/>
      <c r="MXI30"/>
      <c r="MXJ30"/>
      <c r="MXK30"/>
      <c r="MXL30"/>
      <c r="MXM30"/>
      <c r="MXN30"/>
      <c r="MXO30"/>
      <c r="MXP30"/>
      <c r="MXQ30"/>
      <c r="MXR30"/>
      <c r="MXS30"/>
      <c r="MXT30"/>
      <c r="MXU30"/>
      <c r="MXV30"/>
      <c r="MXW30"/>
      <c r="MXX30"/>
      <c r="MXY30"/>
      <c r="MXZ30"/>
      <c r="MYA30"/>
      <c r="MYB30"/>
      <c r="MYC30"/>
      <c r="MYD30"/>
      <c r="MYE30"/>
      <c r="MYF30"/>
      <c r="MYG30"/>
      <c r="MYH30"/>
      <c r="MYI30"/>
      <c r="MYJ30"/>
      <c r="MYK30"/>
      <c r="MYL30"/>
      <c r="MYM30"/>
      <c r="MYN30"/>
      <c r="MYO30"/>
      <c r="MYP30"/>
      <c r="MYQ30"/>
      <c r="MYR30"/>
      <c r="MYS30"/>
      <c r="MYT30"/>
      <c r="MYU30"/>
      <c r="MYV30"/>
      <c r="MYW30"/>
      <c r="MYX30"/>
      <c r="MYY30"/>
      <c r="MYZ30"/>
      <c r="MZA30"/>
      <c r="MZB30"/>
      <c r="MZC30"/>
      <c r="MZD30"/>
      <c r="MZE30"/>
      <c r="MZF30"/>
      <c r="MZG30"/>
      <c r="MZH30"/>
      <c r="MZI30"/>
      <c r="MZJ30"/>
      <c r="MZK30"/>
      <c r="MZL30"/>
      <c r="MZM30"/>
      <c r="MZN30"/>
      <c r="MZO30"/>
      <c r="MZP30"/>
      <c r="MZQ30"/>
      <c r="MZR30"/>
      <c r="MZS30"/>
      <c r="MZT30"/>
      <c r="MZU30"/>
      <c r="MZV30"/>
      <c r="MZW30"/>
      <c r="MZX30"/>
      <c r="MZY30"/>
      <c r="MZZ30"/>
      <c r="NAA30"/>
      <c r="NAB30"/>
      <c r="NAC30"/>
      <c r="NAD30"/>
      <c r="NAE30"/>
      <c r="NAF30"/>
      <c r="NAG30"/>
      <c r="NAH30"/>
      <c r="NAI30"/>
      <c r="NAJ30"/>
      <c r="NAK30"/>
      <c r="NAL30"/>
      <c r="NAM30"/>
      <c r="NAN30"/>
      <c r="NAO30"/>
      <c r="NAP30"/>
      <c r="NAQ30"/>
      <c r="NAR30"/>
      <c r="NAS30"/>
      <c r="NAT30"/>
      <c r="NAU30"/>
      <c r="NAV30"/>
      <c r="NAW30"/>
      <c r="NAX30"/>
      <c r="NAY30"/>
      <c r="NAZ30"/>
      <c r="NBA30"/>
      <c r="NBB30"/>
      <c r="NBC30"/>
      <c r="NBD30"/>
      <c r="NBE30"/>
      <c r="NBF30"/>
      <c r="NBG30"/>
      <c r="NBH30"/>
      <c r="NBI30"/>
      <c r="NBJ30"/>
      <c r="NBK30"/>
      <c r="NBL30"/>
      <c r="NBM30"/>
      <c r="NBN30"/>
      <c r="NBO30"/>
      <c r="NBP30"/>
      <c r="NBQ30"/>
      <c r="NBR30"/>
      <c r="NBS30"/>
      <c r="NBT30"/>
      <c r="NBU30"/>
      <c r="NBV30"/>
      <c r="NBW30"/>
      <c r="NBX30"/>
      <c r="NBY30"/>
      <c r="NBZ30"/>
      <c r="NCA30"/>
      <c r="NCB30"/>
      <c r="NCC30"/>
      <c r="NCD30"/>
      <c r="NCE30"/>
      <c r="NCF30"/>
      <c r="NCG30"/>
      <c r="NCH30"/>
      <c r="NCI30"/>
      <c r="NCJ30"/>
      <c r="NCK30"/>
      <c r="NCL30"/>
      <c r="NCM30"/>
      <c r="NCN30"/>
      <c r="NCO30"/>
      <c r="NCP30"/>
      <c r="NCQ30"/>
      <c r="NCR30"/>
      <c r="NCS30"/>
      <c r="NCT30"/>
      <c r="NCU30"/>
      <c r="NCV30"/>
      <c r="NCW30"/>
      <c r="NCX30"/>
      <c r="NCY30"/>
      <c r="NCZ30"/>
      <c r="NDA30"/>
      <c r="NDB30"/>
      <c r="NDC30"/>
      <c r="NDD30"/>
      <c r="NDE30"/>
      <c r="NDF30"/>
      <c r="NDG30"/>
      <c r="NDH30"/>
      <c r="NDI30"/>
      <c r="NDJ30"/>
      <c r="NDK30"/>
      <c r="NDL30"/>
      <c r="NDM30"/>
      <c r="NDN30"/>
      <c r="NDO30"/>
      <c r="NDP30"/>
      <c r="NDQ30"/>
      <c r="NDR30"/>
      <c r="NDS30"/>
      <c r="NDT30"/>
      <c r="NDU30"/>
      <c r="NDV30"/>
      <c r="NDW30"/>
      <c r="NDX30"/>
      <c r="NDY30"/>
      <c r="NDZ30"/>
      <c r="NEA30"/>
      <c r="NEB30"/>
      <c r="NEC30"/>
      <c r="NED30"/>
      <c r="NEE30"/>
      <c r="NEF30"/>
      <c r="NEG30"/>
      <c r="NEH30"/>
      <c r="NEI30"/>
      <c r="NEJ30"/>
      <c r="NEK30"/>
      <c r="NEL30"/>
      <c r="NEM30"/>
      <c r="NEN30"/>
      <c r="NEO30"/>
      <c r="NEP30"/>
      <c r="NEQ30"/>
      <c r="NER30"/>
      <c r="NES30"/>
      <c r="NET30"/>
      <c r="NEU30"/>
      <c r="NEV30"/>
      <c r="NEW30"/>
      <c r="NEX30"/>
      <c r="NEY30"/>
      <c r="NEZ30"/>
      <c r="NFA30"/>
      <c r="NFB30"/>
      <c r="NFC30"/>
      <c r="NFD30"/>
      <c r="NFE30"/>
      <c r="NFF30"/>
      <c r="NFG30"/>
      <c r="NFH30"/>
      <c r="NFI30"/>
      <c r="NFJ30"/>
      <c r="NFK30"/>
      <c r="NFL30"/>
      <c r="NFM30"/>
      <c r="NFN30"/>
      <c r="NFO30"/>
      <c r="NFP30"/>
      <c r="NFQ30"/>
      <c r="NFR30"/>
      <c r="NFS30"/>
      <c r="NFT30"/>
      <c r="NFU30"/>
      <c r="NFV30"/>
      <c r="NFW30"/>
      <c r="NFX30"/>
      <c r="NFY30"/>
      <c r="NFZ30"/>
      <c r="NGA30"/>
      <c r="NGB30"/>
      <c r="NGC30"/>
      <c r="NGD30"/>
      <c r="NGE30"/>
      <c r="NGF30"/>
      <c r="NGG30"/>
      <c r="NGH30"/>
      <c r="NGI30"/>
      <c r="NGJ30"/>
      <c r="NGK30"/>
      <c r="NGL30"/>
      <c r="NGM30"/>
      <c r="NGN30"/>
      <c r="NGO30"/>
      <c r="NGP30"/>
      <c r="NGQ30"/>
      <c r="NGR30"/>
      <c r="NGS30"/>
      <c r="NGT30"/>
      <c r="NGU30"/>
      <c r="NGV30"/>
      <c r="NGW30"/>
      <c r="NGX30"/>
      <c r="NGY30"/>
      <c r="NGZ30"/>
      <c r="NHA30"/>
      <c r="NHB30"/>
      <c r="NHC30"/>
      <c r="NHD30"/>
      <c r="NHE30"/>
      <c r="NHF30"/>
      <c r="NHG30"/>
      <c r="NHH30"/>
      <c r="NHI30"/>
      <c r="NHJ30"/>
      <c r="NHK30"/>
      <c r="NHL30"/>
      <c r="NHM30"/>
      <c r="NHN30"/>
      <c r="NHO30"/>
      <c r="NHP30"/>
      <c r="NHQ30"/>
      <c r="NHR30"/>
      <c r="NHS30"/>
      <c r="NHT30"/>
      <c r="NHU30"/>
      <c r="NHV30"/>
      <c r="NHW30"/>
      <c r="NHX30"/>
      <c r="NHY30"/>
      <c r="NHZ30"/>
      <c r="NIA30"/>
      <c r="NIB30"/>
      <c r="NIC30"/>
      <c r="NID30"/>
      <c r="NIE30"/>
      <c r="NIF30"/>
      <c r="NIG30"/>
      <c r="NIH30"/>
      <c r="NII30"/>
      <c r="NIJ30"/>
      <c r="NIK30"/>
      <c r="NIL30"/>
      <c r="NIM30"/>
      <c r="NIN30"/>
      <c r="NIO30"/>
      <c r="NIP30"/>
      <c r="NIQ30"/>
      <c r="NIR30"/>
      <c r="NIS30"/>
      <c r="NIT30"/>
      <c r="NIU30"/>
      <c r="NIV30"/>
      <c r="NIW30"/>
      <c r="NIX30"/>
      <c r="NIY30"/>
      <c r="NIZ30"/>
      <c r="NJA30"/>
      <c r="NJB30"/>
      <c r="NJC30"/>
      <c r="NJD30"/>
      <c r="NJE30"/>
      <c r="NJF30"/>
      <c r="NJG30"/>
      <c r="NJH30"/>
      <c r="NJI30"/>
      <c r="NJJ30"/>
      <c r="NJK30"/>
      <c r="NJL30"/>
      <c r="NJM30"/>
      <c r="NJN30"/>
      <c r="NJO30"/>
      <c r="NJP30"/>
      <c r="NJQ30"/>
      <c r="NJR30"/>
      <c r="NJS30"/>
      <c r="NJT30"/>
      <c r="NJU30"/>
      <c r="NJV30"/>
      <c r="NJW30"/>
      <c r="NJX30"/>
      <c r="NJY30"/>
      <c r="NJZ30"/>
      <c r="NKA30"/>
      <c r="NKB30"/>
      <c r="NKC30"/>
      <c r="NKD30"/>
      <c r="NKE30"/>
      <c r="NKF30"/>
      <c r="NKG30"/>
      <c r="NKH30"/>
      <c r="NKI30"/>
      <c r="NKJ30"/>
      <c r="NKK30"/>
      <c r="NKL30"/>
      <c r="NKM30"/>
      <c r="NKN30"/>
      <c r="NKO30"/>
      <c r="NKP30"/>
      <c r="NKQ30"/>
      <c r="NKR30"/>
      <c r="NKS30"/>
      <c r="NKT30"/>
      <c r="NKU30"/>
      <c r="NKV30"/>
      <c r="NKW30"/>
      <c r="NKX30"/>
      <c r="NKY30"/>
      <c r="NKZ30"/>
      <c r="NLA30"/>
      <c r="NLB30"/>
      <c r="NLC30"/>
      <c r="NLD30"/>
      <c r="NLE30"/>
      <c r="NLF30"/>
      <c r="NLG30"/>
      <c r="NLH30"/>
      <c r="NLI30"/>
      <c r="NLJ30"/>
      <c r="NLK30"/>
      <c r="NLL30"/>
      <c r="NLM30"/>
      <c r="NLN30"/>
      <c r="NLO30"/>
      <c r="NLP30"/>
      <c r="NLQ30"/>
      <c r="NLR30"/>
      <c r="NLS30"/>
      <c r="NLT30"/>
      <c r="NLU30"/>
      <c r="NLV30"/>
      <c r="NLW30"/>
      <c r="NLX30"/>
      <c r="NLY30"/>
      <c r="NLZ30"/>
      <c r="NMA30"/>
      <c r="NMB30"/>
      <c r="NMC30"/>
      <c r="NMD30"/>
      <c r="NME30"/>
      <c r="NMF30"/>
      <c r="NMG30"/>
      <c r="NMH30"/>
      <c r="NMI30"/>
      <c r="NMJ30"/>
      <c r="NMK30"/>
      <c r="NML30"/>
      <c r="NMM30"/>
      <c r="NMN30"/>
      <c r="NMO30"/>
      <c r="NMP30"/>
      <c r="NMQ30"/>
      <c r="NMR30"/>
      <c r="NMS30"/>
      <c r="NMT30"/>
      <c r="NMU30"/>
      <c r="NMV30"/>
      <c r="NMW30"/>
      <c r="NMX30"/>
      <c r="NMY30"/>
      <c r="NMZ30"/>
      <c r="NNA30"/>
      <c r="NNB30"/>
      <c r="NNC30"/>
      <c r="NND30"/>
      <c r="NNE30"/>
      <c r="NNF30"/>
      <c r="NNG30"/>
      <c r="NNH30"/>
      <c r="NNI30"/>
      <c r="NNJ30"/>
      <c r="NNK30"/>
      <c r="NNL30"/>
      <c r="NNM30"/>
      <c r="NNN30"/>
      <c r="NNO30"/>
      <c r="NNP30"/>
      <c r="NNQ30"/>
      <c r="NNR30"/>
      <c r="NNS30"/>
      <c r="NNT30"/>
      <c r="NNU30"/>
      <c r="NNV30"/>
      <c r="NNW30"/>
      <c r="NNX30"/>
      <c r="NNY30"/>
      <c r="NNZ30"/>
      <c r="NOA30"/>
      <c r="NOB30"/>
      <c r="NOC30"/>
      <c r="NOD30"/>
      <c r="NOE30"/>
      <c r="NOF30"/>
      <c r="NOG30"/>
      <c r="NOH30"/>
      <c r="NOI30"/>
      <c r="NOJ30"/>
      <c r="NOK30"/>
      <c r="NOL30"/>
      <c r="NOM30"/>
      <c r="NON30"/>
      <c r="NOO30"/>
      <c r="NOP30"/>
      <c r="NOQ30"/>
      <c r="NOR30"/>
      <c r="NOS30"/>
      <c r="NOT30"/>
      <c r="NOU30"/>
      <c r="NOV30"/>
      <c r="NOW30"/>
      <c r="NOX30"/>
      <c r="NOY30"/>
      <c r="NOZ30"/>
      <c r="NPA30"/>
      <c r="NPB30"/>
      <c r="NPC30"/>
      <c r="NPD30"/>
      <c r="NPE30"/>
      <c r="NPF30"/>
      <c r="NPG30"/>
      <c r="NPH30"/>
      <c r="NPI30"/>
      <c r="NPJ30"/>
      <c r="NPK30"/>
      <c r="NPL30"/>
      <c r="NPM30"/>
      <c r="NPN30"/>
      <c r="NPO30"/>
      <c r="NPP30"/>
      <c r="NPQ30"/>
      <c r="NPR30"/>
      <c r="NPS30"/>
      <c r="NPT30"/>
      <c r="NPU30"/>
      <c r="NPV30"/>
      <c r="NPW30"/>
      <c r="NPX30"/>
      <c r="NPY30"/>
      <c r="NPZ30"/>
      <c r="NQA30"/>
      <c r="NQB30"/>
      <c r="NQC30"/>
      <c r="NQD30"/>
      <c r="NQE30"/>
      <c r="NQF30"/>
      <c r="NQG30"/>
      <c r="NQH30"/>
      <c r="NQI30"/>
      <c r="NQJ30"/>
      <c r="NQK30"/>
      <c r="NQL30"/>
      <c r="NQM30"/>
      <c r="NQN30"/>
      <c r="NQO30"/>
      <c r="NQP30"/>
      <c r="NQQ30"/>
      <c r="NQR30"/>
      <c r="NQS30"/>
      <c r="NQT30"/>
      <c r="NQU30"/>
      <c r="NQV30"/>
      <c r="NQW30"/>
      <c r="NQX30"/>
      <c r="NQY30"/>
      <c r="NQZ30"/>
      <c r="NRA30"/>
      <c r="NRB30"/>
      <c r="NRC30"/>
      <c r="NRD30"/>
      <c r="NRE30"/>
      <c r="NRF30"/>
      <c r="NRG30"/>
      <c r="NRH30"/>
      <c r="NRI30"/>
      <c r="NRJ30"/>
      <c r="NRK30"/>
      <c r="NRL30"/>
      <c r="NRM30"/>
      <c r="NRN30"/>
      <c r="NRO30"/>
      <c r="NRP30"/>
      <c r="NRQ30"/>
      <c r="NRR30"/>
      <c r="NRS30"/>
      <c r="NRT30"/>
      <c r="NRU30"/>
      <c r="NRV30"/>
      <c r="NRW30"/>
      <c r="NRX30"/>
      <c r="NRY30"/>
      <c r="NRZ30"/>
      <c r="NSA30"/>
      <c r="NSB30"/>
      <c r="NSC30"/>
      <c r="NSD30"/>
      <c r="NSE30"/>
      <c r="NSF30"/>
      <c r="NSG30"/>
      <c r="NSH30"/>
      <c r="NSI30"/>
      <c r="NSJ30"/>
      <c r="NSK30"/>
      <c r="NSL30"/>
      <c r="NSM30"/>
      <c r="NSN30"/>
      <c r="NSO30"/>
      <c r="NSP30"/>
      <c r="NSQ30"/>
      <c r="NSR30"/>
      <c r="NSS30"/>
      <c r="NST30"/>
      <c r="NSU30"/>
      <c r="NSV30"/>
      <c r="NSW30"/>
      <c r="NSX30"/>
      <c r="NSY30"/>
      <c r="NSZ30"/>
      <c r="NTA30"/>
      <c r="NTB30"/>
      <c r="NTC30"/>
      <c r="NTD30"/>
      <c r="NTE30"/>
      <c r="NTF30"/>
      <c r="NTG30"/>
      <c r="NTH30"/>
      <c r="NTI30"/>
      <c r="NTJ30"/>
      <c r="NTK30"/>
      <c r="NTL30"/>
      <c r="NTM30"/>
      <c r="NTN30"/>
      <c r="NTO30"/>
      <c r="NTP30"/>
      <c r="NTQ30"/>
      <c r="NTR30"/>
      <c r="NTS30"/>
      <c r="NTT30"/>
      <c r="NTU30"/>
      <c r="NTV30"/>
      <c r="NTW30"/>
      <c r="NTX30"/>
      <c r="NTY30"/>
      <c r="NTZ30"/>
      <c r="NUA30"/>
      <c r="NUB30"/>
      <c r="NUC30"/>
      <c r="NUD30"/>
      <c r="NUE30"/>
      <c r="NUF30"/>
      <c r="NUG30"/>
      <c r="NUH30"/>
      <c r="NUI30"/>
      <c r="NUJ30"/>
      <c r="NUK30"/>
      <c r="NUL30"/>
      <c r="NUM30"/>
      <c r="NUN30"/>
      <c r="NUO30"/>
      <c r="NUP30"/>
      <c r="NUQ30"/>
      <c r="NUR30"/>
      <c r="NUS30"/>
      <c r="NUT30"/>
      <c r="NUU30"/>
      <c r="NUV30"/>
      <c r="NUW30"/>
      <c r="NUX30"/>
      <c r="NUY30"/>
      <c r="NUZ30"/>
      <c r="NVA30"/>
      <c r="NVB30"/>
      <c r="NVC30"/>
      <c r="NVD30"/>
      <c r="NVE30"/>
      <c r="NVF30"/>
      <c r="NVG30"/>
      <c r="NVH30"/>
      <c r="NVI30"/>
      <c r="NVJ30"/>
      <c r="NVK30"/>
      <c r="NVL30"/>
      <c r="NVM30"/>
      <c r="NVN30"/>
      <c r="NVO30"/>
      <c r="NVP30"/>
      <c r="NVQ30"/>
      <c r="NVR30"/>
      <c r="NVS30"/>
      <c r="NVT30"/>
      <c r="NVU30"/>
      <c r="NVV30"/>
      <c r="NVW30"/>
      <c r="NVX30"/>
      <c r="NVY30"/>
      <c r="NVZ30"/>
      <c r="NWA30"/>
      <c r="NWB30"/>
      <c r="NWC30"/>
      <c r="NWD30"/>
      <c r="NWE30"/>
      <c r="NWF30"/>
      <c r="NWG30"/>
      <c r="NWH30"/>
      <c r="NWI30"/>
      <c r="NWJ30"/>
      <c r="NWK30"/>
      <c r="NWL30"/>
      <c r="NWM30"/>
      <c r="NWN30"/>
      <c r="NWO30"/>
      <c r="NWP30"/>
      <c r="NWQ30"/>
      <c r="NWR30"/>
      <c r="NWS30"/>
      <c r="NWT30"/>
      <c r="NWU30"/>
      <c r="NWV30"/>
      <c r="NWW30"/>
      <c r="NWX30"/>
      <c r="NWY30"/>
      <c r="NWZ30"/>
      <c r="NXA30"/>
      <c r="NXB30"/>
      <c r="NXC30"/>
      <c r="NXD30"/>
      <c r="NXE30"/>
      <c r="NXF30"/>
      <c r="NXG30"/>
      <c r="NXH30"/>
      <c r="NXI30"/>
      <c r="NXJ30"/>
      <c r="NXK30"/>
      <c r="NXL30"/>
      <c r="NXM30"/>
      <c r="NXN30"/>
      <c r="NXO30"/>
      <c r="NXP30"/>
      <c r="NXQ30"/>
      <c r="NXR30"/>
      <c r="NXS30"/>
      <c r="NXT30"/>
      <c r="NXU30"/>
      <c r="NXV30"/>
      <c r="NXW30"/>
      <c r="NXX30"/>
      <c r="NXY30"/>
      <c r="NXZ30"/>
      <c r="NYA30"/>
      <c r="NYB30"/>
      <c r="NYC30"/>
      <c r="NYD30"/>
      <c r="NYE30"/>
      <c r="NYF30"/>
      <c r="NYG30"/>
      <c r="NYH30"/>
      <c r="NYI30"/>
      <c r="NYJ30"/>
      <c r="NYK30"/>
      <c r="NYL30"/>
      <c r="NYM30"/>
      <c r="NYN30"/>
      <c r="NYO30"/>
      <c r="NYP30"/>
      <c r="NYQ30"/>
      <c r="NYR30"/>
      <c r="NYS30"/>
      <c r="NYT30"/>
      <c r="NYU30"/>
      <c r="NYV30"/>
      <c r="NYW30"/>
      <c r="NYX30"/>
      <c r="NYY30"/>
      <c r="NYZ30"/>
      <c r="NZA30"/>
      <c r="NZB30"/>
      <c r="NZC30"/>
      <c r="NZD30"/>
      <c r="NZE30"/>
      <c r="NZF30"/>
      <c r="NZG30"/>
      <c r="NZH30"/>
      <c r="NZI30"/>
      <c r="NZJ30"/>
      <c r="NZK30"/>
      <c r="NZL30"/>
      <c r="NZM30"/>
      <c r="NZN30"/>
      <c r="NZO30"/>
      <c r="NZP30"/>
      <c r="NZQ30"/>
      <c r="NZR30"/>
      <c r="NZS30"/>
      <c r="NZT30"/>
      <c r="NZU30"/>
      <c r="NZV30"/>
      <c r="NZW30"/>
      <c r="NZX30"/>
      <c r="NZY30"/>
      <c r="NZZ30"/>
      <c r="OAA30"/>
      <c r="OAB30"/>
      <c r="OAC30"/>
      <c r="OAD30"/>
      <c r="OAE30"/>
      <c r="OAF30"/>
      <c r="OAG30"/>
      <c r="OAH30"/>
      <c r="OAI30"/>
      <c r="OAJ30"/>
      <c r="OAK30"/>
      <c r="OAL30"/>
      <c r="OAM30"/>
      <c r="OAN30"/>
      <c r="OAO30"/>
      <c r="OAP30"/>
      <c r="OAQ30"/>
      <c r="OAR30"/>
      <c r="OAS30"/>
      <c r="OAT30"/>
      <c r="OAU30"/>
      <c r="OAV30"/>
      <c r="OAW30"/>
      <c r="OAX30"/>
      <c r="OAY30"/>
      <c r="OAZ30"/>
      <c r="OBA30"/>
      <c r="OBB30"/>
      <c r="OBC30"/>
      <c r="OBD30"/>
      <c r="OBE30"/>
      <c r="OBF30"/>
      <c r="OBG30"/>
      <c r="OBH30"/>
      <c r="OBI30"/>
      <c r="OBJ30"/>
      <c r="OBK30"/>
      <c r="OBL30"/>
      <c r="OBM30"/>
      <c r="OBN30"/>
      <c r="OBO30"/>
      <c r="OBP30"/>
      <c r="OBQ30"/>
      <c r="OBR30"/>
      <c r="OBS30"/>
      <c r="OBT30"/>
      <c r="OBU30"/>
      <c r="OBV30"/>
      <c r="OBW30"/>
      <c r="OBX30"/>
      <c r="OBY30"/>
      <c r="OBZ30"/>
      <c r="OCA30"/>
      <c r="OCB30"/>
      <c r="OCC30"/>
      <c r="OCD30"/>
      <c r="OCE30"/>
      <c r="OCF30"/>
      <c r="OCG30"/>
      <c r="OCH30"/>
      <c r="OCI30"/>
      <c r="OCJ30"/>
      <c r="OCK30"/>
      <c r="OCL30"/>
      <c r="OCM30"/>
      <c r="OCN30"/>
      <c r="OCO30"/>
      <c r="OCP30"/>
      <c r="OCQ30"/>
      <c r="OCR30"/>
      <c r="OCS30"/>
      <c r="OCT30"/>
      <c r="OCU30"/>
      <c r="OCV30"/>
      <c r="OCW30"/>
      <c r="OCX30"/>
      <c r="OCY30"/>
      <c r="OCZ30"/>
      <c r="ODA30"/>
      <c r="ODB30"/>
      <c r="ODC30"/>
      <c r="ODD30"/>
      <c r="ODE30"/>
      <c r="ODF30"/>
      <c r="ODG30"/>
      <c r="ODH30"/>
      <c r="ODI30"/>
      <c r="ODJ30"/>
      <c r="ODK30"/>
      <c r="ODL30"/>
      <c r="ODM30"/>
      <c r="ODN30"/>
      <c r="ODO30"/>
      <c r="ODP30"/>
      <c r="ODQ30"/>
      <c r="ODR30"/>
      <c r="ODS30"/>
      <c r="ODT30"/>
      <c r="ODU30"/>
      <c r="ODV30"/>
      <c r="ODW30"/>
      <c r="ODX30"/>
      <c r="ODY30"/>
      <c r="ODZ30"/>
      <c r="OEA30"/>
      <c r="OEB30"/>
      <c r="OEC30"/>
      <c r="OED30"/>
      <c r="OEE30"/>
      <c r="OEF30"/>
      <c r="OEG30"/>
      <c r="OEH30"/>
      <c r="OEI30"/>
      <c r="OEJ30"/>
      <c r="OEK30"/>
      <c r="OEL30"/>
      <c r="OEM30"/>
      <c r="OEN30"/>
      <c r="OEO30"/>
      <c r="OEP30"/>
      <c r="OEQ30"/>
      <c r="OER30"/>
      <c r="OES30"/>
      <c r="OET30"/>
      <c r="OEU30"/>
      <c r="OEV30"/>
      <c r="OEW30"/>
      <c r="OEX30"/>
      <c r="OEY30"/>
      <c r="OEZ30"/>
      <c r="OFA30"/>
      <c r="OFB30"/>
      <c r="OFC30"/>
      <c r="OFD30"/>
      <c r="OFE30"/>
      <c r="OFF30"/>
      <c r="OFG30"/>
      <c r="OFH30"/>
      <c r="OFI30"/>
      <c r="OFJ30"/>
      <c r="OFK30"/>
      <c r="OFL30"/>
      <c r="OFM30"/>
      <c r="OFN30"/>
      <c r="OFO30"/>
      <c r="OFP30"/>
      <c r="OFQ30"/>
      <c r="OFR30"/>
      <c r="OFS30"/>
      <c r="OFT30"/>
      <c r="OFU30"/>
      <c r="OFV30"/>
      <c r="OFW30"/>
      <c r="OFX30"/>
      <c r="OFY30"/>
      <c r="OFZ30"/>
      <c r="OGA30"/>
      <c r="OGB30"/>
      <c r="OGC30"/>
      <c r="OGD30"/>
      <c r="OGE30"/>
      <c r="OGF30"/>
      <c r="OGG30"/>
      <c r="OGH30"/>
      <c r="OGI30"/>
      <c r="OGJ30"/>
      <c r="OGK30"/>
      <c r="OGL30"/>
      <c r="OGM30"/>
      <c r="OGN30"/>
      <c r="OGO30"/>
      <c r="OGP30"/>
      <c r="OGQ30"/>
      <c r="OGR30"/>
      <c r="OGS30"/>
      <c r="OGT30"/>
      <c r="OGU30"/>
      <c r="OGV30"/>
      <c r="OGW30"/>
      <c r="OGX30"/>
      <c r="OGY30"/>
      <c r="OGZ30"/>
      <c r="OHA30"/>
      <c r="OHB30"/>
      <c r="OHC30"/>
      <c r="OHD30"/>
      <c r="OHE30"/>
      <c r="OHF30"/>
      <c r="OHG30"/>
      <c r="OHH30"/>
      <c r="OHI30"/>
      <c r="OHJ30"/>
      <c r="OHK30"/>
      <c r="OHL30"/>
      <c r="OHM30"/>
      <c r="OHN30"/>
      <c r="OHO30"/>
      <c r="OHP30"/>
      <c r="OHQ30"/>
      <c r="OHR30"/>
      <c r="OHS30"/>
      <c r="OHT30"/>
      <c r="OHU30"/>
      <c r="OHV30"/>
      <c r="OHW30"/>
      <c r="OHX30"/>
      <c r="OHY30"/>
      <c r="OHZ30"/>
      <c r="OIA30"/>
      <c r="OIB30"/>
      <c r="OIC30"/>
      <c r="OID30"/>
      <c r="OIE30"/>
      <c r="OIF30"/>
      <c r="OIG30"/>
      <c r="OIH30"/>
      <c r="OII30"/>
      <c r="OIJ30"/>
      <c r="OIK30"/>
      <c r="OIL30"/>
      <c r="OIM30"/>
      <c r="OIN30"/>
      <c r="OIO30"/>
      <c r="OIP30"/>
      <c r="OIQ30"/>
      <c r="OIR30"/>
      <c r="OIS30"/>
      <c r="OIT30"/>
      <c r="OIU30"/>
      <c r="OIV30"/>
      <c r="OIW30"/>
      <c r="OIX30"/>
      <c r="OIY30"/>
      <c r="OIZ30"/>
      <c r="OJA30"/>
      <c r="OJB30"/>
      <c r="OJC30"/>
      <c r="OJD30"/>
      <c r="OJE30"/>
      <c r="OJF30"/>
      <c r="OJG30"/>
      <c r="OJH30"/>
      <c r="OJI30"/>
      <c r="OJJ30"/>
      <c r="OJK30"/>
      <c r="OJL30"/>
      <c r="OJM30"/>
      <c r="OJN30"/>
      <c r="OJO30"/>
      <c r="OJP30"/>
      <c r="OJQ30"/>
      <c r="OJR30"/>
      <c r="OJS30"/>
      <c r="OJT30"/>
      <c r="OJU30"/>
      <c r="OJV30"/>
      <c r="OJW30"/>
      <c r="OJX30"/>
      <c r="OJY30"/>
      <c r="OJZ30"/>
      <c r="OKA30"/>
      <c r="OKB30"/>
      <c r="OKC30"/>
      <c r="OKD30"/>
      <c r="OKE30"/>
      <c r="OKF30"/>
      <c r="OKG30"/>
      <c r="OKH30"/>
      <c r="OKI30"/>
      <c r="OKJ30"/>
      <c r="OKK30"/>
      <c r="OKL30"/>
      <c r="OKM30"/>
      <c r="OKN30"/>
      <c r="OKO30"/>
      <c r="OKP30"/>
      <c r="OKQ30"/>
      <c r="OKR30"/>
      <c r="OKS30"/>
      <c r="OKT30"/>
      <c r="OKU30"/>
      <c r="OKV30"/>
      <c r="OKW30"/>
      <c r="OKX30"/>
      <c r="OKY30"/>
      <c r="OKZ30"/>
      <c r="OLA30"/>
      <c r="OLB30"/>
      <c r="OLC30"/>
      <c r="OLD30"/>
      <c r="OLE30"/>
      <c r="OLF30"/>
      <c r="OLG30"/>
      <c r="OLH30"/>
      <c r="OLI30"/>
      <c r="OLJ30"/>
      <c r="OLK30"/>
      <c r="OLL30"/>
      <c r="OLM30"/>
      <c r="OLN30"/>
      <c r="OLO30"/>
      <c r="OLP30"/>
      <c r="OLQ30"/>
      <c r="OLR30"/>
      <c r="OLS30"/>
      <c r="OLT30"/>
      <c r="OLU30"/>
      <c r="OLV30"/>
      <c r="OLW30"/>
      <c r="OLX30"/>
      <c r="OLY30"/>
      <c r="OLZ30"/>
      <c r="OMA30"/>
      <c r="OMB30"/>
      <c r="OMC30"/>
      <c r="OMD30"/>
      <c r="OME30"/>
      <c r="OMF30"/>
      <c r="OMG30"/>
      <c r="OMH30"/>
      <c r="OMI30"/>
      <c r="OMJ30"/>
      <c r="OMK30"/>
      <c r="OML30"/>
      <c r="OMM30"/>
      <c r="OMN30"/>
      <c r="OMO30"/>
      <c r="OMP30"/>
      <c r="OMQ30"/>
      <c r="OMR30"/>
      <c r="OMS30"/>
      <c r="OMT30"/>
      <c r="OMU30"/>
      <c r="OMV30"/>
      <c r="OMW30"/>
      <c r="OMX30"/>
      <c r="OMY30"/>
      <c r="OMZ30"/>
      <c r="ONA30"/>
      <c r="ONB30"/>
      <c r="ONC30"/>
      <c r="OND30"/>
      <c r="ONE30"/>
      <c r="ONF30"/>
      <c r="ONG30"/>
      <c r="ONH30"/>
      <c r="ONI30"/>
      <c r="ONJ30"/>
      <c r="ONK30"/>
      <c r="ONL30"/>
      <c r="ONM30"/>
      <c r="ONN30"/>
      <c r="ONO30"/>
      <c r="ONP30"/>
      <c r="ONQ30"/>
      <c r="ONR30"/>
      <c r="ONS30"/>
      <c r="ONT30"/>
      <c r="ONU30"/>
      <c r="ONV30"/>
      <c r="ONW30"/>
      <c r="ONX30"/>
      <c r="ONY30"/>
      <c r="ONZ30"/>
      <c r="OOA30"/>
      <c r="OOB30"/>
      <c r="OOC30"/>
      <c r="OOD30"/>
      <c r="OOE30"/>
      <c r="OOF30"/>
      <c r="OOG30"/>
      <c r="OOH30"/>
      <c r="OOI30"/>
      <c r="OOJ30"/>
      <c r="OOK30"/>
      <c r="OOL30"/>
      <c r="OOM30"/>
      <c r="OON30"/>
      <c r="OOO30"/>
      <c r="OOP30"/>
      <c r="OOQ30"/>
      <c r="OOR30"/>
      <c r="OOS30"/>
      <c r="OOT30"/>
      <c r="OOU30"/>
      <c r="OOV30"/>
      <c r="OOW30"/>
      <c r="OOX30"/>
      <c r="OOY30"/>
      <c r="OOZ30"/>
      <c r="OPA30"/>
      <c r="OPB30"/>
      <c r="OPC30"/>
      <c r="OPD30"/>
      <c r="OPE30"/>
      <c r="OPF30"/>
      <c r="OPG30"/>
      <c r="OPH30"/>
      <c r="OPI30"/>
      <c r="OPJ30"/>
      <c r="OPK30"/>
      <c r="OPL30"/>
      <c r="OPM30"/>
      <c r="OPN30"/>
      <c r="OPO30"/>
      <c r="OPP30"/>
      <c r="OPQ30"/>
      <c r="OPR30"/>
      <c r="OPS30"/>
      <c r="OPT30"/>
      <c r="OPU30"/>
      <c r="OPV30"/>
      <c r="OPW30"/>
      <c r="OPX30"/>
      <c r="OPY30"/>
      <c r="OPZ30"/>
      <c r="OQA30"/>
      <c r="OQB30"/>
      <c r="OQC30"/>
      <c r="OQD30"/>
      <c r="OQE30"/>
      <c r="OQF30"/>
      <c r="OQG30"/>
      <c r="OQH30"/>
      <c r="OQI30"/>
      <c r="OQJ30"/>
      <c r="OQK30"/>
      <c r="OQL30"/>
      <c r="OQM30"/>
      <c r="OQN30"/>
      <c r="OQO30"/>
      <c r="OQP30"/>
      <c r="OQQ30"/>
      <c r="OQR30"/>
      <c r="OQS30"/>
      <c r="OQT30"/>
      <c r="OQU30"/>
      <c r="OQV30"/>
      <c r="OQW30"/>
      <c r="OQX30"/>
      <c r="OQY30"/>
      <c r="OQZ30"/>
      <c r="ORA30"/>
      <c r="ORB30"/>
      <c r="ORC30"/>
      <c r="ORD30"/>
      <c r="ORE30"/>
      <c r="ORF30"/>
      <c r="ORG30"/>
      <c r="ORH30"/>
      <c r="ORI30"/>
      <c r="ORJ30"/>
      <c r="ORK30"/>
      <c r="ORL30"/>
      <c r="ORM30"/>
      <c r="ORN30"/>
      <c r="ORO30"/>
      <c r="ORP30"/>
      <c r="ORQ30"/>
      <c r="ORR30"/>
      <c r="ORS30"/>
      <c r="ORT30"/>
      <c r="ORU30"/>
      <c r="ORV30"/>
      <c r="ORW30"/>
      <c r="ORX30"/>
      <c r="ORY30"/>
      <c r="ORZ30"/>
      <c r="OSA30"/>
      <c r="OSB30"/>
      <c r="OSC30"/>
      <c r="OSD30"/>
      <c r="OSE30"/>
      <c r="OSF30"/>
      <c r="OSG30"/>
      <c r="OSH30"/>
      <c r="OSI30"/>
      <c r="OSJ30"/>
      <c r="OSK30"/>
      <c r="OSL30"/>
      <c r="OSM30"/>
      <c r="OSN30"/>
      <c r="OSO30"/>
      <c r="OSP30"/>
      <c r="OSQ30"/>
      <c r="OSR30"/>
      <c r="OSS30"/>
      <c r="OST30"/>
      <c r="OSU30"/>
      <c r="OSV30"/>
      <c r="OSW30"/>
      <c r="OSX30"/>
      <c r="OSY30"/>
      <c r="OSZ30"/>
      <c r="OTA30"/>
      <c r="OTB30"/>
      <c r="OTC30"/>
      <c r="OTD30"/>
      <c r="OTE30"/>
      <c r="OTF30"/>
      <c r="OTG30"/>
      <c r="OTH30"/>
      <c r="OTI30"/>
      <c r="OTJ30"/>
      <c r="OTK30"/>
      <c r="OTL30"/>
      <c r="OTM30"/>
      <c r="OTN30"/>
      <c r="OTO30"/>
      <c r="OTP30"/>
      <c r="OTQ30"/>
      <c r="OTR30"/>
      <c r="OTS30"/>
      <c r="OTT30"/>
      <c r="OTU30"/>
      <c r="OTV30"/>
      <c r="OTW30"/>
      <c r="OTX30"/>
      <c r="OTY30"/>
      <c r="OTZ30"/>
      <c r="OUA30"/>
      <c r="OUB30"/>
      <c r="OUC30"/>
      <c r="OUD30"/>
      <c r="OUE30"/>
      <c r="OUF30"/>
      <c r="OUG30"/>
      <c r="OUH30"/>
      <c r="OUI30"/>
      <c r="OUJ30"/>
      <c r="OUK30"/>
      <c r="OUL30"/>
      <c r="OUM30"/>
      <c r="OUN30"/>
      <c r="OUO30"/>
      <c r="OUP30"/>
      <c r="OUQ30"/>
      <c r="OUR30"/>
      <c r="OUS30"/>
      <c r="OUT30"/>
      <c r="OUU30"/>
      <c r="OUV30"/>
      <c r="OUW30"/>
      <c r="OUX30"/>
      <c r="OUY30"/>
      <c r="OUZ30"/>
      <c r="OVA30"/>
      <c r="OVB30"/>
      <c r="OVC30"/>
      <c r="OVD30"/>
      <c r="OVE30"/>
      <c r="OVF30"/>
      <c r="OVG30"/>
      <c r="OVH30"/>
      <c r="OVI30"/>
      <c r="OVJ30"/>
      <c r="OVK30"/>
      <c r="OVL30"/>
      <c r="OVM30"/>
      <c r="OVN30"/>
      <c r="OVO30"/>
      <c r="OVP30"/>
      <c r="OVQ30"/>
      <c r="OVR30"/>
      <c r="OVS30"/>
      <c r="OVT30"/>
      <c r="OVU30"/>
      <c r="OVV30"/>
      <c r="OVW30"/>
      <c r="OVX30"/>
      <c r="OVY30"/>
      <c r="OVZ30"/>
      <c r="OWA30"/>
      <c r="OWB30"/>
      <c r="OWC30"/>
      <c r="OWD30"/>
      <c r="OWE30"/>
      <c r="OWF30"/>
      <c r="OWG30"/>
      <c r="OWH30"/>
      <c r="OWI30"/>
      <c r="OWJ30"/>
      <c r="OWK30"/>
      <c r="OWL30"/>
      <c r="OWM30"/>
      <c r="OWN30"/>
      <c r="OWO30"/>
      <c r="OWP30"/>
      <c r="OWQ30"/>
      <c r="OWR30"/>
      <c r="OWS30"/>
      <c r="OWT30"/>
      <c r="OWU30"/>
      <c r="OWV30"/>
      <c r="OWW30"/>
      <c r="OWX30"/>
      <c r="OWY30"/>
      <c r="OWZ30"/>
      <c r="OXA30"/>
      <c r="OXB30"/>
      <c r="OXC30"/>
      <c r="OXD30"/>
      <c r="OXE30"/>
      <c r="OXF30"/>
      <c r="OXG30"/>
      <c r="OXH30"/>
      <c r="OXI30"/>
      <c r="OXJ30"/>
      <c r="OXK30"/>
      <c r="OXL30"/>
      <c r="OXM30"/>
      <c r="OXN30"/>
      <c r="OXO30"/>
      <c r="OXP30"/>
      <c r="OXQ30"/>
      <c r="OXR30"/>
      <c r="OXS30"/>
      <c r="OXT30"/>
      <c r="OXU30"/>
      <c r="OXV30"/>
      <c r="OXW30"/>
      <c r="OXX30"/>
      <c r="OXY30"/>
      <c r="OXZ30"/>
      <c r="OYA30"/>
      <c r="OYB30"/>
      <c r="OYC30"/>
      <c r="OYD30"/>
      <c r="OYE30"/>
      <c r="OYF30"/>
      <c r="OYG30"/>
      <c r="OYH30"/>
      <c r="OYI30"/>
      <c r="OYJ30"/>
      <c r="OYK30"/>
      <c r="OYL30"/>
      <c r="OYM30"/>
      <c r="OYN30"/>
      <c r="OYO30"/>
      <c r="OYP30"/>
      <c r="OYQ30"/>
      <c r="OYR30"/>
      <c r="OYS30"/>
      <c r="OYT30"/>
      <c r="OYU30"/>
      <c r="OYV30"/>
      <c r="OYW30"/>
      <c r="OYX30"/>
      <c r="OYY30"/>
      <c r="OYZ30"/>
      <c r="OZA30"/>
      <c r="OZB30"/>
      <c r="OZC30"/>
      <c r="OZD30"/>
      <c r="OZE30"/>
      <c r="OZF30"/>
      <c r="OZG30"/>
      <c r="OZH30"/>
      <c r="OZI30"/>
      <c r="OZJ30"/>
      <c r="OZK30"/>
      <c r="OZL30"/>
      <c r="OZM30"/>
      <c r="OZN30"/>
      <c r="OZO30"/>
      <c r="OZP30"/>
      <c r="OZQ30"/>
      <c r="OZR30"/>
      <c r="OZS30"/>
      <c r="OZT30"/>
      <c r="OZU30"/>
      <c r="OZV30"/>
      <c r="OZW30"/>
      <c r="OZX30"/>
      <c r="OZY30"/>
      <c r="OZZ30"/>
      <c r="PAA30"/>
      <c r="PAB30"/>
      <c r="PAC30"/>
      <c r="PAD30"/>
      <c r="PAE30"/>
      <c r="PAF30"/>
      <c r="PAG30"/>
      <c r="PAH30"/>
      <c r="PAI30"/>
      <c r="PAJ30"/>
      <c r="PAK30"/>
      <c r="PAL30"/>
      <c r="PAM30"/>
      <c r="PAN30"/>
      <c r="PAO30"/>
      <c r="PAP30"/>
      <c r="PAQ30"/>
      <c r="PAR30"/>
      <c r="PAS30"/>
      <c r="PAT30"/>
      <c r="PAU30"/>
      <c r="PAV30"/>
      <c r="PAW30"/>
      <c r="PAX30"/>
      <c r="PAY30"/>
      <c r="PAZ30"/>
      <c r="PBA30"/>
      <c r="PBB30"/>
      <c r="PBC30"/>
      <c r="PBD30"/>
      <c r="PBE30"/>
      <c r="PBF30"/>
      <c r="PBG30"/>
      <c r="PBH30"/>
      <c r="PBI30"/>
      <c r="PBJ30"/>
      <c r="PBK30"/>
      <c r="PBL30"/>
      <c r="PBM30"/>
      <c r="PBN30"/>
      <c r="PBO30"/>
      <c r="PBP30"/>
      <c r="PBQ30"/>
      <c r="PBR30"/>
      <c r="PBS30"/>
      <c r="PBT30"/>
      <c r="PBU30"/>
      <c r="PBV30"/>
      <c r="PBW30"/>
      <c r="PBX30"/>
      <c r="PBY30"/>
      <c r="PBZ30"/>
      <c r="PCA30"/>
      <c r="PCB30"/>
      <c r="PCC30"/>
      <c r="PCD30"/>
      <c r="PCE30"/>
      <c r="PCF30"/>
      <c r="PCG30"/>
      <c r="PCH30"/>
      <c r="PCI30"/>
      <c r="PCJ30"/>
      <c r="PCK30"/>
      <c r="PCL30"/>
      <c r="PCM30"/>
      <c r="PCN30"/>
      <c r="PCO30"/>
      <c r="PCP30"/>
      <c r="PCQ30"/>
      <c r="PCR30"/>
      <c r="PCS30"/>
      <c r="PCT30"/>
      <c r="PCU30"/>
      <c r="PCV30"/>
      <c r="PCW30"/>
      <c r="PCX30"/>
      <c r="PCY30"/>
      <c r="PCZ30"/>
      <c r="PDA30"/>
      <c r="PDB30"/>
      <c r="PDC30"/>
      <c r="PDD30"/>
      <c r="PDE30"/>
      <c r="PDF30"/>
      <c r="PDG30"/>
      <c r="PDH30"/>
      <c r="PDI30"/>
      <c r="PDJ30"/>
      <c r="PDK30"/>
      <c r="PDL30"/>
      <c r="PDM30"/>
      <c r="PDN30"/>
      <c r="PDO30"/>
      <c r="PDP30"/>
      <c r="PDQ30"/>
      <c r="PDR30"/>
      <c r="PDS30"/>
      <c r="PDT30"/>
      <c r="PDU30"/>
      <c r="PDV30"/>
      <c r="PDW30"/>
      <c r="PDX30"/>
      <c r="PDY30"/>
      <c r="PDZ30"/>
      <c r="PEA30"/>
      <c r="PEB30"/>
      <c r="PEC30"/>
      <c r="PED30"/>
      <c r="PEE30"/>
      <c r="PEF30"/>
      <c r="PEG30"/>
      <c r="PEH30"/>
      <c r="PEI30"/>
      <c r="PEJ30"/>
      <c r="PEK30"/>
      <c r="PEL30"/>
      <c r="PEM30"/>
      <c r="PEN30"/>
      <c r="PEO30"/>
      <c r="PEP30"/>
      <c r="PEQ30"/>
      <c r="PER30"/>
      <c r="PES30"/>
      <c r="PET30"/>
      <c r="PEU30"/>
      <c r="PEV30"/>
      <c r="PEW30"/>
      <c r="PEX30"/>
      <c r="PEY30"/>
      <c r="PEZ30"/>
      <c r="PFA30"/>
      <c r="PFB30"/>
      <c r="PFC30"/>
      <c r="PFD30"/>
      <c r="PFE30"/>
      <c r="PFF30"/>
      <c r="PFG30"/>
      <c r="PFH30"/>
      <c r="PFI30"/>
      <c r="PFJ30"/>
      <c r="PFK30"/>
      <c r="PFL30"/>
      <c r="PFM30"/>
      <c r="PFN30"/>
      <c r="PFO30"/>
      <c r="PFP30"/>
      <c r="PFQ30"/>
      <c r="PFR30"/>
      <c r="PFS30"/>
      <c r="PFT30"/>
      <c r="PFU30"/>
      <c r="PFV30"/>
      <c r="PFW30"/>
      <c r="PFX30"/>
      <c r="PFY30"/>
      <c r="PFZ30"/>
      <c r="PGA30"/>
      <c r="PGB30"/>
      <c r="PGC30"/>
      <c r="PGD30"/>
      <c r="PGE30"/>
      <c r="PGF30"/>
      <c r="PGG30"/>
      <c r="PGH30"/>
      <c r="PGI30"/>
      <c r="PGJ30"/>
      <c r="PGK30"/>
      <c r="PGL30"/>
      <c r="PGM30"/>
      <c r="PGN30"/>
      <c r="PGO30"/>
      <c r="PGP30"/>
      <c r="PGQ30"/>
      <c r="PGR30"/>
      <c r="PGS30"/>
      <c r="PGT30"/>
      <c r="PGU30"/>
      <c r="PGV30"/>
      <c r="PGW30"/>
      <c r="PGX30"/>
      <c r="PGY30"/>
      <c r="PGZ30"/>
      <c r="PHA30"/>
      <c r="PHB30"/>
      <c r="PHC30"/>
      <c r="PHD30"/>
      <c r="PHE30"/>
      <c r="PHF30"/>
      <c r="PHG30"/>
      <c r="PHH30"/>
      <c r="PHI30"/>
      <c r="PHJ30"/>
      <c r="PHK30"/>
      <c r="PHL30"/>
      <c r="PHM30"/>
      <c r="PHN30"/>
      <c r="PHO30"/>
      <c r="PHP30"/>
      <c r="PHQ30"/>
      <c r="PHR30"/>
      <c r="PHS30"/>
      <c r="PHT30"/>
      <c r="PHU30"/>
      <c r="PHV30"/>
      <c r="PHW30"/>
      <c r="PHX30"/>
      <c r="PHY30"/>
      <c r="PHZ30"/>
      <c r="PIA30"/>
      <c r="PIB30"/>
      <c r="PIC30"/>
      <c r="PID30"/>
      <c r="PIE30"/>
      <c r="PIF30"/>
      <c r="PIG30"/>
      <c r="PIH30"/>
      <c r="PII30"/>
      <c r="PIJ30"/>
      <c r="PIK30"/>
      <c r="PIL30"/>
      <c r="PIM30"/>
      <c r="PIN30"/>
      <c r="PIO30"/>
      <c r="PIP30"/>
      <c r="PIQ30"/>
      <c r="PIR30"/>
      <c r="PIS30"/>
      <c r="PIT30"/>
      <c r="PIU30"/>
      <c r="PIV30"/>
      <c r="PIW30"/>
      <c r="PIX30"/>
      <c r="PIY30"/>
      <c r="PIZ30"/>
      <c r="PJA30"/>
      <c r="PJB30"/>
      <c r="PJC30"/>
      <c r="PJD30"/>
      <c r="PJE30"/>
      <c r="PJF30"/>
      <c r="PJG30"/>
      <c r="PJH30"/>
      <c r="PJI30"/>
      <c r="PJJ30"/>
      <c r="PJK30"/>
      <c r="PJL30"/>
      <c r="PJM30"/>
      <c r="PJN30"/>
      <c r="PJO30"/>
      <c r="PJP30"/>
      <c r="PJQ30"/>
      <c r="PJR30"/>
      <c r="PJS30"/>
      <c r="PJT30"/>
      <c r="PJU30"/>
      <c r="PJV30"/>
      <c r="PJW30"/>
      <c r="PJX30"/>
      <c r="PJY30"/>
      <c r="PJZ30"/>
      <c r="PKA30"/>
      <c r="PKB30"/>
      <c r="PKC30"/>
      <c r="PKD30"/>
      <c r="PKE30"/>
      <c r="PKF30"/>
      <c r="PKG30"/>
      <c r="PKH30"/>
      <c r="PKI30"/>
      <c r="PKJ30"/>
      <c r="PKK30"/>
      <c r="PKL30"/>
      <c r="PKM30"/>
      <c r="PKN30"/>
      <c r="PKO30"/>
      <c r="PKP30"/>
      <c r="PKQ30"/>
      <c r="PKR30"/>
      <c r="PKS30"/>
      <c r="PKT30"/>
      <c r="PKU30"/>
      <c r="PKV30"/>
      <c r="PKW30"/>
      <c r="PKX30"/>
      <c r="PKY30"/>
      <c r="PKZ30"/>
      <c r="PLA30"/>
      <c r="PLB30"/>
      <c r="PLC30"/>
      <c r="PLD30"/>
      <c r="PLE30"/>
      <c r="PLF30"/>
      <c r="PLG30"/>
      <c r="PLH30"/>
      <c r="PLI30"/>
      <c r="PLJ30"/>
      <c r="PLK30"/>
      <c r="PLL30"/>
      <c r="PLM30"/>
      <c r="PLN30"/>
      <c r="PLO30"/>
      <c r="PLP30"/>
      <c r="PLQ30"/>
      <c r="PLR30"/>
      <c r="PLS30"/>
      <c r="PLT30"/>
      <c r="PLU30"/>
      <c r="PLV30"/>
      <c r="PLW30"/>
      <c r="PLX30"/>
      <c r="PLY30"/>
      <c r="PLZ30"/>
      <c r="PMA30"/>
      <c r="PMB30"/>
      <c r="PMC30"/>
      <c r="PMD30"/>
      <c r="PME30"/>
      <c r="PMF30"/>
      <c r="PMG30"/>
      <c r="PMH30"/>
      <c r="PMI30"/>
      <c r="PMJ30"/>
      <c r="PMK30"/>
      <c r="PML30"/>
      <c r="PMM30"/>
      <c r="PMN30"/>
      <c r="PMO30"/>
      <c r="PMP30"/>
      <c r="PMQ30"/>
      <c r="PMR30"/>
      <c r="PMS30"/>
      <c r="PMT30"/>
      <c r="PMU30"/>
      <c r="PMV30"/>
      <c r="PMW30"/>
      <c r="PMX30"/>
      <c r="PMY30"/>
      <c r="PMZ30"/>
      <c r="PNA30"/>
      <c r="PNB30"/>
      <c r="PNC30"/>
      <c r="PND30"/>
      <c r="PNE30"/>
      <c r="PNF30"/>
      <c r="PNG30"/>
      <c r="PNH30"/>
      <c r="PNI30"/>
      <c r="PNJ30"/>
      <c r="PNK30"/>
      <c r="PNL30"/>
      <c r="PNM30"/>
      <c r="PNN30"/>
      <c r="PNO30"/>
      <c r="PNP30"/>
      <c r="PNQ30"/>
      <c r="PNR30"/>
      <c r="PNS30"/>
      <c r="PNT30"/>
      <c r="PNU30"/>
      <c r="PNV30"/>
      <c r="PNW30"/>
      <c r="PNX30"/>
      <c r="PNY30"/>
      <c r="PNZ30"/>
      <c r="POA30"/>
      <c r="POB30"/>
      <c r="POC30"/>
      <c r="POD30"/>
      <c r="POE30"/>
      <c r="POF30"/>
      <c r="POG30"/>
      <c r="POH30"/>
      <c r="POI30"/>
      <c r="POJ30"/>
      <c r="POK30"/>
      <c r="POL30"/>
      <c r="POM30"/>
      <c r="PON30"/>
      <c r="POO30"/>
      <c r="POP30"/>
      <c r="POQ30"/>
      <c r="POR30"/>
      <c r="POS30"/>
      <c r="POT30"/>
      <c r="POU30"/>
      <c r="POV30"/>
      <c r="POW30"/>
      <c r="POX30"/>
      <c r="POY30"/>
      <c r="POZ30"/>
      <c r="PPA30"/>
      <c r="PPB30"/>
      <c r="PPC30"/>
      <c r="PPD30"/>
      <c r="PPE30"/>
      <c r="PPF30"/>
      <c r="PPG30"/>
      <c r="PPH30"/>
      <c r="PPI30"/>
      <c r="PPJ30"/>
      <c r="PPK30"/>
      <c r="PPL30"/>
      <c r="PPM30"/>
      <c r="PPN30"/>
      <c r="PPO30"/>
      <c r="PPP30"/>
      <c r="PPQ30"/>
      <c r="PPR30"/>
      <c r="PPS30"/>
      <c r="PPT30"/>
      <c r="PPU30"/>
      <c r="PPV30"/>
      <c r="PPW30"/>
      <c r="PPX30"/>
      <c r="PPY30"/>
      <c r="PPZ30"/>
      <c r="PQA30"/>
      <c r="PQB30"/>
      <c r="PQC30"/>
      <c r="PQD30"/>
      <c r="PQE30"/>
      <c r="PQF30"/>
      <c r="PQG30"/>
      <c r="PQH30"/>
      <c r="PQI30"/>
      <c r="PQJ30"/>
      <c r="PQK30"/>
      <c r="PQL30"/>
      <c r="PQM30"/>
      <c r="PQN30"/>
      <c r="PQO30"/>
      <c r="PQP30"/>
      <c r="PQQ30"/>
      <c r="PQR30"/>
      <c r="PQS30"/>
      <c r="PQT30"/>
      <c r="PQU30"/>
      <c r="PQV30"/>
      <c r="PQW30"/>
      <c r="PQX30"/>
      <c r="PQY30"/>
      <c r="PQZ30"/>
      <c r="PRA30"/>
      <c r="PRB30"/>
      <c r="PRC30"/>
      <c r="PRD30"/>
      <c r="PRE30"/>
      <c r="PRF30"/>
      <c r="PRG30"/>
      <c r="PRH30"/>
      <c r="PRI30"/>
      <c r="PRJ30"/>
      <c r="PRK30"/>
      <c r="PRL30"/>
      <c r="PRM30"/>
      <c r="PRN30"/>
      <c r="PRO30"/>
      <c r="PRP30"/>
      <c r="PRQ30"/>
      <c r="PRR30"/>
      <c r="PRS30"/>
      <c r="PRT30"/>
      <c r="PRU30"/>
      <c r="PRV30"/>
      <c r="PRW30"/>
      <c r="PRX30"/>
      <c r="PRY30"/>
      <c r="PRZ30"/>
      <c r="PSA30"/>
      <c r="PSB30"/>
      <c r="PSC30"/>
      <c r="PSD30"/>
      <c r="PSE30"/>
      <c r="PSF30"/>
      <c r="PSG30"/>
      <c r="PSH30"/>
      <c r="PSI30"/>
      <c r="PSJ30"/>
      <c r="PSK30"/>
      <c r="PSL30"/>
      <c r="PSM30"/>
      <c r="PSN30"/>
      <c r="PSO30"/>
      <c r="PSP30"/>
      <c r="PSQ30"/>
      <c r="PSR30"/>
      <c r="PSS30"/>
      <c r="PST30"/>
      <c r="PSU30"/>
      <c r="PSV30"/>
      <c r="PSW30"/>
      <c r="PSX30"/>
      <c r="PSY30"/>
      <c r="PSZ30"/>
      <c r="PTA30"/>
      <c r="PTB30"/>
      <c r="PTC30"/>
      <c r="PTD30"/>
      <c r="PTE30"/>
      <c r="PTF30"/>
      <c r="PTG30"/>
      <c r="PTH30"/>
      <c r="PTI30"/>
      <c r="PTJ30"/>
      <c r="PTK30"/>
      <c r="PTL30"/>
      <c r="PTM30"/>
      <c r="PTN30"/>
      <c r="PTO30"/>
      <c r="PTP30"/>
      <c r="PTQ30"/>
      <c r="PTR30"/>
      <c r="PTS30"/>
      <c r="PTT30"/>
      <c r="PTU30"/>
      <c r="PTV30"/>
      <c r="PTW30"/>
      <c r="PTX30"/>
      <c r="PTY30"/>
      <c r="PTZ30"/>
      <c r="PUA30"/>
      <c r="PUB30"/>
      <c r="PUC30"/>
      <c r="PUD30"/>
      <c r="PUE30"/>
      <c r="PUF30"/>
      <c r="PUG30"/>
      <c r="PUH30"/>
      <c r="PUI30"/>
      <c r="PUJ30"/>
      <c r="PUK30"/>
      <c r="PUL30"/>
      <c r="PUM30"/>
      <c r="PUN30"/>
      <c r="PUO30"/>
      <c r="PUP30"/>
      <c r="PUQ30"/>
      <c r="PUR30"/>
      <c r="PUS30"/>
      <c r="PUT30"/>
      <c r="PUU30"/>
      <c r="PUV30"/>
      <c r="PUW30"/>
      <c r="PUX30"/>
      <c r="PUY30"/>
      <c r="PUZ30"/>
      <c r="PVA30"/>
      <c r="PVB30"/>
      <c r="PVC30"/>
      <c r="PVD30"/>
      <c r="PVE30"/>
      <c r="PVF30"/>
      <c r="PVG30"/>
      <c r="PVH30"/>
      <c r="PVI30"/>
      <c r="PVJ30"/>
      <c r="PVK30"/>
      <c r="PVL30"/>
      <c r="PVM30"/>
      <c r="PVN30"/>
      <c r="PVO30"/>
      <c r="PVP30"/>
      <c r="PVQ30"/>
      <c r="PVR30"/>
      <c r="PVS30"/>
      <c r="PVT30"/>
      <c r="PVU30"/>
      <c r="PVV30"/>
      <c r="PVW30"/>
      <c r="PVX30"/>
      <c r="PVY30"/>
      <c r="PVZ30"/>
      <c r="PWA30"/>
      <c r="PWB30"/>
      <c r="PWC30"/>
      <c r="PWD30"/>
      <c r="PWE30"/>
      <c r="PWF30"/>
      <c r="PWG30"/>
      <c r="PWH30"/>
      <c r="PWI30"/>
      <c r="PWJ30"/>
      <c r="PWK30"/>
      <c r="PWL30"/>
      <c r="PWM30"/>
      <c r="PWN30"/>
      <c r="PWO30"/>
      <c r="PWP30"/>
      <c r="PWQ30"/>
      <c r="PWR30"/>
      <c r="PWS30"/>
      <c r="PWT30"/>
      <c r="PWU30"/>
      <c r="PWV30"/>
      <c r="PWW30"/>
      <c r="PWX30"/>
      <c r="PWY30"/>
      <c r="PWZ30"/>
      <c r="PXA30"/>
      <c r="PXB30"/>
      <c r="PXC30"/>
      <c r="PXD30"/>
      <c r="PXE30"/>
      <c r="PXF30"/>
      <c r="PXG30"/>
      <c r="PXH30"/>
      <c r="PXI30"/>
      <c r="PXJ30"/>
      <c r="PXK30"/>
      <c r="PXL30"/>
      <c r="PXM30"/>
      <c r="PXN30"/>
      <c r="PXO30"/>
      <c r="PXP30"/>
      <c r="PXQ30"/>
      <c r="PXR30"/>
      <c r="PXS30"/>
      <c r="PXT30"/>
      <c r="PXU30"/>
      <c r="PXV30"/>
      <c r="PXW30"/>
      <c r="PXX30"/>
      <c r="PXY30"/>
      <c r="PXZ30"/>
      <c r="PYA30"/>
      <c r="PYB30"/>
      <c r="PYC30"/>
      <c r="PYD30"/>
      <c r="PYE30"/>
      <c r="PYF30"/>
      <c r="PYG30"/>
      <c r="PYH30"/>
      <c r="PYI30"/>
      <c r="PYJ30"/>
      <c r="PYK30"/>
      <c r="PYL30"/>
      <c r="PYM30"/>
      <c r="PYN30"/>
      <c r="PYO30"/>
      <c r="PYP30"/>
      <c r="PYQ30"/>
      <c r="PYR30"/>
      <c r="PYS30"/>
      <c r="PYT30"/>
      <c r="PYU30"/>
      <c r="PYV30"/>
      <c r="PYW30"/>
      <c r="PYX30"/>
      <c r="PYY30"/>
      <c r="PYZ30"/>
      <c r="PZA30"/>
      <c r="PZB30"/>
      <c r="PZC30"/>
      <c r="PZD30"/>
      <c r="PZE30"/>
      <c r="PZF30"/>
      <c r="PZG30"/>
      <c r="PZH30"/>
      <c r="PZI30"/>
      <c r="PZJ30"/>
      <c r="PZK30"/>
      <c r="PZL30"/>
      <c r="PZM30"/>
      <c r="PZN30"/>
      <c r="PZO30"/>
      <c r="PZP30"/>
      <c r="PZQ30"/>
      <c r="PZR30"/>
      <c r="PZS30"/>
      <c r="PZT30"/>
      <c r="PZU30"/>
      <c r="PZV30"/>
      <c r="PZW30"/>
      <c r="PZX30"/>
      <c r="PZY30"/>
      <c r="PZZ30"/>
      <c r="QAA30"/>
      <c r="QAB30"/>
      <c r="QAC30"/>
      <c r="QAD30"/>
      <c r="QAE30"/>
      <c r="QAF30"/>
      <c r="QAG30"/>
      <c r="QAH30"/>
      <c r="QAI30"/>
      <c r="QAJ30"/>
      <c r="QAK30"/>
      <c r="QAL30"/>
      <c r="QAM30"/>
      <c r="QAN30"/>
      <c r="QAO30"/>
      <c r="QAP30"/>
      <c r="QAQ30"/>
      <c r="QAR30"/>
      <c r="QAS30"/>
      <c r="QAT30"/>
      <c r="QAU30"/>
      <c r="QAV30"/>
      <c r="QAW30"/>
      <c r="QAX30"/>
      <c r="QAY30"/>
      <c r="QAZ30"/>
      <c r="QBA30"/>
      <c r="QBB30"/>
      <c r="QBC30"/>
      <c r="QBD30"/>
      <c r="QBE30"/>
      <c r="QBF30"/>
      <c r="QBG30"/>
      <c r="QBH30"/>
      <c r="QBI30"/>
      <c r="QBJ30"/>
      <c r="QBK30"/>
      <c r="QBL30"/>
      <c r="QBM30"/>
      <c r="QBN30"/>
      <c r="QBO30"/>
      <c r="QBP30"/>
      <c r="QBQ30"/>
      <c r="QBR30"/>
      <c r="QBS30"/>
      <c r="QBT30"/>
      <c r="QBU30"/>
      <c r="QBV30"/>
      <c r="QBW30"/>
      <c r="QBX30"/>
      <c r="QBY30"/>
      <c r="QBZ30"/>
      <c r="QCA30"/>
      <c r="QCB30"/>
      <c r="QCC30"/>
      <c r="QCD30"/>
      <c r="QCE30"/>
      <c r="QCF30"/>
      <c r="QCG30"/>
      <c r="QCH30"/>
      <c r="QCI30"/>
      <c r="QCJ30"/>
      <c r="QCK30"/>
      <c r="QCL30"/>
      <c r="QCM30"/>
      <c r="QCN30"/>
      <c r="QCO30"/>
      <c r="QCP30"/>
      <c r="QCQ30"/>
      <c r="QCR30"/>
      <c r="QCS30"/>
      <c r="QCT30"/>
      <c r="QCU30"/>
      <c r="QCV30"/>
      <c r="QCW30"/>
      <c r="QCX30"/>
      <c r="QCY30"/>
      <c r="QCZ30"/>
      <c r="QDA30"/>
      <c r="QDB30"/>
      <c r="QDC30"/>
      <c r="QDD30"/>
      <c r="QDE30"/>
      <c r="QDF30"/>
      <c r="QDG30"/>
      <c r="QDH30"/>
      <c r="QDI30"/>
      <c r="QDJ30"/>
      <c r="QDK30"/>
      <c r="QDL30"/>
      <c r="QDM30"/>
      <c r="QDN30"/>
      <c r="QDO30"/>
      <c r="QDP30"/>
      <c r="QDQ30"/>
      <c r="QDR30"/>
      <c r="QDS30"/>
      <c r="QDT30"/>
      <c r="QDU30"/>
      <c r="QDV30"/>
      <c r="QDW30"/>
      <c r="QDX30"/>
      <c r="QDY30"/>
      <c r="QDZ30"/>
      <c r="QEA30"/>
      <c r="QEB30"/>
      <c r="QEC30"/>
      <c r="QED30"/>
      <c r="QEE30"/>
      <c r="QEF30"/>
      <c r="QEG30"/>
      <c r="QEH30"/>
      <c r="QEI30"/>
      <c r="QEJ30"/>
      <c r="QEK30"/>
      <c r="QEL30"/>
      <c r="QEM30"/>
      <c r="QEN30"/>
      <c r="QEO30"/>
      <c r="QEP30"/>
      <c r="QEQ30"/>
      <c r="QER30"/>
      <c r="QES30"/>
      <c r="QET30"/>
      <c r="QEU30"/>
      <c r="QEV30"/>
      <c r="QEW30"/>
      <c r="QEX30"/>
      <c r="QEY30"/>
      <c r="QEZ30"/>
      <c r="QFA30"/>
      <c r="QFB30"/>
      <c r="QFC30"/>
      <c r="QFD30"/>
      <c r="QFE30"/>
      <c r="QFF30"/>
      <c r="QFG30"/>
      <c r="QFH30"/>
      <c r="QFI30"/>
      <c r="QFJ30"/>
      <c r="QFK30"/>
      <c r="QFL30"/>
      <c r="QFM30"/>
      <c r="QFN30"/>
      <c r="QFO30"/>
      <c r="QFP30"/>
      <c r="QFQ30"/>
      <c r="QFR30"/>
      <c r="QFS30"/>
      <c r="QFT30"/>
      <c r="QFU30"/>
      <c r="QFV30"/>
      <c r="QFW30"/>
      <c r="QFX30"/>
      <c r="QFY30"/>
      <c r="QFZ30"/>
      <c r="QGA30"/>
      <c r="QGB30"/>
      <c r="QGC30"/>
      <c r="QGD30"/>
      <c r="QGE30"/>
      <c r="QGF30"/>
      <c r="QGG30"/>
      <c r="QGH30"/>
      <c r="QGI30"/>
      <c r="QGJ30"/>
      <c r="QGK30"/>
      <c r="QGL30"/>
      <c r="QGM30"/>
      <c r="QGN30"/>
      <c r="QGO30"/>
      <c r="QGP30"/>
      <c r="QGQ30"/>
      <c r="QGR30"/>
      <c r="QGS30"/>
      <c r="QGT30"/>
      <c r="QGU30"/>
      <c r="QGV30"/>
      <c r="QGW30"/>
      <c r="QGX30"/>
      <c r="QGY30"/>
      <c r="QGZ30"/>
      <c r="QHA30"/>
      <c r="QHB30"/>
      <c r="QHC30"/>
      <c r="QHD30"/>
      <c r="QHE30"/>
      <c r="QHF30"/>
      <c r="QHG30"/>
      <c r="QHH30"/>
      <c r="QHI30"/>
      <c r="QHJ30"/>
      <c r="QHK30"/>
      <c r="QHL30"/>
      <c r="QHM30"/>
      <c r="QHN30"/>
      <c r="QHO30"/>
      <c r="QHP30"/>
      <c r="QHQ30"/>
      <c r="QHR30"/>
      <c r="QHS30"/>
      <c r="QHT30"/>
      <c r="QHU30"/>
      <c r="QHV30"/>
      <c r="QHW30"/>
      <c r="QHX30"/>
      <c r="QHY30"/>
      <c r="QHZ30"/>
      <c r="QIA30"/>
      <c r="QIB30"/>
      <c r="QIC30"/>
      <c r="QID30"/>
      <c r="QIE30"/>
      <c r="QIF30"/>
      <c r="QIG30"/>
      <c r="QIH30"/>
      <c r="QII30"/>
      <c r="QIJ30"/>
      <c r="QIK30"/>
      <c r="QIL30"/>
      <c r="QIM30"/>
      <c r="QIN30"/>
      <c r="QIO30"/>
      <c r="QIP30"/>
      <c r="QIQ30"/>
      <c r="QIR30"/>
      <c r="QIS30"/>
      <c r="QIT30"/>
      <c r="QIU30"/>
      <c r="QIV30"/>
      <c r="QIW30"/>
      <c r="QIX30"/>
      <c r="QIY30"/>
      <c r="QIZ30"/>
      <c r="QJA30"/>
      <c r="QJB30"/>
      <c r="QJC30"/>
      <c r="QJD30"/>
      <c r="QJE30"/>
      <c r="QJF30"/>
      <c r="QJG30"/>
      <c r="QJH30"/>
      <c r="QJI30"/>
      <c r="QJJ30"/>
      <c r="QJK30"/>
      <c r="QJL30"/>
      <c r="QJM30"/>
      <c r="QJN30"/>
      <c r="QJO30"/>
      <c r="QJP30"/>
      <c r="QJQ30"/>
      <c r="QJR30"/>
      <c r="QJS30"/>
      <c r="QJT30"/>
      <c r="QJU30"/>
      <c r="QJV30"/>
      <c r="QJW30"/>
      <c r="QJX30"/>
      <c r="QJY30"/>
      <c r="QJZ30"/>
      <c r="QKA30"/>
      <c r="QKB30"/>
      <c r="QKC30"/>
      <c r="QKD30"/>
      <c r="QKE30"/>
      <c r="QKF30"/>
      <c r="QKG30"/>
      <c r="QKH30"/>
      <c r="QKI30"/>
      <c r="QKJ30"/>
      <c r="QKK30"/>
      <c r="QKL30"/>
      <c r="QKM30"/>
      <c r="QKN30"/>
      <c r="QKO30"/>
      <c r="QKP30"/>
      <c r="QKQ30"/>
      <c r="QKR30"/>
      <c r="QKS30"/>
      <c r="QKT30"/>
      <c r="QKU30"/>
      <c r="QKV30"/>
      <c r="QKW30"/>
      <c r="QKX30"/>
      <c r="QKY30"/>
      <c r="QKZ30"/>
      <c r="QLA30"/>
      <c r="QLB30"/>
      <c r="QLC30"/>
      <c r="QLD30"/>
      <c r="QLE30"/>
      <c r="QLF30"/>
      <c r="QLG30"/>
      <c r="QLH30"/>
      <c r="QLI30"/>
      <c r="QLJ30"/>
      <c r="QLK30"/>
      <c r="QLL30"/>
      <c r="QLM30"/>
      <c r="QLN30"/>
      <c r="QLO30"/>
      <c r="QLP30"/>
      <c r="QLQ30"/>
      <c r="QLR30"/>
      <c r="QLS30"/>
      <c r="QLT30"/>
      <c r="QLU30"/>
      <c r="QLV30"/>
      <c r="QLW30"/>
      <c r="QLX30"/>
      <c r="QLY30"/>
      <c r="QLZ30"/>
      <c r="QMA30"/>
      <c r="QMB30"/>
      <c r="QMC30"/>
      <c r="QMD30"/>
      <c r="QME30"/>
      <c r="QMF30"/>
      <c r="QMG30"/>
      <c r="QMH30"/>
      <c r="QMI30"/>
      <c r="QMJ30"/>
      <c r="QMK30"/>
      <c r="QML30"/>
      <c r="QMM30"/>
      <c r="QMN30"/>
      <c r="QMO30"/>
      <c r="QMP30"/>
      <c r="QMQ30"/>
      <c r="QMR30"/>
      <c r="QMS30"/>
      <c r="QMT30"/>
      <c r="QMU30"/>
      <c r="QMV30"/>
      <c r="QMW30"/>
      <c r="QMX30"/>
      <c r="QMY30"/>
      <c r="QMZ30"/>
      <c r="QNA30"/>
      <c r="QNB30"/>
      <c r="QNC30"/>
      <c r="QND30"/>
      <c r="QNE30"/>
      <c r="QNF30"/>
      <c r="QNG30"/>
      <c r="QNH30"/>
      <c r="QNI30"/>
      <c r="QNJ30"/>
      <c r="QNK30"/>
      <c r="QNL30"/>
      <c r="QNM30"/>
      <c r="QNN30"/>
      <c r="QNO30"/>
      <c r="QNP30"/>
      <c r="QNQ30"/>
      <c r="QNR30"/>
      <c r="QNS30"/>
      <c r="QNT30"/>
      <c r="QNU30"/>
      <c r="QNV30"/>
      <c r="QNW30"/>
      <c r="QNX30"/>
      <c r="QNY30"/>
      <c r="QNZ30"/>
      <c r="QOA30"/>
      <c r="QOB30"/>
      <c r="QOC30"/>
      <c r="QOD30"/>
      <c r="QOE30"/>
      <c r="QOF30"/>
      <c r="QOG30"/>
      <c r="QOH30"/>
      <c r="QOI30"/>
      <c r="QOJ30"/>
      <c r="QOK30"/>
      <c r="QOL30"/>
      <c r="QOM30"/>
      <c r="QON30"/>
      <c r="QOO30"/>
      <c r="QOP30"/>
      <c r="QOQ30"/>
      <c r="QOR30"/>
      <c r="QOS30"/>
      <c r="QOT30"/>
      <c r="QOU30"/>
      <c r="QOV30"/>
      <c r="QOW30"/>
      <c r="QOX30"/>
      <c r="QOY30"/>
      <c r="QOZ30"/>
      <c r="QPA30"/>
      <c r="QPB30"/>
      <c r="QPC30"/>
      <c r="QPD30"/>
      <c r="QPE30"/>
      <c r="QPF30"/>
      <c r="QPG30"/>
      <c r="QPH30"/>
      <c r="QPI30"/>
      <c r="QPJ30"/>
      <c r="QPK30"/>
      <c r="QPL30"/>
      <c r="QPM30"/>
      <c r="QPN30"/>
      <c r="QPO30"/>
      <c r="QPP30"/>
      <c r="QPQ30"/>
      <c r="QPR30"/>
      <c r="QPS30"/>
      <c r="QPT30"/>
      <c r="QPU30"/>
      <c r="QPV30"/>
      <c r="QPW30"/>
      <c r="QPX30"/>
      <c r="QPY30"/>
      <c r="QPZ30"/>
      <c r="QQA30"/>
      <c r="QQB30"/>
      <c r="QQC30"/>
      <c r="QQD30"/>
      <c r="QQE30"/>
      <c r="QQF30"/>
      <c r="QQG30"/>
      <c r="QQH30"/>
      <c r="QQI30"/>
      <c r="QQJ30"/>
      <c r="QQK30"/>
      <c r="QQL30"/>
      <c r="QQM30"/>
      <c r="QQN30"/>
      <c r="QQO30"/>
      <c r="QQP30"/>
      <c r="QQQ30"/>
      <c r="QQR30"/>
      <c r="QQS30"/>
      <c r="QQT30"/>
      <c r="QQU30"/>
      <c r="QQV30"/>
      <c r="QQW30"/>
      <c r="QQX30"/>
      <c r="QQY30"/>
      <c r="QQZ30"/>
      <c r="QRA30"/>
      <c r="QRB30"/>
      <c r="QRC30"/>
      <c r="QRD30"/>
      <c r="QRE30"/>
      <c r="QRF30"/>
      <c r="QRG30"/>
      <c r="QRH30"/>
      <c r="QRI30"/>
      <c r="QRJ30"/>
      <c r="QRK30"/>
      <c r="QRL30"/>
      <c r="QRM30"/>
      <c r="QRN30"/>
      <c r="QRO30"/>
      <c r="QRP30"/>
      <c r="QRQ30"/>
      <c r="QRR30"/>
      <c r="QRS30"/>
      <c r="QRT30"/>
      <c r="QRU30"/>
      <c r="QRV30"/>
      <c r="QRW30"/>
      <c r="QRX30"/>
      <c r="QRY30"/>
      <c r="QRZ30"/>
      <c r="QSA30"/>
      <c r="QSB30"/>
      <c r="QSC30"/>
      <c r="QSD30"/>
      <c r="QSE30"/>
      <c r="QSF30"/>
      <c r="QSG30"/>
      <c r="QSH30"/>
      <c r="QSI30"/>
      <c r="QSJ30"/>
      <c r="QSK30"/>
      <c r="QSL30"/>
      <c r="QSM30"/>
      <c r="QSN30"/>
      <c r="QSO30"/>
      <c r="QSP30"/>
      <c r="QSQ30"/>
      <c r="QSR30"/>
      <c r="QSS30"/>
      <c r="QST30"/>
      <c r="QSU30"/>
      <c r="QSV30"/>
      <c r="QSW30"/>
      <c r="QSX30"/>
      <c r="QSY30"/>
      <c r="QSZ30"/>
      <c r="QTA30"/>
      <c r="QTB30"/>
      <c r="QTC30"/>
      <c r="QTD30"/>
      <c r="QTE30"/>
      <c r="QTF30"/>
      <c r="QTG30"/>
      <c r="QTH30"/>
      <c r="QTI30"/>
      <c r="QTJ30"/>
      <c r="QTK30"/>
      <c r="QTL30"/>
      <c r="QTM30"/>
      <c r="QTN30"/>
      <c r="QTO30"/>
      <c r="QTP30"/>
      <c r="QTQ30"/>
      <c r="QTR30"/>
      <c r="QTS30"/>
      <c r="QTT30"/>
      <c r="QTU30"/>
      <c r="QTV30"/>
      <c r="QTW30"/>
      <c r="QTX30"/>
      <c r="QTY30"/>
      <c r="QTZ30"/>
      <c r="QUA30"/>
      <c r="QUB30"/>
      <c r="QUC30"/>
      <c r="QUD30"/>
      <c r="QUE30"/>
      <c r="QUF30"/>
      <c r="QUG30"/>
      <c r="QUH30"/>
      <c r="QUI30"/>
      <c r="QUJ30"/>
      <c r="QUK30"/>
      <c r="QUL30"/>
      <c r="QUM30"/>
      <c r="QUN30"/>
      <c r="QUO30"/>
      <c r="QUP30"/>
      <c r="QUQ30"/>
      <c r="QUR30"/>
      <c r="QUS30"/>
      <c r="QUT30"/>
      <c r="QUU30"/>
      <c r="QUV30"/>
      <c r="QUW30"/>
      <c r="QUX30"/>
      <c r="QUY30"/>
      <c r="QUZ30"/>
      <c r="QVA30"/>
      <c r="QVB30"/>
      <c r="QVC30"/>
      <c r="QVD30"/>
      <c r="QVE30"/>
      <c r="QVF30"/>
      <c r="QVG30"/>
      <c r="QVH30"/>
      <c r="QVI30"/>
      <c r="QVJ30"/>
      <c r="QVK30"/>
      <c r="QVL30"/>
      <c r="QVM30"/>
      <c r="QVN30"/>
      <c r="QVO30"/>
      <c r="QVP30"/>
      <c r="QVQ30"/>
      <c r="QVR30"/>
      <c r="QVS30"/>
      <c r="QVT30"/>
      <c r="QVU30"/>
      <c r="QVV30"/>
      <c r="QVW30"/>
      <c r="QVX30"/>
      <c r="QVY30"/>
      <c r="QVZ30"/>
      <c r="QWA30"/>
      <c r="QWB30"/>
      <c r="QWC30"/>
      <c r="QWD30"/>
      <c r="QWE30"/>
      <c r="QWF30"/>
      <c r="QWG30"/>
      <c r="QWH30"/>
      <c r="QWI30"/>
      <c r="QWJ30"/>
      <c r="QWK30"/>
      <c r="QWL30"/>
      <c r="QWM30"/>
      <c r="QWN30"/>
      <c r="QWO30"/>
      <c r="QWP30"/>
      <c r="QWQ30"/>
      <c r="QWR30"/>
      <c r="QWS30"/>
      <c r="QWT30"/>
      <c r="QWU30"/>
      <c r="QWV30"/>
      <c r="QWW30"/>
      <c r="QWX30"/>
      <c r="QWY30"/>
      <c r="QWZ30"/>
      <c r="QXA30"/>
      <c r="QXB30"/>
      <c r="QXC30"/>
      <c r="QXD30"/>
      <c r="QXE30"/>
      <c r="QXF30"/>
      <c r="QXG30"/>
      <c r="QXH30"/>
      <c r="QXI30"/>
      <c r="QXJ30"/>
      <c r="QXK30"/>
      <c r="QXL30"/>
      <c r="QXM30"/>
      <c r="QXN30"/>
      <c r="QXO30"/>
      <c r="QXP30"/>
      <c r="QXQ30"/>
      <c r="QXR30"/>
      <c r="QXS30"/>
      <c r="QXT30"/>
      <c r="QXU30"/>
      <c r="QXV30"/>
      <c r="QXW30"/>
      <c r="QXX30"/>
      <c r="QXY30"/>
      <c r="QXZ30"/>
      <c r="QYA30"/>
      <c r="QYB30"/>
      <c r="QYC30"/>
      <c r="QYD30"/>
      <c r="QYE30"/>
      <c r="QYF30"/>
      <c r="QYG30"/>
      <c r="QYH30"/>
      <c r="QYI30"/>
      <c r="QYJ30"/>
      <c r="QYK30"/>
      <c r="QYL30"/>
      <c r="QYM30"/>
      <c r="QYN30"/>
      <c r="QYO30"/>
      <c r="QYP30"/>
      <c r="QYQ30"/>
      <c r="QYR30"/>
      <c r="QYS30"/>
      <c r="QYT30"/>
      <c r="QYU30"/>
      <c r="QYV30"/>
      <c r="QYW30"/>
      <c r="QYX30"/>
      <c r="QYY30"/>
      <c r="QYZ30"/>
      <c r="QZA30"/>
      <c r="QZB30"/>
      <c r="QZC30"/>
      <c r="QZD30"/>
      <c r="QZE30"/>
      <c r="QZF30"/>
      <c r="QZG30"/>
      <c r="QZH30"/>
      <c r="QZI30"/>
      <c r="QZJ30"/>
      <c r="QZK30"/>
      <c r="QZL30"/>
      <c r="QZM30"/>
      <c r="QZN30"/>
      <c r="QZO30"/>
      <c r="QZP30"/>
      <c r="QZQ30"/>
      <c r="QZR30"/>
      <c r="QZS30"/>
      <c r="QZT30"/>
      <c r="QZU30"/>
      <c r="QZV30"/>
      <c r="QZW30"/>
      <c r="QZX30"/>
      <c r="QZY30"/>
      <c r="QZZ30"/>
      <c r="RAA30"/>
      <c r="RAB30"/>
      <c r="RAC30"/>
      <c r="RAD30"/>
      <c r="RAE30"/>
      <c r="RAF30"/>
      <c r="RAG30"/>
      <c r="RAH30"/>
      <c r="RAI30"/>
      <c r="RAJ30"/>
      <c r="RAK30"/>
      <c r="RAL30"/>
      <c r="RAM30"/>
      <c r="RAN30"/>
      <c r="RAO30"/>
      <c r="RAP30"/>
      <c r="RAQ30"/>
      <c r="RAR30"/>
      <c r="RAS30"/>
      <c r="RAT30"/>
      <c r="RAU30"/>
      <c r="RAV30"/>
      <c r="RAW30"/>
      <c r="RAX30"/>
      <c r="RAY30"/>
      <c r="RAZ30"/>
      <c r="RBA30"/>
      <c r="RBB30"/>
      <c r="RBC30"/>
      <c r="RBD30"/>
      <c r="RBE30"/>
      <c r="RBF30"/>
      <c r="RBG30"/>
      <c r="RBH30"/>
      <c r="RBI30"/>
      <c r="RBJ30"/>
      <c r="RBK30"/>
      <c r="RBL30"/>
      <c r="RBM30"/>
      <c r="RBN30"/>
      <c r="RBO30"/>
      <c r="RBP30"/>
      <c r="RBQ30"/>
      <c r="RBR30"/>
      <c r="RBS30"/>
      <c r="RBT30"/>
      <c r="RBU30"/>
      <c r="RBV30"/>
      <c r="RBW30"/>
      <c r="RBX30"/>
      <c r="RBY30"/>
      <c r="RBZ30"/>
      <c r="RCA30"/>
      <c r="RCB30"/>
      <c r="RCC30"/>
      <c r="RCD30"/>
      <c r="RCE30"/>
      <c r="RCF30"/>
      <c r="RCG30"/>
      <c r="RCH30"/>
      <c r="RCI30"/>
      <c r="RCJ30"/>
      <c r="RCK30"/>
      <c r="RCL30"/>
      <c r="RCM30"/>
      <c r="RCN30"/>
      <c r="RCO30"/>
      <c r="RCP30"/>
      <c r="RCQ30"/>
      <c r="RCR30"/>
      <c r="RCS30"/>
      <c r="RCT30"/>
      <c r="RCU30"/>
      <c r="RCV30"/>
      <c r="RCW30"/>
      <c r="RCX30"/>
      <c r="RCY30"/>
      <c r="RCZ30"/>
      <c r="RDA30"/>
      <c r="RDB30"/>
      <c r="RDC30"/>
      <c r="RDD30"/>
      <c r="RDE30"/>
      <c r="RDF30"/>
      <c r="RDG30"/>
      <c r="RDH30"/>
      <c r="RDI30"/>
      <c r="RDJ30"/>
      <c r="RDK30"/>
      <c r="RDL30"/>
      <c r="RDM30"/>
      <c r="RDN30"/>
      <c r="RDO30"/>
      <c r="RDP30"/>
      <c r="RDQ30"/>
      <c r="RDR30"/>
      <c r="RDS30"/>
      <c r="RDT30"/>
      <c r="RDU30"/>
      <c r="RDV30"/>
      <c r="RDW30"/>
      <c r="RDX30"/>
      <c r="RDY30"/>
      <c r="RDZ30"/>
      <c r="REA30"/>
      <c r="REB30"/>
      <c r="REC30"/>
      <c r="RED30"/>
      <c r="REE30"/>
      <c r="REF30"/>
      <c r="REG30"/>
      <c r="REH30"/>
      <c r="REI30"/>
      <c r="REJ30"/>
      <c r="REK30"/>
      <c r="REL30"/>
      <c r="REM30"/>
      <c r="REN30"/>
      <c r="REO30"/>
      <c r="REP30"/>
      <c r="REQ30"/>
      <c r="RER30"/>
      <c r="RES30"/>
      <c r="RET30"/>
      <c r="REU30"/>
      <c r="REV30"/>
      <c r="REW30"/>
      <c r="REX30"/>
      <c r="REY30"/>
      <c r="REZ30"/>
      <c r="RFA30"/>
      <c r="RFB30"/>
      <c r="RFC30"/>
      <c r="RFD30"/>
      <c r="RFE30"/>
      <c r="RFF30"/>
      <c r="RFG30"/>
      <c r="RFH30"/>
      <c r="RFI30"/>
      <c r="RFJ30"/>
      <c r="RFK30"/>
      <c r="RFL30"/>
      <c r="RFM30"/>
      <c r="RFN30"/>
      <c r="RFO30"/>
      <c r="RFP30"/>
      <c r="RFQ30"/>
      <c r="RFR30"/>
      <c r="RFS30"/>
      <c r="RFT30"/>
      <c r="RFU30"/>
      <c r="RFV30"/>
      <c r="RFW30"/>
      <c r="RFX30"/>
      <c r="RFY30"/>
      <c r="RFZ30"/>
      <c r="RGA30"/>
      <c r="RGB30"/>
      <c r="RGC30"/>
      <c r="RGD30"/>
      <c r="RGE30"/>
      <c r="RGF30"/>
      <c r="RGG30"/>
      <c r="RGH30"/>
      <c r="RGI30"/>
      <c r="RGJ30"/>
      <c r="RGK30"/>
      <c r="RGL30"/>
      <c r="RGM30"/>
      <c r="RGN30"/>
      <c r="RGO30"/>
      <c r="RGP30"/>
      <c r="RGQ30"/>
      <c r="RGR30"/>
      <c r="RGS30"/>
      <c r="RGT30"/>
      <c r="RGU30"/>
      <c r="RGV30"/>
      <c r="RGW30"/>
      <c r="RGX30"/>
      <c r="RGY30"/>
      <c r="RGZ30"/>
      <c r="RHA30"/>
      <c r="RHB30"/>
      <c r="RHC30"/>
      <c r="RHD30"/>
      <c r="RHE30"/>
      <c r="RHF30"/>
      <c r="RHG30"/>
      <c r="RHH30"/>
      <c r="RHI30"/>
      <c r="RHJ30"/>
      <c r="RHK30"/>
      <c r="RHL30"/>
      <c r="RHM30"/>
      <c r="RHN30"/>
      <c r="RHO30"/>
      <c r="RHP30"/>
      <c r="RHQ30"/>
      <c r="RHR30"/>
      <c r="RHS30"/>
      <c r="RHT30"/>
      <c r="RHU30"/>
      <c r="RHV30"/>
      <c r="RHW30"/>
      <c r="RHX30"/>
      <c r="RHY30"/>
      <c r="RHZ30"/>
      <c r="RIA30"/>
      <c r="RIB30"/>
      <c r="RIC30"/>
      <c r="RID30"/>
      <c r="RIE30"/>
      <c r="RIF30"/>
      <c r="RIG30"/>
      <c r="RIH30"/>
      <c r="RII30"/>
      <c r="RIJ30"/>
      <c r="RIK30"/>
      <c r="RIL30"/>
      <c r="RIM30"/>
      <c r="RIN30"/>
      <c r="RIO30"/>
      <c r="RIP30"/>
      <c r="RIQ30"/>
      <c r="RIR30"/>
      <c r="RIS30"/>
      <c r="RIT30"/>
      <c r="RIU30"/>
      <c r="RIV30"/>
      <c r="RIW30"/>
      <c r="RIX30"/>
      <c r="RIY30"/>
      <c r="RIZ30"/>
      <c r="RJA30"/>
      <c r="RJB30"/>
      <c r="RJC30"/>
      <c r="RJD30"/>
      <c r="RJE30"/>
      <c r="RJF30"/>
      <c r="RJG30"/>
      <c r="RJH30"/>
      <c r="RJI30"/>
      <c r="RJJ30"/>
      <c r="RJK30"/>
      <c r="RJL30"/>
      <c r="RJM30"/>
      <c r="RJN30"/>
      <c r="RJO30"/>
      <c r="RJP30"/>
      <c r="RJQ30"/>
      <c r="RJR30"/>
      <c r="RJS30"/>
      <c r="RJT30"/>
      <c r="RJU30"/>
      <c r="RJV30"/>
      <c r="RJW30"/>
      <c r="RJX30"/>
      <c r="RJY30"/>
      <c r="RJZ30"/>
      <c r="RKA30"/>
      <c r="RKB30"/>
      <c r="RKC30"/>
      <c r="RKD30"/>
      <c r="RKE30"/>
      <c r="RKF30"/>
      <c r="RKG30"/>
      <c r="RKH30"/>
      <c r="RKI30"/>
      <c r="RKJ30"/>
      <c r="RKK30"/>
      <c r="RKL30"/>
      <c r="RKM30"/>
      <c r="RKN30"/>
      <c r="RKO30"/>
      <c r="RKP30"/>
      <c r="RKQ30"/>
      <c r="RKR30"/>
      <c r="RKS30"/>
      <c r="RKT30"/>
      <c r="RKU30"/>
      <c r="RKV30"/>
      <c r="RKW30"/>
      <c r="RKX30"/>
      <c r="RKY30"/>
      <c r="RKZ30"/>
      <c r="RLA30"/>
      <c r="RLB30"/>
      <c r="RLC30"/>
      <c r="RLD30"/>
      <c r="RLE30"/>
      <c r="RLF30"/>
      <c r="RLG30"/>
      <c r="RLH30"/>
      <c r="RLI30"/>
      <c r="RLJ30"/>
      <c r="RLK30"/>
      <c r="RLL30"/>
      <c r="RLM30"/>
      <c r="RLN30"/>
      <c r="RLO30"/>
      <c r="RLP30"/>
      <c r="RLQ30"/>
      <c r="RLR30"/>
      <c r="RLS30"/>
      <c r="RLT30"/>
      <c r="RLU30"/>
      <c r="RLV30"/>
      <c r="RLW30"/>
      <c r="RLX30"/>
      <c r="RLY30"/>
      <c r="RLZ30"/>
      <c r="RMA30"/>
      <c r="RMB30"/>
      <c r="RMC30"/>
      <c r="RMD30"/>
      <c r="RME30"/>
      <c r="RMF30"/>
      <c r="RMG30"/>
      <c r="RMH30"/>
      <c r="RMI30"/>
      <c r="RMJ30"/>
      <c r="RMK30"/>
      <c r="RML30"/>
      <c r="RMM30"/>
      <c r="RMN30"/>
      <c r="RMO30"/>
      <c r="RMP30"/>
      <c r="RMQ30"/>
      <c r="RMR30"/>
      <c r="RMS30"/>
      <c r="RMT30"/>
      <c r="RMU30"/>
      <c r="RMV30"/>
      <c r="RMW30"/>
      <c r="RMX30"/>
      <c r="RMY30"/>
      <c r="RMZ30"/>
      <c r="RNA30"/>
      <c r="RNB30"/>
      <c r="RNC30"/>
      <c r="RND30"/>
      <c r="RNE30"/>
      <c r="RNF30"/>
      <c r="RNG30"/>
      <c r="RNH30"/>
      <c r="RNI30"/>
      <c r="RNJ30"/>
      <c r="RNK30"/>
      <c r="RNL30"/>
      <c r="RNM30"/>
      <c r="RNN30"/>
      <c r="RNO30"/>
      <c r="RNP30"/>
      <c r="RNQ30"/>
      <c r="RNR30"/>
      <c r="RNS30"/>
      <c r="RNT30"/>
      <c r="RNU30"/>
      <c r="RNV30"/>
      <c r="RNW30"/>
      <c r="RNX30"/>
      <c r="RNY30"/>
      <c r="RNZ30"/>
      <c r="ROA30"/>
      <c r="ROB30"/>
      <c r="ROC30"/>
      <c r="ROD30"/>
      <c r="ROE30"/>
      <c r="ROF30"/>
      <c r="ROG30"/>
      <c r="ROH30"/>
      <c r="ROI30"/>
      <c r="ROJ30"/>
      <c r="ROK30"/>
      <c r="ROL30"/>
      <c r="ROM30"/>
      <c r="RON30"/>
      <c r="ROO30"/>
      <c r="ROP30"/>
      <c r="ROQ30"/>
      <c r="ROR30"/>
      <c r="ROS30"/>
      <c r="ROT30"/>
      <c r="ROU30"/>
      <c r="ROV30"/>
      <c r="ROW30"/>
      <c r="ROX30"/>
      <c r="ROY30"/>
      <c r="ROZ30"/>
      <c r="RPA30"/>
      <c r="RPB30"/>
      <c r="RPC30"/>
      <c r="RPD30"/>
      <c r="RPE30"/>
      <c r="RPF30"/>
      <c r="RPG30"/>
      <c r="RPH30"/>
      <c r="RPI30"/>
      <c r="RPJ30"/>
      <c r="RPK30"/>
      <c r="RPL30"/>
      <c r="RPM30"/>
      <c r="RPN30"/>
      <c r="RPO30"/>
      <c r="RPP30"/>
      <c r="RPQ30"/>
      <c r="RPR30"/>
      <c r="RPS30"/>
      <c r="RPT30"/>
      <c r="RPU30"/>
      <c r="RPV30"/>
      <c r="RPW30"/>
      <c r="RPX30"/>
      <c r="RPY30"/>
      <c r="RPZ30"/>
      <c r="RQA30"/>
      <c r="RQB30"/>
      <c r="RQC30"/>
      <c r="RQD30"/>
      <c r="RQE30"/>
      <c r="RQF30"/>
      <c r="RQG30"/>
      <c r="RQH30"/>
      <c r="RQI30"/>
      <c r="RQJ30"/>
      <c r="RQK30"/>
      <c r="RQL30"/>
      <c r="RQM30"/>
      <c r="RQN30"/>
      <c r="RQO30"/>
      <c r="RQP30"/>
      <c r="RQQ30"/>
      <c r="RQR30"/>
      <c r="RQS30"/>
      <c r="RQT30"/>
      <c r="RQU30"/>
      <c r="RQV30"/>
      <c r="RQW30"/>
      <c r="RQX30"/>
      <c r="RQY30"/>
      <c r="RQZ30"/>
      <c r="RRA30"/>
      <c r="RRB30"/>
      <c r="RRC30"/>
      <c r="RRD30"/>
      <c r="RRE30"/>
      <c r="RRF30"/>
      <c r="RRG30"/>
      <c r="RRH30"/>
      <c r="RRI30"/>
      <c r="RRJ30"/>
      <c r="RRK30"/>
      <c r="RRL30"/>
      <c r="RRM30"/>
      <c r="RRN30"/>
      <c r="RRO30"/>
      <c r="RRP30"/>
      <c r="RRQ30"/>
      <c r="RRR30"/>
      <c r="RRS30"/>
      <c r="RRT30"/>
      <c r="RRU30"/>
      <c r="RRV30"/>
      <c r="RRW30"/>
      <c r="RRX30"/>
      <c r="RRY30"/>
      <c r="RRZ30"/>
      <c r="RSA30"/>
      <c r="RSB30"/>
      <c r="RSC30"/>
      <c r="RSD30"/>
      <c r="RSE30"/>
      <c r="RSF30"/>
      <c r="RSG30"/>
      <c r="RSH30"/>
      <c r="RSI30"/>
      <c r="RSJ30"/>
      <c r="RSK30"/>
      <c r="RSL30"/>
      <c r="RSM30"/>
      <c r="RSN30"/>
      <c r="RSO30"/>
      <c r="RSP30"/>
      <c r="RSQ30"/>
      <c r="RSR30"/>
      <c r="RSS30"/>
      <c r="RST30"/>
      <c r="RSU30"/>
      <c r="RSV30"/>
      <c r="RSW30"/>
      <c r="RSX30"/>
      <c r="RSY30"/>
      <c r="RSZ30"/>
      <c r="RTA30"/>
      <c r="RTB30"/>
      <c r="RTC30"/>
      <c r="RTD30"/>
      <c r="RTE30"/>
      <c r="RTF30"/>
      <c r="RTG30"/>
      <c r="RTH30"/>
      <c r="RTI30"/>
      <c r="RTJ30"/>
      <c r="RTK30"/>
      <c r="RTL30"/>
      <c r="RTM30"/>
      <c r="RTN30"/>
      <c r="RTO30"/>
      <c r="RTP30"/>
      <c r="RTQ30"/>
      <c r="RTR30"/>
      <c r="RTS30"/>
      <c r="RTT30"/>
      <c r="RTU30"/>
      <c r="RTV30"/>
      <c r="RTW30"/>
      <c r="RTX30"/>
      <c r="RTY30"/>
      <c r="RTZ30"/>
      <c r="RUA30"/>
      <c r="RUB30"/>
      <c r="RUC30"/>
      <c r="RUD30"/>
      <c r="RUE30"/>
      <c r="RUF30"/>
      <c r="RUG30"/>
      <c r="RUH30"/>
      <c r="RUI30"/>
      <c r="RUJ30"/>
      <c r="RUK30"/>
      <c r="RUL30"/>
      <c r="RUM30"/>
      <c r="RUN30"/>
      <c r="RUO30"/>
      <c r="RUP30"/>
      <c r="RUQ30"/>
      <c r="RUR30"/>
      <c r="RUS30"/>
      <c r="RUT30"/>
      <c r="RUU30"/>
      <c r="RUV30"/>
      <c r="RUW30"/>
      <c r="RUX30"/>
      <c r="RUY30"/>
      <c r="RUZ30"/>
      <c r="RVA30"/>
      <c r="RVB30"/>
      <c r="RVC30"/>
      <c r="RVD30"/>
      <c r="RVE30"/>
      <c r="RVF30"/>
      <c r="RVG30"/>
      <c r="RVH30"/>
      <c r="RVI30"/>
      <c r="RVJ30"/>
      <c r="RVK30"/>
      <c r="RVL30"/>
      <c r="RVM30"/>
      <c r="RVN30"/>
      <c r="RVO30"/>
      <c r="RVP30"/>
      <c r="RVQ30"/>
      <c r="RVR30"/>
      <c r="RVS30"/>
      <c r="RVT30"/>
      <c r="RVU30"/>
      <c r="RVV30"/>
      <c r="RVW30"/>
      <c r="RVX30"/>
      <c r="RVY30"/>
      <c r="RVZ30"/>
      <c r="RWA30"/>
      <c r="RWB30"/>
      <c r="RWC30"/>
      <c r="RWD30"/>
      <c r="RWE30"/>
      <c r="RWF30"/>
      <c r="RWG30"/>
      <c r="RWH30"/>
      <c r="RWI30"/>
      <c r="RWJ30"/>
      <c r="RWK30"/>
      <c r="RWL30"/>
      <c r="RWM30"/>
      <c r="RWN30"/>
      <c r="RWO30"/>
      <c r="RWP30"/>
      <c r="RWQ30"/>
      <c r="RWR30"/>
      <c r="RWS30"/>
      <c r="RWT30"/>
      <c r="RWU30"/>
      <c r="RWV30"/>
      <c r="RWW30"/>
      <c r="RWX30"/>
      <c r="RWY30"/>
      <c r="RWZ30"/>
      <c r="RXA30"/>
      <c r="RXB30"/>
      <c r="RXC30"/>
      <c r="RXD30"/>
      <c r="RXE30"/>
      <c r="RXF30"/>
      <c r="RXG30"/>
      <c r="RXH30"/>
      <c r="RXI30"/>
      <c r="RXJ30"/>
      <c r="RXK30"/>
      <c r="RXL30"/>
      <c r="RXM30"/>
      <c r="RXN30"/>
      <c r="RXO30"/>
      <c r="RXP30"/>
      <c r="RXQ30"/>
      <c r="RXR30"/>
      <c r="RXS30"/>
      <c r="RXT30"/>
      <c r="RXU30"/>
      <c r="RXV30"/>
      <c r="RXW30"/>
      <c r="RXX30"/>
      <c r="RXY30"/>
      <c r="RXZ30"/>
      <c r="RYA30"/>
      <c r="RYB30"/>
      <c r="RYC30"/>
      <c r="RYD30"/>
      <c r="RYE30"/>
      <c r="RYF30"/>
      <c r="RYG30"/>
      <c r="RYH30"/>
      <c r="RYI30"/>
      <c r="RYJ30"/>
      <c r="RYK30"/>
      <c r="RYL30"/>
      <c r="RYM30"/>
      <c r="RYN30"/>
      <c r="RYO30"/>
      <c r="RYP30"/>
      <c r="RYQ30"/>
      <c r="RYR30"/>
      <c r="RYS30"/>
      <c r="RYT30"/>
      <c r="RYU30"/>
      <c r="RYV30"/>
      <c r="RYW30"/>
      <c r="RYX30"/>
      <c r="RYY30"/>
      <c r="RYZ30"/>
      <c r="RZA30"/>
      <c r="RZB30"/>
      <c r="RZC30"/>
      <c r="RZD30"/>
      <c r="RZE30"/>
      <c r="RZF30"/>
      <c r="RZG30"/>
      <c r="RZH30"/>
      <c r="RZI30"/>
      <c r="RZJ30"/>
      <c r="RZK30"/>
      <c r="RZL30"/>
      <c r="RZM30"/>
      <c r="RZN30"/>
      <c r="RZO30"/>
      <c r="RZP30"/>
      <c r="RZQ30"/>
      <c r="RZR30"/>
      <c r="RZS30"/>
      <c r="RZT30"/>
      <c r="RZU30"/>
      <c r="RZV30"/>
      <c r="RZW30"/>
      <c r="RZX30"/>
      <c r="RZY30"/>
      <c r="RZZ30"/>
      <c r="SAA30"/>
      <c r="SAB30"/>
      <c r="SAC30"/>
      <c r="SAD30"/>
      <c r="SAE30"/>
      <c r="SAF30"/>
      <c r="SAG30"/>
      <c r="SAH30"/>
      <c r="SAI30"/>
      <c r="SAJ30"/>
      <c r="SAK30"/>
      <c r="SAL30"/>
      <c r="SAM30"/>
      <c r="SAN30"/>
      <c r="SAO30"/>
      <c r="SAP30"/>
      <c r="SAQ30"/>
      <c r="SAR30"/>
      <c r="SAS30"/>
      <c r="SAT30"/>
      <c r="SAU30"/>
      <c r="SAV30"/>
      <c r="SAW30"/>
      <c r="SAX30"/>
      <c r="SAY30"/>
      <c r="SAZ30"/>
      <c r="SBA30"/>
      <c r="SBB30"/>
      <c r="SBC30"/>
      <c r="SBD30"/>
      <c r="SBE30"/>
      <c r="SBF30"/>
      <c r="SBG30"/>
      <c r="SBH30"/>
      <c r="SBI30"/>
      <c r="SBJ30"/>
      <c r="SBK30"/>
      <c r="SBL30"/>
      <c r="SBM30"/>
      <c r="SBN30"/>
      <c r="SBO30"/>
      <c r="SBP30"/>
      <c r="SBQ30"/>
      <c r="SBR30"/>
      <c r="SBS30"/>
      <c r="SBT30"/>
      <c r="SBU30"/>
      <c r="SBV30"/>
      <c r="SBW30"/>
      <c r="SBX30"/>
      <c r="SBY30"/>
      <c r="SBZ30"/>
      <c r="SCA30"/>
      <c r="SCB30"/>
      <c r="SCC30"/>
      <c r="SCD30"/>
      <c r="SCE30"/>
      <c r="SCF30"/>
      <c r="SCG30"/>
      <c r="SCH30"/>
      <c r="SCI30"/>
      <c r="SCJ30"/>
      <c r="SCK30"/>
      <c r="SCL30"/>
      <c r="SCM30"/>
      <c r="SCN30"/>
      <c r="SCO30"/>
      <c r="SCP30"/>
      <c r="SCQ30"/>
      <c r="SCR30"/>
      <c r="SCS30"/>
      <c r="SCT30"/>
      <c r="SCU30"/>
      <c r="SCV30"/>
      <c r="SCW30"/>
      <c r="SCX30"/>
      <c r="SCY30"/>
      <c r="SCZ30"/>
      <c r="SDA30"/>
      <c r="SDB30"/>
      <c r="SDC30"/>
      <c r="SDD30"/>
      <c r="SDE30"/>
      <c r="SDF30"/>
      <c r="SDG30"/>
      <c r="SDH30"/>
      <c r="SDI30"/>
      <c r="SDJ30"/>
      <c r="SDK30"/>
      <c r="SDL30"/>
      <c r="SDM30"/>
      <c r="SDN30"/>
      <c r="SDO30"/>
      <c r="SDP30"/>
      <c r="SDQ30"/>
      <c r="SDR30"/>
      <c r="SDS30"/>
      <c r="SDT30"/>
      <c r="SDU30"/>
      <c r="SDV30"/>
      <c r="SDW30"/>
      <c r="SDX30"/>
      <c r="SDY30"/>
      <c r="SDZ30"/>
      <c r="SEA30"/>
      <c r="SEB30"/>
      <c r="SEC30"/>
      <c r="SED30"/>
      <c r="SEE30"/>
      <c r="SEF30"/>
      <c r="SEG30"/>
      <c r="SEH30"/>
      <c r="SEI30"/>
      <c r="SEJ30"/>
      <c r="SEK30"/>
      <c r="SEL30"/>
      <c r="SEM30"/>
      <c r="SEN30"/>
      <c r="SEO30"/>
      <c r="SEP30"/>
      <c r="SEQ30"/>
      <c r="SER30"/>
      <c r="SES30"/>
      <c r="SET30"/>
      <c r="SEU30"/>
      <c r="SEV30"/>
      <c r="SEW30"/>
      <c r="SEX30"/>
      <c r="SEY30"/>
      <c r="SEZ30"/>
      <c r="SFA30"/>
      <c r="SFB30"/>
      <c r="SFC30"/>
      <c r="SFD30"/>
      <c r="SFE30"/>
      <c r="SFF30"/>
      <c r="SFG30"/>
      <c r="SFH30"/>
      <c r="SFI30"/>
      <c r="SFJ30"/>
      <c r="SFK30"/>
      <c r="SFL30"/>
      <c r="SFM30"/>
      <c r="SFN30"/>
      <c r="SFO30"/>
      <c r="SFP30"/>
      <c r="SFQ30"/>
      <c r="SFR30"/>
      <c r="SFS30"/>
      <c r="SFT30"/>
      <c r="SFU30"/>
      <c r="SFV30"/>
      <c r="SFW30"/>
      <c r="SFX30"/>
      <c r="SFY30"/>
      <c r="SFZ30"/>
      <c r="SGA30"/>
      <c r="SGB30"/>
      <c r="SGC30"/>
      <c r="SGD30"/>
      <c r="SGE30"/>
      <c r="SGF30"/>
      <c r="SGG30"/>
      <c r="SGH30"/>
      <c r="SGI30"/>
      <c r="SGJ30"/>
      <c r="SGK30"/>
      <c r="SGL30"/>
      <c r="SGM30"/>
      <c r="SGN30"/>
      <c r="SGO30"/>
      <c r="SGP30"/>
      <c r="SGQ30"/>
      <c r="SGR30"/>
      <c r="SGS30"/>
      <c r="SGT30"/>
      <c r="SGU30"/>
      <c r="SGV30"/>
      <c r="SGW30"/>
      <c r="SGX30"/>
      <c r="SGY30"/>
      <c r="SGZ30"/>
      <c r="SHA30"/>
      <c r="SHB30"/>
      <c r="SHC30"/>
      <c r="SHD30"/>
      <c r="SHE30"/>
      <c r="SHF30"/>
      <c r="SHG30"/>
      <c r="SHH30"/>
      <c r="SHI30"/>
      <c r="SHJ30"/>
      <c r="SHK30"/>
      <c r="SHL30"/>
      <c r="SHM30"/>
      <c r="SHN30"/>
      <c r="SHO30"/>
      <c r="SHP30"/>
      <c r="SHQ30"/>
      <c r="SHR30"/>
      <c r="SHS30"/>
      <c r="SHT30"/>
      <c r="SHU30"/>
      <c r="SHV30"/>
      <c r="SHW30"/>
      <c r="SHX30"/>
      <c r="SHY30"/>
      <c r="SHZ30"/>
      <c r="SIA30"/>
      <c r="SIB30"/>
      <c r="SIC30"/>
      <c r="SID30"/>
      <c r="SIE30"/>
      <c r="SIF30"/>
      <c r="SIG30"/>
      <c r="SIH30"/>
      <c r="SII30"/>
      <c r="SIJ30"/>
      <c r="SIK30"/>
      <c r="SIL30"/>
      <c r="SIM30"/>
      <c r="SIN30"/>
      <c r="SIO30"/>
      <c r="SIP30"/>
      <c r="SIQ30"/>
      <c r="SIR30"/>
      <c r="SIS30"/>
      <c r="SIT30"/>
      <c r="SIU30"/>
      <c r="SIV30"/>
      <c r="SIW30"/>
      <c r="SIX30"/>
      <c r="SIY30"/>
      <c r="SIZ30"/>
      <c r="SJA30"/>
      <c r="SJB30"/>
      <c r="SJC30"/>
      <c r="SJD30"/>
      <c r="SJE30"/>
      <c r="SJF30"/>
      <c r="SJG30"/>
      <c r="SJH30"/>
      <c r="SJI30"/>
      <c r="SJJ30"/>
      <c r="SJK30"/>
      <c r="SJL30"/>
      <c r="SJM30"/>
      <c r="SJN30"/>
      <c r="SJO30"/>
      <c r="SJP30"/>
      <c r="SJQ30"/>
      <c r="SJR30"/>
      <c r="SJS30"/>
      <c r="SJT30"/>
      <c r="SJU30"/>
      <c r="SJV30"/>
      <c r="SJW30"/>
      <c r="SJX30"/>
      <c r="SJY30"/>
      <c r="SJZ30"/>
      <c r="SKA30"/>
      <c r="SKB30"/>
      <c r="SKC30"/>
      <c r="SKD30"/>
      <c r="SKE30"/>
      <c r="SKF30"/>
      <c r="SKG30"/>
      <c r="SKH30"/>
      <c r="SKI30"/>
      <c r="SKJ30"/>
      <c r="SKK30"/>
      <c r="SKL30"/>
      <c r="SKM30"/>
      <c r="SKN30"/>
      <c r="SKO30"/>
      <c r="SKP30"/>
      <c r="SKQ30"/>
      <c r="SKR30"/>
      <c r="SKS30"/>
      <c r="SKT30"/>
      <c r="SKU30"/>
      <c r="SKV30"/>
      <c r="SKW30"/>
      <c r="SKX30"/>
      <c r="SKY30"/>
      <c r="SKZ30"/>
      <c r="SLA30"/>
      <c r="SLB30"/>
      <c r="SLC30"/>
      <c r="SLD30"/>
      <c r="SLE30"/>
      <c r="SLF30"/>
      <c r="SLG30"/>
      <c r="SLH30"/>
      <c r="SLI30"/>
      <c r="SLJ30"/>
      <c r="SLK30"/>
      <c r="SLL30"/>
      <c r="SLM30"/>
      <c r="SLN30"/>
      <c r="SLO30"/>
      <c r="SLP30"/>
      <c r="SLQ30"/>
      <c r="SLR30"/>
      <c r="SLS30"/>
      <c r="SLT30"/>
      <c r="SLU30"/>
      <c r="SLV30"/>
      <c r="SLW30"/>
      <c r="SLX30"/>
      <c r="SLY30"/>
      <c r="SLZ30"/>
      <c r="SMA30"/>
      <c r="SMB30"/>
      <c r="SMC30"/>
      <c r="SMD30"/>
      <c r="SME30"/>
      <c r="SMF30"/>
      <c r="SMG30"/>
      <c r="SMH30"/>
      <c r="SMI30"/>
      <c r="SMJ30"/>
      <c r="SMK30"/>
      <c r="SML30"/>
      <c r="SMM30"/>
      <c r="SMN30"/>
      <c r="SMO30"/>
      <c r="SMP30"/>
      <c r="SMQ30"/>
      <c r="SMR30"/>
      <c r="SMS30"/>
      <c r="SMT30"/>
      <c r="SMU30"/>
      <c r="SMV30"/>
      <c r="SMW30"/>
      <c r="SMX30"/>
      <c r="SMY30"/>
      <c r="SMZ30"/>
      <c r="SNA30"/>
      <c r="SNB30"/>
      <c r="SNC30"/>
      <c r="SND30"/>
      <c r="SNE30"/>
      <c r="SNF30"/>
      <c r="SNG30"/>
      <c r="SNH30"/>
      <c r="SNI30"/>
      <c r="SNJ30"/>
      <c r="SNK30"/>
      <c r="SNL30"/>
      <c r="SNM30"/>
      <c r="SNN30"/>
      <c r="SNO30"/>
      <c r="SNP30"/>
      <c r="SNQ30"/>
      <c r="SNR30"/>
      <c r="SNS30"/>
      <c r="SNT30"/>
      <c r="SNU30"/>
      <c r="SNV30"/>
      <c r="SNW30"/>
      <c r="SNX30"/>
      <c r="SNY30"/>
      <c r="SNZ30"/>
      <c r="SOA30"/>
      <c r="SOB30"/>
      <c r="SOC30"/>
      <c r="SOD30"/>
      <c r="SOE30"/>
      <c r="SOF30"/>
      <c r="SOG30"/>
      <c r="SOH30"/>
      <c r="SOI30"/>
      <c r="SOJ30"/>
      <c r="SOK30"/>
      <c r="SOL30"/>
      <c r="SOM30"/>
      <c r="SON30"/>
      <c r="SOO30"/>
      <c r="SOP30"/>
      <c r="SOQ30"/>
      <c r="SOR30"/>
      <c r="SOS30"/>
      <c r="SOT30"/>
      <c r="SOU30"/>
      <c r="SOV30"/>
      <c r="SOW30"/>
      <c r="SOX30"/>
      <c r="SOY30"/>
      <c r="SOZ30"/>
      <c r="SPA30"/>
      <c r="SPB30"/>
      <c r="SPC30"/>
      <c r="SPD30"/>
      <c r="SPE30"/>
      <c r="SPF30"/>
      <c r="SPG30"/>
      <c r="SPH30"/>
      <c r="SPI30"/>
      <c r="SPJ30"/>
      <c r="SPK30"/>
      <c r="SPL30"/>
      <c r="SPM30"/>
      <c r="SPN30"/>
      <c r="SPO30"/>
      <c r="SPP30"/>
      <c r="SPQ30"/>
      <c r="SPR30"/>
      <c r="SPS30"/>
      <c r="SPT30"/>
      <c r="SPU30"/>
      <c r="SPV30"/>
      <c r="SPW30"/>
      <c r="SPX30"/>
      <c r="SPY30"/>
      <c r="SPZ30"/>
      <c r="SQA30"/>
      <c r="SQB30"/>
      <c r="SQC30"/>
      <c r="SQD30"/>
      <c r="SQE30"/>
      <c r="SQF30"/>
      <c r="SQG30"/>
      <c r="SQH30"/>
      <c r="SQI30"/>
      <c r="SQJ30"/>
      <c r="SQK30"/>
      <c r="SQL30"/>
      <c r="SQM30"/>
      <c r="SQN30"/>
      <c r="SQO30"/>
      <c r="SQP30"/>
      <c r="SQQ30"/>
      <c r="SQR30"/>
      <c r="SQS30"/>
      <c r="SQT30"/>
      <c r="SQU30"/>
      <c r="SQV30"/>
      <c r="SQW30"/>
      <c r="SQX30"/>
      <c r="SQY30"/>
      <c r="SQZ30"/>
      <c r="SRA30"/>
      <c r="SRB30"/>
      <c r="SRC30"/>
      <c r="SRD30"/>
      <c r="SRE30"/>
      <c r="SRF30"/>
      <c r="SRG30"/>
      <c r="SRH30"/>
      <c r="SRI30"/>
      <c r="SRJ30"/>
      <c r="SRK30"/>
      <c r="SRL30"/>
      <c r="SRM30"/>
      <c r="SRN30"/>
      <c r="SRO30"/>
      <c r="SRP30"/>
      <c r="SRQ30"/>
      <c r="SRR30"/>
      <c r="SRS30"/>
      <c r="SRT30"/>
      <c r="SRU30"/>
      <c r="SRV30"/>
      <c r="SRW30"/>
      <c r="SRX30"/>
      <c r="SRY30"/>
      <c r="SRZ30"/>
      <c r="SSA30"/>
      <c r="SSB30"/>
      <c r="SSC30"/>
      <c r="SSD30"/>
      <c r="SSE30"/>
      <c r="SSF30"/>
      <c r="SSG30"/>
      <c r="SSH30"/>
      <c r="SSI30"/>
      <c r="SSJ30"/>
      <c r="SSK30"/>
      <c r="SSL30"/>
      <c r="SSM30"/>
      <c r="SSN30"/>
      <c r="SSO30"/>
      <c r="SSP30"/>
      <c r="SSQ30"/>
      <c r="SSR30"/>
      <c r="SSS30"/>
      <c r="SST30"/>
      <c r="SSU30"/>
      <c r="SSV30"/>
      <c r="SSW30"/>
      <c r="SSX30"/>
      <c r="SSY30"/>
      <c r="SSZ30"/>
      <c r="STA30"/>
      <c r="STB30"/>
      <c r="STC30"/>
      <c r="STD30"/>
      <c r="STE30"/>
      <c r="STF30"/>
      <c r="STG30"/>
      <c r="STH30"/>
      <c r="STI30"/>
      <c r="STJ30"/>
      <c r="STK30"/>
      <c r="STL30"/>
      <c r="STM30"/>
      <c r="STN30"/>
      <c r="STO30"/>
      <c r="STP30"/>
      <c r="STQ30"/>
      <c r="STR30"/>
      <c r="STS30"/>
      <c r="STT30"/>
      <c r="STU30"/>
      <c r="STV30"/>
      <c r="STW30"/>
      <c r="STX30"/>
      <c r="STY30"/>
      <c r="STZ30"/>
      <c r="SUA30"/>
      <c r="SUB30"/>
      <c r="SUC30"/>
      <c r="SUD30"/>
      <c r="SUE30"/>
      <c r="SUF30"/>
      <c r="SUG30"/>
      <c r="SUH30"/>
      <c r="SUI30"/>
      <c r="SUJ30"/>
      <c r="SUK30"/>
      <c r="SUL30"/>
      <c r="SUM30"/>
      <c r="SUN30"/>
      <c r="SUO30"/>
      <c r="SUP30"/>
      <c r="SUQ30"/>
      <c r="SUR30"/>
      <c r="SUS30"/>
      <c r="SUT30"/>
      <c r="SUU30"/>
      <c r="SUV30"/>
      <c r="SUW30"/>
      <c r="SUX30"/>
      <c r="SUY30"/>
      <c r="SUZ30"/>
      <c r="SVA30"/>
      <c r="SVB30"/>
      <c r="SVC30"/>
      <c r="SVD30"/>
      <c r="SVE30"/>
      <c r="SVF30"/>
      <c r="SVG30"/>
      <c r="SVH30"/>
      <c r="SVI30"/>
      <c r="SVJ30"/>
      <c r="SVK30"/>
      <c r="SVL30"/>
      <c r="SVM30"/>
      <c r="SVN30"/>
      <c r="SVO30"/>
      <c r="SVP30"/>
      <c r="SVQ30"/>
      <c r="SVR30"/>
      <c r="SVS30"/>
      <c r="SVT30"/>
      <c r="SVU30"/>
      <c r="SVV30"/>
      <c r="SVW30"/>
      <c r="SVX30"/>
      <c r="SVY30"/>
      <c r="SVZ30"/>
      <c r="SWA30"/>
      <c r="SWB30"/>
      <c r="SWC30"/>
      <c r="SWD30"/>
      <c r="SWE30"/>
      <c r="SWF30"/>
      <c r="SWG30"/>
      <c r="SWH30"/>
      <c r="SWI30"/>
      <c r="SWJ30"/>
      <c r="SWK30"/>
      <c r="SWL30"/>
      <c r="SWM30"/>
      <c r="SWN30"/>
      <c r="SWO30"/>
      <c r="SWP30"/>
      <c r="SWQ30"/>
      <c r="SWR30"/>
      <c r="SWS30"/>
      <c r="SWT30"/>
      <c r="SWU30"/>
      <c r="SWV30"/>
      <c r="SWW30"/>
      <c r="SWX30"/>
      <c r="SWY30"/>
      <c r="SWZ30"/>
      <c r="SXA30"/>
      <c r="SXB30"/>
      <c r="SXC30"/>
      <c r="SXD30"/>
      <c r="SXE30"/>
      <c r="SXF30"/>
      <c r="SXG30"/>
      <c r="SXH30"/>
      <c r="SXI30"/>
      <c r="SXJ30"/>
      <c r="SXK30"/>
      <c r="SXL30"/>
      <c r="SXM30"/>
      <c r="SXN30"/>
      <c r="SXO30"/>
      <c r="SXP30"/>
      <c r="SXQ30"/>
      <c r="SXR30"/>
      <c r="SXS30"/>
      <c r="SXT30"/>
      <c r="SXU30"/>
      <c r="SXV30"/>
      <c r="SXW30"/>
      <c r="SXX30"/>
      <c r="SXY30"/>
      <c r="SXZ30"/>
      <c r="SYA30"/>
      <c r="SYB30"/>
      <c r="SYC30"/>
      <c r="SYD30"/>
      <c r="SYE30"/>
      <c r="SYF30"/>
      <c r="SYG30"/>
      <c r="SYH30"/>
      <c r="SYI30"/>
      <c r="SYJ30"/>
      <c r="SYK30"/>
      <c r="SYL30"/>
      <c r="SYM30"/>
      <c r="SYN30"/>
      <c r="SYO30"/>
      <c r="SYP30"/>
      <c r="SYQ30"/>
      <c r="SYR30"/>
      <c r="SYS30"/>
      <c r="SYT30"/>
      <c r="SYU30"/>
      <c r="SYV30"/>
      <c r="SYW30"/>
      <c r="SYX30"/>
      <c r="SYY30"/>
      <c r="SYZ30"/>
      <c r="SZA30"/>
      <c r="SZB30"/>
      <c r="SZC30"/>
      <c r="SZD30"/>
      <c r="SZE30"/>
      <c r="SZF30"/>
      <c r="SZG30"/>
      <c r="SZH30"/>
      <c r="SZI30"/>
      <c r="SZJ30"/>
      <c r="SZK30"/>
      <c r="SZL30"/>
      <c r="SZM30"/>
      <c r="SZN30"/>
      <c r="SZO30"/>
      <c r="SZP30"/>
      <c r="SZQ30"/>
      <c r="SZR30"/>
      <c r="SZS30"/>
      <c r="SZT30"/>
      <c r="SZU30"/>
      <c r="SZV30"/>
      <c r="SZW30"/>
      <c r="SZX30"/>
      <c r="SZY30"/>
      <c r="SZZ30"/>
      <c r="TAA30"/>
      <c r="TAB30"/>
      <c r="TAC30"/>
      <c r="TAD30"/>
      <c r="TAE30"/>
      <c r="TAF30"/>
      <c r="TAG30"/>
      <c r="TAH30"/>
      <c r="TAI30"/>
      <c r="TAJ30"/>
      <c r="TAK30"/>
      <c r="TAL30"/>
      <c r="TAM30"/>
      <c r="TAN30"/>
      <c r="TAO30"/>
      <c r="TAP30"/>
      <c r="TAQ30"/>
      <c r="TAR30"/>
      <c r="TAS30"/>
      <c r="TAT30"/>
      <c r="TAU30"/>
      <c r="TAV30"/>
      <c r="TAW30"/>
      <c r="TAX30"/>
      <c r="TAY30"/>
      <c r="TAZ30"/>
      <c r="TBA30"/>
      <c r="TBB30"/>
      <c r="TBC30"/>
      <c r="TBD30"/>
      <c r="TBE30"/>
      <c r="TBF30"/>
      <c r="TBG30"/>
      <c r="TBH30"/>
      <c r="TBI30"/>
      <c r="TBJ30"/>
      <c r="TBK30"/>
      <c r="TBL30"/>
      <c r="TBM30"/>
      <c r="TBN30"/>
      <c r="TBO30"/>
      <c r="TBP30"/>
      <c r="TBQ30"/>
      <c r="TBR30"/>
      <c r="TBS30"/>
      <c r="TBT30"/>
      <c r="TBU30"/>
      <c r="TBV30"/>
      <c r="TBW30"/>
      <c r="TBX30"/>
      <c r="TBY30"/>
      <c r="TBZ30"/>
      <c r="TCA30"/>
      <c r="TCB30"/>
      <c r="TCC30"/>
      <c r="TCD30"/>
      <c r="TCE30"/>
      <c r="TCF30"/>
      <c r="TCG30"/>
      <c r="TCH30"/>
      <c r="TCI30"/>
      <c r="TCJ30"/>
      <c r="TCK30"/>
      <c r="TCL30"/>
      <c r="TCM30"/>
      <c r="TCN30"/>
      <c r="TCO30"/>
      <c r="TCP30"/>
      <c r="TCQ30"/>
      <c r="TCR30"/>
      <c r="TCS30"/>
      <c r="TCT30"/>
      <c r="TCU30"/>
      <c r="TCV30"/>
      <c r="TCW30"/>
      <c r="TCX30"/>
      <c r="TCY30"/>
      <c r="TCZ30"/>
      <c r="TDA30"/>
      <c r="TDB30"/>
      <c r="TDC30"/>
      <c r="TDD30"/>
      <c r="TDE30"/>
      <c r="TDF30"/>
      <c r="TDG30"/>
      <c r="TDH30"/>
      <c r="TDI30"/>
      <c r="TDJ30"/>
      <c r="TDK30"/>
      <c r="TDL30"/>
      <c r="TDM30"/>
      <c r="TDN30"/>
      <c r="TDO30"/>
      <c r="TDP30"/>
      <c r="TDQ30"/>
      <c r="TDR30"/>
      <c r="TDS30"/>
      <c r="TDT30"/>
      <c r="TDU30"/>
      <c r="TDV30"/>
      <c r="TDW30"/>
      <c r="TDX30"/>
      <c r="TDY30"/>
      <c r="TDZ30"/>
      <c r="TEA30"/>
      <c r="TEB30"/>
      <c r="TEC30"/>
      <c r="TED30"/>
      <c r="TEE30"/>
      <c r="TEF30"/>
      <c r="TEG30"/>
      <c r="TEH30"/>
      <c r="TEI30"/>
      <c r="TEJ30"/>
      <c r="TEK30"/>
      <c r="TEL30"/>
      <c r="TEM30"/>
      <c r="TEN30"/>
      <c r="TEO30"/>
      <c r="TEP30"/>
      <c r="TEQ30"/>
      <c r="TER30"/>
      <c r="TES30"/>
      <c r="TET30"/>
      <c r="TEU30"/>
      <c r="TEV30"/>
      <c r="TEW30"/>
      <c r="TEX30"/>
      <c r="TEY30"/>
      <c r="TEZ30"/>
      <c r="TFA30"/>
      <c r="TFB30"/>
      <c r="TFC30"/>
      <c r="TFD30"/>
      <c r="TFE30"/>
      <c r="TFF30"/>
      <c r="TFG30"/>
      <c r="TFH30"/>
      <c r="TFI30"/>
      <c r="TFJ30"/>
      <c r="TFK30"/>
      <c r="TFL30"/>
      <c r="TFM30"/>
      <c r="TFN30"/>
      <c r="TFO30"/>
      <c r="TFP30"/>
      <c r="TFQ30"/>
      <c r="TFR30"/>
      <c r="TFS30"/>
      <c r="TFT30"/>
      <c r="TFU30"/>
      <c r="TFV30"/>
      <c r="TFW30"/>
      <c r="TFX30"/>
      <c r="TFY30"/>
      <c r="TFZ30"/>
      <c r="TGA30"/>
      <c r="TGB30"/>
      <c r="TGC30"/>
      <c r="TGD30"/>
      <c r="TGE30"/>
      <c r="TGF30"/>
      <c r="TGG30"/>
      <c r="TGH30"/>
      <c r="TGI30"/>
      <c r="TGJ30"/>
      <c r="TGK30"/>
      <c r="TGL30"/>
      <c r="TGM30"/>
      <c r="TGN30"/>
      <c r="TGO30"/>
      <c r="TGP30"/>
      <c r="TGQ30"/>
      <c r="TGR30"/>
      <c r="TGS30"/>
      <c r="TGT30"/>
      <c r="TGU30"/>
      <c r="TGV30"/>
      <c r="TGW30"/>
      <c r="TGX30"/>
      <c r="TGY30"/>
      <c r="TGZ30"/>
      <c r="THA30"/>
      <c r="THB30"/>
      <c r="THC30"/>
      <c r="THD30"/>
      <c r="THE30"/>
      <c r="THF30"/>
      <c r="THG30"/>
      <c r="THH30"/>
      <c r="THI30"/>
      <c r="THJ30"/>
      <c r="THK30"/>
      <c r="THL30"/>
      <c r="THM30"/>
      <c r="THN30"/>
      <c r="THO30"/>
      <c r="THP30"/>
      <c r="THQ30"/>
      <c r="THR30"/>
      <c r="THS30"/>
      <c r="THT30"/>
      <c r="THU30"/>
      <c r="THV30"/>
      <c r="THW30"/>
      <c r="THX30"/>
      <c r="THY30"/>
      <c r="THZ30"/>
      <c r="TIA30"/>
      <c r="TIB30"/>
      <c r="TIC30"/>
      <c r="TID30"/>
      <c r="TIE30"/>
      <c r="TIF30"/>
      <c r="TIG30"/>
      <c r="TIH30"/>
      <c r="TII30"/>
      <c r="TIJ30"/>
      <c r="TIK30"/>
      <c r="TIL30"/>
      <c r="TIM30"/>
      <c r="TIN30"/>
      <c r="TIO30"/>
      <c r="TIP30"/>
      <c r="TIQ30"/>
      <c r="TIR30"/>
      <c r="TIS30"/>
      <c r="TIT30"/>
      <c r="TIU30"/>
      <c r="TIV30"/>
      <c r="TIW30"/>
      <c r="TIX30"/>
      <c r="TIY30"/>
      <c r="TIZ30"/>
      <c r="TJA30"/>
      <c r="TJB30"/>
      <c r="TJC30"/>
      <c r="TJD30"/>
      <c r="TJE30"/>
      <c r="TJF30"/>
      <c r="TJG30"/>
      <c r="TJH30"/>
      <c r="TJI30"/>
      <c r="TJJ30"/>
      <c r="TJK30"/>
      <c r="TJL30"/>
      <c r="TJM30"/>
      <c r="TJN30"/>
      <c r="TJO30"/>
      <c r="TJP30"/>
      <c r="TJQ30"/>
      <c r="TJR30"/>
      <c r="TJS30"/>
      <c r="TJT30"/>
      <c r="TJU30"/>
      <c r="TJV30"/>
      <c r="TJW30"/>
      <c r="TJX30"/>
      <c r="TJY30"/>
      <c r="TJZ30"/>
      <c r="TKA30"/>
      <c r="TKB30"/>
      <c r="TKC30"/>
      <c r="TKD30"/>
      <c r="TKE30"/>
      <c r="TKF30"/>
      <c r="TKG30"/>
      <c r="TKH30"/>
      <c r="TKI30"/>
      <c r="TKJ30"/>
      <c r="TKK30"/>
      <c r="TKL30"/>
      <c r="TKM30"/>
      <c r="TKN30"/>
      <c r="TKO30"/>
      <c r="TKP30"/>
      <c r="TKQ30"/>
      <c r="TKR30"/>
      <c r="TKS30"/>
      <c r="TKT30"/>
      <c r="TKU30"/>
      <c r="TKV30"/>
      <c r="TKW30"/>
      <c r="TKX30"/>
      <c r="TKY30"/>
      <c r="TKZ30"/>
      <c r="TLA30"/>
      <c r="TLB30"/>
      <c r="TLC30"/>
      <c r="TLD30"/>
      <c r="TLE30"/>
      <c r="TLF30"/>
      <c r="TLG30"/>
      <c r="TLH30"/>
      <c r="TLI30"/>
      <c r="TLJ30"/>
      <c r="TLK30"/>
      <c r="TLL30"/>
      <c r="TLM30"/>
      <c r="TLN30"/>
      <c r="TLO30"/>
      <c r="TLP30"/>
      <c r="TLQ30"/>
      <c r="TLR30"/>
      <c r="TLS30"/>
      <c r="TLT30"/>
      <c r="TLU30"/>
      <c r="TLV30"/>
      <c r="TLW30"/>
      <c r="TLX30"/>
      <c r="TLY30"/>
      <c r="TLZ30"/>
      <c r="TMA30"/>
      <c r="TMB30"/>
      <c r="TMC30"/>
      <c r="TMD30"/>
      <c r="TME30"/>
      <c r="TMF30"/>
      <c r="TMG30"/>
      <c r="TMH30"/>
      <c r="TMI30"/>
      <c r="TMJ30"/>
      <c r="TMK30"/>
      <c r="TML30"/>
      <c r="TMM30"/>
      <c r="TMN30"/>
      <c r="TMO30"/>
      <c r="TMP30"/>
      <c r="TMQ30"/>
      <c r="TMR30"/>
      <c r="TMS30"/>
      <c r="TMT30"/>
      <c r="TMU30"/>
      <c r="TMV30"/>
      <c r="TMW30"/>
      <c r="TMX30"/>
      <c r="TMY30"/>
      <c r="TMZ30"/>
      <c r="TNA30"/>
      <c r="TNB30"/>
      <c r="TNC30"/>
      <c r="TND30"/>
      <c r="TNE30"/>
      <c r="TNF30"/>
      <c r="TNG30"/>
      <c r="TNH30"/>
      <c r="TNI30"/>
      <c r="TNJ30"/>
      <c r="TNK30"/>
      <c r="TNL30"/>
      <c r="TNM30"/>
      <c r="TNN30"/>
      <c r="TNO30"/>
      <c r="TNP30"/>
      <c r="TNQ30"/>
      <c r="TNR30"/>
      <c r="TNS30"/>
      <c r="TNT30"/>
      <c r="TNU30"/>
      <c r="TNV30"/>
      <c r="TNW30"/>
      <c r="TNX30"/>
      <c r="TNY30"/>
      <c r="TNZ30"/>
      <c r="TOA30"/>
      <c r="TOB30"/>
      <c r="TOC30"/>
      <c r="TOD30"/>
      <c r="TOE30"/>
      <c r="TOF30"/>
      <c r="TOG30"/>
      <c r="TOH30"/>
      <c r="TOI30"/>
      <c r="TOJ30"/>
      <c r="TOK30"/>
      <c r="TOL30"/>
      <c r="TOM30"/>
      <c r="TON30"/>
      <c r="TOO30"/>
      <c r="TOP30"/>
      <c r="TOQ30"/>
      <c r="TOR30"/>
      <c r="TOS30"/>
      <c r="TOT30"/>
      <c r="TOU30"/>
      <c r="TOV30"/>
      <c r="TOW30"/>
      <c r="TOX30"/>
      <c r="TOY30"/>
      <c r="TOZ30"/>
      <c r="TPA30"/>
      <c r="TPB30"/>
      <c r="TPC30"/>
      <c r="TPD30"/>
      <c r="TPE30"/>
      <c r="TPF30"/>
      <c r="TPG30"/>
      <c r="TPH30"/>
      <c r="TPI30"/>
      <c r="TPJ30"/>
      <c r="TPK30"/>
      <c r="TPL30"/>
      <c r="TPM30"/>
      <c r="TPN30"/>
      <c r="TPO30"/>
      <c r="TPP30"/>
      <c r="TPQ30"/>
      <c r="TPR30"/>
      <c r="TPS30"/>
      <c r="TPT30"/>
      <c r="TPU30"/>
      <c r="TPV30"/>
      <c r="TPW30"/>
      <c r="TPX30"/>
      <c r="TPY30"/>
      <c r="TPZ30"/>
      <c r="TQA30"/>
      <c r="TQB30"/>
      <c r="TQC30"/>
      <c r="TQD30"/>
      <c r="TQE30"/>
      <c r="TQF30"/>
      <c r="TQG30"/>
      <c r="TQH30"/>
      <c r="TQI30"/>
      <c r="TQJ30"/>
      <c r="TQK30"/>
      <c r="TQL30"/>
      <c r="TQM30"/>
      <c r="TQN30"/>
      <c r="TQO30"/>
      <c r="TQP30"/>
      <c r="TQQ30"/>
      <c r="TQR30"/>
      <c r="TQS30"/>
      <c r="TQT30"/>
      <c r="TQU30"/>
      <c r="TQV30"/>
      <c r="TQW30"/>
      <c r="TQX30"/>
      <c r="TQY30"/>
      <c r="TQZ30"/>
      <c r="TRA30"/>
      <c r="TRB30"/>
      <c r="TRC30"/>
      <c r="TRD30"/>
      <c r="TRE30"/>
      <c r="TRF30"/>
      <c r="TRG30"/>
      <c r="TRH30"/>
      <c r="TRI30"/>
      <c r="TRJ30"/>
      <c r="TRK30"/>
      <c r="TRL30"/>
      <c r="TRM30"/>
      <c r="TRN30"/>
      <c r="TRO30"/>
      <c r="TRP30"/>
      <c r="TRQ30"/>
      <c r="TRR30"/>
      <c r="TRS30"/>
      <c r="TRT30"/>
      <c r="TRU30"/>
      <c r="TRV30"/>
      <c r="TRW30"/>
      <c r="TRX30"/>
      <c r="TRY30"/>
      <c r="TRZ30"/>
      <c r="TSA30"/>
      <c r="TSB30"/>
      <c r="TSC30"/>
      <c r="TSD30"/>
      <c r="TSE30"/>
      <c r="TSF30"/>
      <c r="TSG30"/>
      <c r="TSH30"/>
      <c r="TSI30"/>
      <c r="TSJ30"/>
      <c r="TSK30"/>
      <c r="TSL30"/>
      <c r="TSM30"/>
      <c r="TSN30"/>
      <c r="TSO30"/>
      <c r="TSP30"/>
      <c r="TSQ30"/>
      <c r="TSR30"/>
      <c r="TSS30"/>
      <c r="TST30"/>
      <c r="TSU30"/>
      <c r="TSV30"/>
      <c r="TSW30"/>
      <c r="TSX30"/>
      <c r="TSY30"/>
      <c r="TSZ30"/>
      <c r="TTA30"/>
      <c r="TTB30"/>
      <c r="TTC30"/>
      <c r="TTD30"/>
      <c r="TTE30"/>
      <c r="TTF30"/>
      <c r="TTG30"/>
      <c r="TTH30"/>
      <c r="TTI30"/>
      <c r="TTJ30"/>
      <c r="TTK30"/>
      <c r="TTL30"/>
      <c r="TTM30"/>
      <c r="TTN30"/>
      <c r="TTO30"/>
      <c r="TTP30"/>
      <c r="TTQ30"/>
      <c r="TTR30"/>
      <c r="TTS30"/>
      <c r="TTT30"/>
      <c r="TTU30"/>
      <c r="TTV30"/>
      <c r="TTW30"/>
      <c r="TTX30"/>
      <c r="TTY30"/>
      <c r="TTZ30"/>
      <c r="TUA30"/>
      <c r="TUB30"/>
      <c r="TUC30"/>
      <c r="TUD30"/>
      <c r="TUE30"/>
      <c r="TUF30"/>
      <c r="TUG30"/>
      <c r="TUH30"/>
      <c r="TUI30"/>
      <c r="TUJ30"/>
      <c r="TUK30"/>
      <c r="TUL30"/>
      <c r="TUM30"/>
      <c r="TUN30"/>
      <c r="TUO30"/>
      <c r="TUP30"/>
      <c r="TUQ30"/>
      <c r="TUR30"/>
      <c r="TUS30"/>
      <c r="TUT30"/>
      <c r="TUU30"/>
      <c r="TUV30"/>
      <c r="TUW30"/>
      <c r="TUX30"/>
      <c r="TUY30"/>
      <c r="TUZ30"/>
      <c r="TVA30"/>
      <c r="TVB30"/>
      <c r="TVC30"/>
      <c r="TVD30"/>
      <c r="TVE30"/>
      <c r="TVF30"/>
      <c r="TVG30"/>
      <c r="TVH30"/>
      <c r="TVI30"/>
      <c r="TVJ30"/>
      <c r="TVK30"/>
      <c r="TVL30"/>
      <c r="TVM30"/>
      <c r="TVN30"/>
      <c r="TVO30"/>
      <c r="TVP30"/>
      <c r="TVQ30"/>
      <c r="TVR30"/>
      <c r="TVS30"/>
      <c r="TVT30"/>
      <c r="TVU30"/>
      <c r="TVV30"/>
      <c r="TVW30"/>
      <c r="TVX30"/>
      <c r="TVY30"/>
      <c r="TVZ30"/>
      <c r="TWA30"/>
      <c r="TWB30"/>
      <c r="TWC30"/>
      <c r="TWD30"/>
      <c r="TWE30"/>
      <c r="TWF30"/>
      <c r="TWG30"/>
      <c r="TWH30"/>
      <c r="TWI30"/>
      <c r="TWJ30"/>
      <c r="TWK30"/>
      <c r="TWL30"/>
      <c r="TWM30"/>
      <c r="TWN30"/>
      <c r="TWO30"/>
      <c r="TWP30"/>
      <c r="TWQ30"/>
      <c r="TWR30"/>
      <c r="TWS30"/>
      <c r="TWT30"/>
      <c r="TWU30"/>
      <c r="TWV30"/>
      <c r="TWW30"/>
      <c r="TWX30"/>
      <c r="TWY30"/>
      <c r="TWZ30"/>
      <c r="TXA30"/>
      <c r="TXB30"/>
      <c r="TXC30"/>
      <c r="TXD30"/>
      <c r="TXE30"/>
      <c r="TXF30"/>
      <c r="TXG30"/>
      <c r="TXH30"/>
      <c r="TXI30"/>
      <c r="TXJ30"/>
      <c r="TXK30"/>
      <c r="TXL30"/>
      <c r="TXM30"/>
      <c r="TXN30"/>
      <c r="TXO30"/>
      <c r="TXP30"/>
      <c r="TXQ30"/>
      <c r="TXR30"/>
      <c r="TXS30"/>
      <c r="TXT30"/>
      <c r="TXU30"/>
      <c r="TXV30"/>
      <c r="TXW30"/>
      <c r="TXX30"/>
      <c r="TXY30"/>
      <c r="TXZ30"/>
      <c r="TYA30"/>
      <c r="TYB30"/>
      <c r="TYC30"/>
      <c r="TYD30"/>
      <c r="TYE30"/>
      <c r="TYF30"/>
      <c r="TYG30"/>
      <c r="TYH30"/>
      <c r="TYI30"/>
      <c r="TYJ30"/>
      <c r="TYK30"/>
      <c r="TYL30"/>
      <c r="TYM30"/>
      <c r="TYN30"/>
      <c r="TYO30"/>
      <c r="TYP30"/>
      <c r="TYQ30"/>
      <c r="TYR30"/>
      <c r="TYS30"/>
      <c r="TYT30"/>
      <c r="TYU30"/>
      <c r="TYV30"/>
      <c r="TYW30"/>
      <c r="TYX30"/>
      <c r="TYY30"/>
      <c r="TYZ30"/>
      <c r="TZA30"/>
      <c r="TZB30"/>
      <c r="TZC30"/>
      <c r="TZD30"/>
      <c r="TZE30"/>
      <c r="TZF30"/>
      <c r="TZG30"/>
      <c r="TZH30"/>
      <c r="TZI30"/>
      <c r="TZJ30"/>
      <c r="TZK30"/>
      <c r="TZL30"/>
      <c r="TZM30"/>
      <c r="TZN30"/>
      <c r="TZO30"/>
      <c r="TZP30"/>
      <c r="TZQ30"/>
      <c r="TZR30"/>
      <c r="TZS30"/>
      <c r="TZT30"/>
      <c r="TZU30"/>
      <c r="TZV30"/>
      <c r="TZW30"/>
      <c r="TZX30"/>
      <c r="TZY30"/>
      <c r="TZZ30"/>
      <c r="UAA30"/>
      <c r="UAB30"/>
      <c r="UAC30"/>
      <c r="UAD30"/>
      <c r="UAE30"/>
      <c r="UAF30"/>
      <c r="UAG30"/>
      <c r="UAH30"/>
      <c r="UAI30"/>
      <c r="UAJ30"/>
      <c r="UAK30"/>
      <c r="UAL30"/>
      <c r="UAM30"/>
      <c r="UAN30"/>
      <c r="UAO30"/>
      <c r="UAP30"/>
      <c r="UAQ30"/>
      <c r="UAR30"/>
      <c r="UAS30"/>
      <c r="UAT30"/>
      <c r="UAU30"/>
      <c r="UAV30"/>
      <c r="UAW30"/>
      <c r="UAX30"/>
      <c r="UAY30"/>
      <c r="UAZ30"/>
      <c r="UBA30"/>
      <c r="UBB30"/>
      <c r="UBC30"/>
      <c r="UBD30"/>
      <c r="UBE30"/>
      <c r="UBF30"/>
      <c r="UBG30"/>
      <c r="UBH30"/>
      <c r="UBI30"/>
      <c r="UBJ30"/>
      <c r="UBK30"/>
      <c r="UBL30"/>
      <c r="UBM30"/>
      <c r="UBN30"/>
      <c r="UBO30"/>
      <c r="UBP30"/>
      <c r="UBQ30"/>
      <c r="UBR30"/>
      <c r="UBS30"/>
      <c r="UBT30"/>
      <c r="UBU30"/>
      <c r="UBV30"/>
      <c r="UBW30"/>
      <c r="UBX30"/>
      <c r="UBY30"/>
      <c r="UBZ30"/>
      <c r="UCA30"/>
      <c r="UCB30"/>
      <c r="UCC30"/>
      <c r="UCD30"/>
      <c r="UCE30"/>
      <c r="UCF30"/>
      <c r="UCG30"/>
      <c r="UCH30"/>
      <c r="UCI30"/>
      <c r="UCJ30"/>
      <c r="UCK30"/>
      <c r="UCL30"/>
      <c r="UCM30"/>
      <c r="UCN30"/>
      <c r="UCO30"/>
      <c r="UCP30"/>
      <c r="UCQ30"/>
      <c r="UCR30"/>
      <c r="UCS30"/>
      <c r="UCT30"/>
      <c r="UCU30"/>
      <c r="UCV30"/>
      <c r="UCW30"/>
      <c r="UCX30"/>
      <c r="UCY30"/>
      <c r="UCZ30"/>
      <c r="UDA30"/>
      <c r="UDB30"/>
      <c r="UDC30"/>
      <c r="UDD30"/>
      <c r="UDE30"/>
      <c r="UDF30"/>
      <c r="UDG30"/>
      <c r="UDH30"/>
      <c r="UDI30"/>
      <c r="UDJ30"/>
      <c r="UDK30"/>
      <c r="UDL30"/>
      <c r="UDM30"/>
      <c r="UDN30"/>
      <c r="UDO30"/>
      <c r="UDP30"/>
      <c r="UDQ30"/>
      <c r="UDR30"/>
      <c r="UDS30"/>
      <c r="UDT30"/>
      <c r="UDU30"/>
      <c r="UDV30"/>
      <c r="UDW30"/>
      <c r="UDX30"/>
      <c r="UDY30"/>
      <c r="UDZ30"/>
      <c r="UEA30"/>
      <c r="UEB30"/>
      <c r="UEC30"/>
      <c r="UED30"/>
      <c r="UEE30"/>
      <c r="UEF30"/>
      <c r="UEG30"/>
      <c r="UEH30"/>
      <c r="UEI30"/>
      <c r="UEJ30"/>
      <c r="UEK30"/>
      <c r="UEL30"/>
      <c r="UEM30"/>
      <c r="UEN30"/>
      <c r="UEO30"/>
      <c r="UEP30"/>
      <c r="UEQ30"/>
      <c r="UER30"/>
      <c r="UES30"/>
      <c r="UET30"/>
      <c r="UEU30"/>
      <c r="UEV30"/>
      <c r="UEW30"/>
      <c r="UEX30"/>
      <c r="UEY30"/>
      <c r="UEZ30"/>
      <c r="UFA30"/>
      <c r="UFB30"/>
      <c r="UFC30"/>
      <c r="UFD30"/>
      <c r="UFE30"/>
      <c r="UFF30"/>
      <c r="UFG30"/>
      <c r="UFH30"/>
      <c r="UFI30"/>
      <c r="UFJ30"/>
      <c r="UFK30"/>
      <c r="UFL30"/>
      <c r="UFM30"/>
      <c r="UFN30"/>
      <c r="UFO30"/>
      <c r="UFP30"/>
      <c r="UFQ30"/>
      <c r="UFR30"/>
      <c r="UFS30"/>
      <c r="UFT30"/>
      <c r="UFU30"/>
      <c r="UFV30"/>
      <c r="UFW30"/>
      <c r="UFX30"/>
      <c r="UFY30"/>
      <c r="UFZ30"/>
      <c r="UGA30"/>
      <c r="UGB30"/>
      <c r="UGC30"/>
      <c r="UGD30"/>
      <c r="UGE30"/>
      <c r="UGF30"/>
      <c r="UGG30"/>
      <c r="UGH30"/>
      <c r="UGI30"/>
      <c r="UGJ30"/>
      <c r="UGK30"/>
      <c r="UGL30"/>
      <c r="UGM30"/>
      <c r="UGN30"/>
      <c r="UGO30"/>
      <c r="UGP30"/>
      <c r="UGQ30"/>
      <c r="UGR30"/>
      <c r="UGS30"/>
      <c r="UGT30"/>
      <c r="UGU30"/>
      <c r="UGV30"/>
      <c r="UGW30"/>
      <c r="UGX30"/>
      <c r="UGY30"/>
      <c r="UGZ30"/>
      <c r="UHA30"/>
      <c r="UHB30"/>
      <c r="UHC30"/>
      <c r="UHD30"/>
      <c r="UHE30"/>
      <c r="UHF30"/>
      <c r="UHG30"/>
      <c r="UHH30"/>
      <c r="UHI30"/>
      <c r="UHJ30"/>
      <c r="UHK30"/>
      <c r="UHL30"/>
      <c r="UHM30"/>
      <c r="UHN30"/>
      <c r="UHO30"/>
      <c r="UHP30"/>
      <c r="UHQ30"/>
      <c r="UHR30"/>
      <c r="UHS30"/>
      <c r="UHT30"/>
      <c r="UHU30"/>
      <c r="UHV30"/>
      <c r="UHW30"/>
      <c r="UHX30"/>
      <c r="UHY30"/>
      <c r="UHZ30"/>
      <c r="UIA30"/>
      <c r="UIB30"/>
      <c r="UIC30"/>
      <c r="UID30"/>
      <c r="UIE30"/>
      <c r="UIF30"/>
      <c r="UIG30"/>
      <c r="UIH30"/>
      <c r="UII30"/>
      <c r="UIJ30"/>
      <c r="UIK30"/>
      <c r="UIL30"/>
      <c r="UIM30"/>
      <c r="UIN30"/>
      <c r="UIO30"/>
      <c r="UIP30"/>
      <c r="UIQ30"/>
      <c r="UIR30"/>
      <c r="UIS30"/>
      <c r="UIT30"/>
      <c r="UIU30"/>
      <c r="UIV30"/>
      <c r="UIW30"/>
      <c r="UIX30"/>
      <c r="UIY30"/>
      <c r="UIZ30"/>
      <c r="UJA30"/>
      <c r="UJB30"/>
      <c r="UJC30"/>
      <c r="UJD30"/>
      <c r="UJE30"/>
      <c r="UJF30"/>
      <c r="UJG30"/>
      <c r="UJH30"/>
      <c r="UJI30"/>
      <c r="UJJ30"/>
      <c r="UJK30"/>
      <c r="UJL30"/>
      <c r="UJM30"/>
      <c r="UJN30"/>
      <c r="UJO30"/>
      <c r="UJP30"/>
      <c r="UJQ30"/>
      <c r="UJR30"/>
      <c r="UJS30"/>
      <c r="UJT30"/>
      <c r="UJU30"/>
      <c r="UJV30"/>
      <c r="UJW30"/>
      <c r="UJX30"/>
      <c r="UJY30"/>
      <c r="UJZ30"/>
      <c r="UKA30"/>
      <c r="UKB30"/>
      <c r="UKC30"/>
      <c r="UKD30"/>
      <c r="UKE30"/>
      <c r="UKF30"/>
      <c r="UKG30"/>
      <c r="UKH30"/>
      <c r="UKI30"/>
      <c r="UKJ30"/>
      <c r="UKK30"/>
      <c r="UKL30"/>
      <c r="UKM30"/>
      <c r="UKN30"/>
      <c r="UKO30"/>
      <c r="UKP30"/>
      <c r="UKQ30"/>
      <c r="UKR30"/>
      <c r="UKS30"/>
      <c r="UKT30"/>
      <c r="UKU30"/>
      <c r="UKV30"/>
      <c r="UKW30"/>
      <c r="UKX30"/>
      <c r="UKY30"/>
      <c r="UKZ30"/>
      <c r="ULA30"/>
      <c r="ULB30"/>
      <c r="ULC30"/>
      <c r="ULD30"/>
      <c r="ULE30"/>
      <c r="ULF30"/>
      <c r="ULG30"/>
      <c r="ULH30"/>
      <c r="ULI30"/>
      <c r="ULJ30"/>
      <c r="ULK30"/>
      <c r="ULL30"/>
      <c r="ULM30"/>
      <c r="ULN30"/>
      <c r="ULO30"/>
      <c r="ULP30"/>
      <c r="ULQ30"/>
      <c r="ULR30"/>
      <c r="ULS30"/>
      <c r="ULT30"/>
      <c r="ULU30"/>
      <c r="ULV30"/>
      <c r="ULW30"/>
      <c r="ULX30"/>
      <c r="ULY30"/>
      <c r="ULZ30"/>
      <c r="UMA30"/>
      <c r="UMB30"/>
      <c r="UMC30"/>
      <c r="UMD30"/>
      <c r="UME30"/>
      <c r="UMF30"/>
      <c r="UMG30"/>
      <c r="UMH30"/>
      <c r="UMI30"/>
      <c r="UMJ30"/>
      <c r="UMK30"/>
      <c r="UML30"/>
      <c r="UMM30"/>
      <c r="UMN30"/>
      <c r="UMO30"/>
      <c r="UMP30"/>
      <c r="UMQ30"/>
      <c r="UMR30"/>
      <c r="UMS30"/>
      <c r="UMT30"/>
      <c r="UMU30"/>
      <c r="UMV30"/>
      <c r="UMW30"/>
      <c r="UMX30"/>
      <c r="UMY30"/>
      <c r="UMZ30"/>
      <c r="UNA30"/>
      <c r="UNB30"/>
      <c r="UNC30"/>
      <c r="UND30"/>
      <c r="UNE30"/>
      <c r="UNF30"/>
      <c r="UNG30"/>
      <c r="UNH30"/>
      <c r="UNI30"/>
      <c r="UNJ30"/>
      <c r="UNK30"/>
      <c r="UNL30"/>
      <c r="UNM30"/>
      <c r="UNN30"/>
      <c r="UNO30"/>
      <c r="UNP30"/>
      <c r="UNQ30"/>
      <c r="UNR30"/>
      <c r="UNS30"/>
      <c r="UNT30"/>
      <c r="UNU30"/>
      <c r="UNV30"/>
      <c r="UNW30"/>
      <c r="UNX30"/>
      <c r="UNY30"/>
      <c r="UNZ30"/>
      <c r="UOA30"/>
      <c r="UOB30"/>
      <c r="UOC30"/>
      <c r="UOD30"/>
      <c r="UOE30"/>
      <c r="UOF30"/>
      <c r="UOG30"/>
      <c r="UOH30"/>
      <c r="UOI30"/>
      <c r="UOJ30"/>
      <c r="UOK30"/>
      <c r="UOL30"/>
      <c r="UOM30"/>
      <c r="UON30"/>
      <c r="UOO30"/>
      <c r="UOP30"/>
      <c r="UOQ30"/>
      <c r="UOR30"/>
      <c r="UOS30"/>
      <c r="UOT30"/>
      <c r="UOU30"/>
      <c r="UOV30"/>
      <c r="UOW30"/>
      <c r="UOX30"/>
      <c r="UOY30"/>
      <c r="UOZ30"/>
      <c r="UPA30"/>
      <c r="UPB30"/>
      <c r="UPC30"/>
      <c r="UPD30"/>
      <c r="UPE30"/>
      <c r="UPF30"/>
      <c r="UPG30"/>
      <c r="UPH30"/>
      <c r="UPI30"/>
      <c r="UPJ30"/>
      <c r="UPK30"/>
      <c r="UPL30"/>
      <c r="UPM30"/>
      <c r="UPN30"/>
      <c r="UPO30"/>
      <c r="UPP30"/>
      <c r="UPQ30"/>
      <c r="UPR30"/>
      <c r="UPS30"/>
      <c r="UPT30"/>
      <c r="UPU30"/>
      <c r="UPV30"/>
      <c r="UPW30"/>
      <c r="UPX30"/>
      <c r="UPY30"/>
      <c r="UPZ30"/>
      <c r="UQA30"/>
      <c r="UQB30"/>
      <c r="UQC30"/>
      <c r="UQD30"/>
      <c r="UQE30"/>
      <c r="UQF30"/>
      <c r="UQG30"/>
      <c r="UQH30"/>
      <c r="UQI30"/>
      <c r="UQJ30"/>
      <c r="UQK30"/>
      <c r="UQL30"/>
      <c r="UQM30"/>
      <c r="UQN30"/>
      <c r="UQO30"/>
      <c r="UQP30"/>
      <c r="UQQ30"/>
      <c r="UQR30"/>
      <c r="UQS30"/>
      <c r="UQT30"/>
      <c r="UQU30"/>
      <c r="UQV30"/>
      <c r="UQW30"/>
      <c r="UQX30"/>
      <c r="UQY30"/>
      <c r="UQZ30"/>
      <c r="URA30"/>
      <c r="URB30"/>
      <c r="URC30"/>
      <c r="URD30"/>
      <c r="URE30"/>
      <c r="URF30"/>
      <c r="URG30"/>
      <c r="URH30"/>
      <c r="URI30"/>
      <c r="URJ30"/>
      <c r="URK30"/>
      <c r="URL30"/>
      <c r="URM30"/>
      <c r="URN30"/>
      <c r="URO30"/>
      <c r="URP30"/>
      <c r="URQ30"/>
      <c r="URR30"/>
      <c r="URS30"/>
      <c r="URT30"/>
      <c r="URU30"/>
      <c r="URV30"/>
      <c r="URW30"/>
      <c r="URX30"/>
      <c r="URY30"/>
      <c r="URZ30"/>
      <c r="USA30"/>
      <c r="USB30"/>
      <c r="USC30"/>
      <c r="USD30"/>
      <c r="USE30"/>
      <c r="USF30"/>
      <c r="USG30"/>
      <c r="USH30"/>
      <c r="USI30"/>
      <c r="USJ30"/>
      <c r="USK30"/>
      <c r="USL30"/>
      <c r="USM30"/>
      <c r="USN30"/>
      <c r="USO30"/>
      <c r="USP30"/>
      <c r="USQ30"/>
      <c r="USR30"/>
      <c r="USS30"/>
      <c r="UST30"/>
      <c r="USU30"/>
      <c r="USV30"/>
      <c r="USW30"/>
      <c r="USX30"/>
      <c r="USY30"/>
      <c r="USZ30"/>
      <c r="UTA30"/>
      <c r="UTB30"/>
      <c r="UTC30"/>
      <c r="UTD30"/>
      <c r="UTE30"/>
      <c r="UTF30"/>
      <c r="UTG30"/>
      <c r="UTH30"/>
      <c r="UTI30"/>
      <c r="UTJ30"/>
      <c r="UTK30"/>
      <c r="UTL30"/>
      <c r="UTM30"/>
      <c r="UTN30"/>
      <c r="UTO30"/>
      <c r="UTP30"/>
      <c r="UTQ30"/>
      <c r="UTR30"/>
      <c r="UTS30"/>
      <c r="UTT30"/>
      <c r="UTU30"/>
      <c r="UTV30"/>
      <c r="UTW30"/>
      <c r="UTX30"/>
      <c r="UTY30"/>
      <c r="UTZ30"/>
      <c r="UUA30"/>
      <c r="UUB30"/>
      <c r="UUC30"/>
      <c r="UUD30"/>
      <c r="UUE30"/>
      <c r="UUF30"/>
      <c r="UUG30"/>
      <c r="UUH30"/>
      <c r="UUI30"/>
      <c r="UUJ30"/>
      <c r="UUK30"/>
      <c r="UUL30"/>
      <c r="UUM30"/>
      <c r="UUN30"/>
      <c r="UUO30"/>
      <c r="UUP30"/>
      <c r="UUQ30"/>
      <c r="UUR30"/>
      <c r="UUS30"/>
      <c r="UUT30"/>
      <c r="UUU30"/>
      <c r="UUV30"/>
      <c r="UUW30"/>
      <c r="UUX30"/>
      <c r="UUY30"/>
      <c r="UUZ30"/>
      <c r="UVA30"/>
      <c r="UVB30"/>
      <c r="UVC30"/>
      <c r="UVD30"/>
      <c r="UVE30"/>
      <c r="UVF30"/>
      <c r="UVG30"/>
      <c r="UVH30"/>
      <c r="UVI30"/>
      <c r="UVJ30"/>
      <c r="UVK30"/>
      <c r="UVL30"/>
      <c r="UVM30"/>
      <c r="UVN30"/>
      <c r="UVO30"/>
      <c r="UVP30"/>
      <c r="UVQ30"/>
      <c r="UVR30"/>
      <c r="UVS30"/>
      <c r="UVT30"/>
      <c r="UVU30"/>
      <c r="UVV30"/>
      <c r="UVW30"/>
      <c r="UVX30"/>
      <c r="UVY30"/>
      <c r="UVZ30"/>
      <c r="UWA30"/>
      <c r="UWB30"/>
      <c r="UWC30"/>
      <c r="UWD30"/>
      <c r="UWE30"/>
      <c r="UWF30"/>
      <c r="UWG30"/>
      <c r="UWH30"/>
      <c r="UWI30"/>
      <c r="UWJ30"/>
      <c r="UWK30"/>
      <c r="UWL30"/>
      <c r="UWM30"/>
      <c r="UWN30"/>
      <c r="UWO30"/>
      <c r="UWP30"/>
      <c r="UWQ30"/>
      <c r="UWR30"/>
      <c r="UWS30"/>
      <c r="UWT30"/>
      <c r="UWU30"/>
      <c r="UWV30"/>
      <c r="UWW30"/>
      <c r="UWX30"/>
      <c r="UWY30"/>
      <c r="UWZ30"/>
      <c r="UXA30"/>
      <c r="UXB30"/>
      <c r="UXC30"/>
      <c r="UXD30"/>
      <c r="UXE30"/>
      <c r="UXF30"/>
      <c r="UXG30"/>
      <c r="UXH30"/>
      <c r="UXI30"/>
      <c r="UXJ30"/>
      <c r="UXK30"/>
      <c r="UXL30"/>
      <c r="UXM30"/>
      <c r="UXN30"/>
      <c r="UXO30"/>
      <c r="UXP30"/>
      <c r="UXQ30"/>
      <c r="UXR30"/>
      <c r="UXS30"/>
      <c r="UXT30"/>
      <c r="UXU30"/>
      <c r="UXV30"/>
      <c r="UXW30"/>
      <c r="UXX30"/>
      <c r="UXY30"/>
      <c r="UXZ30"/>
      <c r="UYA30"/>
      <c r="UYB30"/>
      <c r="UYC30"/>
      <c r="UYD30"/>
      <c r="UYE30"/>
      <c r="UYF30"/>
      <c r="UYG30"/>
      <c r="UYH30"/>
      <c r="UYI30"/>
      <c r="UYJ30"/>
      <c r="UYK30"/>
      <c r="UYL30"/>
      <c r="UYM30"/>
      <c r="UYN30"/>
      <c r="UYO30"/>
      <c r="UYP30"/>
      <c r="UYQ30"/>
      <c r="UYR30"/>
      <c r="UYS30"/>
      <c r="UYT30"/>
      <c r="UYU30"/>
      <c r="UYV30"/>
      <c r="UYW30"/>
      <c r="UYX30"/>
      <c r="UYY30"/>
      <c r="UYZ30"/>
      <c r="UZA30"/>
      <c r="UZB30"/>
      <c r="UZC30"/>
      <c r="UZD30"/>
      <c r="UZE30"/>
      <c r="UZF30"/>
      <c r="UZG30"/>
      <c r="UZH30"/>
      <c r="UZI30"/>
      <c r="UZJ30"/>
      <c r="UZK30"/>
      <c r="UZL30"/>
      <c r="UZM30"/>
      <c r="UZN30"/>
      <c r="UZO30"/>
      <c r="UZP30"/>
      <c r="UZQ30"/>
      <c r="UZR30"/>
      <c r="UZS30"/>
      <c r="UZT30"/>
      <c r="UZU30"/>
      <c r="UZV30"/>
      <c r="UZW30"/>
      <c r="UZX30"/>
      <c r="UZY30"/>
      <c r="UZZ30"/>
      <c r="VAA30"/>
      <c r="VAB30"/>
      <c r="VAC30"/>
      <c r="VAD30"/>
      <c r="VAE30"/>
      <c r="VAF30"/>
      <c r="VAG30"/>
      <c r="VAH30"/>
      <c r="VAI30"/>
      <c r="VAJ30"/>
      <c r="VAK30"/>
      <c r="VAL30"/>
      <c r="VAM30"/>
      <c r="VAN30"/>
      <c r="VAO30"/>
      <c r="VAP30"/>
      <c r="VAQ30"/>
      <c r="VAR30"/>
      <c r="VAS30"/>
      <c r="VAT30"/>
      <c r="VAU30"/>
      <c r="VAV30"/>
      <c r="VAW30"/>
      <c r="VAX30"/>
      <c r="VAY30"/>
      <c r="VAZ30"/>
      <c r="VBA30"/>
      <c r="VBB30"/>
      <c r="VBC30"/>
      <c r="VBD30"/>
      <c r="VBE30"/>
      <c r="VBF30"/>
      <c r="VBG30"/>
      <c r="VBH30"/>
      <c r="VBI30"/>
      <c r="VBJ30"/>
      <c r="VBK30"/>
      <c r="VBL30"/>
      <c r="VBM30"/>
      <c r="VBN30"/>
      <c r="VBO30"/>
      <c r="VBP30"/>
      <c r="VBQ30"/>
      <c r="VBR30"/>
      <c r="VBS30"/>
      <c r="VBT30"/>
      <c r="VBU30"/>
      <c r="VBV30"/>
      <c r="VBW30"/>
      <c r="VBX30"/>
      <c r="VBY30"/>
      <c r="VBZ30"/>
      <c r="VCA30"/>
      <c r="VCB30"/>
      <c r="VCC30"/>
      <c r="VCD30"/>
      <c r="VCE30"/>
      <c r="VCF30"/>
      <c r="VCG30"/>
      <c r="VCH30"/>
      <c r="VCI30"/>
      <c r="VCJ30"/>
      <c r="VCK30"/>
      <c r="VCL30"/>
      <c r="VCM30"/>
      <c r="VCN30"/>
      <c r="VCO30"/>
      <c r="VCP30"/>
      <c r="VCQ30"/>
      <c r="VCR30"/>
      <c r="VCS30"/>
      <c r="VCT30"/>
      <c r="VCU30"/>
      <c r="VCV30"/>
      <c r="VCW30"/>
      <c r="VCX30"/>
      <c r="VCY30"/>
      <c r="VCZ30"/>
      <c r="VDA30"/>
      <c r="VDB30"/>
      <c r="VDC30"/>
      <c r="VDD30"/>
      <c r="VDE30"/>
      <c r="VDF30"/>
      <c r="VDG30"/>
      <c r="VDH30"/>
      <c r="VDI30"/>
      <c r="VDJ30"/>
      <c r="VDK30"/>
      <c r="VDL30"/>
      <c r="VDM30"/>
      <c r="VDN30"/>
      <c r="VDO30"/>
      <c r="VDP30"/>
      <c r="VDQ30"/>
      <c r="VDR30"/>
      <c r="VDS30"/>
      <c r="VDT30"/>
      <c r="VDU30"/>
      <c r="VDV30"/>
      <c r="VDW30"/>
      <c r="VDX30"/>
      <c r="VDY30"/>
      <c r="VDZ30"/>
      <c r="VEA30"/>
      <c r="VEB30"/>
      <c r="VEC30"/>
      <c r="VED30"/>
      <c r="VEE30"/>
      <c r="VEF30"/>
      <c r="VEG30"/>
      <c r="VEH30"/>
      <c r="VEI30"/>
      <c r="VEJ30"/>
      <c r="VEK30"/>
      <c r="VEL30"/>
      <c r="VEM30"/>
      <c r="VEN30"/>
      <c r="VEO30"/>
      <c r="VEP30"/>
      <c r="VEQ30"/>
      <c r="VER30"/>
      <c r="VES30"/>
      <c r="VET30"/>
      <c r="VEU30"/>
      <c r="VEV30"/>
      <c r="VEW30"/>
      <c r="VEX30"/>
      <c r="VEY30"/>
      <c r="VEZ30"/>
      <c r="VFA30"/>
      <c r="VFB30"/>
      <c r="VFC30"/>
      <c r="VFD30"/>
      <c r="VFE30"/>
      <c r="VFF30"/>
      <c r="VFG30"/>
      <c r="VFH30"/>
      <c r="VFI30"/>
      <c r="VFJ30"/>
      <c r="VFK30"/>
      <c r="VFL30"/>
      <c r="VFM30"/>
      <c r="VFN30"/>
      <c r="VFO30"/>
      <c r="VFP30"/>
      <c r="VFQ30"/>
      <c r="VFR30"/>
      <c r="VFS30"/>
      <c r="VFT30"/>
      <c r="VFU30"/>
      <c r="VFV30"/>
      <c r="VFW30"/>
      <c r="VFX30"/>
      <c r="VFY30"/>
      <c r="VFZ30"/>
      <c r="VGA30"/>
      <c r="VGB30"/>
      <c r="VGC30"/>
      <c r="VGD30"/>
      <c r="VGE30"/>
      <c r="VGF30"/>
      <c r="VGG30"/>
      <c r="VGH30"/>
      <c r="VGI30"/>
      <c r="VGJ30"/>
      <c r="VGK30"/>
      <c r="VGL30"/>
      <c r="VGM30"/>
      <c r="VGN30"/>
      <c r="VGO30"/>
      <c r="VGP30"/>
      <c r="VGQ30"/>
      <c r="VGR30"/>
      <c r="VGS30"/>
      <c r="VGT30"/>
      <c r="VGU30"/>
      <c r="VGV30"/>
      <c r="VGW30"/>
      <c r="VGX30"/>
      <c r="VGY30"/>
      <c r="VGZ30"/>
      <c r="VHA30"/>
      <c r="VHB30"/>
      <c r="VHC30"/>
      <c r="VHD30"/>
      <c r="VHE30"/>
      <c r="VHF30"/>
      <c r="VHG30"/>
      <c r="VHH30"/>
      <c r="VHI30"/>
      <c r="VHJ30"/>
      <c r="VHK30"/>
      <c r="VHL30"/>
      <c r="VHM30"/>
      <c r="VHN30"/>
      <c r="VHO30"/>
      <c r="VHP30"/>
      <c r="VHQ30"/>
      <c r="VHR30"/>
      <c r="VHS30"/>
      <c r="VHT30"/>
      <c r="VHU30"/>
      <c r="VHV30"/>
      <c r="VHW30"/>
      <c r="VHX30"/>
      <c r="VHY30"/>
      <c r="VHZ30"/>
      <c r="VIA30"/>
      <c r="VIB30"/>
      <c r="VIC30"/>
      <c r="VID30"/>
      <c r="VIE30"/>
      <c r="VIF30"/>
      <c r="VIG30"/>
      <c r="VIH30"/>
      <c r="VII30"/>
      <c r="VIJ30"/>
      <c r="VIK30"/>
      <c r="VIL30"/>
      <c r="VIM30"/>
      <c r="VIN30"/>
      <c r="VIO30"/>
      <c r="VIP30"/>
      <c r="VIQ30"/>
      <c r="VIR30"/>
      <c r="VIS30"/>
      <c r="VIT30"/>
      <c r="VIU30"/>
      <c r="VIV30"/>
      <c r="VIW30"/>
      <c r="VIX30"/>
      <c r="VIY30"/>
      <c r="VIZ30"/>
      <c r="VJA30"/>
      <c r="VJB30"/>
      <c r="VJC30"/>
      <c r="VJD30"/>
      <c r="VJE30"/>
      <c r="VJF30"/>
      <c r="VJG30"/>
      <c r="VJH30"/>
      <c r="VJI30"/>
      <c r="VJJ30"/>
      <c r="VJK30"/>
      <c r="VJL30"/>
      <c r="VJM30"/>
      <c r="VJN30"/>
      <c r="VJO30"/>
      <c r="VJP30"/>
      <c r="VJQ30"/>
      <c r="VJR30"/>
      <c r="VJS30"/>
      <c r="VJT30"/>
      <c r="VJU30"/>
      <c r="VJV30"/>
      <c r="VJW30"/>
      <c r="VJX30"/>
      <c r="VJY30"/>
      <c r="VJZ30"/>
      <c r="VKA30"/>
      <c r="VKB30"/>
      <c r="VKC30"/>
      <c r="VKD30"/>
      <c r="VKE30"/>
      <c r="VKF30"/>
      <c r="VKG30"/>
      <c r="VKH30"/>
      <c r="VKI30"/>
      <c r="VKJ30"/>
      <c r="VKK30"/>
      <c r="VKL30"/>
      <c r="VKM30"/>
      <c r="VKN30"/>
      <c r="VKO30"/>
      <c r="VKP30"/>
      <c r="VKQ30"/>
      <c r="VKR30"/>
      <c r="VKS30"/>
      <c r="VKT30"/>
      <c r="VKU30"/>
      <c r="VKV30"/>
      <c r="VKW30"/>
      <c r="VKX30"/>
      <c r="VKY30"/>
      <c r="VKZ30"/>
      <c r="VLA30"/>
      <c r="VLB30"/>
      <c r="VLC30"/>
      <c r="VLD30"/>
      <c r="VLE30"/>
      <c r="VLF30"/>
      <c r="VLG30"/>
      <c r="VLH30"/>
      <c r="VLI30"/>
      <c r="VLJ30"/>
      <c r="VLK30"/>
      <c r="VLL30"/>
      <c r="VLM30"/>
      <c r="VLN30"/>
      <c r="VLO30"/>
      <c r="VLP30"/>
      <c r="VLQ30"/>
      <c r="VLR30"/>
      <c r="VLS30"/>
      <c r="VLT30"/>
      <c r="VLU30"/>
      <c r="VLV30"/>
      <c r="VLW30"/>
      <c r="VLX30"/>
      <c r="VLY30"/>
      <c r="VLZ30"/>
      <c r="VMA30"/>
      <c r="VMB30"/>
      <c r="VMC30"/>
      <c r="VMD30"/>
      <c r="VME30"/>
      <c r="VMF30"/>
      <c r="VMG30"/>
      <c r="VMH30"/>
      <c r="VMI30"/>
      <c r="VMJ30"/>
      <c r="VMK30"/>
      <c r="VML30"/>
      <c r="VMM30"/>
      <c r="VMN30"/>
      <c r="VMO30"/>
      <c r="VMP30"/>
      <c r="VMQ30"/>
      <c r="VMR30"/>
      <c r="VMS30"/>
      <c r="VMT30"/>
      <c r="VMU30"/>
      <c r="VMV30"/>
      <c r="VMW30"/>
      <c r="VMX30"/>
      <c r="VMY30"/>
      <c r="VMZ30"/>
      <c r="VNA30"/>
      <c r="VNB30"/>
      <c r="VNC30"/>
      <c r="VND30"/>
      <c r="VNE30"/>
      <c r="VNF30"/>
      <c r="VNG30"/>
      <c r="VNH30"/>
      <c r="VNI30"/>
      <c r="VNJ30"/>
      <c r="VNK30"/>
      <c r="VNL30"/>
      <c r="VNM30"/>
      <c r="VNN30"/>
      <c r="VNO30"/>
      <c r="VNP30"/>
      <c r="VNQ30"/>
      <c r="VNR30"/>
      <c r="VNS30"/>
      <c r="VNT30"/>
      <c r="VNU30"/>
      <c r="VNV30"/>
      <c r="VNW30"/>
      <c r="VNX30"/>
      <c r="VNY30"/>
      <c r="VNZ30"/>
      <c r="VOA30"/>
      <c r="VOB30"/>
      <c r="VOC30"/>
      <c r="VOD30"/>
      <c r="VOE30"/>
      <c r="VOF30"/>
      <c r="VOG30"/>
      <c r="VOH30"/>
      <c r="VOI30"/>
      <c r="VOJ30"/>
      <c r="VOK30"/>
      <c r="VOL30"/>
      <c r="VOM30"/>
      <c r="VON30"/>
      <c r="VOO30"/>
      <c r="VOP30"/>
      <c r="VOQ30"/>
      <c r="VOR30"/>
      <c r="VOS30"/>
      <c r="VOT30"/>
      <c r="VOU30"/>
      <c r="VOV30"/>
      <c r="VOW30"/>
      <c r="VOX30"/>
      <c r="VOY30"/>
      <c r="VOZ30"/>
      <c r="VPA30"/>
      <c r="VPB30"/>
      <c r="VPC30"/>
      <c r="VPD30"/>
      <c r="VPE30"/>
      <c r="VPF30"/>
      <c r="VPG30"/>
      <c r="VPH30"/>
      <c r="VPI30"/>
      <c r="VPJ30"/>
      <c r="VPK30"/>
      <c r="VPL30"/>
      <c r="VPM30"/>
      <c r="VPN30"/>
      <c r="VPO30"/>
      <c r="VPP30"/>
      <c r="VPQ30"/>
      <c r="VPR30"/>
      <c r="VPS30"/>
      <c r="VPT30"/>
      <c r="VPU30"/>
      <c r="VPV30"/>
      <c r="VPW30"/>
      <c r="VPX30"/>
      <c r="VPY30"/>
      <c r="VPZ30"/>
      <c r="VQA30"/>
      <c r="VQB30"/>
      <c r="VQC30"/>
      <c r="VQD30"/>
      <c r="VQE30"/>
      <c r="VQF30"/>
      <c r="VQG30"/>
      <c r="VQH30"/>
      <c r="VQI30"/>
      <c r="VQJ30"/>
      <c r="VQK30"/>
      <c r="VQL30"/>
      <c r="VQM30"/>
      <c r="VQN30"/>
      <c r="VQO30"/>
      <c r="VQP30"/>
      <c r="VQQ30"/>
      <c r="VQR30"/>
      <c r="VQS30"/>
      <c r="VQT30"/>
      <c r="VQU30"/>
      <c r="VQV30"/>
      <c r="VQW30"/>
      <c r="VQX30"/>
      <c r="VQY30"/>
      <c r="VQZ30"/>
      <c r="VRA30"/>
      <c r="VRB30"/>
      <c r="VRC30"/>
      <c r="VRD30"/>
      <c r="VRE30"/>
      <c r="VRF30"/>
      <c r="VRG30"/>
      <c r="VRH30"/>
      <c r="VRI30"/>
      <c r="VRJ30"/>
      <c r="VRK30"/>
      <c r="VRL30"/>
      <c r="VRM30"/>
      <c r="VRN30"/>
      <c r="VRO30"/>
      <c r="VRP30"/>
      <c r="VRQ30"/>
      <c r="VRR30"/>
      <c r="VRS30"/>
      <c r="VRT30"/>
      <c r="VRU30"/>
      <c r="VRV30"/>
      <c r="VRW30"/>
      <c r="VRX30"/>
      <c r="VRY30"/>
      <c r="VRZ30"/>
      <c r="VSA30"/>
      <c r="VSB30"/>
      <c r="VSC30"/>
      <c r="VSD30"/>
      <c r="VSE30"/>
      <c r="VSF30"/>
      <c r="VSG30"/>
      <c r="VSH30"/>
      <c r="VSI30"/>
      <c r="VSJ30"/>
      <c r="VSK30"/>
      <c r="VSL30"/>
      <c r="VSM30"/>
      <c r="VSN30"/>
      <c r="VSO30"/>
      <c r="VSP30"/>
      <c r="VSQ30"/>
      <c r="VSR30"/>
      <c r="VSS30"/>
      <c r="VST30"/>
      <c r="VSU30"/>
      <c r="VSV30"/>
      <c r="VSW30"/>
      <c r="VSX30"/>
      <c r="VSY30"/>
      <c r="VSZ30"/>
      <c r="VTA30"/>
      <c r="VTB30"/>
      <c r="VTC30"/>
      <c r="VTD30"/>
      <c r="VTE30"/>
      <c r="VTF30"/>
      <c r="VTG30"/>
      <c r="VTH30"/>
      <c r="VTI30"/>
      <c r="VTJ30"/>
      <c r="VTK30"/>
      <c r="VTL30"/>
      <c r="VTM30"/>
      <c r="VTN30"/>
      <c r="VTO30"/>
      <c r="VTP30"/>
      <c r="VTQ30"/>
      <c r="VTR30"/>
      <c r="VTS30"/>
      <c r="VTT30"/>
      <c r="VTU30"/>
      <c r="VTV30"/>
      <c r="VTW30"/>
      <c r="VTX30"/>
      <c r="VTY30"/>
      <c r="VTZ30"/>
      <c r="VUA30"/>
      <c r="VUB30"/>
      <c r="VUC30"/>
      <c r="VUD30"/>
      <c r="VUE30"/>
      <c r="VUF30"/>
      <c r="VUG30"/>
      <c r="VUH30"/>
      <c r="VUI30"/>
      <c r="VUJ30"/>
      <c r="VUK30"/>
      <c r="VUL30"/>
      <c r="VUM30"/>
      <c r="VUN30"/>
      <c r="VUO30"/>
      <c r="VUP30"/>
      <c r="VUQ30"/>
      <c r="VUR30"/>
      <c r="VUS30"/>
      <c r="VUT30"/>
      <c r="VUU30"/>
      <c r="VUV30"/>
      <c r="VUW30"/>
      <c r="VUX30"/>
      <c r="VUY30"/>
      <c r="VUZ30"/>
      <c r="VVA30"/>
      <c r="VVB30"/>
      <c r="VVC30"/>
      <c r="VVD30"/>
      <c r="VVE30"/>
      <c r="VVF30"/>
      <c r="VVG30"/>
      <c r="VVH30"/>
      <c r="VVI30"/>
      <c r="VVJ30"/>
      <c r="VVK30"/>
      <c r="VVL30"/>
      <c r="VVM30"/>
      <c r="VVN30"/>
      <c r="VVO30"/>
      <c r="VVP30"/>
      <c r="VVQ30"/>
      <c r="VVR30"/>
      <c r="VVS30"/>
      <c r="VVT30"/>
      <c r="VVU30"/>
      <c r="VVV30"/>
      <c r="VVW30"/>
      <c r="VVX30"/>
      <c r="VVY30"/>
      <c r="VVZ30"/>
      <c r="VWA30"/>
      <c r="VWB30"/>
      <c r="VWC30"/>
      <c r="VWD30"/>
      <c r="VWE30"/>
      <c r="VWF30"/>
      <c r="VWG30"/>
      <c r="VWH30"/>
      <c r="VWI30"/>
      <c r="VWJ30"/>
      <c r="VWK30"/>
      <c r="VWL30"/>
      <c r="VWM30"/>
      <c r="VWN30"/>
      <c r="VWO30"/>
      <c r="VWP30"/>
      <c r="VWQ30"/>
      <c r="VWR30"/>
      <c r="VWS30"/>
      <c r="VWT30"/>
      <c r="VWU30"/>
      <c r="VWV30"/>
      <c r="VWW30"/>
      <c r="VWX30"/>
      <c r="VWY30"/>
      <c r="VWZ30"/>
      <c r="VXA30"/>
      <c r="VXB30"/>
      <c r="VXC30"/>
      <c r="VXD30"/>
      <c r="VXE30"/>
      <c r="VXF30"/>
      <c r="VXG30"/>
      <c r="VXH30"/>
      <c r="VXI30"/>
      <c r="VXJ30"/>
      <c r="VXK30"/>
      <c r="VXL30"/>
      <c r="VXM30"/>
      <c r="VXN30"/>
      <c r="VXO30"/>
      <c r="VXP30"/>
      <c r="VXQ30"/>
      <c r="VXR30"/>
      <c r="VXS30"/>
      <c r="VXT30"/>
      <c r="VXU30"/>
      <c r="VXV30"/>
      <c r="VXW30"/>
      <c r="VXX30"/>
      <c r="VXY30"/>
      <c r="VXZ30"/>
      <c r="VYA30"/>
      <c r="VYB30"/>
      <c r="VYC30"/>
      <c r="VYD30"/>
      <c r="VYE30"/>
      <c r="VYF30"/>
      <c r="VYG30"/>
      <c r="VYH30"/>
      <c r="VYI30"/>
      <c r="VYJ30"/>
      <c r="VYK30"/>
      <c r="VYL30"/>
      <c r="VYM30"/>
      <c r="VYN30"/>
      <c r="VYO30"/>
      <c r="VYP30"/>
      <c r="VYQ30"/>
      <c r="VYR30"/>
      <c r="VYS30"/>
      <c r="VYT30"/>
      <c r="VYU30"/>
      <c r="VYV30"/>
      <c r="VYW30"/>
      <c r="VYX30"/>
      <c r="VYY30"/>
      <c r="VYZ30"/>
      <c r="VZA30"/>
      <c r="VZB30"/>
      <c r="VZC30"/>
      <c r="VZD30"/>
      <c r="VZE30"/>
      <c r="VZF30"/>
      <c r="VZG30"/>
      <c r="VZH30"/>
      <c r="VZI30"/>
      <c r="VZJ30"/>
      <c r="VZK30"/>
      <c r="VZL30"/>
      <c r="VZM30"/>
      <c r="VZN30"/>
      <c r="VZO30"/>
      <c r="VZP30"/>
      <c r="VZQ30"/>
      <c r="VZR30"/>
      <c r="VZS30"/>
      <c r="VZT30"/>
      <c r="VZU30"/>
      <c r="VZV30"/>
      <c r="VZW30"/>
      <c r="VZX30"/>
      <c r="VZY30"/>
      <c r="VZZ30"/>
      <c r="WAA30"/>
      <c r="WAB30"/>
      <c r="WAC30"/>
      <c r="WAD30"/>
      <c r="WAE30"/>
      <c r="WAF30"/>
      <c r="WAG30"/>
      <c r="WAH30"/>
      <c r="WAI30"/>
      <c r="WAJ30"/>
      <c r="WAK30"/>
      <c r="WAL30"/>
      <c r="WAM30"/>
      <c r="WAN30"/>
      <c r="WAO30"/>
      <c r="WAP30"/>
      <c r="WAQ30"/>
      <c r="WAR30"/>
      <c r="WAS30"/>
      <c r="WAT30"/>
      <c r="WAU30"/>
      <c r="WAV30"/>
      <c r="WAW30"/>
      <c r="WAX30"/>
      <c r="WAY30"/>
      <c r="WAZ30"/>
      <c r="WBA30"/>
      <c r="WBB30"/>
      <c r="WBC30"/>
      <c r="WBD30"/>
      <c r="WBE30"/>
      <c r="WBF30"/>
      <c r="WBG30"/>
      <c r="WBH30"/>
      <c r="WBI30"/>
      <c r="WBJ30"/>
      <c r="WBK30"/>
      <c r="WBL30"/>
      <c r="WBM30"/>
      <c r="WBN30"/>
      <c r="WBO30"/>
      <c r="WBP30"/>
      <c r="WBQ30"/>
      <c r="WBR30"/>
      <c r="WBS30"/>
      <c r="WBT30"/>
      <c r="WBU30"/>
      <c r="WBV30"/>
      <c r="WBW30"/>
      <c r="WBX30"/>
      <c r="WBY30"/>
      <c r="WBZ30"/>
      <c r="WCA30"/>
      <c r="WCB30"/>
      <c r="WCC30"/>
      <c r="WCD30"/>
      <c r="WCE30"/>
      <c r="WCF30"/>
      <c r="WCG30"/>
      <c r="WCH30"/>
      <c r="WCI30"/>
      <c r="WCJ30"/>
      <c r="WCK30"/>
      <c r="WCL30"/>
      <c r="WCM30"/>
      <c r="WCN30"/>
      <c r="WCO30"/>
      <c r="WCP30"/>
      <c r="WCQ30"/>
      <c r="WCR30"/>
      <c r="WCS30"/>
      <c r="WCT30"/>
      <c r="WCU30"/>
      <c r="WCV30"/>
      <c r="WCW30"/>
      <c r="WCX30"/>
      <c r="WCY30"/>
      <c r="WCZ30"/>
      <c r="WDA30"/>
      <c r="WDB30"/>
      <c r="WDC30"/>
      <c r="WDD30"/>
      <c r="WDE30"/>
      <c r="WDF30"/>
      <c r="WDG30"/>
      <c r="WDH30"/>
      <c r="WDI30"/>
      <c r="WDJ30"/>
      <c r="WDK30"/>
      <c r="WDL30"/>
      <c r="WDM30"/>
      <c r="WDN30"/>
      <c r="WDO30"/>
      <c r="WDP30"/>
      <c r="WDQ30"/>
      <c r="WDR30"/>
      <c r="WDS30"/>
      <c r="WDT30"/>
      <c r="WDU30"/>
      <c r="WDV30"/>
      <c r="WDW30"/>
      <c r="WDX30"/>
      <c r="WDY30"/>
      <c r="WDZ30"/>
      <c r="WEA30"/>
      <c r="WEB30"/>
      <c r="WEC30"/>
      <c r="WED30"/>
      <c r="WEE30"/>
      <c r="WEF30"/>
      <c r="WEG30"/>
      <c r="WEH30"/>
      <c r="WEI30"/>
      <c r="WEJ30"/>
      <c r="WEK30"/>
      <c r="WEL30"/>
      <c r="WEM30"/>
      <c r="WEN30"/>
      <c r="WEO30"/>
      <c r="WEP30"/>
      <c r="WEQ30"/>
      <c r="WER30"/>
      <c r="WES30"/>
      <c r="WET30"/>
      <c r="WEU30"/>
      <c r="WEV30"/>
      <c r="WEW30"/>
      <c r="WEX30"/>
      <c r="WEY30"/>
      <c r="WEZ30"/>
      <c r="WFA30"/>
      <c r="WFB30"/>
      <c r="WFC30"/>
      <c r="WFD30"/>
      <c r="WFE30"/>
      <c r="WFF30"/>
      <c r="WFG30"/>
      <c r="WFH30"/>
      <c r="WFI30"/>
      <c r="WFJ30"/>
      <c r="WFK30"/>
      <c r="WFL30"/>
      <c r="WFM30"/>
      <c r="WFN30"/>
      <c r="WFO30"/>
      <c r="WFP30"/>
      <c r="WFQ30"/>
      <c r="WFR30"/>
      <c r="WFS30"/>
      <c r="WFT30"/>
      <c r="WFU30"/>
      <c r="WFV30"/>
      <c r="WFW30"/>
      <c r="WFX30"/>
      <c r="WFY30"/>
      <c r="WFZ30"/>
      <c r="WGA30"/>
      <c r="WGB30"/>
      <c r="WGC30"/>
      <c r="WGD30"/>
      <c r="WGE30"/>
      <c r="WGF30"/>
      <c r="WGG30"/>
      <c r="WGH30"/>
      <c r="WGI30"/>
      <c r="WGJ30"/>
      <c r="WGK30"/>
      <c r="WGL30"/>
      <c r="WGM30"/>
      <c r="WGN30"/>
      <c r="WGO30"/>
      <c r="WGP30"/>
      <c r="WGQ30"/>
      <c r="WGR30"/>
      <c r="WGS30"/>
      <c r="WGT30"/>
      <c r="WGU30"/>
      <c r="WGV30"/>
      <c r="WGW30"/>
      <c r="WGX30"/>
      <c r="WGY30"/>
      <c r="WGZ30"/>
      <c r="WHA30"/>
      <c r="WHB30"/>
      <c r="WHC30"/>
      <c r="WHD30"/>
      <c r="WHE30"/>
      <c r="WHF30"/>
      <c r="WHG30"/>
      <c r="WHH30"/>
      <c r="WHI30"/>
      <c r="WHJ30"/>
      <c r="WHK30"/>
      <c r="WHL30"/>
      <c r="WHM30"/>
      <c r="WHN30"/>
      <c r="WHO30"/>
      <c r="WHP30"/>
      <c r="WHQ30"/>
      <c r="WHR30"/>
      <c r="WHS30"/>
      <c r="WHT30"/>
      <c r="WHU30"/>
      <c r="WHV30"/>
      <c r="WHW30"/>
      <c r="WHX30"/>
      <c r="WHY30"/>
      <c r="WHZ30"/>
      <c r="WIA30"/>
      <c r="WIB30"/>
      <c r="WIC30"/>
      <c r="WID30"/>
      <c r="WIE30"/>
      <c r="WIF30"/>
      <c r="WIG30"/>
      <c r="WIH30"/>
      <c r="WII30"/>
      <c r="WIJ30"/>
      <c r="WIK30"/>
      <c r="WIL30"/>
      <c r="WIM30"/>
      <c r="WIN30"/>
      <c r="WIO30"/>
      <c r="WIP30"/>
      <c r="WIQ30"/>
      <c r="WIR30"/>
      <c r="WIS30"/>
      <c r="WIT30"/>
      <c r="WIU30"/>
      <c r="WIV30"/>
      <c r="WIW30"/>
      <c r="WIX30"/>
      <c r="WIY30"/>
      <c r="WIZ30"/>
      <c r="WJA30"/>
      <c r="WJB30"/>
      <c r="WJC30"/>
      <c r="WJD30"/>
      <c r="WJE30"/>
      <c r="WJF30"/>
      <c r="WJG30"/>
      <c r="WJH30"/>
      <c r="WJI30"/>
      <c r="WJJ30"/>
      <c r="WJK30"/>
      <c r="WJL30"/>
      <c r="WJM30"/>
      <c r="WJN30"/>
      <c r="WJO30"/>
      <c r="WJP30"/>
      <c r="WJQ30"/>
      <c r="WJR30"/>
      <c r="WJS30"/>
      <c r="WJT30"/>
      <c r="WJU30"/>
      <c r="WJV30"/>
      <c r="WJW30"/>
      <c r="WJX30"/>
      <c r="WJY30"/>
      <c r="WJZ30"/>
      <c r="WKA30"/>
      <c r="WKB30"/>
      <c r="WKC30"/>
      <c r="WKD30"/>
      <c r="WKE30"/>
      <c r="WKF30"/>
      <c r="WKG30"/>
      <c r="WKH30"/>
      <c r="WKI30"/>
      <c r="WKJ30"/>
      <c r="WKK30"/>
      <c r="WKL30"/>
      <c r="WKM30"/>
      <c r="WKN30"/>
      <c r="WKO30"/>
      <c r="WKP30"/>
      <c r="WKQ30"/>
      <c r="WKR30"/>
      <c r="WKS30"/>
      <c r="WKT30"/>
      <c r="WKU30"/>
      <c r="WKV30"/>
      <c r="WKW30"/>
      <c r="WKX30"/>
      <c r="WKY30"/>
      <c r="WKZ30"/>
      <c r="WLA30"/>
      <c r="WLB30"/>
      <c r="WLC30"/>
      <c r="WLD30"/>
      <c r="WLE30"/>
      <c r="WLF30"/>
      <c r="WLG30"/>
      <c r="WLH30"/>
      <c r="WLI30"/>
      <c r="WLJ30"/>
      <c r="WLK30"/>
      <c r="WLL30"/>
      <c r="WLM30"/>
      <c r="WLN30"/>
      <c r="WLO30"/>
      <c r="WLP30"/>
      <c r="WLQ30"/>
      <c r="WLR30"/>
      <c r="WLS30"/>
      <c r="WLT30"/>
      <c r="WLU30"/>
      <c r="WLV30"/>
      <c r="WLW30"/>
      <c r="WLX30"/>
      <c r="WLY30"/>
      <c r="WLZ30"/>
      <c r="WMA30"/>
      <c r="WMB30"/>
      <c r="WMC30"/>
      <c r="WMD30"/>
      <c r="WME30"/>
      <c r="WMF30"/>
      <c r="WMG30"/>
      <c r="WMH30"/>
      <c r="WMI30"/>
      <c r="WMJ30"/>
      <c r="WMK30"/>
      <c r="WML30"/>
      <c r="WMM30"/>
      <c r="WMN30"/>
      <c r="WMO30"/>
      <c r="WMP30"/>
      <c r="WMQ30"/>
      <c r="WMR30"/>
      <c r="WMS30"/>
      <c r="WMT30"/>
      <c r="WMU30"/>
      <c r="WMV30"/>
      <c r="WMW30"/>
      <c r="WMX30"/>
      <c r="WMY30"/>
      <c r="WMZ30"/>
      <c r="WNA30"/>
      <c r="WNB30"/>
      <c r="WNC30"/>
      <c r="WND30"/>
      <c r="WNE30"/>
      <c r="WNF30"/>
      <c r="WNG30"/>
      <c r="WNH30"/>
      <c r="WNI30"/>
      <c r="WNJ30"/>
      <c r="WNK30"/>
      <c r="WNL30"/>
      <c r="WNM30"/>
      <c r="WNN30"/>
      <c r="WNO30"/>
      <c r="WNP30"/>
      <c r="WNQ30"/>
      <c r="WNR30"/>
      <c r="WNS30"/>
      <c r="WNT30"/>
      <c r="WNU30"/>
      <c r="WNV30"/>
      <c r="WNW30"/>
      <c r="WNX30"/>
      <c r="WNY30"/>
      <c r="WNZ30"/>
      <c r="WOA30"/>
      <c r="WOB30"/>
      <c r="WOC30"/>
      <c r="WOD30"/>
      <c r="WOE30"/>
      <c r="WOF30"/>
      <c r="WOG30"/>
      <c r="WOH30"/>
      <c r="WOI30"/>
      <c r="WOJ30"/>
      <c r="WOK30"/>
      <c r="WOL30"/>
      <c r="WOM30"/>
      <c r="WON30"/>
      <c r="WOO30"/>
      <c r="WOP30"/>
      <c r="WOQ30"/>
      <c r="WOR30"/>
      <c r="WOS30"/>
      <c r="WOT30"/>
      <c r="WOU30"/>
      <c r="WOV30"/>
      <c r="WOW30"/>
      <c r="WOX30"/>
      <c r="WOY30"/>
      <c r="WOZ30"/>
      <c r="WPA30"/>
      <c r="WPB30"/>
      <c r="WPC30"/>
      <c r="WPD30"/>
      <c r="WPE30"/>
      <c r="WPF30"/>
      <c r="WPG30"/>
      <c r="WPH30"/>
      <c r="WPI30"/>
      <c r="WPJ30"/>
      <c r="WPK30"/>
      <c r="WPL30"/>
      <c r="WPM30"/>
      <c r="WPN30"/>
      <c r="WPO30"/>
      <c r="WPP30"/>
      <c r="WPQ30"/>
      <c r="WPR30"/>
      <c r="WPS30"/>
      <c r="WPT30"/>
      <c r="WPU30"/>
      <c r="WPV30"/>
      <c r="WPW30"/>
      <c r="WPX30"/>
      <c r="WPY30"/>
      <c r="WPZ30"/>
      <c r="WQA30"/>
      <c r="WQB30"/>
      <c r="WQC30"/>
      <c r="WQD30"/>
      <c r="WQE30"/>
      <c r="WQF30"/>
      <c r="WQG30"/>
      <c r="WQH30"/>
      <c r="WQI30"/>
      <c r="WQJ30"/>
      <c r="WQK30"/>
      <c r="WQL30"/>
      <c r="WQM30"/>
      <c r="WQN30"/>
      <c r="WQO30"/>
      <c r="WQP30"/>
      <c r="WQQ30"/>
      <c r="WQR30"/>
      <c r="WQS30"/>
      <c r="WQT30"/>
      <c r="WQU30"/>
      <c r="WQV30"/>
      <c r="WQW30"/>
      <c r="WQX30"/>
      <c r="WQY30"/>
      <c r="WQZ30"/>
      <c r="WRA30"/>
      <c r="WRB30"/>
      <c r="WRC30"/>
      <c r="WRD30"/>
      <c r="WRE30"/>
      <c r="WRF30"/>
      <c r="WRG30"/>
      <c r="WRH30"/>
      <c r="WRI30"/>
      <c r="WRJ30"/>
      <c r="WRK30"/>
      <c r="WRL30"/>
      <c r="WRM30"/>
      <c r="WRN30"/>
      <c r="WRO30"/>
      <c r="WRP30"/>
      <c r="WRQ30"/>
      <c r="WRR30"/>
      <c r="WRS30"/>
      <c r="WRT30"/>
      <c r="WRU30"/>
      <c r="WRV30"/>
      <c r="WRW30"/>
      <c r="WRX30"/>
      <c r="WRY30"/>
      <c r="WRZ30"/>
      <c r="WSA30"/>
      <c r="WSB30"/>
      <c r="WSC30"/>
      <c r="WSD30"/>
      <c r="WSE30"/>
      <c r="WSF30"/>
      <c r="WSG30"/>
      <c r="WSH30"/>
      <c r="WSI30"/>
      <c r="WSJ30"/>
      <c r="WSK30"/>
      <c r="WSL30"/>
      <c r="WSM30"/>
      <c r="WSN30"/>
      <c r="WSO30"/>
      <c r="WSP30"/>
      <c r="WSQ30"/>
      <c r="WSR30"/>
      <c r="WSS30"/>
      <c r="WST30"/>
      <c r="WSU30"/>
      <c r="WSV30"/>
      <c r="WSW30"/>
      <c r="WSX30"/>
      <c r="WSY30"/>
      <c r="WSZ30"/>
      <c r="WTA30"/>
      <c r="WTB30"/>
      <c r="WTC30"/>
      <c r="WTD30"/>
      <c r="WTE30"/>
      <c r="WTF30"/>
      <c r="WTG30"/>
      <c r="WTH30"/>
      <c r="WTI30"/>
      <c r="WTJ30"/>
      <c r="WTK30"/>
      <c r="WTL30"/>
      <c r="WTM30"/>
      <c r="WTN30"/>
      <c r="WTO30"/>
      <c r="WTP30"/>
      <c r="WTQ30"/>
      <c r="WTR30"/>
      <c r="WTS30"/>
      <c r="WTT30"/>
      <c r="WTU30"/>
      <c r="WTV30"/>
      <c r="WTW30"/>
      <c r="WTX30"/>
      <c r="WTY30"/>
      <c r="WTZ30"/>
      <c r="WUA30"/>
      <c r="WUB30"/>
      <c r="WUC30"/>
      <c r="WUD30"/>
      <c r="WUE30"/>
      <c r="WUF30"/>
      <c r="WUG30"/>
      <c r="WUH30"/>
      <c r="WUI30"/>
      <c r="WUJ30"/>
      <c r="WUK30"/>
      <c r="WUL30"/>
      <c r="WUM30"/>
      <c r="WUN30"/>
      <c r="WUO30"/>
      <c r="WUP30"/>
      <c r="WUQ30"/>
      <c r="WUR30"/>
      <c r="WUS30"/>
      <c r="WUT30"/>
      <c r="WUU30"/>
      <c r="WUV30"/>
      <c r="WUW30"/>
      <c r="WUX30"/>
      <c r="WUY30"/>
      <c r="WUZ30"/>
      <c r="WVA30"/>
      <c r="WVB30"/>
      <c r="WVC30"/>
      <c r="WVD30"/>
      <c r="WVE30"/>
      <c r="WVF30"/>
      <c r="WVG30"/>
      <c r="WVH30"/>
      <c r="WVI30"/>
      <c r="WVJ30"/>
      <c r="WVK30"/>
      <c r="WVL30"/>
      <c r="WVM30"/>
      <c r="WVN30"/>
      <c r="WVO30"/>
      <c r="WVP30"/>
      <c r="WVQ30"/>
      <c r="WVR30"/>
      <c r="WVS30"/>
      <c r="WVT30"/>
      <c r="WVU30"/>
      <c r="WVV30"/>
      <c r="WVW30"/>
      <c r="WVX30"/>
      <c r="WVY30"/>
      <c r="WVZ30"/>
      <c r="WWA30"/>
      <c r="WWB30"/>
      <c r="WWC30"/>
      <c r="WWD30"/>
      <c r="WWE30"/>
      <c r="WWF30"/>
      <c r="WWG30"/>
      <c r="WWH30"/>
      <c r="WWI30"/>
      <c r="WWJ30"/>
      <c r="WWK30"/>
      <c r="WWL30"/>
      <c r="WWM30"/>
      <c r="WWN30"/>
      <c r="WWO30"/>
      <c r="WWP30"/>
      <c r="WWQ30"/>
      <c r="WWR30"/>
      <c r="WWS30"/>
      <c r="WWT30"/>
      <c r="WWU30"/>
      <c r="WWV30"/>
      <c r="WWW30"/>
      <c r="WWX30"/>
      <c r="WWY30"/>
      <c r="WWZ30"/>
      <c r="WXA30"/>
      <c r="WXB30"/>
      <c r="WXC30"/>
      <c r="WXD30"/>
      <c r="WXE30"/>
      <c r="WXF30"/>
      <c r="WXG30"/>
      <c r="WXH30"/>
      <c r="WXI30"/>
      <c r="WXJ30"/>
      <c r="WXK30"/>
      <c r="WXL30"/>
      <c r="WXM30"/>
      <c r="WXN30"/>
      <c r="WXO30"/>
      <c r="WXP30"/>
      <c r="WXQ30"/>
      <c r="WXR30"/>
      <c r="WXS30"/>
      <c r="WXT30"/>
      <c r="WXU30"/>
      <c r="WXV30"/>
      <c r="WXW30"/>
      <c r="WXX30"/>
      <c r="WXY30"/>
      <c r="WXZ30"/>
      <c r="WYA30"/>
      <c r="WYB30"/>
      <c r="WYC30"/>
      <c r="WYD30"/>
      <c r="WYE30"/>
      <c r="WYF30"/>
      <c r="WYG30"/>
      <c r="WYH30"/>
      <c r="WYI30"/>
      <c r="WYJ30"/>
      <c r="WYK30"/>
      <c r="WYL30"/>
      <c r="WYM30"/>
      <c r="WYN30"/>
      <c r="WYO30"/>
      <c r="WYP30"/>
      <c r="WYQ30"/>
      <c r="WYR30"/>
      <c r="WYS30"/>
      <c r="WYT30"/>
      <c r="WYU30"/>
      <c r="WYV30"/>
      <c r="WYW30"/>
      <c r="WYX30"/>
      <c r="WYY30"/>
      <c r="WYZ30"/>
      <c r="WZA30"/>
      <c r="WZB30"/>
      <c r="WZC30"/>
      <c r="WZD30"/>
      <c r="WZE30"/>
      <c r="WZF30"/>
      <c r="WZG30"/>
      <c r="WZH30"/>
      <c r="WZI30"/>
      <c r="WZJ30"/>
      <c r="WZK30"/>
      <c r="WZL30"/>
      <c r="WZM30"/>
      <c r="WZN30"/>
      <c r="WZO30"/>
      <c r="WZP30"/>
      <c r="WZQ30"/>
      <c r="WZR30"/>
      <c r="WZS30"/>
      <c r="WZT30"/>
      <c r="WZU30"/>
      <c r="WZV30"/>
      <c r="WZW30"/>
      <c r="WZX30"/>
      <c r="WZY30"/>
      <c r="WZZ30"/>
      <c r="XAA30"/>
      <c r="XAB30"/>
      <c r="XAC30"/>
      <c r="XAD30"/>
      <c r="XAE30"/>
      <c r="XAF30"/>
      <c r="XAG30"/>
      <c r="XAH30"/>
      <c r="XAI30"/>
      <c r="XAJ30"/>
      <c r="XAK30"/>
      <c r="XAL30"/>
      <c r="XAM30"/>
      <c r="XAN30"/>
      <c r="XAO30"/>
      <c r="XAP30"/>
      <c r="XAQ30"/>
      <c r="XAR30"/>
      <c r="XAS30"/>
      <c r="XAT30"/>
      <c r="XAU30"/>
      <c r="XAV30"/>
      <c r="XAW30"/>
      <c r="XAX30"/>
      <c r="XAY30"/>
      <c r="XAZ30"/>
      <c r="XBA30"/>
      <c r="XBB30"/>
      <c r="XBC30"/>
      <c r="XBD30"/>
      <c r="XBE30"/>
      <c r="XBF30"/>
      <c r="XBG30"/>
      <c r="XBH30"/>
      <c r="XBI30"/>
      <c r="XBJ30"/>
      <c r="XBK30"/>
      <c r="XBL30"/>
      <c r="XBM30"/>
      <c r="XBN30"/>
      <c r="XBO30"/>
      <c r="XBP30"/>
      <c r="XBQ30"/>
      <c r="XBR30"/>
      <c r="XBS30"/>
      <c r="XBT30"/>
      <c r="XBU30"/>
      <c r="XBV30"/>
      <c r="XBW30"/>
      <c r="XBX30"/>
      <c r="XBY30"/>
      <c r="XBZ30"/>
      <c r="XCA30"/>
      <c r="XCB30"/>
      <c r="XCC30"/>
      <c r="XCD30"/>
      <c r="XCE30"/>
      <c r="XCF30"/>
      <c r="XCG30"/>
      <c r="XCH30"/>
      <c r="XCI30"/>
      <c r="XCJ30"/>
      <c r="XCK30"/>
      <c r="XCL30"/>
      <c r="XCM30"/>
      <c r="XCN30"/>
      <c r="XCO30"/>
      <c r="XCP30"/>
      <c r="XCQ30"/>
      <c r="XCR30"/>
      <c r="XCS30"/>
      <c r="XCT30"/>
      <c r="XCU30"/>
      <c r="XCV30"/>
      <c r="XCW30"/>
      <c r="XCX30"/>
      <c r="XCY30"/>
      <c r="XCZ30"/>
      <c r="XDA30"/>
      <c r="XDB30"/>
      <c r="XDC30"/>
      <c r="XDD30"/>
      <c r="XDE30"/>
      <c r="XDF30"/>
      <c r="XDG30"/>
      <c r="XDH30"/>
      <c r="XDI30"/>
      <c r="XDJ30"/>
      <c r="XDK30"/>
      <c r="XDL30"/>
      <c r="XDM30"/>
      <c r="XDN30"/>
      <c r="XDO30"/>
      <c r="XDP30"/>
      <c r="XDQ30"/>
      <c r="XDR30"/>
      <c r="XDS30"/>
      <c r="XDT30"/>
      <c r="XDU30"/>
      <c r="XDV30"/>
      <c r="XDW30"/>
      <c r="XDX30"/>
      <c r="XDY30"/>
      <c r="XDZ30"/>
      <c r="XEA30"/>
      <c r="XEB30"/>
      <c r="XEC30"/>
      <c r="XED30"/>
      <c r="XEE30"/>
      <c r="XEF30"/>
      <c r="XEG30"/>
      <c r="XEH30"/>
      <c r="XEI30"/>
      <c r="XEJ30"/>
      <c r="XEK30"/>
      <c r="XEL30"/>
      <c r="XEM30"/>
      <c r="XEN30"/>
      <c r="XEO30"/>
      <c r="XEP30"/>
      <c r="XEQ30"/>
      <c r="XER30"/>
      <c r="XES30"/>
      <c r="XET30"/>
      <c r="XEU30"/>
      <c r="XEV30"/>
      <c r="XEW30"/>
      <c r="XEX30"/>
      <c r="XEY30"/>
    </row>
    <row r="31" spans="1:16379" s="1" customFormat="1" ht="15" customHeight="1" x14ac:dyDescent="0.25">
      <c r="A31" s="518"/>
      <c r="B31" s="518"/>
      <c r="C31" s="519" t="s">
        <v>414</v>
      </c>
      <c r="D31" s="125"/>
      <c r="E31" s="549">
        <v>310.36500000000001</v>
      </c>
      <c r="F31" s="549">
        <v>284.39999999999998</v>
      </c>
      <c r="G31" s="549">
        <v>269.815</v>
      </c>
      <c r="H31" s="548">
        <v>264.36500000000001</v>
      </c>
      <c r="I31" s="541">
        <v>-5.4499999999999886</v>
      </c>
      <c r="J31" s="523">
        <v>-2.0199025258047176E-2</v>
      </c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  <c r="HM31"/>
      <c r="HN31"/>
      <c r="HO31"/>
      <c r="HP31"/>
      <c r="HQ31"/>
      <c r="HR31"/>
      <c r="HS31"/>
      <c r="HT31"/>
      <c r="HU31"/>
      <c r="HV31"/>
      <c r="HW31"/>
      <c r="HX31"/>
      <c r="HY31"/>
      <c r="HZ31"/>
      <c r="IA31"/>
      <c r="IB31"/>
      <c r="IC31"/>
      <c r="ID31"/>
      <c r="IE31"/>
      <c r="IF31"/>
      <c r="IG31"/>
      <c r="IH31"/>
      <c r="II31"/>
      <c r="IJ31"/>
      <c r="IK31"/>
      <c r="IL31"/>
      <c r="IM31"/>
      <c r="IN31"/>
      <c r="IO31"/>
      <c r="IP31"/>
      <c r="IQ31"/>
      <c r="IR31"/>
      <c r="IS31"/>
      <c r="IT31"/>
      <c r="IU31"/>
      <c r="IV31"/>
      <c r="IW31"/>
      <c r="IX31"/>
      <c r="IY31"/>
      <c r="IZ31"/>
      <c r="JA31"/>
      <c r="JB31"/>
      <c r="JC31"/>
      <c r="JD31"/>
      <c r="JE31"/>
      <c r="JF31"/>
      <c r="JG31"/>
      <c r="JH31"/>
      <c r="JI31"/>
      <c r="JJ31"/>
      <c r="JK31"/>
      <c r="JL31"/>
      <c r="JM31"/>
      <c r="JN31"/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C31"/>
      <c r="KD31"/>
      <c r="KE31"/>
      <c r="KF31"/>
      <c r="KG31"/>
      <c r="KH31"/>
      <c r="KI31"/>
      <c r="KJ31"/>
      <c r="KK31"/>
      <c r="KL31"/>
      <c r="KM31"/>
      <c r="KN31"/>
      <c r="KO31"/>
      <c r="KP31"/>
      <c r="KQ31"/>
      <c r="KR31"/>
      <c r="KS31"/>
      <c r="KT31"/>
      <c r="KU31"/>
      <c r="KV31"/>
      <c r="KW31"/>
      <c r="KX31"/>
      <c r="KY31"/>
      <c r="KZ31"/>
      <c r="LA31"/>
      <c r="LB31"/>
      <c r="LC31"/>
      <c r="LD31"/>
      <c r="LE31"/>
      <c r="LF31"/>
      <c r="LG31"/>
      <c r="LH31"/>
      <c r="LI31"/>
      <c r="LJ31"/>
      <c r="LK31"/>
      <c r="LL31"/>
      <c r="LM31"/>
      <c r="LN31"/>
      <c r="LO31"/>
      <c r="LP31"/>
      <c r="LQ31"/>
      <c r="LR31"/>
      <c r="LS31"/>
      <c r="LT31"/>
      <c r="LU31"/>
      <c r="LV31"/>
      <c r="LW31"/>
      <c r="LX31"/>
      <c r="LY31"/>
      <c r="LZ31"/>
      <c r="MA31"/>
      <c r="MB31"/>
      <c r="MC31"/>
      <c r="MD31"/>
      <c r="ME31"/>
      <c r="MF31"/>
      <c r="MG31"/>
      <c r="MH31"/>
      <c r="MI31"/>
      <c r="MJ31"/>
      <c r="MK31"/>
      <c r="ML31"/>
      <c r="MM31"/>
      <c r="MN31"/>
      <c r="MO31"/>
      <c r="MP31"/>
      <c r="MQ31"/>
      <c r="MR31"/>
      <c r="MS31"/>
      <c r="MT31"/>
      <c r="MU31"/>
      <c r="MV31"/>
      <c r="MW31"/>
      <c r="MX31"/>
      <c r="MY31"/>
      <c r="MZ31"/>
      <c r="NA31"/>
      <c r="NB31"/>
      <c r="NC31"/>
      <c r="ND31"/>
      <c r="NE31"/>
      <c r="NF31"/>
      <c r="NG31"/>
      <c r="NH31"/>
      <c r="NI31"/>
      <c r="NJ31"/>
      <c r="NK31"/>
      <c r="NL31"/>
      <c r="NM31"/>
      <c r="NN31"/>
      <c r="NO31"/>
      <c r="NP31"/>
      <c r="NQ31"/>
      <c r="NR31"/>
      <c r="NS31"/>
      <c r="NT31"/>
      <c r="NU31"/>
      <c r="NV31"/>
      <c r="NW31"/>
      <c r="NX31"/>
      <c r="NY31"/>
      <c r="NZ31"/>
      <c r="OA31"/>
      <c r="OB31"/>
      <c r="OC31"/>
      <c r="OD31"/>
      <c r="OE31"/>
      <c r="OF31"/>
      <c r="OG31"/>
      <c r="OH31"/>
      <c r="OI31"/>
      <c r="OJ31"/>
      <c r="OK31"/>
      <c r="OL31"/>
      <c r="OM31"/>
      <c r="ON31"/>
      <c r="OO31"/>
      <c r="OP31"/>
      <c r="OQ31"/>
      <c r="OR31"/>
      <c r="OS31"/>
      <c r="OT31"/>
      <c r="OU31"/>
      <c r="OV31"/>
      <c r="OW31"/>
      <c r="OX31"/>
      <c r="OY31"/>
      <c r="OZ31"/>
      <c r="PA31"/>
      <c r="PB31"/>
      <c r="PC31"/>
      <c r="PD31"/>
      <c r="PE31"/>
      <c r="PF31"/>
      <c r="PG31"/>
      <c r="PH31"/>
      <c r="PI31"/>
      <c r="PJ31"/>
      <c r="PK31"/>
      <c r="PL31"/>
      <c r="PM31"/>
      <c r="PN31"/>
      <c r="PO31"/>
      <c r="PP31"/>
      <c r="PQ31"/>
      <c r="PR31"/>
      <c r="PS31"/>
      <c r="PT31"/>
      <c r="PU31"/>
      <c r="PV31"/>
      <c r="PW31"/>
      <c r="PX31"/>
      <c r="PY31"/>
      <c r="PZ31"/>
      <c r="QA31"/>
      <c r="QB31"/>
      <c r="QC31"/>
      <c r="QD31"/>
      <c r="QE31"/>
      <c r="QF31"/>
      <c r="QG31"/>
      <c r="QH31"/>
      <c r="QI31"/>
      <c r="QJ31"/>
      <c r="QK31"/>
      <c r="QL31"/>
      <c r="QM31"/>
      <c r="QN31"/>
      <c r="QO31"/>
      <c r="QP31"/>
      <c r="QQ31"/>
      <c r="QR31"/>
      <c r="QS31"/>
      <c r="QT31"/>
      <c r="QU31"/>
      <c r="QV31"/>
      <c r="QW31"/>
      <c r="QX31"/>
      <c r="QY31"/>
      <c r="QZ31"/>
      <c r="RA31"/>
      <c r="RB31"/>
      <c r="RC31"/>
      <c r="RD31"/>
      <c r="RE31"/>
      <c r="RF31"/>
      <c r="RG31"/>
      <c r="RH31"/>
      <c r="RI31"/>
      <c r="RJ31"/>
      <c r="RK31"/>
      <c r="RL31"/>
      <c r="RM31"/>
      <c r="RN31"/>
      <c r="RO31"/>
      <c r="RP31"/>
      <c r="RQ31"/>
      <c r="RR31"/>
      <c r="RS31"/>
      <c r="RT31"/>
      <c r="RU31"/>
      <c r="RV31"/>
      <c r="RW31"/>
      <c r="RX31"/>
      <c r="RY31"/>
      <c r="RZ31"/>
      <c r="SA31"/>
      <c r="SB31"/>
      <c r="SC31"/>
      <c r="SD31"/>
      <c r="SE31"/>
      <c r="SF31"/>
      <c r="SG31"/>
      <c r="SH31"/>
      <c r="SI31"/>
      <c r="SJ31"/>
      <c r="SK31"/>
      <c r="SL31"/>
      <c r="SM31"/>
      <c r="SN31"/>
      <c r="SO31"/>
      <c r="SP31"/>
      <c r="SQ31"/>
      <c r="SR31"/>
      <c r="SS31"/>
      <c r="ST31"/>
      <c r="SU31"/>
      <c r="SV31"/>
      <c r="SW31"/>
      <c r="SX31"/>
      <c r="SY31"/>
      <c r="SZ31"/>
      <c r="TA31"/>
      <c r="TB31"/>
      <c r="TC31"/>
      <c r="TD31"/>
      <c r="TE31"/>
      <c r="TF31"/>
      <c r="TG31"/>
      <c r="TH31"/>
      <c r="TI31"/>
      <c r="TJ31"/>
      <c r="TK31"/>
      <c r="TL31"/>
      <c r="TM31"/>
      <c r="TN31"/>
      <c r="TO31"/>
      <c r="TP31"/>
      <c r="TQ31"/>
      <c r="TR31"/>
      <c r="TS31"/>
      <c r="TT31"/>
      <c r="TU31"/>
      <c r="TV31"/>
      <c r="TW31"/>
      <c r="TX31"/>
      <c r="TY31"/>
      <c r="TZ31"/>
      <c r="UA31"/>
      <c r="UB31"/>
      <c r="UC31"/>
      <c r="UD31"/>
      <c r="UE31"/>
      <c r="UF31"/>
      <c r="UG31"/>
      <c r="UH31"/>
      <c r="UI31"/>
      <c r="UJ31"/>
      <c r="UK31"/>
      <c r="UL31"/>
      <c r="UM31"/>
      <c r="UN31"/>
      <c r="UO31"/>
      <c r="UP31"/>
      <c r="UQ31"/>
      <c r="UR31"/>
      <c r="US31"/>
      <c r="UT31"/>
      <c r="UU31"/>
      <c r="UV31"/>
      <c r="UW31"/>
      <c r="UX31"/>
      <c r="UY31"/>
      <c r="UZ31"/>
      <c r="VA31"/>
      <c r="VB31"/>
      <c r="VC31"/>
      <c r="VD31"/>
      <c r="VE31"/>
      <c r="VF31"/>
      <c r="VG31"/>
      <c r="VH31"/>
      <c r="VI31"/>
      <c r="VJ31"/>
      <c r="VK31"/>
      <c r="VL31"/>
      <c r="VM31"/>
      <c r="VN31"/>
      <c r="VO31"/>
      <c r="VP31"/>
      <c r="VQ31"/>
      <c r="VR31"/>
      <c r="VS31"/>
      <c r="VT31"/>
      <c r="VU31"/>
      <c r="VV31"/>
      <c r="VW31"/>
      <c r="VX31"/>
      <c r="VY31"/>
      <c r="VZ31"/>
      <c r="WA31"/>
      <c r="WB31"/>
      <c r="WC31"/>
      <c r="WD31"/>
      <c r="WE31"/>
      <c r="WF31"/>
      <c r="WG31"/>
      <c r="WH31"/>
      <c r="WI31"/>
      <c r="WJ31"/>
      <c r="WK31"/>
      <c r="WL31"/>
      <c r="WM31"/>
      <c r="WN31"/>
      <c r="WO31"/>
      <c r="WP31"/>
      <c r="WQ31"/>
      <c r="WR31"/>
      <c r="WS31"/>
      <c r="WT31"/>
      <c r="WU31"/>
      <c r="WV31"/>
      <c r="WW31"/>
      <c r="WX31"/>
      <c r="WY31"/>
      <c r="WZ31"/>
      <c r="XA31"/>
      <c r="XB31"/>
      <c r="XC31"/>
      <c r="XD31"/>
      <c r="XE31"/>
      <c r="XF31"/>
      <c r="XG31"/>
      <c r="XH31"/>
      <c r="XI31"/>
      <c r="XJ31"/>
      <c r="XK31"/>
      <c r="XL31"/>
      <c r="XM31"/>
      <c r="XN31"/>
      <c r="XO31"/>
      <c r="XP31"/>
      <c r="XQ31"/>
      <c r="XR31"/>
      <c r="XS31"/>
      <c r="XT31"/>
      <c r="XU31"/>
      <c r="XV31"/>
      <c r="XW31"/>
      <c r="XX31"/>
      <c r="XY31"/>
      <c r="XZ31"/>
      <c r="YA31"/>
      <c r="YB31"/>
      <c r="YC31"/>
      <c r="YD31"/>
      <c r="YE31"/>
      <c r="YF31"/>
      <c r="YG31"/>
      <c r="YH31"/>
      <c r="YI31"/>
      <c r="YJ31"/>
      <c r="YK31"/>
      <c r="YL31"/>
      <c r="YM31"/>
      <c r="YN31"/>
      <c r="YO31"/>
      <c r="YP31"/>
      <c r="YQ31"/>
      <c r="YR31"/>
      <c r="YS31"/>
      <c r="YT31"/>
      <c r="YU31"/>
      <c r="YV31"/>
      <c r="YW31"/>
      <c r="YX31"/>
      <c r="YY31"/>
      <c r="YZ31"/>
      <c r="ZA31"/>
      <c r="ZB31"/>
      <c r="ZC31"/>
      <c r="ZD31"/>
      <c r="ZE31"/>
      <c r="ZF31"/>
      <c r="ZG31"/>
      <c r="ZH31"/>
      <c r="ZI31"/>
      <c r="ZJ31"/>
      <c r="ZK31"/>
      <c r="ZL31"/>
      <c r="ZM31"/>
      <c r="ZN31"/>
      <c r="ZO31"/>
      <c r="ZP31"/>
      <c r="ZQ31"/>
      <c r="ZR31"/>
      <c r="ZS31"/>
      <c r="ZT31"/>
      <c r="ZU31"/>
      <c r="ZV31"/>
      <c r="ZW31"/>
      <c r="ZX31"/>
      <c r="ZY31"/>
      <c r="ZZ31"/>
      <c r="AAA31"/>
      <c r="AAB31"/>
      <c r="AAC31"/>
      <c r="AAD31"/>
      <c r="AAE31"/>
      <c r="AAF31"/>
      <c r="AAG31"/>
      <c r="AAH31"/>
      <c r="AAI31"/>
      <c r="AAJ31"/>
      <c r="AAK31"/>
      <c r="AAL31"/>
      <c r="AAM31"/>
      <c r="AAN31"/>
      <c r="AAO31"/>
      <c r="AAP31"/>
      <c r="AAQ31"/>
      <c r="AAR31"/>
      <c r="AAS31"/>
      <c r="AAT31"/>
      <c r="AAU31"/>
      <c r="AAV31"/>
      <c r="AAW31"/>
      <c r="AAX31"/>
      <c r="AAY31"/>
      <c r="AAZ31"/>
      <c r="ABA31"/>
      <c r="ABB31"/>
      <c r="ABC31"/>
      <c r="ABD31"/>
      <c r="ABE31"/>
      <c r="ABF31"/>
      <c r="ABG31"/>
      <c r="ABH31"/>
      <c r="ABI31"/>
      <c r="ABJ31"/>
      <c r="ABK31"/>
      <c r="ABL31"/>
      <c r="ABM31"/>
      <c r="ABN31"/>
      <c r="ABO31"/>
      <c r="ABP31"/>
      <c r="ABQ31"/>
      <c r="ABR31"/>
      <c r="ABS31"/>
      <c r="ABT31"/>
      <c r="ABU31"/>
      <c r="ABV31"/>
      <c r="ABW31"/>
      <c r="ABX31"/>
      <c r="ABY31"/>
      <c r="ABZ31"/>
      <c r="ACA31"/>
      <c r="ACB31"/>
      <c r="ACC31"/>
      <c r="ACD31"/>
      <c r="ACE31"/>
      <c r="ACF31"/>
      <c r="ACG31"/>
      <c r="ACH31"/>
      <c r="ACI31"/>
      <c r="ACJ31"/>
      <c r="ACK31"/>
      <c r="ACL31"/>
      <c r="ACM31"/>
      <c r="ACN31"/>
      <c r="ACO31"/>
      <c r="ACP31"/>
      <c r="ACQ31"/>
      <c r="ACR31"/>
      <c r="ACS31"/>
      <c r="ACT31"/>
      <c r="ACU31"/>
      <c r="ACV31"/>
      <c r="ACW31"/>
      <c r="ACX31"/>
      <c r="ACY31"/>
      <c r="ACZ31"/>
      <c r="ADA31"/>
      <c r="ADB31"/>
      <c r="ADC31"/>
      <c r="ADD31"/>
      <c r="ADE31"/>
      <c r="ADF31"/>
      <c r="ADG31"/>
      <c r="ADH31"/>
      <c r="ADI31"/>
      <c r="ADJ31"/>
      <c r="ADK31"/>
      <c r="ADL31"/>
      <c r="ADM31"/>
      <c r="ADN31"/>
      <c r="ADO31"/>
      <c r="ADP31"/>
      <c r="ADQ31"/>
      <c r="ADR31"/>
      <c r="ADS31"/>
      <c r="ADT31"/>
      <c r="ADU31"/>
      <c r="ADV31"/>
      <c r="ADW31"/>
      <c r="ADX31"/>
      <c r="ADY31"/>
      <c r="ADZ31"/>
      <c r="AEA31"/>
      <c r="AEB31"/>
      <c r="AEC31"/>
      <c r="AED31"/>
      <c r="AEE31"/>
      <c r="AEF31"/>
      <c r="AEG31"/>
      <c r="AEH31"/>
      <c r="AEI31"/>
      <c r="AEJ31"/>
      <c r="AEK31"/>
      <c r="AEL31"/>
      <c r="AEM31"/>
      <c r="AEN31"/>
      <c r="AEO31"/>
      <c r="AEP31"/>
      <c r="AEQ31"/>
      <c r="AER31"/>
      <c r="AES31"/>
      <c r="AET31"/>
      <c r="AEU31"/>
      <c r="AEV31"/>
      <c r="AEW31"/>
      <c r="AEX31"/>
      <c r="AEY31"/>
      <c r="AEZ31"/>
      <c r="AFA31"/>
      <c r="AFB31"/>
      <c r="AFC31"/>
      <c r="AFD31"/>
      <c r="AFE31"/>
      <c r="AFF31"/>
      <c r="AFG31"/>
      <c r="AFH31"/>
      <c r="AFI31"/>
      <c r="AFJ31"/>
      <c r="AFK31"/>
      <c r="AFL31"/>
      <c r="AFM31"/>
      <c r="AFN31"/>
      <c r="AFO31"/>
      <c r="AFP31"/>
      <c r="AFQ31"/>
      <c r="AFR31"/>
      <c r="AFS31"/>
      <c r="AFT31"/>
      <c r="AFU31"/>
      <c r="AFV31"/>
      <c r="AFW31"/>
      <c r="AFX31"/>
      <c r="AFY31"/>
      <c r="AFZ31"/>
      <c r="AGA31"/>
      <c r="AGB31"/>
      <c r="AGC31"/>
      <c r="AGD31"/>
      <c r="AGE31"/>
      <c r="AGF31"/>
      <c r="AGG31"/>
      <c r="AGH31"/>
      <c r="AGI31"/>
      <c r="AGJ31"/>
      <c r="AGK31"/>
      <c r="AGL31"/>
      <c r="AGM31"/>
      <c r="AGN31"/>
      <c r="AGO31"/>
      <c r="AGP31"/>
      <c r="AGQ31"/>
      <c r="AGR31"/>
      <c r="AGS31"/>
      <c r="AGT31"/>
      <c r="AGU31"/>
      <c r="AGV31"/>
      <c r="AGW31"/>
      <c r="AGX31"/>
      <c r="AGY31"/>
      <c r="AGZ31"/>
      <c r="AHA31"/>
      <c r="AHB31"/>
      <c r="AHC31"/>
      <c r="AHD31"/>
      <c r="AHE31"/>
      <c r="AHF31"/>
      <c r="AHG31"/>
      <c r="AHH31"/>
      <c r="AHI31"/>
      <c r="AHJ31"/>
      <c r="AHK31"/>
      <c r="AHL31"/>
      <c r="AHM31"/>
      <c r="AHN31"/>
      <c r="AHO31"/>
      <c r="AHP31"/>
      <c r="AHQ31"/>
      <c r="AHR31"/>
      <c r="AHS31"/>
      <c r="AHT31"/>
      <c r="AHU31"/>
      <c r="AHV31"/>
      <c r="AHW31"/>
      <c r="AHX31"/>
      <c r="AHY31"/>
      <c r="AHZ31"/>
      <c r="AIA31"/>
      <c r="AIB31"/>
      <c r="AIC31"/>
      <c r="AID31"/>
      <c r="AIE31"/>
      <c r="AIF31"/>
      <c r="AIG31"/>
      <c r="AIH31"/>
      <c r="AII31"/>
      <c r="AIJ31"/>
      <c r="AIK31"/>
      <c r="AIL31"/>
      <c r="AIM31"/>
      <c r="AIN31"/>
      <c r="AIO31"/>
      <c r="AIP31"/>
      <c r="AIQ31"/>
      <c r="AIR31"/>
      <c r="AIS31"/>
      <c r="AIT31"/>
      <c r="AIU31"/>
      <c r="AIV31"/>
      <c r="AIW31"/>
      <c r="AIX31"/>
      <c r="AIY31"/>
      <c r="AIZ31"/>
      <c r="AJA31"/>
      <c r="AJB31"/>
      <c r="AJC31"/>
      <c r="AJD31"/>
      <c r="AJE31"/>
      <c r="AJF31"/>
      <c r="AJG31"/>
      <c r="AJH31"/>
      <c r="AJI31"/>
      <c r="AJJ31"/>
      <c r="AJK31"/>
      <c r="AJL31"/>
      <c r="AJM31"/>
      <c r="AJN31"/>
      <c r="AJO31"/>
      <c r="AJP31"/>
      <c r="AJQ31"/>
      <c r="AJR31"/>
      <c r="AJS31"/>
      <c r="AJT31"/>
      <c r="AJU31"/>
      <c r="AJV31"/>
      <c r="AJW31"/>
      <c r="AJX31"/>
      <c r="AJY31"/>
      <c r="AJZ31"/>
      <c r="AKA31"/>
      <c r="AKB31"/>
      <c r="AKC31"/>
      <c r="AKD31"/>
      <c r="AKE31"/>
      <c r="AKF31"/>
      <c r="AKG31"/>
      <c r="AKH31"/>
      <c r="AKI31"/>
      <c r="AKJ31"/>
      <c r="AKK31"/>
      <c r="AKL31"/>
      <c r="AKM31"/>
      <c r="AKN31"/>
      <c r="AKO31"/>
      <c r="AKP31"/>
      <c r="AKQ31"/>
      <c r="AKR31"/>
      <c r="AKS31"/>
      <c r="AKT31"/>
      <c r="AKU31"/>
      <c r="AKV31"/>
      <c r="AKW31"/>
      <c r="AKX31"/>
      <c r="AKY31"/>
      <c r="AKZ31"/>
      <c r="ALA31"/>
      <c r="ALB31"/>
      <c r="ALC31"/>
      <c r="ALD31"/>
      <c r="ALE31"/>
      <c r="ALF31"/>
      <c r="ALG31"/>
      <c r="ALH31"/>
      <c r="ALI31"/>
      <c r="ALJ31"/>
      <c r="ALK31"/>
      <c r="ALL31"/>
      <c r="ALM31"/>
      <c r="ALN31"/>
      <c r="ALO31"/>
      <c r="ALP31"/>
      <c r="ALQ31"/>
      <c r="ALR31"/>
      <c r="ALS31"/>
      <c r="ALT31"/>
      <c r="ALU31"/>
      <c r="ALV31"/>
      <c r="ALW31"/>
      <c r="ALX31"/>
      <c r="ALY31"/>
      <c r="ALZ31"/>
      <c r="AMA31"/>
      <c r="AMB31"/>
      <c r="AMC31"/>
      <c r="AMD31"/>
      <c r="AME31"/>
      <c r="AMF31"/>
      <c r="AMG31"/>
      <c r="AMH31"/>
      <c r="AMI31"/>
      <c r="AMJ31"/>
      <c r="AMK31"/>
      <c r="AML31"/>
      <c r="AMM31"/>
      <c r="AMN31"/>
      <c r="AMO31"/>
      <c r="AMP31"/>
      <c r="AMQ31"/>
      <c r="AMR31"/>
      <c r="AMS31"/>
      <c r="AMT31"/>
      <c r="AMU31"/>
      <c r="AMV31"/>
      <c r="AMW31"/>
      <c r="AMX31"/>
      <c r="AMY31"/>
      <c r="AMZ31"/>
      <c r="ANA31"/>
      <c r="ANB31"/>
      <c r="ANC31"/>
      <c r="AND31"/>
      <c r="ANE31"/>
      <c r="ANF31"/>
      <c r="ANG31"/>
      <c r="ANH31"/>
      <c r="ANI31"/>
      <c r="ANJ31"/>
      <c r="ANK31"/>
      <c r="ANL31"/>
      <c r="ANM31"/>
      <c r="ANN31"/>
      <c r="ANO31"/>
      <c r="ANP31"/>
      <c r="ANQ31"/>
      <c r="ANR31"/>
      <c r="ANS31"/>
      <c r="ANT31"/>
      <c r="ANU31"/>
      <c r="ANV31"/>
      <c r="ANW31"/>
      <c r="ANX31"/>
      <c r="ANY31"/>
      <c r="ANZ31"/>
      <c r="AOA31"/>
      <c r="AOB31"/>
      <c r="AOC31"/>
      <c r="AOD31"/>
      <c r="AOE31"/>
      <c r="AOF31"/>
      <c r="AOG31"/>
      <c r="AOH31"/>
      <c r="AOI31"/>
      <c r="AOJ31"/>
      <c r="AOK31"/>
      <c r="AOL31"/>
      <c r="AOM31"/>
      <c r="AON31"/>
      <c r="AOO31"/>
      <c r="AOP31"/>
      <c r="AOQ31"/>
      <c r="AOR31"/>
      <c r="AOS31"/>
      <c r="AOT31"/>
      <c r="AOU31"/>
      <c r="AOV31"/>
      <c r="AOW31"/>
      <c r="AOX31"/>
      <c r="AOY31"/>
      <c r="AOZ31"/>
      <c r="APA31"/>
      <c r="APB31"/>
      <c r="APC31"/>
      <c r="APD31"/>
      <c r="APE31"/>
      <c r="APF31"/>
      <c r="APG31"/>
      <c r="APH31"/>
      <c r="API31"/>
      <c r="APJ31"/>
      <c r="APK31"/>
      <c r="APL31"/>
      <c r="APM31"/>
      <c r="APN31"/>
      <c r="APO31"/>
      <c r="APP31"/>
      <c r="APQ31"/>
      <c r="APR31"/>
      <c r="APS31"/>
      <c r="APT31"/>
      <c r="APU31"/>
      <c r="APV31"/>
      <c r="APW31"/>
      <c r="APX31"/>
      <c r="APY31"/>
      <c r="APZ31"/>
      <c r="AQA31"/>
      <c r="AQB31"/>
      <c r="AQC31"/>
      <c r="AQD31"/>
      <c r="AQE31"/>
      <c r="AQF31"/>
      <c r="AQG31"/>
      <c r="AQH31"/>
      <c r="AQI31"/>
      <c r="AQJ31"/>
      <c r="AQK31"/>
      <c r="AQL31"/>
      <c r="AQM31"/>
      <c r="AQN31"/>
      <c r="AQO31"/>
      <c r="AQP31"/>
      <c r="AQQ31"/>
      <c r="AQR31"/>
      <c r="AQS31"/>
      <c r="AQT31"/>
      <c r="AQU31"/>
      <c r="AQV31"/>
      <c r="AQW31"/>
      <c r="AQX31"/>
      <c r="AQY31"/>
      <c r="AQZ31"/>
      <c r="ARA31"/>
      <c r="ARB31"/>
      <c r="ARC31"/>
      <c r="ARD31"/>
      <c r="ARE31"/>
      <c r="ARF31"/>
      <c r="ARG31"/>
      <c r="ARH31"/>
      <c r="ARI31"/>
      <c r="ARJ31"/>
      <c r="ARK31"/>
      <c r="ARL31"/>
      <c r="ARM31"/>
      <c r="ARN31"/>
      <c r="ARO31"/>
      <c r="ARP31"/>
      <c r="ARQ31"/>
      <c r="ARR31"/>
      <c r="ARS31"/>
      <c r="ART31"/>
      <c r="ARU31"/>
      <c r="ARV31"/>
      <c r="ARW31"/>
      <c r="ARX31"/>
      <c r="ARY31"/>
      <c r="ARZ31"/>
      <c r="ASA31"/>
      <c r="ASB31"/>
      <c r="ASC31"/>
      <c r="ASD31"/>
      <c r="ASE31"/>
      <c r="ASF31"/>
      <c r="ASG31"/>
      <c r="ASH31"/>
      <c r="ASI31"/>
      <c r="ASJ31"/>
      <c r="ASK31"/>
      <c r="ASL31"/>
      <c r="ASM31"/>
      <c r="ASN31"/>
      <c r="ASO31"/>
      <c r="ASP31"/>
      <c r="ASQ31"/>
      <c r="ASR31"/>
      <c r="ASS31"/>
      <c r="AST31"/>
      <c r="ASU31"/>
      <c r="ASV31"/>
      <c r="ASW31"/>
      <c r="ASX31"/>
      <c r="ASY31"/>
      <c r="ASZ31"/>
      <c r="ATA31"/>
      <c r="ATB31"/>
      <c r="ATC31"/>
      <c r="ATD31"/>
      <c r="ATE31"/>
      <c r="ATF31"/>
      <c r="ATG31"/>
      <c r="ATH31"/>
      <c r="ATI31"/>
      <c r="ATJ31"/>
      <c r="ATK31"/>
      <c r="ATL31"/>
      <c r="ATM31"/>
      <c r="ATN31"/>
      <c r="ATO31"/>
      <c r="ATP31"/>
      <c r="ATQ31"/>
      <c r="ATR31"/>
      <c r="ATS31"/>
      <c r="ATT31"/>
      <c r="ATU31"/>
      <c r="ATV31"/>
      <c r="ATW31"/>
      <c r="ATX31"/>
      <c r="ATY31"/>
      <c r="ATZ31"/>
      <c r="AUA31"/>
      <c r="AUB31"/>
      <c r="AUC31"/>
      <c r="AUD31"/>
      <c r="AUE31"/>
      <c r="AUF31"/>
      <c r="AUG31"/>
      <c r="AUH31"/>
      <c r="AUI31"/>
      <c r="AUJ31"/>
      <c r="AUK31"/>
      <c r="AUL31"/>
      <c r="AUM31"/>
      <c r="AUN31"/>
      <c r="AUO31"/>
      <c r="AUP31"/>
      <c r="AUQ31"/>
      <c r="AUR31"/>
      <c r="AUS31"/>
      <c r="AUT31"/>
      <c r="AUU31"/>
      <c r="AUV31"/>
      <c r="AUW31"/>
      <c r="AUX31"/>
      <c r="AUY31"/>
      <c r="AUZ31"/>
      <c r="AVA31"/>
      <c r="AVB31"/>
      <c r="AVC31"/>
      <c r="AVD31"/>
      <c r="AVE31"/>
      <c r="AVF31"/>
      <c r="AVG31"/>
      <c r="AVH31"/>
      <c r="AVI31"/>
      <c r="AVJ31"/>
      <c r="AVK31"/>
      <c r="AVL31"/>
      <c r="AVM31"/>
      <c r="AVN31"/>
      <c r="AVO31"/>
      <c r="AVP31"/>
      <c r="AVQ31"/>
      <c r="AVR31"/>
      <c r="AVS31"/>
      <c r="AVT31"/>
      <c r="AVU31"/>
      <c r="AVV31"/>
      <c r="AVW31"/>
      <c r="AVX31"/>
      <c r="AVY31"/>
      <c r="AVZ31"/>
      <c r="AWA31"/>
      <c r="AWB31"/>
      <c r="AWC31"/>
      <c r="AWD31"/>
      <c r="AWE31"/>
      <c r="AWF31"/>
      <c r="AWG31"/>
      <c r="AWH31"/>
      <c r="AWI31"/>
      <c r="AWJ31"/>
      <c r="AWK31"/>
      <c r="AWL31"/>
      <c r="AWM31"/>
      <c r="AWN31"/>
      <c r="AWO31"/>
      <c r="AWP31"/>
      <c r="AWQ31"/>
      <c r="AWR31"/>
      <c r="AWS31"/>
      <c r="AWT31"/>
      <c r="AWU31"/>
      <c r="AWV31"/>
      <c r="AWW31"/>
      <c r="AWX31"/>
      <c r="AWY31"/>
      <c r="AWZ31"/>
      <c r="AXA31"/>
      <c r="AXB31"/>
      <c r="AXC31"/>
      <c r="AXD31"/>
      <c r="AXE31"/>
      <c r="AXF31"/>
      <c r="AXG31"/>
      <c r="AXH31"/>
      <c r="AXI31"/>
      <c r="AXJ31"/>
      <c r="AXK31"/>
      <c r="AXL31"/>
      <c r="AXM31"/>
      <c r="AXN31"/>
      <c r="AXO31"/>
      <c r="AXP31"/>
      <c r="AXQ31"/>
      <c r="AXR31"/>
      <c r="AXS31"/>
      <c r="AXT31"/>
      <c r="AXU31"/>
      <c r="AXV31"/>
      <c r="AXW31"/>
      <c r="AXX31"/>
      <c r="AXY31"/>
      <c r="AXZ31"/>
      <c r="AYA31"/>
      <c r="AYB31"/>
      <c r="AYC31"/>
      <c r="AYD31"/>
      <c r="AYE31"/>
      <c r="AYF31"/>
      <c r="AYG31"/>
      <c r="AYH31"/>
      <c r="AYI31"/>
      <c r="AYJ31"/>
      <c r="AYK31"/>
      <c r="AYL31"/>
      <c r="AYM31"/>
      <c r="AYN31"/>
      <c r="AYO31"/>
      <c r="AYP31"/>
      <c r="AYQ31"/>
      <c r="AYR31"/>
      <c r="AYS31"/>
      <c r="AYT31"/>
      <c r="AYU31"/>
      <c r="AYV31"/>
      <c r="AYW31"/>
      <c r="AYX31"/>
      <c r="AYY31"/>
      <c r="AYZ31"/>
      <c r="AZA31"/>
      <c r="AZB31"/>
      <c r="AZC31"/>
      <c r="AZD31"/>
      <c r="AZE31"/>
      <c r="AZF31"/>
      <c r="AZG31"/>
      <c r="AZH31"/>
      <c r="AZI31"/>
      <c r="AZJ31"/>
      <c r="AZK31"/>
      <c r="AZL31"/>
      <c r="AZM31"/>
      <c r="AZN31"/>
      <c r="AZO31"/>
      <c r="AZP31"/>
      <c r="AZQ31"/>
      <c r="AZR31"/>
      <c r="AZS31"/>
      <c r="AZT31"/>
      <c r="AZU31"/>
      <c r="AZV31"/>
      <c r="AZW31"/>
      <c r="AZX31"/>
      <c r="AZY31"/>
      <c r="AZZ31"/>
      <c r="BAA31"/>
      <c r="BAB31"/>
      <c r="BAC31"/>
      <c r="BAD31"/>
      <c r="BAE31"/>
      <c r="BAF31"/>
      <c r="BAG31"/>
      <c r="BAH31"/>
      <c r="BAI31"/>
      <c r="BAJ31"/>
      <c r="BAK31"/>
      <c r="BAL31"/>
      <c r="BAM31"/>
      <c r="BAN31"/>
      <c r="BAO31"/>
      <c r="BAP31"/>
      <c r="BAQ31"/>
      <c r="BAR31"/>
      <c r="BAS31"/>
      <c r="BAT31"/>
      <c r="BAU31"/>
      <c r="BAV31"/>
      <c r="BAW31"/>
      <c r="BAX31"/>
      <c r="BAY31"/>
      <c r="BAZ31"/>
      <c r="BBA31"/>
      <c r="BBB31"/>
      <c r="BBC31"/>
      <c r="BBD31"/>
      <c r="BBE31"/>
      <c r="BBF31"/>
      <c r="BBG31"/>
      <c r="BBH31"/>
      <c r="BBI31"/>
      <c r="BBJ31"/>
      <c r="BBK31"/>
      <c r="BBL31"/>
      <c r="BBM31"/>
      <c r="BBN31"/>
      <c r="BBO31"/>
      <c r="BBP31"/>
      <c r="BBQ31"/>
      <c r="BBR31"/>
      <c r="BBS31"/>
      <c r="BBT31"/>
      <c r="BBU31"/>
      <c r="BBV31"/>
      <c r="BBW31"/>
      <c r="BBX31"/>
      <c r="BBY31"/>
      <c r="BBZ31"/>
      <c r="BCA31"/>
      <c r="BCB31"/>
      <c r="BCC31"/>
      <c r="BCD31"/>
      <c r="BCE31"/>
      <c r="BCF31"/>
      <c r="BCG31"/>
      <c r="BCH31"/>
      <c r="BCI31"/>
      <c r="BCJ31"/>
      <c r="BCK31"/>
      <c r="BCL31"/>
      <c r="BCM31"/>
      <c r="BCN31"/>
      <c r="BCO31"/>
      <c r="BCP31"/>
      <c r="BCQ31"/>
      <c r="BCR31"/>
      <c r="BCS31"/>
      <c r="BCT31"/>
      <c r="BCU31"/>
      <c r="BCV31"/>
      <c r="BCW31"/>
      <c r="BCX31"/>
      <c r="BCY31"/>
      <c r="BCZ31"/>
      <c r="BDA31"/>
      <c r="BDB31"/>
      <c r="BDC31"/>
      <c r="BDD31"/>
      <c r="BDE31"/>
      <c r="BDF31"/>
      <c r="BDG31"/>
      <c r="BDH31"/>
      <c r="BDI31"/>
      <c r="BDJ31"/>
      <c r="BDK31"/>
      <c r="BDL31"/>
      <c r="BDM31"/>
      <c r="BDN31"/>
      <c r="BDO31"/>
      <c r="BDP31"/>
      <c r="BDQ31"/>
      <c r="BDR31"/>
      <c r="BDS31"/>
      <c r="BDT31"/>
      <c r="BDU31"/>
      <c r="BDV31"/>
      <c r="BDW31"/>
      <c r="BDX31"/>
      <c r="BDY31"/>
      <c r="BDZ31"/>
      <c r="BEA31"/>
      <c r="BEB31"/>
      <c r="BEC31"/>
      <c r="BED31"/>
      <c r="BEE31"/>
      <c r="BEF31"/>
      <c r="BEG31"/>
      <c r="BEH31"/>
      <c r="BEI31"/>
      <c r="BEJ31"/>
      <c r="BEK31"/>
      <c r="BEL31"/>
      <c r="BEM31"/>
      <c r="BEN31"/>
      <c r="BEO31"/>
      <c r="BEP31"/>
      <c r="BEQ31"/>
      <c r="BER31"/>
      <c r="BES31"/>
      <c r="BET31"/>
      <c r="BEU31"/>
      <c r="BEV31"/>
      <c r="BEW31"/>
      <c r="BEX31"/>
      <c r="BEY31"/>
      <c r="BEZ31"/>
      <c r="BFA31"/>
      <c r="BFB31"/>
      <c r="BFC31"/>
      <c r="BFD31"/>
      <c r="BFE31"/>
      <c r="BFF31"/>
      <c r="BFG31"/>
      <c r="BFH31"/>
      <c r="BFI31"/>
      <c r="BFJ31"/>
      <c r="BFK31"/>
      <c r="BFL31"/>
      <c r="BFM31"/>
      <c r="BFN31"/>
      <c r="BFO31"/>
      <c r="BFP31"/>
      <c r="BFQ31"/>
      <c r="BFR31"/>
      <c r="BFS31"/>
      <c r="BFT31"/>
      <c r="BFU31"/>
      <c r="BFV31"/>
      <c r="BFW31"/>
      <c r="BFX31"/>
      <c r="BFY31"/>
      <c r="BFZ31"/>
      <c r="BGA31"/>
      <c r="BGB31"/>
      <c r="BGC31"/>
      <c r="BGD31"/>
      <c r="BGE31"/>
      <c r="BGF31"/>
      <c r="BGG31"/>
      <c r="BGH31"/>
      <c r="BGI31"/>
      <c r="BGJ31"/>
      <c r="BGK31"/>
      <c r="BGL31"/>
      <c r="BGM31"/>
      <c r="BGN31"/>
      <c r="BGO31"/>
      <c r="BGP31"/>
      <c r="BGQ31"/>
      <c r="BGR31"/>
      <c r="BGS31"/>
      <c r="BGT31"/>
      <c r="BGU31"/>
      <c r="BGV31"/>
      <c r="BGW31"/>
      <c r="BGX31"/>
      <c r="BGY31"/>
      <c r="BGZ31"/>
      <c r="BHA31"/>
      <c r="BHB31"/>
      <c r="BHC31"/>
      <c r="BHD31"/>
      <c r="BHE31"/>
      <c r="BHF31"/>
      <c r="BHG31"/>
      <c r="BHH31"/>
      <c r="BHI31"/>
      <c r="BHJ31"/>
      <c r="BHK31"/>
      <c r="BHL31"/>
      <c r="BHM31"/>
      <c r="BHN31"/>
      <c r="BHO31"/>
      <c r="BHP31"/>
      <c r="BHQ31"/>
      <c r="BHR31"/>
      <c r="BHS31"/>
      <c r="BHT31"/>
      <c r="BHU31"/>
      <c r="BHV31"/>
      <c r="BHW31"/>
      <c r="BHX31"/>
      <c r="BHY31"/>
      <c r="BHZ31"/>
      <c r="BIA31"/>
      <c r="BIB31"/>
      <c r="BIC31"/>
      <c r="BID31"/>
      <c r="BIE31"/>
      <c r="BIF31"/>
      <c r="BIG31"/>
      <c r="BIH31"/>
      <c r="BII31"/>
      <c r="BIJ31"/>
      <c r="BIK31"/>
      <c r="BIL31"/>
      <c r="BIM31"/>
      <c r="BIN31"/>
      <c r="BIO31"/>
      <c r="BIP31"/>
      <c r="BIQ31"/>
      <c r="BIR31"/>
      <c r="BIS31"/>
      <c r="BIT31"/>
      <c r="BIU31"/>
      <c r="BIV31"/>
      <c r="BIW31"/>
      <c r="BIX31"/>
      <c r="BIY31"/>
      <c r="BIZ31"/>
      <c r="BJA31"/>
      <c r="BJB31"/>
      <c r="BJC31"/>
      <c r="BJD31"/>
      <c r="BJE31"/>
      <c r="BJF31"/>
      <c r="BJG31"/>
      <c r="BJH31"/>
      <c r="BJI31"/>
      <c r="BJJ31"/>
      <c r="BJK31"/>
      <c r="BJL31"/>
      <c r="BJM31"/>
      <c r="BJN31"/>
      <c r="BJO31"/>
      <c r="BJP31"/>
      <c r="BJQ31"/>
      <c r="BJR31"/>
      <c r="BJS31"/>
      <c r="BJT31"/>
      <c r="BJU31"/>
      <c r="BJV31"/>
      <c r="BJW31"/>
      <c r="BJX31"/>
      <c r="BJY31"/>
      <c r="BJZ31"/>
      <c r="BKA31"/>
      <c r="BKB31"/>
      <c r="BKC31"/>
      <c r="BKD31"/>
      <c r="BKE31"/>
      <c r="BKF31"/>
      <c r="BKG31"/>
      <c r="BKH31"/>
      <c r="BKI31"/>
      <c r="BKJ31"/>
      <c r="BKK31"/>
      <c r="BKL31"/>
      <c r="BKM31"/>
      <c r="BKN31"/>
      <c r="BKO31"/>
      <c r="BKP31"/>
      <c r="BKQ31"/>
      <c r="BKR31"/>
      <c r="BKS31"/>
      <c r="BKT31"/>
      <c r="BKU31"/>
      <c r="BKV31"/>
      <c r="BKW31"/>
      <c r="BKX31"/>
      <c r="BKY31"/>
      <c r="BKZ31"/>
      <c r="BLA31"/>
      <c r="BLB31"/>
      <c r="BLC31"/>
      <c r="BLD31"/>
      <c r="BLE31"/>
      <c r="BLF31"/>
      <c r="BLG31"/>
      <c r="BLH31"/>
      <c r="BLI31"/>
      <c r="BLJ31"/>
      <c r="BLK31"/>
      <c r="BLL31"/>
      <c r="BLM31"/>
      <c r="BLN31"/>
      <c r="BLO31"/>
      <c r="BLP31"/>
      <c r="BLQ31"/>
      <c r="BLR31"/>
      <c r="BLS31"/>
      <c r="BLT31"/>
      <c r="BLU31"/>
      <c r="BLV31"/>
      <c r="BLW31"/>
      <c r="BLX31"/>
      <c r="BLY31"/>
      <c r="BLZ31"/>
      <c r="BMA31"/>
      <c r="BMB31"/>
      <c r="BMC31"/>
      <c r="BMD31"/>
      <c r="BME31"/>
      <c r="BMF31"/>
      <c r="BMG31"/>
      <c r="BMH31"/>
      <c r="BMI31"/>
      <c r="BMJ31"/>
      <c r="BMK31"/>
      <c r="BML31"/>
      <c r="BMM31"/>
      <c r="BMN31"/>
      <c r="BMO31"/>
      <c r="BMP31"/>
      <c r="BMQ31"/>
      <c r="BMR31"/>
      <c r="BMS31"/>
      <c r="BMT31"/>
      <c r="BMU31"/>
      <c r="BMV31"/>
      <c r="BMW31"/>
      <c r="BMX31"/>
      <c r="BMY31"/>
      <c r="BMZ31"/>
      <c r="BNA31"/>
      <c r="BNB31"/>
      <c r="BNC31"/>
      <c r="BND31"/>
      <c r="BNE31"/>
      <c r="BNF31"/>
      <c r="BNG31"/>
      <c r="BNH31"/>
      <c r="BNI31"/>
      <c r="BNJ31"/>
      <c r="BNK31"/>
      <c r="BNL31"/>
      <c r="BNM31"/>
      <c r="BNN31"/>
      <c r="BNO31"/>
      <c r="BNP31"/>
      <c r="BNQ31"/>
      <c r="BNR31"/>
      <c r="BNS31"/>
      <c r="BNT31"/>
      <c r="BNU31"/>
      <c r="BNV31"/>
      <c r="BNW31"/>
      <c r="BNX31"/>
      <c r="BNY31"/>
      <c r="BNZ31"/>
      <c r="BOA31"/>
      <c r="BOB31"/>
      <c r="BOC31"/>
      <c r="BOD31"/>
      <c r="BOE31"/>
      <c r="BOF31"/>
      <c r="BOG31"/>
      <c r="BOH31"/>
      <c r="BOI31"/>
      <c r="BOJ31"/>
      <c r="BOK31"/>
      <c r="BOL31"/>
      <c r="BOM31"/>
      <c r="BON31"/>
      <c r="BOO31"/>
      <c r="BOP31"/>
      <c r="BOQ31"/>
      <c r="BOR31"/>
      <c r="BOS31"/>
      <c r="BOT31"/>
      <c r="BOU31"/>
      <c r="BOV31"/>
      <c r="BOW31"/>
      <c r="BOX31"/>
      <c r="BOY31"/>
      <c r="BOZ31"/>
      <c r="BPA31"/>
      <c r="BPB31"/>
      <c r="BPC31"/>
      <c r="BPD31"/>
      <c r="BPE31"/>
      <c r="BPF31"/>
      <c r="BPG31"/>
      <c r="BPH31"/>
      <c r="BPI31"/>
      <c r="BPJ31"/>
      <c r="BPK31"/>
      <c r="BPL31"/>
      <c r="BPM31"/>
      <c r="BPN31"/>
      <c r="BPO31"/>
      <c r="BPP31"/>
      <c r="BPQ31"/>
      <c r="BPR31"/>
      <c r="BPS31"/>
      <c r="BPT31"/>
      <c r="BPU31"/>
      <c r="BPV31"/>
      <c r="BPW31"/>
      <c r="BPX31"/>
      <c r="BPY31"/>
      <c r="BPZ31"/>
      <c r="BQA31"/>
      <c r="BQB31"/>
      <c r="BQC31"/>
      <c r="BQD31"/>
      <c r="BQE31"/>
      <c r="BQF31"/>
      <c r="BQG31"/>
      <c r="BQH31"/>
      <c r="BQI31"/>
      <c r="BQJ31"/>
      <c r="BQK31"/>
      <c r="BQL31"/>
      <c r="BQM31"/>
      <c r="BQN31"/>
      <c r="BQO31"/>
      <c r="BQP31"/>
      <c r="BQQ31"/>
      <c r="BQR31"/>
      <c r="BQS31"/>
      <c r="BQT31"/>
      <c r="BQU31"/>
      <c r="BQV31"/>
      <c r="BQW31"/>
      <c r="BQX31"/>
      <c r="BQY31"/>
      <c r="BQZ31"/>
      <c r="BRA31"/>
      <c r="BRB31"/>
      <c r="BRC31"/>
      <c r="BRD31"/>
      <c r="BRE31"/>
      <c r="BRF31"/>
      <c r="BRG31"/>
      <c r="BRH31"/>
      <c r="BRI31"/>
      <c r="BRJ31"/>
      <c r="BRK31"/>
      <c r="BRL31"/>
      <c r="BRM31"/>
      <c r="BRN31"/>
      <c r="BRO31"/>
      <c r="BRP31"/>
      <c r="BRQ31"/>
      <c r="BRR31"/>
      <c r="BRS31"/>
      <c r="BRT31"/>
      <c r="BRU31"/>
      <c r="BRV31"/>
      <c r="BRW31"/>
      <c r="BRX31"/>
      <c r="BRY31"/>
      <c r="BRZ31"/>
      <c r="BSA31"/>
      <c r="BSB31"/>
      <c r="BSC31"/>
      <c r="BSD31"/>
      <c r="BSE31"/>
      <c r="BSF31"/>
      <c r="BSG31"/>
      <c r="BSH31"/>
      <c r="BSI31"/>
      <c r="BSJ31"/>
      <c r="BSK31"/>
      <c r="BSL31"/>
      <c r="BSM31"/>
      <c r="BSN31"/>
      <c r="BSO31"/>
      <c r="BSP31"/>
      <c r="BSQ31"/>
      <c r="BSR31"/>
      <c r="BSS31"/>
      <c r="BST31"/>
      <c r="BSU31"/>
      <c r="BSV31"/>
      <c r="BSW31"/>
      <c r="BSX31"/>
      <c r="BSY31"/>
      <c r="BSZ31"/>
      <c r="BTA31"/>
      <c r="BTB31"/>
      <c r="BTC31"/>
      <c r="BTD31"/>
      <c r="BTE31"/>
      <c r="BTF31"/>
      <c r="BTG31"/>
      <c r="BTH31"/>
      <c r="BTI31"/>
      <c r="BTJ31"/>
      <c r="BTK31"/>
      <c r="BTL31"/>
      <c r="BTM31"/>
      <c r="BTN31"/>
      <c r="BTO31"/>
      <c r="BTP31"/>
      <c r="BTQ31"/>
      <c r="BTR31"/>
      <c r="BTS31"/>
      <c r="BTT31"/>
      <c r="BTU31"/>
      <c r="BTV31"/>
      <c r="BTW31"/>
      <c r="BTX31"/>
      <c r="BTY31"/>
      <c r="BTZ31"/>
      <c r="BUA31"/>
      <c r="BUB31"/>
      <c r="BUC31"/>
      <c r="BUD31"/>
      <c r="BUE31"/>
      <c r="BUF31"/>
      <c r="BUG31"/>
      <c r="BUH31"/>
      <c r="BUI31"/>
      <c r="BUJ31"/>
      <c r="BUK31"/>
      <c r="BUL31"/>
      <c r="BUM31"/>
      <c r="BUN31"/>
      <c r="BUO31"/>
      <c r="BUP31"/>
      <c r="BUQ31"/>
      <c r="BUR31"/>
      <c r="BUS31"/>
      <c r="BUT31"/>
      <c r="BUU31"/>
      <c r="BUV31"/>
      <c r="BUW31"/>
      <c r="BUX31"/>
      <c r="BUY31"/>
      <c r="BUZ31"/>
      <c r="BVA31"/>
      <c r="BVB31"/>
      <c r="BVC31"/>
      <c r="BVD31"/>
      <c r="BVE31"/>
      <c r="BVF31"/>
      <c r="BVG31"/>
      <c r="BVH31"/>
      <c r="BVI31"/>
      <c r="BVJ31"/>
      <c r="BVK31"/>
      <c r="BVL31"/>
      <c r="BVM31"/>
      <c r="BVN31"/>
      <c r="BVO31"/>
      <c r="BVP31"/>
      <c r="BVQ31"/>
      <c r="BVR31"/>
      <c r="BVS31"/>
      <c r="BVT31"/>
      <c r="BVU31"/>
      <c r="BVV31"/>
      <c r="BVW31"/>
      <c r="BVX31"/>
      <c r="BVY31"/>
      <c r="BVZ31"/>
      <c r="BWA31"/>
      <c r="BWB31"/>
      <c r="BWC31"/>
      <c r="BWD31"/>
      <c r="BWE31"/>
      <c r="BWF31"/>
      <c r="BWG31"/>
      <c r="BWH31"/>
      <c r="BWI31"/>
      <c r="BWJ31"/>
      <c r="BWK31"/>
      <c r="BWL31"/>
      <c r="BWM31"/>
      <c r="BWN31"/>
      <c r="BWO31"/>
      <c r="BWP31"/>
      <c r="BWQ31"/>
      <c r="BWR31"/>
      <c r="BWS31"/>
      <c r="BWT31"/>
      <c r="BWU31"/>
      <c r="BWV31"/>
      <c r="BWW31"/>
      <c r="BWX31"/>
      <c r="BWY31"/>
      <c r="BWZ31"/>
      <c r="BXA31"/>
      <c r="BXB31"/>
      <c r="BXC31"/>
      <c r="BXD31"/>
      <c r="BXE31"/>
      <c r="BXF31"/>
      <c r="BXG31"/>
      <c r="BXH31"/>
      <c r="BXI31"/>
      <c r="BXJ31"/>
      <c r="BXK31"/>
      <c r="BXL31"/>
      <c r="BXM31"/>
      <c r="BXN31"/>
      <c r="BXO31"/>
      <c r="BXP31"/>
      <c r="BXQ31"/>
      <c r="BXR31"/>
      <c r="BXS31"/>
      <c r="BXT31"/>
      <c r="BXU31"/>
      <c r="BXV31"/>
      <c r="BXW31"/>
      <c r="BXX31"/>
      <c r="BXY31"/>
      <c r="BXZ31"/>
      <c r="BYA31"/>
      <c r="BYB31"/>
      <c r="BYC31"/>
      <c r="BYD31"/>
      <c r="BYE31"/>
      <c r="BYF31"/>
      <c r="BYG31"/>
      <c r="BYH31"/>
      <c r="BYI31"/>
      <c r="BYJ31"/>
      <c r="BYK31"/>
      <c r="BYL31"/>
      <c r="BYM31"/>
      <c r="BYN31"/>
      <c r="BYO31"/>
      <c r="BYP31"/>
      <c r="BYQ31"/>
      <c r="BYR31"/>
      <c r="BYS31"/>
      <c r="BYT31"/>
      <c r="BYU31"/>
      <c r="BYV31"/>
      <c r="BYW31"/>
      <c r="BYX31"/>
      <c r="BYY31"/>
      <c r="BYZ31"/>
      <c r="BZA31"/>
      <c r="BZB31"/>
      <c r="BZC31"/>
      <c r="BZD31"/>
      <c r="BZE31"/>
      <c r="BZF31"/>
      <c r="BZG31"/>
      <c r="BZH31"/>
      <c r="BZI31"/>
      <c r="BZJ31"/>
      <c r="BZK31"/>
      <c r="BZL31"/>
      <c r="BZM31"/>
      <c r="BZN31"/>
      <c r="BZO31"/>
      <c r="BZP31"/>
      <c r="BZQ31"/>
      <c r="BZR31"/>
      <c r="BZS31"/>
      <c r="BZT31"/>
      <c r="BZU31"/>
      <c r="BZV31"/>
      <c r="BZW31"/>
      <c r="BZX31"/>
      <c r="BZY31"/>
      <c r="BZZ31"/>
      <c r="CAA31"/>
      <c r="CAB31"/>
      <c r="CAC31"/>
      <c r="CAD31"/>
      <c r="CAE31"/>
      <c r="CAF31"/>
      <c r="CAG31"/>
      <c r="CAH31"/>
      <c r="CAI31"/>
      <c r="CAJ31"/>
      <c r="CAK31"/>
      <c r="CAL31"/>
      <c r="CAM31"/>
      <c r="CAN31"/>
      <c r="CAO31"/>
      <c r="CAP31"/>
      <c r="CAQ31"/>
      <c r="CAR31"/>
      <c r="CAS31"/>
      <c r="CAT31"/>
      <c r="CAU31"/>
      <c r="CAV31"/>
      <c r="CAW31"/>
      <c r="CAX31"/>
      <c r="CAY31"/>
      <c r="CAZ31"/>
      <c r="CBA31"/>
      <c r="CBB31"/>
      <c r="CBC31"/>
      <c r="CBD31"/>
      <c r="CBE31"/>
      <c r="CBF31"/>
      <c r="CBG31"/>
      <c r="CBH31"/>
      <c r="CBI31"/>
      <c r="CBJ31"/>
      <c r="CBK31"/>
      <c r="CBL31"/>
      <c r="CBM31"/>
      <c r="CBN31"/>
      <c r="CBO31"/>
      <c r="CBP31"/>
      <c r="CBQ31"/>
      <c r="CBR31"/>
      <c r="CBS31"/>
      <c r="CBT31"/>
      <c r="CBU31"/>
      <c r="CBV31"/>
      <c r="CBW31"/>
      <c r="CBX31"/>
      <c r="CBY31"/>
      <c r="CBZ31"/>
      <c r="CCA31"/>
      <c r="CCB31"/>
      <c r="CCC31"/>
      <c r="CCD31"/>
      <c r="CCE31"/>
      <c r="CCF31"/>
      <c r="CCG31"/>
      <c r="CCH31"/>
      <c r="CCI31"/>
      <c r="CCJ31"/>
      <c r="CCK31"/>
      <c r="CCL31"/>
      <c r="CCM31"/>
      <c r="CCN31"/>
      <c r="CCO31"/>
      <c r="CCP31"/>
      <c r="CCQ31"/>
      <c r="CCR31"/>
      <c r="CCS31"/>
      <c r="CCT31"/>
      <c r="CCU31"/>
      <c r="CCV31"/>
      <c r="CCW31"/>
      <c r="CCX31"/>
      <c r="CCY31"/>
      <c r="CCZ31"/>
      <c r="CDA31"/>
      <c r="CDB31"/>
      <c r="CDC31"/>
      <c r="CDD31"/>
      <c r="CDE31"/>
      <c r="CDF31"/>
      <c r="CDG31"/>
      <c r="CDH31"/>
      <c r="CDI31"/>
      <c r="CDJ31"/>
      <c r="CDK31"/>
      <c r="CDL31"/>
      <c r="CDM31"/>
      <c r="CDN31"/>
      <c r="CDO31"/>
      <c r="CDP31"/>
      <c r="CDQ31"/>
      <c r="CDR31"/>
      <c r="CDS31"/>
      <c r="CDT31"/>
      <c r="CDU31"/>
      <c r="CDV31"/>
      <c r="CDW31"/>
      <c r="CDX31"/>
      <c r="CDY31"/>
      <c r="CDZ31"/>
      <c r="CEA31"/>
      <c r="CEB31"/>
      <c r="CEC31"/>
      <c r="CED31"/>
      <c r="CEE31"/>
      <c r="CEF31"/>
      <c r="CEG31"/>
      <c r="CEH31"/>
      <c r="CEI31"/>
      <c r="CEJ31"/>
      <c r="CEK31"/>
      <c r="CEL31"/>
      <c r="CEM31"/>
      <c r="CEN31"/>
      <c r="CEO31"/>
      <c r="CEP31"/>
      <c r="CEQ31"/>
      <c r="CER31"/>
      <c r="CES31"/>
      <c r="CET31"/>
      <c r="CEU31"/>
      <c r="CEV31"/>
      <c r="CEW31"/>
      <c r="CEX31"/>
      <c r="CEY31"/>
      <c r="CEZ31"/>
      <c r="CFA31"/>
      <c r="CFB31"/>
      <c r="CFC31"/>
      <c r="CFD31"/>
      <c r="CFE31"/>
      <c r="CFF31"/>
      <c r="CFG31"/>
      <c r="CFH31"/>
      <c r="CFI31"/>
      <c r="CFJ31"/>
      <c r="CFK31"/>
      <c r="CFL31"/>
      <c r="CFM31"/>
      <c r="CFN31"/>
      <c r="CFO31"/>
      <c r="CFP31"/>
      <c r="CFQ31"/>
      <c r="CFR31"/>
      <c r="CFS31"/>
      <c r="CFT31"/>
      <c r="CFU31"/>
      <c r="CFV31"/>
      <c r="CFW31"/>
      <c r="CFX31"/>
      <c r="CFY31"/>
      <c r="CFZ31"/>
      <c r="CGA31"/>
      <c r="CGB31"/>
      <c r="CGC31"/>
      <c r="CGD31"/>
      <c r="CGE31"/>
      <c r="CGF31"/>
      <c r="CGG31"/>
      <c r="CGH31"/>
      <c r="CGI31"/>
      <c r="CGJ31"/>
      <c r="CGK31"/>
      <c r="CGL31"/>
      <c r="CGM31"/>
      <c r="CGN31"/>
      <c r="CGO31"/>
      <c r="CGP31"/>
      <c r="CGQ31"/>
      <c r="CGR31"/>
      <c r="CGS31"/>
      <c r="CGT31"/>
      <c r="CGU31"/>
      <c r="CGV31"/>
      <c r="CGW31"/>
      <c r="CGX31"/>
      <c r="CGY31"/>
      <c r="CGZ31"/>
      <c r="CHA31"/>
      <c r="CHB31"/>
      <c r="CHC31"/>
      <c r="CHD31"/>
      <c r="CHE31"/>
      <c r="CHF31"/>
      <c r="CHG31"/>
      <c r="CHH31"/>
      <c r="CHI31"/>
      <c r="CHJ31"/>
      <c r="CHK31"/>
      <c r="CHL31"/>
      <c r="CHM31"/>
      <c r="CHN31"/>
      <c r="CHO31"/>
      <c r="CHP31"/>
      <c r="CHQ31"/>
      <c r="CHR31"/>
      <c r="CHS31"/>
      <c r="CHT31"/>
      <c r="CHU31"/>
      <c r="CHV31"/>
      <c r="CHW31"/>
      <c r="CHX31"/>
      <c r="CHY31"/>
      <c r="CHZ31"/>
      <c r="CIA31"/>
      <c r="CIB31"/>
      <c r="CIC31"/>
      <c r="CID31"/>
      <c r="CIE31"/>
      <c r="CIF31"/>
      <c r="CIG31"/>
      <c r="CIH31"/>
      <c r="CII31"/>
      <c r="CIJ31"/>
      <c r="CIK31"/>
      <c r="CIL31"/>
      <c r="CIM31"/>
      <c r="CIN31"/>
      <c r="CIO31"/>
      <c r="CIP31"/>
      <c r="CIQ31"/>
      <c r="CIR31"/>
      <c r="CIS31"/>
      <c r="CIT31"/>
      <c r="CIU31"/>
      <c r="CIV31"/>
      <c r="CIW31"/>
      <c r="CIX31"/>
      <c r="CIY31"/>
      <c r="CIZ31"/>
      <c r="CJA31"/>
      <c r="CJB31"/>
      <c r="CJC31"/>
      <c r="CJD31"/>
      <c r="CJE31"/>
      <c r="CJF31"/>
      <c r="CJG31"/>
      <c r="CJH31"/>
      <c r="CJI31"/>
      <c r="CJJ31"/>
      <c r="CJK31"/>
      <c r="CJL31"/>
      <c r="CJM31"/>
      <c r="CJN31"/>
      <c r="CJO31"/>
      <c r="CJP31"/>
      <c r="CJQ31"/>
      <c r="CJR31"/>
      <c r="CJS31"/>
      <c r="CJT31"/>
      <c r="CJU31"/>
      <c r="CJV31"/>
      <c r="CJW31"/>
      <c r="CJX31"/>
      <c r="CJY31"/>
      <c r="CJZ31"/>
      <c r="CKA31"/>
      <c r="CKB31"/>
      <c r="CKC31"/>
      <c r="CKD31"/>
      <c r="CKE31"/>
      <c r="CKF31"/>
      <c r="CKG31"/>
      <c r="CKH31"/>
      <c r="CKI31"/>
      <c r="CKJ31"/>
      <c r="CKK31"/>
      <c r="CKL31"/>
      <c r="CKM31"/>
      <c r="CKN31"/>
      <c r="CKO31"/>
      <c r="CKP31"/>
      <c r="CKQ31"/>
      <c r="CKR31"/>
      <c r="CKS31"/>
      <c r="CKT31"/>
      <c r="CKU31"/>
      <c r="CKV31"/>
      <c r="CKW31"/>
      <c r="CKX31"/>
      <c r="CKY31"/>
      <c r="CKZ31"/>
      <c r="CLA31"/>
      <c r="CLB31"/>
      <c r="CLC31"/>
      <c r="CLD31"/>
      <c r="CLE31"/>
      <c r="CLF31"/>
      <c r="CLG31"/>
      <c r="CLH31"/>
      <c r="CLI31"/>
      <c r="CLJ31"/>
      <c r="CLK31"/>
      <c r="CLL31"/>
      <c r="CLM31"/>
      <c r="CLN31"/>
      <c r="CLO31"/>
      <c r="CLP31"/>
      <c r="CLQ31"/>
      <c r="CLR31"/>
      <c r="CLS31"/>
      <c r="CLT31"/>
      <c r="CLU31"/>
      <c r="CLV31"/>
      <c r="CLW31"/>
      <c r="CLX31"/>
      <c r="CLY31"/>
      <c r="CLZ31"/>
      <c r="CMA31"/>
      <c r="CMB31"/>
      <c r="CMC31"/>
      <c r="CMD31"/>
      <c r="CME31"/>
      <c r="CMF31"/>
      <c r="CMG31"/>
      <c r="CMH31"/>
      <c r="CMI31"/>
      <c r="CMJ31"/>
      <c r="CMK31"/>
      <c r="CML31"/>
      <c r="CMM31"/>
      <c r="CMN31"/>
      <c r="CMO31"/>
      <c r="CMP31"/>
      <c r="CMQ31"/>
      <c r="CMR31"/>
      <c r="CMS31"/>
      <c r="CMT31"/>
      <c r="CMU31"/>
      <c r="CMV31"/>
      <c r="CMW31"/>
      <c r="CMX31"/>
      <c r="CMY31"/>
      <c r="CMZ31"/>
      <c r="CNA31"/>
      <c r="CNB31"/>
      <c r="CNC31"/>
      <c r="CND31"/>
      <c r="CNE31"/>
      <c r="CNF31"/>
      <c r="CNG31"/>
      <c r="CNH31"/>
      <c r="CNI31"/>
      <c r="CNJ31"/>
      <c r="CNK31"/>
      <c r="CNL31"/>
      <c r="CNM31"/>
      <c r="CNN31"/>
      <c r="CNO31"/>
      <c r="CNP31"/>
      <c r="CNQ31"/>
      <c r="CNR31"/>
      <c r="CNS31"/>
      <c r="CNT31"/>
      <c r="CNU31"/>
      <c r="CNV31"/>
      <c r="CNW31"/>
      <c r="CNX31"/>
      <c r="CNY31"/>
      <c r="CNZ31"/>
      <c r="COA31"/>
      <c r="COB31"/>
      <c r="COC31"/>
      <c r="COD31"/>
      <c r="COE31"/>
      <c r="COF31"/>
      <c r="COG31"/>
      <c r="COH31"/>
      <c r="COI31"/>
      <c r="COJ31"/>
      <c r="COK31"/>
      <c r="COL31"/>
      <c r="COM31"/>
      <c r="CON31"/>
      <c r="COO31"/>
      <c r="COP31"/>
      <c r="COQ31"/>
      <c r="COR31"/>
      <c r="COS31"/>
      <c r="COT31"/>
      <c r="COU31"/>
      <c r="COV31"/>
      <c r="COW31"/>
      <c r="COX31"/>
      <c r="COY31"/>
      <c r="COZ31"/>
      <c r="CPA31"/>
      <c r="CPB31"/>
      <c r="CPC31"/>
      <c r="CPD31"/>
      <c r="CPE31"/>
      <c r="CPF31"/>
      <c r="CPG31"/>
      <c r="CPH31"/>
      <c r="CPI31"/>
      <c r="CPJ31"/>
      <c r="CPK31"/>
      <c r="CPL31"/>
      <c r="CPM31"/>
      <c r="CPN31"/>
      <c r="CPO31"/>
      <c r="CPP31"/>
      <c r="CPQ31"/>
      <c r="CPR31"/>
      <c r="CPS31"/>
      <c r="CPT31"/>
      <c r="CPU31"/>
      <c r="CPV31"/>
      <c r="CPW31"/>
      <c r="CPX31"/>
      <c r="CPY31"/>
      <c r="CPZ31"/>
      <c r="CQA31"/>
      <c r="CQB31"/>
      <c r="CQC31"/>
      <c r="CQD31"/>
      <c r="CQE31"/>
      <c r="CQF31"/>
      <c r="CQG31"/>
      <c r="CQH31"/>
      <c r="CQI31"/>
      <c r="CQJ31"/>
      <c r="CQK31"/>
      <c r="CQL31"/>
      <c r="CQM31"/>
      <c r="CQN31"/>
      <c r="CQO31"/>
      <c r="CQP31"/>
      <c r="CQQ31"/>
      <c r="CQR31"/>
      <c r="CQS31"/>
      <c r="CQT31"/>
      <c r="CQU31"/>
      <c r="CQV31"/>
      <c r="CQW31"/>
      <c r="CQX31"/>
      <c r="CQY31"/>
      <c r="CQZ31"/>
      <c r="CRA31"/>
      <c r="CRB31"/>
      <c r="CRC31"/>
      <c r="CRD31"/>
      <c r="CRE31"/>
      <c r="CRF31"/>
      <c r="CRG31"/>
      <c r="CRH31"/>
      <c r="CRI31"/>
      <c r="CRJ31"/>
      <c r="CRK31"/>
      <c r="CRL31"/>
      <c r="CRM31"/>
      <c r="CRN31"/>
      <c r="CRO31"/>
      <c r="CRP31"/>
      <c r="CRQ31"/>
      <c r="CRR31"/>
      <c r="CRS31"/>
      <c r="CRT31"/>
      <c r="CRU31"/>
      <c r="CRV31"/>
      <c r="CRW31"/>
      <c r="CRX31"/>
      <c r="CRY31"/>
      <c r="CRZ31"/>
      <c r="CSA31"/>
      <c r="CSB31"/>
      <c r="CSC31"/>
      <c r="CSD31"/>
      <c r="CSE31"/>
      <c r="CSF31"/>
      <c r="CSG31"/>
      <c r="CSH31"/>
      <c r="CSI31"/>
      <c r="CSJ31"/>
      <c r="CSK31"/>
      <c r="CSL31"/>
      <c r="CSM31"/>
      <c r="CSN31"/>
      <c r="CSO31"/>
      <c r="CSP31"/>
      <c r="CSQ31"/>
      <c r="CSR31"/>
      <c r="CSS31"/>
      <c r="CST31"/>
      <c r="CSU31"/>
      <c r="CSV31"/>
      <c r="CSW31"/>
      <c r="CSX31"/>
      <c r="CSY31"/>
      <c r="CSZ31"/>
      <c r="CTA31"/>
      <c r="CTB31"/>
      <c r="CTC31"/>
      <c r="CTD31"/>
      <c r="CTE31"/>
      <c r="CTF31"/>
      <c r="CTG31"/>
      <c r="CTH31"/>
      <c r="CTI31"/>
      <c r="CTJ31"/>
      <c r="CTK31"/>
      <c r="CTL31"/>
      <c r="CTM31"/>
      <c r="CTN31"/>
      <c r="CTO31"/>
      <c r="CTP31"/>
      <c r="CTQ31"/>
      <c r="CTR31"/>
      <c r="CTS31"/>
      <c r="CTT31"/>
      <c r="CTU31"/>
      <c r="CTV31"/>
      <c r="CTW31"/>
      <c r="CTX31"/>
      <c r="CTY31"/>
      <c r="CTZ31"/>
      <c r="CUA31"/>
      <c r="CUB31"/>
      <c r="CUC31"/>
      <c r="CUD31"/>
      <c r="CUE31"/>
      <c r="CUF31"/>
      <c r="CUG31"/>
      <c r="CUH31"/>
      <c r="CUI31"/>
      <c r="CUJ31"/>
      <c r="CUK31"/>
      <c r="CUL31"/>
      <c r="CUM31"/>
      <c r="CUN31"/>
      <c r="CUO31"/>
      <c r="CUP31"/>
      <c r="CUQ31"/>
      <c r="CUR31"/>
      <c r="CUS31"/>
      <c r="CUT31"/>
      <c r="CUU31"/>
      <c r="CUV31"/>
      <c r="CUW31"/>
      <c r="CUX31"/>
      <c r="CUY31"/>
      <c r="CUZ31"/>
      <c r="CVA31"/>
      <c r="CVB31"/>
      <c r="CVC31"/>
      <c r="CVD31"/>
      <c r="CVE31"/>
      <c r="CVF31"/>
      <c r="CVG31"/>
      <c r="CVH31"/>
      <c r="CVI31"/>
      <c r="CVJ31"/>
      <c r="CVK31"/>
      <c r="CVL31"/>
      <c r="CVM31"/>
      <c r="CVN31"/>
      <c r="CVO31"/>
      <c r="CVP31"/>
      <c r="CVQ31"/>
      <c r="CVR31"/>
      <c r="CVS31"/>
      <c r="CVT31"/>
      <c r="CVU31"/>
      <c r="CVV31"/>
      <c r="CVW31"/>
      <c r="CVX31"/>
      <c r="CVY31"/>
      <c r="CVZ31"/>
      <c r="CWA31"/>
      <c r="CWB31"/>
      <c r="CWC31"/>
      <c r="CWD31"/>
      <c r="CWE31"/>
      <c r="CWF31"/>
      <c r="CWG31"/>
      <c r="CWH31"/>
      <c r="CWI31"/>
      <c r="CWJ31"/>
      <c r="CWK31"/>
      <c r="CWL31"/>
      <c r="CWM31"/>
      <c r="CWN31"/>
      <c r="CWO31"/>
      <c r="CWP31"/>
      <c r="CWQ31"/>
      <c r="CWR31"/>
      <c r="CWS31"/>
      <c r="CWT31"/>
      <c r="CWU31"/>
      <c r="CWV31"/>
      <c r="CWW31"/>
      <c r="CWX31"/>
      <c r="CWY31"/>
      <c r="CWZ31"/>
      <c r="CXA31"/>
      <c r="CXB31"/>
      <c r="CXC31"/>
      <c r="CXD31"/>
      <c r="CXE31"/>
      <c r="CXF31"/>
      <c r="CXG31"/>
      <c r="CXH31"/>
      <c r="CXI31"/>
      <c r="CXJ31"/>
      <c r="CXK31"/>
      <c r="CXL31"/>
      <c r="CXM31"/>
      <c r="CXN31"/>
      <c r="CXO31"/>
      <c r="CXP31"/>
      <c r="CXQ31"/>
      <c r="CXR31"/>
      <c r="CXS31"/>
      <c r="CXT31"/>
      <c r="CXU31"/>
      <c r="CXV31"/>
      <c r="CXW31"/>
      <c r="CXX31"/>
      <c r="CXY31"/>
      <c r="CXZ31"/>
      <c r="CYA31"/>
      <c r="CYB31"/>
      <c r="CYC31"/>
      <c r="CYD31"/>
      <c r="CYE31"/>
      <c r="CYF31"/>
      <c r="CYG31"/>
      <c r="CYH31"/>
      <c r="CYI31"/>
      <c r="CYJ31"/>
      <c r="CYK31"/>
      <c r="CYL31"/>
      <c r="CYM31"/>
      <c r="CYN31"/>
      <c r="CYO31"/>
      <c r="CYP31"/>
      <c r="CYQ31"/>
      <c r="CYR31"/>
      <c r="CYS31"/>
      <c r="CYT31"/>
      <c r="CYU31"/>
      <c r="CYV31"/>
      <c r="CYW31"/>
      <c r="CYX31"/>
      <c r="CYY31"/>
      <c r="CYZ31"/>
      <c r="CZA31"/>
      <c r="CZB31"/>
      <c r="CZC31"/>
      <c r="CZD31"/>
      <c r="CZE31"/>
      <c r="CZF31"/>
      <c r="CZG31"/>
      <c r="CZH31"/>
      <c r="CZI31"/>
      <c r="CZJ31"/>
      <c r="CZK31"/>
      <c r="CZL31"/>
      <c r="CZM31"/>
      <c r="CZN31"/>
      <c r="CZO31"/>
      <c r="CZP31"/>
      <c r="CZQ31"/>
      <c r="CZR31"/>
      <c r="CZS31"/>
      <c r="CZT31"/>
      <c r="CZU31"/>
      <c r="CZV31"/>
      <c r="CZW31"/>
      <c r="CZX31"/>
      <c r="CZY31"/>
      <c r="CZZ31"/>
      <c r="DAA31"/>
      <c r="DAB31"/>
      <c r="DAC31"/>
      <c r="DAD31"/>
      <c r="DAE31"/>
      <c r="DAF31"/>
      <c r="DAG31"/>
      <c r="DAH31"/>
      <c r="DAI31"/>
      <c r="DAJ31"/>
      <c r="DAK31"/>
      <c r="DAL31"/>
      <c r="DAM31"/>
      <c r="DAN31"/>
      <c r="DAO31"/>
      <c r="DAP31"/>
      <c r="DAQ31"/>
      <c r="DAR31"/>
      <c r="DAS31"/>
      <c r="DAT31"/>
      <c r="DAU31"/>
      <c r="DAV31"/>
      <c r="DAW31"/>
      <c r="DAX31"/>
      <c r="DAY31"/>
      <c r="DAZ31"/>
      <c r="DBA31"/>
      <c r="DBB31"/>
      <c r="DBC31"/>
      <c r="DBD31"/>
      <c r="DBE31"/>
      <c r="DBF31"/>
      <c r="DBG31"/>
      <c r="DBH31"/>
      <c r="DBI31"/>
      <c r="DBJ31"/>
      <c r="DBK31"/>
      <c r="DBL31"/>
      <c r="DBM31"/>
      <c r="DBN31"/>
      <c r="DBO31"/>
      <c r="DBP31"/>
      <c r="DBQ31"/>
      <c r="DBR31"/>
      <c r="DBS31"/>
      <c r="DBT31"/>
      <c r="DBU31"/>
      <c r="DBV31"/>
      <c r="DBW31"/>
      <c r="DBX31"/>
      <c r="DBY31"/>
      <c r="DBZ31"/>
      <c r="DCA31"/>
      <c r="DCB31"/>
      <c r="DCC31"/>
      <c r="DCD31"/>
      <c r="DCE31"/>
      <c r="DCF31"/>
      <c r="DCG31"/>
      <c r="DCH31"/>
      <c r="DCI31"/>
      <c r="DCJ31"/>
      <c r="DCK31"/>
      <c r="DCL31"/>
      <c r="DCM31"/>
      <c r="DCN31"/>
      <c r="DCO31"/>
      <c r="DCP31"/>
      <c r="DCQ31"/>
      <c r="DCR31"/>
      <c r="DCS31"/>
      <c r="DCT31"/>
      <c r="DCU31"/>
      <c r="DCV31"/>
      <c r="DCW31"/>
      <c r="DCX31"/>
      <c r="DCY31"/>
      <c r="DCZ31"/>
      <c r="DDA31"/>
      <c r="DDB31"/>
      <c r="DDC31"/>
      <c r="DDD31"/>
      <c r="DDE31"/>
      <c r="DDF31"/>
      <c r="DDG31"/>
      <c r="DDH31"/>
      <c r="DDI31"/>
      <c r="DDJ31"/>
      <c r="DDK31"/>
      <c r="DDL31"/>
      <c r="DDM31"/>
      <c r="DDN31"/>
      <c r="DDO31"/>
      <c r="DDP31"/>
      <c r="DDQ31"/>
      <c r="DDR31"/>
      <c r="DDS31"/>
      <c r="DDT31"/>
      <c r="DDU31"/>
      <c r="DDV31"/>
      <c r="DDW31"/>
      <c r="DDX31"/>
      <c r="DDY31"/>
      <c r="DDZ31"/>
      <c r="DEA31"/>
      <c r="DEB31"/>
      <c r="DEC31"/>
      <c r="DED31"/>
      <c r="DEE31"/>
      <c r="DEF31"/>
      <c r="DEG31"/>
      <c r="DEH31"/>
      <c r="DEI31"/>
      <c r="DEJ31"/>
      <c r="DEK31"/>
      <c r="DEL31"/>
      <c r="DEM31"/>
      <c r="DEN31"/>
      <c r="DEO31"/>
      <c r="DEP31"/>
      <c r="DEQ31"/>
      <c r="DER31"/>
      <c r="DES31"/>
      <c r="DET31"/>
      <c r="DEU31"/>
      <c r="DEV31"/>
      <c r="DEW31"/>
      <c r="DEX31"/>
      <c r="DEY31"/>
      <c r="DEZ31"/>
      <c r="DFA31"/>
      <c r="DFB31"/>
      <c r="DFC31"/>
      <c r="DFD31"/>
      <c r="DFE31"/>
      <c r="DFF31"/>
      <c r="DFG31"/>
      <c r="DFH31"/>
      <c r="DFI31"/>
      <c r="DFJ31"/>
      <c r="DFK31"/>
      <c r="DFL31"/>
      <c r="DFM31"/>
      <c r="DFN31"/>
      <c r="DFO31"/>
      <c r="DFP31"/>
      <c r="DFQ31"/>
      <c r="DFR31"/>
      <c r="DFS31"/>
      <c r="DFT31"/>
      <c r="DFU31"/>
      <c r="DFV31"/>
      <c r="DFW31"/>
      <c r="DFX31"/>
      <c r="DFY31"/>
      <c r="DFZ31"/>
      <c r="DGA31"/>
      <c r="DGB31"/>
      <c r="DGC31"/>
      <c r="DGD31"/>
      <c r="DGE31"/>
      <c r="DGF31"/>
      <c r="DGG31"/>
      <c r="DGH31"/>
      <c r="DGI31"/>
      <c r="DGJ31"/>
      <c r="DGK31"/>
      <c r="DGL31"/>
      <c r="DGM31"/>
      <c r="DGN31"/>
      <c r="DGO31"/>
      <c r="DGP31"/>
      <c r="DGQ31"/>
      <c r="DGR31"/>
      <c r="DGS31"/>
      <c r="DGT31"/>
      <c r="DGU31"/>
      <c r="DGV31"/>
      <c r="DGW31"/>
      <c r="DGX31"/>
      <c r="DGY31"/>
      <c r="DGZ31"/>
      <c r="DHA31"/>
      <c r="DHB31"/>
      <c r="DHC31"/>
      <c r="DHD31"/>
      <c r="DHE31"/>
      <c r="DHF31"/>
      <c r="DHG31"/>
      <c r="DHH31"/>
      <c r="DHI31"/>
      <c r="DHJ31"/>
      <c r="DHK31"/>
      <c r="DHL31"/>
      <c r="DHM31"/>
      <c r="DHN31"/>
      <c r="DHO31"/>
      <c r="DHP31"/>
      <c r="DHQ31"/>
      <c r="DHR31"/>
      <c r="DHS31"/>
      <c r="DHT31"/>
      <c r="DHU31"/>
      <c r="DHV31"/>
      <c r="DHW31"/>
      <c r="DHX31"/>
      <c r="DHY31"/>
      <c r="DHZ31"/>
      <c r="DIA31"/>
      <c r="DIB31"/>
      <c r="DIC31"/>
      <c r="DID31"/>
      <c r="DIE31"/>
      <c r="DIF31"/>
      <c r="DIG31"/>
      <c r="DIH31"/>
      <c r="DII31"/>
      <c r="DIJ31"/>
      <c r="DIK31"/>
      <c r="DIL31"/>
      <c r="DIM31"/>
      <c r="DIN31"/>
      <c r="DIO31"/>
      <c r="DIP31"/>
      <c r="DIQ31"/>
      <c r="DIR31"/>
      <c r="DIS31"/>
      <c r="DIT31"/>
      <c r="DIU31"/>
      <c r="DIV31"/>
      <c r="DIW31"/>
      <c r="DIX31"/>
      <c r="DIY31"/>
      <c r="DIZ31"/>
      <c r="DJA31"/>
      <c r="DJB31"/>
      <c r="DJC31"/>
      <c r="DJD31"/>
      <c r="DJE31"/>
      <c r="DJF31"/>
      <c r="DJG31"/>
      <c r="DJH31"/>
      <c r="DJI31"/>
      <c r="DJJ31"/>
      <c r="DJK31"/>
      <c r="DJL31"/>
      <c r="DJM31"/>
      <c r="DJN31"/>
      <c r="DJO31"/>
      <c r="DJP31"/>
      <c r="DJQ31"/>
      <c r="DJR31"/>
      <c r="DJS31"/>
      <c r="DJT31"/>
      <c r="DJU31"/>
      <c r="DJV31"/>
      <c r="DJW31"/>
      <c r="DJX31"/>
      <c r="DJY31"/>
      <c r="DJZ31"/>
      <c r="DKA31"/>
      <c r="DKB31"/>
      <c r="DKC31"/>
      <c r="DKD31"/>
      <c r="DKE31"/>
      <c r="DKF31"/>
      <c r="DKG31"/>
      <c r="DKH31"/>
      <c r="DKI31"/>
      <c r="DKJ31"/>
      <c r="DKK31"/>
      <c r="DKL31"/>
      <c r="DKM31"/>
      <c r="DKN31"/>
      <c r="DKO31"/>
      <c r="DKP31"/>
      <c r="DKQ31"/>
      <c r="DKR31"/>
      <c r="DKS31"/>
      <c r="DKT31"/>
      <c r="DKU31"/>
      <c r="DKV31"/>
      <c r="DKW31"/>
      <c r="DKX31"/>
      <c r="DKY31"/>
      <c r="DKZ31"/>
      <c r="DLA31"/>
      <c r="DLB31"/>
      <c r="DLC31"/>
      <c r="DLD31"/>
      <c r="DLE31"/>
      <c r="DLF31"/>
      <c r="DLG31"/>
      <c r="DLH31"/>
      <c r="DLI31"/>
      <c r="DLJ31"/>
      <c r="DLK31"/>
      <c r="DLL31"/>
      <c r="DLM31"/>
      <c r="DLN31"/>
      <c r="DLO31"/>
      <c r="DLP31"/>
      <c r="DLQ31"/>
      <c r="DLR31"/>
      <c r="DLS31"/>
      <c r="DLT31"/>
      <c r="DLU31"/>
      <c r="DLV31"/>
      <c r="DLW31"/>
      <c r="DLX31"/>
      <c r="DLY31"/>
      <c r="DLZ31"/>
      <c r="DMA31"/>
      <c r="DMB31"/>
      <c r="DMC31"/>
      <c r="DMD31"/>
      <c r="DME31"/>
      <c r="DMF31"/>
      <c r="DMG31"/>
      <c r="DMH31"/>
      <c r="DMI31"/>
      <c r="DMJ31"/>
      <c r="DMK31"/>
      <c r="DML31"/>
      <c r="DMM31"/>
      <c r="DMN31"/>
      <c r="DMO31"/>
      <c r="DMP31"/>
      <c r="DMQ31"/>
      <c r="DMR31"/>
      <c r="DMS31"/>
      <c r="DMT31"/>
      <c r="DMU31"/>
      <c r="DMV31"/>
      <c r="DMW31"/>
      <c r="DMX31"/>
      <c r="DMY31"/>
      <c r="DMZ31"/>
      <c r="DNA31"/>
      <c r="DNB31"/>
      <c r="DNC31"/>
      <c r="DND31"/>
      <c r="DNE31"/>
      <c r="DNF31"/>
      <c r="DNG31"/>
      <c r="DNH31"/>
      <c r="DNI31"/>
      <c r="DNJ31"/>
      <c r="DNK31"/>
      <c r="DNL31"/>
      <c r="DNM31"/>
      <c r="DNN31"/>
      <c r="DNO31"/>
      <c r="DNP31"/>
      <c r="DNQ31"/>
      <c r="DNR31"/>
      <c r="DNS31"/>
      <c r="DNT31"/>
      <c r="DNU31"/>
      <c r="DNV31"/>
      <c r="DNW31"/>
      <c r="DNX31"/>
      <c r="DNY31"/>
      <c r="DNZ31"/>
      <c r="DOA31"/>
      <c r="DOB31"/>
      <c r="DOC31"/>
      <c r="DOD31"/>
      <c r="DOE31"/>
      <c r="DOF31"/>
      <c r="DOG31"/>
      <c r="DOH31"/>
      <c r="DOI31"/>
      <c r="DOJ31"/>
      <c r="DOK31"/>
      <c r="DOL31"/>
      <c r="DOM31"/>
      <c r="DON31"/>
      <c r="DOO31"/>
      <c r="DOP31"/>
      <c r="DOQ31"/>
      <c r="DOR31"/>
      <c r="DOS31"/>
      <c r="DOT31"/>
      <c r="DOU31"/>
      <c r="DOV31"/>
      <c r="DOW31"/>
      <c r="DOX31"/>
      <c r="DOY31"/>
      <c r="DOZ31"/>
      <c r="DPA31"/>
      <c r="DPB31"/>
      <c r="DPC31"/>
      <c r="DPD31"/>
      <c r="DPE31"/>
      <c r="DPF31"/>
      <c r="DPG31"/>
      <c r="DPH31"/>
      <c r="DPI31"/>
      <c r="DPJ31"/>
      <c r="DPK31"/>
      <c r="DPL31"/>
      <c r="DPM31"/>
      <c r="DPN31"/>
      <c r="DPO31"/>
      <c r="DPP31"/>
      <c r="DPQ31"/>
      <c r="DPR31"/>
      <c r="DPS31"/>
      <c r="DPT31"/>
      <c r="DPU31"/>
      <c r="DPV31"/>
      <c r="DPW31"/>
      <c r="DPX31"/>
      <c r="DPY31"/>
      <c r="DPZ31"/>
      <c r="DQA31"/>
      <c r="DQB31"/>
      <c r="DQC31"/>
      <c r="DQD31"/>
      <c r="DQE31"/>
      <c r="DQF31"/>
      <c r="DQG31"/>
      <c r="DQH31"/>
      <c r="DQI31"/>
      <c r="DQJ31"/>
      <c r="DQK31"/>
      <c r="DQL31"/>
      <c r="DQM31"/>
      <c r="DQN31"/>
      <c r="DQO31"/>
      <c r="DQP31"/>
      <c r="DQQ31"/>
      <c r="DQR31"/>
      <c r="DQS31"/>
      <c r="DQT31"/>
      <c r="DQU31"/>
      <c r="DQV31"/>
      <c r="DQW31"/>
      <c r="DQX31"/>
      <c r="DQY31"/>
      <c r="DQZ31"/>
      <c r="DRA31"/>
      <c r="DRB31"/>
      <c r="DRC31"/>
      <c r="DRD31"/>
      <c r="DRE31"/>
      <c r="DRF31"/>
      <c r="DRG31"/>
      <c r="DRH31"/>
      <c r="DRI31"/>
      <c r="DRJ31"/>
      <c r="DRK31"/>
      <c r="DRL31"/>
      <c r="DRM31"/>
      <c r="DRN31"/>
      <c r="DRO31"/>
      <c r="DRP31"/>
      <c r="DRQ31"/>
      <c r="DRR31"/>
      <c r="DRS31"/>
      <c r="DRT31"/>
      <c r="DRU31"/>
      <c r="DRV31"/>
      <c r="DRW31"/>
      <c r="DRX31"/>
      <c r="DRY31"/>
      <c r="DRZ31"/>
      <c r="DSA31"/>
      <c r="DSB31"/>
      <c r="DSC31"/>
      <c r="DSD31"/>
      <c r="DSE31"/>
      <c r="DSF31"/>
      <c r="DSG31"/>
      <c r="DSH31"/>
      <c r="DSI31"/>
      <c r="DSJ31"/>
      <c r="DSK31"/>
      <c r="DSL31"/>
      <c r="DSM31"/>
      <c r="DSN31"/>
      <c r="DSO31"/>
      <c r="DSP31"/>
      <c r="DSQ31"/>
      <c r="DSR31"/>
      <c r="DSS31"/>
      <c r="DST31"/>
      <c r="DSU31"/>
      <c r="DSV31"/>
      <c r="DSW31"/>
      <c r="DSX31"/>
      <c r="DSY31"/>
      <c r="DSZ31"/>
      <c r="DTA31"/>
      <c r="DTB31"/>
      <c r="DTC31"/>
      <c r="DTD31"/>
      <c r="DTE31"/>
      <c r="DTF31"/>
      <c r="DTG31"/>
      <c r="DTH31"/>
      <c r="DTI31"/>
      <c r="DTJ31"/>
      <c r="DTK31"/>
      <c r="DTL31"/>
      <c r="DTM31"/>
      <c r="DTN31"/>
      <c r="DTO31"/>
      <c r="DTP31"/>
      <c r="DTQ31"/>
      <c r="DTR31"/>
      <c r="DTS31"/>
      <c r="DTT31"/>
      <c r="DTU31"/>
      <c r="DTV31"/>
      <c r="DTW31"/>
      <c r="DTX31"/>
      <c r="DTY31"/>
      <c r="DTZ31"/>
      <c r="DUA31"/>
      <c r="DUB31"/>
      <c r="DUC31"/>
      <c r="DUD31"/>
      <c r="DUE31"/>
      <c r="DUF31"/>
      <c r="DUG31"/>
      <c r="DUH31"/>
      <c r="DUI31"/>
      <c r="DUJ31"/>
      <c r="DUK31"/>
      <c r="DUL31"/>
      <c r="DUM31"/>
      <c r="DUN31"/>
      <c r="DUO31"/>
      <c r="DUP31"/>
      <c r="DUQ31"/>
      <c r="DUR31"/>
      <c r="DUS31"/>
      <c r="DUT31"/>
      <c r="DUU31"/>
      <c r="DUV31"/>
      <c r="DUW31"/>
      <c r="DUX31"/>
      <c r="DUY31"/>
      <c r="DUZ31"/>
      <c r="DVA31"/>
      <c r="DVB31"/>
      <c r="DVC31"/>
      <c r="DVD31"/>
      <c r="DVE31"/>
      <c r="DVF31"/>
      <c r="DVG31"/>
      <c r="DVH31"/>
      <c r="DVI31"/>
      <c r="DVJ31"/>
      <c r="DVK31"/>
      <c r="DVL31"/>
      <c r="DVM31"/>
      <c r="DVN31"/>
      <c r="DVO31"/>
      <c r="DVP31"/>
      <c r="DVQ31"/>
      <c r="DVR31"/>
      <c r="DVS31"/>
      <c r="DVT31"/>
      <c r="DVU31"/>
      <c r="DVV31"/>
      <c r="DVW31"/>
      <c r="DVX31"/>
      <c r="DVY31"/>
      <c r="DVZ31"/>
      <c r="DWA31"/>
      <c r="DWB31"/>
      <c r="DWC31"/>
      <c r="DWD31"/>
      <c r="DWE31"/>
      <c r="DWF31"/>
      <c r="DWG31"/>
      <c r="DWH31"/>
      <c r="DWI31"/>
      <c r="DWJ31"/>
      <c r="DWK31"/>
      <c r="DWL31"/>
      <c r="DWM31"/>
      <c r="DWN31"/>
      <c r="DWO31"/>
      <c r="DWP31"/>
      <c r="DWQ31"/>
      <c r="DWR31"/>
      <c r="DWS31"/>
      <c r="DWT31"/>
      <c r="DWU31"/>
      <c r="DWV31"/>
      <c r="DWW31"/>
      <c r="DWX31"/>
      <c r="DWY31"/>
      <c r="DWZ31"/>
      <c r="DXA31"/>
      <c r="DXB31"/>
      <c r="DXC31"/>
      <c r="DXD31"/>
      <c r="DXE31"/>
      <c r="DXF31"/>
      <c r="DXG31"/>
      <c r="DXH31"/>
      <c r="DXI31"/>
      <c r="DXJ31"/>
      <c r="DXK31"/>
      <c r="DXL31"/>
      <c r="DXM31"/>
      <c r="DXN31"/>
      <c r="DXO31"/>
      <c r="DXP31"/>
      <c r="DXQ31"/>
      <c r="DXR31"/>
      <c r="DXS31"/>
      <c r="DXT31"/>
      <c r="DXU31"/>
      <c r="DXV31"/>
      <c r="DXW31"/>
      <c r="DXX31"/>
      <c r="DXY31"/>
      <c r="DXZ31"/>
      <c r="DYA31"/>
      <c r="DYB31"/>
      <c r="DYC31"/>
      <c r="DYD31"/>
      <c r="DYE31"/>
      <c r="DYF31"/>
      <c r="DYG31"/>
      <c r="DYH31"/>
      <c r="DYI31"/>
      <c r="DYJ31"/>
      <c r="DYK31"/>
      <c r="DYL31"/>
      <c r="DYM31"/>
      <c r="DYN31"/>
      <c r="DYO31"/>
      <c r="DYP31"/>
      <c r="DYQ31"/>
      <c r="DYR31"/>
      <c r="DYS31"/>
      <c r="DYT31"/>
      <c r="DYU31"/>
      <c r="DYV31"/>
      <c r="DYW31"/>
      <c r="DYX31"/>
      <c r="DYY31"/>
      <c r="DYZ31"/>
      <c r="DZA31"/>
      <c r="DZB31"/>
      <c r="DZC31"/>
      <c r="DZD31"/>
      <c r="DZE31"/>
      <c r="DZF31"/>
      <c r="DZG31"/>
      <c r="DZH31"/>
      <c r="DZI31"/>
      <c r="DZJ31"/>
      <c r="DZK31"/>
      <c r="DZL31"/>
      <c r="DZM31"/>
      <c r="DZN31"/>
      <c r="DZO31"/>
      <c r="DZP31"/>
      <c r="DZQ31"/>
      <c r="DZR31"/>
      <c r="DZS31"/>
      <c r="DZT31"/>
      <c r="DZU31"/>
      <c r="DZV31"/>
      <c r="DZW31"/>
      <c r="DZX31"/>
      <c r="DZY31"/>
      <c r="DZZ31"/>
      <c r="EAA31"/>
      <c r="EAB31"/>
      <c r="EAC31"/>
      <c r="EAD31"/>
      <c r="EAE31"/>
      <c r="EAF31"/>
      <c r="EAG31"/>
      <c r="EAH31"/>
      <c r="EAI31"/>
      <c r="EAJ31"/>
      <c r="EAK31"/>
      <c r="EAL31"/>
      <c r="EAM31"/>
      <c r="EAN31"/>
      <c r="EAO31"/>
      <c r="EAP31"/>
      <c r="EAQ31"/>
      <c r="EAR31"/>
      <c r="EAS31"/>
      <c r="EAT31"/>
      <c r="EAU31"/>
      <c r="EAV31"/>
      <c r="EAW31"/>
      <c r="EAX31"/>
      <c r="EAY31"/>
      <c r="EAZ31"/>
      <c r="EBA31"/>
      <c r="EBB31"/>
      <c r="EBC31"/>
      <c r="EBD31"/>
      <c r="EBE31"/>
      <c r="EBF31"/>
      <c r="EBG31"/>
      <c r="EBH31"/>
      <c r="EBI31"/>
      <c r="EBJ31"/>
      <c r="EBK31"/>
      <c r="EBL31"/>
      <c r="EBM31"/>
      <c r="EBN31"/>
      <c r="EBO31"/>
      <c r="EBP31"/>
      <c r="EBQ31"/>
      <c r="EBR31"/>
      <c r="EBS31"/>
      <c r="EBT31"/>
      <c r="EBU31"/>
      <c r="EBV31"/>
      <c r="EBW31"/>
      <c r="EBX31"/>
      <c r="EBY31"/>
      <c r="EBZ31"/>
      <c r="ECA31"/>
      <c r="ECB31"/>
      <c r="ECC31"/>
      <c r="ECD31"/>
      <c r="ECE31"/>
      <c r="ECF31"/>
      <c r="ECG31"/>
      <c r="ECH31"/>
      <c r="ECI31"/>
      <c r="ECJ31"/>
      <c r="ECK31"/>
      <c r="ECL31"/>
      <c r="ECM31"/>
      <c r="ECN31"/>
      <c r="ECO31"/>
      <c r="ECP31"/>
      <c r="ECQ31"/>
      <c r="ECR31"/>
      <c r="ECS31"/>
      <c r="ECT31"/>
      <c r="ECU31"/>
      <c r="ECV31"/>
      <c r="ECW31"/>
      <c r="ECX31"/>
      <c r="ECY31"/>
      <c r="ECZ31"/>
      <c r="EDA31"/>
      <c r="EDB31"/>
      <c r="EDC31"/>
      <c r="EDD31"/>
      <c r="EDE31"/>
      <c r="EDF31"/>
      <c r="EDG31"/>
      <c r="EDH31"/>
      <c r="EDI31"/>
      <c r="EDJ31"/>
      <c r="EDK31"/>
      <c r="EDL31"/>
      <c r="EDM31"/>
      <c r="EDN31"/>
      <c r="EDO31"/>
      <c r="EDP31"/>
      <c r="EDQ31"/>
      <c r="EDR31"/>
      <c r="EDS31"/>
      <c r="EDT31"/>
      <c r="EDU31"/>
      <c r="EDV31"/>
      <c r="EDW31"/>
      <c r="EDX31"/>
      <c r="EDY31"/>
      <c r="EDZ31"/>
      <c r="EEA31"/>
      <c r="EEB31"/>
      <c r="EEC31"/>
      <c r="EED31"/>
      <c r="EEE31"/>
      <c r="EEF31"/>
      <c r="EEG31"/>
      <c r="EEH31"/>
      <c r="EEI31"/>
      <c r="EEJ31"/>
      <c r="EEK31"/>
      <c r="EEL31"/>
      <c r="EEM31"/>
      <c r="EEN31"/>
      <c r="EEO31"/>
      <c r="EEP31"/>
      <c r="EEQ31"/>
      <c r="EER31"/>
      <c r="EES31"/>
      <c r="EET31"/>
      <c r="EEU31"/>
      <c r="EEV31"/>
      <c r="EEW31"/>
      <c r="EEX31"/>
      <c r="EEY31"/>
      <c r="EEZ31"/>
      <c r="EFA31"/>
      <c r="EFB31"/>
      <c r="EFC31"/>
      <c r="EFD31"/>
      <c r="EFE31"/>
      <c r="EFF31"/>
      <c r="EFG31"/>
      <c r="EFH31"/>
      <c r="EFI31"/>
      <c r="EFJ31"/>
      <c r="EFK31"/>
      <c r="EFL31"/>
      <c r="EFM31"/>
      <c r="EFN31"/>
      <c r="EFO31"/>
      <c r="EFP31"/>
      <c r="EFQ31"/>
      <c r="EFR31"/>
      <c r="EFS31"/>
      <c r="EFT31"/>
      <c r="EFU31"/>
      <c r="EFV31"/>
      <c r="EFW31"/>
      <c r="EFX31"/>
      <c r="EFY31"/>
      <c r="EFZ31"/>
      <c r="EGA31"/>
      <c r="EGB31"/>
      <c r="EGC31"/>
      <c r="EGD31"/>
      <c r="EGE31"/>
      <c r="EGF31"/>
      <c r="EGG31"/>
      <c r="EGH31"/>
      <c r="EGI31"/>
      <c r="EGJ31"/>
      <c r="EGK31"/>
      <c r="EGL31"/>
      <c r="EGM31"/>
      <c r="EGN31"/>
      <c r="EGO31"/>
      <c r="EGP31"/>
      <c r="EGQ31"/>
      <c r="EGR31"/>
      <c r="EGS31"/>
      <c r="EGT31"/>
      <c r="EGU31"/>
      <c r="EGV31"/>
      <c r="EGW31"/>
      <c r="EGX31"/>
      <c r="EGY31"/>
      <c r="EGZ31"/>
      <c r="EHA31"/>
      <c r="EHB31"/>
      <c r="EHC31"/>
      <c r="EHD31"/>
      <c r="EHE31"/>
      <c r="EHF31"/>
      <c r="EHG31"/>
      <c r="EHH31"/>
      <c r="EHI31"/>
      <c r="EHJ31"/>
      <c r="EHK31"/>
      <c r="EHL31"/>
      <c r="EHM31"/>
      <c r="EHN31"/>
      <c r="EHO31"/>
      <c r="EHP31"/>
      <c r="EHQ31"/>
      <c r="EHR31"/>
      <c r="EHS31"/>
      <c r="EHT31"/>
      <c r="EHU31"/>
      <c r="EHV31"/>
      <c r="EHW31"/>
      <c r="EHX31"/>
      <c r="EHY31"/>
      <c r="EHZ31"/>
      <c r="EIA31"/>
      <c r="EIB31"/>
      <c r="EIC31"/>
      <c r="EID31"/>
      <c r="EIE31"/>
      <c r="EIF31"/>
      <c r="EIG31"/>
      <c r="EIH31"/>
      <c r="EII31"/>
      <c r="EIJ31"/>
      <c r="EIK31"/>
      <c r="EIL31"/>
      <c r="EIM31"/>
      <c r="EIN31"/>
      <c r="EIO31"/>
      <c r="EIP31"/>
      <c r="EIQ31"/>
      <c r="EIR31"/>
      <c r="EIS31"/>
      <c r="EIT31"/>
      <c r="EIU31"/>
      <c r="EIV31"/>
      <c r="EIW31"/>
      <c r="EIX31"/>
      <c r="EIY31"/>
      <c r="EIZ31"/>
      <c r="EJA31"/>
      <c r="EJB31"/>
      <c r="EJC31"/>
      <c r="EJD31"/>
      <c r="EJE31"/>
      <c r="EJF31"/>
      <c r="EJG31"/>
      <c r="EJH31"/>
      <c r="EJI31"/>
      <c r="EJJ31"/>
      <c r="EJK31"/>
      <c r="EJL31"/>
      <c r="EJM31"/>
      <c r="EJN31"/>
      <c r="EJO31"/>
      <c r="EJP31"/>
      <c r="EJQ31"/>
      <c r="EJR31"/>
      <c r="EJS31"/>
      <c r="EJT31"/>
      <c r="EJU31"/>
      <c r="EJV31"/>
      <c r="EJW31"/>
      <c r="EJX31"/>
      <c r="EJY31"/>
      <c r="EJZ31"/>
      <c r="EKA31"/>
      <c r="EKB31"/>
      <c r="EKC31"/>
      <c r="EKD31"/>
      <c r="EKE31"/>
      <c r="EKF31"/>
      <c r="EKG31"/>
      <c r="EKH31"/>
      <c r="EKI31"/>
      <c r="EKJ31"/>
      <c r="EKK31"/>
      <c r="EKL31"/>
      <c r="EKM31"/>
      <c r="EKN31"/>
      <c r="EKO31"/>
      <c r="EKP31"/>
      <c r="EKQ31"/>
      <c r="EKR31"/>
      <c r="EKS31"/>
      <c r="EKT31"/>
      <c r="EKU31"/>
      <c r="EKV31"/>
      <c r="EKW31"/>
      <c r="EKX31"/>
      <c r="EKY31"/>
      <c r="EKZ31"/>
      <c r="ELA31"/>
      <c r="ELB31"/>
      <c r="ELC31"/>
      <c r="ELD31"/>
      <c r="ELE31"/>
      <c r="ELF31"/>
      <c r="ELG31"/>
      <c r="ELH31"/>
      <c r="ELI31"/>
      <c r="ELJ31"/>
      <c r="ELK31"/>
      <c r="ELL31"/>
      <c r="ELM31"/>
      <c r="ELN31"/>
      <c r="ELO31"/>
      <c r="ELP31"/>
      <c r="ELQ31"/>
      <c r="ELR31"/>
      <c r="ELS31"/>
      <c r="ELT31"/>
      <c r="ELU31"/>
      <c r="ELV31"/>
      <c r="ELW31"/>
      <c r="ELX31"/>
      <c r="ELY31"/>
      <c r="ELZ31"/>
      <c r="EMA31"/>
      <c r="EMB31"/>
      <c r="EMC31"/>
      <c r="EMD31"/>
      <c r="EME31"/>
      <c r="EMF31"/>
      <c r="EMG31"/>
      <c r="EMH31"/>
      <c r="EMI31"/>
      <c r="EMJ31"/>
      <c r="EMK31"/>
      <c r="EML31"/>
      <c r="EMM31"/>
      <c r="EMN31"/>
      <c r="EMO31"/>
      <c r="EMP31"/>
      <c r="EMQ31"/>
      <c r="EMR31"/>
      <c r="EMS31"/>
      <c r="EMT31"/>
      <c r="EMU31"/>
      <c r="EMV31"/>
      <c r="EMW31"/>
      <c r="EMX31"/>
      <c r="EMY31"/>
      <c r="EMZ31"/>
      <c r="ENA31"/>
      <c r="ENB31"/>
      <c r="ENC31"/>
      <c r="END31"/>
      <c r="ENE31"/>
      <c r="ENF31"/>
      <c r="ENG31"/>
      <c r="ENH31"/>
      <c r="ENI31"/>
      <c r="ENJ31"/>
      <c r="ENK31"/>
      <c r="ENL31"/>
      <c r="ENM31"/>
      <c r="ENN31"/>
      <c r="ENO31"/>
      <c r="ENP31"/>
      <c r="ENQ31"/>
      <c r="ENR31"/>
      <c r="ENS31"/>
      <c r="ENT31"/>
      <c r="ENU31"/>
      <c r="ENV31"/>
      <c r="ENW31"/>
      <c r="ENX31"/>
      <c r="ENY31"/>
      <c r="ENZ31"/>
      <c r="EOA31"/>
      <c r="EOB31"/>
      <c r="EOC31"/>
      <c r="EOD31"/>
      <c r="EOE31"/>
      <c r="EOF31"/>
      <c r="EOG31"/>
      <c r="EOH31"/>
      <c r="EOI31"/>
      <c r="EOJ31"/>
      <c r="EOK31"/>
      <c r="EOL31"/>
      <c r="EOM31"/>
      <c r="EON31"/>
      <c r="EOO31"/>
      <c r="EOP31"/>
      <c r="EOQ31"/>
      <c r="EOR31"/>
      <c r="EOS31"/>
      <c r="EOT31"/>
      <c r="EOU31"/>
      <c r="EOV31"/>
      <c r="EOW31"/>
      <c r="EOX31"/>
      <c r="EOY31"/>
      <c r="EOZ31"/>
      <c r="EPA31"/>
      <c r="EPB31"/>
      <c r="EPC31"/>
      <c r="EPD31"/>
      <c r="EPE31"/>
      <c r="EPF31"/>
      <c r="EPG31"/>
      <c r="EPH31"/>
      <c r="EPI31"/>
      <c r="EPJ31"/>
      <c r="EPK31"/>
      <c r="EPL31"/>
      <c r="EPM31"/>
      <c r="EPN31"/>
      <c r="EPO31"/>
      <c r="EPP31"/>
      <c r="EPQ31"/>
      <c r="EPR31"/>
      <c r="EPS31"/>
      <c r="EPT31"/>
      <c r="EPU31"/>
      <c r="EPV31"/>
      <c r="EPW31"/>
      <c r="EPX31"/>
      <c r="EPY31"/>
      <c r="EPZ31"/>
      <c r="EQA31"/>
      <c r="EQB31"/>
      <c r="EQC31"/>
      <c r="EQD31"/>
      <c r="EQE31"/>
      <c r="EQF31"/>
      <c r="EQG31"/>
      <c r="EQH31"/>
      <c r="EQI31"/>
      <c r="EQJ31"/>
      <c r="EQK31"/>
      <c r="EQL31"/>
      <c r="EQM31"/>
      <c r="EQN31"/>
      <c r="EQO31"/>
      <c r="EQP31"/>
      <c r="EQQ31"/>
      <c r="EQR31"/>
      <c r="EQS31"/>
      <c r="EQT31"/>
      <c r="EQU31"/>
      <c r="EQV31"/>
      <c r="EQW31"/>
      <c r="EQX31"/>
      <c r="EQY31"/>
      <c r="EQZ31"/>
      <c r="ERA31"/>
      <c r="ERB31"/>
      <c r="ERC31"/>
      <c r="ERD31"/>
      <c r="ERE31"/>
      <c r="ERF31"/>
      <c r="ERG31"/>
      <c r="ERH31"/>
      <c r="ERI31"/>
      <c r="ERJ31"/>
      <c r="ERK31"/>
      <c r="ERL31"/>
      <c r="ERM31"/>
      <c r="ERN31"/>
      <c r="ERO31"/>
      <c r="ERP31"/>
      <c r="ERQ31"/>
      <c r="ERR31"/>
      <c r="ERS31"/>
      <c r="ERT31"/>
      <c r="ERU31"/>
      <c r="ERV31"/>
      <c r="ERW31"/>
      <c r="ERX31"/>
      <c r="ERY31"/>
      <c r="ERZ31"/>
      <c r="ESA31"/>
      <c r="ESB31"/>
      <c r="ESC31"/>
      <c r="ESD31"/>
      <c r="ESE31"/>
      <c r="ESF31"/>
      <c r="ESG31"/>
      <c r="ESH31"/>
      <c r="ESI31"/>
      <c r="ESJ31"/>
      <c r="ESK31"/>
      <c r="ESL31"/>
      <c r="ESM31"/>
      <c r="ESN31"/>
      <c r="ESO31"/>
      <c r="ESP31"/>
      <c r="ESQ31"/>
      <c r="ESR31"/>
      <c r="ESS31"/>
      <c r="EST31"/>
      <c r="ESU31"/>
      <c r="ESV31"/>
      <c r="ESW31"/>
      <c r="ESX31"/>
      <c r="ESY31"/>
      <c r="ESZ31"/>
      <c r="ETA31"/>
      <c r="ETB31"/>
      <c r="ETC31"/>
      <c r="ETD31"/>
      <c r="ETE31"/>
      <c r="ETF31"/>
      <c r="ETG31"/>
      <c r="ETH31"/>
      <c r="ETI31"/>
      <c r="ETJ31"/>
      <c r="ETK31"/>
      <c r="ETL31"/>
      <c r="ETM31"/>
      <c r="ETN31"/>
      <c r="ETO31"/>
      <c r="ETP31"/>
      <c r="ETQ31"/>
      <c r="ETR31"/>
      <c r="ETS31"/>
      <c r="ETT31"/>
      <c r="ETU31"/>
      <c r="ETV31"/>
      <c r="ETW31"/>
      <c r="ETX31"/>
      <c r="ETY31"/>
      <c r="ETZ31"/>
      <c r="EUA31"/>
      <c r="EUB31"/>
      <c r="EUC31"/>
      <c r="EUD31"/>
      <c r="EUE31"/>
      <c r="EUF31"/>
      <c r="EUG31"/>
      <c r="EUH31"/>
      <c r="EUI31"/>
      <c r="EUJ31"/>
      <c r="EUK31"/>
      <c r="EUL31"/>
      <c r="EUM31"/>
      <c r="EUN31"/>
      <c r="EUO31"/>
      <c r="EUP31"/>
      <c r="EUQ31"/>
      <c r="EUR31"/>
      <c r="EUS31"/>
      <c r="EUT31"/>
      <c r="EUU31"/>
      <c r="EUV31"/>
      <c r="EUW31"/>
      <c r="EUX31"/>
      <c r="EUY31"/>
      <c r="EUZ31"/>
      <c r="EVA31"/>
      <c r="EVB31"/>
      <c r="EVC31"/>
      <c r="EVD31"/>
      <c r="EVE31"/>
      <c r="EVF31"/>
      <c r="EVG31"/>
      <c r="EVH31"/>
      <c r="EVI31"/>
      <c r="EVJ31"/>
      <c r="EVK31"/>
      <c r="EVL31"/>
      <c r="EVM31"/>
      <c r="EVN31"/>
      <c r="EVO31"/>
      <c r="EVP31"/>
      <c r="EVQ31"/>
      <c r="EVR31"/>
      <c r="EVS31"/>
      <c r="EVT31"/>
      <c r="EVU31"/>
      <c r="EVV31"/>
      <c r="EVW31"/>
      <c r="EVX31"/>
      <c r="EVY31"/>
      <c r="EVZ31"/>
      <c r="EWA31"/>
      <c r="EWB31"/>
      <c r="EWC31"/>
      <c r="EWD31"/>
      <c r="EWE31"/>
      <c r="EWF31"/>
      <c r="EWG31"/>
      <c r="EWH31"/>
      <c r="EWI31"/>
      <c r="EWJ31"/>
      <c r="EWK31"/>
      <c r="EWL31"/>
      <c r="EWM31"/>
      <c r="EWN31"/>
      <c r="EWO31"/>
      <c r="EWP31"/>
      <c r="EWQ31"/>
      <c r="EWR31"/>
      <c r="EWS31"/>
      <c r="EWT31"/>
      <c r="EWU31"/>
      <c r="EWV31"/>
      <c r="EWW31"/>
      <c r="EWX31"/>
      <c r="EWY31"/>
      <c r="EWZ31"/>
      <c r="EXA31"/>
      <c r="EXB31"/>
      <c r="EXC31"/>
      <c r="EXD31"/>
      <c r="EXE31"/>
      <c r="EXF31"/>
      <c r="EXG31"/>
      <c r="EXH31"/>
      <c r="EXI31"/>
      <c r="EXJ31"/>
      <c r="EXK31"/>
      <c r="EXL31"/>
      <c r="EXM31"/>
      <c r="EXN31"/>
      <c r="EXO31"/>
      <c r="EXP31"/>
      <c r="EXQ31"/>
      <c r="EXR31"/>
      <c r="EXS31"/>
      <c r="EXT31"/>
      <c r="EXU31"/>
      <c r="EXV31"/>
      <c r="EXW31"/>
      <c r="EXX31"/>
      <c r="EXY31"/>
      <c r="EXZ31"/>
      <c r="EYA31"/>
      <c r="EYB31"/>
      <c r="EYC31"/>
      <c r="EYD31"/>
      <c r="EYE31"/>
      <c r="EYF31"/>
      <c r="EYG31"/>
      <c r="EYH31"/>
      <c r="EYI31"/>
      <c r="EYJ31"/>
      <c r="EYK31"/>
      <c r="EYL31"/>
      <c r="EYM31"/>
      <c r="EYN31"/>
      <c r="EYO31"/>
      <c r="EYP31"/>
      <c r="EYQ31"/>
      <c r="EYR31"/>
      <c r="EYS31"/>
      <c r="EYT31"/>
      <c r="EYU31"/>
      <c r="EYV31"/>
      <c r="EYW31"/>
      <c r="EYX31"/>
      <c r="EYY31"/>
      <c r="EYZ31"/>
      <c r="EZA31"/>
      <c r="EZB31"/>
      <c r="EZC31"/>
      <c r="EZD31"/>
      <c r="EZE31"/>
      <c r="EZF31"/>
      <c r="EZG31"/>
      <c r="EZH31"/>
      <c r="EZI31"/>
      <c r="EZJ31"/>
      <c r="EZK31"/>
      <c r="EZL31"/>
      <c r="EZM31"/>
      <c r="EZN31"/>
      <c r="EZO31"/>
      <c r="EZP31"/>
      <c r="EZQ31"/>
      <c r="EZR31"/>
      <c r="EZS31"/>
      <c r="EZT31"/>
      <c r="EZU31"/>
      <c r="EZV31"/>
      <c r="EZW31"/>
      <c r="EZX31"/>
      <c r="EZY31"/>
      <c r="EZZ31"/>
      <c r="FAA31"/>
      <c r="FAB31"/>
      <c r="FAC31"/>
      <c r="FAD31"/>
      <c r="FAE31"/>
      <c r="FAF31"/>
      <c r="FAG31"/>
      <c r="FAH31"/>
      <c r="FAI31"/>
      <c r="FAJ31"/>
      <c r="FAK31"/>
      <c r="FAL31"/>
      <c r="FAM31"/>
      <c r="FAN31"/>
      <c r="FAO31"/>
      <c r="FAP31"/>
      <c r="FAQ31"/>
      <c r="FAR31"/>
      <c r="FAS31"/>
      <c r="FAT31"/>
      <c r="FAU31"/>
      <c r="FAV31"/>
      <c r="FAW31"/>
      <c r="FAX31"/>
      <c r="FAY31"/>
      <c r="FAZ31"/>
      <c r="FBA31"/>
      <c r="FBB31"/>
      <c r="FBC31"/>
      <c r="FBD31"/>
      <c r="FBE31"/>
      <c r="FBF31"/>
      <c r="FBG31"/>
      <c r="FBH31"/>
      <c r="FBI31"/>
      <c r="FBJ31"/>
      <c r="FBK31"/>
      <c r="FBL31"/>
      <c r="FBM31"/>
      <c r="FBN31"/>
      <c r="FBO31"/>
      <c r="FBP31"/>
      <c r="FBQ31"/>
      <c r="FBR31"/>
      <c r="FBS31"/>
      <c r="FBT31"/>
      <c r="FBU31"/>
      <c r="FBV31"/>
      <c r="FBW31"/>
      <c r="FBX31"/>
      <c r="FBY31"/>
      <c r="FBZ31"/>
      <c r="FCA31"/>
      <c r="FCB31"/>
      <c r="FCC31"/>
      <c r="FCD31"/>
      <c r="FCE31"/>
      <c r="FCF31"/>
      <c r="FCG31"/>
      <c r="FCH31"/>
      <c r="FCI31"/>
      <c r="FCJ31"/>
      <c r="FCK31"/>
      <c r="FCL31"/>
      <c r="FCM31"/>
      <c r="FCN31"/>
      <c r="FCO31"/>
      <c r="FCP31"/>
      <c r="FCQ31"/>
      <c r="FCR31"/>
      <c r="FCS31"/>
      <c r="FCT31"/>
      <c r="FCU31"/>
      <c r="FCV31"/>
      <c r="FCW31"/>
      <c r="FCX31"/>
      <c r="FCY31"/>
      <c r="FCZ31"/>
      <c r="FDA31"/>
      <c r="FDB31"/>
      <c r="FDC31"/>
      <c r="FDD31"/>
      <c r="FDE31"/>
      <c r="FDF31"/>
      <c r="FDG31"/>
      <c r="FDH31"/>
      <c r="FDI31"/>
      <c r="FDJ31"/>
      <c r="FDK31"/>
      <c r="FDL31"/>
      <c r="FDM31"/>
      <c r="FDN31"/>
      <c r="FDO31"/>
      <c r="FDP31"/>
      <c r="FDQ31"/>
      <c r="FDR31"/>
      <c r="FDS31"/>
      <c r="FDT31"/>
      <c r="FDU31"/>
      <c r="FDV31"/>
      <c r="FDW31"/>
      <c r="FDX31"/>
      <c r="FDY31"/>
      <c r="FDZ31"/>
      <c r="FEA31"/>
      <c r="FEB31"/>
      <c r="FEC31"/>
      <c r="FED31"/>
      <c r="FEE31"/>
      <c r="FEF31"/>
      <c r="FEG31"/>
      <c r="FEH31"/>
      <c r="FEI31"/>
      <c r="FEJ31"/>
      <c r="FEK31"/>
      <c r="FEL31"/>
      <c r="FEM31"/>
      <c r="FEN31"/>
      <c r="FEO31"/>
      <c r="FEP31"/>
      <c r="FEQ31"/>
      <c r="FER31"/>
      <c r="FES31"/>
      <c r="FET31"/>
      <c r="FEU31"/>
      <c r="FEV31"/>
      <c r="FEW31"/>
      <c r="FEX31"/>
      <c r="FEY31"/>
      <c r="FEZ31"/>
      <c r="FFA31"/>
      <c r="FFB31"/>
      <c r="FFC31"/>
      <c r="FFD31"/>
      <c r="FFE31"/>
      <c r="FFF31"/>
      <c r="FFG31"/>
      <c r="FFH31"/>
      <c r="FFI31"/>
      <c r="FFJ31"/>
      <c r="FFK31"/>
      <c r="FFL31"/>
      <c r="FFM31"/>
      <c r="FFN31"/>
      <c r="FFO31"/>
      <c r="FFP31"/>
      <c r="FFQ31"/>
      <c r="FFR31"/>
      <c r="FFS31"/>
      <c r="FFT31"/>
      <c r="FFU31"/>
      <c r="FFV31"/>
      <c r="FFW31"/>
      <c r="FFX31"/>
      <c r="FFY31"/>
      <c r="FFZ31"/>
      <c r="FGA31"/>
      <c r="FGB31"/>
      <c r="FGC31"/>
      <c r="FGD31"/>
      <c r="FGE31"/>
      <c r="FGF31"/>
      <c r="FGG31"/>
      <c r="FGH31"/>
      <c r="FGI31"/>
      <c r="FGJ31"/>
      <c r="FGK31"/>
      <c r="FGL31"/>
      <c r="FGM31"/>
      <c r="FGN31"/>
      <c r="FGO31"/>
      <c r="FGP31"/>
      <c r="FGQ31"/>
      <c r="FGR31"/>
      <c r="FGS31"/>
      <c r="FGT31"/>
      <c r="FGU31"/>
      <c r="FGV31"/>
      <c r="FGW31"/>
      <c r="FGX31"/>
      <c r="FGY31"/>
      <c r="FGZ31"/>
      <c r="FHA31"/>
      <c r="FHB31"/>
      <c r="FHC31"/>
      <c r="FHD31"/>
      <c r="FHE31"/>
      <c r="FHF31"/>
      <c r="FHG31"/>
      <c r="FHH31"/>
      <c r="FHI31"/>
      <c r="FHJ31"/>
      <c r="FHK31"/>
      <c r="FHL31"/>
      <c r="FHM31"/>
      <c r="FHN31"/>
      <c r="FHO31"/>
      <c r="FHP31"/>
      <c r="FHQ31"/>
      <c r="FHR31"/>
      <c r="FHS31"/>
      <c r="FHT31"/>
      <c r="FHU31"/>
      <c r="FHV31"/>
      <c r="FHW31"/>
      <c r="FHX31"/>
      <c r="FHY31"/>
      <c r="FHZ31"/>
      <c r="FIA31"/>
      <c r="FIB31"/>
      <c r="FIC31"/>
      <c r="FID31"/>
      <c r="FIE31"/>
      <c r="FIF31"/>
      <c r="FIG31"/>
      <c r="FIH31"/>
      <c r="FII31"/>
      <c r="FIJ31"/>
      <c r="FIK31"/>
      <c r="FIL31"/>
      <c r="FIM31"/>
      <c r="FIN31"/>
      <c r="FIO31"/>
      <c r="FIP31"/>
      <c r="FIQ31"/>
      <c r="FIR31"/>
      <c r="FIS31"/>
      <c r="FIT31"/>
      <c r="FIU31"/>
      <c r="FIV31"/>
      <c r="FIW31"/>
      <c r="FIX31"/>
      <c r="FIY31"/>
      <c r="FIZ31"/>
      <c r="FJA31"/>
      <c r="FJB31"/>
      <c r="FJC31"/>
      <c r="FJD31"/>
      <c r="FJE31"/>
      <c r="FJF31"/>
      <c r="FJG31"/>
      <c r="FJH31"/>
      <c r="FJI31"/>
      <c r="FJJ31"/>
      <c r="FJK31"/>
      <c r="FJL31"/>
      <c r="FJM31"/>
      <c r="FJN31"/>
      <c r="FJO31"/>
      <c r="FJP31"/>
      <c r="FJQ31"/>
      <c r="FJR31"/>
      <c r="FJS31"/>
      <c r="FJT31"/>
      <c r="FJU31"/>
      <c r="FJV31"/>
      <c r="FJW31"/>
      <c r="FJX31"/>
      <c r="FJY31"/>
      <c r="FJZ31"/>
      <c r="FKA31"/>
      <c r="FKB31"/>
      <c r="FKC31"/>
      <c r="FKD31"/>
      <c r="FKE31"/>
      <c r="FKF31"/>
      <c r="FKG31"/>
      <c r="FKH31"/>
      <c r="FKI31"/>
      <c r="FKJ31"/>
      <c r="FKK31"/>
      <c r="FKL31"/>
      <c r="FKM31"/>
      <c r="FKN31"/>
      <c r="FKO31"/>
      <c r="FKP31"/>
      <c r="FKQ31"/>
      <c r="FKR31"/>
      <c r="FKS31"/>
      <c r="FKT31"/>
      <c r="FKU31"/>
      <c r="FKV31"/>
      <c r="FKW31"/>
      <c r="FKX31"/>
      <c r="FKY31"/>
      <c r="FKZ31"/>
      <c r="FLA31"/>
      <c r="FLB31"/>
      <c r="FLC31"/>
      <c r="FLD31"/>
      <c r="FLE31"/>
      <c r="FLF31"/>
      <c r="FLG31"/>
      <c r="FLH31"/>
      <c r="FLI31"/>
      <c r="FLJ31"/>
      <c r="FLK31"/>
      <c r="FLL31"/>
      <c r="FLM31"/>
      <c r="FLN31"/>
      <c r="FLO31"/>
      <c r="FLP31"/>
      <c r="FLQ31"/>
      <c r="FLR31"/>
      <c r="FLS31"/>
      <c r="FLT31"/>
      <c r="FLU31"/>
      <c r="FLV31"/>
      <c r="FLW31"/>
      <c r="FLX31"/>
      <c r="FLY31"/>
      <c r="FLZ31"/>
      <c r="FMA31"/>
      <c r="FMB31"/>
      <c r="FMC31"/>
      <c r="FMD31"/>
      <c r="FME31"/>
      <c r="FMF31"/>
      <c r="FMG31"/>
      <c r="FMH31"/>
      <c r="FMI31"/>
      <c r="FMJ31"/>
      <c r="FMK31"/>
      <c r="FML31"/>
      <c r="FMM31"/>
      <c r="FMN31"/>
      <c r="FMO31"/>
      <c r="FMP31"/>
      <c r="FMQ31"/>
      <c r="FMR31"/>
      <c r="FMS31"/>
      <c r="FMT31"/>
      <c r="FMU31"/>
      <c r="FMV31"/>
      <c r="FMW31"/>
      <c r="FMX31"/>
      <c r="FMY31"/>
      <c r="FMZ31"/>
      <c r="FNA31"/>
      <c r="FNB31"/>
      <c r="FNC31"/>
      <c r="FND31"/>
      <c r="FNE31"/>
      <c r="FNF31"/>
      <c r="FNG31"/>
      <c r="FNH31"/>
      <c r="FNI31"/>
      <c r="FNJ31"/>
      <c r="FNK31"/>
      <c r="FNL31"/>
      <c r="FNM31"/>
      <c r="FNN31"/>
      <c r="FNO31"/>
      <c r="FNP31"/>
      <c r="FNQ31"/>
      <c r="FNR31"/>
      <c r="FNS31"/>
      <c r="FNT31"/>
      <c r="FNU31"/>
      <c r="FNV31"/>
      <c r="FNW31"/>
      <c r="FNX31"/>
      <c r="FNY31"/>
      <c r="FNZ31"/>
      <c r="FOA31"/>
      <c r="FOB31"/>
      <c r="FOC31"/>
      <c r="FOD31"/>
      <c r="FOE31"/>
      <c r="FOF31"/>
      <c r="FOG31"/>
      <c r="FOH31"/>
      <c r="FOI31"/>
      <c r="FOJ31"/>
      <c r="FOK31"/>
      <c r="FOL31"/>
      <c r="FOM31"/>
      <c r="FON31"/>
      <c r="FOO31"/>
      <c r="FOP31"/>
      <c r="FOQ31"/>
      <c r="FOR31"/>
      <c r="FOS31"/>
      <c r="FOT31"/>
      <c r="FOU31"/>
      <c r="FOV31"/>
      <c r="FOW31"/>
      <c r="FOX31"/>
      <c r="FOY31"/>
      <c r="FOZ31"/>
      <c r="FPA31"/>
      <c r="FPB31"/>
      <c r="FPC31"/>
      <c r="FPD31"/>
      <c r="FPE31"/>
      <c r="FPF31"/>
      <c r="FPG31"/>
      <c r="FPH31"/>
      <c r="FPI31"/>
      <c r="FPJ31"/>
      <c r="FPK31"/>
      <c r="FPL31"/>
      <c r="FPM31"/>
      <c r="FPN31"/>
      <c r="FPO31"/>
      <c r="FPP31"/>
      <c r="FPQ31"/>
      <c r="FPR31"/>
      <c r="FPS31"/>
      <c r="FPT31"/>
      <c r="FPU31"/>
      <c r="FPV31"/>
      <c r="FPW31"/>
      <c r="FPX31"/>
      <c r="FPY31"/>
      <c r="FPZ31"/>
      <c r="FQA31"/>
      <c r="FQB31"/>
      <c r="FQC31"/>
      <c r="FQD31"/>
      <c r="FQE31"/>
      <c r="FQF31"/>
      <c r="FQG31"/>
      <c r="FQH31"/>
      <c r="FQI31"/>
      <c r="FQJ31"/>
      <c r="FQK31"/>
      <c r="FQL31"/>
      <c r="FQM31"/>
      <c r="FQN31"/>
      <c r="FQO31"/>
      <c r="FQP31"/>
      <c r="FQQ31"/>
      <c r="FQR31"/>
      <c r="FQS31"/>
      <c r="FQT31"/>
      <c r="FQU31"/>
      <c r="FQV31"/>
      <c r="FQW31"/>
      <c r="FQX31"/>
      <c r="FQY31"/>
      <c r="FQZ31"/>
      <c r="FRA31"/>
      <c r="FRB31"/>
      <c r="FRC31"/>
      <c r="FRD31"/>
      <c r="FRE31"/>
      <c r="FRF31"/>
      <c r="FRG31"/>
      <c r="FRH31"/>
      <c r="FRI31"/>
      <c r="FRJ31"/>
      <c r="FRK31"/>
      <c r="FRL31"/>
      <c r="FRM31"/>
      <c r="FRN31"/>
      <c r="FRO31"/>
      <c r="FRP31"/>
      <c r="FRQ31"/>
      <c r="FRR31"/>
      <c r="FRS31"/>
      <c r="FRT31"/>
      <c r="FRU31"/>
      <c r="FRV31"/>
      <c r="FRW31"/>
      <c r="FRX31"/>
      <c r="FRY31"/>
      <c r="FRZ31"/>
      <c r="FSA31"/>
      <c r="FSB31"/>
      <c r="FSC31"/>
      <c r="FSD31"/>
      <c r="FSE31"/>
      <c r="FSF31"/>
      <c r="FSG31"/>
      <c r="FSH31"/>
      <c r="FSI31"/>
      <c r="FSJ31"/>
      <c r="FSK31"/>
      <c r="FSL31"/>
      <c r="FSM31"/>
      <c r="FSN31"/>
      <c r="FSO31"/>
      <c r="FSP31"/>
      <c r="FSQ31"/>
      <c r="FSR31"/>
      <c r="FSS31"/>
      <c r="FST31"/>
      <c r="FSU31"/>
      <c r="FSV31"/>
      <c r="FSW31"/>
      <c r="FSX31"/>
      <c r="FSY31"/>
      <c r="FSZ31"/>
      <c r="FTA31"/>
      <c r="FTB31"/>
      <c r="FTC31"/>
      <c r="FTD31"/>
      <c r="FTE31"/>
      <c r="FTF31"/>
      <c r="FTG31"/>
      <c r="FTH31"/>
      <c r="FTI31"/>
      <c r="FTJ31"/>
      <c r="FTK31"/>
      <c r="FTL31"/>
      <c r="FTM31"/>
      <c r="FTN31"/>
      <c r="FTO31"/>
      <c r="FTP31"/>
      <c r="FTQ31"/>
      <c r="FTR31"/>
      <c r="FTS31"/>
      <c r="FTT31"/>
      <c r="FTU31"/>
      <c r="FTV31"/>
      <c r="FTW31"/>
      <c r="FTX31"/>
      <c r="FTY31"/>
      <c r="FTZ31"/>
      <c r="FUA31"/>
      <c r="FUB31"/>
      <c r="FUC31"/>
      <c r="FUD31"/>
      <c r="FUE31"/>
      <c r="FUF31"/>
      <c r="FUG31"/>
      <c r="FUH31"/>
      <c r="FUI31"/>
      <c r="FUJ31"/>
      <c r="FUK31"/>
      <c r="FUL31"/>
      <c r="FUM31"/>
      <c r="FUN31"/>
      <c r="FUO31"/>
      <c r="FUP31"/>
      <c r="FUQ31"/>
      <c r="FUR31"/>
      <c r="FUS31"/>
      <c r="FUT31"/>
      <c r="FUU31"/>
      <c r="FUV31"/>
      <c r="FUW31"/>
      <c r="FUX31"/>
      <c r="FUY31"/>
      <c r="FUZ31"/>
      <c r="FVA31"/>
      <c r="FVB31"/>
      <c r="FVC31"/>
      <c r="FVD31"/>
      <c r="FVE31"/>
      <c r="FVF31"/>
      <c r="FVG31"/>
      <c r="FVH31"/>
      <c r="FVI31"/>
      <c r="FVJ31"/>
      <c r="FVK31"/>
      <c r="FVL31"/>
      <c r="FVM31"/>
      <c r="FVN31"/>
      <c r="FVO31"/>
      <c r="FVP31"/>
      <c r="FVQ31"/>
      <c r="FVR31"/>
      <c r="FVS31"/>
      <c r="FVT31"/>
      <c r="FVU31"/>
      <c r="FVV31"/>
      <c r="FVW31"/>
      <c r="FVX31"/>
      <c r="FVY31"/>
      <c r="FVZ31"/>
      <c r="FWA31"/>
      <c r="FWB31"/>
      <c r="FWC31"/>
      <c r="FWD31"/>
      <c r="FWE31"/>
      <c r="FWF31"/>
      <c r="FWG31"/>
      <c r="FWH31"/>
      <c r="FWI31"/>
      <c r="FWJ31"/>
      <c r="FWK31"/>
      <c r="FWL31"/>
      <c r="FWM31"/>
      <c r="FWN31"/>
      <c r="FWO31"/>
      <c r="FWP31"/>
      <c r="FWQ31"/>
      <c r="FWR31"/>
      <c r="FWS31"/>
      <c r="FWT31"/>
      <c r="FWU31"/>
      <c r="FWV31"/>
      <c r="FWW31"/>
      <c r="FWX31"/>
      <c r="FWY31"/>
      <c r="FWZ31"/>
      <c r="FXA31"/>
      <c r="FXB31"/>
      <c r="FXC31"/>
      <c r="FXD31"/>
      <c r="FXE31"/>
      <c r="FXF31"/>
      <c r="FXG31"/>
      <c r="FXH31"/>
      <c r="FXI31"/>
      <c r="FXJ31"/>
      <c r="FXK31"/>
      <c r="FXL31"/>
      <c r="FXM31"/>
      <c r="FXN31"/>
      <c r="FXO31"/>
      <c r="FXP31"/>
      <c r="FXQ31"/>
      <c r="FXR31"/>
      <c r="FXS31"/>
      <c r="FXT31"/>
      <c r="FXU31"/>
      <c r="FXV31"/>
      <c r="FXW31"/>
      <c r="FXX31"/>
      <c r="FXY31"/>
      <c r="FXZ31"/>
      <c r="FYA31"/>
      <c r="FYB31"/>
      <c r="FYC31"/>
      <c r="FYD31"/>
      <c r="FYE31"/>
      <c r="FYF31"/>
      <c r="FYG31"/>
      <c r="FYH31"/>
      <c r="FYI31"/>
      <c r="FYJ31"/>
      <c r="FYK31"/>
      <c r="FYL31"/>
      <c r="FYM31"/>
      <c r="FYN31"/>
      <c r="FYO31"/>
      <c r="FYP31"/>
      <c r="FYQ31"/>
      <c r="FYR31"/>
      <c r="FYS31"/>
      <c r="FYT31"/>
      <c r="FYU31"/>
      <c r="FYV31"/>
      <c r="FYW31"/>
      <c r="FYX31"/>
      <c r="FYY31"/>
      <c r="FYZ31"/>
      <c r="FZA31"/>
      <c r="FZB31"/>
      <c r="FZC31"/>
      <c r="FZD31"/>
      <c r="FZE31"/>
      <c r="FZF31"/>
      <c r="FZG31"/>
      <c r="FZH31"/>
      <c r="FZI31"/>
      <c r="FZJ31"/>
      <c r="FZK31"/>
      <c r="FZL31"/>
      <c r="FZM31"/>
      <c r="FZN31"/>
      <c r="FZO31"/>
      <c r="FZP31"/>
      <c r="FZQ31"/>
      <c r="FZR31"/>
      <c r="FZS31"/>
      <c r="FZT31"/>
      <c r="FZU31"/>
      <c r="FZV31"/>
      <c r="FZW31"/>
      <c r="FZX31"/>
      <c r="FZY31"/>
      <c r="FZZ31"/>
      <c r="GAA31"/>
      <c r="GAB31"/>
      <c r="GAC31"/>
      <c r="GAD31"/>
      <c r="GAE31"/>
      <c r="GAF31"/>
      <c r="GAG31"/>
      <c r="GAH31"/>
      <c r="GAI31"/>
      <c r="GAJ31"/>
      <c r="GAK31"/>
      <c r="GAL31"/>
      <c r="GAM31"/>
      <c r="GAN31"/>
      <c r="GAO31"/>
      <c r="GAP31"/>
      <c r="GAQ31"/>
      <c r="GAR31"/>
      <c r="GAS31"/>
      <c r="GAT31"/>
      <c r="GAU31"/>
      <c r="GAV31"/>
      <c r="GAW31"/>
      <c r="GAX31"/>
      <c r="GAY31"/>
      <c r="GAZ31"/>
      <c r="GBA31"/>
      <c r="GBB31"/>
      <c r="GBC31"/>
      <c r="GBD31"/>
      <c r="GBE31"/>
      <c r="GBF31"/>
      <c r="GBG31"/>
      <c r="GBH31"/>
      <c r="GBI31"/>
      <c r="GBJ31"/>
      <c r="GBK31"/>
      <c r="GBL31"/>
      <c r="GBM31"/>
      <c r="GBN31"/>
      <c r="GBO31"/>
      <c r="GBP31"/>
      <c r="GBQ31"/>
      <c r="GBR31"/>
      <c r="GBS31"/>
      <c r="GBT31"/>
      <c r="GBU31"/>
      <c r="GBV31"/>
      <c r="GBW31"/>
      <c r="GBX31"/>
      <c r="GBY31"/>
      <c r="GBZ31"/>
      <c r="GCA31"/>
      <c r="GCB31"/>
      <c r="GCC31"/>
      <c r="GCD31"/>
      <c r="GCE31"/>
      <c r="GCF31"/>
      <c r="GCG31"/>
      <c r="GCH31"/>
      <c r="GCI31"/>
      <c r="GCJ31"/>
      <c r="GCK31"/>
      <c r="GCL31"/>
      <c r="GCM31"/>
      <c r="GCN31"/>
      <c r="GCO31"/>
      <c r="GCP31"/>
      <c r="GCQ31"/>
      <c r="GCR31"/>
      <c r="GCS31"/>
      <c r="GCT31"/>
      <c r="GCU31"/>
      <c r="GCV31"/>
      <c r="GCW31"/>
      <c r="GCX31"/>
      <c r="GCY31"/>
      <c r="GCZ31"/>
      <c r="GDA31"/>
      <c r="GDB31"/>
      <c r="GDC31"/>
      <c r="GDD31"/>
      <c r="GDE31"/>
      <c r="GDF31"/>
      <c r="GDG31"/>
      <c r="GDH31"/>
      <c r="GDI31"/>
      <c r="GDJ31"/>
      <c r="GDK31"/>
      <c r="GDL31"/>
      <c r="GDM31"/>
      <c r="GDN31"/>
      <c r="GDO31"/>
      <c r="GDP31"/>
      <c r="GDQ31"/>
      <c r="GDR31"/>
      <c r="GDS31"/>
      <c r="GDT31"/>
      <c r="GDU31"/>
      <c r="GDV31"/>
      <c r="GDW31"/>
      <c r="GDX31"/>
      <c r="GDY31"/>
      <c r="GDZ31"/>
      <c r="GEA31"/>
      <c r="GEB31"/>
      <c r="GEC31"/>
      <c r="GED31"/>
      <c r="GEE31"/>
      <c r="GEF31"/>
      <c r="GEG31"/>
      <c r="GEH31"/>
      <c r="GEI31"/>
      <c r="GEJ31"/>
      <c r="GEK31"/>
      <c r="GEL31"/>
      <c r="GEM31"/>
      <c r="GEN31"/>
      <c r="GEO31"/>
      <c r="GEP31"/>
      <c r="GEQ31"/>
      <c r="GER31"/>
      <c r="GES31"/>
      <c r="GET31"/>
      <c r="GEU31"/>
      <c r="GEV31"/>
      <c r="GEW31"/>
      <c r="GEX31"/>
      <c r="GEY31"/>
      <c r="GEZ31"/>
      <c r="GFA31"/>
      <c r="GFB31"/>
      <c r="GFC31"/>
      <c r="GFD31"/>
      <c r="GFE31"/>
      <c r="GFF31"/>
      <c r="GFG31"/>
      <c r="GFH31"/>
      <c r="GFI31"/>
      <c r="GFJ31"/>
      <c r="GFK31"/>
      <c r="GFL31"/>
      <c r="GFM31"/>
      <c r="GFN31"/>
      <c r="GFO31"/>
      <c r="GFP31"/>
      <c r="GFQ31"/>
      <c r="GFR31"/>
      <c r="GFS31"/>
      <c r="GFT31"/>
      <c r="GFU31"/>
      <c r="GFV31"/>
      <c r="GFW31"/>
      <c r="GFX31"/>
      <c r="GFY31"/>
      <c r="GFZ31"/>
      <c r="GGA31"/>
      <c r="GGB31"/>
      <c r="GGC31"/>
      <c r="GGD31"/>
      <c r="GGE31"/>
      <c r="GGF31"/>
      <c r="GGG31"/>
      <c r="GGH31"/>
      <c r="GGI31"/>
      <c r="GGJ31"/>
      <c r="GGK31"/>
      <c r="GGL31"/>
      <c r="GGM31"/>
      <c r="GGN31"/>
      <c r="GGO31"/>
      <c r="GGP31"/>
      <c r="GGQ31"/>
      <c r="GGR31"/>
      <c r="GGS31"/>
      <c r="GGT31"/>
      <c r="GGU31"/>
      <c r="GGV31"/>
      <c r="GGW31"/>
      <c r="GGX31"/>
      <c r="GGY31"/>
      <c r="GGZ31"/>
      <c r="GHA31"/>
      <c r="GHB31"/>
      <c r="GHC31"/>
      <c r="GHD31"/>
      <c r="GHE31"/>
      <c r="GHF31"/>
      <c r="GHG31"/>
      <c r="GHH31"/>
      <c r="GHI31"/>
      <c r="GHJ31"/>
      <c r="GHK31"/>
      <c r="GHL31"/>
      <c r="GHM31"/>
      <c r="GHN31"/>
      <c r="GHO31"/>
      <c r="GHP31"/>
      <c r="GHQ31"/>
      <c r="GHR31"/>
      <c r="GHS31"/>
      <c r="GHT31"/>
      <c r="GHU31"/>
      <c r="GHV31"/>
      <c r="GHW31"/>
      <c r="GHX31"/>
      <c r="GHY31"/>
      <c r="GHZ31"/>
      <c r="GIA31"/>
      <c r="GIB31"/>
      <c r="GIC31"/>
      <c r="GID31"/>
      <c r="GIE31"/>
      <c r="GIF31"/>
      <c r="GIG31"/>
      <c r="GIH31"/>
      <c r="GII31"/>
      <c r="GIJ31"/>
      <c r="GIK31"/>
      <c r="GIL31"/>
      <c r="GIM31"/>
      <c r="GIN31"/>
      <c r="GIO31"/>
      <c r="GIP31"/>
      <c r="GIQ31"/>
      <c r="GIR31"/>
      <c r="GIS31"/>
      <c r="GIT31"/>
      <c r="GIU31"/>
      <c r="GIV31"/>
      <c r="GIW31"/>
      <c r="GIX31"/>
      <c r="GIY31"/>
      <c r="GIZ31"/>
      <c r="GJA31"/>
      <c r="GJB31"/>
      <c r="GJC31"/>
      <c r="GJD31"/>
      <c r="GJE31"/>
      <c r="GJF31"/>
      <c r="GJG31"/>
      <c r="GJH31"/>
      <c r="GJI31"/>
      <c r="GJJ31"/>
      <c r="GJK31"/>
      <c r="GJL31"/>
      <c r="GJM31"/>
      <c r="GJN31"/>
      <c r="GJO31"/>
      <c r="GJP31"/>
      <c r="GJQ31"/>
      <c r="GJR31"/>
      <c r="GJS31"/>
      <c r="GJT31"/>
      <c r="GJU31"/>
      <c r="GJV31"/>
      <c r="GJW31"/>
      <c r="GJX31"/>
      <c r="GJY31"/>
      <c r="GJZ31"/>
      <c r="GKA31"/>
      <c r="GKB31"/>
      <c r="GKC31"/>
      <c r="GKD31"/>
      <c r="GKE31"/>
      <c r="GKF31"/>
      <c r="GKG31"/>
      <c r="GKH31"/>
      <c r="GKI31"/>
      <c r="GKJ31"/>
      <c r="GKK31"/>
      <c r="GKL31"/>
      <c r="GKM31"/>
      <c r="GKN31"/>
      <c r="GKO31"/>
      <c r="GKP31"/>
      <c r="GKQ31"/>
      <c r="GKR31"/>
      <c r="GKS31"/>
      <c r="GKT31"/>
      <c r="GKU31"/>
      <c r="GKV31"/>
      <c r="GKW31"/>
      <c r="GKX31"/>
      <c r="GKY31"/>
      <c r="GKZ31"/>
      <c r="GLA31"/>
      <c r="GLB31"/>
      <c r="GLC31"/>
      <c r="GLD31"/>
      <c r="GLE31"/>
      <c r="GLF31"/>
      <c r="GLG31"/>
      <c r="GLH31"/>
      <c r="GLI31"/>
      <c r="GLJ31"/>
      <c r="GLK31"/>
      <c r="GLL31"/>
      <c r="GLM31"/>
      <c r="GLN31"/>
      <c r="GLO31"/>
      <c r="GLP31"/>
      <c r="GLQ31"/>
      <c r="GLR31"/>
      <c r="GLS31"/>
      <c r="GLT31"/>
      <c r="GLU31"/>
      <c r="GLV31"/>
      <c r="GLW31"/>
      <c r="GLX31"/>
      <c r="GLY31"/>
      <c r="GLZ31"/>
      <c r="GMA31"/>
      <c r="GMB31"/>
      <c r="GMC31"/>
      <c r="GMD31"/>
      <c r="GME31"/>
      <c r="GMF31"/>
      <c r="GMG31"/>
      <c r="GMH31"/>
      <c r="GMI31"/>
      <c r="GMJ31"/>
      <c r="GMK31"/>
      <c r="GML31"/>
      <c r="GMM31"/>
      <c r="GMN31"/>
      <c r="GMO31"/>
      <c r="GMP31"/>
      <c r="GMQ31"/>
      <c r="GMR31"/>
      <c r="GMS31"/>
      <c r="GMT31"/>
      <c r="GMU31"/>
      <c r="GMV31"/>
      <c r="GMW31"/>
      <c r="GMX31"/>
      <c r="GMY31"/>
      <c r="GMZ31"/>
      <c r="GNA31"/>
      <c r="GNB31"/>
      <c r="GNC31"/>
      <c r="GND31"/>
      <c r="GNE31"/>
      <c r="GNF31"/>
      <c r="GNG31"/>
      <c r="GNH31"/>
      <c r="GNI31"/>
      <c r="GNJ31"/>
      <c r="GNK31"/>
      <c r="GNL31"/>
      <c r="GNM31"/>
      <c r="GNN31"/>
      <c r="GNO31"/>
      <c r="GNP31"/>
      <c r="GNQ31"/>
      <c r="GNR31"/>
      <c r="GNS31"/>
      <c r="GNT31"/>
      <c r="GNU31"/>
      <c r="GNV31"/>
      <c r="GNW31"/>
      <c r="GNX31"/>
      <c r="GNY31"/>
      <c r="GNZ31"/>
      <c r="GOA31"/>
      <c r="GOB31"/>
      <c r="GOC31"/>
      <c r="GOD31"/>
      <c r="GOE31"/>
      <c r="GOF31"/>
      <c r="GOG31"/>
      <c r="GOH31"/>
      <c r="GOI31"/>
      <c r="GOJ31"/>
      <c r="GOK31"/>
      <c r="GOL31"/>
      <c r="GOM31"/>
      <c r="GON31"/>
      <c r="GOO31"/>
      <c r="GOP31"/>
      <c r="GOQ31"/>
      <c r="GOR31"/>
      <c r="GOS31"/>
      <c r="GOT31"/>
      <c r="GOU31"/>
      <c r="GOV31"/>
      <c r="GOW31"/>
      <c r="GOX31"/>
      <c r="GOY31"/>
      <c r="GOZ31"/>
      <c r="GPA31"/>
      <c r="GPB31"/>
      <c r="GPC31"/>
      <c r="GPD31"/>
      <c r="GPE31"/>
      <c r="GPF31"/>
      <c r="GPG31"/>
      <c r="GPH31"/>
      <c r="GPI31"/>
      <c r="GPJ31"/>
      <c r="GPK31"/>
      <c r="GPL31"/>
      <c r="GPM31"/>
      <c r="GPN31"/>
      <c r="GPO31"/>
      <c r="GPP31"/>
      <c r="GPQ31"/>
      <c r="GPR31"/>
      <c r="GPS31"/>
      <c r="GPT31"/>
      <c r="GPU31"/>
      <c r="GPV31"/>
      <c r="GPW31"/>
      <c r="GPX31"/>
      <c r="GPY31"/>
      <c r="GPZ31"/>
      <c r="GQA31"/>
      <c r="GQB31"/>
      <c r="GQC31"/>
      <c r="GQD31"/>
      <c r="GQE31"/>
      <c r="GQF31"/>
      <c r="GQG31"/>
      <c r="GQH31"/>
      <c r="GQI31"/>
      <c r="GQJ31"/>
      <c r="GQK31"/>
      <c r="GQL31"/>
      <c r="GQM31"/>
      <c r="GQN31"/>
      <c r="GQO31"/>
      <c r="GQP31"/>
      <c r="GQQ31"/>
      <c r="GQR31"/>
      <c r="GQS31"/>
      <c r="GQT31"/>
      <c r="GQU31"/>
      <c r="GQV31"/>
      <c r="GQW31"/>
      <c r="GQX31"/>
      <c r="GQY31"/>
      <c r="GQZ31"/>
      <c r="GRA31"/>
      <c r="GRB31"/>
      <c r="GRC31"/>
      <c r="GRD31"/>
      <c r="GRE31"/>
      <c r="GRF31"/>
      <c r="GRG31"/>
      <c r="GRH31"/>
      <c r="GRI31"/>
      <c r="GRJ31"/>
      <c r="GRK31"/>
      <c r="GRL31"/>
      <c r="GRM31"/>
      <c r="GRN31"/>
      <c r="GRO31"/>
      <c r="GRP31"/>
      <c r="GRQ31"/>
      <c r="GRR31"/>
      <c r="GRS31"/>
      <c r="GRT31"/>
      <c r="GRU31"/>
      <c r="GRV31"/>
      <c r="GRW31"/>
      <c r="GRX31"/>
      <c r="GRY31"/>
      <c r="GRZ31"/>
      <c r="GSA31"/>
      <c r="GSB31"/>
      <c r="GSC31"/>
      <c r="GSD31"/>
      <c r="GSE31"/>
      <c r="GSF31"/>
      <c r="GSG31"/>
      <c r="GSH31"/>
      <c r="GSI31"/>
      <c r="GSJ31"/>
      <c r="GSK31"/>
      <c r="GSL31"/>
      <c r="GSM31"/>
      <c r="GSN31"/>
      <c r="GSO31"/>
      <c r="GSP31"/>
      <c r="GSQ31"/>
      <c r="GSR31"/>
      <c r="GSS31"/>
      <c r="GST31"/>
      <c r="GSU31"/>
      <c r="GSV31"/>
      <c r="GSW31"/>
      <c r="GSX31"/>
      <c r="GSY31"/>
      <c r="GSZ31"/>
      <c r="GTA31"/>
      <c r="GTB31"/>
      <c r="GTC31"/>
      <c r="GTD31"/>
      <c r="GTE31"/>
      <c r="GTF31"/>
      <c r="GTG31"/>
      <c r="GTH31"/>
      <c r="GTI31"/>
      <c r="GTJ31"/>
      <c r="GTK31"/>
      <c r="GTL31"/>
      <c r="GTM31"/>
      <c r="GTN31"/>
      <c r="GTO31"/>
      <c r="GTP31"/>
      <c r="GTQ31"/>
      <c r="GTR31"/>
      <c r="GTS31"/>
      <c r="GTT31"/>
      <c r="GTU31"/>
      <c r="GTV31"/>
      <c r="GTW31"/>
      <c r="GTX31"/>
      <c r="GTY31"/>
      <c r="GTZ31"/>
      <c r="GUA31"/>
      <c r="GUB31"/>
      <c r="GUC31"/>
      <c r="GUD31"/>
      <c r="GUE31"/>
      <c r="GUF31"/>
      <c r="GUG31"/>
      <c r="GUH31"/>
      <c r="GUI31"/>
      <c r="GUJ31"/>
      <c r="GUK31"/>
      <c r="GUL31"/>
      <c r="GUM31"/>
      <c r="GUN31"/>
      <c r="GUO31"/>
      <c r="GUP31"/>
      <c r="GUQ31"/>
      <c r="GUR31"/>
      <c r="GUS31"/>
      <c r="GUT31"/>
      <c r="GUU31"/>
      <c r="GUV31"/>
      <c r="GUW31"/>
      <c r="GUX31"/>
      <c r="GUY31"/>
      <c r="GUZ31"/>
      <c r="GVA31"/>
      <c r="GVB31"/>
      <c r="GVC31"/>
      <c r="GVD31"/>
      <c r="GVE31"/>
      <c r="GVF31"/>
      <c r="GVG31"/>
      <c r="GVH31"/>
      <c r="GVI31"/>
      <c r="GVJ31"/>
      <c r="GVK31"/>
      <c r="GVL31"/>
      <c r="GVM31"/>
      <c r="GVN31"/>
      <c r="GVO31"/>
      <c r="GVP31"/>
      <c r="GVQ31"/>
      <c r="GVR31"/>
      <c r="GVS31"/>
      <c r="GVT31"/>
      <c r="GVU31"/>
      <c r="GVV31"/>
      <c r="GVW31"/>
      <c r="GVX31"/>
      <c r="GVY31"/>
      <c r="GVZ31"/>
      <c r="GWA31"/>
      <c r="GWB31"/>
      <c r="GWC31"/>
      <c r="GWD31"/>
      <c r="GWE31"/>
      <c r="GWF31"/>
      <c r="GWG31"/>
      <c r="GWH31"/>
      <c r="GWI31"/>
      <c r="GWJ31"/>
      <c r="GWK31"/>
      <c r="GWL31"/>
      <c r="GWM31"/>
      <c r="GWN31"/>
      <c r="GWO31"/>
      <c r="GWP31"/>
      <c r="GWQ31"/>
      <c r="GWR31"/>
      <c r="GWS31"/>
      <c r="GWT31"/>
      <c r="GWU31"/>
      <c r="GWV31"/>
      <c r="GWW31"/>
      <c r="GWX31"/>
      <c r="GWY31"/>
      <c r="GWZ31"/>
      <c r="GXA31"/>
      <c r="GXB31"/>
      <c r="GXC31"/>
      <c r="GXD31"/>
      <c r="GXE31"/>
      <c r="GXF31"/>
      <c r="GXG31"/>
      <c r="GXH31"/>
      <c r="GXI31"/>
      <c r="GXJ31"/>
      <c r="GXK31"/>
      <c r="GXL31"/>
      <c r="GXM31"/>
      <c r="GXN31"/>
      <c r="GXO31"/>
      <c r="GXP31"/>
      <c r="GXQ31"/>
      <c r="GXR31"/>
      <c r="GXS31"/>
      <c r="GXT31"/>
      <c r="GXU31"/>
      <c r="GXV31"/>
      <c r="GXW31"/>
      <c r="GXX31"/>
      <c r="GXY31"/>
      <c r="GXZ31"/>
      <c r="GYA31"/>
      <c r="GYB31"/>
      <c r="GYC31"/>
      <c r="GYD31"/>
      <c r="GYE31"/>
      <c r="GYF31"/>
      <c r="GYG31"/>
      <c r="GYH31"/>
      <c r="GYI31"/>
      <c r="GYJ31"/>
      <c r="GYK31"/>
      <c r="GYL31"/>
      <c r="GYM31"/>
      <c r="GYN31"/>
      <c r="GYO31"/>
      <c r="GYP31"/>
      <c r="GYQ31"/>
      <c r="GYR31"/>
      <c r="GYS31"/>
      <c r="GYT31"/>
      <c r="GYU31"/>
      <c r="GYV31"/>
      <c r="GYW31"/>
      <c r="GYX31"/>
      <c r="GYY31"/>
      <c r="GYZ31"/>
      <c r="GZA31"/>
      <c r="GZB31"/>
      <c r="GZC31"/>
      <c r="GZD31"/>
      <c r="GZE31"/>
      <c r="GZF31"/>
      <c r="GZG31"/>
      <c r="GZH31"/>
      <c r="GZI31"/>
      <c r="GZJ31"/>
      <c r="GZK31"/>
      <c r="GZL31"/>
      <c r="GZM31"/>
      <c r="GZN31"/>
      <c r="GZO31"/>
      <c r="GZP31"/>
      <c r="GZQ31"/>
      <c r="GZR31"/>
      <c r="GZS31"/>
      <c r="GZT31"/>
      <c r="GZU31"/>
      <c r="GZV31"/>
      <c r="GZW31"/>
      <c r="GZX31"/>
      <c r="GZY31"/>
      <c r="GZZ31"/>
      <c r="HAA31"/>
      <c r="HAB31"/>
      <c r="HAC31"/>
      <c r="HAD31"/>
      <c r="HAE31"/>
      <c r="HAF31"/>
      <c r="HAG31"/>
      <c r="HAH31"/>
      <c r="HAI31"/>
      <c r="HAJ31"/>
      <c r="HAK31"/>
      <c r="HAL31"/>
      <c r="HAM31"/>
      <c r="HAN31"/>
      <c r="HAO31"/>
      <c r="HAP31"/>
      <c r="HAQ31"/>
      <c r="HAR31"/>
      <c r="HAS31"/>
      <c r="HAT31"/>
      <c r="HAU31"/>
      <c r="HAV31"/>
      <c r="HAW31"/>
      <c r="HAX31"/>
      <c r="HAY31"/>
      <c r="HAZ31"/>
      <c r="HBA31"/>
      <c r="HBB31"/>
      <c r="HBC31"/>
      <c r="HBD31"/>
      <c r="HBE31"/>
      <c r="HBF31"/>
      <c r="HBG31"/>
      <c r="HBH31"/>
      <c r="HBI31"/>
      <c r="HBJ31"/>
      <c r="HBK31"/>
      <c r="HBL31"/>
      <c r="HBM31"/>
      <c r="HBN31"/>
      <c r="HBO31"/>
      <c r="HBP31"/>
      <c r="HBQ31"/>
      <c r="HBR31"/>
      <c r="HBS31"/>
      <c r="HBT31"/>
      <c r="HBU31"/>
      <c r="HBV31"/>
      <c r="HBW31"/>
      <c r="HBX31"/>
      <c r="HBY31"/>
      <c r="HBZ31"/>
      <c r="HCA31"/>
      <c r="HCB31"/>
      <c r="HCC31"/>
      <c r="HCD31"/>
      <c r="HCE31"/>
      <c r="HCF31"/>
      <c r="HCG31"/>
      <c r="HCH31"/>
      <c r="HCI31"/>
      <c r="HCJ31"/>
      <c r="HCK31"/>
      <c r="HCL31"/>
      <c r="HCM31"/>
      <c r="HCN31"/>
      <c r="HCO31"/>
      <c r="HCP31"/>
      <c r="HCQ31"/>
      <c r="HCR31"/>
      <c r="HCS31"/>
      <c r="HCT31"/>
      <c r="HCU31"/>
      <c r="HCV31"/>
      <c r="HCW31"/>
      <c r="HCX31"/>
      <c r="HCY31"/>
      <c r="HCZ31"/>
      <c r="HDA31"/>
      <c r="HDB31"/>
      <c r="HDC31"/>
      <c r="HDD31"/>
      <c r="HDE31"/>
      <c r="HDF31"/>
      <c r="HDG31"/>
      <c r="HDH31"/>
      <c r="HDI31"/>
      <c r="HDJ31"/>
      <c r="HDK31"/>
      <c r="HDL31"/>
      <c r="HDM31"/>
      <c r="HDN31"/>
      <c r="HDO31"/>
      <c r="HDP31"/>
      <c r="HDQ31"/>
      <c r="HDR31"/>
      <c r="HDS31"/>
      <c r="HDT31"/>
      <c r="HDU31"/>
      <c r="HDV31"/>
      <c r="HDW31"/>
      <c r="HDX31"/>
      <c r="HDY31"/>
      <c r="HDZ31"/>
      <c r="HEA31"/>
      <c r="HEB31"/>
      <c r="HEC31"/>
      <c r="HED31"/>
      <c r="HEE31"/>
      <c r="HEF31"/>
      <c r="HEG31"/>
      <c r="HEH31"/>
      <c r="HEI31"/>
      <c r="HEJ31"/>
      <c r="HEK31"/>
      <c r="HEL31"/>
      <c r="HEM31"/>
      <c r="HEN31"/>
      <c r="HEO31"/>
      <c r="HEP31"/>
      <c r="HEQ31"/>
      <c r="HER31"/>
      <c r="HES31"/>
      <c r="HET31"/>
      <c r="HEU31"/>
      <c r="HEV31"/>
      <c r="HEW31"/>
      <c r="HEX31"/>
      <c r="HEY31"/>
      <c r="HEZ31"/>
      <c r="HFA31"/>
      <c r="HFB31"/>
      <c r="HFC31"/>
      <c r="HFD31"/>
      <c r="HFE31"/>
      <c r="HFF31"/>
      <c r="HFG31"/>
      <c r="HFH31"/>
      <c r="HFI31"/>
      <c r="HFJ31"/>
      <c r="HFK31"/>
      <c r="HFL31"/>
      <c r="HFM31"/>
      <c r="HFN31"/>
      <c r="HFO31"/>
      <c r="HFP31"/>
      <c r="HFQ31"/>
      <c r="HFR31"/>
      <c r="HFS31"/>
      <c r="HFT31"/>
      <c r="HFU31"/>
      <c r="HFV31"/>
      <c r="HFW31"/>
      <c r="HFX31"/>
      <c r="HFY31"/>
      <c r="HFZ31"/>
      <c r="HGA31"/>
      <c r="HGB31"/>
      <c r="HGC31"/>
      <c r="HGD31"/>
      <c r="HGE31"/>
      <c r="HGF31"/>
      <c r="HGG31"/>
      <c r="HGH31"/>
      <c r="HGI31"/>
      <c r="HGJ31"/>
      <c r="HGK31"/>
      <c r="HGL31"/>
      <c r="HGM31"/>
      <c r="HGN31"/>
      <c r="HGO31"/>
      <c r="HGP31"/>
      <c r="HGQ31"/>
      <c r="HGR31"/>
      <c r="HGS31"/>
      <c r="HGT31"/>
      <c r="HGU31"/>
      <c r="HGV31"/>
      <c r="HGW31"/>
      <c r="HGX31"/>
      <c r="HGY31"/>
      <c r="HGZ31"/>
      <c r="HHA31"/>
      <c r="HHB31"/>
      <c r="HHC31"/>
      <c r="HHD31"/>
      <c r="HHE31"/>
      <c r="HHF31"/>
      <c r="HHG31"/>
      <c r="HHH31"/>
      <c r="HHI31"/>
      <c r="HHJ31"/>
      <c r="HHK31"/>
      <c r="HHL31"/>
      <c r="HHM31"/>
      <c r="HHN31"/>
      <c r="HHO31"/>
      <c r="HHP31"/>
      <c r="HHQ31"/>
      <c r="HHR31"/>
      <c r="HHS31"/>
      <c r="HHT31"/>
      <c r="HHU31"/>
      <c r="HHV31"/>
      <c r="HHW31"/>
      <c r="HHX31"/>
      <c r="HHY31"/>
      <c r="HHZ31"/>
      <c r="HIA31"/>
      <c r="HIB31"/>
      <c r="HIC31"/>
      <c r="HID31"/>
      <c r="HIE31"/>
      <c r="HIF31"/>
      <c r="HIG31"/>
      <c r="HIH31"/>
      <c r="HII31"/>
      <c r="HIJ31"/>
      <c r="HIK31"/>
      <c r="HIL31"/>
      <c r="HIM31"/>
      <c r="HIN31"/>
      <c r="HIO31"/>
      <c r="HIP31"/>
      <c r="HIQ31"/>
      <c r="HIR31"/>
      <c r="HIS31"/>
      <c r="HIT31"/>
      <c r="HIU31"/>
      <c r="HIV31"/>
      <c r="HIW31"/>
      <c r="HIX31"/>
      <c r="HIY31"/>
      <c r="HIZ31"/>
      <c r="HJA31"/>
      <c r="HJB31"/>
      <c r="HJC31"/>
      <c r="HJD31"/>
      <c r="HJE31"/>
      <c r="HJF31"/>
      <c r="HJG31"/>
      <c r="HJH31"/>
      <c r="HJI31"/>
      <c r="HJJ31"/>
      <c r="HJK31"/>
      <c r="HJL31"/>
      <c r="HJM31"/>
      <c r="HJN31"/>
      <c r="HJO31"/>
      <c r="HJP31"/>
      <c r="HJQ31"/>
      <c r="HJR31"/>
      <c r="HJS31"/>
      <c r="HJT31"/>
      <c r="HJU31"/>
      <c r="HJV31"/>
      <c r="HJW31"/>
      <c r="HJX31"/>
      <c r="HJY31"/>
      <c r="HJZ31"/>
      <c r="HKA31"/>
      <c r="HKB31"/>
      <c r="HKC31"/>
      <c r="HKD31"/>
      <c r="HKE31"/>
      <c r="HKF31"/>
      <c r="HKG31"/>
      <c r="HKH31"/>
      <c r="HKI31"/>
      <c r="HKJ31"/>
      <c r="HKK31"/>
      <c r="HKL31"/>
      <c r="HKM31"/>
      <c r="HKN31"/>
      <c r="HKO31"/>
      <c r="HKP31"/>
      <c r="HKQ31"/>
      <c r="HKR31"/>
      <c r="HKS31"/>
      <c r="HKT31"/>
      <c r="HKU31"/>
      <c r="HKV31"/>
      <c r="HKW31"/>
      <c r="HKX31"/>
      <c r="HKY31"/>
      <c r="HKZ31"/>
      <c r="HLA31"/>
      <c r="HLB31"/>
      <c r="HLC31"/>
      <c r="HLD31"/>
      <c r="HLE31"/>
      <c r="HLF31"/>
      <c r="HLG31"/>
      <c r="HLH31"/>
      <c r="HLI31"/>
      <c r="HLJ31"/>
      <c r="HLK31"/>
      <c r="HLL31"/>
      <c r="HLM31"/>
      <c r="HLN31"/>
      <c r="HLO31"/>
      <c r="HLP31"/>
      <c r="HLQ31"/>
      <c r="HLR31"/>
      <c r="HLS31"/>
      <c r="HLT31"/>
      <c r="HLU31"/>
      <c r="HLV31"/>
      <c r="HLW31"/>
      <c r="HLX31"/>
      <c r="HLY31"/>
      <c r="HLZ31"/>
      <c r="HMA31"/>
      <c r="HMB31"/>
      <c r="HMC31"/>
      <c r="HMD31"/>
      <c r="HME31"/>
      <c r="HMF31"/>
      <c r="HMG31"/>
      <c r="HMH31"/>
      <c r="HMI31"/>
      <c r="HMJ31"/>
      <c r="HMK31"/>
      <c r="HML31"/>
      <c r="HMM31"/>
      <c r="HMN31"/>
      <c r="HMO31"/>
      <c r="HMP31"/>
      <c r="HMQ31"/>
      <c r="HMR31"/>
      <c r="HMS31"/>
      <c r="HMT31"/>
      <c r="HMU31"/>
      <c r="HMV31"/>
      <c r="HMW31"/>
      <c r="HMX31"/>
      <c r="HMY31"/>
      <c r="HMZ31"/>
      <c r="HNA31"/>
      <c r="HNB31"/>
      <c r="HNC31"/>
      <c r="HND31"/>
      <c r="HNE31"/>
      <c r="HNF31"/>
      <c r="HNG31"/>
      <c r="HNH31"/>
      <c r="HNI31"/>
      <c r="HNJ31"/>
      <c r="HNK31"/>
      <c r="HNL31"/>
      <c r="HNM31"/>
      <c r="HNN31"/>
      <c r="HNO31"/>
      <c r="HNP31"/>
      <c r="HNQ31"/>
      <c r="HNR31"/>
      <c r="HNS31"/>
      <c r="HNT31"/>
      <c r="HNU31"/>
      <c r="HNV31"/>
      <c r="HNW31"/>
      <c r="HNX31"/>
      <c r="HNY31"/>
      <c r="HNZ31"/>
      <c r="HOA31"/>
      <c r="HOB31"/>
      <c r="HOC31"/>
      <c r="HOD31"/>
      <c r="HOE31"/>
      <c r="HOF31"/>
      <c r="HOG31"/>
      <c r="HOH31"/>
      <c r="HOI31"/>
      <c r="HOJ31"/>
      <c r="HOK31"/>
      <c r="HOL31"/>
      <c r="HOM31"/>
      <c r="HON31"/>
      <c r="HOO31"/>
      <c r="HOP31"/>
      <c r="HOQ31"/>
      <c r="HOR31"/>
      <c r="HOS31"/>
      <c r="HOT31"/>
      <c r="HOU31"/>
      <c r="HOV31"/>
      <c r="HOW31"/>
      <c r="HOX31"/>
      <c r="HOY31"/>
      <c r="HOZ31"/>
      <c r="HPA31"/>
      <c r="HPB31"/>
      <c r="HPC31"/>
      <c r="HPD31"/>
      <c r="HPE31"/>
      <c r="HPF31"/>
      <c r="HPG31"/>
      <c r="HPH31"/>
      <c r="HPI31"/>
      <c r="HPJ31"/>
      <c r="HPK31"/>
      <c r="HPL31"/>
      <c r="HPM31"/>
      <c r="HPN31"/>
      <c r="HPO31"/>
      <c r="HPP31"/>
      <c r="HPQ31"/>
      <c r="HPR31"/>
      <c r="HPS31"/>
      <c r="HPT31"/>
      <c r="HPU31"/>
      <c r="HPV31"/>
      <c r="HPW31"/>
      <c r="HPX31"/>
      <c r="HPY31"/>
      <c r="HPZ31"/>
      <c r="HQA31"/>
      <c r="HQB31"/>
      <c r="HQC31"/>
      <c r="HQD31"/>
      <c r="HQE31"/>
      <c r="HQF31"/>
      <c r="HQG31"/>
      <c r="HQH31"/>
      <c r="HQI31"/>
      <c r="HQJ31"/>
      <c r="HQK31"/>
      <c r="HQL31"/>
      <c r="HQM31"/>
      <c r="HQN31"/>
      <c r="HQO31"/>
      <c r="HQP31"/>
      <c r="HQQ31"/>
      <c r="HQR31"/>
      <c r="HQS31"/>
      <c r="HQT31"/>
      <c r="HQU31"/>
      <c r="HQV31"/>
      <c r="HQW31"/>
      <c r="HQX31"/>
      <c r="HQY31"/>
      <c r="HQZ31"/>
      <c r="HRA31"/>
      <c r="HRB31"/>
      <c r="HRC31"/>
      <c r="HRD31"/>
      <c r="HRE31"/>
      <c r="HRF31"/>
      <c r="HRG31"/>
      <c r="HRH31"/>
      <c r="HRI31"/>
      <c r="HRJ31"/>
      <c r="HRK31"/>
      <c r="HRL31"/>
      <c r="HRM31"/>
      <c r="HRN31"/>
      <c r="HRO31"/>
      <c r="HRP31"/>
      <c r="HRQ31"/>
      <c r="HRR31"/>
      <c r="HRS31"/>
      <c r="HRT31"/>
      <c r="HRU31"/>
      <c r="HRV31"/>
      <c r="HRW31"/>
      <c r="HRX31"/>
      <c r="HRY31"/>
      <c r="HRZ31"/>
      <c r="HSA31"/>
      <c r="HSB31"/>
      <c r="HSC31"/>
      <c r="HSD31"/>
      <c r="HSE31"/>
      <c r="HSF31"/>
      <c r="HSG31"/>
      <c r="HSH31"/>
      <c r="HSI31"/>
      <c r="HSJ31"/>
      <c r="HSK31"/>
      <c r="HSL31"/>
      <c r="HSM31"/>
      <c r="HSN31"/>
      <c r="HSO31"/>
      <c r="HSP31"/>
      <c r="HSQ31"/>
      <c r="HSR31"/>
      <c r="HSS31"/>
      <c r="HST31"/>
      <c r="HSU31"/>
      <c r="HSV31"/>
      <c r="HSW31"/>
      <c r="HSX31"/>
      <c r="HSY31"/>
      <c r="HSZ31"/>
      <c r="HTA31"/>
      <c r="HTB31"/>
      <c r="HTC31"/>
      <c r="HTD31"/>
      <c r="HTE31"/>
      <c r="HTF31"/>
      <c r="HTG31"/>
      <c r="HTH31"/>
      <c r="HTI31"/>
      <c r="HTJ31"/>
      <c r="HTK31"/>
      <c r="HTL31"/>
      <c r="HTM31"/>
      <c r="HTN31"/>
      <c r="HTO31"/>
      <c r="HTP31"/>
      <c r="HTQ31"/>
      <c r="HTR31"/>
      <c r="HTS31"/>
      <c r="HTT31"/>
      <c r="HTU31"/>
      <c r="HTV31"/>
      <c r="HTW31"/>
      <c r="HTX31"/>
      <c r="HTY31"/>
      <c r="HTZ31"/>
      <c r="HUA31"/>
      <c r="HUB31"/>
      <c r="HUC31"/>
      <c r="HUD31"/>
      <c r="HUE31"/>
      <c r="HUF31"/>
      <c r="HUG31"/>
      <c r="HUH31"/>
      <c r="HUI31"/>
      <c r="HUJ31"/>
      <c r="HUK31"/>
      <c r="HUL31"/>
      <c r="HUM31"/>
      <c r="HUN31"/>
      <c r="HUO31"/>
      <c r="HUP31"/>
      <c r="HUQ31"/>
      <c r="HUR31"/>
      <c r="HUS31"/>
      <c r="HUT31"/>
      <c r="HUU31"/>
      <c r="HUV31"/>
      <c r="HUW31"/>
      <c r="HUX31"/>
      <c r="HUY31"/>
      <c r="HUZ31"/>
      <c r="HVA31"/>
      <c r="HVB31"/>
      <c r="HVC31"/>
      <c r="HVD31"/>
      <c r="HVE31"/>
      <c r="HVF31"/>
      <c r="HVG31"/>
      <c r="HVH31"/>
      <c r="HVI31"/>
      <c r="HVJ31"/>
      <c r="HVK31"/>
      <c r="HVL31"/>
      <c r="HVM31"/>
      <c r="HVN31"/>
      <c r="HVO31"/>
      <c r="HVP31"/>
      <c r="HVQ31"/>
      <c r="HVR31"/>
      <c r="HVS31"/>
      <c r="HVT31"/>
      <c r="HVU31"/>
      <c r="HVV31"/>
      <c r="HVW31"/>
      <c r="HVX31"/>
      <c r="HVY31"/>
      <c r="HVZ31"/>
      <c r="HWA31"/>
      <c r="HWB31"/>
      <c r="HWC31"/>
      <c r="HWD31"/>
      <c r="HWE31"/>
      <c r="HWF31"/>
      <c r="HWG31"/>
      <c r="HWH31"/>
      <c r="HWI31"/>
      <c r="HWJ31"/>
      <c r="HWK31"/>
      <c r="HWL31"/>
      <c r="HWM31"/>
      <c r="HWN31"/>
      <c r="HWO31"/>
      <c r="HWP31"/>
      <c r="HWQ31"/>
      <c r="HWR31"/>
      <c r="HWS31"/>
      <c r="HWT31"/>
      <c r="HWU31"/>
      <c r="HWV31"/>
      <c r="HWW31"/>
      <c r="HWX31"/>
      <c r="HWY31"/>
      <c r="HWZ31"/>
      <c r="HXA31"/>
      <c r="HXB31"/>
      <c r="HXC31"/>
      <c r="HXD31"/>
      <c r="HXE31"/>
      <c r="HXF31"/>
      <c r="HXG31"/>
      <c r="HXH31"/>
      <c r="HXI31"/>
      <c r="HXJ31"/>
      <c r="HXK31"/>
      <c r="HXL31"/>
      <c r="HXM31"/>
      <c r="HXN31"/>
      <c r="HXO31"/>
      <c r="HXP31"/>
      <c r="HXQ31"/>
      <c r="HXR31"/>
      <c r="HXS31"/>
      <c r="HXT31"/>
      <c r="HXU31"/>
      <c r="HXV31"/>
      <c r="HXW31"/>
      <c r="HXX31"/>
      <c r="HXY31"/>
      <c r="HXZ31"/>
      <c r="HYA31"/>
      <c r="HYB31"/>
      <c r="HYC31"/>
      <c r="HYD31"/>
      <c r="HYE31"/>
      <c r="HYF31"/>
      <c r="HYG31"/>
      <c r="HYH31"/>
      <c r="HYI31"/>
      <c r="HYJ31"/>
      <c r="HYK31"/>
      <c r="HYL31"/>
      <c r="HYM31"/>
      <c r="HYN31"/>
      <c r="HYO31"/>
      <c r="HYP31"/>
      <c r="HYQ31"/>
      <c r="HYR31"/>
      <c r="HYS31"/>
      <c r="HYT31"/>
      <c r="HYU31"/>
      <c r="HYV31"/>
      <c r="HYW31"/>
      <c r="HYX31"/>
      <c r="HYY31"/>
      <c r="HYZ31"/>
      <c r="HZA31"/>
      <c r="HZB31"/>
      <c r="HZC31"/>
      <c r="HZD31"/>
      <c r="HZE31"/>
      <c r="HZF31"/>
      <c r="HZG31"/>
      <c r="HZH31"/>
      <c r="HZI31"/>
      <c r="HZJ31"/>
      <c r="HZK31"/>
      <c r="HZL31"/>
      <c r="HZM31"/>
      <c r="HZN31"/>
      <c r="HZO31"/>
      <c r="HZP31"/>
      <c r="HZQ31"/>
      <c r="HZR31"/>
      <c r="HZS31"/>
      <c r="HZT31"/>
      <c r="HZU31"/>
      <c r="HZV31"/>
      <c r="HZW31"/>
      <c r="HZX31"/>
      <c r="HZY31"/>
      <c r="HZZ31"/>
      <c r="IAA31"/>
      <c r="IAB31"/>
      <c r="IAC31"/>
      <c r="IAD31"/>
      <c r="IAE31"/>
      <c r="IAF31"/>
      <c r="IAG31"/>
      <c r="IAH31"/>
      <c r="IAI31"/>
      <c r="IAJ31"/>
      <c r="IAK31"/>
      <c r="IAL31"/>
      <c r="IAM31"/>
      <c r="IAN31"/>
      <c r="IAO31"/>
      <c r="IAP31"/>
      <c r="IAQ31"/>
      <c r="IAR31"/>
      <c r="IAS31"/>
      <c r="IAT31"/>
      <c r="IAU31"/>
      <c r="IAV31"/>
      <c r="IAW31"/>
      <c r="IAX31"/>
      <c r="IAY31"/>
      <c r="IAZ31"/>
      <c r="IBA31"/>
      <c r="IBB31"/>
      <c r="IBC31"/>
      <c r="IBD31"/>
      <c r="IBE31"/>
      <c r="IBF31"/>
      <c r="IBG31"/>
      <c r="IBH31"/>
      <c r="IBI31"/>
      <c r="IBJ31"/>
      <c r="IBK31"/>
      <c r="IBL31"/>
      <c r="IBM31"/>
      <c r="IBN31"/>
      <c r="IBO31"/>
      <c r="IBP31"/>
      <c r="IBQ31"/>
      <c r="IBR31"/>
      <c r="IBS31"/>
      <c r="IBT31"/>
      <c r="IBU31"/>
      <c r="IBV31"/>
      <c r="IBW31"/>
      <c r="IBX31"/>
      <c r="IBY31"/>
      <c r="IBZ31"/>
      <c r="ICA31"/>
      <c r="ICB31"/>
      <c r="ICC31"/>
      <c r="ICD31"/>
      <c r="ICE31"/>
      <c r="ICF31"/>
      <c r="ICG31"/>
      <c r="ICH31"/>
      <c r="ICI31"/>
      <c r="ICJ31"/>
      <c r="ICK31"/>
      <c r="ICL31"/>
      <c r="ICM31"/>
      <c r="ICN31"/>
      <c r="ICO31"/>
      <c r="ICP31"/>
      <c r="ICQ31"/>
      <c r="ICR31"/>
      <c r="ICS31"/>
      <c r="ICT31"/>
      <c r="ICU31"/>
      <c r="ICV31"/>
      <c r="ICW31"/>
      <c r="ICX31"/>
      <c r="ICY31"/>
      <c r="ICZ31"/>
      <c r="IDA31"/>
      <c r="IDB31"/>
      <c r="IDC31"/>
      <c r="IDD31"/>
      <c r="IDE31"/>
      <c r="IDF31"/>
      <c r="IDG31"/>
      <c r="IDH31"/>
      <c r="IDI31"/>
      <c r="IDJ31"/>
      <c r="IDK31"/>
      <c r="IDL31"/>
      <c r="IDM31"/>
      <c r="IDN31"/>
      <c r="IDO31"/>
      <c r="IDP31"/>
      <c r="IDQ31"/>
      <c r="IDR31"/>
      <c r="IDS31"/>
      <c r="IDT31"/>
      <c r="IDU31"/>
      <c r="IDV31"/>
      <c r="IDW31"/>
      <c r="IDX31"/>
      <c r="IDY31"/>
      <c r="IDZ31"/>
      <c r="IEA31"/>
      <c r="IEB31"/>
      <c r="IEC31"/>
      <c r="IED31"/>
      <c r="IEE31"/>
      <c r="IEF31"/>
      <c r="IEG31"/>
      <c r="IEH31"/>
      <c r="IEI31"/>
      <c r="IEJ31"/>
      <c r="IEK31"/>
      <c r="IEL31"/>
      <c r="IEM31"/>
      <c r="IEN31"/>
      <c r="IEO31"/>
      <c r="IEP31"/>
      <c r="IEQ31"/>
      <c r="IER31"/>
      <c r="IES31"/>
      <c r="IET31"/>
      <c r="IEU31"/>
      <c r="IEV31"/>
      <c r="IEW31"/>
      <c r="IEX31"/>
      <c r="IEY31"/>
      <c r="IEZ31"/>
      <c r="IFA31"/>
      <c r="IFB31"/>
      <c r="IFC31"/>
      <c r="IFD31"/>
      <c r="IFE31"/>
      <c r="IFF31"/>
      <c r="IFG31"/>
      <c r="IFH31"/>
      <c r="IFI31"/>
      <c r="IFJ31"/>
      <c r="IFK31"/>
      <c r="IFL31"/>
      <c r="IFM31"/>
      <c r="IFN31"/>
      <c r="IFO31"/>
      <c r="IFP31"/>
      <c r="IFQ31"/>
      <c r="IFR31"/>
      <c r="IFS31"/>
      <c r="IFT31"/>
      <c r="IFU31"/>
      <c r="IFV31"/>
      <c r="IFW31"/>
      <c r="IFX31"/>
      <c r="IFY31"/>
      <c r="IFZ31"/>
      <c r="IGA31"/>
      <c r="IGB31"/>
      <c r="IGC31"/>
      <c r="IGD31"/>
      <c r="IGE31"/>
      <c r="IGF31"/>
      <c r="IGG31"/>
      <c r="IGH31"/>
      <c r="IGI31"/>
      <c r="IGJ31"/>
      <c r="IGK31"/>
      <c r="IGL31"/>
      <c r="IGM31"/>
      <c r="IGN31"/>
      <c r="IGO31"/>
      <c r="IGP31"/>
      <c r="IGQ31"/>
      <c r="IGR31"/>
      <c r="IGS31"/>
      <c r="IGT31"/>
      <c r="IGU31"/>
      <c r="IGV31"/>
      <c r="IGW31"/>
      <c r="IGX31"/>
      <c r="IGY31"/>
      <c r="IGZ31"/>
      <c r="IHA31"/>
      <c r="IHB31"/>
      <c r="IHC31"/>
      <c r="IHD31"/>
      <c r="IHE31"/>
      <c r="IHF31"/>
      <c r="IHG31"/>
      <c r="IHH31"/>
      <c r="IHI31"/>
      <c r="IHJ31"/>
      <c r="IHK31"/>
      <c r="IHL31"/>
      <c r="IHM31"/>
      <c r="IHN31"/>
      <c r="IHO31"/>
      <c r="IHP31"/>
      <c r="IHQ31"/>
      <c r="IHR31"/>
      <c r="IHS31"/>
      <c r="IHT31"/>
      <c r="IHU31"/>
      <c r="IHV31"/>
      <c r="IHW31"/>
      <c r="IHX31"/>
      <c r="IHY31"/>
      <c r="IHZ31"/>
      <c r="IIA31"/>
      <c r="IIB31"/>
      <c r="IIC31"/>
      <c r="IID31"/>
      <c r="IIE31"/>
      <c r="IIF31"/>
      <c r="IIG31"/>
      <c r="IIH31"/>
      <c r="III31"/>
      <c r="IIJ31"/>
      <c r="IIK31"/>
      <c r="IIL31"/>
      <c r="IIM31"/>
      <c r="IIN31"/>
      <c r="IIO31"/>
      <c r="IIP31"/>
      <c r="IIQ31"/>
      <c r="IIR31"/>
      <c r="IIS31"/>
      <c r="IIT31"/>
      <c r="IIU31"/>
      <c r="IIV31"/>
      <c r="IIW31"/>
      <c r="IIX31"/>
      <c r="IIY31"/>
      <c r="IIZ31"/>
      <c r="IJA31"/>
      <c r="IJB31"/>
      <c r="IJC31"/>
      <c r="IJD31"/>
      <c r="IJE31"/>
      <c r="IJF31"/>
      <c r="IJG31"/>
      <c r="IJH31"/>
      <c r="IJI31"/>
      <c r="IJJ31"/>
      <c r="IJK31"/>
      <c r="IJL31"/>
      <c r="IJM31"/>
      <c r="IJN31"/>
      <c r="IJO31"/>
      <c r="IJP31"/>
      <c r="IJQ31"/>
      <c r="IJR31"/>
      <c r="IJS31"/>
      <c r="IJT31"/>
      <c r="IJU31"/>
      <c r="IJV31"/>
      <c r="IJW31"/>
      <c r="IJX31"/>
      <c r="IJY31"/>
      <c r="IJZ31"/>
      <c r="IKA31"/>
      <c r="IKB31"/>
      <c r="IKC31"/>
      <c r="IKD31"/>
      <c r="IKE31"/>
      <c r="IKF31"/>
      <c r="IKG31"/>
      <c r="IKH31"/>
      <c r="IKI31"/>
      <c r="IKJ31"/>
      <c r="IKK31"/>
      <c r="IKL31"/>
      <c r="IKM31"/>
      <c r="IKN31"/>
      <c r="IKO31"/>
      <c r="IKP31"/>
      <c r="IKQ31"/>
      <c r="IKR31"/>
      <c r="IKS31"/>
      <c r="IKT31"/>
      <c r="IKU31"/>
      <c r="IKV31"/>
      <c r="IKW31"/>
      <c r="IKX31"/>
      <c r="IKY31"/>
      <c r="IKZ31"/>
      <c r="ILA31"/>
      <c r="ILB31"/>
      <c r="ILC31"/>
      <c r="ILD31"/>
      <c r="ILE31"/>
      <c r="ILF31"/>
      <c r="ILG31"/>
      <c r="ILH31"/>
      <c r="ILI31"/>
      <c r="ILJ31"/>
      <c r="ILK31"/>
      <c r="ILL31"/>
      <c r="ILM31"/>
      <c r="ILN31"/>
      <c r="ILO31"/>
      <c r="ILP31"/>
      <c r="ILQ31"/>
      <c r="ILR31"/>
      <c r="ILS31"/>
      <c r="ILT31"/>
      <c r="ILU31"/>
      <c r="ILV31"/>
      <c r="ILW31"/>
      <c r="ILX31"/>
      <c r="ILY31"/>
      <c r="ILZ31"/>
      <c r="IMA31"/>
      <c r="IMB31"/>
      <c r="IMC31"/>
      <c r="IMD31"/>
      <c r="IME31"/>
      <c r="IMF31"/>
      <c r="IMG31"/>
      <c r="IMH31"/>
      <c r="IMI31"/>
      <c r="IMJ31"/>
      <c r="IMK31"/>
      <c r="IML31"/>
      <c r="IMM31"/>
      <c r="IMN31"/>
      <c r="IMO31"/>
      <c r="IMP31"/>
      <c r="IMQ31"/>
      <c r="IMR31"/>
      <c r="IMS31"/>
      <c r="IMT31"/>
      <c r="IMU31"/>
      <c r="IMV31"/>
      <c r="IMW31"/>
      <c r="IMX31"/>
      <c r="IMY31"/>
      <c r="IMZ31"/>
      <c r="INA31"/>
      <c r="INB31"/>
      <c r="INC31"/>
      <c r="IND31"/>
      <c r="INE31"/>
      <c r="INF31"/>
      <c r="ING31"/>
      <c r="INH31"/>
      <c r="INI31"/>
      <c r="INJ31"/>
      <c r="INK31"/>
      <c r="INL31"/>
      <c r="INM31"/>
      <c r="INN31"/>
      <c r="INO31"/>
      <c r="INP31"/>
      <c r="INQ31"/>
      <c r="INR31"/>
      <c r="INS31"/>
      <c r="INT31"/>
      <c r="INU31"/>
      <c r="INV31"/>
      <c r="INW31"/>
      <c r="INX31"/>
      <c r="INY31"/>
      <c r="INZ31"/>
      <c r="IOA31"/>
      <c r="IOB31"/>
      <c r="IOC31"/>
      <c r="IOD31"/>
      <c r="IOE31"/>
      <c r="IOF31"/>
      <c r="IOG31"/>
      <c r="IOH31"/>
      <c r="IOI31"/>
      <c r="IOJ31"/>
      <c r="IOK31"/>
      <c r="IOL31"/>
      <c r="IOM31"/>
      <c r="ION31"/>
      <c r="IOO31"/>
      <c r="IOP31"/>
      <c r="IOQ31"/>
      <c r="IOR31"/>
      <c r="IOS31"/>
      <c r="IOT31"/>
      <c r="IOU31"/>
      <c r="IOV31"/>
      <c r="IOW31"/>
      <c r="IOX31"/>
      <c r="IOY31"/>
      <c r="IOZ31"/>
      <c r="IPA31"/>
      <c r="IPB31"/>
      <c r="IPC31"/>
      <c r="IPD31"/>
      <c r="IPE31"/>
      <c r="IPF31"/>
      <c r="IPG31"/>
      <c r="IPH31"/>
      <c r="IPI31"/>
      <c r="IPJ31"/>
      <c r="IPK31"/>
      <c r="IPL31"/>
      <c r="IPM31"/>
      <c r="IPN31"/>
      <c r="IPO31"/>
      <c r="IPP31"/>
      <c r="IPQ31"/>
      <c r="IPR31"/>
      <c r="IPS31"/>
      <c r="IPT31"/>
      <c r="IPU31"/>
      <c r="IPV31"/>
      <c r="IPW31"/>
      <c r="IPX31"/>
      <c r="IPY31"/>
      <c r="IPZ31"/>
      <c r="IQA31"/>
      <c r="IQB31"/>
      <c r="IQC31"/>
      <c r="IQD31"/>
      <c r="IQE31"/>
      <c r="IQF31"/>
      <c r="IQG31"/>
      <c r="IQH31"/>
      <c r="IQI31"/>
      <c r="IQJ31"/>
      <c r="IQK31"/>
      <c r="IQL31"/>
      <c r="IQM31"/>
      <c r="IQN31"/>
      <c r="IQO31"/>
      <c r="IQP31"/>
      <c r="IQQ31"/>
      <c r="IQR31"/>
      <c r="IQS31"/>
      <c r="IQT31"/>
      <c r="IQU31"/>
      <c r="IQV31"/>
      <c r="IQW31"/>
      <c r="IQX31"/>
      <c r="IQY31"/>
      <c r="IQZ31"/>
      <c r="IRA31"/>
      <c r="IRB31"/>
      <c r="IRC31"/>
      <c r="IRD31"/>
      <c r="IRE31"/>
      <c r="IRF31"/>
      <c r="IRG31"/>
      <c r="IRH31"/>
      <c r="IRI31"/>
      <c r="IRJ31"/>
      <c r="IRK31"/>
      <c r="IRL31"/>
      <c r="IRM31"/>
      <c r="IRN31"/>
      <c r="IRO31"/>
      <c r="IRP31"/>
      <c r="IRQ31"/>
      <c r="IRR31"/>
      <c r="IRS31"/>
      <c r="IRT31"/>
      <c r="IRU31"/>
      <c r="IRV31"/>
      <c r="IRW31"/>
      <c r="IRX31"/>
      <c r="IRY31"/>
      <c r="IRZ31"/>
      <c r="ISA31"/>
      <c r="ISB31"/>
      <c r="ISC31"/>
      <c r="ISD31"/>
      <c r="ISE31"/>
      <c r="ISF31"/>
      <c r="ISG31"/>
      <c r="ISH31"/>
      <c r="ISI31"/>
      <c r="ISJ31"/>
      <c r="ISK31"/>
      <c r="ISL31"/>
      <c r="ISM31"/>
      <c r="ISN31"/>
      <c r="ISO31"/>
      <c r="ISP31"/>
      <c r="ISQ31"/>
      <c r="ISR31"/>
      <c r="ISS31"/>
      <c r="IST31"/>
      <c r="ISU31"/>
      <c r="ISV31"/>
      <c r="ISW31"/>
      <c r="ISX31"/>
      <c r="ISY31"/>
      <c r="ISZ31"/>
      <c r="ITA31"/>
      <c r="ITB31"/>
      <c r="ITC31"/>
      <c r="ITD31"/>
      <c r="ITE31"/>
      <c r="ITF31"/>
      <c r="ITG31"/>
      <c r="ITH31"/>
      <c r="ITI31"/>
      <c r="ITJ31"/>
      <c r="ITK31"/>
      <c r="ITL31"/>
      <c r="ITM31"/>
      <c r="ITN31"/>
      <c r="ITO31"/>
      <c r="ITP31"/>
      <c r="ITQ31"/>
      <c r="ITR31"/>
      <c r="ITS31"/>
      <c r="ITT31"/>
      <c r="ITU31"/>
      <c r="ITV31"/>
      <c r="ITW31"/>
      <c r="ITX31"/>
      <c r="ITY31"/>
      <c r="ITZ31"/>
      <c r="IUA31"/>
      <c r="IUB31"/>
      <c r="IUC31"/>
      <c r="IUD31"/>
      <c r="IUE31"/>
      <c r="IUF31"/>
      <c r="IUG31"/>
      <c r="IUH31"/>
      <c r="IUI31"/>
      <c r="IUJ31"/>
      <c r="IUK31"/>
      <c r="IUL31"/>
      <c r="IUM31"/>
      <c r="IUN31"/>
      <c r="IUO31"/>
      <c r="IUP31"/>
      <c r="IUQ31"/>
      <c r="IUR31"/>
      <c r="IUS31"/>
      <c r="IUT31"/>
      <c r="IUU31"/>
      <c r="IUV31"/>
      <c r="IUW31"/>
      <c r="IUX31"/>
      <c r="IUY31"/>
      <c r="IUZ31"/>
      <c r="IVA31"/>
      <c r="IVB31"/>
      <c r="IVC31"/>
      <c r="IVD31"/>
      <c r="IVE31"/>
      <c r="IVF31"/>
      <c r="IVG31"/>
      <c r="IVH31"/>
      <c r="IVI31"/>
      <c r="IVJ31"/>
      <c r="IVK31"/>
      <c r="IVL31"/>
      <c r="IVM31"/>
      <c r="IVN31"/>
      <c r="IVO31"/>
      <c r="IVP31"/>
      <c r="IVQ31"/>
      <c r="IVR31"/>
      <c r="IVS31"/>
      <c r="IVT31"/>
      <c r="IVU31"/>
      <c r="IVV31"/>
      <c r="IVW31"/>
      <c r="IVX31"/>
      <c r="IVY31"/>
      <c r="IVZ31"/>
      <c r="IWA31"/>
      <c r="IWB31"/>
      <c r="IWC31"/>
      <c r="IWD31"/>
      <c r="IWE31"/>
      <c r="IWF31"/>
      <c r="IWG31"/>
      <c r="IWH31"/>
      <c r="IWI31"/>
      <c r="IWJ31"/>
      <c r="IWK31"/>
      <c r="IWL31"/>
      <c r="IWM31"/>
      <c r="IWN31"/>
      <c r="IWO31"/>
      <c r="IWP31"/>
      <c r="IWQ31"/>
      <c r="IWR31"/>
      <c r="IWS31"/>
      <c r="IWT31"/>
      <c r="IWU31"/>
      <c r="IWV31"/>
      <c r="IWW31"/>
      <c r="IWX31"/>
      <c r="IWY31"/>
      <c r="IWZ31"/>
      <c r="IXA31"/>
      <c r="IXB31"/>
      <c r="IXC31"/>
      <c r="IXD31"/>
      <c r="IXE31"/>
      <c r="IXF31"/>
      <c r="IXG31"/>
      <c r="IXH31"/>
      <c r="IXI31"/>
      <c r="IXJ31"/>
      <c r="IXK31"/>
      <c r="IXL31"/>
      <c r="IXM31"/>
      <c r="IXN31"/>
      <c r="IXO31"/>
      <c r="IXP31"/>
      <c r="IXQ31"/>
      <c r="IXR31"/>
      <c r="IXS31"/>
      <c r="IXT31"/>
      <c r="IXU31"/>
      <c r="IXV31"/>
      <c r="IXW31"/>
      <c r="IXX31"/>
      <c r="IXY31"/>
      <c r="IXZ31"/>
      <c r="IYA31"/>
      <c r="IYB31"/>
      <c r="IYC31"/>
      <c r="IYD31"/>
      <c r="IYE31"/>
      <c r="IYF31"/>
      <c r="IYG31"/>
      <c r="IYH31"/>
      <c r="IYI31"/>
      <c r="IYJ31"/>
      <c r="IYK31"/>
      <c r="IYL31"/>
      <c r="IYM31"/>
      <c r="IYN31"/>
      <c r="IYO31"/>
      <c r="IYP31"/>
      <c r="IYQ31"/>
      <c r="IYR31"/>
      <c r="IYS31"/>
      <c r="IYT31"/>
      <c r="IYU31"/>
      <c r="IYV31"/>
      <c r="IYW31"/>
      <c r="IYX31"/>
      <c r="IYY31"/>
      <c r="IYZ31"/>
      <c r="IZA31"/>
      <c r="IZB31"/>
      <c r="IZC31"/>
      <c r="IZD31"/>
      <c r="IZE31"/>
      <c r="IZF31"/>
      <c r="IZG31"/>
      <c r="IZH31"/>
      <c r="IZI31"/>
      <c r="IZJ31"/>
      <c r="IZK31"/>
      <c r="IZL31"/>
      <c r="IZM31"/>
      <c r="IZN31"/>
      <c r="IZO31"/>
      <c r="IZP31"/>
      <c r="IZQ31"/>
      <c r="IZR31"/>
      <c r="IZS31"/>
      <c r="IZT31"/>
      <c r="IZU31"/>
      <c r="IZV31"/>
      <c r="IZW31"/>
      <c r="IZX31"/>
      <c r="IZY31"/>
      <c r="IZZ31"/>
      <c r="JAA31"/>
      <c r="JAB31"/>
      <c r="JAC31"/>
      <c r="JAD31"/>
      <c r="JAE31"/>
      <c r="JAF31"/>
      <c r="JAG31"/>
      <c r="JAH31"/>
      <c r="JAI31"/>
      <c r="JAJ31"/>
      <c r="JAK31"/>
      <c r="JAL31"/>
      <c r="JAM31"/>
      <c r="JAN31"/>
      <c r="JAO31"/>
      <c r="JAP31"/>
      <c r="JAQ31"/>
      <c r="JAR31"/>
      <c r="JAS31"/>
      <c r="JAT31"/>
      <c r="JAU31"/>
      <c r="JAV31"/>
      <c r="JAW31"/>
      <c r="JAX31"/>
      <c r="JAY31"/>
      <c r="JAZ31"/>
      <c r="JBA31"/>
      <c r="JBB31"/>
      <c r="JBC31"/>
      <c r="JBD31"/>
      <c r="JBE31"/>
      <c r="JBF31"/>
      <c r="JBG31"/>
      <c r="JBH31"/>
      <c r="JBI31"/>
      <c r="JBJ31"/>
      <c r="JBK31"/>
      <c r="JBL31"/>
      <c r="JBM31"/>
      <c r="JBN31"/>
      <c r="JBO31"/>
      <c r="JBP31"/>
      <c r="JBQ31"/>
      <c r="JBR31"/>
      <c r="JBS31"/>
      <c r="JBT31"/>
      <c r="JBU31"/>
      <c r="JBV31"/>
      <c r="JBW31"/>
      <c r="JBX31"/>
      <c r="JBY31"/>
      <c r="JBZ31"/>
      <c r="JCA31"/>
      <c r="JCB31"/>
      <c r="JCC31"/>
      <c r="JCD31"/>
      <c r="JCE31"/>
      <c r="JCF31"/>
      <c r="JCG31"/>
      <c r="JCH31"/>
      <c r="JCI31"/>
      <c r="JCJ31"/>
      <c r="JCK31"/>
      <c r="JCL31"/>
      <c r="JCM31"/>
      <c r="JCN31"/>
      <c r="JCO31"/>
      <c r="JCP31"/>
      <c r="JCQ31"/>
      <c r="JCR31"/>
      <c r="JCS31"/>
      <c r="JCT31"/>
      <c r="JCU31"/>
      <c r="JCV31"/>
      <c r="JCW31"/>
      <c r="JCX31"/>
      <c r="JCY31"/>
      <c r="JCZ31"/>
      <c r="JDA31"/>
      <c r="JDB31"/>
      <c r="JDC31"/>
      <c r="JDD31"/>
      <c r="JDE31"/>
      <c r="JDF31"/>
      <c r="JDG31"/>
      <c r="JDH31"/>
      <c r="JDI31"/>
      <c r="JDJ31"/>
      <c r="JDK31"/>
      <c r="JDL31"/>
      <c r="JDM31"/>
      <c r="JDN31"/>
      <c r="JDO31"/>
      <c r="JDP31"/>
      <c r="JDQ31"/>
      <c r="JDR31"/>
      <c r="JDS31"/>
      <c r="JDT31"/>
      <c r="JDU31"/>
      <c r="JDV31"/>
      <c r="JDW31"/>
      <c r="JDX31"/>
      <c r="JDY31"/>
      <c r="JDZ31"/>
      <c r="JEA31"/>
      <c r="JEB31"/>
      <c r="JEC31"/>
      <c r="JED31"/>
      <c r="JEE31"/>
      <c r="JEF31"/>
      <c r="JEG31"/>
      <c r="JEH31"/>
      <c r="JEI31"/>
      <c r="JEJ31"/>
      <c r="JEK31"/>
      <c r="JEL31"/>
      <c r="JEM31"/>
      <c r="JEN31"/>
      <c r="JEO31"/>
      <c r="JEP31"/>
      <c r="JEQ31"/>
      <c r="JER31"/>
      <c r="JES31"/>
      <c r="JET31"/>
      <c r="JEU31"/>
      <c r="JEV31"/>
      <c r="JEW31"/>
      <c r="JEX31"/>
      <c r="JEY31"/>
      <c r="JEZ31"/>
      <c r="JFA31"/>
      <c r="JFB31"/>
      <c r="JFC31"/>
      <c r="JFD31"/>
      <c r="JFE31"/>
      <c r="JFF31"/>
      <c r="JFG31"/>
      <c r="JFH31"/>
      <c r="JFI31"/>
      <c r="JFJ31"/>
      <c r="JFK31"/>
      <c r="JFL31"/>
      <c r="JFM31"/>
      <c r="JFN31"/>
      <c r="JFO31"/>
      <c r="JFP31"/>
      <c r="JFQ31"/>
      <c r="JFR31"/>
      <c r="JFS31"/>
      <c r="JFT31"/>
      <c r="JFU31"/>
      <c r="JFV31"/>
      <c r="JFW31"/>
      <c r="JFX31"/>
      <c r="JFY31"/>
      <c r="JFZ31"/>
      <c r="JGA31"/>
      <c r="JGB31"/>
      <c r="JGC31"/>
      <c r="JGD31"/>
      <c r="JGE31"/>
      <c r="JGF31"/>
      <c r="JGG31"/>
      <c r="JGH31"/>
      <c r="JGI31"/>
      <c r="JGJ31"/>
      <c r="JGK31"/>
      <c r="JGL31"/>
      <c r="JGM31"/>
      <c r="JGN31"/>
      <c r="JGO31"/>
      <c r="JGP31"/>
      <c r="JGQ31"/>
      <c r="JGR31"/>
      <c r="JGS31"/>
      <c r="JGT31"/>
      <c r="JGU31"/>
      <c r="JGV31"/>
      <c r="JGW31"/>
      <c r="JGX31"/>
      <c r="JGY31"/>
      <c r="JGZ31"/>
      <c r="JHA31"/>
      <c r="JHB31"/>
      <c r="JHC31"/>
      <c r="JHD31"/>
      <c r="JHE31"/>
      <c r="JHF31"/>
      <c r="JHG31"/>
      <c r="JHH31"/>
      <c r="JHI31"/>
      <c r="JHJ31"/>
      <c r="JHK31"/>
      <c r="JHL31"/>
      <c r="JHM31"/>
      <c r="JHN31"/>
      <c r="JHO31"/>
      <c r="JHP31"/>
      <c r="JHQ31"/>
      <c r="JHR31"/>
      <c r="JHS31"/>
      <c r="JHT31"/>
      <c r="JHU31"/>
      <c r="JHV31"/>
      <c r="JHW31"/>
      <c r="JHX31"/>
      <c r="JHY31"/>
      <c r="JHZ31"/>
      <c r="JIA31"/>
      <c r="JIB31"/>
      <c r="JIC31"/>
      <c r="JID31"/>
      <c r="JIE31"/>
      <c r="JIF31"/>
      <c r="JIG31"/>
      <c r="JIH31"/>
      <c r="JII31"/>
      <c r="JIJ31"/>
      <c r="JIK31"/>
      <c r="JIL31"/>
      <c r="JIM31"/>
      <c r="JIN31"/>
      <c r="JIO31"/>
      <c r="JIP31"/>
      <c r="JIQ31"/>
      <c r="JIR31"/>
      <c r="JIS31"/>
      <c r="JIT31"/>
      <c r="JIU31"/>
      <c r="JIV31"/>
      <c r="JIW31"/>
      <c r="JIX31"/>
      <c r="JIY31"/>
      <c r="JIZ31"/>
      <c r="JJA31"/>
      <c r="JJB31"/>
      <c r="JJC31"/>
      <c r="JJD31"/>
      <c r="JJE31"/>
      <c r="JJF31"/>
      <c r="JJG31"/>
      <c r="JJH31"/>
      <c r="JJI31"/>
      <c r="JJJ31"/>
      <c r="JJK31"/>
      <c r="JJL31"/>
      <c r="JJM31"/>
      <c r="JJN31"/>
      <c r="JJO31"/>
      <c r="JJP31"/>
      <c r="JJQ31"/>
      <c r="JJR31"/>
      <c r="JJS31"/>
      <c r="JJT31"/>
      <c r="JJU31"/>
      <c r="JJV31"/>
      <c r="JJW31"/>
      <c r="JJX31"/>
      <c r="JJY31"/>
      <c r="JJZ31"/>
      <c r="JKA31"/>
      <c r="JKB31"/>
      <c r="JKC31"/>
      <c r="JKD31"/>
      <c r="JKE31"/>
      <c r="JKF31"/>
      <c r="JKG31"/>
      <c r="JKH31"/>
      <c r="JKI31"/>
      <c r="JKJ31"/>
      <c r="JKK31"/>
      <c r="JKL31"/>
      <c r="JKM31"/>
      <c r="JKN31"/>
      <c r="JKO31"/>
      <c r="JKP31"/>
      <c r="JKQ31"/>
      <c r="JKR31"/>
      <c r="JKS31"/>
      <c r="JKT31"/>
      <c r="JKU31"/>
      <c r="JKV31"/>
      <c r="JKW31"/>
      <c r="JKX31"/>
      <c r="JKY31"/>
      <c r="JKZ31"/>
      <c r="JLA31"/>
      <c r="JLB31"/>
      <c r="JLC31"/>
      <c r="JLD31"/>
      <c r="JLE31"/>
      <c r="JLF31"/>
      <c r="JLG31"/>
      <c r="JLH31"/>
      <c r="JLI31"/>
      <c r="JLJ31"/>
      <c r="JLK31"/>
      <c r="JLL31"/>
      <c r="JLM31"/>
      <c r="JLN31"/>
      <c r="JLO31"/>
      <c r="JLP31"/>
      <c r="JLQ31"/>
      <c r="JLR31"/>
      <c r="JLS31"/>
      <c r="JLT31"/>
      <c r="JLU31"/>
      <c r="JLV31"/>
      <c r="JLW31"/>
      <c r="JLX31"/>
      <c r="JLY31"/>
      <c r="JLZ31"/>
      <c r="JMA31"/>
      <c r="JMB31"/>
      <c r="JMC31"/>
      <c r="JMD31"/>
      <c r="JME31"/>
      <c r="JMF31"/>
      <c r="JMG31"/>
      <c r="JMH31"/>
      <c r="JMI31"/>
      <c r="JMJ31"/>
      <c r="JMK31"/>
      <c r="JML31"/>
      <c r="JMM31"/>
      <c r="JMN31"/>
      <c r="JMO31"/>
      <c r="JMP31"/>
      <c r="JMQ31"/>
      <c r="JMR31"/>
      <c r="JMS31"/>
      <c r="JMT31"/>
      <c r="JMU31"/>
      <c r="JMV31"/>
      <c r="JMW31"/>
      <c r="JMX31"/>
      <c r="JMY31"/>
      <c r="JMZ31"/>
      <c r="JNA31"/>
      <c r="JNB31"/>
      <c r="JNC31"/>
      <c r="JND31"/>
      <c r="JNE31"/>
      <c r="JNF31"/>
      <c r="JNG31"/>
      <c r="JNH31"/>
      <c r="JNI31"/>
      <c r="JNJ31"/>
      <c r="JNK31"/>
      <c r="JNL31"/>
      <c r="JNM31"/>
      <c r="JNN31"/>
      <c r="JNO31"/>
      <c r="JNP31"/>
      <c r="JNQ31"/>
      <c r="JNR31"/>
      <c r="JNS31"/>
      <c r="JNT31"/>
      <c r="JNU31"/>
      <c r="JNV31"/>
      <c r="JNW31"/>
      <c r="JNX31"/>
      <c r="JNY31"/>
      <c r="JNZ31"/>
      <c r="JOA31"/>
      <c r="JOB31"/>
      <c r="JOC31"/>
      <c r="JOD31"/>
      <c r="JOE31"/>
      <c r="JOF31"/>
      <c r="JOG31"/>
      <c r="JOH31"/>
      <c r="JOI31"/>
      <c r="JOJ31"/>
      <c r="JOK31"/>
      <c r="JOL31"/>
      <c r="JOM31"/>
      <c r="JON31"/>
      <c r="JOO31"/>
      <c r="JOP31"/>
      <c r="JOQ31"/>
      <c r="JOR31"/>
      <c r="JOS31"/>
      <c r="JOT31"/>
      <c r="JOU31"/>
      <c r="JOV31"/>
      <c r="JOW31"/>
      <c r="JOX31"/>
      <c r="JOY31"/>
      <c r="JOZ31"/>
      <c r="JPA31"/>
      <c r="JPB31"/>
      <c r="JPC31"/>
      <c r="JPD31"/>
      <c r="JPE31"/>
      <c r="JPF31"/>
      <c r="JPG31"/>
      <c r="JPH31"/>
      <c r="JPI31"/>
      <c r="JPJ31"/>
      <c r="JPK31"/>
      <c r="JPL31"/>
      <c r="JPM31"/>
      <c r="JPN31"/>
      <c r="JPO31"/>
      <c r="JPP31"/>
      <c r="JPQ31"/>
      <c r="JPR31"/>
      <c r="JPS31"/>
      <c r="JPT31"/>
      <c r="JPU31"/>
      <c r="JPV31"/>
      <c r="JPW31"/>
      <c r="JPX31"/>
      <c r="JPY31"/>
      <c r="JPZ31"/>
      <c r="JQA31"/>
      <c r="JQB31"/>
      <c r="JQC31"/>
      <c r="JQD31"/>
      <c r="JQE31"/>
      <c r="JQF31"/>
      <c r="JQG31"/>
      <c r="JQH31"/>
      <c r="JQI31"/>
      <c r="JQJ31"/>
      <c r="JQK31"/>
      <c r="JQL31"/>
      <c r="JQM31"/>
      <c r="JQN31"/>
      <c r="JQO31"/>
      <c r="JQP31"/>
      <c r="JQQ31"/>
      <c r="JQR31"/>
      <c r="JQS31"/>
      <c r="JQT31"/>
      <c r="JQU31"/>
      <c r="JQV31"/>
      <c r="JQW31"/>
      <c r="JQX31"/>
      <c r="JQY31"/>
      <c r="JQZ31"/>
      <c r="JRA31"/>
      <c r="JRB31"/>
      <c r="JRC31"/>
      <c r="JRD31"/>
      <c r="JRE31"/>
      <c r="JRF31"/>
      <c r="JRG31"/>
      <c r="JRH31"/>
      <c r="JRI31"/>
      <c r="JRJ31"/>
      <c r="JRK31"/>
      <c r="JRL31"/>
      <c r="JRM31"/>
      <c r="JRN31"/>
      <c r="JRO31"/>
      <c r="JRP31"/>
      <c r="JRQ31"/>
      <c r="JRR31"/>
      <c r="JRS31"/>
      <c r="JRT31"/>
      <c r="JRU31"/>
      <c r="JRV31"/>
      <c r="JRW31"/>
      <c r="JRX31"/>
      <c r="JRY31"/>
      <c r="JRZ31"/>
      <c r="JSA31"/>
      <c r="JSB31"/>
      <c r="JSC31"/>
      <c r="JSD31"/>
      <c r="JSE31"/>
      <c r="JSF31"/>
      <c r="JSG31"/>
      <c r="JSH31"/>
      <c r="JSI31"/>
      <c r="JSJ31"/>
      <c r="JSK31"/>
      <c r="JSL31"/>
      <c r="JSM31"/>
      <c r="JSN31"/>
      <c r="JSO31"/>
      <c r="JSP31"/>
      <c r="JSQ31"/>
      <c r="JSR31"/>
      <c r="JSS31"/>
      <c r="JST31"/>
      <c r="JSU31"/>
      <c r="JSV31"/>
      <c r="JSW31"/>
      <c r="JSX31"/>
      <c r="JSY31"/>
      <c r="JSZ31"/>
      <c r="JTA31"/>
      <c r="JTB31"/>
      <c r="JTC31"/>
      <c r="JTD31"/>
      <c r="JTE31"/>
      <c r="JTF31"/>
      <c r="JTG31"/>
      <c r="JTH31"/>
      <c r="JTI31"/>
      <c r="JTJ31"/>
      <c r="JTK31"/>
      <c r="JTL31"/>
      <c r="JTM31"/>
      <c r="JTN31"/>
      <c r="JTO31"/>
      <c r="JTP31"/>
      <c r="JTQ31"/>
      <c r="JTR31"/>
      <c r="JTS31"/>
      <c r="JTT31"/>
      <c r="JTU31"/>
      <c r="JTV31"/>
      <c r="JTW31"/>
      <c r="JTX31"/>
      <c r="JTY31"/>
      <c r="JTZ31"/>
      <c r="JUA31"/>
      <c r="JUB31"/>
      <c r="JUC31"/>
      <c r="JUD31"/>
      <c r="JUE31"/>
      <c r="JUF31"/>
      <c r="JUG31"/>
      <c r="JUH31"/>
      <c r="JUI31"/>
      <c r="JUJ31"/>
      <c r="JUK31"/>
      <c r="JUL31"/>
      <c r="JUM31"/>
      <c r="JUN31"/>
      <c r="JUO31"/>
      <c r="JUP31"/>
      <c r="JUQ31"/>
      <c r="JUR31"/>
      <c r="JUS31"/>
      <c r="JUT31"/>
      <c r="JUU31"/>
      <c r="JUV31"/>
      <c r="JUW31"/>
      <c r="JUX31"/>
      <c r="JUY31"/>
      <c r="JUZ31"/>
      <c r="JVA31"/>
      <c r="JVB31"/>
      <c r="JVC31"/>
      <c r="JVD31"/>
      <c r="JVE31"/>
      <c r="JVF31"/>
      <c r="JVG31"/>
      <c r="JVH31"/>
      <c r="JVI31"/>
      <c r="JVJ31"/>
      <c r="JVK31"/>
      <c r="JVL31"/>
      <c r="JVM31"/>
      <c r="JVN31"/>
      <c r="JVO31"/>
      <c r="JVP31"/>
      <c r="JVQ31"/>
      <c r="JVR31"/>
      <c r="JVS31"/>
      <c r="JVT31"/>
      <c r="JVU31"/>
      <c r="JVV31"/>
      <c r="JVW31"/>
      <c r="JVX31"/>
      <c r="JVY31"/>
      <c r="JVZ31"/>
      <c r="JWA31"/>
      <c r="JWB31"/>
      <c r="JWC31"/>
      <c r="JWD31"/>
      <c r="JWE31"/>
      <c r="JWF31"/>
      <c r="JWG31"/>
      <c r="JWH31"/>
      <c r="JWI31"/>
      <c r="JWJ31"/>
      <c r="JWK31"/>
      <c r="JWL31"/>
      <c r="JWM31"/>
      <c r="JWN31"/>
      <c r="JWO31"/>
      <c r="JWP31"/>
      <c r="JWQ31"/>
      <c r="JWR31"/>
      <c r="JWS31"/>
      <c r="JWT31"/>
      <c r="JWU31"/>
      <c r="JWV31"/>
      <c r="JWW31"/>
      <c r="JWX31"/>
      <c r="JWY31"/>
      <c r="JWZ31"/>
      <c r="JXA31"/>
      <c r="JXB31"/>
      <c r="JXC31"/>
      <c r="JXD31"/>
      <c r="JXE31"/>
      <c r="JXF31"/>
      <c r="JXG31"/>
      <c r="JXH31"/>
      <c r="JXI31"/>
      <c r="JXJ31"/>
      <c r="JXK31"/>
      <c r="JXL31"/>
      <c r="JXM31"/>
      <c r="JXN31"/>
      <c r="JXO31"/>
      <c r="JXP31"/>
      <c r="JXQ31"/>
      <c r="JXR31"/>
      <c r="JXS31"/>
      <c r="JXT31"/>
      <c r="JXU31"/>
      <c r="JXV31"/>
      <c r="JXW31"/>
      <c r="JXX31"/>
      <c r="JXY31"/>
      <c r="JXZ31"/>
      <c r="JYA31"/>
      <c r="JYB31"/>
      <c r="JYC31"/>
      <c r="JYD31"/>
      <c r="JYE31"/>
      <c r="JYF31"/>
      <c r="JYG31"/>
      <c r="JYH31"/>
      <c r="JYI31"/>
      <c r="JYJ31"/>
      <c r="JYK31"/>
      <c r="JYL31"/>
      <c r="JYM31"/>
      <c r="JYN31"/>
      <c r="JYO31"/>
      <c r="JYP31"/>
      <c r="JYQ31"/>
      <c r="JYR31"/>
      <c r="JYS31"/>
      <c r="JYT31"/>
      <c r="JYU31"/>
      <c r="JYV31"/>
      <c r="JYW31"/>
      <c r="JYX31"/>
      <c r="JYY31"/>
      <c r="JYZ31"/>
      <c r="JZA31"/>
      <c r="JZB31"/>
      <c r="JZC31"/>
      <c r="JZD31"/>
      <c r="JZE31"/>
      <c r="JZF31"/>
      <c r="JZG31"/>
      <c r="JZH31"/>
      <c r="JZI31"/>
      <c r="JZJ31"/>
      <c r="JZK31"/>
      <c r="JZL31"/>
      <c r="JZM31"/>
      <c r="JZN31"/>
      <c r="JZO31"/>
      <c r="JZP31"/>
      <c r="JZQ31"/>
      <c r="JZR31"/>
      <c r="JZS31"/>
      <c r="JZT31"/>
      <c r="JZU31"/>
      <c r="JZV31"/>
      <c r="JZW31"/>
      <c r="JZX31"/>
      <c r="JZY31"/>
      <c r="JZZ31"/>
      <c r="KAA31"/>
      <c r="KAB31"/>
      <c r="KAC31"/>
      <c r="KAD31"/>
      <c r="KAE31"/>
      <c r="KAF31"/>
      <c r="KAG31"/>
      <c r="KAH31"/>
      <c r="KAI31"/>
      <c r="KAJ31"/>
      <c r="KAK31"/>
      <c r="KAL31"/>
      <c r="KAM31"/>
      <c r="KAN31"/>
      <c r="KAO31"/>
      <c r="KAP31"/>
      <c r="KAQ31"/>
      <c r="KAR31"/>
      <c r="KAS31"/>
      <c r="KAT31"/>
      <c r="KAU31"/>
      <c r="KAV31"/>
      <c r="KAW31"/>
      <c r="KAX31"/>
      <c r="KAY31"/>
      <c r="KAZ31"/>
      <c r="KBA31"/>
      <c r="KBB31"/>
      <c r="KBC31"/>
      <c r="KBD31"/>
      <c r="KBE31"/>
      <c r="KBF31"/>
      <c r="KBG31"/>
      <c r="KBH31"/>
      <c r="KBI31"/>
      <c r="KBJ31"/>
      <c r="KBK31"/>
      <c r="KBL31"/>
      <c r="KBM31"/>
      <c r="KBN31"/>
      <c r="KBO31"/>
      <c r="KBP31"/>
      <c r="KBQ31"/>
      <c r="KBR31"/>
      <c r="KBS31"/>
      <c r="KBT31"/>
      <c r="KBU31"/>
      <c r="KBV31"/>
      <c r="KBW31"/>
      <c r="KBX31"/>
      <c r="KBY31"/>
      <c r="KBZ31"/>
      <c r="KCA31"/>
      <c r="KCB31"/>
      <c r="KCC31"/>
      <c r="KCD31"/>
      <c r="KCE31"/>
      <c r="KCF31"/>
      <c r="KCG31"/>
      <c r="KCH31"/>
      <c r="KCI31"/>
      <c r="KCJ31"/>
      <c r="KCK31"/>
      <c r="KCL31"/>
      <c r="KCM31"/>
      <c r="KCN31"/>
      <c r="KCO31"/>
      <c r="KCP31"/>
      <c r="KCQ31"/>
      <c r="KCR31"/>
      <c r="KCS31"/>
      <c r="KCT31"/>
      <c r="KCU31"/>
      <c r="KCV31"/>
      <c r="KCW31"/>
      <c r="KCX31"/>
      <c r="KCY31"/>
      <c r="KCZ31"/>
      <c r="KDA31"/>
      <c r="KDB31"/>
      <c r="KDC31"/>
      <c r="KDD31"/>
      <c r="KDE31"/>
      <c r="KDF31"/>
      <c r="KDG31"/>
      <c r="KDH31"/>
      <c r="KDI31"/>
      <c r="KDJ31"/>
      <c r="KDK31"/>
      <c r="KDL31"/>
      <c r="KDM31"/>
      <c r="KDN31"/>
      <c r="KDO31"/>
      <c r="KDP31"/>
      <c r="KDQ31"/>
      <c r="KDR31"/>
      <c r="KDS31"/>
      <c r="KDT31"/>
      <c r="KDU31"/>
      <c r="KDV31"/>
      <c r="KDW31"/>
      <c r="KDX31"/>
      <c r="KDY31"/>
      <c r="KDZ31"/>
      <c r="KEA31"/>
      <c r="KEB31"/>
      <c r="KEC31"/>
      <c r="KED31"/>
      <c r="KEE31"/>
      <c r="KEF31"/>
      <c r="KEG31"/>
      <c r="KEH31"/>
      <c r="KEI31"/>
      <c r="KEJ31"/>
      <c r="KEK31"/>
      <c r="KEL31"/>
      <c r="KEM31"/>
      <c r="KEN31"/>
      <c r="KEO31"/>
      <c r="KEP31"/>
      <c r="KEQ31"/>
      <c r="KER31"/>
      <c r="KES31"/>
      <c r="KET31"/>
      <c r="KEU31"/>
      <c r="KEV31"/>
      <c r="KEW31"/>
      <c r="KEX31"/>
      <c r="KEY31"/>
      <c r="KEZ31"/>
      <c r="KFA31"/>
      <c r="KFB31"/>
      <c r="KFC31"/>
      <c r="KFD31"/>
      <c r="KFE31"/>
      <c r="KFF31"/>
      <c r="KFG31"/>
      <c r="KFH31"/>
      <c r="KFI31"/>
      <c r="KFJ31"/>
      <c r="KFK31"/>
      <c r="KFL31"/>
      <c r="KFM31"/>
      <c r="KFN31"/>
      <c r="KFO31"/>
      <c r="KFP31"/>
      <c r="KFQ31"/>
      <c r="KFR31"/>
      <c r="KFS31"/>
      <c r="KFT31"/>
      <c r="KFU31"/>
      <c r="KFV31"/>
      <c r="KFW31"/>
      <c r="KFX31"/>
      <c r="KFY31"/>
      <c r="KFZ31"/>
      <c r="KGA31"/>
      <c r="KGB31"/>
      <c r="KGC31"/>
      <c r="KGD31"/>
      <c r="KGE31"/>
      <c r="KGF31"/>
      <c r="KGG31"/>
      <c r="KGH31"/>
      <c r="KGI31"/>
      <c r="KGJ31"/>
      <c r="KGK31"/>
      <c r="KGL31"/>
      <c r="KGM31"/>
      <c r="KGN31"/>
      <c r="KGO31"/>
      <c r="KGP31"/>
      <c r="KGQ31"/>
      <c r="KGR31"/>
      <c r="KGS31"/>
      <c r="KGT31"/>
      <c r="KGU31"/>
      <c r="KGV31"/>
      <c r="KGW31"/>
      <c r="KGX31"/>
      <c r="KGY31"/>
      <c r="KGZ31"/>
      <c r="KHA31"/>
      <c r="KHB31"/>
      <c r="KHC31"/>
      <c r="KHD31"/>
      <c r="KHE31"/>
      <c r="KHF31"/>
      <c r="KHG31"/>
      <c r="KHH31"/>
      <c r="KHI31"/>
      <c r="KHJ31"/>
      <c r="KHK31"/>
      <c r="KHL31"/>
      <c r="KHM31"/>
      <c r="KHN31"/>
      <c r="KHO31"/>
      <c r="KHP31"/>
      <c r="KHQ31"/>
      <c r="KHR31"/>
      <c r="KHS31"/>
      <c r="KHT31"/>
      <c r="KHU31"/>
      <c r="KHV31"/>
      <c r="KHW31"/>
      <c r="KHX31"/>
      <c r="KHY31"/>
      <c r="KHZ31"/>
      <c r="KIA31"/>
      <c r="KIB31"/>
      <c r="KIC31"/>
      <c r="KID31"/>
      <c r="KIE31"/>
      <c r="KIF31"/>
      <c r="KIG31"/>
      <c r="KIH31"/>
      <c r="KII31"/>
      <c r="KIJ31"/>
      <c r="KIK31"/>
      <c r="KIL31"/>
      <c r="KIM31"/>
      <c r="KIN31"/>
      <c r="KIO31"/>
      <c r="KIP31"/>
      <c r="KIQ31"/>
      <c r="KIR31"/>
      <c r="KIS31"/>
      <c r="KIT31"/>
      <c r="KIU31"/>
      <c r="KIV31"/>
      <c r="KIW31"/>
      <c r="KIX31"/>
      <c r="KIY31"/>
      <c r="KIZ31"/>
      <c r="KJA31"/>
      <c r="KJB31"/>
      <c r="KJC31"/>
      <c r="KJD31"/>
      <c r="KJE31"/>
      <c r="KJF31"/>
      <c r="KJG31"/>
      <c r="KJH31"/>
      <c r="KJI31"/>
      <c r="KJJ31"/>
      <c r="KJK31"/>
      <c r="KJL31"/>
      <c r="KJM31"/>
      <c r="KJN31"/>
      <c r="KJO31"/>
      <c r="KJP31"/>
      <c r="KJQ31"/>
      <c r="KJR31"/>
      <c r="KJS31"/>
      <c r="KJT31"/>
      <c r="KJU31"/>
      <c r="KJV31"/>
      <c r="KJW31"/>
      <c r="KJX31"/>
      <c r="KJY31"/>
      <c r="KJZ31"/>
      <c r="KKA31"/>
      <c r="KKB31"/>
      <c r="KKC31"/>
      <c r="KKD31"/>
      <c r="KKE31"/>
      <c r="KKF31"/>
      <c r="KKG31"/>
      <c r="KKH31"/>
      <c r="KKI31"/>
      <c r="KKJ31"/>
      <c r="KKK31"/>
      <c r="KKL31"/>
      <c r="KKM31"/>
      <c r="KKN31"/>
      <c r="KKO31"/>
      <c r="KKP31"/>
      <c r="KKQ31"/>
      <c r="KKR31"/>
      <c r="KKS31"/>
      <c r="KKT31"/>
      <c r="KKU31"/>
      <c r="KKV31"/>
      <c r="KKW31"/>
      <c r="KKX31"/>
      <c r="KKY31"/>
      <c r="KKZ31"/>
      <c r="KLA31"/>
      <c r="KLB31"/>
      <c r="KLC31"/>
      <c r="KLD31"/>
      <c r="KLE31"/>
      <c r="KLF31"/>
      <c r="KLG31"/>
      <c r="KLH31"/>
      <c r="KLI31"/>
      <c r="KLJ31"/>
      <c r="KLK31"/>
      <c r="KLL31"/>
      <c r="KLM31"/>
      <c r="KLN31"/>
      <c r="KLO31"/>
      <c r="KLP31"/>
      <c r="KLQ31"/>
      <c r="KLR31"/>
      <c r="KLS31"/>
      <c r="KLT31"/>
      <c r="KLU31"/>
      <c r="KLV31"/>
      <c r="KLW31"/>
      <c r="KLX31"/>
      <c r="KLY31"/>
      <c r="KLZ31"/>
      <c r="KMA31"/>
      <c r="KMB31"/>
      <c r="KMC31"/>
      <c r="KMD31"/>
      <c r="KME31"/>
      <c r="KMF31"/>
      <c r="KMG31"/>
      <c r="KMH31"/>
      <c r="KMI31"/>
      <c r="KMJ31"/>
      <c r="KMK31"/>
      <c r="KML31"/>
      <c r="KMM31"/>
      <c r="KMN31"/>
      <c r="KMO31"/>
      <c r="KMP31"/>
      <c r="KMQ31"/>
      <c r="KMR31"/>
      <c r="KMS31"/>
      <c r="KMT31"/>
      <c r="KMU31"/>
      <c r="KMV31"/>
      <c r="KMW31"/>
      <c r="KMX31"/>
      <c r="KMY31"/>
      <c r="KMZ31"/>
      <c r="KNA31"/>
      <c r="KNB31"/>
      <c r="KNC31"/>
      <c r="KND31"/>
      <c r="KNE31"/>
      <c r="KNF31"/>
      <c r="KNG31"/>
      <c r="KNH31"/>
      <c r="KNI31"/>
      <c r="KNJ31"/>
      <c r="KNK31"/>
      <c r="KNL31"/>
      <c r="KNM31"/>
      <c r="KNN31"/>
      <c r="KNO31"/>
      <c r="KNP31"/>
      <c r="KNQ31"/>
      <c r="KNR31"/>
      <c r="KNS31"/>
      <c r="KNT31"/>
      <c r="KNU31"/>
      <c r="KNV31"/>
      <c r="KNW31"/>
      <c r="KNX31"/>
      <c r="KNY31"/>
      <c r="KNZ31"/>
      <c r="KOA31"/>
      <c r="KOB31"/>
      <c r="KOC31"/>
      <c r="KOD31"/>
      <c r="KOE31"/>
      <c r="KOF31"/>
      <c r="KOG31"/>
      <c r="KOH31"/>
      <c r="KOI31"/>
      <c r="KOJ31"/>
      <c r="KOK31"/>
      <c r="KOL31"/>
      <c r="KOM31"/>
      <c r="KON31"/>
      <c r="KOO31"/>
      <c r="KOP31"/>
      <c r="KOQ31"/>
      <c r="KOR31"/>
      <c r="KOS31"/>
      <c r="KOT31"/>
      <c r="KOU31"/>
      <c r="KOV31"/>
      <c r="KOW31"/>
      <c r="KOX31"/>
      <c r="KOY31"/>
      <c r="KOZ31"/>
      <c r="KPA31"/>
      <c r="KPB31"/>
      <c r="KPC31"/>
      <c r="KPD31"/>
      <c r="KPE31"/>
      <c r="KPF31"/>
      <c r="KPG31"/>
      <c r="KPH31"/>
      <c r="KPI31"/>
      <c r="KPJ31"/>
      <c r="KPK31"/>
      <c r="KPL31"/>
      <c r="KPM31"/>
      <c r="KPN31"/>
      <c r="KPO31"/>
      <c r="KPP31"/>
      <c r="KPQ31"/>
      <c r="KPR31"/>
      <c r="KPS31"/>
      <c r="KPT31"/>
      <c r="KPU31"/>
      <c r="KPV31"/>
      <c r="KPW31"/>
      <c r="KPX31"/>
      <c r="KPY31"/>
      <c r="KPZ31"/>
      <c r="KQA31"/>
      <c r="KQB31"/>
      <c r="KQC31"/>
      <c r="KQD31"/>
      <c r="KQE31"/>
      <c r="KQF31"/>
      <c r="KQG31"/>
      <c r="KQH31"/>
      <c r="KQI31"/>
      <c r="KQJ31"/>
      <c r="KQK31"/>
      <c r="KQL31"/>
      <c r="KQM31"/>
      <c r="KQN31"/>
      <c r="KQO31"/>
      <c r="KQP31"/>
      <c r="KQQ31"/>
      <c r="KQR31"/>
      <c r="KQS31"/>
      <c r="KQT31"/>
      <c r="KQU31"/>
      <c r="KQV31"/>
      <c r="KQW31"/>
      <c r="KQX31"/>
      <c r="KQY31"/>
      <c r="KQZ31"/>
      <c r="KRA31"/>
      <c r="KRB31"/>
      <c r="KRC31"/>
      <c r="KRD31"/>
      <c r="KRE31"/>
      <c r="KRF31"/>
      <c r="KRG31"/>
      <c r="KRH31"/>
      <c r="KRI31"/>
      <c r="KRJ31"/>
      <c r="KRK31"/>
      <c r="KRL31"/>
      <c r="KRM31"/>
      <c r="KRN31"/>
      <c r="KRO31"/>
      <c r="KRP31"/>
      <c r="KRQ31"/>
      <c r="KRR31"/>
      <c r="KRS31"/>
      <c r="KRT31"/>
      <c r="KRU31"/>
      <c r="KRV31"/>
      <c r="KRW31"/>
      <c r="KRX31"/>
      <c r="KRY31"/>
      <c r="KRZ31"/>
      <c r="KSA31"/>
      <c r="KSB31"/>
      <c r="KSC31"/>
      <c r="KSD31"/>
      <c r="KSE31"/>
      <c r="KSF31"/>
      <c r="KSG31"/>
      <c r="KSH31"/>
      <c r="KSI31"/>
      <c r="KSJ31"/>
      <c r="KSK31"/>
      <c r="KSL31"/>
      <c r="KSM31"/>
      <c r="KSN31"/>
      <c r="KSO31"/>
      <c r="KSP31"/>
      <c r="KSQ31"/>
      <c r="KSR31"/>
      <c r="KSS31"/>
      <c r="KST31"/>
      <c r="KSU31"/>
      <c r="KSV31"/>
      <c r="KSW31"/>
      <c r="KSX31"/>
      <c r="KSY31"/>
      <c r="KSZ31"/>
      <c r="KTA31"/>
      <c r="KTB31"/>
      <c r="KTC31"/>
      <c r="KTD31"/>
      <c r="KTE31"/>
      <c r="KTF31"/>
      <c r="KTG31"/>
      <c r="KTH31"/>
      <c r="KTI31"/>
      <c r="KTJ31"/>
      <c r="KTK31"/>
      <c r="KTL31"/>
      <c r="KTM31"/>
      <c r="KTN31"/>
      <c r="KTO31"/>
      <c r="KTP31"/>
      <c r="KTQ31"/>
      <c r="KTR31"/>
      <c r="KTS31"/>
      <c r="KTT31"/>
      <c r="KTU31"/>
      <c r="KTV31"/>
      <c r="KTW31"/>
      <c r="KTX31"/>
      <c r="KTY31"/>
      <c r="KTZ31"/>
      <c r="KUA31"/>
      <c r="KUB31"/>
      <c r="KUC31"/>
      <c r="KUD31"/>
      <c r="KUE31"/>
      <c r="KUF31"/>
      <c r="KUG31"/>
      <c r="KUH31"/>
      <c r="KUI31"/>
      <c r="KUJ31"/>
      <c r="KUK31"/>
      <c r="KUL31"/>
      <c r="KUM31"/>
      <c r="KUN31"/>
      <c r="KUO31"/>
      <c r="KUP31"/>
      <c r="KUQ31"/>
      <c r="KUR31"/>
      <c r="KUS31"/>
      <c r="KUT31"/>
      <c r="KUU31"/>
      <c r="KUV31"/>
      <c r="KUW31"/>
      <c r="KUX31"/>
      <c r="KUY31"/>
      <c r="KUZ31"/>
      <c r="KVA31"/>
      <c r="KVB31"/>
      <c r="KVC31"/>
      <c r="KVD31"/>
      <c r="KVE31"/>
      <c r="KVF31"/>
      <c r="KVG31"/>
      <c r="KVH31"/>
      <c r="KVI31"/>
      <c r="KVJ31"/>
      <c r="KVK31"/>
      <c r="KVL31"/>
      <c r="KVM31"/>
      <c r="KVN31"/>
      <c r="KVO31"/>
      <c r="KVP31"/>
      <c r="KVQ31"/>
      <c r="KVR31"/>
      <c r="KVS31"/>
      <c r="KVT31"/>
      <c r="KVU31"/>
      <c r="KVV31"/>
      <c r="KVW31"/>
      <c r="KVX31"/>
      <c r="KVY31"/>
      <c r="KVZ31"/>
      <c r="KWA31"/>
      <c r="KWB31"/>
      <c r="KWC31"/>
      <c r="KWD31"/>
      <c r="KWE31"/>
      <c r="KWF31"/>
      <c r="KWG31"/>
      <c r="KWH31"/>
      <c r="KWI31"/>
      <c r="KWJ31"/>
      <c r="KWK31"/>
      <c r="KWL31"/>
      <c r="KWM31"/>
      <c r="KWN31"/>
      <c r="KWO31"/>
      <c r="KWP31"/>
      <c r="KWQ31"/>
      <c r="KWR31"/>
      <c r="KWS31"/>
      <c r="KWT31"/>
      <c r="KWU31"/>
      <c r="KWV31"/>
      <c r="KWW31"/>
      <c r="KWX31"/>
      <c r="KWY31"/>
      <c r="KWZ31"/>
      <c r="KXA31"/>
      <c r="KXB31"/>
      <c r="KXC31"/>
      <c r="KXD31"/>
      <c r="KXE31"/>
      <c r="KXF31"/>
      <c r="KXG31"/>
      <c r="KXH31"/>
      <c r="KXI31"/>
      <c r="KXJ31"/>
      <c r="KXK31"/>
      <c r="KXL31"/>
      <c r="KXM31"/>
      <c r="KXN31"/>
      <c r="KXO31"/>
      <c r="KXP31"/>
      <c r="KXQ31"/>
      <c r="KXR31"/>
      <c r="KXS31"/>
      <c r="KXT31"/>
      <c r="KXU31"/>
      <c r="KXV31"/>
      <c r="KXW31"/>
      <c r="KXX31"/>
      <c r="KXY31"/>
      <c r="KXZ31"/>
      <c r="KYA31"/>
      <c r="KYB31"/>
      <c r="KYC31"/>
      <c r="KYD31"/>
      <c r="KYE31"/>
      <c r="KYF31"/>
      <c r="KYG31"/>
      <c r="KYH31"/>
      <c r="KYI31"/>
      <c r="KYJ31"/>
      <c r="KYK31"/>
      <c r="KYL31"/>
      <c r="KYM31"/>
      <c r="KYN31"/>
      <c r="KYO31"/>
      <c r="KYP31"/>
      <c r="KYQ31"/>
      <c r="KYR31"/>
      <c r="KYS31"/>
      <c r="KYT31"/>
      <c r="KYU31"/>
      <c r="KYV31"/>
      <c r="KYW31"/>
      <c r="KYX31"/>
      <c r="KYY31"/>
      <c r="KYZ31"/>
      <c r="KZA31"/>
      <c r="KZB31"/>
      <c r="KZC31"/>
      <c r="KZD31"/>
      <c r="KZE31"/>
      <c r="KZF31"/>
      <c r="KZG31"/>
      <c r="KZH31"/>
      <c r="KZI31"/>
      <c r="KZJ31"/>
      <c r="KZK31"/>
      <c r="KZL31"/>
      <c r="KZM31"/>
      <c r="KZN31"/>
      <c r="KZO31"/>
      <c r="KZP31"/>
      <c r="KZQ31"/>
      <c r="KZR31"/>
      <c r="KZS31"/>
      <c r="KZT31"/>
      <c r="KZU31"/>
      <c r="KZV31"/>
      <c r="KZW31"/>
      <c r="KZX31"/>
      <c r="KZY31"/>
      <c r="KZZ31"/>
      <c r="LAA31"/>
      <c r="LAB31"/>
      <c r="LAC31"/>
      <c r="LAD31"/>
      <c r="LAE31"/>
      <c r="LAF31"/>
      <c r="LAG31"/>
      <c r="LAH31"/>
      <c r="LAI31"/>
      <c r="LAJ31"/>
      <c r="LAK31"/>
      <c r="LAL31"/>
      <c r="LAM31"/>
      <c r="LAN31"/>
      <c r="LAO31"/>
      <c r="LAP31"/>
      <c r="LAQ31"/>
      <c r="LAR31"/>
      <c r="LAS31"/>
      <c r="LAT31"/>
      <c r="LAU31"/>
      <c r="LAV31"/>
      <c r="LAW31"/>
      <c r="LAX31"/>
      <c r="LAY31"/>
      <c r="LAZ31"/>
      <c r="LBA31"/>
      <c r="LBB31"/>
      <c r="LBC31"/>
      <c r="LBD31"/>
      <c r="LBE31"/>
      <c r="LBF31"/>
      <c r="LBG31"/>
      <c r="LBH31"/>
      <c r="LBI31"/>
      <c r="LBJ31"/>
      <c r="LBK31"/>
      <c r="LBL31"/>
      <c r="LBM31"/>
      <c r="LBN31"/>
      <c r="LBO31"/>
      <c r="LBP31"/>
      <c r="LBQ31"/>
      <c r="LBR31"/>
      <c r="LBS31"/>
      <c r="LBT31"/>
      <c r="LBU31"/>
      <c r="LBV31"/>
      <c r="LBW31"/>
      <c r="LBX31"/>
      <c r="LBY31"/>
      <c r="LBZ31"/>
      <c r="LCA31"/>
      <c r="LCB31"/>
      <c r="LCC31"/>
      <c r="LCD31"/>
      <c r="LCE31"/>
      <c r="LCF31"/>
      <c r="LCG31"/>
      <c r="LCH31"/>
      <c r="LCI31"/>
      <c r="LCJ31"/>
      <c r="LCK31"/>
      <c r="LCL31"/>
      <c r="LCM31"/>
      <c r="LCN31"/>
      <c r="LCO31"/>
      <c r="LCP31"/>
      <c r="LCQ31"/>
      <c r="LCR31"/>
      <c r="LCS31"/>
      <c r="LCT31"/>
      <c r="LCU31"/>
      <c r="LCV31"/>
      <c r="LCW31"/>
      <c r="LCX31"/>
      <c r="LCY31"/>
      <c r="LCZ31"/>
      <c r="LDA31"/>
      <c r="LDB31"/>
      <c r="LDC31"/>
      <c r="LDD31"/>
      <c r="LDE31"/>
      <c r="LDF31"/>
      <c r="LDG31"/>
      <c r="LDH31"/>
      <c r="LDI31"/>
      <c r="LDJ31"/>
      <c r="LDK31"/>
      <c r="LDL31"/>
      <c r="LDM31"/>
      <c r="LDN31"/>
      <c r="LDO31"/>
      <c r="LDP31"/>
      <c r="LDQ31"/>
      <c r="LDR31"/>
      <c r="LDS31"/>
      <c r="LDT31"/>
      <c r="LDU31"/>
      <c r="LDV31"/>
      <c r="LDW31"/>
      <c r="LDX31"/>
      <c r="LDY31"/>
      <c r="LDZ31"/>
      <c r="LEA31"/>
      <c r="LEB31"/>
      <c r="LEC31"/>
      <c r="LED31"/>
      <c r="LEE31"/>
      <c r="LEF31"/>
      <c r="LEG31"/>
      <c r="LEH31"/>
      <c r="LEI31"/>
      <c r="LEJ31"/>
      <c r="LEK31"/>
      <c r="LEL31"/>
      <c r="LEM31"/>
      <c r="LEN31"/>
      <c r="LEO31"/>
      <c r="LEP31"/>
      <c r="LEQ31"/>
      <c r="LER31"/>
      <c r="LES31"/>
      <c r="LET31"/>
      <c r="LEU31"/>
      <c r="LEV31"/>
      <c r="LEW31"/>
      <c r="LEX31"/>
      <c r="LEY31"/>
      <c r="LEZ31"/>
      <c r="LFA31"/>
      <c r="LFB31"/>
      <c r="LFC31"/>
      <c r="LFD31"/>
      <c r="LFE31"/>
      <c r="LFF31"/>
      <c r="LFG31"/>
      <c r="LFH31"/>
      <c r="LFI31"/>
      <c r="LFJ31"/>
      <c r="LFK31"/>
      <c r="LFL31"/>
      <c r="LFM31"/>
      <c r="LFN31"/>
      <c r="LFO31"/>
      <c r="LFP31"/>
      <c r="LFQ31"/>
      <c r="LFR31"/>
      <c r="LFS31"/>
      <c r="LFT31"/>
      <c r="LFU31"/>
      <c r="LFV31"/>
      <c r="LFW31"/>
      <c r="LFX31"/>
      <c r="LFY31"/>
      <c r="LFZ31"/>
      <c r="LGA31"/>
      <c r="LGB31"/>
      <c r="LGC31"/>
      <c r="LGD31"/>
      <c r="LGE31"/>
      <c r="LGF31"/>
      <c r="LGG31"/>
      <c r="LGH31"/>
      <c r="LGI31"/>
      <c r="LGJ31"/>
      <c r="LGK31"/>
      <c r="LGL31"/>
      <c r="LGM31"/>
      <c r="LGN31"/>
      <c r="LGO31"/>
      <c r="LGP31"/>
      <c r="LGQ31"/>
      <c r="LGR31"/>
      <c r="LGS31"/>
      <c r="LGT31"/>
      <c r="LGU31"/>
      <c r="LGV31"/>
      <c r="LGW31"/>
      <c r="LGX31"/>
      <c r="LGY31"/>
      <c r="LGZ31"/>
      <c r="LHA31"/>
      <c r="LHB31"/>
      <c r="LHC31"/>
      <c r="LHD31"/>
      <c r="LHE31"/>
      <c r="LHF31"/>
      <c r="LHG31"/>
      <c r="LHH31"/>
      <c r="LHI31"/>
      <c r="LHJ31"/>
      <c r="LHK31"/>
      <c r="LHL31"/>
      <c r="LHM31"/>
      <c r="LHN31"/>
      <c r="LHO31"/>
      <c r="LHP31"/>
      <c r="LHQ31"/>
      <c r="LHR31"/>
      <c r="LHS31"/>
      <c r="LHT31"/>
      <c r="LHU31"/>
      <c r="LHV31"/>
      <c r="LHW31"/>
      <c r="LHX31"/>
      <c r="LHY31"/>
      <c r="LHZ31"/>
      <c r="LIA31"/>
      <c r="LIB31"/>
      <c r="LIC31"/>
      <c r="LID31"/>
      <c r="LIE31"/>
      <c r="LIF31"/>
      <c r="LIG31"/>
      <c r="LIH31"/>
      <c r="LII31"/>
      <c r="LIJ31"/>
      <c r="LIK31"/>
      <c r="LIL31"/>
      <c r="LIM31"/>
      <c r="LIN31"/>
      <c r="LIO31"/>
      <c r="LIP31"/>
      <c r="LIQ31"/>
      <c r="LIR31"/>
      <c r="LIS31"/>
      <c r="LIT31"/>
      <c r="LIU31"/>
      <c r="LIV31"/>
      <c r="LIW31"/>
      <c r="LIX31"/>
      <c r="LIY31"/>
      <c r="LIZ31"/>
      <c r="LJA31"/>
      <c r="LJB31"/>
      <c r="LJC31"/>
      <c r="LJD31"/>
      <c r="LJE31"/>
      <c r="LJF31"/>
      <c r="LJG31"/>
      <c r="LJH31"/>
      <c r="LJI31"/>
      <c r="LJJ31"/>
      <c r="LJK31"/>
      <c r="LJL31"/>
      <c r="LJM31"/>
      <c r="LJN31"/>
      <c r="LJO31"/>
      <c r="LJP31"/>
      <c r="LJQ31"/>
      <c r="LJR31"/>
      <c r="LJS31"/>
      <c r="LJT31"/>
      <c r="LJU31"/>
      <c r="LJV31"/>
      <c r="LJW31"/>
      <c r="LJX31"/>
      <c r="LJY31"/>
      <c r="LJZ31"/>
      <c r="LKA31"/>
      <c r="LKB31"/>
      <c r="LKC31"/>
      <c r="LKD31"/>
      <c r="LKE31"/>
      <c r="LKF31"/>
      <c r="LKG31"/>
      <c r="LKH31"/>
      <c r="LKI31"/>
      <c r="LKJ31"/>
      <c r="LKK31"/>
      <c r="LKL31"/>
      <c r="LKM31"/>
      <c r="LKN31"/>
      <c r="LKO31"/>
      <c r="LKP31"/>
      <c r="LKQ31"/>
      <c r="LKR31"/>
      <c r="LKS31"/>
      <c r="LKT31"/>
      <c r="LKU31"/>
      <c r="LKV31"/>
      <c r="LKW31"/>
      <c r="LKX31"/>
      <c r="LKY31"/>
      <c r="LKZ31"/>
      <c r="LLA31"/>
      <c r="LLB31"/>
      <c r="LLC31"/>
      <c r="LLD31"/>
      <c r="LLE31"/>
      <c r="LLF31"/>
      <c r="LLG31"/>
      <c r="LLH31"/>
      <c r="LLI31"/>
      <c r="LLJ31"/>
      <c r="LLK31"/>
      <c r="LLL31"/>
      <c r="LLM31"/>
      <c r="LLN31"/>
      <c r="LLO31"/>
      <c r="LLP31"/>
      <c r="LLQ31"/>
      <c r="LLR31"/>
      <c r="LLS31"/>
      <c r="LLT31"/>
      <c r="LLU31"/>
      <c r="LLV31"/>
      <c r="LLW31"/>
      <c r="LLX31"/>
      <c r="LLY31"/>
      <c r="LLZ31"/>
      <c r="LMA31"/>
      <c r="LMB31"/>
      <c r="LMC31"/>
      <c r="LMD31"/>
      <c r="LME31"/>
      <c r="LMF31"/>
      <c r="LMG31"/>
      <c r="LMH31"/>
      <c r="LMI31"/>
      <c r="LMJ31"/>
      <c r="LMK31"/>
      <c r="LML31"/>
      <c r="LMM31"/>
      <c r="LMN31"/>
      <c r="LMO31"/>
      <c r="LMP31"/>
      <c r="LMQ31"/>
      <c r="LMR31"/>
      <c r="LMS31"/>
      <c r="LMT31"/>
      <c r="LMU31"/>
      <c r="LMV31"/>
      <c r="LMW31"/>
      <c r="LMX31"/>
      <c r="LMY31"/>
      <c r="LMZ31"/>
      <c r="LNA31"/>
      <c r="LNB31"/>
      <c r="LNC31"/>
      <c r="LND31"/>
      <c r="LNE31"/>
      <c r="LNF31"/>
      <c r="LNG31"/>
      <c r="LNH31"/>
      <c r="LNI31"/>
      <c r="LNJ31"/>
      <c r="LNK31"/>
      <c r="LNL31"/>
      <c r="LNM31"/>
      <c r="LNN31"/>
      <c r="LNO31"/>
      <c r="LNP31"/>
      <c r="LNQ31"/>
      <c r="LNR31"/>
      <c r="LNS31"/>
      <c r="LNT31"/>
      <c r="LNU31"/>
      <c r="LNV31"/>
      <c r="LNW31"/>
      <c r="LNX31"/>
      <c r="LNY31"/>
      <c r="LNZ31"/>
      <c r="LOA31"/>
      <c r="LOB31"/>
      <c r="LOC31"/>
      <c r="LOD31"/>
      <c r="LOE31"/>
      <c r="LOF31"/>
      <c r="LOG31"/>
      <c r="LOH31"/>
      <c r="LOI31"/>
      <c r="LOJ31"/>
      <c r="LOK31"/>
      <c r="LOL31"/>
      <c r="LOM31"/>
      <c r="LON31"/>
      <c r="LOO31"/>
      <c r="LOP31"/>
      <c r="LOQ31"/>
      <c r="LOR31"/>
      <c r="LOS31"/>
      <c r="LOT31"/>
      <c r="LOU31"/>
      <c r="LOV31"/>
      <c r="LOW31"/>
      <c r="LOX31"/>
      <c r="LOY31"/>
      <c r="LOZ31"/>
      <c r="LPA31"/>
      <c r="LPB31"/>
      <c r="LPC31"/>
      <c r="LPD31"/>
      <c r="LPE31"/>
      <c r="LPF31"/>
      <c r="LPG31"/>
      <c r="LPH31"/>
      <c r="LPI31"/>
      <c r="LPJ31"/>
      <c r="LPK31"/>
      <c r="LPL31"/>
      <c r="LPM31"/>
      <c r="LPN31"/>
      <c r="LPO31"/>
      <c r="LPP31"/>
      <c r="LPQ31"/>
      <c r="LPR31"/>
      <c r="LPS31"/>
      <c r="LPT31"/>
      <c r="LPU31"/>
      <c r="LPV31"/>
      <c r="LPW31"/>
      <c r="LPX31"/>
      <c r="LPY31"/>
      <c r="LPZ31"/>
      <c r="LQA31"/>
      <c r="LQB31"/>
      <c r="LQC31"/>
      <c r="LQD31"/>
      <c r="LQE31"/>
      <c r="LQF31"/>
      <c r="LQG31"/>
      <c r="LQH31"/>
      <c r="LQI31"/>
      <c r="LQJ31"/>
      <c r="LQK31"/>
      <c r="LQL31"/>
      <c r="LQM31"/>
      <c r="LQN31"/>
      <c r="LQO31"/>
      <c r="LQP31"/>
      <c r="LQQ31"/>
      <c r="LQR31"/>
      <c r="LQS31"/>
      <c r="LQT31"/>
      <c r="LQU31"/>
      <c r="LQV31"/>
      <c r="LQW31"/>
      <c r="LQX31"/>
      <c r="LQY31"/>
      <c r="LQZ31"/>
      <c r="LRA31"/>
      <c r="LRB31"/>
      <c r="LRC31"/>
      <c r="LRD31"/>
      <c r="LRE31"/>
      <c r="LRF31"/>
      <c r="LRG31"/>
      <c r="LRH31"/>
      <c r="LRI31"/>
      <c r="LRJ31"/>
      <c r="LRK31"/>
      <c r="LRL31"/>
      <c r="LRM31"/>
      <c r="LRN31"/>
      <c r="LRO31"/>
      <c r="LRP31"/>
      <c r="LRQ31"/>
      <c r="LRR31"/>
      <c r="LRS31"/>
      <c r="LRT31"/>
      <c r="LRU31"/>
      <c r="LRV31"/>
      <c r="LRW31"/>
      <c r="LRX31"/>
      <c r="LRY31"/>
      <c r="LRZ31"/>
      <c r="LSA31"/>
      <c r="LSB31"/>
      <c r="LSC31"/>
      <c r="LSD31"/>
      <c r="LSE31"/>
      <c r="LSF31"/>
      <c r="LSG31"/>
      <c r="LSH31"/>
      <c r="LSI31"/>
      <c r="LSJ31"/>
      <c r="LSK31"/>
      <c r="LSL31"/>
      <c r="LSM31"/>
      <c r="LSN31"/>
      <c r="LSO31"/>
      <c r="LSP31"/>
      <c r="LSQ31"/>
      <c r="LSR31"/>
      <c r="LSS31"/>
      <c r="LST31"/>
      <c r="LSU31"/>
      <c r="LSV31"/>
      <c r="LSW31"/>
      <c r="LSX31"/>
      <c r="LSY31"/>
      <c r="LSZ31"/>
      <c r="LTA31"/>
      <c r="LTB31"/>
      <c r="LTC31"/>
      <c r="LTD31"/>
      <c r="LTE31"/>
      <c r="LTF31"/>
      <c r="LTG31"/>
      <c r="LTH31"/>
      <c r="LTI31"/>
      <c r="LTJ31"/>
      <c r="LTK31"/>
      <c r="LTL31"/>
      <c r="LTM31"/>
      <c r="LTN31"/>
      <c r="LTO31"/>
      <c r="LTP31"/>
      <c r="LTQ31"/>
      <c r="LTR31"/>
      <c r="LTS31"/>
      <c r="LTT31"/>
      <c r="LTU31"/>
      <c r="LTV31"/>
      <c r="LTW31"/>
      <c r="LTX31"/>
      <c r="LTY31"/>
      <c r="LTZ31"/>
      <c r="LUA31"/>
      <c r="LUB31"/>
      <c r="LUC31"/>
      <c r="LUD31"/>
      <c r="LUE31"/>
      <c r="LUF31"/>
      <c r="LUG31"/>
      <c r="LUH31"/>
      <c r="LUI31"/>
      <c r="LUJ31"/>
      <c r="LUK31"/>
      <c r="LUL31"/>
      <c r="LUM31"/>
      <c r="LUN31"/>
      <c r="LUO31"/>
      <c r="LUP31"/>
      <c r="LUQ31"/>
      <c r="LUR31"/>
      <c r="LUS31"/>
      <c r="LUT31"/>
      <c r="LUU31"/>
      <c r="LUV31"/>
      <c r="LUW31"/>
      <c r="LUX31"/>
      <c r="LUY31"/>
      <c r="LUZ31"/>
      <c r="LVA31"/>
      <c r="LVB31"/>
      <c r="LVC31"/>
      <c r="LVD31"/>
      <c r="LVE31"/>
      <c r="LVF31"/>
      <c r="LVG31"/>
      <c r="LVH31"/>
      <c r="LVI31"/>
      <c r="LVJ31"/>
      <c r="LVK31"/>
      <c r="LVL31"/>
      <c r="LVM31"/>
      <c r="LVN31"/>
      <c r="LVO31"/>
      <c r="LVP31"/>
      <c r="LVQ31"/>
      <c r="LVR31"/>
      <c r="LVS31"/>
      <c r="LVT31"/>
      <c r="LVU31"/>
      <c r="LVV31"/>
      <c r="LVW31"/>
      <c r="LVX31"/>
      <c r="LVY31"/>
      <c r="LVZ31"/>
      <c r="LWA31"/>
      <c r="LWB31"/>
      <c r="LWC31"/>
      <c r="LWD31"/>
      <c r="LWE31"/>
      <c r="LWF31"/>
      <c r="LWG31"/>
      <c r="LWH31"/>
      <c r="LWI31"/>
      <c r="LWJ31"/>
      <c r="LWK31"/>
      <c r="LWL31"/>
      <c r="LWM31"/>
      <c r="LWN31"/>
      <c r="LWO31"/>
      <c r="LWP31"/>
      <c r="LWQ31"/>
      <c r="LWR31"/>
      <c r="LWS31"/>
      <c r="LWT31"/>
      <c r="LWU31"/>
      <c r="LWV31"/>
      <c r="LWW31"/>
      <c r="LWX31"/>
      <c r="LWY31"/>
      <c r="LWZ31"/>
      <c r="LXA31"/>
      <c r="LXB31"/>
      <c r="LXC31"/>
      <c r="LXD31"/>
      <c r="LXE31"/>
      <c r="LXF31"/>
      <c r="LXG31"/>
      <c r="LXH31"/>
      <c r="LXI31"/>
      <c r="LXJ31"/>
      <c r="LXK31"/>
      <c r="LXL31"/>
      <c r="LXM31"/>
      <c r="LXN31"/>
      <c r="LXO31"/>
      <c r="LXP31"/>
      <c r="LXQ31"/>
      <c r="LXR31"/>
      <c r="LXS31"/>
      <c r="LXT31"/>
      <c r="LXU31"/>
      <c r="LXV31"/>
      <c r="LXW31"/>
      <c r="LXX31"/>
      <c r="LXY31"/>
      <c r="LXZ31"/>
      <c r="LYA31"/>
      <c r="LYB31"/>
      <c r="LYC31"/>
      <c r="LYD31"/>
      <c r="LYE31"/>
      <c r="LYF31"/>
      <c r="LYG31"/>
      <c r="LYH31"/>
      <c r="LYI31"/>
      <c r="LYJ31"/>
      <c r="LYK31"/>
      <c r="LYL31"/>
      <c r="LYM31"/>
      <c r="LYN31"/>
      <c r="LYO31"/>
      <c r="LYP31"/>
      <c r="LYQ31"/>
      <c r="LYR31"/>
      <c r="LYS31"/>
      <c r="LYT31"/>
      <c r="LYU31"/>
      <c r="LYV31"/>
      <c r="LYW31"/>
      <c r="LYX31"/>
      <c r="LYY31"/>
      <c r="LYZ31"/>
      <c r="LZA31"/>
      <c r="LZB31"/>
      <c r="LZC31"/>
      <c r="LZD31"/>
      <c r="LZE31"/>
      <c r="LZF31"/>
      <c r="LZG31"/>
      <c r="LZH31"/>
      <c r="LZI31"/>
      <c r="LZJ31"/>
      <c r="LZK31"/>
      <c r="LZL31"/>
      <c r="LZM31"/>
      <c r="LZN31"/>
      <c r="LZO31"/>
      <c r="LZP31"/>
      <c r="LZQ31"/>
      <c r="LZR31"/>
      <c r="LZS31"/>
      <c r="LZT31"/>
      <c r="LZU31"/>
      <c r="LZV31"/>
      <c r="LZW31"/>
      <c r="LZX31"/>
      <c r="LZY31"/>
      <c r="LZZ31"/>
      <c r="MAA31"/>
      <c r="MAB31"/>
      <c r="MAC31"/>
      <c r="MAD31"/>
      <c r="MAE31"/>
      <c r="MAF31"/>
      <c r="MAG31"/>
      <c r="MAH31"/>
      <c r="MAI31"/>
      <c r="MAJ31"/>
      <c r="MAK31"/>
      <c r="MAL31"/>
      <c r="MAM31"/>
      <c r="MAN31"/>
      <c r="MAO31"/>
      <c r="MAP31"/>
      <c r="MAQ31"/>
      <c r="MAR31"/>
      <c r="MAS31"/>
      <c r="MAT31"/>
      <c r="MAU31"/>
      <c r="MAV31"/>
      <c r="MAW31"/>
      <c r="MAX31"/>
      <c r="MAY31"/>
      <c r="MAZ31"/>
      <c r="MBA31"/>
      <c r="MBB31"/>
      <c r="MBC31"/>
      <c r="MBD31"/>
      <c r="MBE31"/>
      <c r="MBF31"/>
      <c r="MBG31"/>
      <c r="MBH31"/>
      <c r="MBI31"/>
      <c r="MBJ31"/>
      <c r="MBK31"/>
      <c r="MBL31"/>
      <c r="MBM31"/>
      <c r="MBN31"/>
      <c r="MBO31"/>
      <c r="MBP31"/>
      <c r="MBQ31"/>
      <c r="MBR31"/>
      <c r="MBS31"/>
      <c r="MBT31"/>
      <c r="MBU31"/>
      <c r="MBV31"/>
      <c r="MBW31"/>
      <c r="MBX31"/>
      <c r="MBY31"/>
      <c r="MBZ31"/>
      <c r="MCA31"/>
      <c r="MCB31"/>
      <c r="MCC31"/>
      <c r="MCD31"/>
      <c r="MCE31"/>
      <c r="MCF31"/>
      <c r="MCG31"/>
      <c r="MCH31"/>
      <c r="MCI31"/>
      <c r="MCJ31"/>
      <c r="MCK31"/>
      <c r="MCL31"/>
      <c r="MCM31"/>
      <c r="MCN31"/>
      <c r="MCO31"/>
      <c r="MCP31"/>
      <c r="MCQ31"/>
      <c r="MCR31"/>
      <c r="MCS31"/>
      <c r="MCT31"/>
      <c r="MCU31"/>
      <c r="MCV31"/>
      <c r="MCW31"/>
      <c r="MCX31"/>
      <c r="MCY31"/>
      <c r="MCZ31"/>
      <c r="MDA31"/>
      <c r="MDB31"/>
      <c r="MDC31"/>
      <c r="MDD31"/>
      <c r="MDE31"/>
      <c r="MDF31"/>
      <c r="MDG31"/>
      <c r="MDH31"/>
      <c r="MDI31"/>
      <c r="MDJ31"/>
      <c r="MDK31"/>
      <c r="MDL31"/>
      <c r="MDM31"/>
      <c r="MDN31"/>
      <c r="MDO31"/>
      <c r="MDP31"/>
      <c r="MDQ31"/>
      <c r="MDR31"/>
      <c r="MDS31"/>
      <c r="MDT31"/>
      <c r="MDU31"/>
      <c r="MDV31"/>
      <c r="MDW31"/>
      <c r="MDX31"/>
      <c r="MDY31"/>
      <c r="MDZ31"/>
      <c r="MEA31"/>
      <c r="MEB31"/>
      <c r="MEC31"/>
      <c r="MED31"/>
      <c r="MEE31"/>
      <c r="MEF31"/>
      <c r="MEG31"/>
      <c r="MEH31"/>
      <c r="MEI31"/>
      <c r="MEJ31"/>
      <c r="MEK31"/>
      <c r="MEL31"/>
      <c r="MEM31"/>
      <c r="MEN31"/>
      <c r="MEO31"/>
      <c r="MEP31"/>
      <c r="MEQ31"/>
      <c r="MER31"/>
      <c r="MES31"/>
      <c r="MET31"/>
      <c r="MEU31"/>
      <c r="MEV31"/>
      <c r="MEW31"/>
      <c r="MEX31"/>
      <c r="MEY31"/>
      <c r="MEZ31"/>
      <c r="MFA31"/>
      <c r="MFB31"/>
      <c r="MFC31"/>
      <c r="MFD31"/>
      <c r="MFE31"/>
      <c r="MFF31"/>
      <c r="MFG31"/>
      <c r="MFH31"/>
      <c r="MFI31"/>
      <c r="MFJ31"/>
      <c r="MFK31"/>
      <c r="MFL31"/>
      <c r="MFM31"/>
      <c r="MFN31"/>
      <c r="MFO31"/>
      <c r="MFP31"/>
      <c r="MFQ31"/>
      <c r="MFR31"/>
      <c r="MFS31"/>
      <c r="MFT31"/>
      <c r="MFU31"/>
      <c r="MFV31"/>
      <c r="MFW31"/>
      <c r="MFX31"/>
      <c r="MFY31"/>
      <c r="MFZ31"/>
      <c r="MGA31"/>
      <c r="MGB31"/>
      <c r="MGC31"/>
      <c r="MGD31"/>
      <c r="MGE31"/>
      <c r="MGF31"/>
      <c r="MGG31"/>
      <c r="MGH31"/>
      <c r="MGI31"/>
      <c r="MGJ31"/>
      <c r="MGK31"/>
      <c r="MGL31"/>
      <c r="MGM31"/>
      <c r="MGN31"/>
      <c r="MGO31"/>
      <c r="MGP31"/>
      <c r="MGQ31"/>
      <c r="MGR31"/>
      <c r="MGS31"/>
      <c r="MGT31"/>
      <c r="MGU31"/>
      <c r="MGV31"/>
      <c r="MGW31"/>
      <c r="MGX31"/>
      <c r="MGY31"/>
      <c r="MGZ31"/>
      <c r="MHA31"/>
      <c r="MHB31"/>
      <c r="MHC31"/>
      <c r="MHD31"/>
      <c r="MHE31"/>
      <c r="MHF31"/>
      <c r="MHG31"/>
      <c r="MHH31"/>
      <c r="MHI31"/>
      <c r="MHJ31"/>
      <c r="MHK31"/>
      <c r="MHL31"/>
      <c r="MHM31"/>
      <c r="MHN31"/>
      <c r="MHO31"/>
      <c r="MHP31"/>
      <c r="MHQ31"/>
      <c r="MHR31"/>
      <c r="MHS31"/>
      <c r="MHT31"/>
      <c r="MHU31"/>
      <c r="MHV31"/>
      <c r="MHW31"/>
      <c r="MHX31"/>
      <c r="MHY31"/>
      <c r="MHZ31"/>
      <c r="MIA31"/>
      <c r="MIB31"/>
      <c r="MIC31"/>
      <c r="MID31"/>
      <c r="MIE31"/>
      <c r="MIF31"/>
      <c r="MIG31"/>
      <c r="MIH31"/>
      <c r="MII31"/>
      <c r="MIJ31"/>
      <c r="MIK31"/>
      <c r="MIL31"/>
      <c r="MIM31"/>
      <c r="MIN31"/>
      <c r="MIO31"/>
      <c r="MIP31"/>
      <c r="MIQ31"/>
      <c r="MIR31"/>
      <c r="MIS31"/>
      <c r="MIT31"/>
      <c r="MIU31"/>
      <c r="MIV31"/>
      <c r="MIW31"/>
      <c r="MIX31"/>
      <c r="MIY31"/>
      <c r="MIZ31"/>
      <c r="MJA31"/>
      <c r="MJB31"/>
      <c r="MJC31"/>
      <c r="MJD31"/>
      <c r="MJE31"/>
      <c r="MJF31"/>
      <c r="MJG31"/>
      <c r="MJH31"/>
      <c r="MJI31"/>
      <c r="MJJ31"/>
      <c r="MJK31"/>
      <c r="MJL31"/>
      <c r="MJM31"/>
      <c r="MJN31"/>
      <c r="MJO31"/>
      <c r="MJP31"/>
      <c r="MJQ31"/>
      <c r="MJR31"/>
      <c r="MJS31"/>
      <c r="MJT31"/>
      <c r="MJU31"/>
      <c r="MJV31"/>
      <c r="MJW31"/>
      <c r="MJX31"/>
      <c r="MJY31"/>
      <c r="MJZ31"/>
      <c r="MKA31"/>
      <c r="MKB31"/>
      <c r="MKC31"/>
      <c r="MKD31"/>
      <c r="MKE31"/>
      <c r="MKF31"/>
      <c r="MKG31"/>
      <c r="MKH31"/>
      <c r="MKI31"/>
      <c r="MKJ31"/>
      <c r="MKK31"/>
      <c r="MKL31"/>
      <c r="MKM31"/>
      <c r="MKN31"/>
      <c r="MKO31"/>
      <c r="MKP31"/>
      <c r="MKQ31"/>
      <c r="MKR31"/>
      <c r="MKS31"/>
      <c r="MKT31"/>
      <c r="MKU31"/>
      <c r="MKV31"/>
      <c r="MKW31"/>
      <c r="MKX31"/>
      <c r="MKY31"/>
      <c r="MKZ31"/>
      <c r="MLA31"/>
      <c r="MLB31"/>
      <c r="MLC31"/>
      <c r="MLD31"/>
      <c r="MLE31"/>
      <c r="MLF31"/>
      <c r="MLG31"/>
      <c r="MLH31"/>
      <c r="MLI31"/>
      <c r="MLJ31"/>
      <c r="MLK31"/>
      <c r="MLL31"/>
      <c r="MLM31"/>
      <c r="MLN31"/>
      <c r="MLO31"/>
      <c r="MLP31"/>
      <c r="MLQ31"/>
      <c r="MLR31"/>
      <c r="MLS31"/>
      <c r="MLT31"/>
      <c r="MLU31"/>
      <c r="MLV31"/>
      <c r="MLW31"/>
      <c r="MLX31"/>
      <c r="MLY31"/>
      <c r="MLZ31"/>
      <c r="MMA31"/>
      <c r="MMB31"/>
      <c r="MMC31"/>
      <c r="MMD31"/>
      <c r="MME31"/>
      <c r="MMF31"/>
      <c r="MMG31"/>
      <c r="MMH31"/>
      <c r="MMI31"/>
      <c r="MMJ31"/>
      <c r="MMK31"/>
      <c r="MML31"/>
      <c r="MMM31"/>
      <c r="MMN31"/>
      <c r="MMO31"/>
      <c r="MMP31"/>
      <c r="MMQ31"/>
      <c r="MMR31"/>
      <c r="MMS31"/>
      <c r="MMT31"/>
      <c r="MMU31"/>
      <c r="MMV31"/>
      <c r="MMW31"/>
      <c r="MMX31"/>
      <c r="MMY31"/>
      <c r="MMZ31"/>
      <c r="MNA31"/>
      <c r="MNB31"/>
      <c r="MNC31"/>
      <c r="MND31"/>
      <c r="MNE31"/>
      <c r="MNF31"/>
      <c r="MNG31"/>
      <c r="MNH31"/>
      <c r="MNI31"/>
      <c r="MNJ31"/>
      <c r="MNK31"/>
      <c r="MNL31"/>
      <c r="MNM31"/>
      <c r="MNN31"/>
      <c r="MNO31"/>
      <c r="MNP31"/>
      <c r="MNQ31"/>
      <c r="MNR31"/>
      <c r="MNS31"/>
      <c r="MNT31"/>
      <c r="MNU31"/>
      <c r="MNV31"/>
      <c r="MNW31"/>
      <c r="MNX31"/>
      <c r="MNY31"/>
      <c r="MNZ31"/>
      <c r="MOA31"/>
      <c r="MOB31"/>
      <c r="MOC31"/>
      <c r="MOD31"/>
      <c r="MOE31"/>
      <c r="MOF31"/>
      <c r="MOG31"/>
      <c r="MOH31"/>
      <c r="MOI31"/>
      <c r="MOJ31"/>
      <c r="MOK31"/>
      <c r="MOL31"/>
      <c r="MOM31"/>
      <c r="MON31"/>
      <c r="MOO31"/>
      <c r="MOP31"/>
      <c r="MOQ31"/>
      <c r="MOR31"/>
      <c r="MOS31"/>
      <c r="MOT31"/>
      <c r="MOU31"/>
      <c r="MOV31"/>
      <c r="MOW31"/>
      <c r="MOX31"/>
      <c r="MOY31"/>
      <c r="MOZ31"/>
      <c r="MPA31"/>
      <c r="MPB31"/>
      <c r="MPC31"/>
      <c r="MPD31"/>
      <c r="MPE31"/>
      <c r="MPF31"/>
      <c r="MPG31"/>
      <c r="MPH31"/>
      <c r="MPI31"/>
      <c r="MPJ31"/>
      <c r="MPK31"/>
      <c r="MPL31"/>
      <c r="MPM31"/>
      <c r="MPN31"/>
      <c r="MPO31"/>
      <c r="MPP31"/>
      <c r="MPQ31"/>
      <c r="MPR31"/>
      <c r="MPS31"/>
      <c r="MPT31"/>
      <c r="MPU31"/>
      <c r="MPV31"/>
      <c r="MPW31"/>
      <c r="MPX31"/>
      <c r="MPY31"/>
      <c r="MPZ31"/>
      <c r="MQA31"/>
      <c r="MQB31"/>
      <c r="MQC31"/>
      <c r="MQD31"/>
      <c r="MQE31"/>
      <c r="MQF31"/>
      <c r="MQG31"/>
      <c r="MQH31"/>
      <c r="MQI31"/>
      <c r="MQJ31"/>
      <c r="MQK31"/>
      <c r="MQL31"/>
      <c r="MQM31"/>
      <c r="MQN31"/>
      <c r="MQO31"/>
      <c r="MQP31"/>
      <c r="MQQ31"/>
      <c r="MQR31"/>
      <c r="MQS31"/>
      <c r="MQT31"/>
      <c r="MQU31"/>
      <c r="MQV31"/>
      <c r="MQW31"/>
      <c r="MQX31"/>
      <c r="MQY31"/>
      <c r="MQZ31"/>
      <c r="MRA31"/>
      <c r="MRB31"/>
      <c r="MRC31"/>
      <c r="MRD31"/>
      <c r="MRE31"/>
      <c r="MRF31"/>
      <c r="MRG31"/>
      <c r="MRH31"/>
      <c r="MRI31"/>
      <c r="MRJ31"/>
      <c r="MRK31"/>
      <c r="MRL31"/>
      <c r="MRM31"/>
      <c r="MRN31"/>
      <c r="MRO31"/>
      <c r="MRP31"/>
      <c r="MRQ31"/>
      <c r="MRR31"/>
      <c r="MRS31"/>
      <c r="MRT31"/>
      <c r="MRU31"/>
      <c r="MRV31"/>
      <c r="MRW31"/>
      <c r="MRX31"/>
      <c r="MRY31"/>
      <c r="MRZ31"/>
      <c r="MSA31"/>
      <c r="MSB31"/>
      <c r="MSC31"/>
      <c r="MSD31"/>
      <c r="MSE31"/>
      <c r="MSF31"/>
      <c r="MSG31"/>
      <c r="MSH31"/>
      <c r="MSI31"/>
      <c r="MSJ31"/>
      <c r="MSK31"/>
      <c r="MSL31"/>
      <c r="MSM31"/>
      <c r="MSN31"/>
      <c r="MSO31"/>
      <c r="MSP31"/>
      <c r="MSQ31"/>
      <c r="MSR31"/>
      <c r="MSS31"/>
      <c r="MST31"/>
      <c r="MSU31"/>
      <c r="MSV31"/>
      <c r="MSW31"/>
      <c r="MSX31"/>
      <c r="MSY31"/>
      <c r="MSZ31"/>
      <c r="MTA31"/>
      <c r="MTB31"/>
      <c r="MTC31"/>
      <c r="MTD31"/>
      <c r="MTE31"/>
      <c r="MTF31"/>
      <c r="MTG31"/>
      <c r="MTH31"/>
      <c r="MTI31"/>
      <c r="MTJ31"/>
      <c r="MTK31"/>
      <c r="MTL31"/>
      <c r="MTM31"/>
      <c r="MTN31"/>
      <c r="MTO31"/>
      <c r="MTP31"/>
      <c r="MTQ31"/>
      <c r="MTR31"/>
      <c r="MTS31"/>
      <c r="MTT31"/>
      <c r="MTU31"/>
      <c r="MTV31"/>
      <c r="MTW31"/>
      <c r="MTX31"/>
      <c r="MTY31"/>
      <c r="MTZ31"/>
      <c r="MUA31"/>
      <c r="MUB31"/>
      <c r="MUC31"/>
      <c r="MUD31"/>
      <c r="MUE31"/>
      <c r="MUF31"/>
      <c r="MUG31"/>
      <c r="MUH31"/>
      <c r="MUI31"/>
      <c r="MUJ31"/>
      <c r="MUK31"/>
      <c r="MUL31"/>
      <c r="MUM31"/>
      <c r="MUN31"/>
      <c r="MUO31"/>
      <c r="MUP31"/>
      <c r="MUQ31"/>
      <c r="MUR31"/>
      <c r="MUS31"/>
      <c r="MUT31"/>
      <c r="MUU31"/>
      <c r="MUV31"/>
      <c r="MUW31"/>
      <c r="MUX31"/>
      <c r="MUY31"/>
      <c r="MUZ31"/>
      <c r="MVA31"/>
      <c r="MVB31"/>
      <c r="MVC31"/>
      <c r="MVD31"/>
      <c r="MVE31"/>
      <c r="MVF31"/>
      <c r="MVG31"/>
      <c r="MVH31"/>
      <c r="MVI31"/>
      <c r="MVJ31"/>
      <c r="MVK31"/>
      <c r="MVL31"/>
      <c r="MVM31"/>
      <c r="MVN31"/>
      <c r="MVO31"/>
      <c r="MVP31"/>
      <c r="MVQ31"/>
      <c r="MVR31"/>
      <c r="MVS31"/>
      <c r="MVT31"/>
      <c r="MVU31"/>
      <c r="MVV31"/>
      <c r="MVW31"/>
      <c r="MVX31"/>
      <c r="MVY31"/>
      <c r="MVZ31"/>
      <c r="MWA31"/>
      <c r="MWB31"/>
      <c r="MWC31"/>
      <c r="MWD31"/>
      <c r="MWE31"/>
      <c r="MWF31"/>
      <c r="MWG31"/>
      <c r="MWH31"/>
      <c r="MWI31"/>
      <c r="MWJ31"/>
      <c r="MWK31"/>
      <c r="MWL31"/>
      <c r="MWM31"/>
      <c r="MWN31"/>
      <c r="MWO31"/>
      <c r="MWP31"/>
      <c r="MWQ31"/>
      <c r="MWR31"/>
      <c r="MWS31"/>
      <c r="MWT31"/>
      <c r="MWU31"/>
      <c r="MWV31"/>
      <c r="MWW31"/>
      <c r="MWX31"/>
      <c r="MWY31"/>
      <c r="MWZ31"/>
      <c r="MXA31"/>
      <c r="MXB31"/>
      <c r="MXC31"/>
      <c r="MXD31"/>
      <c r="MXE31"/>
      <c r="MXF31"/>
      <c r="MXG31"/>
      <c r="MXH31"/>
      <c r="MXI31"/>
      <c r="MXJ31"/>
      <c r="MXK31"/>
      <c r="MXL31"/>
      <c r="MXM31"/>
      <c r="MXN31"/>
      <c r="MXO31"/>
      <c r="MXP31"/>
      <c r="MXQ31"/>
      <c r="MXR31"/>
      <c r="MXS31"/>
      <c r="MXT31"/>
      <c r="MXU31"/>
      <c r="MXV31"/>
      <c r="MXW31"/>
      <c r="MXX31"/>
      <c r="MXY31"/>
      <c r="MXZ31"/>
      <c r="MYA31"/>
      <c r="MYB31"/>
      <c r="MYC31"/>
      <c r="MYD31"/>
      <c r="MYE31"/>
      <c r="MYF31"/>
      <c r="MYG31"/>
      <c r="MYH31"/>
      <c r="MYI31"/>
      <c r="MYJ31"/>
      <c r="MYK31"/>
      <c r="MYL31"/>
      <c r="MYM31"/>
      <c r="MYN31"/>
      <c r="MYO31"/>
      <c r="MYP31"/>
      <c r="MYQ31"/>
      <c r="MYR31"/>
      <c r="MYS31"/>
      <c r="MYT31"/>
      <c r="MYU31"/>
      <c r="MYV31"/>
      <c r="MYW31"/>
      <c r="MYX31"/>
      <c r="MYY31"/>
      <c r="MYZ31"/>
      <c r="MZA31"/>
      <c r="MZB31"/>
      <c r="MZC31"/>
      <c r="MZD31"/>
      <c r="MZE31"/>
      <c r="MZF31"/>
      <c r="MZG31"/>
      <c r="MZH31"/>
      <c r="MZI31"/>
      <c r="MZJ31"/>
      <c r="MZK31"/>
      <c r="MZL31"/>
      <c r="MZM31"/>
      <c r="MZN31"/>
      <c r="MZO31"/>
      <c r="MZP31"/>
      <c r="MZQ31"/>
      <c r="MZR31"/>
      <c r="MZS31"/>
      <c r="MZT31"/>
      <c r="MZU31"/>
      <c r="MZV31"/>
      <c r="MZW31"/>
      <c r="MZX31"/>
      <c r="MZY31"/>
      <c r="MZZ31"/>
      <c r="NAA31"/>
      <c r="NAB31"/>
      <c r="NAC31"/>
      <c r="NAD31"/>
      <c r="NAE31"/>
      <c r="NAF31"/>
      <c r="NAG31"/>
      <c r="NAH31"/>
      <c r="NAI31"/>
      <c r="NAJ31"/>
      <c r="NAK31"/>
      <c r="NAL31"/>
      <c r="NAM31"/>
      <c r="NAN31"/>
      <c r="NAO31"/>
      <c r="NAP31"/>
      <c r="NAQ31"/>
      <c r="NAR31"/>
      <c r="NAS31"/>
      <c r="NAT31"/>
      <c r="NAU31"/>
      <c r="NAV31"/>
      <c r="NAW31"/>
      <c r="NAX31"/>
      <c r="NAY31"/>
      <c r="NAZ31"/>
      <c r="NBA31"/>
      <c r="NBB31"/>
      <c r="NBC31"/>
      <c r="NBD31"/>
      <c r="NBE31"/>
      <c r="NBF31"/>
      <c r="NBG31"/>
      <c r="NBH31"/>
      <c r="NBI31"/>
      <c r="NBJ31"/>
      <c r="NBK31"/>
      <c r="NBL31"/>
      <c r="NBM31"/>
      <c r="NBN31"/>
      <c r="NBO31"/>
      <c r="NBP31"/>
      <c r="NBQ31"/>
      <c r="NBR31"/>
      <c r="NBS31"/>
      <c r="NBT31"/>
      <c r="NBU31"/>
      <c r="NBV31"/>
      <c r="NBW31"/>
      <c r="NBX31"/>
      <c r="NBY31"/>
      <c r="NBZ31"/>
      <c r="NCA31"/>
      <c r="NCB31"/>
      <c r="NCC31"/>
      <c r="NCD31"/>
      <c r="NCE31"/>
      <c r="NCF31"/>
      <c r="NCG31"/>
      <c r="NCH31"/>
      <c r="NCI31"/>
      <c r="NCJ31"/>
      <c r="NCK31"/>
      <c r="NCL31"/>
      <c r="NCM31"/>
      <c r="NCN31"/>
      <c r="NCO31"/>
      <c r="NCP31"/>
      <c r="NCQ31"/>
      <c r="NCR31"/>
      <c r="NCS31"/>
      <c r="NCT31"/>
      <c r="NCU31"/>
      <c r="NCV31"/>
      <c r="NCW31"/>
      <c r="NCX31"/>
      <c r="NCY31"/>
      <c r="NCZ31"/>
      <c r="NDA31"/>
      <c r="NDB31"/>
      <c r="NDC31"/>
      <c r="NDD31"/>
      <c r="NDE31"/>
      <c r="NDF31"/>
      <c r="NDG31"/>
      <c r="NDH31"/>
      <c r="NDI31"/>
      <c r="NDJ31"/>
      <c r="NDK31"/>
      <c r="NDL31"/>
      <c r="NDM31"/>
      <c r="NDN31"/>
      <c r="NDO31"/>
      <c r="NDP31"/>
      <c r="NDQ31"/>
      <c r="NDR31"/>
      <c r="NDS31"/>
      <c r="NDT31"/>
      <c r="NDU31"/>
      <c r="NDV31"/>
      <c r="NDW31"/>
      <c r="NDX31"/>
      <c r="NDY31"/>
      <c r="NDZ31"/>
      <c r="NEA31"/>
      <c r="NEB31"/>
      <c r="NEC31"/>
      <c r="NED31"/>
      <c r="NEE31"/>
      <c r="NEF31"/>
      <c r="NEG31"/>
      <c r="NEH31"/>
      <c r="NEI31"/>
      <c r="NEJ31"/>
      <c r="NEK31"/>
      <c r="NEL31"/>
      <c r="NEM31"/>
      <c r="NEN31"/>
      <c r="NEO31"/>
      <c r="NEP31"/>
      <c r="NEQ31"/>
      <c r="NER31"/>
      <c r="NES31"/>
      <c r="NET31"/>
      <c r="NEU31"/>
      <c r="NEV31"/>
      <c r="NEW31"/>
      <c r="NEX31"/>
      <c r="NEY31"/>
      <c r="NEZ31"/>
      <c r="NFA31"/>
      <c r="NFB31"/>
      <c r="NFC31"/>
      <c r="NFD31"/>
      <c r="NFE31"/>
      <c r="NFF31"/>
      <c r="NFG31"/>
      <c r="NFH31"/>
      <c r="NFI31"/>
      <c r="NFJ31"/>
      <c r="NFK31"/>
      <c r="NFL31"/>
      <c r="NFM31"/>
      <c r="NFN31"/>
      <c r="NFO31"/>
      <c r="NFP31"/>
      <c r="NFQ31"/>
      <c r="NFR31"/>
      <c r="NFS31"/>
      <c r="NFT31"/>
      <c r="NFU31"/>
      <c r="NFV31"/>
      <c r="NFW31"/>
      <c r="NFX31"/>
      <c r="NFY31"/>
      <c r="NFZ31"/>
      <c r="NGA31"/>
      <c r="NGB31"/>
      <c r="NGC31"/>
      <c r="NGD31"/>
      <c r="NGE31"/>
      <c r="NGF31"/>
      <c r="NGG31"/>
      <c r="NGH31"/>
      <c r="NGI31"/>
      <c r="NGJ31"/>
      <c r="NGK31"/>
      <c r="NGL31"/>
      <c r="NGM31"/>
      <c r="NGN31"/>
      <c r="NGO31"/>
      <c r="NGP31"/>
      <c r="NGQ31"/>
      <c r="NGR31"/>
      <c r="NGS31"/>
      <c r="NGT31"/>
      <c r="NGU31"/>
      <c r="NGV31"/>
      <c r="NGW31"/>
      <c r="NGX31"/>
      <c r="NGY31"/>
      <c r="NGZ31"/>
      <c r="NHA31"/>
      <c r="NHB31"/>
      <c r="NHC31"/>
      <c r="NHD31"/>
      <c r="NHE31"/>
      <c r="NHF31"/>
      <c r="NHG31"/>
      <c r="NHH31"/>
      <c r="NHI31"/>
      <c r="NHJ31"/>
      <c r="NHK31"/>
      <c r="NHL31"/>
      <c r="NHM31"/>
      <c r="NHN31"/>
      <c r="NHO31"/>
      <c r="NHP31"/>
      <c r="NHQ31"/>
      <c r="NHR31"/>
      <c r="NHS31"/>
      <c r="NHT31"/>
      <c r="NHU31"/>
      <c r="NHV31"/>
      <c r="NHW31"/>
      <c r="NHX31"/>
      <c r="NHY31"/>
      <c r="NHZ31"/>
      <c r="NIA31"/>
      <c r="NIB31"/>
      <c r="NIC31"/>
      <c r="NID31"/>
      <c r="NIE31"/>
      <c r="NIF31"/>
      <c r="NIG31"/>
      <c r="NIH31"/>
      <c r="NII31"/>
      <c r="NIJ31"/>
      <c r="NIK31"/>
      <c r="NIL31"/>
      <c r="NIM31"/>
      <c r="NIN31"/>
      <c r="NIO31"/>
      <c r="NIP31"/>
      <c r="NIQ31"/>
      <c r="NIR31"/>
      <c r="NIS31"/>
      <c r="NIT31"/>
      <c r="NIU31"/>
      <c r="NIV31"/>
      <c r="NIW31"/>
      <c r="NIX31"/>
      <c r="NIY31"/>
      <c r="NIZ31"/>
      <c r="NJA31"/>
      <c r="NJB31"/>
      <c r="NJC31"/>
      <c r="NJD31"/>
      <c r="NJE31"/>
      <c r="NJF31"/>
      <c r="NJG31"/>
      <c r="NJH31"/>
      <c r="NJI31"/>
      <c r="NJJ31"/>
      <c r="NJK31"/>
      <c r="NJL31"/>
      <c r="NJM31"/>
      <c r="NJN31"/>
      <c r="NJO31"/>
      <c r="NJP31"/>
      <c r="NJQ31"/>
      <c r="NJR31"/>
      <c r="NJS31"/>
      <c r="NJT31"/>
      <c r="NJU31"/>
      <c r="NJV31"/>
      <c r="NJW31"/>
      <c r="NJX31"/>
      <c r="NJY31"/>
      <c r="NJZ31"/>
      <c r="NKA31"/>
      <c r="NKB31"/>
      <c r="NKC31"/>
      <c r="NKD31"/>
      <c r="NKE31"/>
      <c r="NKF31"/>
      <c r="NKG31"/>
      <c r="NKH31"/>
      <c r="NKI31"/>
      <c r="NKJ31"/>
      <c r="NKK31"/>
      <c r="NKL31"/>
      <c r="NKM31"/>
      <c r="NKN31"/>
      <c r="NKO31"/>
      <c r="NKP31"/>
      <c r="NKQ31"/>
      <c r="NKR31"/>
      <c r="NKS31"/>
      <c r="NKT31"/>
      <c r="NKU31"/>
      <c r="NKV31"/>
      <c r="NKW31"/>
      <c r="NKX31"/>
      <c r="NKY31"/>
      <c r="NKZ31"/>
      <c r="NLA31"/>
      <c r="NLB31"/>
      <c r="NLC31"/>
      <c r="NLD31"/>
      <c r="NLE31"/>
      <c r="NLF31"/>
      <c r="NLG31"/>
      <c r="NLH31"/>
      <c r="NLI31"/>
      <c r="NLJ31"/>
      <c r="NLK31"/>
      <c r="NLL31"/>
      <c r="NLM31"/>
      <c r="NLN31"/>
      <c r="NLO31"/>
      <c r="NLP31"/>
      <c r="NLQ31"/>
      <c r="NLR31"/>
      <c r="NLS31"/>
      <c r="NLT31"/>
      <c r="NLU31"/>
      <c r="NLV31"/>
      <c r="NLW31"/>
      <c r="NLX31"/>
      <c r="NLY31"/>
      <c r="NLZ31"/>
      <c r="NMA31"/>
      <c r="NMB31"/>
      <c r="NMC31"/>
      <c r="NMD31"/>
      <c r="NME31"/>
      <c r="NMF31"/>
      <c r="NMG31"/>
      <c r="NMH31"/>
      <c r="NMI31"/>
      <c r="NMJ31"/>
      <c r="NMK31"/>
      <c r="NML31"/>
      <c r="NMM31"/>
      <c r="NMN31"/>
      <c r="NMO31"/>
      <c r="NMP31"/>
      <c r="NMQ31"/>
      <c r="NMR31"/>
      <c r="NMS31"/>
      <c r="NMT31"/>
      <c r="NMU31"/>
      <c r="NMV31"/>
      <c r="NMW31"/>
      <c r="NMX31"/>
      <c r="NMY31"/>
      <c r="NMZ31"/>
      <c r="NNA31"/>
      <c r="NNB31"/>
      <c r="NNC31"/>
      <c r="NND31"/>
      <c r="NNE31"/>
      <c r="NNF31"/>
      <c r="NNG31"/>
      <c r="NNH31"/>
      <c r="NNI31"/>
      <c r="NNJ31"/>
      <c r="NNK31"/>
      <c r="NNL31"/>
      <c r="NNM31"/>
      <c r="NNN31"/>
      <c r="NNO31"/>
      <c r="NNP31"/>
      <c r="NNQ31"/>
      <c r="NNR31"/>
      <c r="NNS31"/>
      <c r="NNT31"/>
      <c r="NNU31"/>
      <c r="NNV31"/>
      <c r="NNW31"/>
      <c r="NNX31"/>
      <c r="NNY31"/>
      <c r="NNZ31"/>
      <c r="NOA31"/>
      <c r="NOB31"/>
      <c r="NOC31"/>
      <c r="NOD31"/>
      <c r="NOE31"/>
      <c r="NOF31"/>
      <c r="NOG31"/>
      <c r="NOH31"/>
      <c r="NOI31"/>
      <c r="NOJ31"/>
      <c r="NOK31"/>
      <c r="NOL31"/>
      <c r="NOM31"/>
      <c r="NON31"/>
      <c r="NOO31"/>
      <c r="NOP31"/>
      <c r="NOQ31"/>
      <c r="NOR31"/>
      <c r="NOS31"/>
      <c r="NOT31"/>
      <c r="NOU31"/>
      <c r="NOV31"/>
      <c r="NOW31"/>
      <c r="NOX31"/>
      <c r="NOY31"/>
      <c r="NOZ31"/>
      <c r="NPA31"/>
      <c r="NPB31"/>
      <c r="NPC31"/>
      <c r="NPD31"/>
      <c r="NPE31"/>
      <c r="NPF31"/>
      <c r="NPG31"/>
      <c r="NPH31"/>
      <c r="NPI31"/>
      <c r="NPJ31"/>
      <c r="NPK31"/>
      <c r="NPL31"/>
      <c r="NPM31"/>
      <c r="NPN31"/>
      <c r="NPO31"/>
      <c r="NPP31"/>
      <c r="NPQ31"/>
      <c r="NPR31"/>
      <c r="NPS31"/>
      <c r="NPT31"/>
      <c r="NPU31"/>
      <c r="NPV31"/>
      <c r="NPW31"/>
      <c r="NPX31"/>
      <c r="NPY31"/>
      <c r="NPZ31"/>
      <c r="NQA31"/>
      <c r="NQB31"/>
      <c r="NQC31"/>
      <c r="NQD31"/>
      <c r="NQE31"/>
      <c r="NQF31"/>
      <c r="NQG31"/>
      <c r="NQH31"/>
      <c r="NQI31"/>
      <c r="NQJ31"/>
      <c r="NQK31"/>
      <c r="NQL31"/>
      <c r="NQM31"/>
      <c r="NQN31"/>
      <c r="NQO31"/>
      <c r="NQP31"/>
      <c r="NQQ31"/>
      <c r="NQR31"/>
      <c r="NQS31"/>
      <c r="NQT31"/>
      <c r="NQU31"/>
      <c r="NQV31"/>
      <c r="NQW31"/>
      <c r="NQX31"/>
      <c r="NQY31"/>
      <c r="NQZ31"/>
      <c r="NRA31"/>
      <c r="NRB31"/>
      <c r="NRC31"/>
      <c r="NRD31"/>
      <c r="NRE31"/>
      <c r="NRF31"/>
      <c r="NRG31"/>
      <c r="NRH31"/>
      <c r="NRI31"/>
      <c r="NRJ31"/>
      <c r="NRK31"/>
      <c r="NRL31"/>
      <c r="NRM31"/>
      <c r="NRN31"/>
      <c r="NRO31"/>
      <c r="NRP31"/>
      <c r="NRQ31"/>
      <c r="NRR31"/>
      <c r="NRS31"/>
      <c r="NRT31"/>
      <c r="NRU31"/>
      <c r="NRV31"/>
      <c r="NRW31"/>
      <c r="NRX31"/>
      <c r="NRY31"/>
      <c r="NRZ31"/>
      <c r="NSA31"/>
      <c r="NSB31"/>
      <c r="NSC31"/>
      <c r="NSD31"/>
      <c r="NSE31"/>
      <c r="NSF31"/>
      <c r="NSG31"/>
      <c r="NSH31"/>
      <c r="NSI31"/>
      <c r="NSJ31"/>
      <c r="NSK31"/>
      <c r="NSL31"/>
      <c r="NSM31"/>
      <c r="NSN31"/>
      <c r="NSO31"/>
      <c r="NSP31"/>
      <c r="NSQ31"/>
      <c r="NSR31"/>
      <c r="NSS31"/>
      <c r="NST31"/>
      <c r="NSU31"/>
      <c r="NSV31"/>
      <c r="NSW31"/>
      <c r="NSX31"/>
      <c r="NSY31"/>
      <c r="NSZ31"/>
      <c r="NTA31"/>
      <c r="NTB31"/>
      <c r="NTC31"/>
      <c r="NTD31"/>
      <c r="NTE31"/>
      <c r="NTF31"/>
      <c r="NTG31"/>
      <c r="NTH31"/>
      <c r="NTI31"/>
      <c r="NTJ31"/>
      <c r="NTK31"/>
      <c r="NTL31"/>
      <c r="NTM31"/>
      <c r="NTN31"/>
      <c r="NTO31"/>
      <c r="NTP31"/>
      <c r="NTQ31"/>
      <c r="NTR31"/>
      <c r="NTS31"/>
      <c r="NTT31"/>
      <c r="NTU31"/>
      <c r="NTV31"/>
      <c r="NTW31"/>
      <c r="NTX31"/>
      <c r="NTY31"/>
      <c r="NTZ31"/>
      <c r="NUA31"/>
      <c r="NUB31"/>
      <c r="NUC31"/>
      <c r="NUD31"/>
      <c r="NUE31"/>
      <c r="NUF31"/>
      <c r="NUG31"/>
      <c r="NUH31"/>
      <c r="NUI31"/>
      <c r="NUJ31"/>
      <c r="NUK31"/>
      <c r="NUL31"/>
      <c r="NUM31"/>
      <c r="NUN31"/>
      <c r="NUO31"/>
      <c r="NUP31"/>
      <c r="NUQ31"/>
      <c r="NUR31"/>
      <c r="NUS31"/>
      <c r="NUT31"/>
      <c r="NUU31"/>
      <c r="NUV31"/>
      <c r="NUW31"/>
      <c r="NUX31"/>
      <c r="NUY31"/>
      <c r="NUZ31"/>
      <c r="NVA31"/>
      <c r="NVB31"/>
      <c r="NVC31"/>
      <c r="NVD31"/>
      <c r="NVE31"/>
      <c r="NVF31"/>
      <c r="NVG31"/>
      <c r="NVH31"/>
      <c r="NVI31"/>
      <c r="NVJ31"/>
      <c r="NVK31"/>
      <c r="NVL31"/>
      <c r="NVM31"/>
      <c r="NVN31"/>
      <c r="NVO31"/>
      <c r="NVP31"/>
      <c r="NVQ31"/>
      <c r="NVR31"/>
      <c r="NVS31"/>
      <c r="NVT31"/>
      <c r="NVU31"/>
      <c r="NVV31"/>
      <c r="NVW31"/>
      <c r="NVX31"/>
      <c r="NVY31"/>
      <c r="NVZ31"/>
      <c r="NWA31"/>
      <c r="NWB31"/>
      <c r="NWC31"/>
      <c r="NWD31"/>
      <c r="NWE31"/>
      <c r="NWF31"/>
      <c r="NWG31"/>
      <c r="NWH31"/>
      <c r="NWI31"/>
      <c r="NWJ31"/>
      <c r="NWK31"/>
      <c r="NWL31"/>
      <c r="NWM31"/>
      <c r="NWN31"/>
      <c r="NWO31"/>
      <c r="NWP31"/>
      <c r="NWQ31"/>
      <c r="NWR31"/>
      <c r="NWS31"/>
      <c r="NWT31"/>
      <c r="NWU31"/>
      <c r="NWV31"/>
      <c r="NWW31"/>
      <c r="NWX31"/>
      <c r="NWY31"/>
      <c r="NWZ31"/>
      <c r="NXA31"/>
      <c r="NXB31"/>
      <c r="NXC31"/>
      <c r="NXD31"/>
      <c r="NXE31"/>
      <c r="NXF31"/>
      <c r="NXG31"/>
      <c r="NXH31"/>
      <c r="NXI31"/>
      <c r="NXJ31"/>
      <c r="NXK31"/>
      <c r="NXL31"/>
      <c r="NXM31"/>
      <c r="NXN31"/>
      <c r="NXO31"/>
      <c r="NXP31"/>
      <c r="NXQ31"/>
      <c r="NXR31"/>
      <c r="NXS31"/>
      <c r="NXT31"/>
      <c r="NXU31"/>
      <c r="NXV31"/>
      <c r="NXW31"/>
      <c r="NXX31"/>
      <c r="NXY31"/>
      <c r="NXZ31"/>
      <c r="NYA31"/>
      <c r="NYB31"/>
      <c r="NYC31"/>
      <c r="NYD31"/>
      <c r="NYE31"/>
      <c r="NYF31"/>
      <c r="NYG31"/>
      <c r="NYH31"/>
      <c r="NYI31"/>
      <c r="NYJ31"/>
      <c r="NYK31"/>
      <c r="NYL31"/>
      <c r="NYM31"/>
      <c r="NYN31"/>
      <c r="NYO31"/>
      <c r="NYP31"/>
      <c r="NYQ31"/>
      <c r="NYR31"/>
      <c r="NYS31"/>
      <c r="NYT31"/>
      <c r="NYU31"/>
      <c r="NYV31"/>
      <c r="NYW31"/>
      <c r="NYX31"/>
      <c r="NYY31"/>
      <c r="NYZ31"/>
      <c r="NZA31"/>
      <c r="NZB31"/>
      <c r="NZC31"/>
      <c r="NZD31"/>
      <c r="NZE31"/>
      <c r="NZF31"/>
      <c r="NZG31"/>
      <c r="NZH31"/>
      <c r="NZI31"/>
      <c r="NZJ31"/>
      <c r="NZK31"/>
      <c r="NZL31"/>
      <c r="NZM31"/>
      <c r="NZN31"/>
      <c r="NZO31"/>
      <c r="NZP31"/>
      <c r="NZQ31"/>
      <c r="NZR31"/>
      <c r="NZS31"/>
      <c r="NZT31"/>
      <c r="NZU31"/>
      <c r="NZV31"/>
      <c r="NZW31"/>
      <c r="NZX31"/>
      <c r="NZY31"/>
      <c r="NZZ31"/>
      <c r="OAA31"/>
      <c r="OAB31"/>
      <c r="OAC31"/>
      <c r="OAD31"/>
      <c r="OAE31"/>
      <c r="OAF31"/>
      <c r="OAG31"/>
      <c r="OAH31"/>
      <c r="OAI31"/>
      <c r="OAJ31"/>
      <c r="OAK31"/>
      <c r="OAL31"/>
      <c r="OAM31"/>
      <c r="OAN31"/>
      <c r="OAO31"/>
      <c r="OAP31"/>
      <c r="OAQ31"/>
      <c r="OAR31"/>
      <c r="OAS31"/>
      <c r="OAT31"/>
      <c r="OAU31"/>
      <c r="OAV31"/>
      <c r="OAW31"/>
      <c r="OAX31"/>
      <c r="OAY31"/>
      <c r="OAZ31"/>
      <c r="OBA31"/>
      <c r="OBB31"/>
      <c r="OBC31"/>
      <c r="OBD31"/>
      <c r="OBE31"/>
      <c r="OBF31"/>
      <c r="OBG31"/>
      <c r="OBH31"/>
      <c r="OBI31"/>
      <c r="OBJ31"/>
      <c r="OBK31"/>
      <c r="OBL31"/>
      <c r="OBM31"/>
      <c r="OBN31"/>
      <c r="OBO31"/>
      <c r="OBP31"/>
      <c r="OBQ31"/>
      <c r="OBR31"/>
      <c r="OBS31"/>
      <c r="OBT31"/>
      <c r="OBU31"/>
      <c r="OBV31"/>
      <c r="OBW31"/>
      <c r="OBX31"/>
      <c r="OBY31"/>
      <c r="OBZ31"/>
      <c r="OCA31"/>
      <c r="OCB31"/>
      <c r="OCC31"/>
      <c r="OCD31"/>
      <c r="OCE31"/>
      <c r="OCF31"/>
      <c r="OCG31"/>
      <c r="OCH31"/>
      <c r="OCI31"/>
      <c r="OCJ31"/>
      <c r="OCK31"/>
      <c r="OCL31"/>
      <c r="OCM31"/>
      <c r="OCN31"/>
      <c r="OCO31"/>
      <c r="OCP31"/>
      <c r="OCQ31"/>
      <c r="OCR31"/>
      <c r="OCS31"/>
      <c r="OCT31"/>
      <c r="OCU31"/>
      <c r="OCV31"/>
      <c r="OCW31"/>
      <c r="OCX31"/>
      <c r="OCY31"/>
      <c r="OCZ31"/>
      <c r="ODA31"/>
      <c r="ODB31"/>
      <c r="ODC31"/>
      <c r="ODD31"/>
      <c r="ODE31"/>
      <c r="ODF31"/>
      <c r="ODG31"/>
      <c r="ODH31"/>
      <c r="ODI31"/>
      <c r="ODJ31"/>
      <c r="ODK31"/>
      <c r="ODL31"/>
      <c r="ODM31"/>
      <c r="ODN31"/>
      <c r="ODO31"/>
      <c r="ODP31"/>
      <c r="ODQ31"/>
      <c r="ODR31"/>
      <c r="ODS31"/>
      <c r="ODT31"/>
      <c r="ODU31"/>
      <c r="ODV31"/>
      <c r="ODW31"/>
      <c r="ODX31"/>
      <c r="ODY31"/>
      <c r="ODZ31"/>
      <c r="OEA31"/>
      <c r="OEB31"/>
      <c r="OEC31"/>
      <c r="OED31"/>
      <c r="OEE31"/>
      <c r="OEF31"/>
      <c r="OEG31"/>
      <c r="OEH31"/>
      <c r="OEI31"/>
      <c r="OEJ31"/>
      <c r="OEK31"/>
      <c r="OEL31"/>
      <c r="OEM31"/>
      <c r="OEN31"/>
      <c r="OEO31"/>
      <c r="OEP31"/>
      <c r="OEQ31"/>
      <c r="OER31"/>
      <c r="OES31"/>
      <c r="OET31"/>
      <c r="OEU31"/>
      <c r="OEV31"/>
      <c r="OEW31"/>
      <c r="OEX31"/>
      <c r="OEY31"/>
      <c r="OEZ31"/>
      <c r="OFA31"/>
      <c r="OFB31"/>
      <c r="OFC31"/>
      <c r="OFD31"/>
      <c r="OFE31"/>
      <c r="OFF31"/>
      <c r="OFG31"/>
      <c r="OFH31"/>
      <c r="OFI31"/>
      <c r="OFJ31"/>
      <c r="OFK31"/>
      <c r="OFL31"/>
      <c r="OFM31"/>
      <c r="OFN31"/>
      <c r="OFO31"/>
      <c r="OFP31"/>
      <c r="OFQ31"/>
      <c r="OFR31"/>
      <c r="OFS31"/>
      <c r="OFT31"/>
      <c r="OFU31"/>
      <c r="OFV31"/>
      <c r="OFW31"/>
      <c r="OFX31"/>
      <c r="OFY31"/>
      <c r="OFZ31"/>
      <c r="OGA31"/>
      <c r="OGB31"/>
      <c r="OGC31"/>
      <c r="OGD31"/>
      <c r="OGE31"/>
      <c r="OGF31"/>
      <c r="OGG31"/>
      <c r="OGH31"/>
      <c r="OGI31"/>
      <c r="OGJ31"/>
      <c r="OGK31"/>
      <c r="OGL31"/>
      <c r="OGM31"/>
      <c r="OGN31"/>
      <c r="OGO31"/>
      <c r="OGP31"/>
      <c r="OGQ31"/>
      <c r="OGR31"/>
      <c r="OGS31"/>
      <c r="OGT31"/>
      <c r="OGU31"/>
      <c r="OGV31"/>
      <c r="OGW31"/>
      <c r="OGX31"/>
      <c r="OGY31"/>
      <c r="OGZ31"/>
      <c r="OHA31"/>
      <c r="OHB31"/>
      <c r="OHC31"/>
      <c r="OHD31"/>
      <c r="OHE31"/>
      <c r="OHF31"/>
      <c r="OHG31"/>
      <c r="OHH31"/>
      <c r="OHI31"/>
      <c r="OHJ31"/>
      <c r="OHK31"/>
      <c r="OHL31"/>
      <c r="OHM31"/>
      <c r="OHN31"/>
      <c r="OHO31"/>
      <c r="OHP31"/>
      <c r="OHQ31"/>
      <c r="OHR31"/>
      <c r="OHS31"/>
      <c r="OHT31"/>
      <c r="OHU31"/>
      <c r="OHV31"/>
      <c r="OHW31"/>
      <c r="OHX31"/>
      <c r="OHY31"/>
      <c r="OHZ31"/>
      <c r="OIA31"/>
      <c r="OIB31"/>
      <c r="OIC31"/>
      <c r="OID31"/>
      <c r="OIE31"/>
      <c r="OIF31"/>
      <c r="OIG31"/>
      <c r="OIH31"/>
      <c r="OII31"/>
      <c r="OIJ31"/>
      <c r="OIK31"/>
      <c r="OIL31"/>
      <c r="OIM31"/>
      <c r="OIN31"/>
      <c r="OIO31"/>
      <c r="OIP31"/>
      <c r="OIQ31"/>
      <c r="OIR31"/>
      <c r="OIS31"/>
      <c r="OIT31"/>
      <c r="OIU31"/>
      <c r="OIV31"/>
      <c r="OIW31"/>
      <c r="OIX31"/>
      <c r="OIY31"/>
      <c r="OIZ31"/>
      <c r="OJA31"/>
      <c r="OJB31"/>
      <c r="OJC31"/>
      <c r="OJD31"/>
      <c r="OJE31"/>
      <c r="OJF31"/>
      <c r="OJG31"/>
      <c r="OJH31"/>
      <c r="OJI31"/>
      <c r="OJJ31"/>
      <c r="OJK31"/>
      <c r="OJL31"/>
      <c r="OJM31"/>
      <c r="OJN31"/>
      <c r="OJO31"/>
      <c r="OJP31"/>
      <c r="OJQ31"/>
      <c r="OJR31"/>
      <c r="OJS31"/>
      <c r="OJT31"/>
      <c r="OJU31"/>
      <c r="OJV31"/>
      <c r="OJW31"/>
      <c r="OJX31"/>
      <c r="OJY31"/>
      <c r="OJZ31"/>
      <c r="OKA31"/>
      <c r="OKB31"/>
      <c r="OKC31"/>
      <c r="OKD31"/>
      <c r="OKE31"/>
      <c r="OKF31"/>
      <c r="OKG31"/>
      <c r="OKH31"/>
      <c r="OKI31"/>
      <c r="OKJ31"/>
      <c r="OKK31"/>
      <c r="OKL31"/>
      <c r="OKM31"/>
      <c r="OKN31"/>
      <c r="OKO31"/>
      <c r="OKP31"/>
      <c r="OKQ31"/>
      <c r="OKR31"/>
      <c r="OKS31"/>
      <c r="OKT31"/>
      <c r="OKU31"/>
      <c r="OKV31"/>
      <c r="OKW31"/>
      <c r="OKX31"/>
      <c r="OKY31"/>
      <c r="OKZ31"/>
      <c r="OLA31"/>
      <c r="OLB31"/>
      <c r="OLC31"/>
      <c r="OLD31"/>
      <c r="OLE31"/>
      <c r="OLF31"/>
      <c r="OLG31"/>
      <c r="OLH31"/>
      <c r="OLI31"/>
      <c r="OLJ31"/>
      <c r="OLK31"/>
      <c r="OLL31"/>
      <c r="OLM31"/>
      <c r="OLN31"/>
      <c r="OLO31"/>
      <c r="OLP31"/>
      <c r="OLQ31"/>
      <c r="OLR31"/>
      <c r="OLS31"/>
      <c r="OLT31"/>
      <c r="OLU31"/>
      <c r="OLV31"/>
      <c r="OLW31"/>
      <c r="OLX31"/>
      <c r="OLY31"/>
      <c r="OLZ31"/>
      <c r="OMA31"/>
      <c r="OMB31"/>
      <c r="OMC31"/>
      <c r="OMD31"/>
      <c r="OME31"/>
      <c r="OMF31"/>
      <c r="OMG31"/>
      <c r="OMH31"/>
      <c r="OMI31"/>
      <c r="OMJ31"/>
      <c r="OMK31"/>
      <c r="OML31"/>
      <c r="OMM31"/>
      <c r="OMN31"/>
      <c r="OMO31"/>
      <c r="OMP31"/>
      <c r="OMQ31"/>
      <c r="OMR31"/>
      <c r="OMS31"/>
      <c r="OMT31"/>
      <c r="OMU31"/>
      <c r="OMV31"/>
      <c r="OMW31"/>
      <c r="OMX31"/>
      <c r="OMY31"/>
      <c r="OMZ31"/>
      <c r="ONA31"/>
      <c r="ONB31"/>
      <c r="ONC31"/>
      <c r="OND31"/>
      <c r="ONE31"/>
      <c r="ONF31"/>
      <c r="ONG31"/>
      <c r="ONH31"/>
      <c r="ONI31"/>
      <c r="ONJ31"/>
      <c r="ONK31"/>
      <c r="ONL31"/>
      <c r="ONM31"/>
      <c r="ONN31"/>
      <c r="ONO31"/>
      <c r="ONP31"/>
      <c r="ONQ31"/>
      <c r="ONR31"/>
      <c r="ONS31"/>
      <c r="ONT31"/>
      <c r="ONU31"/>
      <c r="ONV31"/>
      <c r="ONW31"/>
      <c r="ONX31"/>
      <c r="ONY31"/>
      <c r="ONZ31"/>
      <c r="OOA31"/>
      <c r="OOB31"/>
      <c r="OOC31"/>
      <c r="OOD31"/>
      <c r="OOE31"/>
      <c r="OOF31"/>
      <c r="OOG31"/>
      <c r="OOH31"/>
      <c r="OOI31"/>
      <c r="OOJ31"/>
      <c r="OOK31"/>
      <c r="OOL31"/>
      <c r="OOM31"/>
      <c r="OON31"/>
      <c r="OOO31"/>
      <c r="OOP31"/>
      <c r="OOQ31"/>
      <c r="OOR31"/>
      <c r="OOS31"/>
      <c r="OOT31"/>
      <c r="OOU31"/>
      <c r="OOV31"/>
      <c r="OOW31"/>
      <c r="OOX31"/>
      <c r="OOY31"/>
      <c r="OOZ31"/>
      <c r="OPA31"/>
      <c r="OPB31"/>
      <c r="OPC31"/>
      <c r="OPD31"/>
      <c r="OPE31"/>
      <c r="OPF31"/>
      <c r="OPG31"/>
      <c r="OPH31"/>
      <c r="OPI31"/>
      <c r="OPJ31"/>
      <c r="OPK31"/>
      <c r="OPL31"/>
      <c r="OPM31"/>
      <c r="OPN31"/>
      <c r="OPO31"/>
      <c r="OPP31"/>
      <c r="OPQ31"/>
      <c r="OPR31"/>
      <c r="OPS31"/>
      <c r="OPT31"/>
      <c r="OPU31"/>
      <c r="OPV31"/>
      <c r="OPW31"/>
      <c r="OPX31"/>
      <c r="OPY31"/>
      <c r="OPZ31"/>
      <c r="OQA31"/>
      <c r="OQB31"/>
      <c r="OQC31"/>
      <c r="OQD31"/>
      <c r="OQE31"/>
      <c r="OQF31"/>
      <c r="OQG31"/>
      <c r="OQH31"/>
      <c r="OQI31"/>
      <c r="OQJ31"/>
      <c r="OQK31"/>
      <c r="OQL31"/>
      <c r="OQM31"/>
      <c r="OQN31"/>
      <c r="OQO31"/>
      <c r="OQP31"/>
      <c r="OQQ31"/>
      <c r="OQR31"/>
      <c r="OQS31"/>
      <c r="OQT31"/>
      <c r="OQU31"/>
      <c r="OQV31"/>
      <c r="OQW31"/>
      <c r="OQX31"/>
      <c r="OQY31"/>
      <c r="OQZ31"/>
      <c r="ORA31"/>
      <c r="ORB31"/>
      <c r="ORC31"/>
      <c r="ORD31"/>
      <c r="ORE31"/>
      <c r="ORF31"/>
      <c r="ORG31"/>
      <c r="ORH31"/>
      <c r="ORI31"/>
      <c r="ORJ31"/>
      <c r="ORK31"/>
      <c r="ORL31"/>
      <c r="ORM31"/>
      <c r="ORN31"/>
      <c r="ORO31"/>
      <c r="ORP31"/>
      <c r="ORQ31"/>
      <c r="ORR31"/>
      <c r="ORS31"/>
      <c r="ORT31"/>
      <c r="ORU31"/>
      <c r="ORV31"/>
      <c r="ORW31"/>
      <c r="ORX31"/>
      <c r="ORY31"/>
      <c r="ORZ31"/>
      <c r="OSA31"/>
      <c r="OSB31"/>
      <c r="OSC31"/>
      <c r="OSD31"/>
      <c r="OSE31"/>
      <c r="OSF31"/>
      <c r="OSG31"/>
      <c r="OSH31"/>
      <c r="OSI31"/>
      <c r="OSJ31"/>
      <c r="OSK31"/>
      <c r="OSL31"/>
      <c r="OSM31"/>
      <c r="OSN31"/>
      <c r="OSO31"/>
      <c r="OSP31"/>
      <c r="OSQ31"/>
      <c r="OSR31"/>
      <c r="OSS31"/>
      <c r="OST31"/>
      <c r="OSU31"/>
      <c r="OSV31"/>
      <c r="OSW31"/>
      <c r="OSX31"/>
      <c r="OSY31"/>
      <c r="OSZ31"/>
      <c r="OTA31"/>
      <c r="OTB31"/>
      <c r="OTC31"/>
      <c r="OTD31"/>
      <c r="OTE31"/>
      <c r="OTF31"/>
      <c r="OTG31"/>
      <c r="OTH31"/>
      <c r="OTI31"/>
      <c r="OTJ31"/>
      <c r="OTK31"/>
      <c r="OTL31"/>
      <c r="OTM31"/>
      <c r="OTN31"/>
      <c r="OTO31"/>
      <c r="OTP31"/>
      <c r="OTQ31"/>
      <c r="OTR31"/>
      <c r="OTS31"/>
      <c r="OTT31"/>
      <c r="OTU31"/>
      <c r="OTV31"/>
      <c r="OTW31"/>
      <c r="OTX31"/>
      <c r="OTY31"/>
      <c r="OTZ31"/>
      <c r="OUA31"/>
      <c r="OUB31"/>
      <c r="OUC31"/>
      <c r="OUD31"/>
      <c r="OUE31"/>
      <c r="OUF31"/>
      <c r="OUG31"/>
      <c r="OUH31"/>
      <c r="OUI31"/>
      <c r="OUJ31"/>
      <c r="OUK31"/>
      <c r="OUL31"/>
      <c r="OUM31"/>
      <c r="OUN31"/>
      <c r="OUO31"/>
      <c r="OUP31"/>
      <c r="OUQ31"/>
      <c r="OUR31"/>
      <c r="OUS31"/>
      <c r="OUT31"/>
      <c r="OUU31"/>
      <c r="OUV31"/>
      <c r="OUW31"/>
      <c r="OUX31"/>
      <c r="OUY31"/>
      <c r="OUZ31"/>
      <c r="OVA31"/>
      <c r="OVB31"/>
      <c r="OVC31"/>
      <c r="OVD31"/>
      <c r="OVE31"/>
      <c r="OVF31"/>
      <c r="OVG31"/>
      <c r="OVH31"/>
      <c r="OVI31"/>
      <c r="OVJ31"/>
      <c r="OVK31"/>
      <c r="OVL31"/>
      <c r="OVM31"/>
      <c r="OVN31"/>
      <c r="OVO31"/>
      <c r="OVP31"/>
      <c r="OVQ31"/>
      <c r="OVR31"/>
      <c r="OVS31"/>
      <c r="OVT31"/>
      <c r="OVU31"/>
      <c r="OVV31"/>
      <c r="OVW31"/>
      <c r="OVX31"/>
      <c r="OVY31"/>
      <c r="OVZ31"/>
      <c r="OWA31"/>
      <c r="OWB31"/>
      <c r="OWC31"/>
      <c r="OWD31"/>
      <c r="OWE31"/>
      <c r="OWF31"/>
      <c r="OWG31"/>
      <c r="OWH31"/>
      <c r="OWI31"/>
      <c r="OWJ31"/>
      <c r="OWK31"/>
      <c r="OWL31"/>
      <c r="OWM31"/>
      <c r="OWN31"/>
      <c r="OWO31"/>
      <c r="OWP31"/>
      <c r="OWQ31"/>
      <c r="OWR31"/>
      <c r="OWS31"/>
      <c r="OWT31"/>
      <c r="OWU31"/>
      <c r="OWV31"/>
      <c r="OWW31"/>
      <c r="OWX31"/>
      <c r="OWY31"/>
      <c r="OWZ31"/>
      <c r="OXA31"/>
      <c r="OXB31"/>
      <c r="OXC31"/>
      <c r="OXD31"/>
      <c r="OXE31"/>
      <c r="OXF31"/>
      <c r="OXG31"/>
      <c r="OXH31"/>
      <c r="OXI31"/>
      <c r="OXJ31"/>
      <c r="OXK31"/>
      <c r="OXL31"/>
      <c r="OXM31"/>
      <c r="OXN31"/>
      <c r="OXO31"/>
      <c r="OXP31"/>
      <c r="OXQ31"/>
      <c r="OXR31"/>
      <c r="OXS31"/>
      <c r="OXT31"/>
      <c r="OXU31"/>
      <c r="OXV31"/>
      <c r="OXW31"/>
      <c r="OXX31"/>
      <c r="OXY31"/>
      <c r="OXZ31"/>
      <c r="OYA31"/>
      <c r="OYB31"/>
      <c r="OYC31"/>
      <c r="OYD31"/>
      <c r="OYE31"/>
      <c r="OYF31"/>
      <c r="OYG31"/>
      <c r="OYH31"/>
      <c r="OYI31"/>
      <c r="OYJ31"/>
      <c r="OYK31"/>
      <c r="OYL31"/>
      <c r="OYM31"/>
      <c r="OYN31"/>
      <c r="OYO31"/>
      <c r="OYP31"/>
      <c r="OYQ31"/>
      <c r="OYR31"/>
      <c r="OYS31"/>
      <c r="OYT31"/>
      <c r="OYU31"/>
      <c r="OYV31"/>
      <c r="OYW31"/>
      <c r="OYX31"/>
      <c r="OYY31"/>
      <c r="OYZ31"/>
      <c r="OZA31"/>
      <c r="OZB31"/>
      <c r="OZC31"/>
      <c r="OZD31"/>
      <c r="OZE31"/>
      <c r="OZF31"/>
      <c r="OZG31"/>
      <c r="OZH31"/>
      <c r="OZI31"/>
      <c r="OZJ31"/>
      <c r="OZK31"/>
      <c r="OZL31"/>
      <c r="OZM31"/>
      <c r="OZN31"/>
      <c r="OZO31"/>
      <c r="OZP31"/>
      <c r="OZQ31"/>
      <c r="OZR31"/>
      <c r="OZS31"/>
      <c r="OZT31"/>
      <c r="OZU31"/>
      <c r="OZV31"/>
      <c r="OZW31"/>
      <c r="OZX31"/>
      <c r="OZY31"/>
      <c r="OZZ31"/>
      <c r="PAA31"/>
      <c r="PAB31"/>
      <c r="PAC31"/>
      <c r="PAD31"/>
      <c r="PAE31"/>
      <c r="PAF31"/>
      <c r="PAG31"/>
      <c r="PAH31"/>
      <c r="PAI31"/>
      <c r="PAJ31"/>
      <c r="PAK31"/>
      <c r="PAL31"/>
      <c r="PAM31"/>
      <c r="PAN31"/>
      <c r="PAO31"/>
      <c r="PAP31"/>
      <c r="PAQ31"/>
      <c r="PAR31"/>
      <c r="PAS31"/>
      <c r="PAT31"/>
      <c r="PAU31"/>
      <c r="PAV31"/>
      <c r="PAW31"/>
      <c r="PAX31"/>
      <c r="PAY31"/>
      <c r="PAZ31"/>
      <c r="PBA31"/>
      <c r="PBB31"/>
      <c r="PBC31"/>
      <c r="PBD31"/>
      <c r="PBE31"/>
      <c r="PBF31"/>
      <c r="PBG31"/>
      <c r="PBH31"/>
      <c r="PBI31"/>
      <c r="PBJ31"/>
      <c r="PBK31"/>
      <c r="PBL31"/>
      <c r="PBM31"/>
      <c r="PBN31"/>
      <c r="PBO31"/>
      <c r="PBP31"/>
      <c r="PBQ31"/>
      <c r="PBR31"/>
      <c r="PBS31"/>
      <c r="PBT31"/>
      <c r="PBU31"/>
      <c r="PBV31"/>
      <c r="PBW31"/>
      <c r="PBX31"/>
      <c r="PBY31"/>
      <c r="PBZ31"/>
      <c r="PCA31"/>
      <c r="PCB31"/>
      <c r="PCC31"/>
      <c r="PCD31"/>
      <c r="PCE31"/>
      <c r="PCF31"/>
      <c r="PCG31"/>
      <c r="PCH31"/>
      <c r="PCI31"/>
      <c r="PCJ31"/>
      <c r="PCK31"/>
      <c r="PCL31"/>
      <c r="PCM31"/>
      <c r="PCN31"/>
      <c r="PCO31"/>
      <c r="PCP31"/>
      <c r="PCQ31"/>
      <c r="PCR31"/>
      <c r="PCS31"/>
      <c r="PCT31"/>
      <c r="PCU31"/>
      <c r="PCV31"/>
      <c r="PCW31"/>
      <c r="PCX31"/>
      <c r="PCY31"/>
      <c r="PCZ31"/>
      <c r="PDA31"/>
      <c r="PDB31"/>
      <c r="PDC31"/>
      <c r="PDD31"/>
      <c r="PDE31"/>
      <c r="PDF31"/>
      <c r="PDG31"/>
      <c r="PDH31"/>
      <c r="PDI31"/>
      <c r="PDJ31"/>
      <c r="PDK31"/>
      <c r="PDL31"/>
      <c r="PDM31"/>
      <c r="PDN31"/>
      <c r="PDO31"/>
      <c r="PDP31"/>
      <c r="PDQ31"/>
      <c r="PDR31"/>
      <c r="PDS31"/>
      <c r="PDT31"/>
      <c r="PDU31"/>
      <c r="PDV31"/>
      <c r="PDW31"/>
      <c r="PDX31"/>
      <c r="PDY31"/>
      <c r="PDZ31"/>
      <c r="PEA31"/>
      <c r="PEB31"/>
      <c r="PEC31"/>
      <c r="PED31"/>
      <c r="PEE31"/>
      <c r="PEF31"/>
      <c r="PEG31"/>
      <c r="PEH31"/>
      <c r="PEI31"/>
      <c r="PEJ31"/>
      <c r="PEK31"/>
      <c r="PEL31"/>
      <c r="PEM31"/>
      <c r="PEN31"/>
      <c r="PEO31"/>
      <c r="PEP31"/>
      <c r="PEQ31"/>
      <c r="PER31"/>
      <c r="PES31"/>
      <c r="PET31"/>
      <c r="PEU31"/>
      <c r="PEV31"/>
      <c r="PEW31"/>
      <c r="PEX31"/>
      <c r="PEY31"/>
      <c r="PEZ31"/>
      <c r="PFA31"/>
      <c r="PFB31"/>
      <c r="PFC31"/>
      <c r="PFD31"/>
      <c r="PFE31"/>
      <c r="PFF31"/>
      <c r="PFG31"/>
      <c r="PFH31"/>
      <c r="PFI31"/>
      <c r="PFJ31"/>
      <c r="PFK31"/>
      <c r="PFL31"/>
      <c r="PFM31"/>
      <c r="PFN31"/>
      <c r="PFO31"/>
      <c r="PFP31"/>
      <c r="PFQ31"/>
      <c r="PFR31"/>
      <c r="PFS31"/>
      <c r="PFT31"/>
      <c r="PFU31"/>
      <c r="PFV31"/>
      <c r="PFW31"/>
      <c r="PFX31"/>
      <c r="PFY31"/>
      <c r="PFZ31"/>
      <c r="PGA31"/>
      <c r="PGB31"/>
      <c r="PGC31"/>
      <c r="PGD31"/>
      <c r="PGE31"/>
      <c r="PGF31"/>
      <c r="PGG31"/>
      <c r="PGH31"/>
      <c r="PGI31"/>
      <c r="PGJ31"/>
      <c r="PGK31"/>
      <c r="PGL31"/>
      <c r="PGM31"/>
      <c r="PGN31"/>
      <c r="PGO31"/>
      <c r="PGP31"/>
      <c r="PGQ31"/>
      <c r="PGR31"/>
      <c r="PGS31"/>
      <c r="PGT31"/>
      <c r="PGU31"/>
      <c r="PGV31"/>
      <c r="PGW31"/>
      <c r="PGX31"/>
      <c r="PGY31"/>
      <c r="PGZ31"/>
      <c r="PHA31"/>
      <c r="PHB31"/>
      <c r="PHC31"/>
      <c r="PHD31"/>
      <c r="PHE31"/>
      <c r="PHF31"/>
      <c r="PHG31"/>
      <c r="PHH31"/>
      <c r="PHI31"/>
      <c r="PHJ31"/>
      <c r="PHK31"/>
      <c r="PHL31"/>
      <c r="PHM31"/>
      <c r="PHN31"/>
      <c r="PHO31"/>
      <c r="PHP31"/>
      <c r="PHQ31"/>
      <c r="PHR31"/>
      <c r="PHS31"/>
      <c r="PHT31"/>
      <c r="PHU31"/>
      <c r="PHV31"/>
      <c r="PHW31"/>
      <c r="PHX31"/>
      <c r="PHY31"/>
      <c r="PHZ31"/>
      <c r="PIA31"/>
      <c r="PIB31"/>
      <c r="PIC31"/>
      <c r="PID31"/>
      <c r="PIE31"/>
      <c r="PIF31"/>
      <c r="PIG31"/>
      <c r="PIH31"/>
      <c r="PII31"/>
      <c r="PIJ31"/>
      <c r="PIK31"/>
      <c r="PIL31"/>
      <c r="PIM31"/>
      <c r="PIN31"/>
      <c r="PIO31"/>
      <c r="PIP31"/>
      <c r="PIQ31"/>
      <c r="PIR31"/>
      <c r="PIS31"/>
      <c r="PIT31"/>
      <c r="PIU31"/>
      <c r="PIV31"/>
      <c r="PIW31"/>
      <c r="PIX31"/>
      <c r="PIY31"/>
      <c r="PIZ31"/>
      <c r="PJA31"/>
      <c r="PJB31"/>
      <c r="PJC31"/>
      <c r="PJD31"/>
      <c r="PJE31"/>
      <c r="PJF31"/>
      <c r="PJG31"/>
      <c r="PJH31"/>
      <c r="PJI31"/>
      <c r="PJJ31"/>
      <c r="PJK31"/>
      <c r="PJL31"/>
      <c r="PJM31"/>
      <c r="PJN31"/>
      <c r="PJO31"/>
      <c r="PJP31"/>
      <c r="PJQ31"/>
      <c r="PJR31"/>
      <c r="PJS31"/>
      <c r="PJT31"/>
      <c r="PJU31"/>
      <c r="PJV31"/>
      <c r="PJW31"/>
      <c r="PJX31"/>
      <c r="PJY31"/>
      <c r="PJZ31"/>
      <c r="PKA31"/>
      <c r="PKB31"/>
      <c r="PKC31"/>
      <c r="PKD31"/>
      <c r="PKE31"/>
      <c r="PKF31"/>
      <c r="PKG31"/>
      <c r="PKH31"/>
      <c r="PKI31"/>
      <c r="PKJ31"/>
      <c r="PKK31"/>
      <c r="PKL31"/>
      <c r="PKM31"/>
      <c r="PKN31"/>
      <c r="PKO31"/>
      <c r="PKP31"/>
      <c r="PKQ31"/>
      <c r="PKR31"/>
      <c r="PKS31"/>
      <c r="PKT31"/>
      <c r="PKU31"/>
      <c r="PKV31"/>
      <c r="PKW31"/>
      <c r="PKX31"/>
      <c r="PKY31"/>
      <c r="PKZ31"/>
      <c r="PLA31"/>
      <c r="PLB31"/>
      <c r="PLC31"/>
      <c r="PLD31"/>
      <c r="PLE31"/>
      <c r="PLF31"/>
      <c r="PLG31"/>
      <c r="PLH31"/>
      <c r="PLI31"/>
      <c r="PLJ31"/>
      <c r="PLK31"/>
      <c r="PLL31"/>
      <c r="PLM31"/>
      <c r="PLN31"/>
      <c r="PLO31"/>
      <c r="PLP31"/>
      <c r="PLQ31"/>
      <c r="PLR31"/>
      <c r="PLS31"/>
      <c r="PLT31"/>
      <c r="PLU31"/>
      <c r="PLV31"/>
      <c r="PLW31"/>
      <c r="PLX31"/>
      <c r="PLY31"/>
      <c r="PLZ31"/>
      <c r="PMA31"/>
      <c r="PMB31"/>
      <c r="PMC31"/>
      <c r="PMD31"/>
      <c r="PME31"/>
      <c r="PMF31"/>
      <c r="PMG31"/>
      <c r="PMH31"/>
      <c r="PMI31"/>
      <c r="PMJ31"/>
      <c r="PMK31"/>
      <c r="PML31"/>
      <c r="PMM31"/>
      <c r="PMN31"/>
      <c r="PMO31"/>
      <c r="PMP31"/>
      <c r="PMQ31"/>
      <c r="PMR31"/>
      <c r="PMS31"/>
      <c r="PMT31"/>
      <c r="PMU31"/>
      <c r="PMV31"/>
      <c r="PMW31"/>
      <c r="PMX31"/>
      <c r="PMY31"/>
      <c r="PMZ31"/>
      <c r="PNA31"/>
      <c r="PNB31"/>
      <c r="PNC31"/>
      <c r="PND31"/>
      <c r="PNE31"/>
      <c r="PNF31"/>
      <c r="PNG31"/>
      <c r="PNH31"/>
      <c r="PNI31"/>
      <c r="PNJ31"/>
      <c r="PNK31"/>
      <c r="PNL31"/>
      <c r="PNM31"/>
      <c r="PNN31"/>
      <c r="PNO31"/>
      <c r="PNP31"/>
      <c r="PNQ31"/>
      <c r="PNR31"/>
      <c r="PNS31"/>
      <c r="PNT31"/>
      <c r="PNU31"/>
      <c r="PNV31"/>
      <c r="PNW31"/>
      <c r="PNX31"/>
      <c r="PNY31"/>
      <c r="PNZ31"/>
      <c r="POA31"/>
      <c r="POB31"/>
      <c r="POC31"/>
      <c r="POD31"/>
      <c r="POE31"/>
      <c r="POF31"/>
      <c r="POG31"/>
      <c r="POH31"/>
      <c r="POI31"/>
      <c r="POJ31"/>
      <c r="POK31"/>
      <c r="POL31"/>
      <c r="POM31"/>
      <c r="PON31"/>
      <c r="POO31"/>
      <c r="POP31"/>
      <c r="POQ31"/>
      <c r="POR31"/>
      <c r="POS31"/>
      <c r="POT31"/>
      <c r="POU31"/>
      <c r="POV31"/>
      <c r="POW31"/>
      <c r="POX31"/>
      <c r="POY31"/>
      <c r="POZ31"/>
      <c r="PPA31"/>
      <c r="PPB31"/>
      <c r="PPC31"/>
      <c r="PPD31"/>
      <c r="PPE31"/>
      <c r="PPF31"/>
      <c r="PPG31"/>
      <c r="PPH31"/>
      <c r="PPI31"/>
      <c r="PPJ31"/>
      <c r="PPK31"/>
      <c r="PPL31"/>
      <c r="PPM31"/>
      <c r="PPN31"/>
      <c r="PPO31"/>
      <c r="PPP31"/>
      <c r="PPQ31"/>
      <c r="PPR31"/>
      <c r="PPS31"/>
      <c r="PPT31"/>
      <c r="PPU31"/>
      <c r="PPV31"/>
      <c r="PPW31"/>
      <c r="PPX31"/>
      <c r="PPY31"/>
      <c r="PPZ31"/>
      <c r="PQA31"/>
      <c r="PQB31"/>
      <c r="PQC31"/>
      <c r="PQD31"/>
      <c r="PQE31"/>
      <c r="PQF31"/>
      <c r="PQG31"/>
      <c r="PQH31"/>
      <c r="PQI31"/>
      <c r="PQJ31"/>
      <c r="PQK31"/>
      <c r="PQL31"/>
      <c r="PQM31"/>
      <c r="PQN31"/>
      <c r="PQO31"/>
      <c r="PQP31"/>
      <c r="PQQ31"/>
      <c r="PQR31"/>
      <c r="PQS31"/>
      <c r="PQT31"/>
      <c r="PQU31"/>
      <c r="PQV31"/>
      <c r="PQW31"/>
      <c r="PQX31"/>
      <c r="PQY31"/>
      <c r="PQZ31"/>
      <c r="PRA31"/>
      <c r="PRB31"/>
      <c r="PRC31"/>
      <c r="PRD31"/>
      <c r="PRE31"/>
      <c r="PRF31"/>
      <c r="PRG31"/>
      <c r="PRH31"/>
      <c r="PRI31"/>
      <c r="PRJ31"/>
      <c r="PRK31"/>
      <c r="PRL31"/>
      <c r="PRM31"/>
      <c r="PRN31"/>
      <c r="PRO31"/>
      <c r="PRP31"/>
      <c r="PRQ31"/>
      <c r="PRR31"/>
      <c r="PRS31"/>
      <c r="PRT31"/>
      <c r="PRU31"/>
      <c r="PRV31"/>
      <c r="PRW31"/>
      <c r="PRX31"/>
      <c r="PRY31"/>
      <c r="PRZ31"/>
      <c r="PSA31"/>
      <c r="PSB31"/>
      <c r="PSC31"/>
      <c r="PSD31"/>
      <c r="PSE31"/>
      <c r="PSF31"/>
      <c r="PSG31"/>
      <c r="PSH31"/>
      <c r="PSI31"/>
      <c r="PSJ31"/>
      <c r="PSK31"/>
      <c r="PSL31"/>
      <c r="PSM31"/>
      <c r="PSN31"/>
      <c r="PSO31"/>
      <c r="PSP31"/>
      <c r="PSQ31"/>
      <c r="PSR31"/>
      <c r="PSS31"/>
      <c r="PST31"/>
      <c r="PSU31"/>
      <c r="PSV31"/>
      <c r="PSW31"/>
      <c r="PSX31"/>
      <c r="PSY31"/>
      <c r="PSZ31"/>
      <c r="PTA31"/>
      <c r="PTB31"/>
      <c r="PTC31"/>
      <c r="PTD31"/>
      <c r="PTE31"/>
      <c r="PTF31"/>
      <c r="PTG31"/>
      <c r="PTH31"/>
      <c r="PTI31"/>
      <c r="PTJ31"/>
      <c r="PTK31"/>
      <c r="PTL31"/>
      <c r="PTM31"/>
      <c r="PTN31"/>
      <c r="PTO31"/>
      <c r="PTP31"/>
      <c r="PTQ31"/>
      <c r="PTR31"/>
      <c r="PTS31"/>
      <c r="PTT31"/>
      <c r="PTU31"/>
      <c r="PTV31"/>
      <c r="PTW31"/>
      <c r="PTX31"/>
      <c r="PTY31"/>
      <c r="PTZ31"/>
      <c r="PUA31"/>
      <c r="PUB31"/>
      <c r="PUC31"/>
      <c r="PUD31"/>
      <c r="PUE31"/>
      <c r="PUF31"/>
      <c r="PUG31"/>
      <c r="PUH31"/>
      <c r="PUI31"/>
      <c r="PUJ31"/>
      <c r="PUK31"/>
      <c r="PUL31"/>
      <c r="PUM31"/>
      <c r="PUN31"/>
      <c r="PUO31"/>
      <c r="PUP31"/>
      <c r="PUQ31"/>
      <c r="PUR31"/>
      <c r="PUS31"/>
      <c r="PUT31"/>
      <c r="PUU31"/>
      <c r="PUV31"/>
      <c r="PUW31"/>
      <c r="PUX31"/>
      <c r="PUY31"/>
      <c r="PUZ31"/>
      <c r="PVA31"/>
      <c r="PVB31"/>
      <c r="PVC31"/>
      <c r="PVD31"/>
      <c r="PVE31"/>
      <c r="PVF31"/>
      <c r="PVG31"/>
      <c r="PVH31"/>
      <c r="PVI31"/>
      <c r="PVJ31"/>
      <c r="PVK31"/>
      <c r="PVL31"/>
      <c r="PVM31"/>
      <c r="PVN31"/>
      <c r="PVO31"/>
      <c r="PVP31"/>
      <c r="PVQ31"/>
      <c r="PVR31"/>
      <c r="PVS31"/>
      <c r="PVT31"/>
      <c r="PVU31"/>
      <c r="PVV31"/>
      <c r="PVW31"/>
      <c r="PVX31"/>
      <c r="PVY31"/>
      <c r="PVZ31"/>
      <c r="PWA31"/>
      <c r="PWB31"/>
      <c r="PWC31"/>
      <c r="PWD31"/>
      <c r="PWE31"/>
      <c r="PWF31"/>
      <c r="PWG31"/>
      <c r="PWH31"/>
      <c r="PWI31"/>
      <c r="PWJ31"/>
      <c r="PWK31"/>
      <c r="PWL31"/>
      <c r="PWM31"/>
      <c r="PWN31"/>
      <c r="PWO31"/>
      <c r="PWP31"/>
      <c r="PWQ31"/>
      <c r="PWR31"/>
      <c r="PWS31"/>
      <c r="PWT31"/>
      <c r="PWU31"/>
      <c r="PWV31"/>
      <c r="PWW31"/>
      <c r="PWX31"/>
      <c r="PWY31"/>
      <c r="PWZ31"/>
      <c r="PXA31"/>
      <c r="PXB31"/>
      <c r="PXC31"/>
      <c r="PXD31"/>
      <c r="PXE31"/>
      <c r="PXF31"/>
      <c r="PXG31"/>
      <c r="PXH31"/>
      <c r="PXI31"/>
      <c r="PXJ31"/>
      <c r="PXK31"/>
      <c r="PXL31"/>
      <c r="PXM31"/>
      <c r="PXN31"/>
      <c r="PXO31"/>
      <c r="PXP31"/>
      <c r="PXQ31"/>
      <c r="PXR31"/>
      <c r="PXS31"/>
      <c r="PXT31"/>
      <c r="PXU31"/>
      <c r="PXV31"/>
      <c r="PXW31"/>
      <c r="PXX31"/>
      <c r="PXY31"/>
      <c r="PXZ31"/>
      <c r="PYA31"/>
      <c r="PYB31"/>
      <c r="PYC31"/>
      <c r="PYD31"/>
      <c r="PYE31"/>
      <c r="PYF31"/>
      <c r="PYG31"/>
      <c r="PYH31"/>
      <c r="PYI31"/>
      <c r="PYJ31"/>
      <c r="PYK31"/>
      <c r="PYL31"/>
      <c r="PYM31"/>
      <c r="PYN31"/>
      <c r="PYO31"/>
      <c r="PYP31"/>
      <c r="PYQ31"/>
      <c r="PYR31"/>
      <c r="PYS31"/>
      <c r="PYT31"/>
      <c r="PYU31"/>
      <c r="PYV31"/>
      <c r="PYW31"/>
      <c r="PYX31"/>
      <c r="PYY31"/>
      <c r="PYZ31"/>
      <c r="PZA31"/>
      <c r="PZB31"/>
      <c r="PZC31"/>
      <c r="PZD31"/>
      <c r="PZE31"/>
      <c r="PZF31"/>
      <c r="PZG31"/>
      <c r="PZH31"/>
      <c r="PZI31"/>
      <c r="PZJ31"/>
      <c r="PZK31"/>
      <c r="PZL31"/>
      <c r="PZM31"/>
      <c r="PZN31"/>
      <c r="PZO31"/>
      <c r="PZP31"/>
      <c r="PZQ31"/>
      <c r="PZR31"/>
      <c r="PZS31"/>
      <c r="PZT31"/>
      <c r="PZU31"/>
      <c r="PZV31"/>
      <c r="PZW31"/>
      <c r="PZX31"/>
      <c r="PZY31"/>
      <c r="PZZ31"/>
      <c r="QAA31"/>
      <c r="QAB31"/>
      <c r="QAC31"/>
      <c r="QAD31"/>
      <c r="QAE31"/>
      <c r="QAF31"/>
      <c r="QAG31"/>
      <c r="QAH31"/>
      <c r="QAI31"/>
      <c r="QAJ31"/>
      <c r="QAK31"/>
      <c r="QAL31"/>
      <c r="QAM31"/>
      <c r="QAN31"/>
      <c r="QAO31"/>
      <c r="QAP31"/>
      <c r="QAQ31"/>
      <c r="QAR31"/>
      <c r="QAS31"/>
      <c r="QAT31"/>
      <c r="QAU31"/>
      <c r="QAV31"/>
      <c r="QAW31"/>
      <c r="QAX31"/>
      <c r="QAY31"/>
      <c r="QAZ31"/>
      <c r="QBA31"/>
      <c r="QBB31"/>
      <c r="QBC31"/>
      <c r="QBD31"/>
      <c r="QBE31"/>
      <c r="QBF31"/>
      <c r="QBG31"/>
      <c r="QBH31"/>
      <c r="QBI31"/>
      <c r="QBJ31"/>
      <c r="QBK31"/>
      <c r="QBL31"/>
      <c r="QBM31"/>
      <c r="QBN31"/>
      <c r="QBO31"/>
      <c r="QBP31"/>
      <c r="QBQ31"/>
      <c r="QBR31"/>
      <c r="QBS31"/>
      <c r="QBT31"/>
      <c r="QBU31"/>
      <c r="QBV31"/>
      <c r="QBW31"/>
      <c r="QBX31"/>
      <c r="QBY31"/>
      <c r="QBZ31"/>
      <c r="QCA31"/>
      <c r="QCB31"/>
      <c r="QCC31"/>
      <c r="QCD31"/>
      <c r="QCE31"/>
      <c r="QCF31"/>
      <c r="QCG31"/>
      <c r="QCH31"/>
      <c r="QCI31"/>
      <c r="QCJ31"/>
      <c r="QCK31"/>
      <c r="QCL31"/>
      <c r="QCM31"/>
      <c r="QCN31"/>
      <c r="QCO31"/>
      <c r="QCP31"/>
      <c r="QCQ31"/>
      <c r="QCR31"/>
      <c r="QCS31"/>
      <c r="QCT31"/>
      <c r="QCU31"/>
      <c r="QCV31"/>
      <c r="QCW31"/>
      <c r="QCX31"/>
      <c r="QCY31"/>
      <c r="QCZ31"/>
      <c r="QDA31"/>
      <c r="QDB31"/>
      <c r="QDC31"/>
      <c r="QDD31"/>
      <c r="QDE31"/>
      <c r="QDF31"/>
      <c r="QDG31"/>
      <c r="QDH31"/>
      <c r="QDI31"/>
      <c r="QDJ31"/>
      <c r="QDK31"/>
      <c r="QDL31"/>
      <c r="QDM31"/>
      <c r="QDN31"/>
      <c r="QDO31"/>
      <c r="QDP31"/>
      <c r="QDQ31"/>
      <c r="QDR31"/>
      <c r="QDS31"/>
      <c r="QDT31"/>
      <c r="QDU31"/>
      <c r="QDV31"/>
      <c r="QDW31"/>
      <c r="QDX31"/>
      <c r="QDY31"/>
      <c r="QDZ31"/>
      <c r="QEA31"/>
      <c r="QEB31"/>
      <c r="QEC31"/>
      <c r="QED31"/>
      <c r="QEE31"/>
      <c r="QEF31"/>
      <c r="QEG31"/>
      <c r="QEH31"/>
      <c r="QEI31"/>
      <c r="QEJ31"/>
      <c r="QEK31"/>
      <c r="QEL31"/>
      <c r="QEM31"/>
      <c r="QEN31"/>
      <c r="QEO31"/>
      <c r="QEP31"/>
      <c r="QEQ31"/>
      <c r="QER31"/>
      <c r="QES31"/>
      <c r="QET31"/>
      <c r="QEU31"/>
      <c r="QEV31"/>
      <c r="QEW31"/>
      <c r="QEX31"/>
      <c r="QEY31"/>
      <c r="QEZ31"/>
      <c r="QFA31"/>
      <c r="QFB31"/>
      <c r="QFC31"/>
      <c r="QFD31"/>
      <c r="QFE31"/>
      <c r="QFF31"/>
      <c r="QFG31"/>
      <c r="QFH31"/>
      <c r="QFI31"/>
      <c r="QFJ31"/>
      <c r="QFK31"/>
      <c r="QFL31"/>
      <c r="QFM31"/>
      <c r="QFN31"/>
      <c r="QFO31"/>
      <c r="QFP31"/>
      <c r="QFQ31"/>
      <c r="QFR31"/>
      <c r="QFS31"/>
      <c r="QFT31"/>
      <c r="QFU31"/>
      <c r="QFV31"/>
      <c r="QFW31"/>
      <c r="QFX31"/>
      <c r="QFY31"/>
      <c r="QFZ31"/>
      <c r="QGA31"/>
      <c r="QGB31"/>
      <c r="QGC31"/>
      <c r="QGD31"/>
      <c r="QGE31"/>
      <c r="QGF31"/>
      <c r="QGG31"/>
      <c r="QGH31"/>
      <c r="QGI31"/>
      <c r="QGJ31"/>
      <c r="QGK31"/>
      <c r="QGL31"/>
      <c r="QGM31"/>
      <c r="QGN31"/>
      <c r="QGO31"/>
      <c r="QGP31"/>
      <c r="QGQ31"/>
      <c r="QGR31"/>
      <c r="QGS31"/>
      <c r="QGT31"/>
      <c r="QGU31"/>
      <c r="QGV31"/>
      <c r="QGW31"/>
      <c r="QGX31"/>
      <c r="QGY31"/>
      <c r="QGZ31"/>
      <c r="QHA31"/>
      <c r="QHB31"/>
      <c r="QHC31"/>
      <c r="QHD31"/>
      <c r="QHE31"/>
      <c r="QHF31"/>
      <c r="QHG31"/>
      <c r="QHH31"/>
      <c r="QHI31"/>
      <c r="QHJ31"/>
      <c r="QHK31"/>
      <c r="QHL31"/>
      <c r="QHM31"/>
      <c r="QHN31"/>
      <c r="QHO31"/>
      <c r="QHP31"/>
      <c r="QHQ31"/>
      <c r="QHR31"/>
      <c r="QHS31"/>
      <c r="QHT31"/>
      <c r="QHU31"/>
      <c r="QHV31"/>
      <c r="QHW31"/>
      <c r="QHX31"/>
      <c r="QHY31"/>
      <c r="QHZ31"/>
      <c r="QIA31"/>
      <c r="QIB31"/>
      <c r="QIC31"/>
      <c r="QID31"/>
      <c r="QIE31"/>
      <c r="QIF31"/>
      <c r="QIG31"/>
      <c r="QIH31"/>
      <c r="QII31"/>
      <c r="QIJ31"/>
      <c r="QIK31"/>
      <c r="QIL31"/>
      <c r="QIM31"/>
      <c r="QIN31"/>
      <c r="QIO31"/>
      <c r="QIP31"/>
      <c r="QIQ31"/>
      <c r="QIR31"/>
      <c r="QIS31"/>
      <c r="QIT31"/>
      <c r="QIU31"/>
      <c r="QIV31"/>
      <c r="QIW31"/>
      <c r="QIX31"/>
      <c r="QIY31"/>
      <c r="QIZ31"/>
      <c r="QJA31"/>
      <c r="QJB31"/>
      <c r="QJC31"/>
      <c r="QJD31"/>
      <c r="QJE31"/>
      <c r="QJF31"/>
      <c r="QJG31"/>
      <c r="QJH31"/>
      <c r="QJI31"/>
      <c r="QJJ31"/>
      <c r="QJK31"/>
      <c r="QJL31"/>
      <c r="QJM31"/>
      <c r="QJN31"/>
      <c r="QJO31"/>
      <c r="QJP31"/>
      <c r="QJQ31"/>
      <c r="QJR31"/>
      <c r="QJS31"/>
      <c r="QJT31"/>
      <c r="QJU31"/>
      <c r="QJV31"/>
      <c r="QJW31"/>
      <c r="QJX31"/>
      <c r="QJY31"/>
      <c r="QJZ31"/>
      <c r="QKA31"/>
      <c r="QKB31"/>
      <c r="QKC31"/>
      <c r="QKD31"/>
      <c r="QKE31"/>
      <c r="QKF31"/>
      <c r="QKG31"/>
      <c r="QKH31"/>
      <c r="QKI31"/>
      <c r="QKJ31"/>
      <c r="QKK31"/>
      <c r="QKL31"/>
      <c r="QKM31"/>
      <c r="QKN31"/>
      <c r="QKO31"/>
      <c r="QKP31"/>
      <c r="QKQ31"/>
      <c r="QKR31"/>
      <c r="QKS31"/>
      <c r="QKT31"/>
      <c r="QKU31"/>
      <c r="QKV31"/>
      <c r="QKW31"/>
      <c r="QKX31"/>
      <c r="QKY31"/>
      <c r="QKZ31"/>
      <c r="QLA31"/>
      <c r="QLB31"/>
      <c r="QLC31"/>
      <c r="QLD31"/>
      <c r="QLE31"/>
      <c r="QLF31"/>
      <c r="QLG31"/>
      <c r="QLH31"/>
      <c r="QLI31"/>
      <c r="QLJ31"/>
      <c r="QLK31"/>
      <c r="QLL31"/>
      <c r="QLM31"/>
      <c r="QLN31"/>
      <c r="QLO31"/>
      <c r="QLP31"/>
      <c r="QLQ31"/>
      <c r="QLR31"/>
      <c r="QLS31"/>
      <c r="QLT31"/>
      <c r="QLU31"/>
      <c r="QLV31"/>
      <c r="QLW31"/>
      <c r="QLX31"/>
      <c r="QLY31"/>
      <c r="QLZ31"/>
      <c r="QMA31"/>
      <c r="QMB31"/>
      <c r="QMC31"/>
      <c r="QMD31"/>
      <c r="QME31"/>
      <c r="QMF31"/>
      <c r="QMG31"/>
      <c r="QMH31"/>
      <c r="QMI31"/>
      <c r="QMJ31"/>
      <c r="QMK31"/>
      <c r="QML31"/>
      <c r="QMM31"/>
      <c r="QMN31"/>
      <c r="QMO31"/>
      <c r="QMP31"/>
      <c r="QMQ31"/>
      <c r="QMR31"/>
      <c r="QMS31"/>
      <c r="QMT31"/>
      <c r="QMU31"/>
      <c r="QMV31"/>
      <c r="QMW31"/>
      <c r="QMX31"/>
      <c r="QMY31"/>
      <c r="QMZ31"/>
      <c r="QNA31"/>
      <c r="QNB31"/>
      <c r="QNC31"/>
      <c r="QND31"/>
      <c r="QNE31"/>
      <c r="QNF31"/>
      <c r="QNG31"/>
      <c r="QNH31"/>
      <c r="QNI31"/>
      <c r="QNJ31"/>
      <c r="QNK31"/>
      <c r="QNL31"/>
      <c r="QNM31"/>
      <c r="QNN31"/>
      <c r="QNO31"/>
      <c r="QNP31"/>
      <c r="QNQ31"/>
      <c r="QNR31"/>
      <c r="QNS31"/>
      <c r="QNT31"/>
      <c r="QNU31"/>
      <c r="QNV31"/>
      <c r="QNW31"/>
      <c r="QNX31"/>
      <c r="QNY31"/>
      <c r="QNZ31"/>
      <c r="QOA31"/>
      <c r="QOB31"/>
      <c r="QOC31"/>
      <c r="QOD31"/>
      <c r="QOE31"/>
      <c r="QOF31"/>
      <c r="QOG31"/>
      <c r="QOH31"/>
      <c r="QOI31"/>
      <c r="QOJ31"/>
      <c r="QOK31"/>
      <c r="QOL31"/>
      <c r="QOM31"/>
      <c r="QON31"/>
      <c r="QOO31"/>
      <c r="QOP31"/>
      <c r="QOQ31"/>
      <c r="QOR31"/>
      <c r="QOS31"/>
      <c r="QOT31"/>
      <c r="QOU31"/>
      <c r="QOV31"/>
      <c r="QOW31"/>
      <c r="QOX31"/>
      <c r="QOY31"/>
      <c r="QOZ31"/>
      <c r="QPA31"/>
      <c r="QPB31"/>
      <c r="QPC31"/>
      <c r="QPD31"/>
      <c r="QPE31"/>
      <c r="QPF31"/>
      <c r="QPG31"/>
      <c r="QPH31"/>
      <c r="QPI31"/>
      <c r="QPJ31"/>
      <c r="QPK31"/>
      <c r="QPL31"/>
      <c r="QPM31"/>
      <c r="QPN31"/>
      <c r="QPO31"/>
      <c r="QPP31"/>
      <c r="QPQ31"/>
      <c r="QPR31"/>
      <c r="QPS31"/>
      <c r="QPT31"/>
      <c r="QPU31"/>
      <c r="QPV31"/>
      <c r="QPW31"/>
      <c r="QPX31"/>
      <c r="QPY31"/>
      <c r="QPZ31"/>
      <c r="QQA31"/>
      <c r="QQB31"/>
      <c r="QQC31"/>
      <c r="QQD31"/>
      <c r="QQE31"/>
      <c r="QQF31"/>
      <c r="QQG31"/>
      <c r="QQH31"/>
      <c r="QQI31"/>
      <c r="QQJ31"/>
      <c r="QQK31"/>
      <c r="QQL31"/>
      <c r="QQM31"/>
      <c r="QQN31"/>
      <c r="QQO31"/>
      <c r="QQP31"/>
      <c r="QQQ31"/>
      <c r="QQR31"/>
      <c r="QQS31"/>
      <c r="QQT31"/>
      <c r="QQU31"/>
      <c r="QQV31"/>
      <c r="QQW31"/>
      <c r="QQX31"/>
      <c r="QQY31"/>
      <c r="QQZ31"/>
      <c r="QRA31"/>
      <c r="QRB31"/>
      <c r="QRC31"/>
      <c r="QRD31"/>
      <c r="QRE31"/>
      <c r="QRF31"/>
      <c r="QRG31"/>
      <c r="QRH31"/>
      <c r="QRI31"/>
      <c r="QRJ31"/>
      <c r="QRK31"/>
      <c r="QRL31"/>
      <c r="QRM31"/>
      <c r="QRN31"/>
      <c r="QRO31"/>
      <c r="QRP31"/>
      <c r="QRQ31"/>
      <c r="QRR31"/>
      <c r="QRS31"/>
      <c r="QRT31"/>
      <c r="QRU31"/>
      <c r="QRV31"/>
      <c r="QRW31"/>
      <c r="QRX31"/>
      <c r="QRY31"/>
      <c r="QRZ31"/>
      <c r="QSA31"/>
      <c r="QSB31"/>
      <c r="QSC31"/>
      <c r="QSD31"/>
      <c r="QSE31"/>
      <c r="QSF31"/>
      <c r="QSG31"/>
      <c r="QSH31"/>
      <c r="QSI31"/>
      <c r="QSJ31"/>
      <c r="QSK31"/>
      <c r="QSL31"/>
      <c r="QSM31"/>
      <c r="QSN31"/>
      <c r="QSO31"/>
      <c r="QSP31"/>
      <c r="QSQ31"/>
      <c r="QSR31"/>
      <c r="QSS31"/>
      <c r="QST31"/>
      <c r="QSU31"/>
      <c r="QSV31"/>
      <c r="QSW31"/>
      <c r="QSX31"/>
      <c r="QSY31"/>
      <c r="QSZ31"/>
      <c r="QTA31"/>
      <c r="QTB31"/>
      <c r="QTC31"/>
      <c r="QTD31"/>
      <c r="QTE31"/>
      <c r="QTF31"/>
      <c r="QTG31"/>
      <c r="QTH31"/>
      <c r="QTI31"/>
      <c r="QTJ31"/>
      <c r="QTK31"/>
      <c r="QTL31"/>
      <c r="QTM31"/>
      <c r="QTN31"/>
      <c r="QTO31"/>
      <c r="QTP31"/>
      <c r="QTQ31"/>
      <c r="QTR31"/>
      <c r="QTS31"/>
      <c r="QTT31"/>
      <c r="QTU31"/>
      <c r="QTV31"/>
      <c r="QTW31"/>
      <c r="QTX31"/>
      <c r="QTY31"/>
      <c r="QTZ31"/>
      <c r="QUA31"/>
      <c r="QUB31"/>
      <c r="QUC31"/>
      <c r="QUD31"/>
      <c r="QUE31"/>
      <c r="QUF31"/>
      <c r="QUG31"/>
      <c r="QUH31"/>
      <c r="QUI31"/>
      <c r="QUJ31"/>
      <c r="QUK31"/>
      <c r="QUL31"/>
      <c r="QUM31"/>
      <c r="QUN31"/>
      <c r="QUO31"/>
      <c r="QUP31"/>
      <c r="QUQ31"/>
      <c r="QUR31"/>
      <c r="QUS31"/>
      <c r="QUT31"/>
      <c r="QUU31"/>
      <c r="QUV31"/>
      <c r="QUW31"/>
      <c r="QUX31"/>
      <c r="QUY31"/>
      <c r="QUZ31"/>
      <c r="QVA31"/>
      <c r="QVB31"/>
      <c r="QVC31"/>
      <c r="QVD31"/>
      <c r="QVE31"/>
      <c r="QVF31"/>
      <c r="QVG31"/>
      <c r="QVH31"/>
      <c r="QVI31"/>
      <c r="QVJ31"/>
      <c r="QVK31"/>
      <c r="QVL31"/>
      <c r="QVM31"/>
      <c r="QVN31"/>
      <c r="QVO31"/>
      <c r="QVP31"/>
      <c r="QVQ31"/>
      <c r="QVR31"/>
      <c r="QVS31"/>
      <c r="QVT31"/>
      <c r="QVU31"/>
      <c r="QVV31"/>
      <c r="QVW31"/>
      <c r="QVX31"/>
      <c r="QVY31"/>
      <c r="QVZ31"/>
      <c r="QWA31"/>
      <c r="QWB31"/>
      <c r="QWC31"/>
      <c r="QWD31"/>
      <c r="QWE31"/>
      <c r="QWF31"/>
      <c r="QWG31"/>
      <c r="QWH31"/>
      <c r="QWI31"/>
      <c r="QWJ31"/>
      <c r="QWK31"/>
      <c r="QWL31"/>
      <c r="QWM31"/>
      <c r="QWN31"/>
      <c r="QWO31"/>
      <c r="QWP31"/>
      <c r="QWQ31"/>
      <c r="QWR31"/>
      <c r="QWS31"/>
      <c r="QWT31"/>
      <c r="QWU31"/>
      <c r="QWV31"/>
      <c r="QWW31"/>
      <c r="QWX31"/>
      <c r="QWY31"/>
      <c r="QWZ31"/>
      <c r="QXA31"/>
      <c r="QXB31"/>
      <c r="QXC31"/>
      <c r="QXD31"/>
      <c r="QXE31"/>
      <c r="QXF31"/>
      <c r="QXG31"/>
      <c r="QXH31"/>
      <c r="QXI31"/>
      <c r="QXJ31"/>
      <c r="QXK31"/>
      <c r="QXL31"/>
      <c r="QXM31"/>
      <c r="QXN31"/>
      <c r="QXO31"/>
      <c r="QXP31"/>
      <c r="QXQ31"/>
      <c r="QXR31"/>
      <c r="QXS31"/>
      <c r="QXT31"/>
      <c r="QXU31"/>
      <c r="QXV31"/>
      <c r="QXW31"/>
      <c r="QXX31"/>
      <c r="QXY31"/>
      <c r="QXZ31"/>
      <c r="QYA31"/>
      <c r="QYB31"/>
      <c r="QYC31"/>
      <c r="QYD31"/>
      <c r="QYE31"/>
      <c r="QYF31"/>
      <c r="QYG31"/>
      <c r="QYH31"/>
      <c r="QYI31"/>
      <c r="QYJ31"/>
      <c r="QYK31"/>
      <c r="QYL31"/>
      <c r="QYM31"/>
      <c r="QYN31"/>
      <c r="QYO31"/>
      <c r="QYP31"/>
      <c r="QYQ31"/>
      <c r="QYR31"/>
      <c r="QYS31"/>
      <c r="QYT31"/>
      <c r="QYU31"/>
      <c r="QYV31"/>
      <c r="QYW31"/>
      <c r="QYX31"/>
      <c r="QYY31"/>
      <c r="QYZ31"/>
      <c r="QZA31"/>
      <c r="QZB31"/>
      <c r="QZC31"/>
      <c r="QZD31"/>
      <c r="QZE31"/>
      <c r="QZF31"/>
      <c r="QZG31"/>
      <c r="QZH31"/>
      <c r="QZI31"/>
      <c r="QZJ31"/>
      <c r="QZK31"/>
      <c r="QZL31"/>
      <c r="QZM31"/>
      <c r="QZN31"/>
      <c r="QZO31"/>
      <c r="QZP31"/>
      <c r="QZQ31"/>
      <c r="QZR31"/>
      <c r="QZS31"/>
      <c r="QZT31"/>
      <c r="QZU31"/>
      <c r="QZV31"/>
      <c r="QZW31"/>
      <c r="QZX31"/>
      <c r="QZY31"/>
      <c r="QZZ31"/>
      <c r="RAA31"/>
      <c r="RAB31"/>
      <c r="RAC31"/>
      <c r="RAD31"/>
      <c r="RAE31"/>
      <c r="RAF31"/>
      <c r="RAG31"/>
      <c r="RAH31"/>
      <c r="RAI31"/>
      <c r="RAJ31"/>
      <c r="RAK31"/>
      <c r="RAL31"/>
      <c r="RAM31"/>
      <c r="RAN31"/>
      <c r="RAO31"/>
      <c r="RAP31"/>
      <c r="RAQ31"/>
      <c r="RAR31"/>
      <c r="RAS31"/>
      <c r="RAT31"/>
      <c r="RAU31"/>
      <c r="RAV31"/>
      <c r="RAW31"/>
      <c r="RAX31"/>
      <c r="RAY31"/>
      <c r="RAZ31"/>
      <c r="RBA31"/>
      <c r="RBB31"/>
      <c r="RBC31"/>
      <c r="RBD31"/>
      <c r="RBE31"/>
      <c r="RBF31"/>
      <c r="RBG31"/>
      <c r="RBH31"/>
      <c r="RBI31"/>
      <c r="RBJ31"/>
      <c r="RBK31"/>
      <c r="RBL31"/>
      <c r="RBM31"/>
      <c r="RBN31"/>
      <c r="RBO31"/>
      <c r="RBP31"/>
      <c r="RBQ31"/>
      <c r="RBR31"/>
      <c r="RBS31"/>
      <c r="RBT31"/>
      <c r="RBU31"/>
      <c r="RBV31"/>
      <c r="RBW31"/>
      <c r="RBX31"/>
      <c r="RBY31"/>
      <c r="RBZ31"/>
      <c r="RCA31"/>
      <c r="RCB31"/>
      <c r="RCC31"/>
      <c r="RCD31"/>
      <c r="RCE31"/>
      <c r="RCF31"/>
      <c r="RCG31"/>
      <c r="RCH31"/>
      <c r="RCI31"/>
      <c r="RCJ31"/>
      <c r="RCK31"/>
      <c r="RCL31"/>
      <c r="RCM31"/>
      <c r="RCN31"/>
      <c r="RCO31"/>
      <c r="RCP31"/>
      <c r="RCQ31"/>
      <c r="RCR31"/>
      <c r="RCS31"/>
      <c r="RCT31"/>
      <c r="RCU31"/>
      <c r="RCV31"/>
      <c r="RCW31"/>
      <c r="RCX31"/>
      <c r="RCY31"/>
      <c r="RCZ31"/>
      <c r="RDA31"/>
      <c r="RDB31"/>
      <c r="RDC31"/>
      <c r="RDD31"/>
      <c r="RDE31"/>
      <c r="RDF31"/>
      <c r="RDG31"/>
      <c r="RDH31"/>
      <c r="RDI31"/>
      <c r="RDJ31"/>
      <c r="RDK31"/>
      <c r="RDL31"/>
      <c r="RDM31"/>
      <c r="RDN31"/>
      <c r="RDO31"/>
      <c r="RDP31"/>
      <c r="RDQ31"/>
      <c r="RDR31"/>
      <c r="RDS31"/>
      <c r="RDT31"/>
      <c r="RDU31"/>
      <c r="RDV31"/>
      <c r="RDW31"/>
      <c r="RDX31"/>
      <c r="RDY31"/>
      <c r="RDZ31"/>
      <c r="REA31"/>
      <c r="REB31"/>
      <c r="REC31"/>
      <c r="RED31"/>
      <c r="REE31"/>
      <c r="REF31"/>
      <c r="REG31"/>
      <c r="REH31"/>
      <c r="REI31"/>
      <c r="REJ31"/>
      <c r="REK31"/>
      <c r="REL31"/>
      <c r="REM31"/>
      <c r="REN31"/>
      <c r="REO31"/>
      <c r="REP31"/>
      <c r="REQ31"/>
      <c r="RER31"/>
      <c r="RES31"/>
      <c r="RET31"/>
      <c r="REU31"/>
      <c r="REV31"/>
      <c r="REW31"/>
      <c r="REX31"/>
      <c r="REY31"/>
      <c r="REZ31"/>
      <c r="RFA31"/>
      <c r="RFB31"/>
      <c r="RFC31"/>
      <c r="RFD31"/>
      <c r="RFE31"/>
      <c r="RFF31"/>
      <c r="RFG31"/>
      <c r="RFH31"/>
      <c r="RFI31"/>
      <c r="RFJ31"/>
      <c r="RFK31"/>
      <c r="RFL31"/>
      <c r="RFM31"/>
      <c r="RFN31"/>
      <c r="RFO31"/>
      <c r="RFP31"/>
      <c r="RFQ31"/>
      <c r="RFR31"/>
      <c r="RFS31"/>
      <c r="RFT31"/>
      <c r="RFU31"/>
      <c r="RFV31"/>
      <c r="RFW31"/>
      <c r="RFX31"/>
      <c r="RFY31"/>
      <c r="RFZ31"/>
      <c r="RGA31"/>
      <c r="RGB31"/>
      <c r="RGC31"/>
      <c r="RGD31"/>
      <c r="RGE31"/>
      <c r="RGF31"/>
      <c r="RGG31"/>
      <c r="RGH31"/>
      <c r="RGI31"/>
      <c r="RGJ31"/>
      <c r="RGK31"/>
      <c r="RGL31"/>
      <c r="RGM31"/>
      <c r="RGN31"/>
      <c r="RGO31"/>
      <c r="RGP31"/>
      <c r="RGQ31"/>
      <c r="RGR31"/>
      <c r="RGS31"/>
      <c r="RGT31"/>
      <c r="RGU31"/>
      <c r="RGV31"/>
      <c r="RGW31"/>
      <c r="RGX31"/>
      <c r="RGY31"/>
      <c r="RGZ31"/>
      <c r="RHA31"/>
      <c r="RHB31"/>
      <c r="RHC31"/>
      <c r="RHD31"/>
      <c r="RHE31"/>
      <c r="RHF31"/>
      <c r="RHG31"/>
      <c r="RHH31"/>
      <c r="RHI31"/>
      <c r="RHJ31"/>
      <c r="RHK31"/>
      <c r="RHL31"/>
      <c r="RHM31"/>
      <c r="RHN31"/>
      <c r="RHO31"/>
      <c r="RHP31"/>
      <c r="RHQ31"/>
      <c r="RHR31"/>
      <c r="RHS31"/>
      <c r="RHT31"/>
      <c r="RHU31"/>
      <c r="RHV31"/>
      <c r="RHW31"/>
      <c r="RHX31"/>
      <c r="RHY31"/>
      <c r="RHZ31"/>
      <c r="RIA31"/>
      <c r="RIB31"/>
      <c r="RIC31"/>
      <c r="RID31"/>
      <c r="RIE31"/>
      <c r="RIF31"/>
      <c r="RIG31"/>
      <c r="RIH31"/>
      <c r="RII31"/>
      <c r="RIJ31"/>
      <c r="RIK31"/>
      <c r="RIL31"/>
      <c r="RIM31"/>
      <c r="RIN31"/>
      <c r="RIO31"/>
      <c r="RIP31"/>
      <c r="RIQ31"/>
      <c r="RIR31"/>
      <c r="RIS31"/>
      <c r="RIT31"/>
      <c r="RIU31"/>
      <c r="RIV31"/>
      <c r="RIW31"/>
      <c r="RIX31"/>
      <c r="RIY31"/>
      <c r="RIZ31"/>
      <c r="RJA31"/>
      <c r="RJB31"/>
      <c r="RJC31"/>
      <c r="RJD31"/>
      <c r="RJE31"/>
      <c r="RJF31"/>
      <c r="RJG31"/>
      <c r="RJH31"/>
      <c r="RJI31"/>
      <c r="RJJ31"/>
      <c r="RJK31"/>
      <c r="RJL31"/>
      <c r="RJM31"/>
      <c r="RJN31"/>
      <c r="RJO31"/>
      <c r="RJP31"/>
      <c r="RJQ31"/>
      <c r="RJR31"/>
      <c r="RJS31"/>
      <c r="RJT31"/>
      <c r="RJU31"/>
      <c r="RJV31"/>
      <c r="RJW31"/>
      <c r="RJX31"/>
      <c r="RJY31"/>
      <c r="RJZ31"/>
      <c r="RKA31"/>
      <c r="RKB31"/>
      <c r="RKC31"/>
      <c r="RKD31"/>
      <c r="RKE31"/>
      <c r="RKF31"/>
      <c r="RKG31"/>
      <c r="RKH31"/>
      <c r="RKI31"/>
      <c r="RKJ31"/>
      <c r="RKK31"/>
      <c r="RKL31"/>
      <c r="RKM31"/>
      <c r="RKN31"/>
      <c r="RKO31"/>
      <c r="RKP31"/>
      <c r="RKQ31"/>
      <c r="RKR31"/>
      <c r="RKS31"/>
      <c r="RKT31"/>
      <c r="RKU31"/>
      <c r="RKV31"/>
      <c r="RKW31"/>
      <c r="RKX31"/>
      <c r="RKY31"/>
      <c r="RKZ31"/>
      <c r="RLA31"/>
      <c r="RLB31"/>
      <c r="RLC31"/>
      <c r="RLD31"/>
      <c r="RLE31"/>
      <c r="RLF31"/>
      <c r="RLG31"/>
      <c r="RLH31"/>
      <c r="RLI31"/>
      <c r="RLJ31"/>
      <c r="RLK31"/>
      <c r="RLL31"/>
      <c r="RLM31"/>
      <c r="RLN31"/>
      <c r="RLO31"/>
      <c r="RLP31"/>
      <c r="RLQ31"/>
      <c r="RLR31"/>
      <c r="RLS31"/>
      <c r="RLT31"/>
      <c r="RLU31"/>
      <c r="RLV31"/>
      <c r="RLW31"/>
      <c r="RLX31"/>
      <c r="RLY31"/>
      <c r="RLZ31"/>
      <c r="RMA31"/>
      <c r="RMB31"/>
      <c r="RMC31"/>
      <c r="RMD31"/>
      <c r="RME31"/>
      <c r="RMF31"/>
      <c r="RMG31"/>
      <c r="RMH31"/>
      <c r="RMI31"/>
      <c r="RMJ31"/>
      <c r="RMK31"/>
      <c r="RML31"/>
      <c r="RMM31"/>
      <c r="RMN31"/>
      <c r="RMO31"/>
      <c r="RMP31"/>
      <c r="RMQ31"/>
      <c r="RMR31"/>
      <c r="RMS31"/>
      <c r="RMT31"/>
      <c r="RMU31"/>
      <c r="RMV31"/>
      <c r="RMW31"/>
      <c r="RMX31"/>
      <c r="RMY31"/>
      <c r="RMZ31"/>
      <c r="RNA31"/>
      <c r="RNB31"/>
      <c r="RNC31"/>
      <c r="RND31"/>
      <c r="RNE31"/>
      <c r="RNF31"/>
      <c r="RNG31"/>
      <c r="RNH31"/>
      <c r="RNI31"/>
      <c r="RNJ31"/>
      <c r="RNK31"/>
      <c r="RNL31"/>
      <c r="RNM31"/>
      <c r="RNN31"/>
      <c r="RNO31"/>
      <c r="RNP31"/>
      <c r="RNQ31"/>
      <c r="RNR31"/>
      <c r="RNS31"/>
      <c r="RNT31"/>
      <c r="RNU31"/>
      <c r="RNV31"/>
      <c r="RNW31"/>
      <c r="RNX31"/>
      <c r="RNY31"/>
      <c r="RNZ31"/>
      <c r="ROA31"/>
      <c r="ROB31"/>
      <c r="ROC31"/>
      <c r="ROD31"/>
      <c r="ROE31"/>
      <c r="ROF31"/>
      <c r="ROG31"/>
      <c r="ROH31"/>
      <c r="ROI31"/>
      <c r="ROJ31"/>
      <c r="ROK31"/>
      <c r="ROL31"/>
      <c r="ROM31"/>
      <c r="RON31"/>
      <c r="ROO31"/>
      <c r="ROP31"/>
      <c r="ROQ31"/>
      <c r="ROR31"/>
      <c r="ROS31"/>
      <c r="ROT31"/>
      <c r="ROU31"/>
      <c r="ROV31"/>
      <c r="ROW31"/>
      <c r="ROX31"/>
      <c r="ROY31"/>
      <c r="ROZ31"/>
      <c r="RPA31"/>
      <c r="RPB31"/>
      <c r="RPC31"/>
      <c r="RPD31"/>
      <c r="RPE31"/>
      <c r="RPF31"/>
      <c r="RPG31"/>
      <c r="RPH31"/>
      <c r="RPI31"/>
      <c r="RPJ31"/>
      <c r="RPK31"/>
      <c r="RPL31"/>
      <c r="RPM31"/>
      <c r="RPN31"/>
      <c r="RPO31"/>
      <c r="RPP31"/>
      <c r="RPQ31"/>
      <c r="RPR31"/>
      <c r="RPS31"/>
      <c r="RPT31"/>
      <c r="RPU31"/>
      <c r="RPV31"/>
      <c r="RPW31"/>
      <c r="RPX31"/>
      <c r="RPY31"/>
      <c r="RPZ31"/>
      <c r="RQA31"/>
      <c r="RQB31"/>
      <c r="RQC31"/>
      <c r="RQD31"/>
      <c r="RQE31"/>
      <c r="RQF31"/>
      <c r="RQG31"/>
      <c r="RQH31"/>
      <c r="RQI31"/>
      <c r="RQJ31"/>
      <c r="RQK31"/>
      <c r="RQL31"/>
      <c r="RQM31"/>
      <c r="RQN31"/>
      <c r="RQO31"/>
      <c r="RQP31"/>
      <c r="RQQ31"/>
      <c r="RQR31"/>
      <c r="RQS31"/>
      <c r="RQT31"/>
      <c r="RQU31"/>
      <c r="RQV31"/>
      <c r="RQW31"/>
      <c r="RQX31"/>
      <c r="RQY31"/>
      <c r="RQZ31"/>
      <c r="RRA31"/>
      <c r="RRB31"/>
      <c r="RRC31"/>
      <c r="RRD31"/>
      <c r="RRE31"/>
      <c r="RRF31"/>
      <c r="RRG31"/>
      <c r="RRH31"/>
      <c r="RRI31"/>
      <c r="RRJ31"/>
      <c r="RRK31"/>
      <c r="RRL31"/>
      <c r="RRM31"/>
      <c r="RRN31"/>
      <c r="RRO31"/>
      <c r="RRP31"/>
      <c r="RRQ31"/>
      <c r="RRR31"/>
      <c r="RRS31"/>
      <c r="RRT31"/>
      <c r="RRU31"/>
      <c r="RRV31"/>
      <c r="RRW31"/>
      <c r="RRX31"/>
      <c r="RRY31"/>
      <c r="RRZ31"/>
      <c r="RSA31"/>
      <c r="RSB31"/>
      <c r="RSC31"/>
      <c r="RSD31"/>
      <c r="RSE31"/>
      <c r="RSF31"/>
      <c r="RSG31"/>
      <c r="RSH31"/>
      <c r="RSI31"/>
      <c r="RSJ31"/>
      <c r="RSK31"/>
      <c r="RSL31"/>
      <c r="RSM31"/>
      <c r="RSN31"/>
      <c r="RSO31"/>
      <c r="RSP31"/>
      <c r="RSQ31"/>
      <c r="RSR31"/>
      <c r="RSS31"/>
      <c r="RST31"/>
      <c r="RSU31"/>
      <c r="RSV31"/>
      <c r="RSW31"/>
      <c r="RSX31"/>
      <c r="RSY31"/>
      <c r="RSZ31"/>
      <c r="RTA31"/>
      <c r="RTB31"/>
      <c r="RTC31"/>
      <c r="RTD31"/>
      <c r="RTE31"/>
      <c r="RTF31"/>
      <c r="RTG31"/>
      <c r="RTH31"/>
      <c r="RTI31"/>
      <c r="RTJ31"/>
      <c r="RTK31"/>
      <c r="RTL31"/>
      <c r="RTM31"/>
      <c r="RTN31"/>
      <c r="RTO31"/>
      <c r="RTP31"/>
      <c r="RTQ31"/>
      <c r="RTR31"/>
      <c r="RTS31"/>
      <c r="RTT31"/>
      <c r="RTU31"/>
      <c r="RTV31"/>
      <c r="RTW31"/>
      <c r="RTX31"/>
      <c r="RTY31"/>
      <c r="RTZ31"/>
      <c r="RUA31"/>
      <c r="RUB31"/>
      <c r="RUC31"/>
      <c r="RUD31"/>
      <c r="RUE31"/>
      <c r="RUF31"/>
      <c r="RUG31"/>
      <c r="RUH31"/>
      <c r="RUI31"/>
      <c r="RUJ31"/>
      <c r="RUK31"/>
      <c r="RUL31"/>
      <c r="RUM31"/>
      <c r="RUN31"/>
      <c r="RUO31"/>
      <c r="RUP31"/>
      <c r="RUQ31"/>
      <c r="RUR31"/>
      <c r="RUS31"/>
      <c r="RUT31"/>
      <c r="RUU31"/>
      <c r="RUV31"/>
      <c r="RUW31"/>
      <c r="RUX31"/>
      <c r="RUY31"/>
      <c r="RUZ31"/>
      <c r="RVA31"/>
      <c r="RVB31"/>
      <c r="RVC31"/>
      <c r="RVD31"/>
      <c r="RVE31"/>
      <c r="RVF31"/>
      <c r="RVG31"/>
      <c r="RVH31"/>
      <c r="RVI31"/>
      <c r="RVJ31"/>
      <c r="RVK31"/>
      <c r="RVL31"/>
      <c r="RVM31"/>
      <c r="RVN31"/>
      <c r="RVO31"/>
      <c r="RVP31"/>
      <c r="RVQ31"/>
      <c r="RVR31"/>
      <c r="RVS31"/>
      <c r="RVT31"/>
      <c r="RVU31"/>
      <c r="RVV31"/>
      <c r="RVW31"/>
      <c r="RVX31"/>
      <c r="RVY31"/>
      <c r="RVZ31"/>
      <c r="RWA31"/>
      <c r="RWB31"/>
      <c r="RWC31"/>
      <c r="RWD31"/>
      <c r="RWE31"/>
      <c r="RWF31"/>
      <c r="RWG31"/>
      <c r="RWH31"/>
      <c r="RWI31"/>
      <c r="RWJ31"/>
      <c r="RWK31"/>
      <c r="RWL31"/>
      <c r="RWM31"/>
      <c r="RWN31"/>
      <c r="RWO31"/>
      <c r="RWP31"/>
      <c r="RWQ31"/>
      <c r="RWR31"/>
      <c r="RWS31"/>
      <c r="RWT31"/>
      <c r="RWU31"/>
      <c r="RWV31"/>
      <c r="RWW31"/>
      <c r="RWX31"/>
      <c r="RWY31"/>
      <c r="RWZ31"/>
      <c r="RXA31"/>
      <c r="RXB31"/>
      <c r="RXC31"/>
      <c r="RXD31"/>
      <c r="RXE31"/>
      <c r="RXF31"/>
      <c r="RXG31"/>
      <c r="RXH31"/>
      <c r="RXI31"/>
      <c r="RXJ31"/>
      <c r="RXK31"/>
      <c r="RXL31"/>
      <c r="RXM31"/>
      <c r="RXN31"/>
      <c r="RXO31"/>
      <c r="RXP31"/>
      <c r="RXQ31"/>
      <c r="RXR31"/>
      <c r="RXS31"/>
      <c r="RXT31"/>
      <c r="RXU31"/>
      <c r="RXV31"/>
      <c r="RXW31"/>
      <c r="RXX31"/>
      <c r="RXY31"/>
      <c r="RXZ31"/>
      <c r="RYA31"/>
      <c r="RYB31"/>
      <c r="RYC31"/>
      <c r="RYD31"/>
      <c r="RYE31"/>
      <c r="RYF31"/>
      <c r="RYG31"/>
      <c r="RYH31"/>
      <c r="RYI31"/>
      <c r="RYJ31"/>
      <c r="RYK31"/>
      <c r="RYL31"/>
      <c r="RYM31"/>
      <c r="RYN31"/>
      <c r="RYO31"/>
      <c r="RYP31"/>
      <c r="RYQ31"/>
      <c r="RYR31"/>
      <c r="RYS31"/>
      <c r="RYT31"/>
      <c r="RYU31"/>
      <c r="RYV31"/>
      <c r="RYW31"/>
      <c r="RYX31"/>
      <c r="RYY31"/>
      <c r="RYZ31"/>
      <c r="RZA31"/>
      <c r="RZB31"/>
      <c r="RZC31"/>
      <c r="RZD31"/>
      <c r="RZE31"/>
      <c r="RZF31"/>
      <c r="RZG31"/>
      <c r="RZH31"/>
      <c r="RZI31"/>
      <c r="RZJ31"/>
      <c r="RZK31"/>
      <c r="RZL31"/>
      <c r="RZM31"/>
      <c r="RZN31"/>
      <c r="RZO31"/>
      <c r="RZP31"/>
      <c r="RZQ31"/>
      <c r="RZR31"/>
      <c r="RZS31"/>
      <c r="RZT31"/>
      <c r="RZU31"/>
      <c r="RZV31"/>
      <c r="RZW31"/>
      <c r="RZX31"/>
      <c r="RZY31"/>
      <c r="RZZ31"/>
      <c r="SAA31"/>
      <c r="SAB31"/>
      <c r="SAC31"/>
      <c r="SAD31"/>
      <c r="SAE31"/>
      <c r="SAF31"/>
      <c r="SAG31"/>
      <c r="SAH31"/>
      <c r="SAI31"/>
      <c r="SAJ31"/>
      <c r="SAK31"/>
      <c r="SAL31"/>
      <c r="SAM31"/>
      <c r="SAN31"/>
      <c r="SAO31"/>
      <c r="SAP31"/>
      <c r="SAQ31"/>
      <c r="SAR31"/>
      <c r="SAS31"/>
      <c r="SAT31"/>
      <c r="SAU31"/>
      <c r="SAV31"/>
      <c r="SAW31"/>
      <c r="SAX31"/>
      <c r="SAY31"/>
      <c r="SAZ31"/>
      <c r="SBA31"/>
      <c r="SBB31"/>
      <c r="SBC31"/>
      <c r="SBD31"/>
      <c r="SBE31"/>
      <c r="SBF31"/>
      <c r="SBG31"/>
      <c r="SBH31"/>
      <c r="SBI31"/>
      <c r="SBJ31"/>
      <c r="SBK31"/>
      <c r="SBL31"/>
      <c r="SBM31"/>
      <c r="SBN31"/>
      <c r="SBO31"/>
      <c r="SBP31"/>
      <c r="SBQ31"/>
      <c r="SBR31"/>
      <c r="SBS31"/>
      <c r="SBT31"/>
      <c r="SBU31"/>
      <c r="SBV31"/>
      <c r="SBW31"/>
      <c r="SBX31"/>
      <c r="SBY31"/>
      <c r="SBZ31"/>
      <c r="SCA31"/>
      <c r="SCB31"/>
      <c r="SCC31"/>
      <c r="SCD31"/>
      <c r="SCE31"/>
      <c r="SCF31"/>
      <c r="SCG31"/>
      <c r="SCH31"/>
      <c r="SCI31"/>
      <c r="SCJ31"/>
      <c r="SCK31"/>
      <c r="SCL31"/>
      <c r="SCM31"/>
      <c r="SCN31"/>
      <c r="SCO31"/>
      <c r="SCP31"/>
      <c r="SCQ31"/>
      <c r="SCR31"/>
      <c r="SCS31"/>
      <c r="SCT31"/>
      <c r="SCU31"/>
      <c r="SCV31"/>
      <c r="SCW31"/>
      <c r="SCX31"/>
      <c r="SCY31"/>
      <c r="SCZ31"/>
      <c r="SDA31"/>
      <c r="SDB31"/>
      <c r="SDC31"/>
      <c r="SDD31"/>
      <c r="SDE31"/>
      <c r="SDF31"/>
      <c r="SDG31"/>
      <c r="SDH31"/>
      <c r="SDI31"/>
      <c r="SDJ31"/>
      <c r="SDK31"/>
      <c r="SDL31"/>
      <c r="SDM31"/>
      <c r="SDN31"/>
      <c r="SDO31"/>
      <c r="SDP31"/>
      <c r="SDQ31"/>
      <c r="SDR31"/>
      <c r="SDS31"/>
      <c r="SDT31"/>
      <c r="SDU31"/>
      <c r="SDV31"/>
      <c r="SDW31"/>
      <c r="SDX31"/>
      <c r="SDY31"/>
      <c r="SDZ31"/>
      <c r="SEA31"/>
      <c r="SEB31"/>
      <c r="SEC31"/>
      <c r="SED31"/>
      <c r="SEE31"/>
      <c r="SEF31"/>
      <c r="SEG31"/>
      <c r="SEH31"/>
      <c r="SEI31"/>
      <c r="SEJ31"/>
      <c r="SEK31"/>
      <c r="SEL31"/>
      <c r="SEM31"/>
      <c r="SEN31"/>
      <c r="SEO31"/>
      <c r="SEP31"/>
      <c r="SEQ31"/>
      <c r="SER31"/>
      <c r="SES31"/>
      <c r="SET31"/>
      <c r="SEU31"/>
      <c r="SEV31"/>
      <c r="SEW31"/>
      <c r="SEX31"/>
      <c r="SEY31"/>
      <c r="SEZ31"/>
      <c r="SFA31"/>
      <c r="SFB31"/>
      <c r="SFC31"/>
      <c r="SFD31"/>
      <c r="SFE31"/>
      <c r="SFF31"/>
      <c r="SFG31"/>
      <c r="SFH31"/>
      <c r="SFI31"/>
      <c r="SFJ31"/>
      <c r="SFK31"/>
      <c r="SFL31"/>
      <c r="SFM31"/>
      <c r="SFN31"/>
      <c r="SFO31"/>
      <c r="SFP31"/>
      <c r="SFQ31"/>
      <c r="SFR31"/>
      <c r="SFS31"/>
      <c r="SFT31"/>
      <c r="SFU31"/>
      <c r="SFV31"/>
      <c r="SFW31"/>
      <c r="SFX31"/>
      <c r="SFY31"/>
      <c r="SFZ31"/>
      <c r="SGA31"/>
      <c r="SGB31"/>
      <c r="SGC31"/>
      <c r="SGD31"/>
      <c r="SGE31"/>
      <c r="SGF31"/>
      <c r="SGG31"/>
      <c r="SGH31"/>
      <c r="SGI31"/>
      <c r="SGJ31"/>
      <c r="SGK31"/>
      <c r="SGL31"/>
      <c r="SGM31"/>
      <c r="SGN31"/>
      <c r="SGO31"/>
      <c r="SGP31"/>
      <c r="SGQ31"/>
      <c r="SGR31"/>
      <c r="SGS31"/>
      <c r="SGT31"/>
      <c r="SGU31"/>
      <c r="SGV31"/>
      <c r="SGW31"/>
      <c r="SGX31"/>
      <c r="SGY31"/>
      <c r="SGZ31"/>
      <c r="SHA31"/>
      <c r="SHB31"/>
      <c r="SHC31"/>
      <c r="SHD31"/>
      <c r="SHE31"/>
      <c r="SHF31"/>
      <c r="SHG31"/>
      <c r="SHH31"/>
      <c r="SHI31"/>
      <c r="SHJ31"/>
      <c r="SHK31"/>
      <c r="SHL31"/>
      <c r="SHM31"/>
      <c r="SHN31"/>
      <c r="SHO31"/>
      <c r="SHP31"/>
      <c r="SHQ31"/>
      <c r="SHR31"/>
      <c r="SHS31"/>
      <c r="SHT31"/>
      <c r="SHU31"/>
      <c r="SHV31"/>
      <c r="SHW31"/>
      <c r="SHX31"/>
      <c r="SHY31"/>
      <c r="SHZ31"/>
      <c r="SIA31"/>
      <c r="SIB31"/>
      <c r="SIC31"/>
      <c r="SID31"/>
      <c r="SIE31"/>
      <c r="SIF31"/>
      <c r="SIG31"/>
      <c r="SIH31"/>
      <c r="SII31"/>
      <c r="SIJ31"/>
      <c r="SIK31"/>
      <c r="SIL31"/>
      <c r="SIM31"/>
      <c r="SIN31"/>
      <c r="SIO31"/>
      <c r="SIP31"/>
      <c r="SIQ31"/>
      <c r="SIR31"/>
      <c r="SIS31"/>
      <c r="SIT31"/>
      <c r="SIU31"/>
      <c r="SIV31"/>
      <c r="SIW31"/>
      <c r="SIX31"/>
      <c r="SIY31"/>
      <c r="SIZ31"/>
      <c r="SJA31"/>
      <c r="SJB31"/>
      <c r="SJC31"/>
      <c r="SJD31"/>
      <c r="SJE31"/>
      <c r="SJF31"/>
      <c r="SJG31"/>
      <c r="SJH31"/>
      <c r="SJI31"/>
      <c r="SJJ31"/>
      <c r="SJK31"/>
      <c r="SJL31"/>
      <c r="SJM31"/>
      <c r="SJN31"/>
      <c r="SJO31"/>
      <c r="SJP31"/>
      <c r="SJQ31"/>
      <c r="SJR31"/>
      <c r="SJS31"/>
      <c r="SJT31"/>
      <c r="SJU31"/>
      <c r="SJV31"/>
      <c r="SJW31"/>
      <c r="SJX31"/>
      <c r="SJY31"/>
      <c r="SJZ31"/>
      <c r="SKA31"/>
      <c r="SKB31"/>
      <c r="SKC31"/>
      <c r="SKD31"/>
      <c r="SKE31"/>
      <c r="SKF31"/>
      <c r="SKG31"/>
      <c r="SKH31"/>
      <c r="SKI31"/>
      <c r="SKJ31"/>
      <c r="SKK31"/>
      <c r="SKL31"/>
      <c r="SKM31"/>
      <c r="SKN31"/>
      <c r="SKO31"/>
      <c r="SKP31"/>
      <c r="SKQ31"/>
      <c r="SKR31"/>
      <c r="SKS31"/>
      <c r="SKT31"/>
      <c r="SKU31"/>
      <c r="SKV31"/>
      <c r="SKW31"/>
      <c r="SKX31"/>
      <c r="SKY31"/>
      <c r="SKZ31"/>
      <c r="SLA31"/>
      <c r="SLB31"/>
      <c r="SLC31"/>
      <c r="SLD31"/>
      <c r="SLE31"/>
      <c r="SLF31"/>
      <c r="SLG31"/>
      <c r="SLH31"/>
      <c r="SLI31"/>
      <c r="SLJ31"/>
      <c r="SLK31"/>
      <c r="SLL31"/>
      <c r="SLM31"/>
      <c r="SLN31"/>
      <c r="SLO31"/>
      <c r="SLP31"/>
      <c r="SLQ31"/>
      <c r="SLR31"/>
      <c r="SLS31"/>
      <c r="SLT31"/>
      <c r="SLU31"/>
      <c r="SLV31"/>
      <c r="SLW31"/>
      <c r="SLX31"/>
      <c r="SLY31"/>
      <c r="SLZ31"/>
      <c r="SMA31"/>
      <c r="SMB31"/>
      <c r="SMC31"/>
      <c r="SMD31"/>
      <c r="SME31"/>
      <c r="SMF31"/>
      <c r="SMG31"/>
      <c r="SMH31"/>
      <c r="SMI31"/>
      <c r="SMJ31"/>
      <c r="SMK31"/>
      <c r="SML31"/>
      <c r="SMM31"/>
      <c r="SMN31"/>
      <c r="SMO31"/>
      <c r="SMP31"/>
      <c r="SMQ31"/>
      <c r="SMR31"/>
      <c r="SMS31"/>
      <c r="SMT31"/>
      <c r="SMU31"/>
      <c r="SMV31"/>
      <c r="SMW31"/>
      <c r="SMX31"/>
      <c r="SMY31"/>
      <c r="SMZ31"/>
      <c r="SNA31"/>
      <c r="SNB31"/>
      <c r="SNC31"/>
      <c r="SND31"/>
      <c r="SNE31"/>
      <c r="SNF31"/>
      <c r="SNG31"/>
      <c r="SNH31"/>
      <c r="SNI31"/>
      <c r="SNJ31"/>
      <c r="SNK31"/>
      <c r="SNL31"/>
      <c r="SNM31"/>
      <c r="SNN31"/>
      <c r="SNO31"/>
      <c r="SNP31"/>
      <c r="SNQ31"/>
      <c r="SNR31"/>
      <c r="SNS31"/>
      <c r="SNT31"/>
      <c r="SNU31"/>
      <c r="SNV31"/>
      <c r="SNW31"/>
      <c r="SNX31"/>
      <c r="SNY31"/>
      <c r="SNZ31"/>
      <c r="SOA31"/>
      <c r="SOB31"/>
      <c r="SOC31"/>
      <c r="SOD31"/>
      <c r="SOE31"/>
      <c r="SOF31"/>
      <c r="SOG31"/>
      <c r="SOH31"/>
      <c r="SOI31"/>
      <c r="SOJ31"/>
      <c r="SOK31"/>
      <c r="SOL31"/>
      <c r="SOM31"/>
      <c r="SON31"/>
      <c r="SOO31"/>
      <c r="SOP31"/>
      <c r="SOQ31"/>
      <c r="SOR31"/>
      <c r="SOS31"/>
      <c r="SOT31"/>
      <c r="SOU31"/>
      <c r="SOV31"/>
      <c r="SOW31"/>
      <c r="SOX31"/>
      <c r="SOY31"/>
      <c r="SOZ31"/>
      <c r="SPA31"/>
      <c r="SPB31"/>
      <c r="SPC31"/>
      <c r="SPD31"/>
      <c r="SPE31"/>
      <c r="SPF31"/>
      <c r="SPG31"/>
      <c r="SPH31"/>
      <c r="SPI31"/>
      <c r="SPJ31"/>
      <c r="SPK31"/>
      <c r="SPL31"/>
      <c r="SPM31"/>
      <c r="SPN31"/>
      <c r="SPO31"/>
      <c r="SPP31"/>
      <c r="SPQ31"/>
      <c r="SPR31"/>
      <c r="SPS31"/>
      <c r="SPT31"/>
      <c r="SPU31"/>
      <c r="SPV31"/>
      <c r="SPW31"/>
      <c r="SPX31"/>
      <c r="SPY31"/>
      <c r="SPZ31"/>
      <c r="SQA31"/>
      <c r="SQB31"/>
      <c r="SQC31"/>
      <c r="SQD31"/>
      <c r="SQE31"/>
      <c r="SQF31"/>
      <c r="SQG31"/>
      <c r="SQH31"/>
      <c r="SQI31"/>
      <c r="SQJ31"/>
      <c r="SQK31"/>
      <c r="SQL31"/>
      <c r="SQM31"/>
      <c r="SQN31"/>
      <c r="SQO31"/>
      <c r="SQP31"/>
      <c r="SQQ31"/>
      <c r="SQR31"/>
      <c r="SQS31"/>
      <c r="SQT31"/>
      <c r="SQU31"/>
      <c r="SQV31"/>
      <c r="SQW31"/>
      <c r="SQX31"/>
      <c r="SQY31"/>
      <c r="SQZ31"/>
      <c r="SRA31"/>
      <c r="SRB31"/>
      <c r="SRC31"/>
      <c r="SRD31"/>
      <c r="SRE31"/>
      <c r="SRF31"/>
      <c r="SRG31"/>
      <c r="SRH31"/>
      <c r="SRI31"/>
      <c r="SRJ31"/>
      <c r="SRK31"/>
      <c r="SRL31"/>
      <c r="SRM31"/>
      <c r="SRN31"/>
      <c r="SRO31"/>
      <c r="SRP31"/>
      <c r="SRQ31"/>
      <c r="SRR31"/>
      <c r="SRS31"/>
      <c r="SRT31"/>
      <c r="SRU31"/>
      <c r="SRV31"/>
      <c r="SRW31"/>
      <c r="SRX31"/>
      <c r="SRY31"/>
      <c r="SRZ31"/>
      <c r="SSA31"/>
      <c r="SSB31"/>
      <c r="SSC31"/>
      <c r="SSD31"/>
      <c r="SSE31"/>
      <c r="SSF31"/>
      <c r="SSG31"/>
      <c r="SSH31"/>
      <c r="SSI31"/>
      <c r="SSJ31"/>
      <c r="SSK31"/>
      <c r="SSL31"/>
      <c r="SSM31"/>
      <c r="SSN31"/>
      <c r="SSO31"/>
      <c r="SSP31"/>
      <c r="SSQ31"/>
      <c r="SSR31"/>
      <c r="SSS31"/>
      <c r="SST31"/>
      <c r="SSU31"/>
      <c r="SSV31"/>
      <c r="SSW31"/>
      <c r="SSX31"/>
      <c r="SSY31"/>
      <c r="SSZ31"/>
      <c r="STA31"/>
      <c r="STB31"/>
      <c r="STC31"/>
      <c r="STD31"/>
      <c r="STE31"/>
      <c r="STF31"/>
      <c r="STG31"/>
      <c r="STH31"/>
      <c r="STI31"/>
      <c r="STJ31"/>
      <c r="STK31"/>
      <c r="STL31"/>
      <c r="STM31"/>
      <c r="STN31"/>
      <c r="STO31"/>
      <c r="STP31"/>
      <c r="STQ31"/>
      <c r="STR31"/>
      <c r="STS31"/>
      <c r="STT31"/>
      <c r="STU31"/>
      <c r="STV31"/>
      <c r="STW31"/>
      <c r="STX31"/>
      <c r="STY31"/>
      <c r="STZ31"/>
      <c r="SUA31"/>
      <c r="SUB31"/>
      <c r="SUC31"/>
      <c r="SUD31"/>
      <c r="SUE31"/>
      <c r="SUF31"/>
      <c r="SUG31"/>
      <c r="SUH31"/>
      <c r="SUI31"/>
      <c r="SUJ31"/>
      <c r="SUK31"/>
      <c r="SUL31"/>
      <c r="SUM31"/>
      <c r="SUN31"/>
      <c r="SUO31"/>
      <c r="SUP31"/>
      <c r="SUQ31"/>
      <c r="SUR31"/>
      <c r="SUS31"/>
      <c r="SUT31"/>
      <c r="SUU31"/>
      <c r="SUV31"/>
      <c r="SUW31"/>
      <c r="SUX31"/>
      <c r="SUY31"/>
      <c r="SUZ31"/>
      <c r="SVA31"/>
      <c r="SVB31"/>
      <c r="SVC31"/>
      <c r="SVD31"/>
      <c r="SVE31"/>
      <c r="SVF31"/>
      <c r="SVG31"/>
      <c r="SVH31"/>
      <c r="SVI31"/>
      <c r="SVJ31"/>
      <c r="SVK31"/>
      <c r="SVL31"/>
      <c r="SVM31"/>
      <c r="SVN31"/>
      <c r="SVO31"/>
      <c r="SVP31"/>
      <c r="SVQ31"/>
      <c r="SVR31"/>
      <c r="SVS31"/>
      <c r="SVT31"/>
      <c r="SVU31"/>
      <c r="SVV31"/>
      <c r="SVW31"/>
      <c r="SVX31"/>
      <c r="SVY31"/>
      <c r="SVZ31"/>
      <c r="SWA31"/>
      <c r="SWB31"/>
      <c r="SWC31"/>
      <c r="SWD31"/>
      <c r="SWE31"/>
      <c r="SWF31"/>
      <c r="SWG31"/>
      <c r="SWH31"/>
      <c r="SWI31"/>
      <c r="SWJ31"/>
      <c r="SWK31"/>
      <c r="SWL31"/>
      <c r="SWM31"/>
      <c r="SWN31"/>
      <c r="SWO31"/>
      <c r="SWP31"/>
      <c r="SWQ31"/>
      <c r="SWR31"/>
      <c r="SWS31"/>
      <c r="SWT31"/>
      <c r="SWU31"/>
      <c r="SWV31"/>
      <c r="SWW31"/>
      <c r="SWX31"/>
      <c r="SWY31"/>
      <c r="SWZ31"/>
      <c r="SXA31"/>
      <c r="SXB31"/>
      <c r="SXC31"/>
      <c r="SXD31"/>
      <c r="SXE31"/>
      <c r="SXF31"/>
      <c r="SXG31"/>
      <c r="SXH31"/>
      <c r="SXI31"/>
      <c r="SXJ31"/>
      <c r="SXK31"/>
      <c r="SXL31"/>
      <c r="SXM31"/>
      <c r="SXN31"/>
      <c r="SXO31"/>
      <c r="SXP31"/>
      <c r="SXQ31"/>
      <c r="SXR31"/>
      <c r="SXS31"/>
      <c r="SXT31"/>
      <c r="SXU31"/>
      <c r="SXV31"/>
      <c r="SXW31"/>
      <c r="SXX31"/>
      <c r="SXY31"/>
      <c r="SXZ31"/>
      <c r="SYA31"/>
      <c r="SYB31"/>
      <c r="SYC31"/>
      <c r="SYD31"/>
      <c r="SYE31"/>
      <c r="SYF31"/>
      <c r="SYG31"/>
      <c r="SYH31"/>
      <c r="SYI31"/>
      <c r="SYJ31"/>
      <c r="SYK31"/>
      <c r="SYL31"/>
      <c r="SYM31"/>
      <c r="SYN31"/>
      <c r="SYO31"/>
      <c r="SYP31"/>
      <c r="SYQ31"/>
      <c r="SYR31"/>
      <c r="SYS31"/>
      <c r="SYT31"/>
      <c r="SYU31"/>
      <c r="SYV31"/>
      <c r="SYW31"/>
      <c r="SYX31"/>
      <c r="SYY31"/>
      <c r="SYZ31"/>
      <c r="SZA31"/>
      <c r="SZB31"/>
      <c r="SZC31"/>
      <c r="SZD31"/>
      <c r="SZE31"/>
      <c r="SZF31"/>
      <c r="SZG31"/>
      <c r="SZH31"/>
      <c r="SZI31"/>
      <c r="SZJ31"/>
      <c r="SZK31"/>
      <c r="SZL31"/>
      <c r="SZM31"/>
      <c r="SZN31"/>
      <c r="SZO31"/>
      <c r="SZP31"/>
      <c r="SZQ31"/>
      <c r="SZR31"/>
      <c r="SZS31"/>
      <c r="SZT31"/>
      <c r="SZU31"/>
      <c r="SZV31"/>
      <c r="SZW31"/>
      <c r="SZX31"/>
      <c r="SZY31"/>
      <c r="SZZ31"/>
      <c r="TAA31"/>
      <c r="TAB31"/>
      <c r="TAC31"/>
      <c r="TAD31"/>
      <c r="TAE31"/>
      <c r="TAF31"/>
      <c r="TAG31"/>
      <c r="TAH31"/>
      <c r="TAI31"/>
      <c r="TAJ31"/>
      <c r="TAK31"/>
      <c r="TAL31"/>
      <c r="TAM31"/>
      <c r="TAN31"/>
      <c r="TAO31"/>
      <c r="TAP31"/>
      <c r="TAQ31"/>
      <c r="TAR31"/>
      <c r="TAS31"/>
      <c r="TAT31"/>
      <c r="TAU31"/>
      <c r="TAV31"/>
      <c r="TAW31"/>
      <c r="TAX31"/>
      <c r="TAY31"/>
      <c r="TAZ31"/>
      <c r="TBA31"/>
      <c r="TBB31"/>
      <c r="TBC31"/>
      <c r="TBD31"/>
      <c r="TBE31"/>
      <c r="TBF31"/>
      <c r="TBG31"/>
      <c r="TBH31"/>
      <c r="TBI31"/>
      <c r="TBJ31"/>
      <c r="TBK31"/>
      <c r="TBL31"/>
      <c r="TBM31"/>
      <c r="TBN31"/>
      <c r="TBO31"/>
      <c r="TBP31"/>
      <c r="TBQ31"/>
      <c r="TBR31"/>
      <c r="TBS31"/>
      <c r="TBT31"/>
      <c r="TBU31"/>
      <c r="TBV31"/>
      <c r="TBW31"/>
      <c r="TBX31"/>
      <c r="TBY31"/>
      <c r="TBZ31"/>
      <c r="TCA31"/>
      <c r="TCB31"/>
      <c r="TCC31"/>
      <c r="TCD31"/>
      <c r="TCE31"/>
      <c r="TCF31"/>
      <c r="TCG31"/>
      <c r="TCH31"/>
      <c r="TCI31"/>
      <c r="TCJ31"/>
      <c r="TCK31"/>
      <c r="TCL31"/>
      <c r="TCM31"/>
      <c r="TCN31"/>
      <c r="TCO31"/>
      <c r="TCP31"/>
      <c r="TCQ31"/>
      <c r="TCR31"/>
      <c r="TCS31"/>
      <c r="TCT31"/>
      <c r="TCU31"/>
      <c r="TCV31"/>
      <c r="TCW31"/>
      <c r="TCX31"/>
      <c r="TCY31"/>
      <c r="TCZ31"/>
      <c r="TDA31"/>
      <c r="TDB31"/>
      <c r="TDC31"/>
      <c r="TDD31"/>
      <c r="TDE31"/>
      <c r="TDF31"/>
      <c r="TDG31"/>
      <c r="TDH31"/>
      <c r="TDI31"/>
      <c r="TDJ31"/>
      <c r="TDK31"/>
      <c r="TDL31"/>
      <c r="TDM31"/>
      <c r="TDN31"/>
      <c r="TDO31"/>
      <c r="TDP31"/>
      <c r="TDQ31"/>
      <c r="TDR31"/>
      <c r="TDS31"/>
      <c r="TDT31"/>
      <c r="TDU31"/>
      <c r="TDV31"/>
      <c r="TDW31"/>
      <c r="TDX31"/>
      <c r="TDY31"/>
      <c r="TDZ31"/>
      <c r="TEA31"/>
      <c r="TEB31"/>
      <c r="TEC31"/>
      <c r="TED31"/>
      <c r="TEE31"/>
      <c r="TEF31"/>
      <c r="TEG31"/>
      <c r="TEH31"/>
      <c r="TEI31"/>
      <c r="TEJ31"/>
      <c r="TEK31"/>
      <c r="TEL31"/>
      <c r="TEM31"/>
      <c r="TEN31"/>
      <c r="TEO31"/>
      <c r="TEP31"/>
      <c r="TEQ31"/>
      <c r="TER31"/>
      <c r="TES31"/>
      <c r="TET31"/>
      <c r="TEU31"/>
      <c r="TEV31"/>
      <c r="TEW31"/>
      <c r="TEX31"/>
      <c r="TEY31"/>
      <c r="TEZ31"/>
      <c r="TFA31"/>
      <c r="TFB31"/>
      <c r="TFC31"/>
      <c r="TFD31"/>
      <c r="TFE31"/>
      <c r="TFF31"/>
      <c r="TFG31"/>
      <c r="TFH31"/>
      <c r="TFI31"/>
      <c r="TFJ31"/>
      <c r="TFK31"/>
      <c r="TFL31"/>
      <c r="TFM31"/>
      <c r="TFN31"/>
      <c r="TFO31"/>
      <c r="TFP31"/>
      <c r="TFQ31"/>
      <c r="TFR31"/>
      <c r="TFS31"/>
      <c r="TFT31"/>
      <c r="TFU31"/>
      <c r="TFV31"/>
      <c r="TFW31"/>
      <c r="TFX31"/>
      <c r="TFY31"/>
      <c r="TFZ31"/>
      <c r="TGA31"/>
      <c r="TGB31"/>
      <c r="TGC31"/>
      <c r="TGD31"/>
      <c r="TGE31"/>
      <c r="TGF31"/>
      <c r="TGG31"/>
      <c r="TGH31"/>
      <c r="TGI31"/>
      <c r="TGJ31"/>
      <c r="TGK31"/>
      <c r="TGL31"/>
      <c r="TGM31"/>
      <c r="TGN31"/>
      <c r="TGO31"/>
      <c r="TGP31"/>
      <c r="TGQ31"/>
      <c r="TGR31"/>
      <c r="TGS31"/>
      <c r="TGT31"/>
      <c r="TGU31"/>
      <c r="TGV31"/>
      <c r="TGW31"/>
      <c r="TGX31"/>
      <c r="TGY31"/>
      <c r="TGZ31"/>
      <c r="THA31"/>
      <c r="THB31"/>
      <c r="THC31"/>
      <c r="THD31"/>
      <c r="THE31"/>
      <c r="THF31"/>
      <c r="THG31"/>
      <c r="THH31"/>
      <c r="THI31"/>
      <c r="THJ31"/>
      <c r="THK31"/>
      <c r="THL31"/>
      <c r="THM31"/>
      <c r="THN31"/>
      <c r="THO31"/>
      <c r="THP31"/>
      <c r="THQ31"/>
      <c r="THR31"/>
      <c r="THS31"/>
      <c r="THT31"/>
      <c r="THU31"/>
      <c r="THV31"/>
      <c r="THW31"/>
      <c r="THX31"/>
      <c r="THY31"/>
      <c r="THZ31"/>
      <c r="TIA31"/>
      <c r="TIB31"/>
      <c r="TIC31"/>
      <c r="TID31"/>
      <c r="TIE31"/>
      <c r="TIF31"/>
      <c r="TIG31"/>
      <c r="TIH31"/>
      <c r="TII31"/>
      <c r="TIJ31"/>
      <c r="TIK31"/>
      <c r="TIL31"/>
      <c r="TIM31"/>
      <c r="TIN31"/>
      <c r="TIO31"/>
      <c r="TIP31"/>
      <c r="TIQ31"/>
      <c r="TIR31"/>
      <c r="TIS31"/>
      <c r="TIT31"/>
      <c r="TIU31"/>
      <c r="TIV31"/>
      <c r="TIW31"/>
      <c r="TIX31"/>
      <c r="TIY31"/>
      <c r="TIZ31"/>
      <c r="TJA31"/>
      <c r="TJB31"/>
      <c r="TJC31"/>
      <c r="TJD31"/>
      <c r="TJE31"/>
      <c r="TJF31"/>
      <c r="TJG31"/>
      <c r="TJH31"/>
      <c r="TJI31"/>
      <c r="TJJ31"/>
      <c r="TJK31"/>
      <c r="TJL31"/>
      <c r="TJM31"/>
      <c r="TJN31"/>
      <c r="TJO31"/>
      <c r="TJP31"/>
      <c r="TJQ31"/>
      <c r="TJR31"/>
      <c r="TJS31"/>
      <c r="TJT31"/>
      <c r="TJU31"/>
      <c r="TJV31"/>
      <c r="TJW31"/>
      <c r="TJX31"/>
      <c r="TJY31"/>
      <c r="TJZ31"/>
      <c r="TKA31"/>
      <c r="TKB31"/>
      <c r="TKC31"/>
      <c r="TKD31"/>
      <c r="TKE31"/>
      <c r="TKF31"/>
      <c r="TKG31"/>
      <c r="TKH31"/>
      <c r="TKI31"/>
      <c r="TKJ31"/>
      <c r="TKK31"/>
      <c r="TKL31"/>
      <c r="TKM31"/>
      <c r="TKN31"/>
      <c r="TKO31"/>
      <c r="TKP31"/>
      <c r="TKQ31"/>
      <c r="TKR31"/>
      <c r="TKS31"/>
      <c r="TKT31"/>
      <c r="TKU31"/>
      <c r="TKV31"/>
      <c r="TKW31"/>
      <c r="TKX31"/>
      <c r="TKY31"/>
      <c r="TKZ31"/>
      <c r="TLA31"/>
      <c r="TLB31"/>
      <c r="TLC31"/>
      <c r="TLD31"/>
      <c r="TLE31"/>
      <c r="TLF31"/>
      <c r="TLG31"/>
      <c r="TLH31"/>
      <c r="TLI31"/>
      <c r="TLJ31"/>
      <c r="TLK31"/>
      <c r="TLL31"/>
      <c r="TLM31"/>
      <c r="TLN31"/>
      <c r="TLO31"/>
      <c r="TLP31"/>
      <c r="TLQ31"/>
      <c r="TLR31"/>
      <c r="TLS31"/>
      <c r="TLT31"/>
      <c r="TLU31"/>
      <c r="TLV31"/>
      <c r="TLW31"/>
      <c r="TLX31"/>
      <c r="TLY31"/>
      <c r="TLZ31"/>
      <c r="TMA31"/>
      <c r="TMB31"/>
      <c r="TMC31"/>
      <c r="TMD31"/>
      <c r="TME31"/>
      <c r="TMF31"/>
      <c r="TMG31"/>
      <c r="TMH31"/>
      <c r="TMI31"/>
      <c r="TMJ31"/>
      <c r="TMK31"/>
      <c r="TML31"/>
      <c r="TMM31"/>
      <c r="TMN31"/>
      <c r="TMO31"/>
      <c r="TMP31"/>
      <c r="TMQ31"/>
      <c r="TMR31"/>
      <c r="TMS31"/>
      <c r="TMT31"/>
      <c r="TMU31"/>
      <c r="TMV31"/>
      <c r="TMW31"/>
      <c r="TMX31"/>
      <c r="TMY31"/>
      <c r="TMZ31"/>
      <c r="TNA31"/>
      <c r="TNB31"/>
      <c r="TNC31"/>
      <c r="TND31"/>
      <c r="TNE31"/>
      <c r="TNF31"/>
      <c r="TNG31"/>
      <c r="TNH31"/>
      <c r="TNI31"/>
      <c r="TNJ31"/>
      <c r="TNK31"/>
      <c r="TNL31"/>
      <c r="TNM31"/>
      <c r="TNN31"/>
      <c r="TNO31"/>
      <c r="TNP31"/>
      <c r="TNQ31"/>
      <c r="TNR31"/>
      <c r="TNS31"/>
      <c r="TNT31"/>
      <c r="TNU31"/>
      <c r="TNV31"/>
      <c r="TNW31"/>
      <c r="TNX31"/>
      <c r="TNY31"/>
      <c r="TNZ31"/>
      <c r="TOA31"/>
      <c r="TOB31"/>
      <c r="TOC31"/>
      <c r="TOD31"/>
      <c r="TOE31"/>
      <c r="TOF31"/>
      <c r="TOG31"/>
      <c r="TOH31"/>
      <c r="TOI31"/>
      <c r="TOJ31"/>
      <c r="TOK31"/>
      <c r="TOL31"/>
      <c r="TOM31"/>
      <c r="TON31"/>
      <c r="TOO31"/>
      <c r="TOP31"/>
      <c r="TOQ31"/>
      <c r="TOR31"/>
      <c r="TOS31"/>
      <c r="TOT31"/>
      <c r="TOU31"/>
      <c r="TOV31"/>
      <c r="TOW31"/>
      <c r="TOX31"/>
      <c r="TOY31"/>
      <c r="TOZ31"/>
      <c r="TPA31"/>
      <c r="TPB31"/>
      <c r="TPC31"/>
      <c r="TPD31"/>
      <c r="TPE31"/>
      <c r="TPF31"/>
      <c r="TPG31"/>
      <c r="TPH31"/>
      <c r="TPI31"/>
      <c r="TPJ31"/>
      <c r="TPK31"/>
      <c r="TPL31"/>
      <c r="TPM31"/>
      <c r="TPN31"/>
      <c r="TPO31"/>
      <c r="TPP31"/>
      <c r="TPQ31"/>
      <c r="TPR31"/>
      <c r="TPS31"/>
      <c r="TPT31"/>
      <c r="TPU31"/>
      <c r="TPV31"/>
      <c r="TPW31"/>
      <c r="TPX31"/>
      <c r="TPY31"/>
      <c r="TPZ31"/>
      <c r="TQA31"/>
      <c r="TQB31"/>
      <c r="TQC31"/>
      <c r="TQD31"/>
      <c r="TQE31"/>
      <c r="TQF31"/>
      <c r="TQG31"/>
      <c r="TQH31"/>
      <c r="TQI31"/>
      <c r="TQJ31"/>
      <c r="TQK31"/>
      <c r="TQL31"/>
      <c r="TQM31"/>
      <c r="TQN31"/>
      <c r="TQO31"/>
      <c r="TQP31"/>
      <c r="TQQ31"/>
      <c r="TQR31"/>
      <c r="TQS31"/>
      <c r="TQT31"/>
      <c r="TQU31"/>
      <c r="TQV31"/>
      <c r="TQW31"/>
      <c r="TQX31"/>
      <c r="TQY31"/>
      <c r="TQZ31"/>
      <c r="TRA31"/>
      <c r="TRB31"/>
      <c r="TRC31"/>
      <c r="TRD31"/>
      <c r="TRE31"/>
      <c r="TRF31"/>
      <c r="TRG31"/>
      <c r="TRH31"/>
      <c r="TRI31"/>
      <c r="TRJ31"/>
      <c r="TRK31"/>
      <c r="TRL31"/>
      <c r="TRM31"/>
      <c r="TRN31"/>
      <c r="TRO31"/>
      <c r="TRP31"/>
      <c r="TRQ31"/>
      <c r="TRR31"/>
      <c r="TRS31"/>
      <c r="TRT31"/>
      <c r="TRU31"/>
      <c r="TRV31"/>
      <c r="TRW31"/>
      <c r="TRX31"/>
      <c r="TRY31"/>
      <c r="TRZ31"/>
      <c r="TSA31"/>
      <c r="TSB31"/>
      <c r="TSC31"/>
      <c r="TSD31"/>
      <c r="TSE31"/>
      <c r="TSF31"/>
      <c r="TSG31"/>
      <c r="TSH31"/>
      <c r="TSI31"/>
      <c r="TSJ31"/>
      <c r="TSK31"/>
      <c r="TSL31"/>
      <c r="TSM31"/>
      <c r="TSN31"/>
      <c r="TSO31"/>
      <c r="TSP31"/>
      <c r="TSQ31"/>
      <c r="TSR31"/>
      <c r="TSS31"/>
      <c r="TST31"/>
      <c r="TSU31"/>
      <c r="TSV31"/>
      <c r="TSW31"/>
      <c r="TSX31"/>
      <c r="TSY31"/>
      <c r="TSZ31"/>
      <c r="TTA31"/>
      <c r="TTB31"/>
      <c r="TTC31"/>
      <c r="TTD31"/>
      <c r="TTE31"/>
      <c r="TTF31"/>
      <c r="TTG31"/>
      <c r="TTH31"/>
      <c r="TTI31"/>
      <c r="TTJ31"/>
      <c r="TTK31"/>
      <c r="TTL31"/>
      <c r="TTM31"/>
      <c r="TTN31"/>
      <c r="TTO31"/>
      <c r="TTP31"/>
      <c r="TTQ31"/>
      <c r="TTR31"/>
      <c r="TTS31"/>
      <c r="TTT31"/>
      <c r="TTU31"/>
      <c r="TTV31"/>
      <c r="TTW31"/>
      <c r="TTX31"/>
      <c r="TTY31"/>
      <c r="TTZ31"/>
      <c r="TUA31"/>
      <c r="TUB31"/>
      <c r="TUC31"/>
      <c r="TUD31"/>
      <c r="TUE31"/>
      <c r="TUF31"/>
      <c r="TUG31"/>
      <c r="TUH31"/>
      <c r="TUI31"/>
      <c r="TUJ31"/>
      <c r="TUK31"/>
      <c r="TUL31"/>
      <c r="TUM31"/>
      <c r="TUN31"/>
      <c r="TUO31"/>
      <c r="TUP31"/>
      <c r="TUQ31"/>
      <c r="TUR31"/>
      <c r="TUS31"/>
      <c r="TUT31"/>
      <c r="TUU31"/>
      <c r="TUV31"/>
      <c r="TUW31"/>
      <c r="TUX31"/>
      <c r="TUY31"/>
      <c r="TUZ31"/>
      <c r="TVA31"/>
      <c r="TVB31"/>
      <c r="TVC31"/>
      <c r="TVD31"/>
      <c r="TVE31"/>
      <c r="TVF31"/>
      <c r="TVG31"/>
      <c r="TVH31"/>
      <c r="TVI31"/>
      <c r="TVJ31"/>
      <c r="TVK31"/>
      <c r="TVL31"/>
      <c r="TVM31"/>
      <c r="TVN31"/>
      <c r="TVO31"/>
      <c r="TVP31"/>
      <c r="TVQ31"/>
      <c r="TVR31"/>
      <c r="TVS31"/>
      <c r="TVT31"/>
      <c r="TVU31"/>
      <c r="TVV31"/>
      <c r="TVW31"/>
      <c r="TVX31"/>
      <c r="TVY31"/>
      <c r="TVZ31"/>
      <c r="TWA31"/>
      <c r="TWB31"/>
      <c r="TWC31"/>
      <c r="TWD31"/>
      <c r="TWE31"/>
      <c r="TWF31"/>
      <c r="TWG31"/>
      <c r="TWH31"/>
      <c r="TWI31"/>
      <c r="TWJ31"/>
      <c r="TWK31"/>
      <c r="TWL31"/>
      <c r="TWM31"/>
      <c r="TWN31"/>
      <c r="TWO31"/>
      <c r="TWP31"/>
      <c r="TWQ31"/>
      <c r="TWR31"/>
      <c r="TWS31"/>
      <c r="TWT31"/>
      <c r="TWU31"/>
      <c r="TWV31"/>
      <c r="TWW31"/>
      <c r="TWX31"/>
      <c r="TWY31"/>
      <c r="TWZ31"/>
      <c r="TXA31"/>
      <c r="TXB31"/>
      <c r="TXC31"/>
      <c r="TXD31"/>
      <c r="TXE31"/>
      <c r="TXF31"/>
      <c r="TXG31"/>
      <c r="TXH31"/>
      <c r="TXI31"/>
      <c r="TXJ31"/>
      <c r="TXK31"/>
      <c r="TXL31"/>
      <c r="TXM31"/>
      <c r="TXN31"/>
      <c r="TXO31"/>
      <c r="TXP31"/>
      <c r="TXQ31"/>
      <c r="TXR31"/>
      <c r="TXS31"/>
      <c r="TXT31"/>
      <c r="TXU31"/>
      <c r="TXV31"/>
      <c r="TXW31"/>
      <c r="TXX31"/>
      <c r="TXY31"/>
      <c r="TXZ31"/>
      <c r="TYA31"/>
      <c r="TYB31"/>
      <c r="TYC31"/>
      <c r="TYD31"/>
      <c r="TYE31"/>
      <c r="TYF31"/>
      <c r="TYG31"/>
      <c r="TYH31"/>
      <c r="TYI31"/>
      <c r="TYJ31"/>
      <c r="TYK31"/>
      <c r="TYL31"/>
      <c r="TYM31"/>
      <c r="TYN31"/>
      <c r="TYO31"/>
      <c r="TYP31"/>
      <c r="TYQ31"/>
      <c r="TYR31"/>
      <c r="TYS31"/>
      <c r="TYT31"/>
      <c r="TYU31"/>
      <c r="TYV31"/>
      <c r="TYW31"/>
      <c r="TYX31"/>
      <c r="TYY31"/>
      <c r="TYZ31"/>
      <c r="TZA31"/>
      <c r="TZB31"/>
      <c r="TZC31"/>
      <c r="TZD31"/>
      <c r="TZE31"/>
      <c r="TZF31"/>
      <c r="TZG31"/>
      <c r="TZH31"/>
      <c r="TZI31"/>
      <c r="TZJ31"/>
      <c r="TZK31"/>
      <c r="TZL31"/>
      <c r="TZM31"/>
      <c r="TZN31"/>
      <c r="TZO31"/>
      <c r="TZP31"/>
      <c r="TZQ31"/>
      <c r="TZR31"/>
      <c r="TZS31"/>
      <c r="TZT31"/>
      <c r="TZU31"/>
      <c r="TZV31"/>
      <c r="TZW31"/>
      <c r="TZX31"/>
      <c r="TZY31"/>
      <c r="TZZ31"/>
      <c r="UAA31"/>
      <c r="UAB31"/>
      <c r="UAC31"/>
      <c r="UAD31"/>
      <c r="UAE31"/>
      <c r="UAF31"/>
      <c r="UAG31"/>
      <c r="UAH31"/>
      <c r="UAI31"/>
      <c r="UAJ31"/>
      <c r="UAK31"/>
      <c r="UAL31"/>
      <c r="UAM31"/>
      <c r="UAN31"/>
      <c r="UAO31"/>
      <c r="UAP31"/>
      <c r="UAQ31"/>
      <c r="UAR31"/>
      <c r="UAS31"/>
      <c r="UAT31"/>
      <c r="UAU31"/>
      <c r="UAV31"/>
      <c r="UAW31"/>
      <c r="UAX31"/>
      <c r="UAY31"/>
      <c r="UAZ31"/>
      <c r="UBA31"/>
      <c r="UBB31"/>
      <c r="UBC31"/>
      <c r="UBD31"/>
      <c r="UBE31"/>
      <c r="UBF31"/>
      <c r="UBG31"/>
      <c r="UBH31"/>
      <c r="UBI31"/>
      <c r="UBJ31"/>
      <c r="UBK31"/>
      <c r="UBL31"/>
      <c r="UBM31"/>
      <c r="UBN31"/>
      <c r="UBO31"/>
      <c r="UBP31"/>
      <c r="UBQ31"/>
      <c r="UBR31"/>
      <c r="UBS31"/>
      <c r="UBT31"/>
      <c r="UBU31"/>
      <c r="UBV31"/>
      <c r="UBW31"/>
      <c r="UBX31"/>
      <c r="UBY31"/>
      <c r="UBZ31"/>
      <c r="UCA31"/>
      <c r="UCB31"/>
      <c r="UCC31"/>
      <c r="UCD31"/>
      <c r="UCE31"/>
      <c r="UCF31"/>
      <c r="UCG31"/>
      <c r="UCH31"/>
      <c r="UCI31"/>
      <c r="UCJ31"/>
      <c r="UCK31"/>
      <c r="UCL31"/>
      <c r="UCM31"/>
      <c r="UCN31"/>
      <c r="UCO31"/>
      <c r="UCP31"/>
      <c r="UCQ31"/>
      <c r="UCR31"/>
      <c r="UCS31"/>
      <c r="UCT31"/>
      <c r="UCU31"/>
      <c r="UCV31"/>
      <c r="UCW31"/>
      <c r="UCX31"/>
      <c r="UCY31"/>
      <c r="UCZ31"/>
      <c r="UDA31"/>
      <c r="UDB31"/>
      <c r="UDC31"/>
      <c r="UDD31"/>
      <c r="UDE31"/>
      <c r="UDF31"/>
      <c r="UDG31"/>
      <c r="UDH31"/>
      <c r="UDI31"/>
      <c r="UDJ31"/>
      <c r="UDK31"/>
      <c r="UDL31"/>
      <c r="UDM31"/>
      <c r="UDN31"/>
      <c r="UDO31"/>
      <c r="UDP31"/>
      <c r="UDQ31"/>
      <c r="UDR31"/>
      <c r="UDS31"/>
      <c r="UDT31"/>
      <c r="UDU31"/>
      <c r="UDV31"/>
      <c r="UDW31"/>
      <c r="UDX31"/>
      <c r="UDY31"/>
      <c r="UDZ31"/>
      <c r="UEA31"/>
      <c r="UEB31"/>
      <c r="UEC31"/>
      <c r="UED31"/>
      <c r="UEE31"/>
      <c r="UEF31"/>
      <c r="UEG31"/>
      <c r="UEH31"/>
      <c r="UEI31"/>
      <c r="UEJ31"/>
      <c r="UEK31"/>
      <c r="UEL31"/>
      <c r="UEM31"/>
      <c r="UEN31"/>
      <c r="UEO31"/>
      <c r="UEP31"/>
      <c r="UEQ31"/>
      <c r="UER31"/>
      <c r="UES31"/>
      <c r="UET31"/>
      <c r="UEU31"/>
      <c r="UEV31"/>
      <c r="UEW31"/>
      <c r="UEX31"/>
      <c r="UEY31"/>
      <c r="UEZ31"/>
      <c r="UFA31"/>
      <c r="UFB31"/>
      <c r="UFC31"/>
      <c r="UFD31"/>
      <c r="UFE31"/>
      <c r="UFF31"/>
      <c r="UFG31"/>
      <c r="UFH31"/>
      <c r="UFI31"/>
      <c r="UFJ31"/>
      <c r="UFK31"/>
      <c r="UFL31"/>
      <c r="UFM31"/>
      <c r="UFN31"/>
      <c r="UFO31"/>
      <c r="UFP31"/>
      <c r="UFQ31"/>
      <c r="UFR31"/>
      <c r="UFS31"/>
      <c r="UFT31"/>
      <c r="UFU31"/>
      <c r="UFV31"/>
      <c r="UFW31"/>
      <c r="UFX31"/>
      <c r="UFY31"/>
      <c r="UFZ31"/>
      <c r="UGA31"/>
      <c r="UGB31"/>
      <c r="UGC31"/>
      <c r="UGD31"/>
      <c r="UGE31"/>
      <c r="UGF31"/>
      <c r="UGG31"/>
      <c r="UGH31"/>
      <c r="UGI31"/>
      <c r="UGJ31"/>
      <c r="UGK31"/>
      <c r="UGL31"/>
      <c r="UGM31"/>
      <c r="UGN31"/>
      <c r="UGO31"/>
      <c r="UGP31"/>
      <c r="UGQ31"/>
      <c r="UGR31"/>
      <c r="UGS31"/>
      <c r="UGT31"/>
      <c r="UGU31"/>
      <c r="UGV31"/>
      <c r="UGW31"/>
      <c r="UGX31"/>
      <c r="UGY31"/>
      <c r="UGZ31"/>
      <c r="UHA31"/>
      <c r="UHB31"/>
      <c r="UHC31"/>
      <c r="UHD31"/>
      <c r="UHE31"/>
      <c r="UHF31"/>
      <c r="UHG31"/>
      <c r="UHH31"/>
      <c r="UHI31"/>
      <c r="UHJ31"/>
      <c r="UHK31"/>
      <c r="UHL31"/>
      <c r="UHM31"/>
      <c r="UHN31"/>
      <c r="UHO31"/>
      <c r="UHP31"/>
      <c r="UHQ31"/>
      <c r="UHR31"/>
      <c r="UHS31"/>
      <c r="UHT31"/>
      <c r="UHU31"/>
      <c r="UHV31"/>
      <c r="UHW31"/>
      <c r="UHX31"/>
      <c r="UHY31"/>
      <c r="UHZ31"/>
      <c r="UIA31"/>
      <c r="UIB31"/>
      <c r="UIC31"/>
      <c r="UID31"/>
      <c r="UIE31"/>
      <c r="UIF31"/>
      <c r="UIG31"/>
      <c r="UIH31"/>
      <c r="UII31"/>
      <c r="UIJ31"/>
      <c r="UIK31"/>
      <c r="UIL31"/>
      <c r="UIM31"/>
      <c r="UIN31"/>
      <c r="UIO31"/>
      <c r="UIP31"/>
      <c r="UIQ31"/>
      <c r="UIR31"/>
      <c r="UIS31"/>
      <c r="UIT31"/>
      <c r="UIU31"/>
      <c r="UIV31"/>
      <c r="UIW31"/>
      <c r="UIX31"/>
      <c r="UIY31"/>
      <c r="UIZ31"/>
      <c r="UJA31"/>
      <c r="UJB31"/>
      <c r="UJC31"/>
      <c r="UJD31"/>
      <c r="UJE31"/>
      <c r="UJF31"/>
      <c r="UJG31"/>
      <c r="UJH31"/>
      <c r="UJI31"/>
      <c r="UJJ31"/>
      <c r="UJK31"/>
      <c r="UJL31"/>
      <c r="UJM31"/>
      <c r="UJN31"/>
      <c r="UJO31"/>
      <c r="UJP31"/>
      <c r="UJQ31"/>
      <c r="UJR31"/>
      <c r="UJS31"/>
      <c r="UJT31"/>
      <c r="UJU31"/>
      <c r="UJV31"/>
      <c r="UJW31"/>
      <c r="UJX31"/>
      <c r="UJY31"/>
      <c r="UJZ31"/>
      <c r="UKA31"/>
      <c r="UKB31"/>
      <c r="UKC31"/>
      <c r="UKD31"/>
      <c r="UKE31"/>
      <c r="UKF31"/>
      <c r="UKG31"/>
      <c r="UKH31"/>
      <c r="UKI31"/>
      <c r="UKJ31"/>
      <c r="UKK31"/>
      <c r="UKL31"/>
      <c r="UKM31"/>
      <c r="UKN31"/>
      <c r="UKO31"/>
      <c r="UKP31"/>
      <c r="UKQ31"/>
      <c r="UKR31"/>
      <c r="UKS31"/>
      <c r="UKT31"/>
      <c r="UKU31"/>
      <c r="UKV31"/>
      <c r="UKW31"/>
      <c r="UKX31"/>
      <c r="UKY31"/>
      <c r="UKZ31"/>
      <c r="ULA31"/>
      <c r="ULB31"/>
      <c r="ULC31"/>
      <c r="ULD31"/>
      <c r="ULE31"/>
      <c r="ULF31"/>
      <c r="ULG31"/>
      <c r="ULH31"/>
      <c r="ULI31"/>
      <c r="ULJ31"/>
      <c r="ULK31"/>
      <c r="ULL31"/>
      <c r="ULM31"/>
      <c r="ULN31"/>
      <c r="ULO31"/>
      <c r="ULP31"/>
      <c r="ULQ31"/>
      <c r="ULR31"/>
      <c r="ULS31"/>
      <c r="ULT31"/>
      <c r="ULU31"/>
      <c r="ULV31"/>
      <c r="ULW31"/>
      <c r="ULX31"/>
      <c r="ULY31"/>
      <c r="ULZ31"/>
      <c r="UMA31"/>
      <c r="UMB31"/>
      <c r="UMC31"/>
      <c r="UMD31"/>
      <c r="UME31"/>
      <c r="UMF31"/>
      <c r="UMG31"/>
      <c r="UMH31"/>
      <c r="UMI31"/>
      <c r="UMJ31"/>
      <c r="UMK31"/>
      <c r="UML31"/>
      <c r="UMM31"/>
      <c r="UMN31"/>
      <c r="UMO31"/>
      <c r="UMP31"/>
      <c r="UMQ31"/>
      <c r="UMR31"/>
      <c r="UMS31"/>
      <c r="UMT31"/>
      <c r="UMU31"/>
      <c r="UMV31"/>
      <c r="UMW31"/>
      <c r="UMX31"/>
      <c r="UMY31"/>
      <c r="UMZ31"/>
      <c r="UNA31"/>
      <c r="UNB31"/>
      <c r="UNC31"/>
      <c r="UND31"/>
      <c r="UNE31"/>
      <c r="UNF31"/>
      <c r="UNG31"/>
      <c r="UNH31"/>
      <c r="UNI31"/>
      <c r="UNJ31"/>
      <c r="UNK31"/>
      <c r="UNL31"/>
      <c r="UNM31"/>
      <c r="UNN31"/>
      <c r="UNO31"/>
      <c r="UNP31"/>
      <c r="UNQ31"/>
      <c r="UNR31"/>
      <c r="UNS31"/>
      <c r="UNT31"/>
      <c r="UNU31"/>
      <c r="UNV31"/>
      <c r="UNW31"/>
      <c r="UNX31"/>
      <c r="UNY31"/>
      <c r="UNZ31"/>
      <c r="UOA31"/>
      <c r="UOB31"/>
      <c r="UOC31"/>
      <c r="UOD31"/>
      <c r="UOE31"/>
      <c r="UOF31"/>
      <c r="UOG31"/>
      <c r="UOH31"/>
      <c r="UOI31"/>
      <c r="UOJ31"/>
      <c r="UOK31"/>
      <c r="UOL31"/>
      <c r="UOM31"/>
      <c r="UON31"/>
      <c r="UOO31"/>
      <c r="UOP31"/>
      <c r="UOQ31"/>
      <c r="UOR31"/>
      <c r="UOS31"/>
      <c r="UOT31"/>
      <c r="UOU31"/>
      <c r="UOV31"/>
      <c r="UOW31"/>
      <c r="UOX31"/>
      <c r="UOY31"/>
      <c r="UOZ31"/>
      <c r="UPA31"/>
      <c r="UPB31"/>
      <c r="UPC31"/>
      <c r="UPD31"/>
      <c r="UPE31"/>
      <c r="UPF31"/>
      <c r="UPG31"/>
      <c r="UPH31"/>
      <c r="UPI31"/>
      <c r="UPJ31"/>
      <c r="UPK31"/>
      <c r="UPL31"/>
      <c r="UPM31"/>
      <c r="UPN31"/>
      <c r="UPO31"/>
      <c r="UPP31"/>
      <c r="UPQ31"/>
      <c r="UPR31"/>
      <c r="UPS31"/>
      <c r="UPT31"/>
      <c r="UPU31"/>
      <c r="UPV31"/>
      <c r="UPW31"/>
      <c r="UPX31"/>
      <c r="UPY31"/>
      <c r="UPZ31"/>
      <c r="UQA31"/>
      <c r="UQB31"/>
      <c r="UQC31"/>
      <c r="UQD31"/>
      <c r="UQE31"/>
      <c r="UQF31"/>
      <c r="UQG31"/>
      <c r="UQH31"/>
      <c r="UQI31"/>
      <c r="UQJ31"/>
      <c r="UQK31"/>
      <c r="UQL31"/>
      <c r="UQM31"/>
      <c r="UQN31"/>
      <c r="UQO31"/>
      <c r="UQP31"/>
      <c r="UQQ31"/>
      <c r="UQR31"/>
      <c r="UQS31"/>
      <c r="UQT31"/>
      <c r="UQU31"/>
      <c r="UQV31"/>
      <c r="UQW31"/>
      <c r="UQX31"/>
      <c r="UQY31"/>
      <c r="UQZ31"/>
      <c r="URA31"/>
      <c r="URB31"/>
      <c r="URC31"/>
      <c r="URD31"/>
      <c r="URE31"/>
      <c r="URF31"/>
      <c r="URG31"/>
      <c r="URH31"/>
      <c r="URI31"/>
      <c r="URJ31"/>
      <c r="URK31"/>
      <c r="URL31"/>
      <c r="URM31"/>
      <c r="URN31"/>
      <c r="URO31"/>
      <c r="URP31"/>
      <c r="URQ31"/>
      <c r="URR31"/>
      <c r="URS31"/>
      <c r="URT31"/>
      <c r="URU31"/>
      <c r="URV31"/>
      <c r="URW31"/>
      <c r="URX31"/>
      <c r="URY31"/>
      <c r="URZ31"/>
      <c r="USA31"/>
      <c r="USB31"/>
      <c r="USC31"/>
      <c r="USD31"/>
      <c r="USE31"/>
      <c r="USF31"/>
      <c r="USG31"/>
      <c r="USH31"/>
      <c r="USI31"/>
      <c r="USJ31"/>
      <c r="USK31"/>
      <c r="USL31"/>
      <c r="USM31"/>
      <c r="USN31"/>
      <c r="USO31"/>
      <c r="USP31"/>
      <c r="USQ31"/>
      <c r="USR31"/>
      <c r="USS31"/>
      <c r="UST31"/>
      <c r="USU31"/>
      <c r="USV31"/>
      <c r="USW31"/>
      <c r="USX31"/>
      <c r="USY31"/>
      <c r="USZ31"/>
      <c r="UTA31"/>
      <c r="UTB31"/>
      <c r="UTC31"/>
      <c r="UTD31"/>
      <c r="UTE31"/>
      <c r="UTF31"/>
      <c r="UTG31"/>
      <c r="UTH31"/>
      <c r="UTI31"/>
      <c r="UTJ31"/>
      <c r="UTK31"/>
      <c r="UTL31"/>
      <c r="UTM31"/>
      <c r="UTN31"/>
      <c r="UTO31"/>
      <c r="UTP31"/>
      <c r="UTQ31"/>
      <c r="UTR31"/>
      <c r="UTS31"/>
      <c r="UTT31"/>
      <c r="UTU31"/>
      <c r="UTV31"/>
      <c r="UTW31"/>
      <c r="UTX31"/>
      <c r="UTY31"/>
      <c r="UTZ31"/>
      <c r="UUA31"/>
      <c r="UUB31"/>
      <c r="UUC31"/>
      <c r="UUD31"/>
      <c r="UUE31"/>
      <c r="UUF31"/>
      <c r="UUG31"/>
      <c r="UUH31"/>
      <c r="UUI31"/>
      <c r="UUJ31"/>
      <c r="UUK31"/>
      <c r="UUL31"/>
      <c r="UUM31"/>
      <c r="UUN31"/>
      <c r="UUO31"/>
      <c r="UUP31"/>
      <c r="UUQ31"/>
      <c r="UUR31"/>
      <c r="UUS31"/>
      <c r="UUT31"/>
      <c r="UUU31"/>
      <c r="UUV31"/>
      <c r="UUW31"/>
      <c r="UUX31"/>
      <c r="UUY31"/>
      <c r="UUZ31"/>
      <c r="UVA31"/>
      <c r="UVB31"/>
      <c r="UVC31"/>
      <c r="UVD31"/>
      <c r="UVE31"/>
      <c r="UVF31"/>
      <c r="UVG31"/>
      <c r="UVH31"/>
      <c r="UVI31"/>
      <c r="UVJ31"/>
      <c r="UVK31"/>
      <c r="UVL31"/>
      <c r="UVM31"/>
      <c r="UVN31"/>
      <c r="UVO31"/>
      <c r="UVP31"/>
      <c r="UVQ31"/>
      <c r="UVR31"/>
      <c r="UVS31"/>
      <c r="UVT31"/>
      <c r="UVU31"/>
      <c r="UVV31"/>
      <c r="UVW31"/>
      <c r="UVX31"/>
      <c r="UVY31"/>
      <c r="UVZ31"/>
      <c r="UWA31"/>
      <c r="UWB31"/>
      <c r="UWC31"/>
      <c r="UWD31"/>
      <c r="UWE31"/>
      <c r="UWF31"/>
      <c r="UWG31"/>
      <c r="UWH31"/>
      <c r="UWI31"/>
      <c r="UWJ31"/>
      <c r="UWK31"/>
      <c r="UWL31"/>
      <c r="UWM31"/>
      <c r="UWN31"/>
      <c r="UWO31"/>
      <c r="UWP31"/>
      <c r="UWQ31"/>
      <c r="UWR31"/>
      <c r="UWS31"/>
      <c r="UWT31"/>
      <c r="UWU31"/>
      <c r="UWV31"/>
      <c r="UWW31"/>
      <c r="UWX31"/>
      <c r="UWY31"/>
      <c r="UWZ31"/>
      <c r="UXA31"/>
      <c r="UXB31"/>
      <c r="UXC31"/>
      <c r="UXD31"/>
      <c r="UXE31"/>
      <c r="UXF31"/>
      <c r="UXG31"/>
      <c r="UXH31"/>
      <c r="UXI31"/>
      <c r="UXJ31"/>
      <c r="UXK31"/>
      <c r="UXL31"/>
      <c r="UXM31"/>
      <c r="UXN31"/>
      <c r="UXO31"/>
      <c r="UXP31"/>
      <c r="UXQ31"/>
      <c r="UXR31"/>
      <c r="UXS31"/>
      <c r="UXT31"/>
      <c r="UXU31"/>
      <c r="UXV31"/>
      <c r="UXW31"/>
      <c r="UXX31"/>
      <c r="UXY31"/>
      <c r="UXZ31"/>
      <c r="UYA31"/>
      <c r="UYB31"/>
      <c r="UYC31"/>
      <c r="UYD31"/>
      <c r="UYE31"/>
      <c r="UYF31"/>
      <c r="UYG31"/>
      <c r="UYH31"/>
      <c r="UYI31"/>
      <c r="UYJ31"/>
      <c r="UYK31"/>
      <c r="UYL31"/>
      <c r="UYM31"/>
      <c r="UYN31"/>
      <c r="UYO31"/>
      <c r="UYP31"/>
      <c r="UYQ31"/>
      <c r="UYR31"/>
      <c r="UYS31"/>
      <c r="UYT31"/>
      <c r="UYU31"/>
      <c r="UYV31"/>
      <c r="UYW31"/>
      <c r="UYX31"/>
      <c r="UYY31"/>
      <c r="UYZ31"/>
      <c r="UZA31"/>
      <c r="UZB31"/>
      <c r="UZC31"/>
      <c r="UZD31"/>
      <c r="UZE31"/>
      <c r="UZF31"/>
      <c r="UZG31"/>
      <c r="UZH31"/>
      <c r="UZI31"/>
      <c r="UZJ31"/>
      <c r="UZK31"/>
      <c r="UZL31"/>
      <c r="UZM31"/>
      <c r="UZN31"/>
      <c r="UZO31"/>
      <c r="UZP31"/>
      <c r="UZQ31"/>
      <c r="UZR31"/>
      <c r="UZS31"/>
      <c r="UZT31"/>
      <c r="UZU31"/>
      <c r="UZV31"/>
      <c r="UZW31"/>
      <c r="UZX31"/>
      <c r="UZY31"/>
      <c r="UZZ31"/>
      <c r="VAA31"/>
      <c r="VAB31"/>
      <c r="VAC31"/>
      <c r="VAD31"/>
      <c r="VAE31"/>
      <c r="VAF31"/>
      <c r="VAG31"/>
      <c r="VAH31"/>
      <c r="VAI31"/>
      <c r="VAJ31"/>
      <c r="VAK31"/>
      <c r="VAL31"/>
      <c r="VAM31"/>
      <c r="VAN31"/>
      <c r="VAO31"/>
      <c r="VAP31"/>
      <c r="VAQ31"/>
      <c r="VAR31"/>
      <c r="VAS31"/>
      <c r="VAT31"/>
      <c r="VAU31"/>
      <c r="VAV31"/>
      <c r="VAW31"/>
      <c r="VAX31"/>
      <c r="VAY31"/>
      <c r="VAZ31"/>
      <c r="VBA31"/>
      <c r="VBB31"/>
      <c r="VBC31"/>
      <c r="VBD31"/>
      <c r="VBE31"/>
      <c r="VBF31"/>
      <c r="VBG31"/>
      <c r="VBH31"/>
      <c r="VBI31"/>
      <c r="VBJ31"/>
      <c r="VBK31"/>
      <c r="VBL31"/>
      <c r="VBM31"/>
      <c r="VBN31"/>
      <c r="VBO31"/>
      <c r="VBP31"/>
      <c r="VBQ31"/>
      <c r="VBR31"/>
      <c r="VBS31"/>
      <c r="VBT31"/>
      <c r="VBU31"/>
      <c r="VBV31"/>
      <c r="VBW31"/>
      <c r="VBX31"/>
      <c r="VBY31"/>
      <c r="VBZ31"/>
      <c r="VCA31"/>
      <c r="VCB31"/>
      <c r="VCC31"/>
      <c r="VCD31"/>
      <c r="VCE31"/>
      <c r="VCF31"/>
      <c r="VCG31"/>
      <c r="VCH31"/>
      <c r="VCI31"/>
      <c r="VCJ31"/>
      <c r="VCK31"/>
      <c r="VCL31"/>
      <c r="VCM31"/>
      <c r="VCN31"/>
      <c r="VCO31"/>
      <c r="VCP31"/>
      <c r="VCQ31"/>
      <c r="VCR31"/>
      <c r="VCS31"/>
      <c r="VCT31"/>
      <c r="VCU31"/>
      <c r="VCV31"/>
      <c r="VCW31"/>
      <c r="VCX31"/>
      <c r="VCY31"/>
      <c r="VCZ31"/>
      <c r="VDA31"/>
      <c r="VDB31"/>
      <c r="VDC31"/>
      <c r="VDD31"/>
      <c r="VDE31"/>
      <c r="VDF31"/>
      <c r="VDG31"/>
      <c r="VDH31"/>
      <c r="VDI31"/>
      <c r="VDJ31"/>
      <c r="VDK31"/>
      <c r="VDL31"/>
      <c r="VDM31"/>
      <c r="VDN31"/>
      <c r="VDO31"/>
      <c r="VDP31"/>
      <c r="VDQ31"/>
      <c r="VDR31"/>
      <c r="VDS31"/>
      <c r="VDT31"/>
      <c r="VDU31"/>
      <c r="VDV31"/>
      <c r="VDW31"/>
      <c r="VDX31"/>
      <c r="VDY31"/>
      <c r="VDZ31"/>
      <c r="VEA31"/>
      <c r="VEB31"/>
      <c r="VEC31"/>
      <c r="VED31"/>
      <c r="VEE31"/>
      <c r="VEF31"/>
      <c r="VEG31"/>
      <c r="VEH31"/>
      <c r="VEI31"/>
      <c r="VEJ31"/>
      <c r="VEK31"/>
      <c r="VEL31"/>
      <c r="VEM31"/>
      <c r="VEN31"/>
      <c r="VEO31"/>
      <c r="VEP31"/>
      <c r="VEQ31"/>
      <c r="VER31"/>
      <c r="VES31"/>
      <c r="VET31"/>
      <c r="VEU31"/>
      <c r="VEV31"/>
      <c r="VEW31"/>
      <c r="VEX31"/>
      <c r="VEY31"/>
      <c r="VEZ31"/>
      <c r="VFA31"/>
      <c r="VFB31"/>
      <c r="VFC31"/>
      <c r="VFD31"/>
      <c r="VFE31"/>
      <c r="VFF31"/>
      <c r="VFG31"/>
      <c r="VFH31"/>
      <c r="VFI31"/>
      <c r="VFJ31"/>
      <c r="VFK31"/>
      <c r="VFL31"/>
      <c r="VFM31"/>
      <c r="VFN31"/>
      <c r="VFO31"/>
      <c r="VFP31"/>
      <c r="VFQ31"/>
      <c r="VFR31"/>
      <c r="VFS31"/>
      <c r="VFT31"/>
      <c r="VFU31"/>
      <c r="VFV31"/>
      <c r="VFW31"/>
      <c r="VFX31"/>
      <c r="VFY31"/>
      <c r="VFZ31"/>
      <c r="VGA31"/>
      <c r="VGB31"/>
      <c r="VGC31"/>
      <c r="VGD31"/>
      <c r="VGE31"/>
      <c r="VGF31"/>
      <c r="VGG31"/>
      <c r="VGH31"/>
      <c r="VGI31"/>
      <c r="VGJ31"/>
      <c r="VGK31"/>
      <c r="VGL31"/>
      <c r="VGM31"/>
      <c r="VGN31"/>
      <c r="VGO31"/>
      <c r="VGP31"/>
      <c r="VGQ31"/>
      <c r="VGR31"/>
      <c r="VGS31"/>
      <c r="VGT31"/>
      <c r="VGU31"/>
      <c r="VGV31"/>
      <c r="VGW31"/>
      <c r="VGX31"/>
      <c r="VGY31"/>
      <c r="VGZ31"/>
      <c r="VHA31"/>
      <c r="VHB31"/>
      <c r="VHC31"/>
      <c r="VHD31"/>
      <c r="VHE31"/>
      <c r="VHF31"/>
      <c r="VHG31"/>
      <c r="VHH31"/>
      <c r="VHI31"/>
      <c r="VHJ31"/>
      <c r="VHK31"/>
      <c r="VHL31"/>
      <c r="VHM31"/>
      <c r="VHN31"/>
      <c r="VHO31"/>
      <c r="VHP31"/>
      <c r="VHQ31"/>
      <c r="VHR31"/>
      <c r="VHS31"/>
      <c r="VHT31"/>
      <c r="VHU31"/>
      <c r="VHV31"/>
      <c r="VHW31"/>
      <c r="VHX31"/>
      <c r="VHY31"/>
      <c r="VHZ31"/>
      <c r="VIA31"/>
      <c r="VIB31"/>
      <c r="VIC31"/>
      <c r="VID31"/>
      <c r="VIE31"/>
      <c r="VIF31"/>
      <c r="VIG31"/>
      <c r="VIH31"/>
      <c r="VII31"/>
      <c r="VIJ31"/>
      <c r="VIK31"/>
      <c r="VIL31"/>
      <c r="VIM31"/>
      <c r="VIN31"/>
      <c r="VIO31"/>
      <c r="VIP31"/>
      <c r="VIQ31"/>
      <c r="VIR31"/>
      <c r="VIS31"/>
      <c r="VIT31"/>
      <c r="VIU31"/>
      <c r="VIV31"/>
      <c r="VIW31"/>
      <c r="VIX31"/>
      <c r="VIY31"/>
      <c r="VIZ31"/>
      <c r="VJA31"/>
      <c r="VJB31"/>
      <c r="VJC31"/>
      <c r="VJD31"/>
      <c r="VJE31"/>
      <c r="VJF31"/>
      <c r="VJG31"/>
      <c r="VJH31"/>
      <c r="VJI31"/>
      <c r="VJJ31"/>
      <c r="VJK31"/>
      <c r="VJL31"/>
      <c r="VJM31"/>
      <c r="VJN31"/>
      <c r="VJO31"/>
      <c r="VJP31"/>
      <c r="VJQ31"/>
      <c r="VJR31"/>
      <c r="VJS31"/>
      <c r="VJT31"/>
      <c r="VJU31"/>
      <c r="VJV31"/>
      <c r="VJW31"/>
      <c r="VJX31"/>
      <c r="VJY31"/>
      <c r="VJZ31"/>
      <c r="VKA31"/>
      <c r="VKB31"/>
      <c r="VKC31"/>
      <c r="VKD31"/>
      <c r="VKE31"/>
      <c r="VKF31"/>
      <c r="VKG31"/>
      <c r="VKH31"/>
      <c r="VKI31"/>
      <c r="VKJ31"/>
      <c r="VKK31"/>
      <c r="VKL31"/>
      <c r="VKM31"/>
      <c r="VKN31"/>
      <c r="VKO31"/>
      <c r="VKP31"/>
      <c r="VKQ31"/>
      <c r="VKR31"/>
      <c r="VKS31"/>
      <c r="VKT31"/>
      <c r="VKU31"/>
      <c r="VKV31"/>
      <c r="VKW31"/>
      <c r="VKX31"/>
      <c r="VKY31"/>
      <c r="VKZ31"/>
      <c r="VLA31"/>
      <c r="VLB31"/>
      <c r="VLC31"/>
      <c r="VLD31"/>
      <c r="VLE31"/>
      <c r="VLF31"/>
      <c r="VLG31"/>
      <c r="VLH31"/>
      <c r="VLI31"/>
      <c r="VLJ31"/>
      <c r="VLK31"/>
      <c r="VLL31"/>
      <c r="VLM31"/>
      <c r="VLN31"/>
      <c r="VLO31"/>
      <c r="VLP31"/>
      <c r="VLQ31"/>
      <c r="VLR31"/>
      <c r="VLS31"/>
      <c r="VLT31"/>
      <c r="VLU31"/>
      <c r="VLV31"/>
      <c r="VLW31"/>
      <c r="VLX31"/>
      <c r="VLY31"/>
      <c r="VLZ31"/>
      <c r="VMA31"/>
      <c r="VMB31"/>
      <c r="VMC31"/>
      <c r="VMD31"/>
      <c r="VME31"/>
      <c r="VMF31"/>
      <c r="VMG31"/>
      <c r="VMH31"/>
      <c r="VMI31"/>
      <c r="VMJ31"/>
      <c r="VMK31"/>
      <c r="VML31"/>
      <c r="VMM31"/>
      <c r="VMN31"/>
      <c r="VMO31"/>
      <c r="VMP31"/>
      <c r="VMQ31"/>
      <c r="VMR31"/>
      <c r="VMS31"/>
      <c r="VMT31"/>
      <c r="VMU31"/>
      <c r="VMV31"/>
      <c r="VMW31"/>
      <c r="VMX31"/>
      <c r="VMY31"/>
      <c r="VMZ31"/>
      <c r="VNA31"/>
      <c r="VNB31"/>
      <c r="VNC31"/>
      <c r="VND31"/>
      <c r="VNE31"/>
      <c r="VNF31"/>
      <c r="VNG31"/>
      <c r="VNH31"/>
      <c r="VNI31"/>
      <c r="VNJ31"/>
      <c r="VNK31"/>
      <c r="VNL31"/>
      <c r="VNM31"/>
      <c r="VNN31"/>
      <c r="VNO31"/>
      <c r="VNP31"/>
      <c r="VNQ31"/>
      <c r="VNR31"/>
      <c r="VNS31"/>
      <c r="VNT31"/>
      <c r="VNU31"/>
      <c r="VNV31"/>
      <c r="VNW31"/>
      <c r="VNX31"/>
      <c r="VNY31"/>
      <c r="VNZ31"/>
      <c r="VOA31"/>
      <c r="VOB31"/>
      <c r="VOC31"/>
      <c r="VOD31"/>
      <c r="VOE31"/>
      <c r="VOF31"/>
      <c r="VOG31"/>
      <c r="VOH31"/>
      <c r="VOI31"/>
      <c r="VOJ31"/>
      <c r="VOK31"/>
      <c r="VOL31"/>
      <c r="VOM31"/>
      <c r="VON31"/>
      <c r="VOO31"/>
      <c r="VOP31"/>
      <c r="VOQ31"/>
      <c r="VOR31"/>
      <c r="VOS31"/>
      <c r="VOT31"/>
      <c r="VOU31"/>
      <c r="VOV31"/>
      <c r="VOW31"/>
      <c r="VOX31"/>
      <c r="VOY31"/>
      <c r="VOZ31"/>
      <c r="VPA31"/>
      <c r="VPB31"/>
      <c r="VPC31"/>
      <c r="VPD31"/>
      <c r="VPE31"/>
      <c r="VPF31"/>
      <c r="VPG31"/>
      <c r="VPH31"/>
      <c r="VPI31"/>
      <c r="VPJ31"/>
      <c r="VPK31"/>
      <c r="VPL31"/>
      <c r="VPM31"/>
      <c r="VPN31"/>
      <c r="VPO31"/>
      <c r="VPP31"/>
      <c r="VPQ31"/>
      <c r="VPR31"/>
      <c r="VPS31"/>
      <c r="VPT31"/>
      <c r="VPU31"/>
      <c r="VPV31"/>
      <c r="VPW31"/>
      <c r="VPX31"/>
      <c r="VPY31"/>
      <c r="VPZ31"/>
      <c r="VQA31"/>
      <c r="VQB31"/>
      <c r="VQC31"/>
      <c r="VQD31"/>
      <c r="VQE31"/>
      <c r="VQF31"/>
      <c r="VQG31"/>
      <c r="VQH31"/>
      <c r="VQI31"/>
      <c r="VQJ31"/>
      <c r="VQK31"/>
      <c r="VQL31"/>
      <c r="VQM31"/>
      <c r="VQN31"/>
      <c r="VQO31"/>
      <c r="VQP31"/>
      <c r="VQQ31"/>
      <c r="VQR31"/>
      <c r="VQS31"/>
      <c r="VQT31"/>
      <c r="VQU31"/>
      <c r="VQV31"/>
      <c r="VQW31"/>
      <c r="VQX31"/>
      <c r="VQY31"/>
      <c r="VQZ31"/>
      <c r="VRA31"/>
      <c r="VRB31"/>
      <c r="VRC31"/>
      <c r="VRD31"/>
      <c r="VRE31"/>
      <c r="VRF31"/>
      <c r="VRG31"/>
      <c r="VRH31"/>
      <c r="VRI31"/>
      <c r="VRJ31"/>
      <c r="VRK31"/>
      <c r="VRL31"/>
      <c r="VRM31"/>
      <c r="VRN31"/>
      <c r="VRO31"/>
      <c r="VRP31"/>
      <c r="VRQ31"/>
      <c r="VRR31"/>
      <c r="VRS31"/>
      <c r="VRT31"/>
      <c r="VRU31"/>
      <c r="VRV31"/>
      <c r="VRW31"/>
      <c r="VRX31"/>
      <c r="VRY31"/>
      <c r="VRZ31"/>
      <c r="VSA31"/>
      <c r="VSB31"/>
      <c r="VSC31"/>
      <c r="VSD31"/>
      <c r="VSE31"/>
      <c r="VSF31"/>
      <c r="VSG31"/>
      <c r="VSH31"/>
      <c r="VSI31"/>
      <c r="VSJ31"/>
      <c r="VSK31"/>
      <c r="VSL31"/>
      <c r="VSM31"/>
      <c r="VSN31"/>
      <c r="VSO31"/>
      <c r="VSP31"/>
      <c r="VSQ31"/>
      <c r="VSR31"/>
      <c r="VSS31"/>
      <c r="VST31"/>
      <c r="VSU31"/>
      <c r="VSV31"/>
      <c r="VSW31"/>
      <c r="VSX31"/>
      <c r="VSY31"/>
      <c r="VSZ31"/>
      <c r="VTA31"/>
      <c r="VTB31"/>
      <c r="VTC31"/>
      <c r="VTD31"/>
      <c r="VTE31"/>
      <c r="VTF31"/>
      <c r="VTG31"/>
      <c r="VTH31"/>
      <c r="VTI31"/>
      <c r="VTJ31"/>
      <c r="VTK31"/>
      <c r="VTL31"/>
      <c r="VTM31"/>
      <c r="VTN31"/>
      <c r="VTO31"/>
      <c r="VTP31"/>
      <c r="VTQ31"/>
      <c r="VTR31"/>
      <c r="VTS31"/>
      <c r="VTT31"/>
      <c r="VTU31"/>
      <c r="VTV31"/>
      <c r="VTW31"/>
      <c r="VTX31"/>
      <c r="VTY31"/>
      <c r="VTZ31"/>
      <c r="VUA31"/>
      <c r="VUB31"/>
      <c r="VUC31"/>
      <c r="VUD31"/>
      <c r="VUE31"/>
      <c r="VUF31"/>
      <c r="VUG31"/>
      <c r="VUH31"/>
      <c r="VUI31"/>
      <c r="VUJ31"/>
      <c r="VUK31"/>
      <c r="VUL31"/>
      <c r="VUM31"/>
      <c r="VUN31"/>
      <c r="VUO31"/>
      <c r="VUP31"/>
      <c r="VUQ31"/>
      <c r="VUR31"/>
      <c r="VUS31"/>
      <c r="VUT31"/>
      <c r="VUU31"/>
      <c r="VUV31"/>
      <c r="VUW31"/>
      <c r="VUX31"/>
      <c r="VUY31"/>
      <c r="VUZ31"/>
      <c r="VVA31"/>
      <c r="VVB31"/>
      <c r="VVC31"/>
      <c r="VVD31"/>
      <c r="VVE31"/>
      <c r="VVF31"/>
      <c r="VVG31"/>
      <c r="VVH31"/>
      <c r="VVI31"/>
      <c r="VVJ31"/>
      <c r="VVK31"/>
      <c r="VVL31"/>
      <c r="VVM31"/>
      <c r="VVN31"/>
      <c r="VVO31"/>
      <c r="VVP31"/>
      <c r="VVQ31"/>
      <c r="VVR31"/>
      <c r="VVS31"/>
      <c r="VVT31"/>
      <c r="VVU31"/>
      <c r="VVV31"/>
      <c r="VVW31"/>
      <c r="VVX31"/>
      <c r="VVY31"/>
      <c r="VVZ31"/>
      <c r="VWA31"/>
      <c r="VWB31"/>
      <c r="VWC31"/>
      <c r="VWD31"/>
      <c r="VWE31"/>
      <c r="VWF31"/>
      <c r="VWG31"/>
      <c r="VWH31"/>
      <c r="VWI31"/>
      <c r="VWJ31"/>
      <c r="VWK31"/>
      <c r="VWL31"/>
      <c r="VWM31"/>
      <c r="VWN31"/>
      <c r="VWO31"/>
      <c r="VWP31"/>
      <c r="VWQ31"/>
      <c r="VWR31"/>
      <c r="VWS31"/>
      <c r="VWT31"/>
      <c r="VWU31"/>
      <c r="VWV31"/>
      <c r="VWW31"/>
      <c r="VWX31"/>
      <c r="VWY31"/>
      <c r="VWZ31"/>
      <c r="VXA31"/>
      <c r="VXB31"/>
      <c r="VXC31"/>
      <c r="VXD31"/>
      <c r="VXE31"/>
      <c r="VXF31"/>
      <c r="VXG31"/>
      <c r="VXH31"/>
      <c r="VXI31"/>
      <c r="VXJ31"/>
      <c r="VXK31"/>
      <c r="VXL31"/>
      <c r="VXM31"/>
      <c r="VXN31"/>
      <c r="VXO31"/>
      <c r="VXP31"/>
      <c r="VXQ31"/>
      <c r="VXR31"/>
      <c r="VXS31"/>
      <c r="VXT31"/>
      <c r="VXU31"/>
      <c r="VXV31"/>
      <c r="VXW31"/>
      <c r="VXX31"/>
      <c r="VXY31"/>
      <c r="VXZ31"/>
      <c r="VYA31"/>
      <c r="VYB31"/>
      <c r="VYC31"/>
      <c r="VYD31"/>
      <c r="VYE31"/>
      <c r="VYF31"/>
      <c r="VYG31"/>
      <c r="VYH31"/>
      <c r="VYI31"/>
      <c r="VYJ31"/>
      <c r="VYK31"/>
      <c r="VYL31"/>
      <c r="VYM31"/>
      <c r="VYN31"/>
      <c r="VYO31"/>
      <c r="VYP31"/>
      <c r="VYQ31"/>
      <c r="VYR31"/>
      <c r="VYS31"/>
      <c r="VYT31"/>
      <c r="VYU31"/>
      <c r="VYV31"/>
      <c r="VYW31"/>
      <c r="VYX31"/>
      <c r="VYY31"/>
      <c r="VYZ31"/>
      <c r="VZA31"/>
      <c r="VZB31"/>
      <c r="VZC31"/>
      <c r="VZD31"/>
      <c r="VZE31"/>
      <c r="VZF31"/>
      <c r="VZG31"/>
      <c r="VZH31"/>
      <c r="VZI31"/>
      <c r="VZJ31"/>
      <c r="VZK31"/>
      <c r="VZL31"/>
      <c r="VZM31"/>
      <c r="VZN31"/>
      <c r="VZO31"/>
      <c r="VZP31"/>
      <c r="VZQ31"/>
      <c r="VZR31"/>
      <c r="VZS31"/>
      <c r="VZT31"/>
      <c r="VZU31"/>
      <c r="VZV31"/>
      <c r="VZW31"/>
      <c r="VZX31"/>
      <c r="VZY31"/>
      <c r="VZZ31"/>
      <c r="WAA31"/>
      <c r="WAB31"/>
      <c r="WAC31"/>
      <c r="WAD31"/>
      <c r="WAE31"/>
      <c r="WAF31"/>
      <c r="WAG31"/>
      <c r="WAH31"/>
      <c r="WAI31"/>
      <c r="WAJ31"/>
      <c r="WAK31"/>
      <c r="WAL31"/>
      <c r="WAM31"/>
      <c r="WAN31"/>
      <c r="WAO31"/>
      <c r="WAP31"/>
      <c r="WAQ31"/>
      <c r="WAR31"/>
      <c r="WAS31"/>
      <c r="WAT31"/>
      <c r="WAU31"/>
      <c r="WAV31"/>
      <c r="WAW31"/>
      <c r="WAX31"/>
      <c r="WAY31"/>
      <c r="WAZ31"/>
      <c r="WBA31"/>
      <c r="WBB31"/>
      <c r="WBC31"/>
      <c r="WBD31"/>
      <c r="WBE31"/>
      <c r="WBF31"/>
      <c r="WBG31"/>
      <c r="WBH31"/>
      <c r="WBI31"/>
      <c r="WBJ31"/>
      <c r="WBK31"/>
      <c r="WBL31"/>
      <c r="WBM31"/>
      <c r="WBN31"/>
      <c r="WBO31"/>
      <c r="WBP31"/>
      <c r="WBQ31"/>
      <c r="WBR31"/>
      <c r="WBS31"/>
      <c r="WBT31"/>
      <c r="WBU31"/>
      <c r="WBV31"/>
      <c r="WBW31"/>
      <c r="WBX31"/>
      <c r="WBY31"/>
      <c r="WBZ31"/>
      <c r="WCA31"/>
      <c r="WCB31"/>
      <c r="WCC31"/>
      <c r="WCD31"/>
      <c r="WCE31"/>
      <c r="WCF31"/>
      <c r="WCG31"/>
      <c r="WCH31"/>
      <c r="WCI31"/>
      <c r="WCJ31"/>
      <c r="WCK31"/>
      <c r="WCL31"/>
      <c r="WCM31"/>
      <c r="WCN31"/>
      <c r="WCO31"/>
      <c r="WCP31"/>
      <c r="WCQ31"/>
      <c r="WCR31"/>
      <c r="WCS31"/>
      <c r="WCT31"/>
      <c r="WCU31"/>
      <c r="WCV31"/>
      <c r="WCW31"/>
      <c r="WCX31"/>
      <c r="WCY31"/>
      <c r="WCZ31"/>
      <c r="WDA31"/>
      <c r="WDB31"/>
      <c r="WDC31"/>
      <c r="WDD31"/>
      <c r="WDE31"/>
      <c r="WDF31"/>
      <c r="WDG31"/>
      <c r="WDH31"/>
      <c r="WDI31"/>
      <c r="WDJ31"/>
      <c r="WDK31"/>
      <c r="WDL31"/>
      <c r="WDM31"/>
      <c r="WDN31"/>
      <c r="WDO31"/>
      <c r="WDP31"/>
      <c r="WDQ31"/>
      <c r="WDR31"/>
      <c r="WDS31"/>
      <c r="WDT31"/>
      <c r="WDU31"/>
      <c r="WDV31"/>
      <c r="WDW31"/>
      <c r="WDX31"/>
      <c r="WDY31"/>
      <c r="WDZ31"/>
      <c r="WEA31"/>
      <c r="WEB31"/>
      <c r="WEC31"/>
      <c r="WED31"/>
      <c r="WEE31"/>
      <c r="WEF31"/>
      <c r="WEG31"/>
      <c r="WEH31"/>
      <c r="WEI31"/>
      <c r="WEJ31"/>
      <c r="WEK31"/>
      <c r="WEL31"/>
      <c r="WEM31"/>
      <c r="WEN31"/>
      <c r="WEO31"/>
      <c r="WEP31"/>
      <c r="WEQ31"/>
      <c r="WER31"/>
      <c r="WES31"/>
      <c r="WET31"/>
      <c r="WEU31"/>
      <c r="WEV31"/>
      <c r="WEW31"/>
      <c r="WEX31"/>
      <c r="WEY31"/>
      <c r="WEZ31"/>
      <c r="WFA31"/>
      <c r="WFB31"/>
      <c r="WFC31"/>
      <c r="WFD31"/>
      <c r="WFE31"/>
      <c r="WFF31"/>
      <c r="WFG31"/>
      <c r="WFH31"/>
      <c r="WFI31"/>
      <c r="WFJ31"/>
      <c r="WFK31"/>
      <c r="WFL31"/>
      <c r="WFM31"/>
      <c r="WFN31"/>
      <c r="WFO31"/>
      <c r="WFP31"/>
      <c r="WFQ31"/>
      <c r="WFR31"/>
      <c r="WFS31"/>
      <c r="WFT31"/>
      <c r="WFU31"/>
      <c r="WFV31"/>
      <c r="WFW31"/>
      <c r="WFX31"/>
      <c r="WFY31"/>
      <c r="WFZ31"/>
      <c r="WGA31"/>
      <c r="WGB31"/>
      <c r="WGC31"/>
      <c r="WGD31"/>
      <c r="WGE31"/>
      <c r="WGF31"/>
      <c r="WGG31"/>
      <c r="WGH31"/>
      <c r="WGI31"/>
      <c r="WGJ31"/>
      <c r="WGK31"/>
      <c r="WGL31"/>
      <c r="WGM31"/>
      <c r="WGN31"/>
      <c r="WGO31"/>
      <c r="WGP31"/>
      <c r="WGQ31"/>
      <c r="WGR31"/>
      <c r="WGS31"/>
      <c r="WGT31"/>
      <c r="WGU31"/>
      <c r="WGV31"/>
      <c r="WGW31"/>
      <c r="WGX31"/>
      <c r="WGY31"/>
      <c r="WGZ31"/>
      <c r="WHA31"/>
      <c r="WHB31"/>
      <c r="WHC31"/>
      <c r="WHD31"/>
      <c r="WHE31"/>
      <c r="WHF31"/>
      <c r="WHG31"/>
      <c r="WHH31"/>
      <c r="WHI31"/>
      <c r="WHJ31"/>
      <c r="WHK31"/>
      <c r="WHL31"/>
      <c r="WHM31"/>
      <c r="WHN31"/>
      <c r="WHO31"/>
      <c r="WHP31"/>
      <c r="WHQ31"/>
      <c r="WHR31"/>
      <c r="WHS31"/>
      <c r="WHT31"/>
      <c r="WHU31"/>
      <c r="WHV31"/>
      <c r="WHW31"/>
      <c r="WHX31"/>
      <c r="WHY31"/>
      <c r="WHZ31"/>
      <c r="WIA31"/>
      <c r="WIB31"/>
      <c r="WIC31"/>
      <c r="WID31"/>
      <c r="WIE31"/>
      <c r="WIF31"/>
      <c r="WIG31"/>
      <c r="WIH31"/>
      <c r="WII31"/>
      <c r="WIJ31"/>
      <c r="WIK31"/>
      <c r="WIL31"/>
      <c r="WIM31"/>
      <c r="WIN31"/>
      <c r="WIO31"/>
      <c r="WIP31"/>
      <c r="WIQ31"/>
      <c r="WIR31"/>
      <c r="WIS31"/>
      <c r="WIT31"/>
      <c r="WIU31"/>
      <c r="WIV31"/>
      <c r="WIW31"/>
      <c r="WIX31"/>
      <c r="WIY31"/>
      <c r="WIZ31"/>
      <c r="WJA31"/>
      <c r="WJB31"/>
      <c r="WJC31"/>
      <c r="WJD31"/>
      <c r="WJE31"/>
      <c r="WJF31"/>
      <c r="WJG31"/>
      <c r="WJH31"/>
      <c r="WJI31"/>
      <c r="WJJ31"/>
      <c r="WJK31"/>
      <c r="WJL31"/>
      <c r="WJM31"/>
      <c r="WJN31"/>
      <c r="WJO31"/>
      <c r="WJP31"/>
      <c r="WJQ31"/>
      <c r="WJR31"/>
      <c r="WJS31"/>
      <c r="WJT31"/>
      <c r="WJU31"/>
      <c r="WJV31"/>
      <c r="WJW31"/>
      <c r="WJX31"/>
      <c r="WJY31"/>
      <c r="WJZ31"/>
      <c r="WKA31"/>
      <c r="WKB31"/>
      <c r="WKC31"/>
      <c r="WKD31"/>
      <c r="WKE31"/>
      <c r="WKF31"/>
      <c r="WKG31"/>
      <c r="WKH31"/>
      <c r="WKI31"/>
      <c r="WKJ31"/>
      <c r="WKK31"/>
      <c r="WKL31"/>
      <c r="WKM31"/>
      <c r="WKN31"/>
      <c r="WKO31"/>
      <c r="WKP31"/>
      <c r="WKQ31"/>
      <c r="WKR31"/>
      <c r="WKS31"/>
      <c r="WKT31"/>
      <c r="WKU31"/>
      <c r="WKV31"/>
      <c r="WKW31"/>
      <c r="WKX31"/>
      <c r="WKY31"/>
      <c r="WKZ31"/>
      <c r="WLA31"/>
      <c r="WLB31"/>
      <c r="WLC31"/>
      <c r="WLD31"/>
      <c r="WLE31"/>
      <c r="WLF31"/>
      <c r="WLG31"/>
      <c r="WLH31"/>
      <c r="WLI31"/>
      <c r="WLJ31"/>
      <c r="WLK31"/>
      <c r="WLL31"/>
      <c r="WLM31"/>
      <c r="WLN31"/>
      <c r="WLO31"/>
      <c r="WLP31"/>
      <c r="WLQ31"/>
      <c r="WLR31"/>
      <c r="WLS31"/>
      <c r="WLT31"/>
      <c r="WLU31"/>
      <c r="WLV31"/>
      <c r="WLW31"/>
      <c r="WLX31"/>
      <c r="WLY31"/>
      <c r="WLZ31"/>
      <c r="WMA31"/>
      <c r="WMB31"/>
      <c r="WMC31"/>
      <c r="WMD31"/>
      <c r="WME31"/>
      <c r="WMF31"/>
      <c r="WMG31"/>
      <c r="WMH31"/>
      <c r="WMI31"/>
      <c r="WMJ31"/>
      <c r="WMK31"/>
      <c r="WML31"/>
      <c r="WMM31"/>
      <c r="WMN31"/>
      <c r="WMO31"/>
      <c r="WMP31"/>
      <c r="WMQ31"/>
      <c r="WMR31"/>
      <c r="WMS31"/>
      <c r="WMT31"/>
      <c r="WMU31"/>
      <c r="WMV31"/>
      <c r="WMW31"/>
      <c r="WMX31"/>
      <c r="WMY31"/>
      <c r="WMZ31"/>
      <c r="WNA31"/>
      <c r="WNB31"/>
      <c r="WNC31"/>
      <c r="WND31"/>
      <c r="WNE31"/>
      <c r="WNF31"/>
      <c r="WNG31"/>
      <c r="WNH31"/>
      <c r="WNI31"/>
      <c r="WNJ31"/>
      <c r="WNK31"/>
      <c r="WNL31"/>
      <c r="WNM31"/>
      <c r="WNN31"/>
      <c r="WNO31"/>
      <c r="WNP31"/>
      <c r="WNQ31"/>
      <c r="WNR31"/>
      <c r="WNS31"/>
      <c r="WNT31"/>
      <c r="WNU31"/>
      <c r="WNV31"/>
      <c r="WNW31"/>
      <c r="WNX31"/>
      <c r="WNY31"/>
      <c r="WNZ31"/>
      <c r="WOA31"/>
      <c r="WOB31"/>
      <c r="WOC31"/>
      <c r="WOD31"/>
      <c r="WOE31"/>
      <c r="WOF31"/>
      <c r="WOG31"/>
      <c r="WOH31"/>
      <c r="WOI31"/>
      <c r="WOJ31"/>
      <c r="WOK31"/>
      <c r="WOL31"/>
      <c r="WOM31"/>
      <c r="WON31"/>
      <c r="WOO31"/>
      <c r="WOP31"/>
      <c r="WOQ31"/>
      <c r="WOR31"/>
      <c r="WOS31"/>
      <c r="WOT31"/>
      <c r="WOU31"/>
      <c r="WOV31"/>
      <c r="WOW31"/>
      <c r="WOX31"/>
      <c r="WOY31"/>
      <c r="WOZ31"/>
      <c r="WPA31"/>
      <c r="WPB31"/>
      <c r="WPC31"/>
      <c r="WPD31"/>
      <c r="WPE31"/>
      <c r="WPF31"/>
      <c r="WPG31"/>
      <c r="WPH31"/>
      <c r="WPI31"/>
      <c r="WPJ31"/>
      <c r="WPK31"/>
      <c r="WPL31"/>
      <c r="WPM31"/>
      <c r="WPN31"/>
      <c r="WPO31"/>
      <c r="WPP31"/>
      <c r="WPQ31"/>
      <c r="WPR31"/>
      <c r="WPS31"/>
      <c r="WPT31"/>
      <c r="WPU31"/>
      <c r="WPV31"/>
      <c r="WPW31"/>
      <c r="WPX31"/>
      <c r="WPY31"/>
      <c r="WPZ31"/>
      <c r="WQA31"/>
      <c r="WQB31"/>
      <c r="WQC31"/>
      <c r="WQD31"/>
      <c r="WQE31"/>
      <c r="WQF31"/>
      <c r="WQG31"/>
      <c r="WQH31"/>
      <c r="WQI31"/>
      <c r="WQJ31"/>
      <c r="WQK31"/>
      <c r="WQL31"/>
      <c r="WQM31"/>
      <c r="WQN31"/>
      <c r="WQO31"/>
      <c r="WQP31"/>
      <c r="WQQ31"/>
      <c r="WQR31"/>
      <c r="WQS31"/>
      <c r="WQT31"/>
      <c r="WQU31"/>
      <c r="WQV31"/>
      <c r="WQW31"/>
      <c r="WQX31"/>
      <c r="WQY31"/>
      <c r="WQZ31"/>
      <c r="WRA31"/>
      <c r="WRB31"/>
      <c r="WRC31"/>
      <c r="WRD31"/>
      <c r="WRE31"/>
      <c r="WRF31"/>
      <c r="WRG31"/>
      <c r="WRH31"/>
      <c r="WRI31"/>
      <c r="WRJ31"/>
      <c r="WRK31"/>
      <c r="WRL31"/>
      <c r="WRM31"/>
      <c r="WRN31"/>
      <c r="WRO31"/>
      <c r="WRP31"/>
      <c r="WRQ31"/>
      <c r="WRR31"/>
      <c r="WRS31"/>
      <c r="WRT31"/>
      <c r="WRU31"/>
      <c r="WRV31"/>
      <c r="WRW31"/>
      <c r="WRX31"/>
      <c r="WRY31"/>
      <c r="WRZ31"/>
      <c r="WSA31"/>
      <c r="WSB31"/>
      <c r="WSC31"/>
      <c r="WSD31"/>
      <c r="WSE31"/>
      <c r="WSF31"/>
      <c r="WSG31"/>
      <c r="WSH31"/>
      <c r="WSI31"/>
      <c r="WSJ31"/>
      <c r="WSK31"/>
      <c r="WSL31"/>
      <c r="WSM31"/>
      <c r="WSN31"/>
      <c r="WSO31"/>
      <c r="WSP31"/>
      <c r="WSQ31"/>
      <c r="WSR31"/>
      <c r="WSS31"/>
      <c r="WST31"/>
      <c r="WSU31"/>
      <c r="WSV31"/>
      <c r="WSW31"/>
      <c r="WSX31"/>
      <c r="WSY31"/>
      <c r="WSZ31"/>
      <c r="WTA31"/>
      <c r="WTB31"/>
      <c r="WTC31"/>
      <c r="WTD31"/>
      <c r="WTE31"/>
      <c r="WTF31"/>
      <c r="WTG31"/>
      <c r="WTH31"/>
      <c r="WTI31"/>
      <c r="WTJ31"/>
      <c r="WTK31"/>
      <c r="WTL31"/>
      <c r="WTM31"/>
      <c r="WTN31"/>
      <c r="WTO31"/>
      <c r="WTP31"/>
      <c r="WTQ31"/>
      <c r="WTR31"/>
      <c r="WTS31"/>
      <c r="WTT31"/>
      <c r="WTU31"/>
      <c r="WTV31"/>
      <c r="WTW31"/>
      <c r="WTX31"/>
      <c r="WTY31"/>
      <c r="WTZ31"/>
      <c r="WUA31"/>
      <c r="WUB31"/>
      <c r="WUC31"/>
      <c r="WUD31"/>
      <c r="WUE31"/>
      <c r="WUF31"/>
      <c r="WUG31"/>
      <c r="WUH31"/>
      <c r="WUI31"/>
      <c r="WUJ31"/>
      <c r="WUK31"/>
      <c r="WUL31"/>
      <c r="WUM31"/>
      <c r="WUN31"/>
      <c r="WUO31"/>
      <c r="WUP31"/>
      <c r="WUQ31"/>
      <c r="WUR31"/>
      <c r="WUS31"/>
      <c r="WUT31"/>
      <c r="WUU31"/>
      <c r="WUV31"/>
      <c r="WUW31"/>
      <c r="WUX31"/>
      <c r="WUY31"/>
      <c r="WUZ31"/>
      <c r="WVA31"/>
      <c r="WVB31"/>
      <c r="WVC31"/>
      <c r="WVD31"/>
      <c r="WVE31"/>
      <c r="WVF31"/>
      <c r="WVG31"/>
      <c r="WVH31"/>
      <c r="WVI31"/>
      <c r="WVJ31"/>
      <c r="WVK31"/>
      <c r="WVL31"/>
      <c r="WVM31"/>
      <c r="WVN31"/>
      <c r="WVO31"/>
      <c r="WVP31"/>
      <c r="WVQ31"/>
      <c r="WVR31"/>
      <c r="WVS31"/>
      <c r="WVT31"/>
      <c r="WVU31"/>
      <c r="WVV31"/>
      <c r="WVW31"/>
      <c r="WVX31"/>
      <c r="WVY31"/>
      <c r="WVZ31"/>
      <c r="WWA31"/>
      <c r="WWB31"/>
      <c r="WWC31"/>
      <c r="WWD31"/>
      <c r="WWE31"/>
      <c r="WWF31"/>
      <c r="WWG31"/>
      <c r="WWH31"/>
      <c r="WWI31"/>
      <c r="WWJ31"/>
      <c r="WWK31"/>
      <c r="WWL31"/>
      <c r="WWM31"/>
      <c r="WWN31"/>
      <c r="WWO31"/>
      <c r="WWP31"/>
      <c r="WWQ31"/>
      <c r="WWR31"/>
      <c r="WWS31"/>
      <c r="WWT31"/>
      <c r="WWU31"/>
      <c r="WWV31"/>
      <c r="WWW31"/>
      <c r="WWX31"/>
      <c r="WWY31"/>
      <c r="WWZ31"/>
      <c r="WXA31"/>
      <c r="WXB31"/>
      <c r="WXC31"/>
      <c r="WXD31"/>
      <c r="WXE31"/>
      <c r="WXF31"/>
      <c r="WXG31"/>
      <c r="WXH31"/>
      <c r="WXI31"/>
      <c r="WXJ31"/>
      <c r="WXK31"/>
      <c r="WXL31"/>
      <c r="WXM31"/>
      <c r="WXN31"/>
      <c r="WXO31"/>
      <c r="WXP31"/>
      <c r="WXQ31"/>
      <c r="WXR31"/>
      <c r="WXS31"/>
      <c r="WXT31"/>
      <c r="WXU31"/>
      <c r="WXV31"/>
      <c r="WXW31"/>
      <c r="WXX31"/>
      <c r="WXY31"/>
      <c r="WXZ31"/>
      <c r="WYA31"/>
      <c r="WYB31"/>
      <c r="WYC31"/>
      <c r="WYD31"/>
      <c r="WYE31"/>
      <c r="WYF31"/>
      <c r="WYG31"/>
      <c r="WYH31"/>
      <c r="WYI31"/>
      <c r="WYJ31"/>
      <c r="WYK31"/>
      <c r="WYL31"/>
      <c r="WYM31"/>
      <c r="WYN31"/>
      <c r="WYO31"/>
      <c r="WYP31"/>
      <c r="WYQ31"/>
      <c r="WYR31"/>
      <c r="WYS31"/>
      <c r="WYT31"/>
      <c r="WYU31"/>
      <c r="WYV31"/>
      <c r="WYW31"/>
      <c r="WYX31"/>
      <c r="WYY31"/>
      <c r="WYZ31"/>
      <c r="WZA31"/>
      <c r="WZB31"/>
      <c r="WZC31"/>
      <c r="WZD31"/>
      <c r="WZE31"/>
      <c r="WZF31"/>
      <c r="WZG31"/>
      <c r="WZH31"/>
      <c r="WZI31"/>
      <c r="WZJ31"/>
      <c r="WZK31"/>
      <c r="WZL31"/>
      <c r="WZM31"/>
      <c r="WZN31"/>
      <c r="WZO31"/>
      <c r="WZP31"/>
      <c r="WZQ31"/>
      <c r="WZR31"/>
      <c r="WZS31"/>
      <c r="WZT31"/>
      <c r="WZU31"/>
      <c r="WZV31"/>
      <c r="WZW31"/>
      <c r="WZX31"/>
      <c r="WZY31"/>
      <c r="WZZ31"/>
      <c r="XAA31"/>
      <c r="XAB31"/>
      <c r="XAC31"/>
      <c r="XAD31"/>
      <c r="XAE31"/>
      <c r="XAF31"/>
      <c r="XAG31"/>
      <c r="XAH31"/>
      <c r="XAI31"/>
      <c r="XAJ31"/>
      <c r="XAK31"/>
      <c r="XAL31"/>
      <c r="XAM31"/>
      <c r="XAN31"/>
      <c r="XAO31"/>
      <c r="XAP31"/>
      <c r="XAQ31"/>
      <c r="XAR31"/>
      <c r="XAS31"/>
      <c r="XAT31"/>
      <c r="XAU31"/>
      <c r="XAV31"/>
      <c r="XAW31"/>
      <c r="XAX31"/>
      <c r="XAY31"/>
      <c r="XAZ31"/>
      <c r="XBA31"/>
      <c r="XBB31"/>
      <c r="XBC31"/>
      <c r="XBD31"/>
      <c r="XBE31"/>
      <c r="XBF31"/>
      <c r="XBG31"/>
      <c r="XBH31"/>
      <c r="XBI31"/>
      <c r="XBJ31"/>
      <c r="XBK31"/>
      <c r="XBL31"/>
      <c r="XBM31"/>
      <c r="XBN31"/>
      <c r="XBO31"/>
      <c r="XBP31"/>
      <c r="XBQ31"/>
      <c r="XBR31"/>
      <c r="XBS31"/>
      <c r="XBT31"/>
      <c r="XBU31"/>
      <c r="XBV31"/>
      <c r="XBW31"/>
      <c r="XBX31"/>
      <c r="XBY31"/>
      <c r="XBZ31"/>
      <c r="XCA31"/>
      <c r="XCB31"/>
      <c r="XCC31"/>
      <c r="XCD31"/>
      <c r="XCE31"/>
      <c r="XCF31"/>
      <c r="XCG31"/>
      <c r="XCH31"/>
      <c r="XCI31"/>
      <c r="XCJ31"/>
      <c r="XCK31"/>
      <c r="XCL31"/>
      <c r="XCM31"/>
      <c r="XCN31"/>
      <c r="XCO31"/>
      <c r="XCP31"/>
      <c r="XCQ31"/>
      <c r="XCR31"/>
      <c r="XCS31"/>
      <c r="XCT31"/>
      <c r="XCU31"/>
      <c r="XCV31"/>
      <c r="XCW31"/>
      <c r="XCX31"/>
      <c r="XCY31"/>
      <c r="XCZ31"/>
      <c r="XDA31"/>
      <c r="XDB31"/>
      <c r="XDC31"/>
      <c r="XDD31"/>
      <c r="XDE31"/>
      <c r="XDF31"/>
      <c r="XDG31"/>
      <c r="XDH31"/>
      <c r="XDI31"/>
      <c r="XDJ31"/>
      <c r="XDK31"/>
      <c r="XDL31"/>
      <c r="XDM31"/>
      <c r="XDN31"/>
      <c r="XDO31"/>
      <c r="XDP31"/>
      <c r="XDQ31"/>
      <c r="XDR31"/>
      <c r="XDS31"/>
      <c r="XDT31"/>
      <c r="XDU31"/>
      <c r="XDV31"/>
      <c r="XDW31"/>
      <c r="XDX31"/>
      <c r="XDY31"/>
      <c r="XDZ31"/>
      <c r="XEA31"/>
      <c r="XEB31"/>
      <c r="XEC31"/>
      <c r="XED31"/>
      <c r="XEE31"/>
      <c r="XEF31"/>
      <c r="XEG31"/>
      <c r="XEH31"/>
      <c r="XEI31"/>
      <c r="XEJ31"/>
      <c r="XEK31"/>
      <c r="XEL31"/>
      <c r="XEM31"/>
      <c r="XEN31"/>
      <c r="XEO31"/>
      <c r="XEP31"/>
      <c r="XEQ31"/>
      <c r="XER31"/>
      <c r="XES31"/>
      <c r="XET31"/>
      <c r="XEU31"/>
      <c r="XEV31"/>
      <c r="XEW31"/>
      <c r="XEX31"/>
      <c r="XEY31"/>
    </row>
    <row r="32" spans="1:16379" s="1" customFormat="1" ht="15" customHeight="1" x14ac:dyDescent="0.25">
      <c r="A32" s="518"/>
      <c r="B32" s="518"/>
      <c r="C32" s="519" t="s">
        <v>415</v>
      </c>
      <c r="D32" s="125"/>
      <c r="E32" s="551">
        <v>53.6</v>
      </c>
      <c r="F32" s="551">
        <v>69.239000000000004</v>
      </c>
      <c r="G32" s="551">
        <v>484.86700000000002</v>
      </c>
      <c r="H32" s="552">
        <v>234.874</v>
      </c>
      <c r="I32" s="541">
        <v>-249.99300000000002</v>
      </c>
      <c r="J32" s="523">
        <v>-0.51559087337352305</v>
      </c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  <c r="HM32"/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IW32"/>
      <c r="IX32"/>
      <c r="IY32"/>
      <c r="IZ32"/>
      <c r="JA32"/>
      <c r="JB32"/>
      <c r="JC32"/>
      <c r="JD32"/>
      <c r="JE32"/>
      <c r="JF32"/>
      <c r="JG32"/>
      <c r="JH32"/>
      <c r="JI32"/>
      <c r="JJ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/>
      <c r="KL32"/>
      <c r="KM32"/>
      <c r="KN32"/>
      <c r="KO32"/>
      <c r="KP32"/>
      <c r="KQ32"/>
      <c r="KR32"/>
      <c r="KS32"/>
      <c r="KT32"/>
      <c r="KU32"/>
      <c r="KV32"/>
      <c r="KW32"/>
      <c r="KX32"/>
      <c r="KY32"/>
      <c r="KZ32"/>
      <c r="LA32"/>
      <c r="LB32"/>
      <c r="LC32"/>
      <c r="LD32"/>
      <c r="LE32"/>
      <c r="LF32"/>
      <c r="LG32"/>
      <c r="LH32"/>
      <c r="LI32"/>
      <c r="LJ32"/>
      <c r="LK32"/>
      <c r="LL32"/>
      <c r="LM32"/>
      <c r="LN32"/>
      <c r="LO32"/>
      <c r="LP32"/>
      <c r="LQ32"/>
      <c r="LR32"/>
      <c r="LS32"/>
      <c r="LT32"/>
      <c r="LU32"/>
      <c r="LV32"/>
      <c r="LW32"/>
      <c r="LX32"/>
      <c r="LY32"/>
      <c r="LZ32"/>
      <c r="MA32"/>
      <c r="MB32"/>
      <c r="MC32"/>
      <c r="MD32"/>
      <c r="ME32"/>
      <c r="MF32"/>
      <c r="MG32"/>
      <c r="MH32"/>
      <c r="MI32"/>
      <c r="MJ32"/>
      <c r="MK32"/>
      <c r="ML32"/>
      <c r="MM32"/>
      <c r="MN32"/>
      <c r="MO32"/>
      <c r="MP32"/>
      <c r="MQ32"/>
      <c r="MR32"/>
      <c r="MS32"/>
      <c r="MT32"/>
      <c r="MU32"/>
      <c r="MV32"/>
      <c r="MW32"/>
      <c r="MX32"/>
      <c r="MY32"/>
      <c r="MZ32"/>
      <c r="NA32"/>
      <c r="NB32"/>
      <c r="NC32"/>
      <c r="ND32"/>
      <c r="NE32"/>
      <c r="NF32"/>
      <c r="NG32"/>
      <c r="NH32"/>
      <c r="NI32"/>
      <c r="NJ32"/>
      <c r="NK32"/>
      <c r="NL32"/>
      <c r="NM32"/>
      <c r="NN32"/>
      <c r="NO32"/>
      <c r="NP32"/>
      <c r="NQ32"/>
      <c r="NR32"/>
      <c r="NS32"/>
      <c r="NT32"/>
      <c r="NU32"/>
      <c r="NV32"/>
      <c r="NW32"/>
      <c r="NX32"/>
      <c r="NY32"/>
      <c r="NZ32"/>
      <c r="OA32"/>
      <c r="OB32"/>
      <c r="OC32"/>
      <c r="OD32"/>
      <c r="OE32"/>
      <c r="OF32"/>
      <c r="OG32"/>
      <c r="OH32"/>
      <c r="OI32"/>
      <c r="OJ32"/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A32"/>
      <c r="PB32"/>
      <c r="PC32"/>
      <c r="PD32"/>
      <c r="PE32"/>
      <c r="PF32"/>
      <c r="PG32"/>
      <c r="PH32"/>
      <c r="PI32"/>
      <c r="PJ32"/>
      <c r="PK32"/>
      <c r="PL32"/>
      <c r="PM32"/>
      <c r="PN32"/>
      <c r="PO32"/>
      <c r="PP32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I32"/>
      <c r="QJ32"/>
      <c r="QK32"/>
      <c r="QL32"/>
      <c r="QM32"/>
      <c r="QN32"/>
      <c r="QO32"/>
      <c r="QP32"/>
      <c r="QQ32"/>
      <c r="QR32"/>
      <c r="QS32"/>
      <c r="QT32"/>
      <c r="QU32"/>
      <c r="QV32"/>
      <c r="QW32"/>
      <c r="QX32"/>
      <c r="QY32"/>
      <c r="QZ32"/>
      <c r="RA32"/>
      <c r="RB32"/>
      <c r="RC32"/>
      <c r="RD32"/>
      <c r="RE32"/>
      <c r="RF32"/>
      <c r="RG32"/>
      <c r="RH32"/>
      <c r="RI32"/>
      <c r="RJ32"/>
      <c r="RK32"/>
      <c r="RL32"/>
      <c r="RM32"/>
      <c r="RN32"/>
      <c r="RO32"/>
      <c r="RP32"/>
      <c r="RQ32"/>
      <c r="RR32"/>
      <c r="RS32"/>
      <c r="RT32"/>
      <c r="RU32"/>
      <c r="RV32"/>
      <c r="RW32"/>
      <c r="RX32"/>
      <c r="RY32"/>
      <c r="RZ32"/>
      <c r="SA32"/>
      <c r="SB32"/>
      <c r="SC32"/>
      <c r="SD32"/>
      <c r="SE32"/>
      <c r="SF32"/>
      <c r="SG32"/>
      <c r="SH32"/>
      <c r="SI32"/>
      <c r="SJ32"/>
      <c r="SK32"/>
      <c r="SL32"/>
      <c r="SM32"/>
      <c r="SN32"/>
      <c r="SO32"/>
      <c r="SP32"/>
      <c r="SQ32"/>
      <c r="SR32"/>
      <c r="SS32"/>
      <c r="ST32"/>
      <c r="SU32"/>
      <c r="SV32"/>
      <c r="SW32"/>
      <c r="SX32"/>
      <c r="SY32"/>
      <c r="SZ32"/>
      <c r="TA32"/>
      <c r="TB32"/>
      <c r="TC32"/>
      <c r="TD32"/>
      <c r="TE32"/>
      <c r="TF32"/>
      <c r="TG32"/>
      <c r="TH32"/>
      <c r="TI32"/>
      <c r="TJ32"/>
      <c r="TK32"/>
      <c r="TL32"/>
      <c r="TM32"/>
      <c r="TN32"/>
      <c r="TO32"/>
      <c r="TP32"/>
      <c r="TQ32"/>
      <c r="TR32"/>
      <c r="TS32"/>
      <c r="TT32"/>
      <c r="TU32"/>
      <c r="TV32"/>
      <c r="TW32"/>
      <c r="TX32"/>
      <c r="TY32"/>
      <c r="TZ32"/>
      <c r="UA32"/>
      <c r="UB32"/>
      <c r="UC32"/>
      <c r="UD32"/>
      <c r="UE32"/>
      <c r="UF32"/>
      <c r="UG32"/>
      <c r="UH32"/>
      <c r="UI32"/>
      <c r="UJ32"/>
      <c r="UK32"/>
      <c r="UL32"/>
      <c r="UM32"/>
      <c r="UN32"/>
      <c r="UO32"/>
      <c r="UP32"/>
      <c r="UQ32"/>
      <c r="UR32"/>
      <c r="US32"/>
      <c r="UT32"/>
      <c r="UU32"/>
      <c r="UV32"/>
      <c r="UW32"/>
      <c r="UX32"/>
      <c r="UY32"/>
      <c r="UZ32"/>
      <c r="VA32"/>
      <c r="VB32"/>
      <c r="VC32"/>
      <c r="VD32"/>
      <c r="VE32"/>
      <c r="VF32"/>
      <c r="VG32"/>
      <c r="VH32"/>
      <c r="VI32"/>
      <c r="VJ32"/>
      <c r="VK32"/>
      <c r="VL32"/>
      <c r="VM32"/>
      <c r="VN32"/>
      <c r="VO32"/>
      <c r="VP32"/>
      <c r="VQ32"/>
      <c r="VR32"/>
      <c r="VS32"/>
      <c r="VT32"/>
      <c r="VU32"/>
      <c r="VV32"/>
      <c r="VW32"/>
      <c r="VX32"/>
      <c r="VY32"/>
      <c r="VZ32"/>
      <c r="WA32"/>
      <c r="WB32"/>
      <c r="WC32"/>
      <c r="WD32"/>
      <c r="WE32"/>
      <c r="WF32"/>
      <c r="WG32"/>
      <c r="WH32"/>
      <c r="WI32"/>
      <c r="WJ32"/>
      <c r="WK32"/>
      <c r="WL32"/>
      <c r="WM32"/>
      <c r="WN32"/>
      <c r="WO32"/>
      <c r="WP32"/>
      <c r="WQ32"/>
      <c r="WR32"/>
      <c r="WS32"/>
      <c r="WT32"/>
      <c r="WU32"/>
      <c r="WV32"/>
      <c r="WW32"/>
      <c r="WX32"/>
      <c r="WY32"/>
      <c r="WZ32"/>
      <c r="XA32"/>
      <c r="XB32"/>
      <c r="XC32"/>
      <c r="XD32"/>
      <c r="XE32"/>
      <c r="XF32"/>
      <c r="XG32"/>
      <c r="XH32"/>
      <c r="XI32"/>
      <c r="XJ32"/>
      <c r="XK32"/>
      <c r="XL32"/>
      <c r="XM32"/>
      <c r="XN32"/>
      <c r="XO32"/>
      <c r="XP32"/>
      <c r="XQ32"/>
      <c r="XR32"/>
      <c r="XS32"/>
      <c r="XT32"/>
      <c r="XU32"/>
      <c r="XV32"/>
      <c r="XW32"/>
      <c r="XX32"/>
      <c r="XY32"/>
      <c r="XZ32"/>
      <c r="YA32"/>
      <c r="YB32"/>
      <c r="YC32"/>
      <c r="YD32"/>
      <c r="YE32"/>
      <c r="YF32"/>
      <c r="YG32"/>
      <c r="YH32"/>
      <c r="YI32"/>
      <c r="YJ32"/>
      <c r="YK32"/>
      <c r="YL32"/>
      <c r="YM32"/>
      <c r="YN32"/>
      <c r="YO32"/>
      <c r="YP32"/>
      <c r="YQ32"/>
      <c r="YR32"/>
      <c r="YS32"/>
      <c r="YT32"/>
      <c r="YU32"/>
      <c r="YV32"/>
      <c r="YW32"/>
      <c r="YX32"/>
      <c r="YY32"/>
      <c r="YZ32"/>
      <c r="ZA32"/>
      <c r="ZB32"/>
      <c r="ZC32"/>
      <c r="ZD32"/>
      <c r="ZE32"/>
      <c r="ZF32"/>
      <c r="ZG32"/>
      <c r="ZH32"/>
      <c r="ZI32"/>
      <c r="ZJ32"/>
      <c r="ZK32"/>
      <c r="ZL32"/>
      <c r="ZM32"/>
      <c r="ZN32"/>
      <c r="ZO32"/>
      <c r="ZP32"/>
      <c r="ZQ32"/>
      <c r="ZR32"/>
      <c r="ZS32"/>
      <c r="ZT32"/>
      <c r="ZU32"/>
      <c r="ZV32"/>
      <c r="ZW32"/>
      <c r="ZX32"/>
      <c r="ZY32"/>
      <c r="ZZ32"/>
      <c r="AAA32"/>
      <c r="AAB32"/>
      <c r="AAC32"/>
      <c r="AAD32"/>
      <c r="AAE32"/>
      <c r="AAF32"/>
      <c r="AAG32"/>
      <c r="AAH32"/>
      <c r="AAI32"/>
      <c r="AAJ32"/>
      <c r="AAK32"/>
      <c r="AAL32"/>
      <c r="AAM32"/>
      <c r="AAN32"/>
      <c r="AAO32"/>
      <c r="AAP32"/>
      <c r="AAQ32"/>
      <c r="AAR32"/>
      <c r="AAS32"/>
      <c r="AAT32"/>
      <c r="AAU32"/>
      <c r="AAV32"/>
      <c r="AAW32"/>
      <c r="AAX32"/>
      <c r="AAY32"/>
      <c r="AAZ32"/>
      <c r="ABA32"/>
      <c r="ABB32"/>
      <c r="ABC32"/>
      <c r="ABD32"/>
      <c r="ABE32"/>
      <c r="ABF32"/>
      <c r="ABG32"/>
      <c r="ABH32"/>
      <c r="ABI32"/>
      <c r="ABJ32"/>
      <c r="ABK32"/>
      <c r="ABL32"/>
      <c r="ABM32"/>
      <c r="ABN32"/>
      <c r="ABO32"/>
      <c r="ABP32"/>
      <c r="ABQ32"/>
      <c r="ABR32"/>
      <c r="ABS32"/>
      <c r="ABT32"/>
      <c r="ABU32"/>
      <c r="ABV32"/>
      <c r="ABW32"/>
      <c r="ABX32"/>
      <c r="ABY32"/>
      <c r="ABZ32"/>
      <c r="ACA32"/>
      <c r="ACB32"/>
      <c r="ACC32"/>
      <c r="ACD32"/>
      <c r="ACE32"/>
      <c r="ACF32"/>
      <c r="ACG32"/>
      <c r="ACH32"/>
      <c r="ACI32"/>
      <c r="ACJ32"/>
      <c r="ACK32"/>
      <c r="ACL32"/>
      <c r="ACM32"/>
      <c r="ACN32"/>
      <c r="ACO32"/>
      <c r="ACP32"/>
      <c r="ACQ32"/>
      <c r="ACR32"/>
      <c r="ACS32"/>
      <c r="ACT32"/>
      <c r="ACU32"/>
      <c r="ACV32"/>
      <c r="ACW32"/>
      <c r="ACX32"/>
      <c r="ACY32"/>
      <c r="ACZ32"/>
      <c r="ADA32"/>
      <c r="ADB32"/>
      <c r="ADC32"/>
      <c r="ADD32"/>
      <c r="ADE32"/>
      <c r="ADF32"/>
      <c r="ADG32"/>
      <c r="ADH32"/>
      <c r="ADI32"/>
      <c r="ADJ32"/>
      <c r="ADK32"/>
      <c r="ADL32"/>
      <c r="ADM32"/>
      <c r="ADN32"/>
      <c r="ADO32"/>
      <c r="ADP32"/>
      <c r="ADQ32"/>
      <c r="ADR32"/>
      <c r="ADS32"/>
      <c r="ADT32"/>
      <c r="ADU32"/>
      <c r="ADV32"/>
      <c r="ADW32"/>
      <c r="ADX32"/>
      <c r="ADY32"/>
      <c r="ADZ32"/>
      <c r="AEA32"/>
      <c r="AEB32"/>
      <c r="AEC32"/>
      <c r="AED32"/>
      <c r="AEE32"/>
      <c r="AEF32"/>
      <c r="AEG32"/>
      <c r="AEH32"/>
      <c r="AEI32"/>
      <c r="AEJ32"/>
      <c r="AEK32"/>
      <c r="AEL32"/>
      <c r="AEM32"/>
      <c r="AEN32"/>
      <c r="AEO32"/>
      <c r="AEP32"/>
      <c r="AEQ32"/>
      <c r="AER32"/>
      <c r="AES32"/>
      <c r="AET32"/>
      <c r="AEU32"/>
      <c r="AEV32"/>
      <c r="AEW32"/>
      <c r="AEX32"/>
      <c r="AEY32"/>
      <c r="AEZ32"/>
      <c r="AFA32"/>
      <c r="AFB32"/>
      <c r="AFC32"/>
      <c r="AFD32"/>
      <c r="AFE32"/>
      <c r="AFF32"/>
      <c r="AFG32"/>
      <c r="AFH32"/>
      <c r="AFI32"/>
      <c r="AFJ32"/>
      <c r="AFK32"/>
      <c r="AFL32"/>
      <c r="AFM32"/>
      <c r="AFN32"/>
      <c r="AFO32"/>
      <c r="AFP32"/>
      <c r="AFQ32"/>
      <c r="AFR32"/>
      <c r="AFS32"/>
      <c r="AFT32"/>
      <c r="AFU32"/>
      <c r="AFV32"/>
      <c r="AFW32"/>
      <c r="AFX32"/>
      <c r="AFY32"/>
      <c r="AFZ32"/>
      <c r="AGA32"/>
      <c r="AGB32"/>
      <c r="AGC32"/>
      <c r="AGD32"/>
      <c r="AGE32"/>
      <c r="AGF32"/>
      <c r="AGG32"/>
      <c r="AGH32"/>
      <c r="AGI32"/>
      <c r="AGJ32"/>
      <c r="AGK32"/>
      <c r="AGL32"/>
      <c r="AGM32"/>
      <c r="AGN32"/>
      <c r="AGO32"/>
      <c r="AGP32"/>
      <c r="AGQ32"/>
      <c r="AGR32"/>
      <c r="AGS32"/>
      <c r="AGT32"/>
      <c r="AGU32"/>
      <c r="AGV32"/>
      <c r="AGW32"/>
      <c r="AGX32"/>
      <c r="AGY32"/>
      <c r="AGZ32"/>
      <c r="AHA32"/>
      <c r="AHB32"/>
      <c r="AHC32"/>
      <c r="AHD32"/>
      <c r="AHE32"/>
      <c r="AHF32"/>
      <c r="AHG32"/>
      <c r="AHH32"/>
      <c r="AHI32"/>
      <c r="AHJ32"/>
      <c r="AHK32"/>
      <c r="AHL32"/>
      <c r="AHM32"/>
      <c r="AHN32"/>
      <c r="AHO32"/>
      <c r="AHP32"/>
      <c r="AHQ32"/>
      <c r="AHR32"/>
      <c r="AHS32"/>
      <c r="AHT32"/>
      <c r="AHU32"/>
      <c r="AHV32"/>
      <c r="AHW32"/>
      <c r="AHX32"/>
      <c r="AHY32"/>
      <c r="AHZ32"/>
      <c r="AIA32"/>
      <c r="AIB32"/>
      <c r="AIC32"/>
      <c r="AID32"/>
      <c r="AIE32"/>
      <c r="AIF32"/>
      <c r="AIG32"/>
      <c r="AIH32"/>
      <c r="AII32"/>
      <c r="AIJ32"/>
      <c r="AIK32"/>
      <c r="AIL32"/>
      <c r="AIM32"/>
      <c r="AIN32"/>
      <c r="AIO32"/>
      <c r="AIP32"/>
      <c r="AIQ32"/>
      <c r="AIR32"/>
      <c r="AIS32"/>
      <c r="AIT32"/>
      <c r="AIU32"/>
      <c r="AIV32"/>
      <c r="AIW32"/>
      <c r="AIX32"/>
      <c r="AIY32"/>
      <c r="AIZ32"/>
      <c r="AJA32"/>
      <c r="AJB32"/>
      <c r="AJC32"/>
      <c r="AJD32"/>
      <c r="AJE32"/>
      <c r="AJF32"/>
      <c r="AJG32"/>
      <c r="AJH32"/>
      <c r="AJI32"/>
      <c r="AJJ32"/>
      <c r="AJK32"/>
      <c r="AJL32"/>
      <c r="AJM32"/>
      <c r="AJN32"/>
      <c r="AJO32"/>
      <c r="AJP32"/>
      <c r="AJQ32"/>
      <c r="AJR32"/>
      <c r="AJS32"/>
      <c r="AJT32"/>
      <c r="AJU32"/>
      <c r="AJV32"/>
      <c r="AJW32"/>
      <c r="AJX32"/>
      <c r="AJY32"/>
      <c r="AJZ32"/>
      <c r="AKA32"/>
      <c r="AKB32"/>
      <c r="AKC32"/>
      <c r="AKD32"/>
      <c r="AKE32"/>
      <c r="AKF32"/>
      <c r="AKG32"/>
      <c r="AKH32"/>
      <c r="AKI32"/>
      <c r="AKJ32"/>
      <c r="AKK32"/>
      <c r="AKL32"/>
      <c r="AKM32"/>
      <c r="AKN32"/>
      <c r="AKO32"/>
      <c r="AKP32"/>
      <c r="AKQ32"/>
      <c r="AKR32"/>
      <c r="AKS32"/>
      <c r="AKT32"/>
      <c r="AKU32"/>
      <c r="AKV32"/>
      <c r="AKW32"/>
      <c r="AKX32"/>
      <c r="AKY32"/>
      <c r="AKZ32"/>
      <c r="ALA32"/>
      <c r="ALB32"/>
      <c r="ALC32"/>
      <c r="ALD32"/>
      <c r="ALE32"/>
      <c r="ALF32"/>
      <c r="ALG32"/>
      <c r="ALH32"/>
      <c r="ALI32"/>
      <c r="ALJ32"/>
      <c r="ALK32"/>
      <c r="ALL32"/>
      <c r="ALM32"/>
      <c r="ALN32"/>
      <c r="ALO32"/>
      <c r="ALP32"/>
      <c r="ALQ32"/>
      <c r="ALR32"/>
      <c r="ALS32"/>
      <c r="ALT32"/>
      <c r="ALU32"/>
      <c r="ALV32"/>
      <c r="ALW32"/>
      <c r="ALX32"/>
      <c r="ALY32"/>
      <c r="ALZ32"/>
      <c r="AMA32"/>
      <c r="AMB32"/>
      <c r="AMC32"/>
      <c r="AMD32"/>
      <c r="AME32"/>
      <c r="AMF32"/>
      <c r="AMG32"/>
      <c r="AMH32"/>
      <c r="AMI32"/>
      <c r="AMJ32"/>
      <c r="AMK32"/>
      <c r="AML32"/>
      <c r="AMM32"/>
      <c r="AMN32"/>
      <c r="AMO32"/>
      <c r="AMP32"/>
      <c r="AMQ32"/>
      <c r="AMR32"/>
      <c r="AMS32"/>
      <c r="AMT32"/>
      <c r="AMU32"/>
      <c r="AMV32"/>
      <c r="AMW32"/>
      <c r="AMX32"/>
      <c r="AMY32"/>
      <c r="AMZ32"/>
      <c r="ANA32"/>
      <c r="ANB32"/>
      <c r="ANC32"/>
      <c r="AND32"/>
      <c r="ANE32"/>
      <c r="ANF32"/>
      <c r="ANG32"/>
      <c r="ANH32"/>
      <c r="ANI32"/>
      <c r="ANJ32"/>
      <c r="ANK32"/>
      <c r="ANL32"/>
      <c r="ANM32"/>
      <c r="ANN32"/>
      <c r="ANO32"/>
      <c r="ANP32"/>
      <c r="ANQ32"/>
      <c r="ANR32"/>
      <c r="ANS32"/>
      <c r="ANT32"/>
      <c r="ANU32"/>
      <c r="ANV32"/>
      <c r="ANW32"/>
      <c r="ANX32"/>
      <c r="ANY32"/>
      <c r="ANZ32"/>
      <c r="AOA32"/>
      <c r="AOB32"/>
      <c r="AOC32"/>
      <c r="AOD32"/>
      <c r="AOE32"/>
      <c r="AOF32"/>
      <c r="AOG32"/>
      <c r="AOH32"/>
      <c r="AOI32"/>
      <c r="AOJ32"/>
      <c r="AOK32"/>
      <c r="AOL32"/>
      <c r="AOM32"/>
      <c r="AON32"/>
      <c r="AOO32"/>
      <c r="AOP32"/>
      <c r="AOQ32"/>
      <c r="AOR32"/>
      <c r="AOS32"/>
      <c r="AOT32"/>
      <c r="AOU32"/>
      <c r="AOV32"/>
      <c r="AOW32"/>
      <c r="AOX32"/>
      <c r="AOY32"/>
      <c r="AOZ32"/>
      <c r="APA32"/>
      <c r="APB32"/>
      <c r="APC32"/>
      <c r="APD32"/>
      <c r="APE32"/>
      <c r="APF32"/>
      <c r="APG32"/>
      <c r="APH32"/>
      <c r="API32"/>
      <c r="APJ32"/>
      <c r="APK32"/>
      <c r="APL32"/>
      <c r="APM32"/>
      <c r="APN32"/>
      <c r="APO32"/>
      <c r="APP32"/>
      <c r="APQ32"/>
      <c r="APR32"/>
      <c r="APS32"/>
      <c r="APT32"/>
      <c r="APU32"/>
      <c r="APV32"/>
      <c r="APW32"/>
      <c r="APX32"/>
      <c r="APY32"/>
      <c r="APZ32"/>
      <c r="AQA32"/>
      <c r="AQB32"/>
      <c r="AQC32"/>
      <c r="AQD32"/>
      <c r="AQE32"/>
      <c r="AQF32"/>
      <c r="AQG32"/>
      <c r="AQH32"/>
      <c r="AQI32"/>
      <c r="AQJ32"/>
      <c r="AQK32"/>
      <c r="AQL32"/>
      <c r="AQM32"/>
      <c r="AQN32"/>
      <c r="AQO32"/>
      <c r="AQP32"/>
      <c r="AQQ32"/>
      <c r="AQR32"/>
      <c r="AQS32"/>
      <c r="AQT32"/>
      <c r="AQU32"/>
      <c r="AQV32"/>
      <c r="AQW32"/>
      <c r="AQX32"/>
      <c r="AQY32"/>
      <c r="AQZ32"/>
      <c r="ARA32"/>
      <c r="ARB32"/>
      <c r="ARC32"/>
      <c r="ARD32"/>
      <c r="ARE32"/>
      <c r="ARF32"/>
      <c r="ARG32"/>
      <c r="ARH32"/>
      <c r="ARI32"/>
      <c r="ARJ32"/>
      <c r="ARK32"/>
      <c r="ARL32"/>
      <c r="ARM32"/>
      <c r="ARN32"/>
      <c r="ARO32"/>
      <c r="ARP32"/>
      <c r="ARQ32"/>
      <c r="ARR32"/>
      <c r="ARS32"/>
      <c r="ART32"/>
      <c r="ARU32"/>
      <c r="ARV32"/>
      <c r="ARW32"/>
      <c r="ARX32"/>
      <c r="ARY32"/>
      <c r="ARZ32"/>
      <c r="ASA32"/>
      <c r="ASB32"/>
      <c r="ASC32"/>
      <c r="ASD32"/>
      <c r="ASE32"/>
      <c r="ASF32"/>
      <c r="ASG32"/>
      <c r="ASH32"/>
      <c r="ASI32"/>
      <c r="ASJ32"/>
      <c r="ASK32"/>
      <c r="ASL32"/>
      <c r="ASM32"/>
      <c r="ASN32"/>
      <c r="ASO32"/>
      <c r="ASP32"/>
      <c r="ASQ32"/>
      <c r="ASR32"/>
      <c r="ASS32"/>
      <c r="AST32"/>
      <c r="ASU32"/>
      <c r="ASV32"/>
      <c r="ASW32"/>
      <c r="ASX32"/>
      <c r="ASY32"/>
      <c r="ASZ32"/>
      <c r="ATA32"/>
      <c r="ATB32"/>
      <c r="ATC32"/>
      <c r="ATD32"/>
      <c r="ATE32"/>
      <c r="ATF32"/>
      <c r="ATG32"/>
      <c r="ATH32"/>
      <c r="ATI32"/>
      <c r="ATJ32"/>
      <c r="ATK32"/>
      <c r="ATL32"/>
      <c r="ATM32"/>
      <c r="ATN32"/>
      <c r="ATO32"/>
      <c r="ATP32"/>
      <c r="ATQ32"/>
      <c r="ATR32"/>
      <c r="ATS32"/>
      <c r="ATT32"/>
      <c r="ATU32"/>
      <c r="ATV32"/>
      <c r="ATW32"/>
      <c r="ATX32"/>
      <c r="ATY32"/>
      <c r="ATZ32"/>
      <c r="AUA32"/>
      <c r="AUB32"/>
      <c r="AUC32"/>
      <c r="AUD32"/>
      <c r="AUE32"/>
      <c r="AUF32"/>
      <c r="AUG32"/>
      <c r="AUH32"/>
      <c r="AUI32"/>
      <c r="AUJ32"/>
      <c r="AUK32"/>
      <c r="AUL32"/>
      <c r="AUM32"/>
      <c r="AUN32"/>
      <c r="AUO32"/>
      <c r="AUP32"/>
      <c r="AUQ32"/>
      <c r="AUR32"/>
      <c r="AUS32"/>
      <c r="AUT32"/>
      <c r="AUU32"/>
      <c r="AUV32"/>
      <c r="AUW32"/>
      <c r="AUX32"/>
      <c r="AUY32"/>
      <c r="AUZ32"/>
      <c r="AVA32"/>
      <c r="AVB32"/>
      <c r="AVC32"/>
      <c r="AVD32"/>
      <c r="AVE32"/>
      <c r="AVF32"/>
      <c r="AVG32"/>
      <c r="AVH32"/>
      <c r="AVI32"/>
      <c r="AVJ32"/>
      <c r="AVK32"/>
      <c r="AVL32"/>
      <c r="AVM32"/>
      <c r="AVN32"/>
      <c r="AVO32"/>
      <c r="AVP32"/>
      <c r="AVQ32"/>
      <c r="AVR32"/>
      <c r="AVS32"/>
      <c r="AVT32"/>
      <c r="AVU32"/>
      <c r="AVV32"/>
      <c r="AVW32"/>
      <c r="AVX32"/>
      <c r="AVY32"/>
      <c r="AVZ32"/>
      <c r="AWA32"/>
      <c r="AWB32"/>
      <c r="AWC32"/>
      <c r="AWD32"/>
      <c r="AWE32"/>
      <c r="AWF32"/>
      <c r="AWG32"/>
      <c r="AWH32"/>
      <c r="AWI32"/>
      <c r="AWJ32"/>
      <c r="AWK32"/>
      <c r="AWL32"/>
      <c r="AWM32"/>
      <c r="AWN32"/>
      <c r="AWO32"/>
      <c r="AWP32"/>
      <c r="AWQ32"/>
      <c r="AWR32"/>
      <c r="AWS32"/>
      <c r="AWT32"/>
      <c r="AWU32"/>
      <c r="AWV32"/>
      <c r="AWW32"/>
      <c r="AWX32"/>
      <c r="AWY32"/>
      <c r="AWZ32"/>
      <c r="AXA32"/>
      <c r="AXB32"/>
      <c r="AXC32"/>
      <c r="AXD32"/>
      <c r="AXE32"/>
      <c r="AXF32"/>
      <c r="AXG32"/>
      <c r="AXH32"/>
      <c r="AXI32"/>
      <c r="AXJ32"/>
      <c r="AXK32"/>
      <c r="AXL32"/>
      <c r="AXM32"/>
      <c r="AXN32"/>
      <c r="AXO32"/>
      <c r="AXP32"/>
      <c r="AXQ32"/>
      <c r="AXR32"/>
      <c r="AXS32"/>
      <c r="AXT32"/>
      <c r="AXU32"/>
      <c r="AXV32"/>
      <c r="AXW32"/>
      <c r="AXX32"/>
      <c r="AXY32"/>
      <c r="AXZ32"/>
      <c r="AYA32"/>
      <c r="AYB32"/>
      <c r="AYC32"/>
      <c r="AYD32"/>
      <c r="AYE32"/>
      <c r="AYF32"/>
      <c r="AYG32"/>
      <c r="AYH32"/>
      <c r="AYI32"/>
      <c r="AYJ32"/>
      <c r="AYK32"/>
      <c r="AYL32"/>
      <c r="AYM32"/>
      <c r="AYN32"/>
      <c r="AYO32"/>
      <c r="AYP32"/>
      <c r="AYQ32"/>
      <c r="AYR32"/>
      <c r="AYS32"/>
      <c r="AYT32"/>
      <c r="AYU32"/>
      <c r="AYV32"/>
      <c r="AYW32"/>
      <c r="AYX32"/>
      <c r="AYY32"/>
      <c r="AYZ32"/>
      <c r="AZA32"/>
      <c r="AZB32"/>
      <c r="AZC32"/>
      <c r="AZD32"/>
      <c r="AZE32"/>
      <c r="AZF32"/>
      <c r="AZG32"/>
      <c r="AZH32"/>
      <c r="AZI32"/>
      <c r="AZJ32"/>
      <c r="AZK32"/>
      <c r="AZL32"/>
      <c r="AZM32"/>
      <c r="AZN32"/>
      <c r="AZO32"/>
      <c r="AZP32"/>
      <c r="AZQ32"/>
      <c r="AZR32"/>
      <c r="AZS32"/>
      <c r="AZT32"/>
      <c r="AZU32"/>
      <c r="AZV32"/>
      <c r="AZW32"/>
      <c r="AZX32"/>
      <c r="AZY32"/>
      <c r="AZZ32"/>
      <c r="BAA32"/>
      <c r="BAB32"/>
      <c r="BAC32"/>
      <c r="BAD32"/>
      <c r="BAE32"/>
      <c r="BAF32"/>
      <c r="BAG32"/>
      <c r="BAH32"/>
      <c r="BAI32"/>
      <c r="BAJ32"/>
      <c r="BAK32"/>
      <c r="BAL32"/>
      <c r="BAM32"/>
      <c r="BAN32"/>
      <c r="BAO32"/>
      <c r="BAP32"/>
      <c r="BAQ32"/>
      <c r="BAR32"/>
      <c r="BAS32"/>
      <c r="BAT32"/>
      <c r="BAU32"/>
      <c r="BAV32"/>
      <c r="BAW32"/>
      <c r="BAX32"/>
      <c r="BAY32"/>
      <c r="BAZ32"/>
      <c r="BBA32"/>
      <c r="BBB32"/>
      <c r="BBC32"/>
      <c r="BBD32"/>
      <c r="BBE32"/>
      <c r="BBF32"/>
      <c r="BBG32"/>
      <c r="BBH32"/>
      <c r="BBI32"/>
      <c r="BBJ32"/>
      <c r="BBK32"/>
      <c r="BBL32"/>
      <c r="BBM32"/>
      <c r="BBN32"/>
      <c r="BBO32"/>
      <c r="BBP32"/>
      <c r="BBQ32"/>
      <c r="BBR32"/>
      <c r="BBS32"/>
      <c r="BBT32"/>
      <c r="BBU32"/>
      <c r="BBV32"/>
      <c r="BBW32"/>
      <c r="BBX32"/>
      <c r="BBY32"/>
      <c r="BBZ32"/>
      <c r="BCA32"/>
      <c r="BCB32"/>
      <c r="BCC32"/>
      <c r="BCD32"/>
      <c r="BCE32"/>
      <c r="BCF32"/>
      <c r="BCG32"/>
      <c r="BCH32"/>
      <c r="BCI32"/>
      <c r="BCJ32"/>
      <c r="BCK32"/>
      <c r="BCL32"/>
      <c r="BCM32"/>
      <c r="BCN32"/>
      <c r="BCO32"/>
      <c r="BCP32"/>
      <c r="BCQ32"/>
      <c r="BCR32"/>
      <c r="BCS32"/>
      <c r="BCT32"/>
      <c r="BCU32"/>
      <c r="BCV32"/>
      <c r="BCW32"/>
      <c r="BCX32"/>
      <c r="BCY32"/>
      <c r="BCZ32"/>
      <c r="BDA32"/>
      <c r="BDB32"/>
      <c r="BDC32"/>
      <c r="BDD32"/>
      <c r="BDE32"/>
      <c r="BDF32"/>
      <c r="BDG32"/>
      <c r="BDH32"/>
      <c r="BDI32"/>
      <c r="BDJ32"/>
      <c r="BDK32"/>
      <c r="BDL32"/>
      <c r="BDM32"/>
      <c r="BDN32"/>
      <c r="BDO32"/>
      <c r="BDP32"/>
      <c r="BDQ32"/>
      <c r="BDR32"/>
      <c r="BDS32"/>
      <c r="BDT32"/>
      <c r="BDU32"/>
      <c r="BDV32"/>
      <c r="BDW32"/>
      <c r="BDX32"/>
      <c r="BDY32"/>
      <c r="BDZ32"/>
      <c r="BEA32"/>
      <c r="BEB32"/>
      <c r="BEC32"/>
      <c r="BED32"/>
      <c r="BEE32"/>
      <c r="BEF32"/>
      <c r="BEG32"/>
      <c r="BEH32"/>
      <c r="BEI32"/>
      <c r="BEJ32"/>
      <c r="BEK32"/>
      <c r="BEL32"/>
      <c r="BEM32"/>
      <c r="BEN32"/>
      <c r="BEO32"/>
      <c r="BEP32"/>
      <c r="BEQ32"/>
      <c r="BER32"/>
      <c r="BES32"/>
      <c r="BET32"/>
      <c r="BEU32"/>
      <c r="BEV32"/>
      <c r="BEW32"/>
      <c r="BEX32"/>
      <c r="BEY32"/>
      <c r="BEZ32"/>
      <c r="BFA32"/>
      <c r="BFB32"/>
      <c r="BFC32"/>
      <c r="BFD32"/>
      <c r="BFE32"/>
      <c r="BFF32"/>
      <c r="BFG32"/>
      <c r="BFH32"/>
      <c r="BFI32"/>
      <c r="BFJ32"/>
      <c r="BFK32"/>
      <c r="BFL32"/>
      <c r="BFM32"/>
      <c r="BFN32"/>
      <c r="BFO32"/>
      <c r="BFP32"/>
      <c r="BFQ32"/>
      <c r="BFR32"/>
      <c r="BFS32"/>
      <c r="BFT32"/>
      <c r="BFU32"/>
      <c r="BFV32"/>
      <c r="BFW32"/>
      <c r="BFX32"/>
      <c r="BFY32"/>
      <c r="BFZ32"/>
      <c r="BGA32"/>
      <c r="BGB32"/>
      <c r="BGC32"/>
      <c r="BGD32"/>
      <c r="BGE32"/>
      <c r="BGF32"/>
      <c r="BGG32"/>
      <c r="BGH32"/>
      <c r="BGI32"/>
      <c r="BGJ32"/>
      <c r="BGK32"/>
      <c r="BGL32"/>
      <c r="BGM32"/>
      <c r="BGN32"/>
      <c r="BGO32"/>
      <c r="BGP32"/>
      <c r="BGQ32"/>
      <c r="BGR32"/>
      <c r="BGS32"/>
      <c r="BGT32"/>
      <c r="BGU32"/>
      <c r="BGV32"/>
      <c r="BGW32"/>
      <c r="BGX32"/>
      <c r="BGY32"/>
      <c r="BGZ32"/>
      <c r="BHA32"/>
      <c r="BHB32"/>
      <c r="BHC32"/>
      <c r="BHD32"/>
      <c r="BHE32"/>
      <c r="BHF32"/>
      <c r="BHG32"/>
      <c r="BHH32"/>
      <c r="BHI32"/>
      <c r="BHJ32"/>
      <c r="BHK32"/>
      <c r="BHL32"/>
      <c r="BHM32"/>
      <c r="BHN32"/>
      <c r="BHO32"/>
      <c r="BHP32"/>
      <c r="BHQ32"/>
      <c r="BHR32"/>
      <c r="BHS32"/>
      <c r="BHT32"/>
      <c r="BHU32"/>
      <c r="BHV32"/>
      <c r="BHW32"/>
      <c r="BHX32"/>
      <c r="BHY32"/>
      <c r="BHZ32"/>
      <c r="BIA32"/>
      <c r="BIB32"/>
      <c r="BIC32"/>
      <c r="BID32"/>
      <c r="BIE32"/>
      <c r="BIF32"/>
      <c r="BIG32"/>
      <c r="BIH32"/>
      <c r="BII32"/>
      <c r="BIJ32"/>
      <c r="BIK32"/>
      <c r="BIL32"/>
      <c r="BIM32"/>
      <c r="BIN32"/>
      <c r="BIO32"/>
      <c r="BIP32"/>
      <c r="BIQ32"/>
      <c r="BIR32"/>
      <c r="BIS32"/>
      <c r="BIT32"/>
      <c r="BIU32"/>
      <c r="BIV32"/>
      <c r="BIW32"/>
      <c r="BIX32"/>
      <c r="BIY32"/>
      <c r="BIZ32"/>
      <c r="BJA32"/>
      <c r="BJB32"/>
      <c r="BJC32"/>
      <c r="BJD32"/>
      <c r="BJE32"/>
      <c r="BJF32"/>
      <c r="BJG32"/>
      <c r="BJH32"/>
      <c r="BJI32"/>
      <c r="BJJ32"/>
      <c r="BJK32"/>
      <c r="BJL32"/>
      <c r="BJM32"/>
      <c r="BJN32"/>
      <c r="BJO32"/>
      <c r="BJP32"/>
      <c r="BJQ32"/>
      <c r="BJR32"/>
      <c r="BJS32"/>
      <c r="BJT32"/>
      <c r="BJU32"/>
      <c r="BJV32"/>
      <c r="BJW32"/>
      <c r="BJX32"/>
      <c r="BJY32"/>
      <c r="BJZ32"/>
      <c r="BKA32"/>
      <c r="BKB32"/>
      <c r="BKC32"/>
      <c r="BKD32"/>
      <c r="BKE32"/>
      <c r="BKF32"/>
      <c r="BKG32"/>
      <c r="BKH32"/>
      <c r="BKI32"/>
      <c r="BKJ32"/>
      <c r="BKK32"/>
      <c r="BKL32"/>
      <c r="BKM32"/>
      <c r="BKN32"/>
      <c r="BKO32"/>
      <c r="BKP32"/>
      <c r="BKQ32"/>
      <c r="BKR32"/>
      <c r="BKS32"/>
      <c r="BKT32"/>
      <c r="BKU32"/>
      <c r="BKV32"/>
      <c r="BKW32"/>
      <c r="BKX32"/>
      <c r="BKY32"/>
      <c r="BKZ32"/>
      <c r="BLA32"/>
      <c r="BLB32"/>
      <c r="BLC32"/>
      <c r="BLD32"/>
      <c r="BLE32"/>
      <c r="BLF32"/>
      <c r="BLG32"/>
      <c r="BLH32"/>
      <c r="BLI32"/>
      <c r="BLJ32"/>
      <c r="BLK32"/>
      <c r="BLL32"/>
      <c r="BLM32"/>
      <c r="BLN32"/>
      <c r="BLO32"/>
      <c r="BLP32"/>
      <c r="BLQ32"/>
      <c r="BLR32"/>
      <c r="BLS32"/>
      <c r="BLT32"/>
      <c r="BLU32"/>
      <c r="BLV32"/>
      <c r="BLW32"/>
      <c r="BLX32"/>
      <c r="BLY32"/>
      <c r="BLZ32"/>
      <c r="BMA32"/>
      <c r="BMB32"/>
      <c r="BMC32"/>
      <c r="BMD32"/>
      <c r="BME32"/>
      <c r="BMF32"/>
      <c r="BMG32"/>
      <c r="BMH32"/>
      <c r="BMI32"/>
      <c r="BMJ32"/>
      <c r="BMK32"/>
      <c r="BML32"/>
      <c r="BMM32"/>
      <c r="BMN32"/>
      <c r="BMO32"/>
      <c r="BMP32"/>
      <c r="BMQ32"/>
      <c r="BMR32"/>
      <c r="BMS32"/>
      <c r="BMT32"/>
      <c r="BMU32"/>
      <c r="BMV32"/>
      <c r="BMW32"/>
      <c r="BMX32"/>
      <c r="BMY32"/>
      <c r="BMZ32"/>
      <c r="BNA32"/>
      <c r="BNB32"/>
      <c r="BNC32"/>
      <c r="BND32"/>
      <c r="BNE32"/>
      <c r="BNF32"/>
      <c r="BNG32"/>
      <c r="BNH32"/>
      <c r="BNI32"/>
      <c r="BNJ32"/>
      <c r="BNK32"/>
      <c r="BNL32"/>
      <c r="BNM32"/>
      <c r="BNN32"/>
      <c r="BNO32"/>
      <c r="BNP32"/>
      <c r="BNQ32"/>
      <c r="BNR32"/>
      <c r="BNS32"/>
      <c r="BNT32"/>
      <c r="BNU32"/>
      <c r="BNV32"/>
      <c r="BNW32"/>
      <c r="BNX32"/>
      <c r="BNY32"/>
      <c r="BNZ32"/>
      <c r="BOA32"/>
      <c r="BOB32"/>
      <c r="BOC32"/>
      <c r="BOD32"/>
      <c r="BOE32"/>
      <c r="BOF32"/>
      <c r="BOG32"/>
      <c r="BOH32"/>
      <c r="BOI32"/>
      <c r="BOJ32"/>
      <c r="BOK32"/>
      <c r="BOL32"/>
      <c r="BOM32"/>
      <c r="BON32"/>
      <c r="BOO32"/>
      <c r="BOP32"/>
      <c r="BOQ32"/>
      <c r="BOR32"/>
      <c r="BOS32"/>
      <c r="BOT32"/>
      <c r="BOU32"/>
      <c r="BOV32"/>
      <c r="BOW32"/>
      <c r="BOX32"/>
      <c r="BOY32"/>
      <c r="BOZ32"/>
      <c r="BPA32"/>
      <c r="BPB32"/>
      <c r="BPC32"/>
      <c r="BPD32"/>
      <c r="BPE32"/>
      <c r="BPF32"/>
      <c r="BPG32"/>
      <c r="BPH32"/>
      <c r="BPI32"/>
      <c r="BPJ32"/>
      <c r="BPK32"/>
      <c r="BPL32"/>
      <c r="BPM32"/>
      <c r="BPN32"/>
      <c r="BPO32"/>
      <c r="BPP32"/>
      <c r="BPQ32"/>
      <c r="BPR32"/>
      <c r="BPS32"/>
      <c r="BPT32"/>
      <c r="BPU32"/>
      <c r="BPV32"/>
      <c r="BPW32"/>
      <c r="BPX32"/>
      <c r="BPY32"/>
      <c r="BPZ32"/>
      <c r="BQA32"/>
      <c r="BQB32"/>
      <c r="BQC32"/>
      <c r="BQD32"/>
      <c r="BQE32"/>
      <c r="BQF32"/>
      <c r="BQG32"/>
      <c r="BQH32"/>
      <c r="BQI32"/>
      <c r="BQJ32"/>
      <c r="BQK32"/>
      <c r="BQL32"/>
      <c r="BQM32"/>
      <c r="BQN32"/>
      <c r="BQO32"/>
      <c r="BQP32"/>
      <c r="BQQ32"/>
      <c r="BQR32"/>
      <c r="BQS32"/>
      <c r="BQT32"/>
      <c r="BQU32"/>
      <c r="BQV32"/>
      <c r="BQW32"/>
      <c r="BQX32"/>
      <c r="BQY32"/>
      <c r="BQZ32"/>
      <c r="BRA32"/>
      <c r="BRB32"/>
      <c r="BRC32"/>
      <c r="BRD32"/>
      <c r="BRE32"/>
      <c r="BRF32"/>
      <c r="BRG32"/>
      <c r="BRH32"/>
      <c r="BRI32"/>
      <c r="BRJ32"/>
      <c r="BRK32"/>
      <c r="BRL32"/>
      <c r="BRM32"/>
      <c r="BRN32"/>
      <c r="BRO32"/>
      <c r="BRP32"/>
      <c r="BRQ32"/>
      <c r="BRR32"/>
      <c r="BRS32"/>
      <c r="BRT32"/>
      <c r="BRU32"/>
      <c r="BRV32"/>
      <c r="BRW32"/>
      <c r="BRX32"/>
      <c r="BRY32"/>
      <c r="BRZ32"/>
      <c r="BSA32"/>
      <c r="BSB32"/>
      <c r="BSC32"/>
      <c r="BSD32"/>
      <c r="BSE32"/>
      <c r="BSF32"/>
      <c r="BSG32"/>
      <c r="BSH32"/>
      <c r="BSI32"/>
      <c r="BSJ32"/>
      <c r="BSK32"/>
      <c r="BSL32"/>
      <c r="BSM32"/>
      <c r="BSN32"/>
      <c r="BSO32"/>
      <c r="BSP32"/>
      <c r="BSQ32"/>
      <c r="BSR32"/>
      <c r="BSS32"/>
      <c r="BST32"/>
      <c r="BSU32"/>
      <c r="BSV32"/>
      <c r="BSW32"/>
      <c r="BSX32"/>
      <c r="BSY32"/>
      <c r="BSZ32"/>
      <c r="BTA32"/>
      <c r="BTB32"/>
      <c r="BTC32"/>
      <c r="BTD32"/>
      <c r="BTE32"/>
      <c r="BTF32"/>
      <c r="BTG32"/>
      <c r="BTH32"/>
      <c r="BTI32"/>
      <c r="BTJ32"/>
      <c r="BTK32"/>
      <c r="BTL32"/>
      <c r="BTM32"/>
      <c r="BTN32"/>
      <c r="BTO32"/>
      <c r="BTP32"/>
      <c r="BTQ32"/>
      <c r="BTR32"/>
      <c r="BTS32"/>
      <c r="BTT32"/>
      <c r="BTU32"/>
      <c r="BTV32"/>
      <c r="BTW32"/>
      <c r="BTX32"/>
      <c r="BTY32"/>
      <c r="BTZ32"/>
      <c r="BUA32"/>
      <c r="BUB32"/>
      <c r="BUC32"/>
      <c r="BUD32"/>
      <c r="BUE32"/>
      <c r="BUF32"/>
      <c r="BUG32"/>
      <c r="BUH32"/>
      <c r="BUI32"/>
      <c r="BUJ32"/>
      <c r="BUK32"/>
      <c r="BUL32"/>
      <c r="BUM32"/>
      <c r="BUN32"/>
      <c r="BUO32"/>
      <c r="BUP32"/>
      <c r="BUQ32"/>
      <c r="BUR32"/>
      <c r="BUS32"/>
      <c r="BUT32"/>
      <c r="BUU32"/>
      <c r="BUV32"/>
      <c r="BUW32"/>
      <c r="BUX32"/>
      <c r="BUY32"/>
      <c r="BUZ32"/>
      <c r="BVA32"/>
      <c r="BVB32"/>
      <c r="BVC32"/>
      <c r="BVD32"/>
      <c r="BVE32"/>
      <c r="BVF32"/>
      <c r="BVG32"/>
      <c r="BVH32"/>
      <c r="BVI32"/>
      <c r="BVJ32"/>
      <c r="BVK32"/>
      <c r="BVL32"/>
      <c r="BVM32"/>
      <c r="BVN32"/>
      <c r="BVO32"/>
      <c r="BVP32"/>
      <c r="BVQ32"/>
      <c r="BVR32"/>
      <c r="BVS32"/>
      <c r="BVT32"/>
      <c r="BVU32"/>
      <c r="BVV32"/>
      <c r="BVW32"/>
      <c r="BVX32"/>
      <c r="BVY32"/>
      <c r="BVZ32"/>
      <c r="BWA32"/>
      <c r="BWB32"/>
      <c r="BWC32"/>
      <c r="BWD32"/>
      <c r="BWE32"/>
      <c r="BWF32"/>
      <c r="BWG32"/>
      <c r="BWH32"/>
      <c r="BWI32"/>
      <c r="BWJ32"/>
      <c r="BWK32"/>
      <c r="BWL32"/>
      <c r="BWM32"/>
      <c r="BWN32"/>
      <c r="BWO32"/>
      <c r="BWP32"/>
      <c r="BWQ32"/>
      <c r="BWR32"/>
      <c r="BWS32"/>
      <c r="BWT32"/>
      <c r="BWU32"/>
      <c r="BWV32"/>
      <c r="BWW32"/>
      <c r="BWX32"/>
      <c r="BWY32"/>
      <c r="BWZ32"/>
      <c r="BXA32"/>
      <c r="BXB32"/>
      <c r="BXC32"/>
      <c r="BXD32"/>
      <c r="BXE32"/>
      <c r="BXF32"/>
      <c r="BXG32"/>
      <c r="BXH32"/>
      <c r="BXI32"/>
      <c r="BXJ32"/>
      <c r="BXK32"/>
      <c r="BXL32"/>
      <c r="BXM32"/>
      <c r="BXN32"/>
      <c r="BXO32"/>
      <c r="BXP32"/>
      <c r="BXQ32"/>
      <c r="BXR32"/>
      <c r="BXS32"/>
      <c r="BXT32"/>
      <c r="BXU32"/>
      <c r="BXV32"/>
      <c r="BXW32"/>
      <c r="BXX32"/>
      <c r="BXY32"/>
      <c r="BXZ32"/>
      <c r="BYA32"/>
      <c r="BYB32"/>
      <c r="BYC32"/>
      <c r="BYD32"/>
      <c r="BYE32"/>
      <c r="BYF32"/>
      <c r="BYG32"/>
      <c r="BYH32"/>
      <c r="BYI32"/>
      <c r="BYJ32"/>
      <c r="BYK32"/>
      <c r="BYL32"/>
      <c r="BYM32"/>
      <c r="BYN32"/>
      <c r="BYO32"/>
      <c r="BYP32"/>
      <c r="BYQ32"/>
      <c r="BYR32"/>
      <c r="BYS32"/>
      <c r="BYT32"/>
      <c r="BYU32"/>
      <c r="BYV32"/>
      <c r="BYW32"/>
      <c r="BYX32"/>
      <c r="BYY32"/>
      <c r="BYZ32"/>
      <c r="BZA32"/>
      <c r="BZB32"/>
      <c r="BZC32"/>
      <c r="BZD32"/>
      <c r="BZE32"/>
      <c r="BZF32"/>
      <c r="BZG32"/>
      <c r="BZH32"/>
      <c r="BZI32"/>
      <c r="BZJ32"/>
      <c r="BZK32"/>
      <c r="BZL32"/>
      <c r="BZM32"/>
      <c r="BZN32"/>
      <c r="BZO32"/>
      <c r="BZP32"/>
      <c r="BZQ32"/>
      <c r="BZR32"/>
      <c r="BZS32"/>
      <c r="BZT32"/>
      <c r="BZU32"/>
      <c r="BZV32"/>
      <c r="BZW32"/>
      <c r="BZX32"/>
      <c r="BZY32"/>
      <c r="BZZ32"/>
      <c r="CAA32"/>
      <c r="CAB32"/>
      <c r="CAC32"/>
      <c r="CAD32"/>
      <c r="CAE32"/>
      <c r="CAF32"/>
      <c r="CAG32"/>
      <c r="CAH32"/>
      <c r="CAI32"/>
      <c r="CAJ32"/>
      <c r="CAK32"/>
      <c r="CAL32"/>
      <c r="CAM32"/>
      <c r="CAN32"/>
      <c r="CAO32"/>
      <c r="CAP32"/>
      <c r="CAQ32"/>
      <c r="CAR32"/>
      <c r="CAS32"/>
      <c r="CAT32"/>
      <c r="CAU32"/>
      <c r="CAV32"/>
      <c r="CAW32"/>
      <c r="CAX32"/>
      <c r="CAY32"/>
      <c r="CAZ32"/>
      <c r="CBA32"/>
      <c r="CBB32"/>
      <c r="CBC32"/>
      <c r="CBD32"/>
      <c r="CBE32"/>
      <c r="CBF32"/>
      <c r="CBG32"/>
      <c r="CBH32"/>
      <c r="CBI32"/>
      <c r="CBJ32"/>
      <c r="CBK32"/>
      <c r="CBL32"/>
      <c r="CBM32"/>
      <c r="CBN32"/>
      <c r="CBO32"/>
      <c r="CBP32"/>
      <c r="CBQ32"/>
      <c r="CBR32"/>
      <c r="CBS32"/>
      <c r="CBT32"/>
      <c r="CBU32"/>
      <c r="CBV32"/>
      <c r="CBW32"/>
      <c r="CBX32"/>
      <c r="CBY32"/>
      <c r="CBZ32"/>
      <c r="CCA32"/>
      <c r="CCB32"/>
      <c r="CCC32"/>
      <c r="CCD32"/>
      <c r="CCE32"/>
      <c r="CCF32"/>
      <c r="CCG32"/>
      <c r="CCH32"/>
      <c r="CCI32"/>
      <c r="CCJ32"/>
      <c r="CCK32"/>
      <c r="CCL32"/>
      <c r="CCM32"/>
      <c r="CCN32"/>
      <c r="CCO32"/>
      <c r="CCP32"/>
      <c r="CCQ32"/>
      <c r="CCR32"/>
      <c r="CCS32"/>
      <c r="CCT32"/>
      <c r="CCU32"/>
      <c r="CCV32"/>
      <c r="CCW32"/>
      <c r="CCX32"/>
      <c r="CCY32"/>
      <c r="CCZ32"/>
      <c r="CDA32"/>
      <c r="CDB32"/>
      <c r="CDC32"/>
      <c r="CDD32"/>
      <c r="CDE32"/>
      <c r="CDF32"/>
      <c r="CDG32"/>
      <c r="CDH32"/>
      <c r="CDI32"/>
      <c r="CDJ32"/>
      <c r="CDK32"/>
      <c r="CDL32"/>
      <c r="CDM32"/>
      <c r="CDN32"/>
      <c r="CDO32"/>
      <c r="CDP32"/>
      <c r="CDQ32"/>
      <c r="CDR32"/>
      <c r="CDS32"/>
      <c r="CDT32"/>
      <c r="CDU32"/>
      <c r="CDV32"/>
      <c r="CDW32"/>
      <c r="CDX32"/>
      <c r="CDY32"/>
      <c r="CDZ32"/>
      <c r="CEA32"/>
      <c r="CEB32"/>
      <c r="CEC32"/>
      <c r="CED32"/>
      <c r="CEE32"/>
      <c r="CEF32"/>
      <c r="CEG32"/>
      <c r="CEH32"/>
      <c r="CEI32"/>
      <c r="CEJ32"/>
      <c r="CEK32"/>
      <c r="CEL32"/>
      <c r="CEM32"/>
      <c r="CEN32"/>
      <c r="CEO32"/>
      <c r="CEP32"/>
      <c r="CEQ32"/>
      <c r="CER32"/>
      <c r="CES32"/>
      <c r="CET32"/>
      <c r="CEU32"/>
      <c r="CEV32"/>
      <c r="CEW32"/>
      <c r="CEX32"/>
      <c r="CEY32"/>
      <c r="CEZ32"/>
      <c r="CFA32"/>
      <c r="CFB32"/>
      <c r="CFC32"/>
      <c r="CFD32"/>
      <c r="CFE32"/>
      <c r="CFF32"/>
      <c r="CFG32"/>
      <c r="CFH32"/>
      <c r="CFI32"/>
      <c r="CFJ32"/>
      <c r="CFK32"/>
      <c r="CFL32"/>
      <c r="CFM32"/>
      <c r="CFN32"/>
      <c r="CFO32"/>
      <c r="CFP32"/>
      <c r="CFQ32"/>
      <c r="CFR32"/>
      <c r="CFS32"/>
      <c r="CFT32"/>
      <c r="CFU32"/>
      <c r="CFV32"/>
      <c r="CFW32"/>
      <c r="CFX32"/>
      <c r="CFY32"/>
      <c r="CFZ32"/>
      <c r="CGA32"/>
      <c r="CGB32"/>
      <c r="CGC32"/>
      <c r="CGD32"/>
      <c r="CGE32"/>
      <c r="CGF32"/>
      <c r="CGG32"/>
      <c r="CGH32"/>
      <c r="CGI32"/>
      <c r="CGJ32"/>
      <c r="CGK32"/>
      <c r="CGL32"/>
      <c r="CGM32"/>
      <c r="CGN32"/>
      <c r="CGO32"/>
      <c r="CGP32"/>
      <c r="CGQ32"/>
      <c r="CGR32"/>
      <c r="CGS32"/>
      <c r="CGT32"/>
      <c r="CGU32"/>
      <c r="CGV32"/>
      <c r="CGW32"/>
      <c r="CGX32"/>
      <c r="CGY32"/>
      <c r="CGZ32"/>
      <c r="CHA32"/>
      <c r="CHB32"/>
      <c r="CHC32"/>
      <c r="CHD32"/>
      <c r="CHE32"/>
      <c r="CHF32"/>
      <c r="CHG32"/>
      <c r="CHH32"/>
      <c r="CHI32"/>
      <c r="CHJ32"/>
      <c r="CHK32"/>
      <c r="CHL32"/>
      <c r="CHM32"/>
      <c r="CHN32"/>
      <c r="CHO32"/>
      <c r="CHP32"/>
      <c r="CHQ32"/>
      <c r="CHR32"/>
      <c r="CHS32"/>
      <c r="CHT32"/>
      <c r="CHU32"/>
      <c r="CHV32"/>
      <c r="CHW32"/>
      <c r="CHX32"/>
      <c r="CHY32"/>
      <c r="CHZ32"/>
      <c r="CIA32"/>
      <c r="CIB32"/>
      <c r="CIC32"/>
      <c r="CID32"/>
      <c r="CIE32"/>
      <c r="CIF32"/>
      <c r="CIG32"/>
      <c r="CIH32"/>
      <c r="CII32"/>
      <c r="CIJ32"/>
      <c r="CIK32"/>
      <c r="CIL32"/>
      <c r="CIM32"/>
      <c r="CIN32"/>
      <c r="CIO32"/>
      <c r="CIP32"/>
      <c r="CIQ32"/>
      <c r="CIR32"/>
      <c r="CIS32"/>
      <c r="CIT32"/>
      <c r="CIU32"/>
      <c r="CIV32"/>
      <c r="CIW32"/>
      <c r="CIX32"/>
      <c r="CIY32"/>
      <c r="CIZ32"/>
      <c r="CJA32"/>
      <c r="CJB32"/>
      <c r="CJC32"/>
      <c r="CJD32"/>
      <c r="CJE32"/>
      <c r="CJF32"/>
      <c r="CJG32"/>
      <c r="CJH32"/>
      <c r="CJI32"/>
      <c r="CJJ32"/>
      <c r="CJK32"/>
      <c r="CJL32"/>
      <c r="CJM32"/>
      <c r="CJN32"/>
      <c r="CJO32"/>
      <c r="CJP32"/>
      <c r="CJQ32"/>
      <c r="CJR32"/>
      <c r="CJS32"/>
      <c r="CJT32"/>
      <c r="CJU32"/>
      <c r="CJV32"/>
      <c r="CJW32"/>
      <c r="CJX32"/>
      <c r="CJY32"/>
      <c r="CJZ32"/>
      <c r="CKA32"/>
      <c r="CKB32"/>
      <c r="CKC32"/>
      <c r="CKD32"/>
      <c r="CKE32"/>
      <c r="CKF32"/>
      <c r="CKG32"/>
      <c r="CKH32"/>
      <c r="CKI32"/>
      <c r="CKJ32"/>
      <c r="CKK32"/>
      <c r="CKL32"/>
      <c r="CKM32"/>
      <c r="CKN32"/>
      <c r="CKO32"/>
      <c r="CKP32"/>
      <c r="CKQ32"/>
      <c r="CKR32"/>
      <c r="CKS32"/>
      <c r="CKT32"/>
      <c r="CKU32"/>
      <c r="CKV32"/>
      <c r="CKW32"/>
      <c r="CKX32"/>
      <c r="CKY32"/>
      <c r="CKZ32"/>
      <c r="CLA32"/>
      <c r="CLB32"/>
      <c r="CLC32"/>
      <c r="CLD32"/>
      <c r="CLE32"/>
      <c r="CLF32"/>
      <c r="CLG32"/>
      <c r="CLH32"/>
      <c r="CLI32"/>
      <c r="CLJ32"/>
      <c r="CLK32"/>
      <c r="CLL32"/>
      <c r="CLM32"/>
      <c r="CLN32"/>
      <c r="CLO32"/>
      <c r="CLP32"/>
      <c r="CLQ32"/>
      <c r="CLR32"/>
      <c r="CLS32"/>
      <c r="CLT32"/>
      <c r="CLU32"/>
      <c r="CLV32"/>
      <c r="CLW32"/>
      <c r="CLX32"/>
      <c r="CLY32"/>
      <c r="CLZ32"/>
      <c r="CMA32"/>
      <c r="CMB32"/>
      <c r="CMC32"/>
      <c r="CMD32"/>
      <c r="CME32"/>
      <c r="CMF32"/>
      <c r="CMG32"/>
      <c r="CMH32"/>
      <c r="CMI32"/>
      <c r="CMJ32"/>
      <c r="CMK32"/>
      <c r="CML32"/>
      <c r="CMM32"/>
      <c r="CMN32"/>
      <c r="CMO32"/>
      <c r="CMP32"/>
      <c r="CMQ32"/>
      <c r="CMR32"/>
      <c r="CMS32"/>
      <c r="CMT32"/>
      <c r="CMU32"/>
      <c r="CMV32"/>
      <c r="CMW32"/>
      <c r="CMX32"/>
      <c r="CMY32"/>
      <c r="CMZ32"/>
      <c r="CNA32"/>
      <c r="CNB32"/>
      <c r="CNC32"/>
      <c r="CND32"/>
      <c r="CNE32"/>
      <c r="CNF32"/>
      <c r="CNG32"/>
      <c r="CNH32"/>
      <c r="CNI32"/>
      <c r="CNJ32"/>
      <c r="CNK32"/>
      <c r="CNL32"/>
      <c r="CNM32"/>
      <c r="CNN32"/>
      <c r="CNO32"/>
      <c r="CNP32"/>
      <c r="CNQ32"/>
      <c r="CNR32"/>
      <c r="CNS32"/>
      <c r="CNT32"/>
      <c r="CNU32"/>
      <c r="CNV32"/>
      <c r="CNW32"/>
      <c r="CNX32"/>
      <c r="CNY32"/>
      <c r="CNZ32"/>
      <c r="COA32"/>
      <c r="COB32"/>
      <c r="COC32"/>
      <c r="COD32"/>
      <c r="COE32"/>
      <c r="COF32"/>
      <c r="COG32"/>
      <c r="COH32"/>
      <c r="COI32"/>
      <c r="COJ32"/>
      <c r="COK32"/>
      <c r="COL32"/>
      <c r="COM32"/>
      <c r="CON32"/>
      <c r="COO32"/>
      <c r="COP32"/>
      <c r="COQ32"/>
      <c r="COR32"/>
      <c r="COS32"/>
      <c r="COT32"/>
      <c r="COU32"/>
      <c r="COV32"/>
      <c r="COW32"/>
      <c r="COX32"/>
      <c r="COY32"/>
      <c r="COZ32"/>
      <c r="CPA32"/>
      <c r="CPB32"/>
      <c r="CPC32"/>
      <c r="CPD32"/>
      <c r="CPE32"/>
      <c r="CPF32"/>
      <c r="CPG32"/>
      <c r="CPH32"/>
      <c r="CPI32"/>
      <c r="CPJ32"/>
      <c r="CPK32"/>
      <c r="CPL32"/>
      <c r="CPM32"/>
      <c r="CPN32"/>
      <c r="CPO32"/>
      <c r="CPP32"/>
      <c r="CPQ32"/>
      <c r="CPR32"/>
      <c r="CPS32"/>
      <c r="CPT32"/>
      <c r="CPU32"/>
      <c r="CPV32"/>
      <c r="CPW32"/>
      <c r="CPX32"/>
      <c r="CPY32"/>
      <c r="CPZ32"/>
      <c r="CQA32"/>
      <c r="CQB32"/>
      <c r="CQC32"/>
      <c r="CQD32"/>
      <c r="CQE32"/>
      <c r="CQF32"/>
      <c r="CQG32"/>
      <c r="CQH32"/>
      <c r="CQI32"/>
      <c r="CQJ32"/>
      <c r="CQK32"/>
      <c r="CQL32"/>
      <c r="CQM32"/>
      <c r="CQN32"/>
      <c r="CQO32"/>
      <c r="CQP32"/>
      <c r="CQQ32"/>
      <c r="CQR32"/>
      <c r="CQS32"/>
      <c r="CQT32"/>
      <c r="CQU32"/>
      <c r="CQV32"/>
      <c r="CQW32"/>
      <c r="CQX32"/>
      <c r="CQY32"/>
      <c r="CQZ32"/>
      <c r="CRA32"/>
      <c r="CRB32"/>
      <c r="CRC32"/>
      <c r="CRD32"/>
      <c r="CRE32"/>
      <c r="CRF32"/>
      <c r="CRG32"/>
      <c r="CRH32"/>
      <c r="CRI32"/>
      <c r="CRJ32"/>
      <c r="CRK32"/>
      <c r="CRL32"/>
      <c r="CRM32"/>
      <c r="CRN32"/>
      <c r="CRO32"/>
      <c r="CRP32"/>
      <c r="CRQ32"/>
      <c r="CRR32"/>
      <c r="CRS32"/>
      <c r="CRT32"/>
      <c r="CRU32"/>
      <c r="CRV32"/>
      <c r="CRW32"/>
      <c r="CRX32"/>
      <c r="CRY32"/>
      <c r="CRZ32"/>
      <c r="CSA32"/>
      <c r="CSB32"/>
      <c r="CSC32"/>
      <c r="CSD32"/>
      <c r="CSE32"/>
      <c r="CSF32"/>
      <c r="CSG32"/>
      <c r="CSH32"/>
      <c r="CSI32"/>
      <c r="CSJ32"/>
      <c r="CSK32"/>
      <c r="CSL32"/>
      <c r="CSM32"/>
      <c r="CSN32"/>
      <c r="CSO32"/>
      <c r="CSP32"/>
      <c r="CSQ32"/>
      <c r="CSR32"/>
      <c r="CSS32"/>
      <c r="CST32"/>
      <c r="CSU32"/>
      <c r="CSV32"/>
      <c r="CSW32"/>
      <c r="CSX32"/>
      <c r="CSY32"/>
      <c r="CSZ32"/>
      <c r="CTA32"/>
      <c r="CTB32"/>
      <c r="CTC32"/>
      <c r="CTD32"/>
      <c r="CTE32"/>
      <c r="CTF32"/>
      <c r="CTG32"/>
      <c r="CTH32"/>
      <c r="CTI32"/>
      <c r="CTJ32"/>
      <c r="CTK32"/>
      <c r="CTL32"/>
      <c r="CTM32"/>
      <c r="CTN32"/>
      <c r="CTO32"/>
      <c r="CTP32"/>
      <c r="CTQ32"/>
      <c r="CTR32"/>
      <c r="CTS32"/>
      <c r="CTT32"/>
      <c r="CTU32"/>
      <c r="CTV32"/>
      <c r="CTW32"/>
      <c r="CTX32"/>
      <c r="CTY32"/>
      <c r="CTZ32"/>
      <c r="CUA32"/>
      <c r="CUB32"/>
      <c r="CUC32"/>
      <c r="CUD32"/>
      <c r="CUE32"/>
      <c r="CUF32"/>
      <c r="CUG32"/>
      <c r="CUH32"/>
      <c r="CUI32"/>
      <c r="CUJ32"/>
      <c r="CUK32"/>
      <c r="CUL32"/>
      <c r="CUM32"/>
      <c r="CUN32"/>
      <c r="CUO32"/>
      <c r="CUP32"/>
      <c r="CUQ32"/>
      <c r="CUR32"/>
      <c r="CUS32"/>
      <c r="CUT32"/>
      <c r="CUU32"/>
      <c r="CUV32"/>
      <c r="CUW32"/>
      <c r="CUX32"/>
      <c r="CUY32"/>
      <c r="CUZ32"/>
      <c r="CVA32"/>
      <c r="CVB32"/>
      <c r="CVC32"/>
      <c r="CVD32"/>
      <c r="CVE32"/>
      <c r="CVF32"/>
      <c r="CVG32"/>
      <c r="CVH32"/>
      <c r="CVI32"/>
      <c r="CVJ32"/>
      <c r="CVK32"/>
      <c r="CVL32"/>
      <c r="CVM32"/>
      <c r="CVN32"/>
      <c r="CVO32"/>
      <c r="CVP32"/>
      <c r="CVQ32"/>
      <c r="CVR32"/>
      <c r="CVS32"/>
      <c r="CVT32"/>
      <c r="CVU32"/>
      <c r="CVV32"/>
      <c r="CVW32"/>
      <c r="CVX32"/>
      <c r="CVY32"/>
      <c r="CVZ32"/>
      <c r="CWA32"/>
      <c r="CWB32"/>
      <c r="CWC32"/>
      <c r="CWD32"/>
      <c r="CWE32"/>
      <c r="CWF32"/>
      <c r="CWG32"/>
      <c r="CWH32"/>
      <c r="CWI32"/>
      <c r="CWJ32"/>
      <c r="CWK32"/>
      <c r="CWL32"/>
      <c r="CWM32"/>
      <c r="CWN32"/>
      <c r="CWO32"/>
      <c r="CWP32"/>
      <c r="CWQ32"/>
      <c r="CWR32"/>
      <c r="CWS32"/>
      <c r="CWT32"/>
      <c r="CWU32"/>
      <c r="CWV32"/>
      <c r="CWW32"/>
      <c r="CWX32"/>
      <c r="CWY32"/>
      <c r="CWZ32"/>
      <c r="CXA32"/>
      <c r="CXB32"/>
      <c r="CXC32"/>
      <c r="CXD32"/>
      <c r="CXE32"/>
      <c r="CXF32"/>
      <c r="CXG32"/>
      <c r="CXH32"/>
      <c r="CXI32"/>
      <c r="CXJ32"/>
      <c r="CXK32"/>
      <c r="CXL32"/>
      <c r="CXM32"/>
      <c r="CXN32"/>
      <c r="CXO32"/>
      <c r="CXP32"/>
      <c r="CXQ32"/>
      <c r="CXR32"/>
      <c r="CXS32"/>
      <c r="CXT32"/>
      <c r="CXU32"/>
      <c r="CXV32"/>
      <c r="CXW32"/>
      <c r="CXX32"/>
      <c r="CXY32"/>
      <c r="CXZ32"/>
      <c r="CYA32"/>
      <c r="CYB32"/>
      <c r="CYC32"/>
      <c r="CYD32"/>
      <c r="CYE32"/>
      <c r="CYF32"/>
      <c r="CYG32"/>
      <c r="CYH32"/>
      <c r="CYI32"/>
      <c r="CYJ32"/>
      <c r="CYK32"/>
      <c r="CYL32"/>
      <c r="CYM32"/>
      <c r="CYN32"/>
      <c r="CYO32"/>
      <c r="CYP32"/>
      <c r="CYQ32"/>
      <c r="CYR32"/>
      <c r="CYS32"/>
      <c r="CYT32"/>
      <c r="CYU32"/>
      <c r="CYV32"/>
      <c r="CYW32"/>
      <c r="CYX32"/>
      <c r="CYY32"/>
      <c r="CYZ32"/>
      <c r="CZA32"/>
      <c r="CZB32"/>
      <c r="CZC32"/>
      <c r="CZD32"/>
      <c r="CZE32"/>
      <c r="CZF32"/>
      <c r="CZG32"/>
      <c r="CZH32"/>
      <c r="CZI32"/>
      <c r="CZJ32"/>
      <c r="CZK32"/>
      <c r="CZL32"/>
      <c r="CZM32"/>
      <c r="CZN32"/>
      <c r="CZO32"/>
      <c r="CZP32"/>
      <c r="CZQ32"/>
      <c r="CZR32"/>
      <c r="CZS32"/>
      <c r="CZT32"/>
      <c r="CZU32"/>
      <c r="CZV32"/>
      <c r="CZW32"/>
      <c r="CZX32"/>
      <c r="CZY32"/>
      <c r="CZZ32"/>
      <c r="DAA32"/>
      <c r="DAB32"/>
      <c r="DAC32"/>
      <c r="DAD32"/>
      <c r="DAE32"/>
      <c r="DAF32"/>
      <c r="DAG32"/>
      <c r="DAH32"/>
      <c r="DAI32"/>
      <c r="DAJ32"/>
      <c r="DAK32"/>
      <c r="DAL32"/>
      <c r="DAM32"/>
      <c r="DAN32"/>
      <c r="DAO32"/>
      <c r="DAP32"/>
      <c r="DAQ32"/>
      <c r="DAR32"/>
      <c r="DAS32"/>
      <c r="DAT32"/>
      <c r="DAU32"/>
      <c r="DAV32"/>
      <c r="DAW32"/>
      <c r="DAX32"/>
      <c r="DAY32"/>
      <c r="DAZ32"/>
      <c r="DBA32"/>
      <c r="DBB32"/>
      <c r="DBC32"/>
      <c r="DBD32"/>
      <c r="DBE32"/>
      <c r="DBF32"/>
      <c r="DBG32"/>
      <c r="DBH32"/>
      <c r="DBI32"/>
      <c r="DBJ32"/>
      <c r="DBK32"/>
      <c r="DBL32"/>
      <c r="DBM32"/>
      <c r="DBN32"/>
      <c r="DBO32"/>
      <c r="DBP32"/>
      <c r="DBQ32"/>
      <c r="DBR32"/>
      <c r="DBS32"/>
      <c r="DBT32"/>
      <c r="DBU32"/>
      <c r="DBV32"/>
      <c r="DBW32"/>
      <c r="DBX32"/>
      <c r="DBY32"/>
      <c r="DBZ32"/>
      <c r="DCA32"/>
      <c r="DCB32"/>
      <c r="DCC32"/>
      <c r="DCD32"/>
      <c r="DCE32"/>
      <c r="DCF32"/>
      <c r="DCG32"/>
      <c r="DCH32"/>
      <c r="DCI32"/>
      <c r="DCJ32"/>
      <c r="DCK32"/>
      <c r="DCL32"/>
      <c r="DCM32"/>
      <c r="DCN32"/>
      <c r="DCO32"/>
      <c r="DCP32"/>
      <c r="DCQ32"/>
      <c r="DCR32"/>
      <c r="DCS32"/>
      <c r="DCT32"/>
      <c r="DCU32"/>
      <c r="DCV32"/>
      <c r="DCW32"/>
      <c r="DCX32"/>
      <c r="DCY32"/>
      <c r="DCZ32"/>
      <c r="DDA32"/>
      <c r="DDB32"/>
      <c r="DDC32"/>
      <c r="DDD32"/>
      <c r="DDE32"/>
      <c r="DDF32"/>
      <c r="DDG32"/>
      <c r="DDH32"/>
      <c r="DDI32"/>
      <c r="DDJ32"/>
      <c r="DDK32"/>
      <c r="DDL32"/>
      <c r="DDM32"/>
      <c r="DDN32"/>
      <c r="DDO32"/>
      <c r="DDP32"/>
      <c r="DDQ32"/>
      <c r="DDR32"/>
      <c r="DDS32"/>
      <c r="DDT32"/>
      <c r="DDU32"/>
      <c r="DDV32"/>
      <c r="DDW32"/>
      <c r="DDX32"/>
      <c r="DDY32"/>
      <c r="DDZ32"/>
      <c r="DEA32"/>
      <c r="DEB32"/>
      <c r="DEC32"/>
      <c r="DED32"/>
      <c r="DEE32"/>
      <c r="DEF32"/>
      <c r="DEG32"/>
      <c r="DEH32"/>
      <c r="DEI32"/>
      <c r="DEJ32"/>
      <c r="DEK32"/>
      <c r="DEL32"/>
      <c r="DEM32"/>
      <c r="DEN32"/>
      <c r="DEO32"/>
      <c r="DEP32"/>
      <c r="DEQ32"/>
      <c r="DER32"/>
      <c r="DES32"/>
      <c r="DET32"/>
      <c r="DEU32"/>
      <c r="DEV32"/>
      <c r="DEW32"/>
      <c r="DEX32"/>
      <c r="DEY32"/>
      <c r="DEZ32"/>
      <c r="DFA32"/>
      <c r="DFB32"/>
      <c r="DFC32"/>
      <c r="DFD32"/>
      <c r="DFE32"/>
      <c r="DFF32"/>
      <c r="DFG32"/>
      <c r="DFH32"/>
      <c r="DFI32"/>
      <c r="DFJ32"/>
      <c r="DFK32"/>
      <c r="DFL32"/>
      <c r="DFM32"/>
      <c r="DFN32"/>
      <c r="DFO32"/>
      <c r="DFP32"/>
      <c r="DFQ32"/>
      <c r="DFR32"/>
      <c r="DFS32"/>
      <c r="DFT32"/>
      <c r="DFU32"/>
      <c r="DFV32"/>
      <c r="DFW32"/>
      <c r="DFX32"/>
      <c r="DFY32"/>
      <c r="DFZ32"/>
      <c r="DGA32"/>
      <c r="DGB32"/>
      <c r="DGC32"/>
      <c r="DGD32"/>
      <c r="DGE32"/>
      <c r="DGF32"/>
      <c r="DGG32"/>
      <c r="DGH32"/>
      <c r="DGI32"/>
      <c r="DGJ32"/>
      <c r="DGK32"/>
      <c r="DGL32"/>
      <c r="DGM32"/>
      <c r="DGN32"/>
      <c r="DGO32"/>
      <c r="DGP32"/>
      <c r="DGQ32"/>
      <c r="DGR32"/>
      <c r="DGS32"/>
      <c r="DGT32"/>
      <c r="DGU32"/>
      <c r="DGV32"/>
      <c r="DGW32"/>
      <c r="DGX32"/>
      <c r="DGY32"/>
      <c r="DGZ32"/>
      <c r="DHA32"/>
      <c r="DHB32"/>
      <c r="DHC32"/>
      <c r="DHD32"/>
      <c r="DHE32"/>
      <c r="DHF32"/>
      <c r="DHG32"/>
      <c r="DHH32"/>
      <c r="DHI32"/>
      <c r="DHJ32"/>
      <c r="DHK32"/>
      <c r="DHL32"/>
      <c r="DHM32"/>
      <c r="DHN32"/>
      <c r="DHO32"/>
      <c r="DHP32"/>
      <c r="DHQ32"/>
      <c r="DHR32"/>
      <c r="DHS32"/>
      <c r="DHT32"/>
      <c r="DHU32"/>
      <c r="DHV32"/>
      <c r="DHW32"/>
      <c r="DHX32"/>
      <c r="DHY32"/>
      <c r="DHZ32"/>
      <c r="DIA32"/>
      <c r="DIB32"/>
      <c r="DIC32"/>
      <c r="DID32"/>
      <c r="DIE32"/>
      <c r="DIF32"/>
      <c r="DIG32"/>
      <c r="DIH32"/>
      <c r="DII32"/>
      <c r="DIJ32"/>
      <c r="DIK32"/>
      <c r="DIL32"/>
      <c r="DIM32"/>
      <c r="DIN32"/>
      <c r="DIO32"/>
      <c r="DIP32"/>
      <c r="DIQ32"/>
      <c r="DIR32"/>
      <c r="DIS32"/>
      <c r="DIT32"/>
      <c r="DIU32"/>
      <c r="DIV32"/>
      <c r="DIW32"/>
      <c r="DIX32"/>
      <c r="DIY32"/>
      <c r="DIZ32"/>
      <c r="DJA32"/>
      <c r="DJB32"/>
      <c r="DJC32"/>
      <c r="DJD32"/>
      <c r="DJE32"/>
      <c r="DJF32"/>
      <c r="DJG32"/>
      <c r="DJH32"/>
      <c r="DJI32"/>
      <c r="DJJ32"/>
      <c r="DJK32"/>
      <c r="DJL32"/>
      <c r="DJM32"/>
      <c r="DJN32"/>
      <c r="DJO32"/>
      <c r="DJP32"/>
      <c r="DJQ32"/>
      <c r="DJR32"/>
      <c r="DJS32"/>
      <c r="DJT32"/>
      <c r="DJU32"/>
      <c r="DJV32"/>
      <c r="DJW32"/>
      <c r="DJX32"/>
      <c r="DJY32"/>
      <c r="DJZ32"/>
      <c r="DKA32"/>
      <c r="DKB32"/>
      <c r="DKC32"/>
      <c r="DKD32"/>
      <c r="DKE32"/>
      <c r="DKF32"/>
      <c r="DKG32"/>
      <c r="DKH32"/>
      <c r="DKI32"/>
      <c r="DKJ32"/>
      <c r="DKK32"/>
      <c r="DKL32"/>
      <c r="DKM32"/>
      <c r="DKN32"/>
      <c r="DKO32"/>
      <c r="DKP32"/>
      <c r="DKQ32"/>
      <c r="DKR32"/>
      <c r="DKS32"/>
      <c r="DKT32"/>
      <c r="DKU32"/>
      <c r="DKV32"/>
      <c r="DKW32"/>
      <c r="DKX32"/>
      <c r="DKY32"/>
      <c r="DKZ32"/>
      <c r="DLA32"/>
      <c r="DLB32"/>
      <c r="DLC32"/>
      <c r="DLD32"/>
      <c r="DLE32"/>
      <c r="DLF32"/>
      <c r="DLG32"/>
      <c r="DLH32"/>
      <c r="DLI32"/>
      <c r="DLJ32"/>
      <c r="DLK32"/>
      <c r="DLL32"/>
      <c r="DLM32"/>
      <c r="DLN32"/>
      <c r="DLO32"/>
      <c r="DLP32"/>
      <c r="DLQ32"/>
      <c r="DLR32"/>
      <c r="DLS32"/>
      <c r="DLT32"/>
      <c r="DLU32"/>
      <c r="DLV32"/>
      <c r="DLW32"/>
      <c r="DLX32"/>
      <c r="DLY32"/>
      <c r="DLZ32"/>
      <c r="DMA32"/>
      <c r="DMB32"/>
      <c r="DMC32"/>
      <c r="DMD32"/>
      <c r="DME32"/>
      <c r="DMF32"/>
      <c r="DMG32"/>
      <c r="DMH32"/>
      <c r="DMI32"/>
      <c r="DMJ32"/>
      <c r="DMK32"/>
      <c r="DML32"/>
      <c r="DMM32"/>
      <c r="DMN32"/>
      <c r="DMO32"/>
      <c r="DMP32"/>
      <c r="DMQ32"/>
      <c r="DMR32"/>
      <c r="DMS32"/>
      <c r="DMT32"/>
      <c r="DMU32"/>
      <c r="DMV32"/>
      <c r="DMW32"/>
      <c r="DMX32"/>
      <c r="DMY32"/>
      <c r="DMZ32"/>
      <c r="DNA32"/>
      <c r="DNB32"/>
      <c r="DNC32"/>
      <c r="DND32"/>
      <c r="DNE32"/>
      <c r="DNF32"/>
      <c r="DNG32"/>
      <c r="DNH32"/>
      <c r="DNI32"/>
      <c r="DNJ32"/>
      <c r="DNK32"/>
      <c r="DNL32"/>
      <c r="DNM32"/>
      <c r="DNN32"/>
      <c r="DNO32"/>
      <c r="DNP32"/>
      <c r="DNQ32"/>
      <c r="DNR32"/>
      <c r="DNS32"/>
      <c r="DNT32"/>
      <c r="DNU32"/>
      <c r="DNV32"/>
      <c r="DNW32"/>
      <c r="DNX32"/>
      <c r="DNY32"/>
      <c r="DNZ32"/>
      <c r="DOA32"/>
      <c r="DOB32"/>
      <c r="DOC32"/>
      <c r="DOD32"/>
      <c r="DOE32"/>
      <c r="DOF32"/>
      <c r="DOG32"/>
      <c r="DOH32"/>
      <c r="DOI32"/>
      <c r="DOJ32"/>
      <c r="DOK32"/>
      <c r="DOL32"/>
      <c r="DOM32"/>
      <c r="DON32"/>
      <c r="DOO32"/>
      <c r="DOP32"/>
      <c r="DOQ32"/>
      <c r="DOR32"/>
      <c r="DOS32"/>
      <c r="DOT32"/>
      <c r="DOU32"/>
      <c r="DOV32"/>
      <c r="DOW32"/>
      <c r="DOX32"/>
      <c r="DOY32"/>
      <c r="DOZ32"/>
      <c r="DPA32"/>
      <c r="DPB32"/>
      <c r="DPC32"/>
      <c r="DPD32"/>
      <c r="DPE32"/>
      <c r="DPF32"/>
      <c r="DPG32"/>
      <c r="DPH32"/>
      <c r="DPI32"/>
      <c r="DPJ32"/>
      <c r="DPK32"/>
      <c r="DPL32"/>
      <c r="DPM32"/>
      <c r="DPN32"/>
      <c r="DPO32"/>
      <c r="DPP32"/>
      <c r="DPQ32"/>
      <c r="DPR32"/>
      <c r="DPS32"/>
      <c r="DPT32"/>
      <c r="DPU32"/>
      <c r="DPV32"/>
      <c r="DPW32"/>
      <c r="DPX32"/>
      <c r="DPY32"/>
      <c r="DPZ32"/>
      <c r="DQA32"/>
      <c r="DQB32"/>
      <c r="DQC32"/>
      <c r="DQD32"/>
      <c r="DQE32"/>
      <c r="DQF32"/>
      <c r="DQG32"/>
      <c r="DQH32"/>
      <c r="DQI32"/>
      <c r="DQJ32"/>
      <c r="DQK32"/>
      <c r="DQL32"/>
      <c r="DQM32"/>
      <c r="DQN32"/>
      <c r="DQO32"/>
      <c r="DQP32"/>
      <c r="DQQ32"/>
      <c r="DQR32"/>
      <c r="DQS32"/>
      <c r="DQT32"/>
      <c r="DQU32"/>
      <c r="DQV32"/>
      <c r="DQW32"/>
      <c r="DQX32"/>
      <c r="DQY32"/>
      <c r="DQZ32"/>
      <c r="DRA32"/>
      <c r="DRB32"/>
      <c r="DRC32"/>
      <c r="DRD32"/>
      <c r="DRE32"/>
      <c r="DRF32"/>
      <c r="DRG32"/>
      <c r="DRH32"/>
      <c r="DRI32"/>
      <c r="DRJ32"/>
      <c r="DRK32"/>
      <c r="DRL32"/>
      <c r="DRM32"/>
      <c r="DRN32"/>
      <c r="DRO32"/>
      <c r="DRP32"/>
      <c r="DRQ32"/>
      <c r="DRR32"/>
      <c r="DRS32"/>
      <c r="DRT32"/>
      <c r="DRU32"/>
      <c r="DRV32"/>
      <c r="DRW32"/>
      <c r="DRX32"/>
      <c r="DRY32"/>
      <c r="DRZ32"/>
      <c r="DSA32"/>
      <c r="DSB32"/>
      <c r="DSC32"/>
      <c r="DSD32"/>
      <c r="DSE32"/>
      <c r="DSF32"/>
      <c r="DSG32"/>
      <c r="DSH32"/>
      <c r="DSI32"/>
      <c r="DSJ32"/>
      <c r="DSK32"/>
      <c r="DSL32"/>
      <c r="DSM32"/>
      <c r="DSN32"/>
      <c r="DSO32"/>
      <c r="DSP32"/>
      <c r="DSQ32"/>
      <c r="DSR32"/>
      <c r="DSS32"/>
      <c r="DST32"/>
      <c r="DSU32"/>
      <c r="DSV32"/>
      <c r="DSW32"/>
      <c r="DSX32"/>
      <c r="DSY32"/>
      <c r="DSZ32"/>
      <c r="DTA32"/>
      <c r="DTB32"/>
      <c r="DTC32"/>
      <c r="DTD32"/>
      <c r="DTE32"/>
      <c r="DTF32"/>
      <c r="DTG32"/>
      <c r="DTH32"/>
      <c r="DTI32"/>
      <c r="DTJ32"/>
      <c r="DTK32"/>
      <c r="DTL32"/>
      <c r="DTM32"/>
      <c r="DTN32"/>
      <c r="DTO32"/>
      <c r="DTP32"/>
      <c r="DTQ32"/>
      <c r="DTR32"/>
      <c r="DTS32"/>
      <c r="DTT32"/>
      <c r="DTU32"/>
      <c r="DTV32"/>
      <c r="DTW32"/>
      <c r="DTX32"/>
      <c r="DTY32"/>
      <c r="DTZ32"/>
      <c r="DUA32"/>
      <c r="DUB32"/>
      <c r="DUC32"/>
      <c r="DUD32"/>
      <c r="DUE32"/>
      <c r="DUF32"/>
      <c r="DUG32"/>
      <c r="DUH32"/>
      <c r="DUI32"/>
      <c r="DUJ32"/>
      <c r="DUK32"/>
      <c r="DUL32"/>
      <c r="DUM32"/>
      <c r="DUN32"/>
      <c r="DUO32"/>
      <c r="DUP32"/>
      <c r="DUQ32"/>
      <c r="DUR32"/>
      <c r="DUS32"/>
      <c r="DUT32"/>
      <c r="DUU32"/>
      <c r="DUV32"/>
      <c r="DUW32"/>
      <c r="DUX32"/>
      <c r="DUY32"/>
      <c r="DUZ32"/>
      <c r="DVA32"/>
      <c r="DVB32"/>
      <c r="DVC32"/>
      <c r="DVD32"/>
      <c r="DVE32"/>
      <c r="DVF32"/>
      <c r="DVG32"/>
      <c r="DVH32"/>
      <c r="DVI32"/>
      <c r="DVJ32"/>
      <c r="DVK32"/>
      <c r="DVL32"/>
      <c r="DVM32"/>
      <c r="DVN32"/>
      <c r="DVO32"/>
      <c r="DVP32"/>
      <c r="DVQ32"/>
      <c r="DVR32"/>
      <c r="DVS32"/>
      <c r="DVT32"/>
      <c r="DVU32"/>
      <c r="DVV32"/>
      <c r="DVW32"/>
      <c r="DVX32"/>
      <c r="DVY32"/>
      <c r="DVZ32"/>
      <c r="DWA32"/>
      <c r="DWB32"/>
      <c r="DWC32"/>
      <c r="DWD32"/>
      <c r="DWE32"/>
      <c r="DWF32"/>
      <c r="DWG32"/>
      <c r="DWH32"/>
      <c r="DWI32"/>
      <c r="DWJ32"/>
      <c r="DWK32"/>
      <c r="DWL32"/>
      <c r="DWM32"/>
      <c r="DWN32"/>
      <c r="DWO32"/>
      <c r="DWP32"/>
      <c r="DWQ32"/>
      <c r="DWR32"/>
      <c r="DWS32"/>
      <c r="DWT32"/>
      <c r="DWU32"/>
      <c r="DWV32"/>
      <c r="DWW32"/>
      <c r="DWX32"/>
      <c r="DWY32"/>
      <c r="DWZ32"/>
      <c r="DXA32"/>
      <c r="DXB32"/>
      <c r="DXC32"/>
      <c r="DXD32"/>
      <c r="DXE32"/>
      <c r="DXF32"/>
      <c r="DXG32"/>
      <c r="DXH32"/>
      <c r="DXI32"/>
      <c r="DXJ32"/>
      <c r="DXK32"/>
      <c r="DXL32"/>
      <c r="DXM32"/>
      <c r="DXN32"/>
      <c r="DXO32"/>
      <c r="DXP32"/>
      <c r="DXQ32"/>
      <c r="DXR32"/>
      <c r="DXS32"/>
      <c r="DXT32"/>
      <c r="DXU32"/>
      <c r="DXV32"/>
      <c r="DXW32"/>
      <c r="DXX32"/>
      <c r="DXY32"/>
      <c r="DXZ32"/>
      <c r="DYA32"/>
      <c r="DYB32"/>
      <c r="DYC32"/>
      <c r="DYD32"/>
      <c r="DYE32"/>
      <c r="DYF32"/>
      <c r="DYG32"/>
      <c r="DYH32"/>
      <c r="DYI32"/>
      <c r="DYJ32"/>
      <c r="DYK32"/>
      <c r="DYL32"/>
      <c r="DYM32"/>
      <c r="DYN32"/>
      <c r="DYO32"/>
      <c r="DYP32"/>
      <c r="DYQ32"/>
      <c r="DYR32"/>
      <c r="DYS32"/>
      <c r="DYT32"/>
      <c r="DYU32"/>
      <c r="DYV32"/>
      <c r="DYW32"/>
      <c r="DYX32"/>
      <c r="DYY32"/>
      <c r="DYZ32"/>
      <c r="DZA32"/>
      <c r="DZB32"/>
      <c r="DZC32"/>
      <c r="DZD32"/>
      <c r="DZE32"/>
      <c r="DZF32"/>
      <c r="DZG32"/>
      <c r="DZH32"/>
      <c r="DZI32"/>
      <c r="DZJ32"/>
      <c r="DZK32"/>
      <c r="DZL32"/>
      <c r="DZM32"/>
      <c r="DZN32"/>
      <c r="DZO32"/>
      <c r="DZP32"/>
      <c r="DZQ32"/>
      <c r="DZR32"/>
      <c r="DZS32"/>
      <c r="DZT32"/>
      <c r="DZU32"/>
      <c r="DZV32"/>
      <c r="DZW32"/>
      <c r="DZX32"/>
      <c r="DZY32"/>
      <c r="DZZ32"/>
      <c r="EAA32"/>
      <c r="EAB32"/>
      <c r="EAC32"/>
      <c r="EAD32"/>
      <c r="EAE32"/>
      <c r="EAF32"/>
      <c r="EAG32"/>
      <c r="EAH32"/>
      <c r="EAI32"/>
      <c r="EAJ32"/>
      <c r="EAK32"/>
      <c r="EAL32"/>
      <c r="EAM32"/>
      <c r="EAN32"/>
      <c r="EAO32"/>
      <c r="EAP32"/>
      <c r="EAQ32"/>
      <c r="EAR32"/>
      <c r="EAS32"/>
      <c r="EAT32"/>
      <c r="EAU32"/>
      <c r="EAV32"/>
      <c r="EAW32"/>
      <c r="EAX32"/>
      <c r="EAY32"/>
      <c r="EAZ32"/>
      <c r="EBA32"/>
      <c r="EBB32"/>
      <c r="EBC32"/>
      <c r="EBD32"/>
      <c r="EBE32"/>
      <c r="EBF32"/>
      <c r="EBG32"/>
      <c r="EBH32"/>
      <c r="EBI32"/>
      <c r="EBJ32"/>
      <c r="EBK32"/>
      <c r="EBL32"/>
      <c r="EBM32"/>
      <c r="EBN32"/>
      <c r="EBO32"/>
      <c r="EBP32"/>
      <c r="EBQ32"/>
      <c r="EBR32"/>
      <c r="EBS32"/>
      <c r="EBT32"/>
      <c r="EBU32"/>
      <c r="EBV32"/>
      <c r="EBW32"/>
      <c r="EBX32"/>
      <c r="EBY32"/>
      <c r="EBZ32"/>
      <c r="ECA32"/>
      <c r="ECB32"/>
      <c r="ECC32"/>
      <c r="ECD32"/>
      <c r="ECE32"/>
      <c r="ECF32"/>
      <c r="ECG32"/>
      <c r="ECH32"/>
      <c r="ECI32"/>
      <c r="ECJ32"/>
      <c r="ECK32"/>
      <c r="ECL32"/>
      <c r="ECM32"/>
      <c r="ECN32"/>
      <c r="ECO32"/>
      <c r="ECP32"/>
      <c r="ECQ32"/>
      <c r="ECR32"/>
      <c r="ECS32"/>
      <c r="ECT32"/>
      <c r="ECU32"/>
      <c r="ECV32"/>
      <c r="ECW32"/>
      <c r="ECX32"/>
      <c r="ECY32"/>
      <c r="ECZ32"/>
      <c r="EDA32"/>
      <c r="EDB32"/>
      <c r="EDC32"/>
      <c r="EDD32"/>
      <c r="EDE32"/>
      <c r="EDF32"/>
      <c r="EDG32"/>
      <c r="EDH32"/>
      <c r="EDI32"/>
      <c r="EDJ32"/>
      <c r="EDK32"/>
      <c r="EDL32"/>
      <c r="EDM32"/>
      <c r="EDN32"/>
      <c r="EDO32"/>
      <c r="EDP32"/>
      <c r="EDQ32"/>
      <c r="EDR32"/>
      <c r="EDS32"/>
      <c r="EDT32"/>
      <c r="EDU32"/>
      <c r="EDV32"/>
      <c r="EDW32"/>
      <c r="EDX32"/>
      <c r="EDY32"/>
      <c r="EDZ32"/>
      <c r="EEA32"/>
      <c r="EEB32"/>
      <c r="EEC32"/>
      <c r="EED32"/>
      <c r="EEE32"/>
      <c r="EEF32"/>
      <c r="EEG32"/>
      <c r="EEH32"/>
      <c r="EEI32"/>
      <c r="EEJ32"/>
      <c r="EEK32"/>
      <c r="EEL32"/>
      <c r="EEM32"/>
      <c r="EEN32"/>
      <c r="EEO32"/>
      <c r="EEP32"/>
      <c r="EEQ32"/>
      <c r="EER32"/>
      <c r="EES32"/>
      <c r="EET32"/>
      <c r="EEU32"/>
      <c r="EEV32"/>
      <c r="EEW32"/>
      <c r="EEX32"/>
      <c r="EEY32"/>
      <c r="EEZ32"/>
      <c r="EFA32"/>
      <c r="EFB32"/>
      <c r="EFC32"/>
      <c r="EFD32"/>
      <c r="EFE32"/>
      <c r="EFF32"/>
      <c r="EFG32"/>
      <c r="EFH32"/>
      <c r="EFI32"/>
      <c r="EFJ32"/>
      <c r="EFK32"/>
      <c r="EFL32"/>
      <c r="EFM32"/>
      <c r="EFN32"/>
      <c r="EFO32"/>
      <c r="EFP32"/>
      <c r="EFQ32"/>
      <c r="EFR32"/>
      <c r="EFS32"/>
      <c r="EFT32"/>
      <c r="EFU32"/>
      <c r="EFV32"/>
      <c r="EFW32"/>
      <c r="EFX32"/>
      <c r="EFY32"/>
      <c r="EFZ32"/>
      <c r="EGA32"/>
      <c r="EGB32"/>
      <c r="EGC32"/>
      <c r="EGD32"/>
      <c r="EGE32"/>
      <c r="EGF32"/>
      <c r="EGG32"/>
      <c r="EGH32"/>
      <c r="EGI32"/>
      <c r="EGJ32"/>
      <c r="EGK32"/>
      <c r="EGL32"/>
      <c r="EGM32"/>
      <c r="EGN32"/>
      <c r="EGO32"/>
      <c r="EGP32"/>
      <c r="EGQ32"/>
      <c r="EGR32"/>
      <c r="EGS32"/>
      <c r="EGT32"/>
      <c r="EGU32"/>
      <c r="EGV32"/>
      <c r="EGW32"/>
      <c r="EGX32"/>
      <c r="EGY32"/>
      <c r="EGZ32"/>
      <c r="EHA32"/>
      <c r="EHB32"/>
      <c r="EHC32"/>
      <c r="EHD32"/>
      <c r="EHE32"/>
      <c r="EHF32"/>
      <c r="EHG32"/>
      <c r="EHH32"/>
      <c r="EHI32"/>
      <c r="EHJ32"/>
      <c r="EHK32"/>
      <c r="EHL32"/>
      <c r="EHM32"/>
      <c r="EHN32"/>
      <c r="EHO32"/>
      <c r="EHP32"/>
      <c r="EHQ32"/>
      <c r="EHR32"/>
      <c r="EHS32"/>
      <c r="EHT32"/>
      <c r="EHU32"/>
      <c r="EHV32"/>
      <c r="EHW32"/>
      <c r="EHX32"/>
      <c r="EHY32"/>
      <c r="EHZ32"/>
      <c r="EIA32"/>
      <c r="EIB32"/>
      <c r="EIC32"/>
      <c r="EID32"/>
      <c r="EIE32"/>
      <c r="EIF32"/>
      <c r="EIG32"/>
      <c r="EIH32"/>
      <c r="EII32"/>
      <c r="EIJ32"/>
      <c r="EIK32"/>
      <c r="EIL32"/>
      <c r="EIM32"/>
      <c r="EIN32"/>
      <c r="EIO32"/>
      <c r="EIP32"/>
      <c r="EIQ32"/>
      <c r="EIR32"/>
      <c r="EIS32"/>
      <c r="EIT32"/>
      <c r="EIU32"/>
      <c r="EIV32"/>
      <c r="EIW32"/>
      <c r="EIX32"/>
      <c r="EIY32"/>
      <c r="EIZ32"/>
      <c r="EJA32"/>
      <c r="EJB32"/>
      <c r="EJC32"/>
      <c r="EJD32"/>
      <c r="EJE32"/>
      <c r="EJF32"/>
      <c r="EJG32"/>
      <c r="EJH32"/>
      <c r="EJI32"/>
      <c r="EJJ32"/>
      <c r="EJK32"/>
      <c r="EJL32"/>
      <c r="EJM32"/>
      <c r="EJN32"/>
      <c r="EJO32"/>
      <c r="EJP32"/>
      <c r="EJQ32"/>
      <c r="EJR32"/>
      <c r="EJS32"/>
      <c r="EJT32"/>
      <c r="EJU32"/>
      <c r="EJV32"/>
      <c r="EJW32"/>
      <c r="EJX32"/>
      <c r="EJY32"/>
      <c r="EJZ32"/>
      <c r="EKA32"/>
      <c r="EKB32"/>
      <c r="EKC32"/>
      <c r="EKD32"/>
      <c r="EKE32"/>
      <c r="EKF32"/>
      <c r="EKG32"/>
      <c r="EKH32"/>
      <c r="EKI32"/>
      <c r="EKJ32"/>
      <c r="EKK32"/>
      <c r="EKL32"/>
      <c r="EKM32"/>
      <c r="EKN32"/>
      <c r="EKO32"/>
      <c r="EKP32"/>
      <c r="EKQ32"/>
      <c r="EKR32"/>
      <c r="EKS32"/>
      <c r="EKT32"/>
      <c r="EKU32"/>
      <c r="EKV32"/>
      <c r="EKW32"/>
      <c r="EKX32"/>
      <c r="EKY32"/>
      <c r="EKZ32"/>
      <c r="ELA32"/>
      <c r="ELB32"/>
      <c r="ELC32"/>
      <c r="ELD32"/>
      <c r="ELE32"/>
      <c r="ELF32"/>
      <c r="ELG32"/>
      <c r="ELH32"/>
      <c r="ELI32"/>
      <c r="ELJ32"/>
      <c r="ELK32"/>
      <c r="ELL32"/>
      <c r="ELM32"/>
      <c r="ELN32"/>
      <c r="ELO32"/>
      <c r="ELP32"/>
      <c r="ELQ32"/>
      <c r="ELR32"/>
      <c r="ELS32"/>
      <c r="ELT32"/>
      <c r="ELU32"/>
      <c r="ELV32"/>
      <c r="ELW32"/>
      <c r="ELX32"/>
      <c r="ELY32"/>
      <c r="ELZ32"/>
      <c r="EMA32"/>
      <c r="EMB32"/>
      <c r="EMC32"/>
      <c r="EMD32"/>
      <c r="EME32"/>
      <c r="EMF32"/>
      <c r="EMG32"/>
      <c r="EMH32"/>
      <c r="EMI32"/>
      <c r="EMJ32"/>
      <c r="EMK32"/>
      <c r="EML32"/>
      <c r="EMM32"/>
      <c r="EMN32"/>
      <c r="EMO32"/>
      <c r="EMP32"/>
      <c r="EMQ32"/>
      <c r="EMR32"/>
      <c r="EMS32"/>
      <c r="EMT32"/>
      <c r="EMU32"/>
      <c r="EMV32"/>
      <c r="EMW32"/>
      <c r="EMX32"/>
      <c r="EMY32"/>
      <c r="EMZ32"/>
      <c r="ENA32"/>
      <c r="ENB32"/>
      <c r="ENC32"/>
      <c r="END32"/>
      <c r="ENE32"/>
      <c r="ENF32"/>
      <c r="ENG32"/>
      <c r="ENH32"/>
      <c r="ENI32"/>
      <c r="ENJ32"/>
      <c r="ENK32"/>
      <c r="ENL32"/>
      <c r="ENM32"/>
      <c r="ENN32"/>
      <c r="ENO32"/>
      <c r="ENP32"/>
      <c r="ENQ32"/>
      <c r="ENR32"/>
      <c r="ENS32"/>
      <c r="ENT32"/>
      <c r="ENU32"/>
      <c r="ENV32"/>
      <c r="ENW32"/>
      <c r="ENX32"/>
      <c r="ENY32"/>
      <c r="ENZ32"/>
      <c r="EOA32"/>
      <c r="EOB32"/>
      <c r="EOC32"/>
      <c r="EOD32"/>
      <c r="EOE32"/>
      <c r="EOF32"/>
      <c r="EOG32"/>
      <c r="EOH32"/>
      <c r="EOI32"/>
      <c r="EOJ32"/>
      <c r="EOK32"/>
      <c r="EOL32"/>
      <c r="EOM32"/>
      <c r="EON32"/>
      <c r="EOO32"/>
      <c r="EOP32"/>
      <c r="EOQ32"/>
      <c r="EOR32"/>
      <c r="EOS32"/>
      <c r="EOT32"/>
      <c r="EOU32"/>
      <c r="EOV32"/>
      <c r="EOW32"/>
      <c r="EOX32"/>
      <c r="EOY32"/>
      <c r="EOZ32"/>
      <c r="EPA32"/>
      <c r="EPB32"/>
      <c r="EPC32"/>
      <c r="EPD32"/>
      <c r="EPE32"/>
      <c r="EPF32"/>
      <c r="EPG32"/>
      <c r="EPH32"/>
      <c r="EPI32"/>
      <c r="EPJ32"/>
      <c r="EPK32"/>
      <c r="EPL32"/>
      <c r="EPM32"/>
      <c r="EPN32"/>
      <c r="EPO32"/>
      <c r="EPP32"/>
      <c r="EPQ32"/>
      <c r="EPR32"/>
      <c r="EPS32"/>
      <c r="EPT32"/>
      <c r="EPU32"/>
      <c r="EPV32"/>
      <c r="EPW32"/>
      <c r="EPX32"/>
      <c r="EPY32"/>
      <c r="EPZ32"/>
      <c r="EQA32"/>
      <c r="EQB32"/>
      <c r="EQC32"/>
      <c r="EQD32"/>
      <c r="EQE32"/>
      <c r="EQF32"/>
      <c r="EQG32"/>
      <c r="EQH32"/>
      <c r="EQI32"/>
      <c r="EQJ32"/>
      <c r="EQK32"/>
      <c r="EQL32"/>
      <c r="EQM32"/>
      <c r="EQN32"/>
      <c r="EQO32"/>
      <c r="EQP32"/>
      <c r="EQQ32"/>
      <c r="EQR32"/>
      <c r="EQS32"/>
      <c r="EQT32"/>
      <c r="EQU32"/>
      <c r="EQV32"/>
      <c r="EQW32"/>
      <c r="EQX32"/>
      <c r="EQY32"/>
      <c r="EQZ32"/>
      <c r="ERA32"/>
      <c r="ERB32"/>
      <c r="ERC32"/>
      <c r="ERD32"/>
      <c r="ERE32"/>
      <c r="ERF32"/>
      <c r="ERG32"/>
      <c r="ERH32"/>
      <c r="ERI32"/>
      <c r="ERJ32"/>
      <c r="ERK32"/>
      <c r="ERL32"/>
      <c r="ERM32"/>
      <c r="ERN32"/>
      <c r="ERO32"/>
      <c r="ERP32"/>
      <c r="ERQ32"/>
      <c r="ERR32"/>
      <c r="ERS32"/>
      <c r="ERT32"/>
      <c r="ERU32"/>
      <c r="ERV32"/>
      <c r="ERW32"/>
      <c r="ERX32"/>
      <c r="ERY32"/>
      <c r="ERZ32"/>
      <c r="ESA32"/>
      <c r="ESB32"/>
      <c r="ESC32"/>
      <c r="ESD32"/>
      <c r="ESE32"/>
      <c r="ESF32"/>
      <c r="ESG32"/>
      <c r="ESH32"/>
      <c r="ESI32"/>
      <c r="ESJ32"/>
      <c r="ESK32"/>
      <c r="ESL32"/>
      <c r="ESM32"/>
      <c r="ESN32"/>
      <c r="ESO32"/>
      <c r="ESP32"/>
      <c r="ESQ32"/>
      <c r="ESR32"/>
      <c r="ESS32"/>
      <c r="EST32"/>
      <c r="ESU32"/>
      <c r="ESV32"/>
      <c r="ESW32"/>
      <c r="ESX32"/>
      <c r="ESY32"/>
      <c r="ESZ32"/>
      <c r="ETA32"/>
      <c r="ETB32"/>
      <c r="ETC32"/>
      <c r="ETD32"/>
      <c r="ETE32"/>
      <c r="ETF32"/>
      <c r="ETG32"/>
      <c r="ETH32"/>
      <c r="ETI32"/>
      <c r="ETJ32"/>
      <c r="ETK32"/>
      <c r="ETL32"/>
      <c r="ETM32"/>
      <c r="ETN32"/>
      <c r="ETO32"/>
      <c r="ETP32"/>
      <c r="ETQ32"/>
      <c r="ETR32"/>
      <c r="ETS32"/>
      <c r="ETT32"/>
      <c r="ETU32"/>
      <c r="ETV32"/>
      <c r="ETW32"/>
      <c r="ETX32"/>
      <c r="ETY32"/>
      <c r="ETZ32"/>
      <c r="EUA32"/>
      <c r="EUB32"/>
      <c r="EUC32"/>
      <c r="EUD32"/>
      <c r="EUE32"/>
      <c r="EUF32"/>
      <c r="EUG32"/>
      <c r="EUH32"/>
      <c r="EUI32"/>
      <c r="EUJ32"/>
      <c r="EUK32"/>
      <c r="EUL32"/>
      <c r="EUM32"/>
      <c r="EUN32"/>
      <c r="EUO32"/>
      <c r="EUP32"/>
      <c r="EUQ32"/>
      <c r="EUR32"/>
      <c r="EUS32"/>
      <c r="EUT32"/>
      <c r="EUU32"/>
      <c r="EUV32"/>
      <c r="EUW32"/>
      <c r="EUX32"/>
      <c r="EUY32"/>
      <c r="EUZ32"/>
      <c r="EVA32"/>
      <c r="EVB32"/>
      <c r="EVC32"/>
      <c r="EVD32"/>
      <c r="EVE32"/>
      <c r="EVF32"/>
      <c r="EVG32"/>
      <c r="EVH32"/>
      <c r="EVI32"/>
      <c r="EVJ32"/>
      <c r="EVK32"/>
      <c r="EVL32"/>
      <c r="EVM32"/>
      <c r="EVN32"/>
      <c r="EVO32"/>
      <c r="EVP32"/>
      <c r="EVQ32"/>
      <c r="EVR32"/>
      <c r="EVS32"/>
      <c r="EVT32"/>
      <c r="EVU32"/>
      <c r="EVV32"/>
      <c r="EVW32"/>
      <c r="EVX32"/>
      <c r="EVY32"/>
      <c r="EVZ32"/>
      <c r="EWA32"/>
      <c r="EWB32"/>
      <c r="EWC32"/>
      <c r="EWD32"/>
      <c r="EWE32"/>
      <c r="EWF32"/>
      <c r="EWG32"/>
      <c r="EWH32"/>
      <c r="EWI32"/>
      <c r="EWJ32"/>
      <c r="EWK32"/>
      <c r="EWL32"/>
      <c r="EWM32"/>
      <c r="EWN32"/>
      <c r="EWO32"/>
      <c r="EWP32"/>
      <c r="EWQ32"/>
      <c r="EWR32"/>
      <c r="EWS32"/>
      <c r="EWT32"/>
      <c r="EWU32"/>
      <c r="EWV32"/>
      <c r="EWW32"/>
      <c r="EWX32"/>
      <c r="EWY32"/>
      <c r="EWZ32"/>
      <c r="EXA32"/>
      <c r="EXB32"/>
      <c r="EXC32"/>
      <c r="EXD32"/>
      <c r="EXE32"/>
      <c r="EXF32"/>
      <c r="EXG32"/>
      <c r="EXH32"/>
      <c r="EXI32"/>
      <c r="EXJ32"/>
      <c r="EXK32"/>
      <c r="EXL32"/>
      <c r="EXM32"/>
      <c r="EXN32"/>
      <c r="EXO32"/>
      <c r="EXP32"/>
      <c r="EXQ32"/>
      <c r="EXR32"/>
      <c r="EXS32"/>
      <c r="EXT32"/>
      <c r="EXU32"/>
      <c r="EXV32"/>
      <c r="EXW32"/>
      <c r="EXX32"/>
      <c r="EXY32"/>
      <c r="EXZ32"/>
      <c r="EYA32"/>
      <c r="EYB32"/>
      <c r="EYC32"/>
      <c r="EYD32"/>
      <c r="EYE32"/>
      <c r="EYF32"/>
      <c r="EYG32"/>
      <c r="EYH32"/>
      <c r="EYI32"/>
      <c r="EYJ32"/>
      <c r="EYK32"/>
      <c r="EYL32"/>
      <c r="EYM32"/>
      <c r="EYN32"/>
      <c r="EYO32"/>
      <c r="EYP32"/>
      <c r="EYQ32"/>
      <c r="EYR32"/>
      <c r="EYS32"/>
      <c r="EYT32"/>
      <c r="EYU32"/>
      <c r="EYV32"/>
      <c r="EYW32"/>
      <c r="EYX32"/>
      <c r="EYY32"/>
      <c r="EYZ32"/>
      <c r="EZA32"/>
      <c r="EZB32"/>
      <c r="EZC32"/>
      <c r="EZD32"/>
      <c r="EZE32"/>
      <c r="EZF32"/>
      <c r="EZG32"/>
      <c r="EZH32"/>
      <c r="EZI32"/>
      <c r="EZJ32"/>
      <c r="EZK32"/>
      <c r="EZL32"/>
      <c r="EZM32"/>
      <c r="EZN32"/>
      <c r="EZO32"/>
      <c r="EZP32"/>
      <c r="EZQ32"/>
      <c r="EZR32"/>
      <c r="EZS32"/>
      <c r="EZT32"/>
      <c r="EZU32"/>
      <c r="EZV32"/>
      <c r="EZW32"/>
      <c r="EZX32"/>
      <c r="EZY32"/>
      <c r="EZZ32"/>
      <c r="FAA32"/>
      <c r="FAB32"/>
      <c r="FAC32"/>
      <c r="FAD32"/>
      <c r="FAE32"/>
      <c r="FAF32"/>
      <c r="FAG32"/>
      <c r="FAH32"/>
      <c r="FAI32"/>
      <c r="FAJ32"/>
      <c r="FAK32"/>
      <c r="FAL32"/>
      <c r="FAM32"/>
      <c r="FAN32"/>
      <c r="FAO32"/>
      <c r="FAP32"/>
      <c r="FAQ32"/>
      <c r="FAR32"/>
      <c r="FAS32"/>
      <c r="FAT32"/>
      <c r="FAU32"/>
      <c r="FAV32"/>
      <c r="FAW32"/>
      <c r="FAX32"/>
      <c r="FAY32"/>
      <c r="FAZ32"/>
      <c r="FBA32"/>
      <c r="FBB32"/>
      <c r="FBC32"/>
      <c r="FBD32"/>
      <c r="FBE32"/>
      <c r="FBF32"/>
      <c r="FBG32"/>
      <c r="FBH32"/>
      <c r="FBI32"/>
      <c r="FBJ32"/>
      <c r="FBK32"/>
      <c r="FBL32"/>
      <c r="FBM32"/>
      <c r="FBN32"/>
      <c r="FBO32"/>
      <c r="FBP32"/>
      <c r="FBQ32"/>
      <c r="FBR32"/>
      <c r="FBS32"/>
      <c r="FBT32"/>
      <c r="FBU32"/>
      <c r="FBV32"/>
      <c r="FBW32"/>
      <c r="FBX32"/>
      <c r="FBY32"/>
      <c r="FBZ32"/>
      <c r="FCA32"/>
      <c r="FCB32"/>
      <c r="FCC32"/>
      <c r="FCD32"/>
      <c r="FCE32"/>
      <c r="FCF32"/>
      <c r="FCG32"/>
      <c r="FCH32"/>
      <c r="FCI32"/>
      <c r="FCJ32"/>
      <c r="FCK32"/>
      <c r="FCL32"/>
      <c r="FCM32"/>
      <c r="FCN32"/>
      <c r="FCO32"/>
      <c r="FCP32"/>
      <c r="FCQ32"/>
      <c r="FCR32"/>
      <c r="FCS32"/>
      <c r="FCT32"/>
      <c r="FCU32"/>
      <c r="FCV32"/>
      <c r="FCW32"/>
      <c r="FCX32"/>
      <c r="FCY32"/>
      <c r="FCZ32"/>
      <c r="FDA32"/>
      <c r="FDB32"/>
      <c r="FDC32"/>
      <c r="FDD32"/>
      <c r="FDE32"/>
      <c r="FDF32"/>
      <c r="FDG32"/>
      <c r="FDH32"/>
      <c r="FDI32"/>
      <c r="FDJ32"/>
      <c r="FDK32"/>
      <c r="FDL32"/>
      <c r="FDM32"/>
      <c r="FDN32"/>
      <c r="FDO32"/>
      <c r="FDP32"/>
      <c r="FDQ32"/>
      <c r="FDR32"/>
      <c r="FDS32"/>
      <c r="FDT32"/>
      <c r="FDU32"/>
      <c r="FDV32"/>
      <c r="FDW32"/>
      <c r="FDX32"/>
      <c r="FDY32"/>
      <c r="FDZ32"/>
      <c r="FEA32"/>
      <c r="FEB32"/>
      <c r="FEC32"/>
      <c r="FED32"/>
      <c r="FEE32"/>
      <c r="FEF32"/>
      <c r="FEG32"/>
      <c r="FEH32"/>
      <c r="FEI32"/>
      <c r="FEJ32"/>
      <c r="FEK32"/>
      <c r="FEL32"/>
      <c r="FEM32"/>
      <c r="FEN32"/>
      <c r="FEO32"/>
      <c r="FEP32"/>
      <c r="FEQ32"/>
      <c r="FER32"/>
      <c r="FES32"/>
      <c r="FET32"/>
      <c r="FEU32"/>
      <c r="FEV32"/>
      <c r="FEW32"/>
      <c r="FEX32"/>
      <c r="FEY32"/>
      <c r="FEZ32"/>
      <c r="FFA32"/>
      <c r="FFB32"/>
      <c r="FFC32"/>
      <c r="FFD32"/>
      <c r="FFE32"/>
      <c r="FFF32"/>
      <c r="FFG32"/>
      <c r="FFH32"/>
      <c r="FFI32"/>
      <c r="FFJ32"/>
      <c r="FFK32"/>
      <c r="FFL32"/>
      <c r="FFM32"/>
      <c r="FFN32"/>
      <c r="FFO32"/>
      <c r="FFP32"/>
      <c r="FFQ32"/>
      <c r="FFR32"/>
      <c r="FFS32"/>
      <c r="FFT32"/>
      <c r="FFU32"/>
      <c r="FFV32"/>
      <c r="FFW32"/>
      <c r="FFX32"/>
      <c r="FFY32"/>
      <c r="FFZ32"/>
      <c r="FGA32"/>
      <c r="FGB32"/>
      <c r="FGC32"/>
      <c r="FGD32"/>
      <c r="FGE32"/>
      <c r="FGF32"/>
      <c r="FGG32"/>
      <c r="FGH32"/>
      <c r="FGI32"/>
      <c r="FGJ32"/>
      <c r="FGK32"/>
      <c r="FGL32"/>
      <c r="FGM32"/>
      <c r="FGN32"/>
      <c r="FGO32"/>
      <c r="FGP32"/>
      <c r="FGQ32"/>
      <c r="FGR32"/>
      <c r="FGS32"/>
      <c r="FGT32"/>
      <c r="FGU32"/>
      <c r="FGV32"/>
      <c r="FGW32"/>
      <c r="FGX32"/>
      <c r="FGY32"/>
      <c r="FGZ32"/>
      <c r="FHA32"/>
      <c r="FHB32"/>
      <c r="FHC32"/>
      <c r="FHD32"/>
      <c r="FHE32"/>
      <c r="FHF32"/>
      <c r="FHG32"/>
      <c r="FHH32"/>
      <c r="FHI32"/>
      <c r="FHJ32"/>
      <c r="FHK32"/>
      <c r="FHL32"/>
      <c r="FHM32"/>
      <c r="FHN32"/>
      <c r="FHO32"/>
      <c r="FHP32"/>
      <c r="FHQ32"/>
      <c r="FHR32"/>
      <c r="FHS32"/>
      <c r="FHT32"/>
      <c r="FHU32"/>
      <c r="FHV32"/>
      <c r="FHW32"/>
      <c r="FHX32"/>
      <c r="FHY32"/>
      <c r="FHZ32"/>
      <c r="FIA32"/>
      <c r="FIB32"/>
      <c r="FIC32"/>
      <c r="FID32"/>
      <c r="FIE32"/>
      <c r="FIF32"/>
      <c r="FIG32"/>
      <c r="FIH32"/>
      <c r="FII32"/>
      <c r="FIJ32"/>
      <c r="FIK32"/>
      <c r="FIL32"/>
      <c r="FIM32"/>
      <c r="FIN32"/>
      <c r="FIO32"/>
      <c r="FIP32"/>
      <c r="FIQ32"/>
      <c r="FIR32"/>
      <c r="FIS32"/>
      <c r="FIT32"/>
      <c r="FIU32"/>
      <c r="FIV32"/>
      <c r="FIW32"/>
      <c r="FIX32"/>
      <c r="FIY32"/>
      <c r="FIZ32"/>
      <c r="FJA32"/>
      <c r="FJB32"/>
      <c r="FJC32"/>
      <c r="FJD32"/>
      <c r="FJE32"/>
      <c r="FJF32"/>
      <c r="FJG32"/>
      <c r="FJH32"/>
      <c r="FJI32"/>
      <c r="FJJ32"/>
      <c r="FJK32"/>
      <c r="FJL32"/>
      <c r="FJM32"/>
      <c r="FJN32"/>
      <c r="FJO32"/>
      <c r="FJP32"/>
      <c r="FJQ32"/>
      <c r="FJR32"/>
      <c r="FJS32"/>
      <c r="FJT32"/>
      <c r="FJU32"/>
      <c r="FJV32"/>
      <c r="FJW32"/>
      <c r="FJX32"/>
      <c r="FJY32"/>
      <c r="FJZ32"/>
      <c r="FKA32"/>
      <c r="FKB32"/>
      <c r="FKC32"/>
      <c r="FKD32"/>
      <c r="FKE32"/>
      <c r="FKF32"/>
      <c r="FKG32"/>
      <c r="FKH32"/>
      <c r="FKI32"/>
      <c r="FKJ32"/>
      <c r="FKK32"/>
      <c r="FKL32"/>
      <c r="FKM32"/>
      <c r="FKN32"/>
      <c r="FKO32"/>
      <c r="FKP32"/>
      <c r="FKQ32"/>
      <c r="FKR32"/>
      <c r="FKS32"/>
      <c r="FKT32"/>
      <c r="FKU32"/>
      <c r="FKV32"/>
      <c r="FKW32"/>
      <c r="FKX32"/>
      <c r="FKY32"/>
      <c r="FKZ32"/>
      <c r="FLA32"/>
      <c r="FLB32"/>
      <c r="FLC32"/>
      <c r="FLD32"/>
      <c r="FLE32"/>
      <c r="FLF32"/>
      <c r="FLG32"/>
      <c r="FLH32"/>
      <c r="FLI32"/>
      <c r="FLJ32"/>
      <c r="FLK32"/>
      <c r="FLL32"/>
      <c r="FLM32"/>
      <c r="FLN32"/>
      <c r="FLO32"/>
      <c r="FLP32"/>
      <c r="FLQ32"/>
      <c r="FLR32"/>
      <c r="FLS32"/>
      <c r="FLT32"/>
      <c r="FLU32"/>
      <c r="FLV32"/>
      <c r="FLW32"/>
      <c r="FLX32"/>
      <c r="FLY32"/>
      <c r="FLZ32"/>
      <c r="FMA32"/>
      <c r="FMB32"/>
      <c r="FMC32"/>
      <c r="FMD32"/>
      <c r="FME32"/>
      <c r="FMF32"/>
      <c r="FMG32"/>
      <c r="FMH32"/>
      <c r="FMI32"/>
      <c r="FMJ32"/>
      <c r="FMK32"/>
      <c r="FML32"/>
      <c r="FMM32"/>
      <c r="FMN32"/>
      <c r="FMO32"/>
      <c r="FMP32"/>
      <c r="FMQ32"/>
      <c r="FMR32"/>
      <c r="FMS32"/>
      <c r="FMT32"/>
      <c r="FMU32"/>
      <c r="FMV32"/>
      <c r="FMW32"/>
      <c r="FMX32"/>
      <c r="FMY32"/>
      <c r="FMZ32"/>
      <c r="FNA32"/>
      <c r="FNB32"/>
      <c r="FNC32"/>
      <c r="FND32"/>
      <c r="FNE32"/>
      <c r="FNF32"/>
      <c r="FNG32"/>
      <c r="FNH32"/>
      <c r="FNI32"/>
      <c r="FNJ32"/>
      <c r="FNK32"/>
      <c r="FNL32"/>
      <c r="FNM32"/>
      <c r="FNN32"/>
      <c r="FNO32"/>
      <c r="FNP32"/>
      <c r="FNQ32"/>
      <c r="FNR32"/>
      <c r="FNS32"/>
      <c r="FNT32"/>
      <c r="FNU32"/>
      <c r="FNV32"/>
      <c r="FNW32"/>
      <c r="FNX32"/>
      <c r="FNY32"/>
      <c r="FNZ32"/>
      <c r="FOA32"/>
      <c r="FOB32"/>
      <c r="FOC32"/>
      <c r="FOD32"/>
      <c r="FOE32"/>
      <c r="FOF32"/>
      <c r="FOG32"/>
      <c r="FOH32"/>
      <c r="FOI32"/>
      <c r="FOJ32"/>
      <c r="FOK32"/>
      <c r="FOL32"/>
      <c r="FOM32"/>
      <c r="FON32"/>
      <c r="FOO32"/>
      <c r="FOP32"/>
      <c r="FOQ32"/>
      <c r="FOR32"/>
      <c r="FOS32"/>
      <c r="FOT32"/>
      <c r="FOU32"/>
      <c r="FOV32"/>
      <c r="FOW32"/>
      <c r="FOX32"/>
      <c r="FOY32"/>
      <c r="FOZ32"/>
      <c r="FPA32"/>
      <c r="FPB32"/>
      <c r="FPC32"/>
      <c r="FPD32"/>
      <c r="FPE32"/>
      <c r="FPF32"/>
      <c r="FPG32"/>
      <c r="FPH32"/>
      <c r="FPI32"/>
      <c r="FPJ32"/>
      <c r="FPK32"/>
      <c r="FPL32"/>
      <c r="FPM32"/>
      <c r="FPN32"/>
      <c r="FPO32"/>
      <c r="FPP32"/>
      <c r="FPQ32"/>
      <c r="FPR32"/>
      <c r="FPS32"/>
      <c r="FPT32"/>
      <c r="FPU32"/>
      <c r="FPV32"/>
      <c r="FPW32"/>
      <c r="FPX32"/>
      <c r="FPY32"/>
      <c r="FPZ32"/>
      <c r="FQA32"/>
      <c r="FQB32"/>
      <c r="FQC32"/>
      <c r="FQD32"/>
      <c r="FQE32"/>
      <c r="FQF32"/>
      <c r="FQG32"/>
      <c r="FQH32"/>
      <c r="FQI32"/>
      <c r="FQJ32"/>
      <c r="FQK32"/>
      <c r="FQL32"/>
      <c r="FQM32"/>
      <c r="FQN32"/>
      <c r="FQO32"/>
      <c r="FQP32"/>
      <c r="FQQ32"/>
      <c r="FQR32"/>
      <c r="FQS32"/>
      <c r="FQT32"/>
      <c r="FQU32"/>
      <c r="FQV32"/>
      <c r="FQW32"/>
      <c r="FQX32"/>
      <c r="FQY32"/>
      <c r="FQZ32"/>
      <c r="FRA32"/>
      <c r="FRB32"/>
      <c r="FRC32"/>
      <c r="FRD32"/>
      <c r="FRE32"/>
      <c r="FRF32"/>
      <c r="FRG32"/>
      <c r="FRH32"/>
      <c r="FRI32"/>
      <c r="FRJ32"/>
      <c r="FRK32"/>
      <c r="FRL32"/>
      <c r="FRM32"/>
      <c r="FRN32"/>
      <c r="FRO32"/>
      <c r="FRP32"/>
      <c r="FRQ32"/>
      <c r="FRR32"/>
      <c r="FRS32"/>
      <c r="FRT32"/>
      <c r="FRU32"/>
      <c r="FRV32"/>
      <c r="FRW32"/>
      <c r="FRX32"/>
      <c r="FRY32"/>
      <c r="FRZ32"/>
      <c r="FSA32"/>
      <c r="FSB32"/>
      <c r="FSC32"/>
      <c r="FSD32"/>
      <c r="FSE32"/>
      <c r="FSF32"/>
      <c r="FSG32"/>
      <c r="FSH32"/>
      <c r="FSI32"/>
      <c r="FSJ32"/>
      <c r="FSK32"/>
      <c r="FSL32"/>
      <c r="FSM32"/>
      <c r="FSN32"/>
      <c r="FSO32"/>
      <c r="FSP32"/>
      <c r="FSQ32"/>
      <c r="FSR32"/>
      <c r="FSS32"/>
      <c r="FST32"/>
      <c r="FSU32"/>
      <c r="FSV32"/>
      <c r="FSW32"/>
      <c r="FSX32"/>
      <c r="FSY32"/>
      <c r="FSZ32"/>
      <c r="FTA32"/>
      <c r="FTB32"/>
      <c r="FTC32"/>
      <c r="FTD32"/>
      <c r="FTE32"/>
      <c r="FTF32"/>
      <c r="FTG32"/>
      <c r="FTH32"/>
      <c r="FTI32"/>
      <c r="FTJ32"/>
      <c r="FTK32"/>
      <c r="FTL32"/>
      <c r="FTM32"/>
      <c r="FTN32"/>
      <c r="FTO32"/>
      <c r="FTP32"/>
      <c r="FTQ32"/>
      <c r="FTR32"/>
      <c r="FTS32"/>
      <c r="FTT32"/>
      <c r="FTU32"/>
      <c r="FTV32"/>
      <c r="FTW32"/>
      <c r="FTX32"/>
      <c r="FTY32"/>
      <c r="FTZ32"/>
      <c r="FUA32"/>
      <c r="FUB32"/>
      <c r="FUC32"/>
      <c r="FUD32"/>
      <c r="FUE32"/>
      <c r="FUF32"/>
      <c r="FUG32"/>
      <c r="FUH32"/>
      <c r="FUI32"/>
      <c r="FUJ32"/>
      <c r="FUK32"/>
      <c r="FUL32"/>
      <c r="FUM32"/>
      <c r="FUN32"/>
      <c r="FUO32"/>
      <c r="FUP32"/>
      <c r="FUQ32"/>
      <c r="FUR32"/>
      <c r="FUS32"/>
      <c r="FUT32"/>
      <c r="FUU32"/>
      <c r="FUV32"/>
      <c r="FUW32"/>
      <c r="FUX32"/>
      <c r="FUY32"/>
      <c r="FUZ32"/>
      <c r="FVA32"/>
      <c r="FVB32"/>
      <c r="FVC32"/>
      <c r="FVD32"/>
      <c r="FVE32"/>
      <c r="FVF32"/>
      <c r="FVG32"/>
      <c r="FVH32"/>
      <c r="FVI32"/>
      <c r="FVJ32"/>
      <c r="FVK32"/>
      <c r="FVL32"/>
      <c r="FVM32"/>
      <c r="FVN32"/>
      <c r="FVO32"/>
      <c r="FVP32"/>
      <c r="FVQ32"/>
      <c r="FVR32"/>
      <c r="FVS32"/>
      <c r="FVT32"/>
      <c r="FVU32"/>
      <c r="FVV32"/>
      <c r="FVW32"/>
      <c r="FVX32"/>
      <c r="FVY32"/>
      <c r="FVZ32"/>
      <c r="FWA32"/>
      <c r="FWB32"/>
      <c r="FWC32"/>
      <c r="FWD32"/>
      <c r="FWE32"/>
      <c r="FWF32"/>
      <c r="FWG32"/>
      <c r="FWH32"/>
      <c r="FWI32"/>
      <c r="FWJ32"/>
      <c r="FWK32"/>
      <c r="FWL32"/>
      <c r="FWM32"/>
      <c r="FWN32"/>
      <c r="FWO32"/>
      <c r="FWP32"/>
      <c r="FWQ32"/>
      <c r="FWR32"/>
      <c r="FWS32"/>
      <c r="FWT32"/>
      <c r="FWU32"/>
      <c r="FWV32"/>
      <c r="FWW32"/>
      <c r="FWX32"/>
      <c r="FWY32"/>
      <c r="FWZ32"/>
      <c r="FXA32"/>
      <c r="FXB32"/>
      <c r="FXC32"/>
      <c r="FXD32"/>
      <c r="FXE32"/>
      <c r="FXF32"/>
      <c r="FXG32"/>
      <c r="FXH32"/>
      <c r="FXI32"/>
      <c r="FXJ32"/>
      <c r="FXK32"/>
      <c r="FXL32"/>
      <c r="FXM32"/>
      <c r="FXN32"/>
      <c r="FXO32"/>
      <c r="FXP32"/>
      <c r="FXQ32"/>
      <c r="FXR32"/>
      <c r="FXS32"/>
      <c r="FXT32"/>
      <c r="FXU32"/>
      <c r="FXV32"/>
      <c r="FXW32"/>
      <c r="FXX32"/>
      <c r="FXY32"/>
      <c r="FXZ32"/>
      <c r="FYA32"/>
      <c r="FYB32"/>
      <c r="FYC32"/>
      <c r="FYD32"/>
      <c r="FYE32"/>
      <c r="FYF32"/>
      <c r="FYG32"/>
      <c r="FYH32"/>
      <c r="FYI32"/>
      <c r="FYJ32"/>
      <c r="FYK32"/>
      <c r="FYL32"/>
      <c r="FYM32"/>
      <c r="FYN32"/>
      <c r="FYO32"/>
      <c r="FYP32"/>
      <c r="FYQ32"/>
      <c r="FYR32"/>
      <c r="FYS32"/>
      <c r="FYT32"/>
      <c r="FYU32"/>
      <c r="FYV32"/>
      <c r="FYW32"/>
      <c r="FYX32"/>
      <c r="FYY32"/>
      <c r="FYZ32"/>
      <c r="FZA32"/>
      <c r="FZB32"/>
      <c r="FZC32"/>
      <c r="FZD32"/>
      <c r="FZE32"/>
      <c r="FZF32"/>
      <c r="FZG32"/>
      <c r="FZH32"/>
      <c r="FZI32"/>
      <c r="FZJ32"/>
      <c r="FZK32"/>
      <c r="FZL32"/>
      <c r="FZM32"/>
      <c r="FZN32"/>
      <c r="FZO32"/>
      <c r="FZP32"/>
      <c r="FZQ32"/>
      <c r="FZR32"/>
      <c r="FZS32"/>
      <c r="FZT32"/>
      <c r="FZU32"/>
      <c r="FZV32"/>
      <c r="FZW32"/>
      <c r="FZX32"/>
      <c r="FZY32"/>
      <c r="FZZ32"/>
      <c r="GAA32"/>
      <c r="GAB32"/>
      <c r="GAC32"/>
      <c r="GAD32"/>
      <c r="GAE32"/>
      <c r="GAF32"/>
      <c r="GAG32"/>
      <c r="GAH32"/>
      <c r="GAI32"/>
      <c r="GAJ32"/>
      <c r="GAK32"/>
      <c r="GAL32"/>
      <c r="GAM32"/>
      <c r="GAN32"/>
      <c r="GAO32"/>
      <c r="GAP32"/>
      <c r="GAQ32"/>
      <c r="GAR32"/>
      <c r="GAS32"/>
      <c r="GAT32"/>
      <c r="GAU32"/>
      <c r="GAV32"/>
      <c r="GAW32"/>
      <c r="GAX32"/>
      <c r="GAY32"/>
      <c r="GAZ32"/>
      <c r="GBA32"/>
      <c r="GBB32"/>
      <c r="GBC32"/>
      <c r="GBD32"/>
      <c r="GBE32"/>
      <c r="GBF32"/>
      <c r="GBG32"/>
      <c r="GBH32"/>
      <c r="GBI32"/>
      <c r="GBJ32"/>
      <c r="GBK32"/>
      <c r="GBL32"/>
      <c r="GBM32"/>
      <c r="GBN32"/>
      <c r="GBO32"/>
      <c r="GBP32"/>
      <c r="GBQ32"/>
      <c r="GBR32"/>
      <c r="GBS32"/>
      <c r="GBT32"/>
      <c r="GBU32"/>
      <c r="GBV32"/>
      <c r="GBW32"/>
      <c r="GBX32"/>
      <c r="GBY32"/>
      <c r="GBZ32"/>
      <c r="GCA32"/>
      <c r="GCB32"/>
      <c r="GCC32"/>
      <c r="GCD32"/>
      <c r="GCE32"/>
      <c r="GCF32"/>
      <c r="GCG32"/>
      <c r="GCH32"/>
      <c r="GCI32"/>
      <c r="GCJ32"/>
      <c r="GCK32"/>
      <c r="GCL32"/>
      <c r="GCM32"/>
      <c r="GCN32"/>
      <c r="GCO32"/>
      <c r="GCP32"/>
      <c r="GCQ32"/>
      <c r="GCR32"/>
      <c r="GCS32"/>
      <c r="GCT32"/>
      <c r="GCU32"/>
      <c r="GCV32"/>
      <c r="GCW32"/>
      <c r="GCX32"/>
      <c r="GCY32"/>
      <c r="GCZ32"/>
      <c r="GDA32"/>
      <c r="GDB32"/>
      <c r="GDC32"/>
      <c r="GDD32"/>
      <c r="GDE32"/>
      <c r="GDF32"/>
      <c r="GDG32"/>
      <c r="GDH32"/>
      <c r="GDI32"/>
      <c r="GDJ32"/>
      <c r="GDK32"/>
      <c r="GDL32"/>
      <c r="GDM32"/>
      <c r="GDN32"/>
      <c r="GDO32"/>
      <c r="GDP32"/>
      <c r="GDQ32"/>
      <c r="GDR32"/>
      <c r="GDS32"/>
      <c r="GDT32"/>
      <c r="GDU32"/>
      <c r="GDV32"/>
      <c r="GDW32"/>
      <c r="GDX32"/>
      <c r="GDY32"/>
      <c r="GDZ32"/>
      <c r="GEA32"/>
      <c r="GEB32"/>
      <c r="GEC32"/>
      <c r="GED32"/>
      <c r="GEE32"/>
      <c r="GEF32"/>
      <c r="GEG32"/>
      <c r="GEH32"/>
      <c r="GEI32"/>
      <c r="GEJ32"/>
      <c r="GEK32"/>
      <c r="GEL32"/>
      <c r="GEM32"/>
      <c r="GEN32"/>
      <c r="GEO32"/>
      <c r="GEP32"/>
      <c r="GEQ32"/>
      <c r="GER32"/>
      <c r="GES32"/>
      <c r="GET32"/>
      <c r="GEU32"/>
      <c r="GEV32"/>
      <c r="GEW32"/>
      <c r="GEX32"/>
      <c r="GEY32"/>
      <c r="GEZ32"/>
      <c r="GFA32"/>
      <c r="GFB32"/>
      <c r="GFC32"/>
      <c r="GFD32"/>
      <c r="GFE32"/>
      <c r="GFF32"/>
      <c r="GFG32"/>
      <c r="GFH32"/>
      <c r="GFI32"/>
      <c r="GFJ32"/>
      <c r="GFK32"/>
      <c r="GFL32"/>
      <c r="GFM32"/>
      <c r="GFN32"/>
      <c r="GFO32"/>
      <c r="GFP32"/>
      <c r="GFQ32"/>
      <c r="GFR32"/>
      <c r="GFS32"/>
      <c r="GFT32"/>
      <c r="GFU32"/>
      <c r="GFV32"/>
      <c r="GFW32"/>
      <c r="GFX32"/>
      <c r="GFY32"/>
      <c r="GFZ32"/>
      <c r="GGA32"/>
      <c r="GGB32"/>
      <c r="GGC32"/>
      <c r="GGD32"/>
      <c r="GGE32"/>
      <c r="GGF32"/>
      <c r="GGG32"/>
      <c r="GGH32"/>
      <c r="GGI32"/>
      <c r="GGJ32"/>
      <c r="GGK32"/>
      <c r="GGL32"/>
      <c r="GGM32"/>
      <c r="GGN32"/>
      <c r="GGO32"/>
      <c r="GGP32"/>
      <c r="GGQ32"/>
      <c r="GGR32"/>
      <c r="GGS32"/>
      <c r="GGT32"/>
      <c r="GGU32"/>
      <c r="GGV32"/>
      <c r="GGW32"/>
      <c r="GGX32"/>
      <c r="GGY32"/>
      <c r="GGZ32"/>
      <c r="GHA32"/>
      <c r="GHB32"/>
      <c r="GHC32"/>
      <c r="GHD32"/>
      <c r="GHE32"/>
      <c r="GHF32"/>
      <c r="GHG32"/>
      <c r="GHH32"/>
      <c r="GHI32"/>
      <c r="GHJ32"/>
      <c r="GHK32"/>
      <c r="GHL32"/>
      <c r="GHM32"/>
      <c r="GHN32"/>
      <c r="GHO32"/>
      <c r="GHP32"/>
      <c r="GHQ32"/>
      <c r="GHR32"/>
      <c r="GHS32"/>
      <c r="GHT32"/>
      <c r="GHU32"/>
      <c r="GHV32"/>
      <c r="GHW32"/>
      <c r="GHX32"/>
      <c r="GHY32"/>
      <c r="GHZ32"/>
      <c r="GIA32"/>
      <c r="GIB32"/>
      <c r="GIC32"/>
      <c r="GID32"/>
      <c r="GIE32"/>
      <c r="GIF32"/>
      <c r="GIG32"/>
      <c r="GIH32"/>
      <c r="GII32"/>
      <c r="GIJ32"/>
      <c r="GIK32"/>
      <c r="GIL32"/>
      <c r="GIM32"/>
      <c r="GIN32"/>
      <c r="GIO32"/>
      <c r="GIP32"/>
      <c r="GIQ32"/>
      <c r="GIR32"/>
      <c r="GIS32"/>
      <c r="GIT32"/>
      <c r="GIU32"/>
      <c r="GIV32"/>
      <c r="GIW32"/>
      <c r="GIX32"/>
      <c r="GIY32"/>
      <c r="GIZ32"/>
      <c r="GJA32"/>
      <c r="GJB32"/>
      <c r="GJC32"/>
      <c r="GJD32"/>
      <c r="GJE32"/>
      <c r="GJF32"/>
      <c r="GJG32"/>
      <c r="GJH32"/>
      <c r="GJI32"/>
      <c r="GJJ32"/>
      <c r="GJK32"/>
      <c r="GJL32"/>
      <c r="GJM32"/>
      <c r="GJN32"/>
      <c r="GJO32"/>
      <c r="GJP32"/>
      <c r="GJQ32"/>
      <c r="GJR32"/>
      <c r="GJS32"/>
      <c r="GJT32"/>
      <c r="GJU32"/>
      <c r="GJV32"/>
      <c r="GJW32"/>
      <c r="GJX32"/>
      <c r="GJY32"/>
      <c r="GJZ32"/>
      <c r="GKA32"/>
      <c r="GKB32"/>
      <c r="GKC32"/>
      <c r="GKD32"/>
      <c r="GKE32"/>
      <c r="GKF32"/>
      <c r="GKG32"/>
      <c r="GKH32"/>
      <c r="GKI32"/>
      <c r="GKJ32"/>
      <c r="GKK32"/>
      <c r="GKL32"/>
      <c r="GKM32"/>
      <c r="GKN32"/>
      <c r="GKO32"/>
      <c r="GKP32"/>
      <c r="GKQ32"/>
      <c r="GKR32"/>
      <c r="GKS32"/>
      <c r="GKT32"/>
      <c r="GKU32"/>
      <c r="GKV32"/>
      <c r="GKW32"/>
      <c r="GKX32"/>
      <c r="GKY32"/>
      <c r="GKZ32"/>
      <c r="GLA32"/>
      <c r="GLB32"/>
      <c r="GLC32"/>
      <c r="GLD32"/>
      <c r="GLE32"/>
      <c r="GLF32"/>
      <c r="GLG32"/>
      <c r="GLH32"/>
      <c r="GLI32"/>
      <c r="GLJ32"/>
      <c r="GLK32"/>
      <c r="GLL32"/>
      <c r="GLM32"/>
      <c r="GLN32"/>
      <c r="GLO32"/>
      <c r="GLP32"/>
      <c r="GLQ32"/>
      <c r="GLR32"/>
      <c r="GLS32"/>
      <c r="GLT32"/>
      <c r="GLU32"/>
      <c r="GLV32"/>
      <c r="GLW32"/>
      <c r="GLX32"/>
      <c r="GLY32"/>
      <c r="GLZ32"/>
      <c r="GMA32"/>
      <c r="GMB32"/>
      <c r="GMC32"/>
      <c r="GMD32"/>
      <c r="GME32"/>
      <c r="GMF32"/>
      <c r="GMG32"/>
      <c r="GMH32"/>
      <c r="GMI32"/>
      <c r="GMJ32"/>
      <c r="GMK32"/>
      <c r="GML32"/>
      <c r="GMM32"/>
      <c r="GMN32"/>
      <c r="GMO32"/>
      <c r="GMP32"/>
      <c r="GMQ32"/>
      <c r="GMR32"/>
      <c r="GMS32"/>
      <c r="GMT32"/>
      <c r="GMU32"/>
      <c r="GMV32"/>
      <c r="GMW32"/>
      <c r="GMX32"/>
      <c r="GMY32"/>
      <c r="GMZ32"/>
      <c r="GNA32"/>
      <c r="GNB32"/>
      <c r="GNC32"/>
      <c r="GND32"/>
      <c r="GNE32"/>
      <c r="GNF32"/>
      <c r="GNG32"/>
      <c r="GNH32"/>
      <c r="GNI32"/>
      <c r="GNJ32"/>
      <c r="GNK32"/>
      <c r="GNL32"/>
      <c r="GNM32"/>
      <c r="GNN32"/>
      <c r="GNO32"/>
      <c r="GNP32"/>
      <c r="GNQ32"/>
      <c r="GNR32"/>
      <c r="GNS32"/>
      <c r="GNT32"/>
      <c r="GNU32"/>
      <c r="GNV32"/>
      <c r="GNW32"/>
      <c r="GNX32"/>
      <c r="GNY32"/>
      <c r="GNZ32"/>
      <c r="GOA32"/>
      <c r="GOB32"/>
      <c r="GOC32"/>
      <c r="GOD32"/>
      <c r="GOE32"/>
      <c r="GOF32"/>
      <c r="GOG32"/>
      <c r="GOH32"/>
      <c r="GOI32"/>
      <c r="GOJ32"/>
      <c r="GOK32"/>
      <c r="GOL32"/>
      <c r="GOM32"/>
      <c r="GON32"/>
      <c r="GOO32"/>
      <c r="GOP32"/>
      <c r="GOQ32"/>
      <c r="GOR32"/>
      <c r="GOS32"/>
      <c r="GOT32"/>
      <c r="GOU32"/>
      <c r="GOV32"/>
      <c r="GOW32"/>
      <c r="GOX32"/>
      <c r="GOY32"/>
      <c r="GOZ32"/>
      <c r="GPA32"/>
      <c r="GPB32"/>
      <c r="GPC32"/>
      <c r="GPD32"/>
      <c r="GPE32"/>
      <c r="GPF32"/>
      <c r="GPG32"/>
      <c r="GPH32"/>
      <c r="GPI32"/>
      <c r="GPJ32"/>
      <c r="GPK32"/>
      <c r="GPL32"/>
      <c r="GPM32"/>
      <c r="GPN32"/>
      <c r="GPO32"/>
      <c r="GPP32"/>
      <c r="GPQ32"/>
      <c r="GPR32"/>
      <c r="GPS32"/>
      <c r="GPT32"/>
      <c r="GPU32"/>
      <c r="GPV32"/>
      <c r="GPW32"/>
      <c r="GPX32"/>
      <c r="GPY32"/>
      <c r="GPZ32"/>
      <c r="GQA32"/>
      <c r="GQB32"/>
      <c r="GQC32"/>
      <c r="GQD32"/>
      <c r="GQE32"/>
      <c r="GQF32"/>
      <c r="GQG32"/>
      <c r="GQH32"/>
      <c r="GQI32"/>
      <c r="GQJ32"/>
      <c r="GQK32"/>
      <c r="GQL32"/>
      <c r="GQM32"/>
      <c r="GQN32"/>
      <c r="GQO32"/>
      <c r="GQP32"/>
      <c r="GQQ32"/>
      <c r="GQR32"/>
      <c r="GQS32"/>
      <c r="GQT32"/>
      <c r="GQU32"/>
      <c r="GQV32"/>
      <c r="GQW32"/>
      <c r="GQX32"/>
      <c r="GQY32"/>
      <c r="GQZ32"/>
      <c r="GRA32"/>
      <c r="GRB32"/>
      <c r="GRC32"/>
      <c r="GRD32"/>
      <c r="GRE32"/>
      <c r="GRF32"/>
      <c r="GRG32"/>
      <c r="GRH32"/>
      <c r="GRI32"/>
      <c r="GRJ32"/>
      <c r="GRK32"/>
      <c r="GRL32"/>
      <c r="GRM32"/>
      <c r="GRN32"/>
      <c r="GRO32"/>
      <c r="GRP32"/>
      <c r="GRQ32"/>
      <c r="GRR32"/>
      <c r="GRS32"/>
      <c r="GRT32"/>
      <c r="GRU32"/>
      <c r="GRV32"/>
      <c r="GRW32"/>
      <c r="GRX32"/>
      <c r="GRY32"/>
      <c r="GRZ32"/>
      <c r="GSA32"/>
      <c r="GSB32"/>
      <c r="GSC32"/>
      <c r="GSD32"/>
      <c r="GSE32"/>
      <c r="GSF32"/>
      <c r="GSG32"/>
      <c r="GSH32"/>
      <c r="GSI32"/>
      <c r="GSJ32"/>
      <c r="GSK32"/>
      <c r="GSL32"/>
      <c r="GSM32"/>
      <c r="GSN32"/>
      <c r="GSO32"/>
      <c r="GSP32"/>
      <c r="GSQ32"/>
      <c r="GSR32"/>
      <c r="GSS32"/>
      <c r="GST32"/>
      <c r="GSU32"/>
      <c r="GSV32"/>
      <c r="GSW32"/>
      <c r="GSX32"/>
      <c r="GSY32"/>
      <c r="GSZ32"/>
      <c r="GTA32"/>
      <c r="GTB32"/>
      <c r="GTC32"/>
      <c r="GTD32"/>
      <c r="GTE32"/>
      <c r="GTF32"/>
      <c r="GTG32"/>
      <c r="GTH32"/>
      <c r="GTI32"/>
      <c r="GTJ32"/>
      <c r="GTK32"/>
      <c r="GTL32"/>
      <c r="GTM32"/>
      <c r="GTN32"/>
      <c r="GTO32"/>
      <c r="GTP32"/>
      <c r="GTQ32"/>
      <c r="GTR32"/>
      <c r="GTS32"/>
      <c r="GTT32"/>
      <c r="GTU32"/>
      <c r="GTV32"/>
      <c r="GTW32"/>
      <c r="GTX32"/>
      <c r="GTY32"/>
      <c r="GTZ32"/>
      <c r="GUA32"/>
      <c r="GUB32"/>
      <c r="GUC32"/>
      <c r="GUD32"/>
      <c r="GUE32"/>
      <c r="GUF32"/>
      <c r="GUG32"/>
      <c r="GUH32"/>
      <c r="GUI32"/>
      <c r="GUJ32"/>
      <c r="GUK32"/>
      <c r="GUL32"/>
      <c r="GUM32"/>
      <c r="GUN32"/>
      <c r="GUO32"/>
      <c r="GUP32"/>
      <c r="GUQ32"/>
      <c r="GUR32"/>
      <c r="GUS32"/>
      <c r="GUT32"/>
      <c r="GUU32"/>
      <c r="GUV32"/>
      <c r="GUW32"/>
      <c r="GUX32"/>
      <c r="GUY32"/>
      <c r="GUZ32"/>
      <c r="GVA32"/>
      <c r="GVB32"/>
      <c r="GVC32"/>
      <c r="GVD32"/>
      <c r="GVE32"/>
      <c r="GVF32"/>
      <c r="GVG32"/>
      <c r="GVH32"/>
      <c r="GVI32"/>
      <c r="GVJ32"/>
      <c r="GVK32"/>
      <c r="GVL32"/>
      <c r="GVM32"/>
      <c r="GVN32"/>
      <c r="GVO32"/>
      <c r="GVP32"/>
      <c r="GVQ32"/>
      <c r="GVR32"/>
      <c r="GVS32"/>
      <c r="GVT32"/>
      <c r="GVU32"/>
      <c r="GVV32"/>
      <c r="GVW32"/>
      <c r="GVX32"/>
      <c r="GVY32"/>
      <c r="GVZ32"/>
      <c r="GWA32"/>
      <c r="GWB32"/>
      <c r="GWC32"/>
      <c r="GWD32"/>
      <c r="GWE32"/>
      <c r="GWF32"/>
      <c r="GWG32"/>
      <c r="GWH32"/>
      <c r="GWI32"/>
      <c r="GWJ32"/>
      <c r="GWK32"/>
      <c r="GWL32"/>
      <c r="GWM32"/>
      <c r="GWN32"/>
      <c r="GWO32"/>
      <c r="GWP32"/>
      <c r="GWQ32"/>
      <c r="GWR32"/>
      <c r="GWS32"/>
      <c r="GWT32"/>
      <c r="GWU32"/>
      <c r="GWV32"/>
      <c r="GWW32"/>
      <c r="GWX32"/>
      <c r="GWY32"/>
      <c r="GWZ32"/>
      <c r="GXA32"/>
      <c r="GXB32"/>
      <c r="GXC32"/>
      <c r="GXD32"/>
      <c r="GXE32"/>
      <c r="GXF32"/>
      <c r="GXG32"/>
      <c r="GXH32"/>
      <c r="GXI32"/>
      <c r="GXJ32"/>
      <c r="GXK32"/>
      <c r="GXL32"/>
      <c r="GXM32"/>
      <c r="GXN32"/>
      <c r="GXO32"/>
      <c r="GXP32"/>
      <c r="GXQ32"/>
      <c r="GXR32"/>
      <c r="GXS32"/>
      <c r="GXT32"/>
      <c r="GXU32"/>
      <c r="GXV32"/>
      <c r="GXW32"/>
      <c r="GXX32"/>
      <c r="GXY32"/>
      <c r="GXZ32"/>
      <c r="GYA32"/>
      <c r="GYB32"/>
      <c r="GYC32"/>
      <c r="GYD32"/>
      <c r="GYE32"/>
      <c r="GYF32"/>
      <c r="GYG32"/>
      <c r="GYH32"/>
      <c r="GYI32"/>
      <c r="GYJ32"/>
      <c r="GYK32"/>
      <c r="GYL32"/>
      <c r="GYM32"/>
      <c r="GYN32"/>
      <c r="GYO32"/>
      <c r="GYP32"/>
      <c r="GYQ32"/>
      <c r="GYR32"/>
      <c r="GYS32"/>
      <c r="GYT32"/>
      <c r="GYU32"/>
      <c r="GYV32"/>
      <c r="GYW32"/>
      <c r="GYX32"/>
      <c r="GYY32"/>
      <c r="GYZ32"/>
      <c r="GZA32"/>
      <c r="GZB32"/>
      <c r="GZC32"/>
      <c r="GZD32"/>
      <c r="GZE32"/>
      <c r="GZF32"/>
      <c r="GZG32"/>
      <c r="GZH32"/>
      <c r="GZI32"/>
      <c r="GZJ32"/>
      <c r="GZK32"/>
      <c r="GZL32"/>
      <c r="GZM32"/>
      <c r="GZN32"/>
      <c r="GZO32"/>
      <c r="GZP32"/>
      <c r="GZQ32"/>
      <c r="GZR32"/>
      <c r="GZS32"/>
      <c r="GZT32"/>
      <c r="GZU32"/>
      <c r="GZV32"/>
      <c r="GZW32"/>
      <c r="GZX32"/>
      <c r="GZY32"/>
      <c r="GZZ32"/>
      <c r="HAA32"/>
      <c r="HAB32"/>
      <c r="HAC32"/>
      <c r="HAD32"/>
      <c r="HAE32"/>
      <c r="HAF32"/>
      <c r="HAG32"/>
      <c r="HAH32"/>
      <c r="HAI32"/>
      <c r="HAJ32"/>
      <c r="HAK32"/>
      <c r="HAL32"/>
      <c r="HAM32"/>
      <c r="HAN32"/>
      <c r="HAO32"/>
      <c r="HAP32"/>
      <c r="HAQ32"/>
      <c r="HAR32"/>
      <c r="HAS32"/>
      <c r="HAT32"/>
      <c r="HAU32"/>
      <c r="HAV32"/>
      <c r="HAW32"/>
      <c r="HAX32"/>
      <c r="HAY32"/>
      <c r="HAZ32"/>
      <c r="HBA32"/>
      <c r="HBB32"/>
      <c r="HBC32"/>
      <c r="HBD32"/>
      <c r="HBE32"/>
      <c r="HBF32"/>
      <c r="HBG32"/>
      <c r="HBH32"/>
      <c r="HBI32"/>
      <c r="HBJ32"/>
      <c r="HBK32"/>
      <c r="HBL32"/>
      <c r="HBM32"/>
      <c r="HBN32"/>
      <c r="HBO32"/>
      <c r="HBP32"/>
      <c r="HBQ32"/>
      <c r="HBR32"/>
      <c r="HBS32"/>
      <c r="HBT32"/>
      <c r="HBU32"/>
      <c r="HBV32"/>
      <c r="HBW32"/>
      <c r="HBX32"/>
      <c r="HBY32"/>
      <c r="HBZ32"/>
      <c r="HCA32"/>
      <c r="HCB32"/>
      <c r="HCC32"/>
      <c r="HCD32"/>
      <c r="HCE32"/>
      <c r="HCF32"/>
      <c r="HCG32"/>
      <c r="HCH32"/>
      <c r="HCI32"/>
      <c r="HCJ32"/>
      <c r="HCK32"/>
      <c r="HCL32"/>
      <c r="HCM32"/>
      <c r="HCN32"/>
      <c r="HCO32"/>
      <c r="HCP32"/>
      <c r="HCQ32"/>
      <c r="HCR32"/>
      <c r="HCS32"/>
      <c r="HCT32"/>
      <c r="HCU32"/>
      <c r="HCV32"/>
      <c r="HCW32"/>
      <c r="HCX32"/>
      <c r="HCY32"/>
      <c r="HCZ32"/>
      <c r="HDA32"/>
      <c r="HDB32"/>
      <c r="HDC32"/>
      <c r="HDD32"/>
      <c r="HDE32"/>
      <c r="HDF32"/>
      <c r="HDG32"/>
      <c r="HDH32"/>
      <c r="HDI32"/>
      <c r="HDJ32"/>
      <c r="HDK32"/>
      <c r="HDL32"/>
      <c r="HDM32"/>
      <c r="HDN32"/>
      <c r="HDO32"/>
      <c r="HDP32"/>
      <c r="HDQ32"/>
      <c r="HDR32"/>
      <c r="HDS32"/>
      <c r="HDT32"/>
      <c r="HDU32"/>
      <c r="HDV32"/>
      <c r="HDW32"/>
      <c r="HDX32"/>
      <c r="HDY32"/>
      <c r="HDZ32"/>
      <c r="HEA32"/>
      <c r="HEB32"/>
      <c r="HEC32"/>
      <c r="HED32"/>
      <c r="HEE32"/>
      <c r="HEF32"/>
      <c r="HEG32"/>
      <c r="HEH32"/>
      <c r="HEI32"/>
      <c r="HEJ32"/>
      <c r="HEK32"/>
      <c r="HEL32"/>
      <c r="HEM32"/>
      <c r="HEN32"/>
      <c r="HEO32"/>
      <c r="HEP32"/>
      <c r="HEQ32"/>
      <c r="HER32"/>
      <c r="HES32"/>
      <c r="HET32"/>
      <c r="HEU32"/>
      <c r="HEV32"/>
      <c r="HEW32"/>
      <c r="HEX32"/>
      <c r="HEY32"/>
      <c r="HEZ32"/>
      <c r="HFA32"/>
      <c r="HFB32"/>
      <c r="HFC32"/>
      <c r="HFD32"/>
      <c r="HFE32"/>
      <c r="HFF32"/>
      <c r="HFG32"/>
      <c r="HFH32"/>
      <c r="HFI32"/>
      <c r="HFJ32"/>
      <c r="HFK32"/>
      <c r="HFL32"/>
      <c r="HFM32"/>
      <c r="HFN32"/>
      <c r="HFO32"/>
      <c r="HFP32"/>
      <c r="HFQ32"/>
      <c r="HFR32"/>
      <c r="HFS32"/>
      <c r="HFT32"/>
      <c r="HFU32"/>
      <c r="HFV32"/>
      <c r="HFW32"/>
      <c r="HFX32"/>
      <c r="HFY32"/>
      <c r="HFZ32"/>
      <c r="HGA32"/>
      <c r="HGB32"/>
      <c r="HGC32"/>
      <c r="HGD32"/>
      <c r="HGE32"/>
      <c r="HGF32"/>
      <c r="HGG32"/>
      <c r="HGH32"/>
      <c r="HGI32"/>
      <c r="HGJ32"/>
      <c r="HGK32"/>
      <c r="HGL32"/>
      <c r="HGM32"/>
      <c r="HGN32"/>
      <c r="HGO32"/>
      <c r="HGP32"/>
      <c r="HGQ32"/>
      <c r="HGR32"/>
      <c r="HGS32"/>
      <c r="HGT32"/>
      <c r="HGU32"/>
      <c r="HGV32"/>
      <c r="HGW32"/>
      <c r="HGX32"/>
      <c r="HGY32"/>
      <c r="HGZ32"/>
      <c r="HHA32"/>
      <c r="HHB32"/>
      <c r="HHC32"/>
      <c r="HHD32"/>
      <c r="HHE32"/>
      <c r="HHF32"/>
      <c r="HHG32"/>
      <c r="HHH32"/>
      <c r="HHI32"/>
      <c r="HHJ32"/>
      <c r="HHK32"/>
      <c r="HHL32"/>
      <c r="HHM32"/>
      <c r="HHN32"/>
      <c r="HHO32"/>
      <c r="HHP32"/>
      <c r="HHQ32"/>
      <c r="HHR32"/>
      <c r="HHS32"/>
      <c r="HHT32"/>
      <c r="HHU32"/>
      <c r="HHV32"/>
      <c r="HHW32"/>
      <c r="HHX32"/>
      <c r="HHY32"/>
      <c r="HHZ32"/>
      <c r="HIA32"/>
      <c r="HIB32"/>
      <c r="HIC32"/>
      <c r="HID32"/>
      <c r="HIE32"/>
      <c r="HIF32"/>
      <c r="HIG32"/>
      <c r="HIH32"/>
      <c r="HII32"/>
      <c r="HIJ32"/>
      <c r="HIK32"/>
      <c r="HIL32"/>
      <c r="HIM32"/>
      <c r="HIN32"/>
      <c r="HIO32"/>
      <c r="HIP32"/>
      <c r="HIQ32"/>
      <c r="HIR32"/>
      <c r="HIS32"/>
      <c r="HIT32"/>
      <c r="HIU32"/>
      <c r="HIV32"/>
      <c r="HIW32"/>
      <c r="HIX32"/>
      <c r="HIY32"/>
      <c r="HIZ32"/>
      <c r="HJA32"/>
      <c r="HJB32"/>
      <c r="HJC32"/>
      <c r="HJD32"/>
      <c r="HJE32"/>
      <c r="HJF32"/>
      <c r="HJG32"/>
      <c r="HJH32"/>
      <c r="HJI32"/>
      <c r="HJJ32"/>
      <c r="HJK32"/>
      <c r="HJL32"/>
      <c r="HJM32"/>
      <c r="HJN32"/>
      <c r="HJO32"/>
      <c r="HJP32"/>
      <c r="HJQ32"/>
      <c r="HJR32"/>
      <c r="HJS32"/>
      <c r="HJT32"/>
      <c r="HJU32"/>
      <c r="HJV32"/>
      <c r="HJW32"/>
      <c r="HJX32"/>
      <c r="HJY32"/>
      <c r="HJZ32"/>
      <c r="HKA32"/>
      <c r="HKB32"/>
      <c r="HKC32"/>
      <c r="HKD32"/>
      <c r="HKE32"/>
      <c r="HKF32"/>
      <c r="HKG32"/>
      <c r="HKH32"/>
      <c r="HKI32"/>
      <c r="HKJ32"/>
      <c r="HKK32"/>
      <c r="HKL32"/>
      <c r="HKM32"/>
      <c r="HKN32"/>
      <c r="HKO32"/>
      <c r="HKP32"/>
      <c r="HKQ32"/>
      <c r="HKR32"/>
      <c r="HKS32"/>
      <c r="HKT32"/>
      <c r="HKU32"/>
      <c r="HKV32"/>
      <c r="HKW32"/>
      <c r="HKX32"/>
      <c r="HKY32"/>
      <c r="HKZ32"/>
      <c r="HLA32"/>
      <c r="HLB32"/>
      <c r="HLC32"/>
      <c r="HLD32"/>
      <c r="HLE32"/>
      <c r="HLF32"/>
      <c r="HLG32"/>
      <c r="HLH32"/>
      <c r="HLI32"/>
      <c r="HLJ32"/>
      <c r="HLK32"/>
      <c r="HLL32"/>
      <c r="HLM32"/>
      <c r="HLN32"/>
      <c r="HLO32"/>
      <c r="HLP32"/>
      <c r="HLQ32"/>
      <c r="HLR32"/>
      <c r="HLS32"/>
      <c r="HLT32"/>
      <c r="HLU32"/>
      <c r="HLV32"/>
      <c r="HLW32"/>
      <c r="HLX32"/>
      <c r="HLY32"/>
      <c r="HLZ32"/>
      <c r="HMA32"/>
      <c r="HMB32"/>
      <c r="HMC32"/>
      <c r="HMD32"/>
      <c r="HME32"/>
      <c r="HMF32"/>
      <c r="HMG32"/>
      <c r="HMH32"/>
      <c r="HMI32"/>
      <c r="HMJ32"/>
      <c r="HMK32"/>
      <c r="HML32"/>
      <c r="HMM32"/>
      <c r="HMN32"/>
      <c r="HMO32"/>
      <c r="HMP32"/>
      <c r="HMQ32"/>
      <c r="HMR32"/>
      <c r="HMS32"/>
      <c r="HMT32"/>
      <c r="HMU32"/>
      <c r="HMV32"/>
      <c r="HMW32"/>
      <c r="HMX32"/>
      <c r="HMY32"/>
      <c r="HMZ32"/>
      <c r="HNA32"/>
      <c r="HNB32"/>
      <c r="HNC32"/>
      <c r="HND32"/>
      <c r="HNE32"/>
      <c r="HNF32"/>
      <c r="HNG32"/>
      <c r="HNH32"/>
      <c r="HNI32"/>
      <c r="HNJ32"/>
      <c r="HNK32"/>
      <c r="HNL32"/>
      <c r="HNM32"/>
      <c r="HNN32"/>
      <c r="HNO32"/>
      <c r="HNP32"/>
      <c r="HNQ32"/>
      <c r="HNR32"/>
      <c r="HNS32"/>
      <c r="HNT32"/>
      <c r="HNU32"/>
      <c r="HNV32"/>
      <c r="HNW32"/>
      <c r="HNX32"/>
      <c r="HNY32"/>
      <c r="HNZ32"/>
      <c r="HOA32"/>
      <c r="HOB32"/>
      <c r="HOC32"/>
      <c r="HOD32"/>
      <c r="HOE32"/>
      <c r="HOF32"/>
      <c r="HOG32"/>
      <c r="HOH32"/>
      <c r="HOI32"/>
      <c r="HOJ32"/>
      <c r="HOK32"/>
      <c r="HOL32"/>
      <c r="HOM32"/>
      <c r="HON32"/>
      <c r="HOO32"/>
      <c r="HOP32"/>
      <c r="HOQ32"/>
      <c r="HOR32"/>
      <c r="HOS32"/>
      <c r="HOT32"/>
      <c r="HOU32"/>
      <c r="HOV32"/>
      <c r="HOW32"/>
      <c r="HOX32"/>
      <c r="HOY32"/>
      <c r="HOZ32"/>
      <c r="HPA32"/>
      <c r="HPB32"/>
      <c r="HPC32"/>
      <c r="HPD32"/>
      <c r="HPE32"/>
      <c r="HPF32"/>
      <c r="HPG32"/>
      <c r="HPH32"/>
      <c r="HPI32"/>
      <c r="HPJ32"/>
      <c r="HPK32"/>
      <c r="HPL32"/>
      <c r="HPM32"/>
      <c r="HPN32"/>
      <c r="HPO32"/>
      <c r="HPP32"/>
      <c r="HPQ32"/>
      <c r="HPR32"/>
      <c r="HPS32"/>
      <c r="HPT32"/>
      <c r="HPU32"/>
      <c r="HPV32"/>
      <c r="HPW32"/>
      <c r="HPX32"/>
      <c r="HPY32"/>
      <c r="HPZ32"/>
      <c r="HQA32"/>
      <c r="HQB32"/>
      <c r="HQC32"/>
      <c r="HQD32"/>
      <c r="HQE32"/>
      <c r="HQF32"/>
      <c r="HQG32"/>
      <c r="HQH32"/>
      <c r="HQI32"/>
      <c r="HQJ32"/>
      <c r="HQK32"/>
      <c r="HQL32"/>
      <c r="HQM32"/>
      <c r="HQN32"/>
      <c r="HQO32"/>
      <c r="HQP32"/>
      <c r="HQQ32"/>
      <c r="HQR32"/>
      <c r="HQS32"/>
      <c r="HQT32"/>
      <c r="HQU32"/>
      <c r="HQV32"/>
      <c r="HQW32"/>
      <c r="HQX32"/>
      <c r="HQY32"/>
      <c r="HQZ32"/>
      <c r="HRA32"/>
      <c r="HRB32"/>
      <c r="HRC32"/>
      <c r="HRD32"/>
      <c r="HRE32"/>
      <c r="HRF32"/>
      <c r="HRG32"/>
      <c r="HRH32"/>
      <c r="HRI32"/>
      <c r="HRJ32"/>
      <c r="HRK32"/>
      <c r="HRL32"/>
      <c r="HRM32"/>
      <c r="HRN32"/>
      <c r="HRO32"/>
      <c r="HRP32"/>
      <c r="HRQ32"/>
      <c r="HRR32"/>
      <c r="HRS32"/>
      <c r="HRT32"/>
      <c r="HRU32"/>
      <c r="HRV32"/>
      <c r="HRW32"/>
      <c r="HRX32"/>
      <c r="HRY32"/>
      <c r="HRZ32"/>
      <c r="HSA32"/>
      <c r="HSB32"/>
      <c r="HSC32"/>
      <c r="HSD32"/>
      <c r="HSE32"/>
      <c r="HSF32"/>
      <c r="HSG32"/>
      <c r="HSH32"/>
      <c r="HSI32"/>
      <c r="HSJ32"/>
      <c r="HSK32"/>
      <c r="HSL32"/>
      <c r="HSM32"/>
      <c r="HSN32"/>
      <c r="HSO32"/>
      <c r="HSP32"/>
      <c r="HSQ32"/>
      <c r="HSR32"/>
      <c r="HSS32"/>
      <c r="HST32"/>
      <c r="HSU32"/>
      <c r="HSV32"/>
      <c r="HSW32"/>
      <c r="HSX32"/>
      <c r="HSY32"/>
      <c r="HSZ32"/>
      <c r="HTA32"/>
      <c r="HTB32"/>
      <c r="HTC32"/>
      <c r="HTD32"/>
      <c r="HTE32"/>
      <c r="HTF32"/>
      <c r="HTG32"/>
      <c r="HTH32"/>
      <c r="HTI32"/>
      <c r="HTJ32"/>
      <c r="HTK32"/>
      <c r="HTL32"/>
      <c r="HTM32"/>
      <c r="HTN32"/>
      <c r="HTO32"/>
      <c r="HTP32"/>
      <c r="HTQ32"/>
      <c r="HTR32"/>
      <c r="HTS32"/>
      <c r="HTT32"/>
      <c r="HTU32"/>
      <c r="HTV32"/>
      <c r="HTW32"/>
      <c r="HTX32"/>
      <c r="HTY32"/>
      <c r="HTZ32"/>
      <c r="HUA32"/>
      <c r="HUB32"/>
      <c r="HUC32"/>
      <c r="HUD32"/>
      <c r="HUE32"/>
      <c r="HUF32"/>
      <c r="HUG32"/>
      <c r="HUH32"/>
      <c r="HUI32"/>
      <c r="HUJ32"/>
      <c r="HUK32"/>
      <c r="HUL32"/>
      <c r="HUM32"/>
      <c r="HUN32"/>
      <c r="HUO32"/>
      <c r="HUP32"/>
      <c r="HUQ32"/>
      <c r="HUR32"/>
      <c r="HUS32"/>
      <c r="HUT32"/>
      <c r="HUU32"/>
      <c r="HUV32"/>
      <c r="HUW32"/>
      <c r="HUX32"/>
      <c r="HUY32"/>
      <c r="HUZ32"/>
      <c r="HVA32"/>
      <c r="HVB32"/>
      <c r="HVC32"/>
      <c r="HVD32"/>
      <c r="HVE32"/>
      <c r="HVF32"/>
      <c r="HVG32"/>
      <c r="HVH32"/>
      <c r="HVI32"/>
      <c r="HVJ32"/>
      <c r="HVK32"/>
      <c r="HVL32"/>
      <c r="HVM32"/>
      <c r="HVN32"/>
      <c r="HVO32"/>
      <c r="HVP32"/>
      <c r="HVQ32"/>
      <c r="HVR32"/>
      <c r="HVS32"/>
      <c r="HVT32"/>
      <c r="HVU32"/>
      <c r="HVV32"/>
      <c r="HVW32"/>
      <c r="HVX32"/>
      <c r="HVY32"/>
      <c r="HVZ32"/>
      <c r="HWA32"/>
      <c r="HWB32"/>
      <c r="HWC32"/>
      <c r="HWD32"/>
      <c r="HWE32"/>
      <c r="HWF32"/>
      <c r="HWG32"/>
      <c r="HWH32"/>
      <c r="HWI32"/>
      <c r="HWJ32"/>
      <c r="HWK32"/>
      <c r="HWL32"/>
      <c r="HWM32"/>
      <c r="HWN32"/>
      <c r="HWO32"/>
      <c r="HWP32"/>
      <c r="HWQ32"/>
      <c r="HWR32"/>
      <c r="HWS32"/>
      <c r="HWT32"/>
      <c r="HWU32"/>
      <c r="HWV32"/>
      <c r="HWW32"/>
      <c r="HWX32"/>
      <c r="HWY32"/>
      <c r="HWZ32"/>
      <c r="HXA32"/>
      <c r="HXB32"/>
      <c r="HXC32"/>
      <c r="HXD32"/>
      <c r="HXE32"/>
      <c r="HXF32"/>
      <c r="HXG32"/>
      <c r="HXH32"/>
      <c r="HXI32"/>
      <c r="HXJ32"/>
      <c r="HXK32"/>
      <c r="HXL32"/>
      <c r="HXM32"/>
      <c r="HXN32"/>
      <c r="HXO32"/>
      <c r="HXP32"/>
      <c r="HXQ32"/>
      <c r="HXR32"/>
      <c r="HXS32"/>
      <c r="HXT32"/>
      <c r="HXU32"/>
      <c r="HXV32"/>
      <c r="HXW32"/>
      <c r="HXX32"/>
      <c r="HXY32"/>
      <c r="HXZ32"/>
      <c r="HYA32"/>
      <c r="HYB32"/>
      <c r="HYC32"/>
      <c r="HYD32"/>
      <c r="HYE32"/>
      <c r="HYF32"/>
      <c r="HYG32"/>
      <c r="HYH32"/>
      <c r="HYI32"/>
      <c r="HYJ32"/>
      <c r="HYK32"/>
      <c r="HYL32"/>
      <c r="HYM32"/>
      <c r="HYN32"/>
      <c r="HYO32"/>
      <c r="HYP32"/>
      <c r="HYQ32"/>
      <c r="HYR32"/>
      <c r="HYS32"/>
      <c r="HYT32"/>
      <c r="HYU32"/>
      <c r="HYV32"/>
      <c r="HYW32"/>
      <c r="HYX32"/>
      <c r="HYY32"/>
      <c r="HYZ32"/>
      <c r="HZA32"/>
      <c r="HZB32"/>
      <c r="HZC32"/>
      <c r="HZD32"/>
      <c r="HZE32"/>
      <c r="HZF32"/>
      <c r="HZG32"/>
      <c r="HZH32"/>
      <c r="HZI32"/>
      <c r="HZJ32"/>
      <c r="HZK32"/>
      <c r="HZL32"/>
      <c r="HZM32"/>
      <c r="HZN32"/>
      <c r="HZO32"/>
      <c r="HZP32"/>
      <c r="HZQ32"/>
      <c r="HZR32"/>
      <c r="HZS32"/>
      <c r="HZT32"/>
      <c r="HZU32"/>
      <c r="HZV32"/>
      <c r="HZW32"/>
      <c r="HZX32"/>
      <c r="HZY32"/>
      <c r="HZZ32"/>
      <c r="IAA32"/>
      <c r="IAB32"/>
      <c r="IAC32"/>
      <c r="IAD32"/>
      <c r="IAE32"/>
      <c r="IAF32"/>
      <c r="IAG32"/>
      <c r="IAH32"/>
      <c r="IAI32"/>
      <c r="IAJ32"/>
      <c r="IAK32"/>
      <c r="IAL32"/>
      <c r="IAM32"/>
      <c r="IAN32"/>
      <c r="IAO32"/>
      <c r="IAP32"/>
      <c r="IAQ32"/>
      <c r="IAR32"/>
      <c r="IAS32"/>
      <c r="IAT32"/>
      <c r="IAU32"/>
      <c r="IAV32"/>
      <c r="IAW32"/>
      <c r="IAX32"/>
      <c r="IAY32"/>
      <c r="IAZ32"/>
      <c r="IBA32"/>
      <c r="IBB32"/>
      <c r="IBC32"/>
      <c r="IBD32"/>
      <c r="IBE32"/>
      <c r="IBF32"/>
      <c r="IBG32"/>
      <c r="IBH32"/>
      <c r="IBI32"/>
      <c r="IBJ32"/>
      <c r="IBK32"/>
      <c r="IBL32"/>
      <c r="IBM32"/>
      <c r="IBN32"/>
      <c r="IBO32"/>
      <c r="IBP32"/>
      <c r="IBQ32"/>
      <c r="IBR32"/>
      <c r="IBS32"/>
      <c r="IBT32"/>
      <c r="IBU32"/>
      <c r="IBV32"/>
      <c r="IBW32"/>
      <c r="IBX32"/>
      <c r="IBY32"/>
      <c r="IBZ32"/>
      <c r="ICA32"/>
      <c r="ICB32"/>
      <c r="ICC32"/>
      <c r="ICD32"/>
      <c r="ICE32"/>
      <c r="ICF32"/>
      <c r="ICG32"/>
      <c r="ICH32"/>
      <c r="ICI32"/>
      <c r="ICJ32"/>
      <c r="ICK32"/>
      <c r="ICL32"/>
      <c r="ICM32"/>
      <c r="ICN32"/>
      <c r="ICO32"/>
      <c r="ICP32"/>
      <c r="ICQ32"/>
      <c r="ICR32"/>
      <c r="ICS32"/>
      <c r="ICT32"/>
      <c r="ICU32"/>
      <c r="ICV32"/>
      <c r="ICW32"/>
      <c r="ICX32"/>
      <c r="ICY32"/>
      <c r="ICZ32"/>
      <c r="IDA32"/>
      <c r="IDB32"/>
      <c r="IDC32"/>
      <c r="IDD32"/>
      <c r="IDE32"/>
      <c r="IDF32"/>
      <c r="IDG32"/>
      <c r="IDH32"/>
      <c r="IDI32"/>
      <c r="IDJ32"/>
      <c r="IDK32"/>
      <c r="IDL32"/>
      <c r="IDM32"/>
      <c r="IDN32"/>
      <c r="IDO32"/>
      <c r="IDP32"/>
      <c r="IDQ32"/>
      <c r="IDR32"/>
      <c r="IDS32"/>
      <c r="IDT32"/>
      <c r="IDU32"/>
      <c r="IDV32"/>
      <c r="IDW32"/>
      <c r="IDX32"/>
      <c r="IDY32"/>
      <c r="IDZ32"/>
      <c r="IEA32"/>
      <c r="IEB32"/>
      <c r="IEC32"/>
      <c r="IED32"/>
      <c r="IEE32"/>
      <c r="IEF32"/>
      <c r="IEG32"/>
      <c r="IEH32"/>
      <c r="IEI32"/>
      <c r="IEJ32"/>
      <c r="IEK32"/>
      <c r="IEL32"/>
      <c r="IEM32"/>
      <c r="IEN32"/>
      <c r="IEO32"/>
      <c r="IEP32"/>
      <c r="IEQ32"/>
      <c r="IER32"/>
      <c r="IES32"/>
      <c r="IET32"/>
      <c r="IEU32"/>
      <c r="IEV32"/>
      <c r="IEW32"/>
      <c r="IEX32"/>
      <c r="IEY32"/>
      <c r="IEZ32"/>
      <c r="IFA32"/>
      <c r="IFB32"/>
      <c r="IFC32"/>
      <c r="IFD32"/>
      <c r="IFE32"/>
      <c r="IFF32"/>
      <c r="IFG32"/>
      <c r="IFH32"/>
      <c r="IFI32"/>
      <c r="IFJ32"/>
      <c r="IFK32"/>
      <c r="IFL32"/>
      <c r="IFM32"/>
      <c r="IFN32"/>
      <c r="IFO32"/>
      <c r="IFP32"/>
      <c r="IFQ32"/>
      <c r="IFR32"/>
      <c r="IFS32"/>
      <c r="IFT32"/>
      <c r="IFU32"/>
      <c r="IFV32"/>
      <c r="IFW32"/>
      <c r="IFX32"/>
      <c r="IFY32"/>
      <c r="IFZ32"/>
      <c r="IGA32"/>
      <c r="IGB32"/>
      <c r="IGC32"/>
      <c r="IGD32"/>
      <c r="IGE32"/>
      <c r="IGF32"/>
      <c r="IGG32"/>
      <c r="IGH32"/>
      <c r="IGI32"/>
      <c r="IGJ32"/>
      <c r="IGK32"/>
      <c r="IGL32"/>
      <c r="IGM32"/>
      <c r="IGN32"/>
      <c r="IGO32"/>
      <c r="IGP32"/>
      <c r="IGQ32"/>
      <c r="IGR32"/>
      <c r="IGS32"/>
      <c r="IGT32"/>
      <c r="IGU32"/>
      <c r="IGV32"/>
      <c r="IGW32"/>
      <c r="IGX32"/>
      <c r="IGY32"/>
      <c r="IGZ32"/>
      <c r="IHA32"/>
      <c r="IHB32"/>
      <c r="IHC32"/>
      <c r="IHD32"/>
      <c r="IHE32"/>
      <c r="IHF32"/>
      <c r="IHG32"/>
      <c r="IHH32"/>
      <c r="IHI32"/>
      <c r="IHJ32"/>
      <c r="IHK32"/>
      <c r="IHL32"/>
      <c r="IHM32"/>
      <c r="IHN32"/>
      <c r="IHO32"/>
      <c r="IHP32"/>
      <c r="IHQ32"/>
      <c r="IHR32"/>
      <c r="IHS32"/>
      <c r="IHT32"/>
      <c r="IHU32"/>
      <c r="IHV32"/>
      <c r="IHW32"/>
      <c r="IHX32"/>
      <c r="IHY32"/>
      <c r="IHZ32"/>
      <c r="IIA32"/>
      <c r="IIB32"/>
      <c r="IIC32"/>
      <c r="IID32"/>
      <c r="IIE32"/>
      <c r="IIF32"/>
      <c r="IIG32"/>
      <c r="IIH32"/>
      <c r="III32"/>
      <c r="IIJ32"/>
      <c r="IIK32"/>
      <c r="IIL32"/>
      <c r="IIM32"/>
      <c r="IIN32"/>
      <c r="IIO32"/>
      <c r="IIP32"/>
      <c r="IIQ32"/>
      <c r="IIR32"/>
      <c r="IIS32"/>
      <c r="IIT32"/>
      <c r="IIU32"/>
      <c r="IIV32"/>
      <c r="IIW32"/>
      <c r="IIX32"/>
      <c r="IIY32"/>
      <c r="IIZ32"/>
      <c r="IJA32"/>
      <c r="IJB32"/>
      <c r="IJC32"/>
      <c r="IJD32"/>
      <c r="IJE32"/>
      <c r="IJF32"/>
      <c r="IJG32"/>
      <c r="IJH32"/>
      <c r="IJI32"/>
      <c r="IJJ32"/>
      <c r="IJK32"/>
      <c r="IJL32"/>
      <c r="IJM32"/>
      <c r="IJN32"/>
      <c r="IJO32"/>
      <c r="IJP32"/>
      <c r="IJQ32"/>
      <c r="IJR32"/>
      <c r="IJS32"/>
      <c r="IJT32"/>
      <c r="IJU32"/>
      <c r="IJV32"/>
      <c r="IJW32"/>
      <c r="IJX32"/>
      <c r="IJY32"/>
      <c r="IJZ32"/>
      <c r="IKA32"/>
      <c r="IKB32"/>
      <c r="IKC32"/>
      <c r="IKD32"/>
      <c r="IKE32"/>
      <c r="IKF32"/>
      <c r="IKG32"/>
      <c r="IKH32"/>
      <c r="IKI32"/>
      <c r="IKJ32"/>
      <c r="IKK32"/>
      <c r="IKL32"/>
      <c r="IKM32"/>
      <c r="IKN32"/>
      <c r="IKO32"/>
      <c r="IKP32"/>
      <c r="IKQ32"/>
      <c r="IKR32"/>
      <c r="IKS32"/>
      <c r="IKT32"/>
      <c r="IKU32"/>
      <c r="IKV32"/>
      <c r="IKW32"/>
      <c r="IKX32"/>
      <c r="IKY32"/>
      <c r="IKZ32"/>
      <c r="ILA32"/>
      <c r="ILB32"/>
      <c r="ILC32"/>
      <c r="ILD32"/>
      <c r="ILE32"/>
      <c r="ILF32"/>
      <c r="ILG32"/>
      <c r="ILH32"/>
      <c r="ILI32"/>
      <c r="ILJ32"/>
      <c r="ILK32"/>
      <c r="ILL32"/>
      <c r="ILM32"/>
      <c r="ILN32"/>
      <c r="ILO32"/>
      <c r="ILP32"/>
      <c r="ILQ32"/>
      <c r="ILR32"/>
      <c r="ILS32"/>
      <c r="ILT32"/>
      <c r="ILU32"/>
      <c r="ILV32"/>
      <c r="ILW32"/>
      <c r="ILX32"/>
      <c r="ILY32"/>
      <c r="ILZ32"/>
      <c r="IMA32"/>
      <c r="IMB32"/>
      <c r="IMC32"/>
      <c r="IMD32"/>
      <c r="IME32"/>
      <c r="IMF32"/>
      <c r="IMG32"/>
      <c r="IMH32"/>
      <c r="IMI32"/>
      <c r="IMJ32"/>
      <c r="IMK32"/>
      <c r="IML32"/>
      <c r="IMM32"/>
      <c r="IMN32"/>
      <c r="IMO32"/>
      <c r="IMP32"/>
      <c r="IMQ32"/>
      <c r="IMR32"/>
      <c r="IMS32"/>
      <c r="IMT32"/>
      <c r="IMU32"/>
      <c r="IMV32"/>
      <c r="IMW32"/>
      <c r="IMX32"/>
      <c r="IMY32"/>
      <c r="IMZ32"/>
      <c r="INA32"/>
      <c r="INB32"/>
      <c r="INC32"/>
      <c r="IND32"/>
      <c r="INE32"/>
      <c r="INF32"/>
      <c r="ING32"/>
      <c r="INH32"/>
      <c r="INI32"/>
      <c r="INJ32"/>
      <c r="INK32"/>
      <c r="INL32"/>
      <c r="INM32"/>
      <c r="INN32"/>
      <c r="INO32"/>
      <c r="INP32"/>
      <c r="INQ32"/>
      <c r="INR32"/>
      <c r="INS32"/>
      <c r="INT32"/>
      <c r="INU32"/>
      <c r="INV32"/>
      <c r="INW32"/>
      <c r="INX32"/>
      <c r="INY32"/>
      <c r="INZ32"/>
      <c r="IOA32"/>
      <c r="IOB32"/>
      <c r="IOC32"/>
      <c r="IOD32"/>
      <c r="IOE32"/>
      <c r="IOF32"/>
      <c r="IOG32"/>
      <c r="IOH32"/>
      <c r="IOI32"/>
      <c r="IOJ32"/>
      <c r="IOK32"/>
      <c r="IOL32"/>
      <c r="IOM32"/>
      <c r="ION32"/>
      <c r="IOO32"/>
      <c r="IOP32"/>
      <c r="IOQ32"/>
      <c r="IOR32"/>
      <c r="IOS32"/>
      <c r="IOT32"/>
      <c r="IOU32"/>
      <c r="IOV32"/>
      <c r="IOW32"/>
      <c r="IOX32"/>
      <c r="IOY32"/>
      <c r="IOZ32"/>
      <c r="IPA32"/>
      <c r="IPB32"/>
      <c r="IPC32"/>
      <c r="IPD32"/>
      <c r="IPE32"/>
      <c r="IPF32"/>
      <c r="IPG32"/>
      <c r="IPH32"/>
      <c r="IPI32"/>
      <c r="IPJ32"/>
      <c r="IPK32"/>
      <c r="IPL32"/>
      <c r="IPM32"/>
      <c r="IPN32"/>
      <c r="IPO32"/>
      <c r="IPP32"/>
      <c r="IPQ32"/>
      <c r="IPR32"/>
      <c r="IPS32"/>
      <c r="IPT32"/>
      <c r="IPU32"/>
      <c r="IPV32"/>
      <c r="IPW32"/>
      <c r="IPX32"/>
      <c r="IPY32"/>
      <c r="IPZ32"/>
      <c r="IQA32"/>
      <c r="IQB32"/>
      <c r="IQC32"/>
      <c r="IQD32"/>
      <c r="IQE32"/>
      <c r="IQF32"/>
      <c r="IQG32"/>
      <c r="IQH32"/>
      <c r="IQI32"/>
      <c r="IQJ32"/>
      <c r="IQK32"/>
      <c r="IQL32"/>
      <c r="IQM32"/>
      <c r="IQN32"/>
      <c r="IQO32"/>
      <c r="IQP32"/>
      <c r="IQQ32"/>
      <c r="IQR32"/>
      <c r="IQS32"/>
      <c r="IQT32"/>
      <c r="IQU32"/>
      <c r="IQV32"/>
      <c r="IQW32"/>
      <c r="IQX32"/>
      <c r="IQY32"/>
      <c r="IQZ32"/>
      <c r="IRA32"/>
      <c r="IRB32"/>
      <c r="IRC32"/>
      <c r="IRD32"/>
      <c r="IRE32"/>
      <c r="IRF32"/>
      <c r="IRG32"/>
      <c r="IRH32"/>
      <c r="IRI32"/>
      <c r="IRJ32"/>
      <c r="IRK32"/>
      <c r="IRL32"/>
      <c r="IRM32"/>
      <c r="IRN32"/>
      <c r="IRO32"/>
      <c r="IRP32"/>
      <c r="IRQ32"/>
      <c r="IRR32"/>
      <c r="IRS32"/>
      <c r="IRT32"/>
      <c r="IRU32"/>
      <c r="IRV32"/>
      <c r="IRW32"/>
      <c r="IRX32"/>
      <c r="IRY32"/>
      <c r="IRZ32"/>
      <c r="ISA32"/>
      <c r="ISB32"/>
      <c r="ISC32"/>
      <c r="ISD32"/>
      <c r="ISE32"/>
      <c r="ISF32"/>
      <c r="ISG32"/>
      <c r="ISH32"/>
      <c r="ISI32"/>
      <c r="ISJ32"/>
      <c r="ISK32"/>
      <c r="ISL32"/>
      <c r="ISM32"/>
      <c r="ISN32"/>
      <c r="ISO32"/>
      <c r="ISP32"/>
      <c r="ISQ32"/>
      <c r="ISR32"/>
      <c r="ISS32"/>
      <c r="IST32"/>
      <c r="ISU32"/>
      <c r="ISV32"/>
      <c r="ISW32"/>
      <c r="ISX32"/>
      <c r="ISY32"/>
      <c r="ISZ32"/>
      <c r="ITA32"/>
      <c r="ITB32"/>
      <c r="ITC32"/>
      <c r="ITD32"/>
      <c r="ITE32"/>
      <c r="ITF32"/>
      <c r="ITG32"/>
      <c r="ITH32"/>
      <c r="ITI32"/>
      <c r="ITJ32"/>
      <c r="ITK32"/>
      <c r="ITL32"/>
      <c r="ITM32"/>
      <c r="ITN32"/>
      <c r="ITO32"/>
      <c r="ITP32"/>
      <c r="ITQ32"/>
      <c r="ITR32"/>
      <c r="ITS32"/>
      <c r="ITT32"/>
      <c r="ITU32"/>
      <c r="ITV32"/>
      <c r="ITW32"/>
      <c r="ITX32"/>
      <c r="ITY32"/>
      <c r="ITZ32"/>
      <c r="IUA32"/>
      <c r="IUB32"/>
      <c r="IUC32"/>
      <c r="IUD32"/>
      <c r="IUE32"/>
      <c r="IUF32"/>
      <c r="IUG32"/>
      <c r="IUH32"/>
      <c r="IUI32"/>
      <c r="IUJ32"/>
      <c r="IUK32"/>
      <c r="IUL32"/>
      <c r="IUM32"/>
      <c r="IUN32"/>
      <c r="IUO32"/>
      <c r="IUP32"/>
      <c r="IUQ32"/>
      <c r="IUR32"/>
      <c r="IUS32"/>
      <c r="IUT32"/>
      <c r="IUU32"/>
      <c r="IUV32"/>
      <c r="IUW32"/>
      <c r="IUX32"/>
      <c r="IUY32"/>
      <c r="IUZ32"/>
      <c r="IVA32"/>
      <c r="IVB32"/>
      <c r="IVC32"/>
      <c r="IVD32"/>
      <c r="IVE32"/>
      <c r="IVF32"/>
      <c r="IVG32"/>
      <c r="IVH32"/>
      <c r="IVI32"/>
      <c r="IVJ32"/>
      <c r="IVK32"/>
      <c r="IVL32"/>
      <c r="IVM32"/>
      <c r="IVN32"/>
      <c r="IVO32"/>
      <c r="IVP32"/>
      <c r="IVQ32"/>
      <c r="IVR32"/>
      <c r="IVS32"/>
      <c r="IVT32"/>
      <c r="IVU32"/>
      <c r="IVV32"/>
      <c r="IVW32"/>
      <c r="IVX32"/>
      <c r="IVY32"/>
      <c r="IVZ32"/>
      <c r="IWA32"/>
      <c r="IWB32"/>
      <c r="IWC32"/>
      <c r="IWD32"/>
      <c r="IWE32"/>
      <c r="IWF32"/>
      <c r="IWG32"/>
      <c r="IWH32"/>
      <c r="IWI32"/>
      <c r="IWJ32"/>
      <c r="IWK32"/>
      <c r="IWL32"/>
      <c r="IWM32"/>
      <c r="IWN32"/>
      <c r="IWO32"/>
      <c r="IWP32"/>
      <c r="IWQ32"/>
      <c r="IWR32"/>
      <c r="IWS32"/>
      <c r="IWT32"/>
      <c r="IWU32"/>
      <c r="IWV32"/>
      <c r="IWW32"/>
      <c r="IWX32"/>
      <c r="IWY32"/>
      <c r="IWZ32"/>
      <c r="IXA32"/>
      <c r="IXB32"/>
      <c r="IXC32"/>
      <c r="IXD32"/>
      <c r="IXE32"/>
      <c r="IXF32"/>
      <c r="IXG32"/>
      <c r="IXH32"/>
      <c r="IXI32"/>
      <c r="IXJ32"/>
      <c r="IXK32"/>
      <c r="IXL32"/>
      <c r="IXM32"/>
      <c r="IXN32"/>
      <c r="IXO32"/>
      <c r="IXP32"/>
      <c r="IXQ32"/>
      <c r="IXR32"/>
      <c r="IXS32"/>
      <c r="IXT32"/>
      <c r="IXU32"/>
      <c r="IXV32"/>
      <c r="IXW32"/>
      <c r="IXX32"/>
      <c r="IXY32"/>
      <c r="IXZ32"/>
      <c r="IYA32"/>
      <c r="IYB32"/>
      <c r="IYC32"/>
      <c r="IYD32"/>
      <c r="IYE32"/>
      <c r="IYF32"/>
      <c r="IYG32"/>
      <c r="IYH32"/>
      <c r="IYI32"/>
      <c r="IYJ32"/>
      <c r="IYK32"/>
      <c r="IYL32"/>
      <c r="IYM32"/>
      <c r="IYN32"/>
      <c r="IYO32"/>
      <c r="IYP32"/>
      <c r="IYQ32"/>
      <c r="IYR32"/>
      <c r="IYS32"/>
      <c r="IYT32"/>
      <c r="IYU32"/>
      <c r="IYV32"/>
      <c r="IYW32"/>
      <c r="IYX32"/>
      <c r="IYY32"/>
      <c r="IYZ32"/>
      <c r="IZA32"/>
      <c r="IZB32"/>
      <c r="IZC32"/>
      <c r="IZD32"/>
      <c r="IZE32"/>
      <c r="IZF32"/>
      <c r="IZG32"/>
      <c r="IZH32"/>
      <c r="IZI32"/>
      <c r="IZJ32"/>
      <c r="IZK32"/>
      <c r="IZL32"/>
      <c r="IZM32"/>
      <c r="IZN32"/>
      <c r="IZO32"/>
      <c r="IZP32"/>
      <c r="IZQ32"/>
      <c r="IZR32"/>
      <c r="IZS32"/>
      <c r="IZT32"/>
      <c r="IZU32"/>
      <c r="IZV32"/>
      <c r="IZW32"/>
      <c r="IZX32"/>
      <c r="IZY32"/>
      <c r="IZZ32"/>
      <c r="JAA32"/>
      <c r="JAB32"/>
      <c r="JAC32"/>
      <c r="JAD32"/>
      <c r="JAE32"/>
      <c r="JAF32"/>
      <c r="JAG32"/>
      <c r="JAH32"/>
      <c r="JAI32"/>
      <c r="JAJ32"/>
      <c r="JAK32"/>
      <c r="JAL32"/>
      <c r="JAM32"/>
      <c r="JAN32"/>
      <c r="JAO32"/>
      <c r="JAP32"/>
      <c r="JAQ32"/>
      <c r="JAR32"/>
      <c r="JAS32"/>
      <c r="JAT32"/>
      <c r="JAU32"/>
      <c r="JAV32"/>
      <c r="JAW32"/>
      <c r="JAX32"/>
      <c r="JAY32"/>
      <c r="JAZ32"/>
      <c r="JBA32"/>
      <c r="JBB32"/>
      <c r="JBC32"/>
      <c r="JBD32"/>
      <c r="JBE32"/>
      <c r="JBF32"/>
      <c r="JBG32"/>
      <c r="JBH32"/>
      <c r="JBI32"/>
      <c r="JBJ32"/>
      <c r="JBK32"/>
      <c r="JBL32"/>
      <c r="JBM32"/>
      <c r="JBN32"/>
      <c r="JBO32"/>
      <c r="JBP32"/>
      <c r="JBQ32"/>
      <c r="JBR32"/>
      <c r="JBS32"/>
      <c r="JBT32"/>
      <c r="JBU32"/>
      <c r="JBV32"/>
      <c r="JBW32"/>
      <c r="JBX32"/>
      <c r="JBY32"/>
      <c r="JBZ32"/>
      <c r="JCA32"/>
      <c r="JCB32"/>
      <c r="JCC32"/>
      <c r="JCD32"/>
      <c r="JCE32"/>
      <c r="JCF32"/>
      <c r="JCG32"/>
      <c r="JCH32"/>
      <c r="JCI32"/>
      <c r="JCJ32"/>
      <c r="JCK32"/>
      <c r="JCL32"/>
      <c r="JCM32"/>
      <c r="JCN32"/>
      <c r="JCO32"/>
      <c r="JCP32"/>
      <c r="JCQ32"/>
      <c r="JCR32"/>
      <c r="JCS32"/>
      <c r="JCT32"/>
      <c r="JCU32"/>
      <c r="JCV32"/>
      <c r="JCW32"/>
      <c r="JCX32"/>
      <c r="JCY32"/>
      <c r="JCZ32"/>
      <c r="JDA32"/>
      <c r="JDB32"/>
      <c r="JDC32"/>
      <c r="JDD32"/>
      <c r="JDE32"/>
      <c r="JDF32"/>
      <c r="JDG32"/>
      <c r="JDH32"/>
      <c r="JDI32"/>
      <c r="JDJ32"/>
      <c r="JDK32"/>
      <c r="JDL32"/>
      <c r="JDM32"/>
      <c r="JDN32"/>
      <c r="JDO32"/>
      <c r="JDP32"/>
      <c r="JDQ32"/>
      <c r="JDR32"/>
      <c r="JDS32"/>
      <c r="JDT32"/>
      <c r="JDU32"/>
      <c r="JDV32"/>
      <c r="JDW32"/>
      <c r="JDX32"/>
      <c r="JDY32"/>
      <c r="JDZ32"/>
      <c r="JEA32"/>
      <c r="JEB32"/>
      <c r="JEC32"/>
      <c r="JED32"/>
      <c r="JEE32"/>
      <c r="JEF32"/>
      <c r="JEG32"/>
      <c r="JEH32"/>
      <c r="JEI32"/>
      <c r="JEJ32"/>
      <c r="JEK32"/>
      <c r="JEL32"/>
      <c r="JEM32"/>
      <c r="JEN32"/>
      <c r="JEO32"/>
      <c r="JEP32"/>
      <c r="JEQ32"/>
      <c r="JER32"/>
      <c r="JES32"/>
      <c r="JET32"/>
      <c r="JEU32"/>
      <c r="JEV32"/>
      <c r="JEW32"/>
      <c r="JEX32"/>
      <c r="JEY32"/>
      <c r="JEZ32"/>
      <c r="JFA32"/>
      <c r="JFB32"/>
      <c r="JFC32"/>
      <c r="JFD32"/>
      <c r="JFE32"/>
      <c r="JFF32"/>
      <c r="JFG32"/>
      <c r="JFH32"/>
      <c r="JFI32"/>
      <c r="JFJ32"/>
      <c r="JFK32"/>
      <c r="JFL32"/>
      <c r="JFM32"/>
      <c r="JFN32"/>
      <c r="JFO32"/>
      <c r="JFP32"/>
      <c r="JFQ32"/>
      <c r="JFR32"/>
      <c r="JFS32"/>
      <c r="JFT32"/>
      <c r="JFU32"/>
      <c r="JFV32"/>
      <c r="JFW32"/>
      <c r="JFX32"/>
      <c r="JFY32"/>
      <c r="JFZ32"/>
      <c r="JGA32"/>
      <c r="JGB32"/>
      <c r="JGC32"/>
      <c r="JGD32"/>
      <c r="JGE32"/>
      <c r="JGF32"/>
      <c r="JGG32"/>
      <c r="JGH32"/>
      <c r="JGI32"/>
      <c r="JGJ32"/>
      <c r="JGK32"/>
      <c r="JGL32"/>
      <c r="JGM32"/>
      <c r="JGN32"/>
      <c r="JGO32"/>
      <c r="JGP32"/>
      <c r="JGQ32"/>
      <c r="JGR32"/>
      <c r="JGS32"/>
      <c r="JGT32"/>
      <c r="JGU32"/>
      <c r="JGV32"/>
      <c r="JGW32"/>
      <c r="JGX32"/>
      <c r="JGY32"/>
      <c r="JGZ32"/>
      <c r="JHA32"/>
      <c r="JHB32"/>
      <c r="JHC32"/>
      <c r="JHD32"/>
      <c r="JHE32"/>
      <c r="JHF32"/>
      <c r="JHG32"/>
      <c r="JHH32"/>
      <c r="JHI32"/>
      <c r="JHJ32"/>
      <c r="JHK32"/>
      <c r="JHL32"/>
      <c r="JHM32"/>
      <c r="JHN32"/>
      <c r="JHO32"/>
      <c r="JHP32"/>
      <c r="JHQ32"/>
      <c r="JHR32"/>
      <c r="JHS32"/>
      <c r="JHT32"/>
      <c r="JHU32"/>
      <c r="JHV32"/>
      <c r="JHW32"/>
      <c r="JHX32"/>
      <c r="JHY32"/>
      <c r="JHZ32"/>
      <c r="JIA32"/>
      <c r="JIB32"/>
      <c r="JIC32"/>
      <c r="JID32"/>
      <c r="JIE32"/>
      <c r="JIF32"/>
      <c r="JIG32"/>
      <c r="JIH32"/>
      <c r="JII32"/>
      <c r="JIJ32"/>
      <c r="JIK32"/>
      <c r="JIL32"/>
      <c r="JIM32"/>
      <c r="JIN32"/>
      <c r="JIO32"/>
      <c r="JIP32"/>
      <c r="JIQ32"/>
      <c r="JIR32"/>
      <c r="JIS32"/>
      <c r="JIT32"/>
      <c r="JIU32"/>
      <c r="JIV32"/>
      <c r="JIW32"/>
      <c r="JIX32"/>
      <c r="JIY32"/>
      <c r="JIZ32"/>
      <c r="JJA32"/>
      <c r="JJB32"/>
      <c r="JJC32"/>
      <c r="JJD32"/>
      <c r="JJE32"/>
      <c r="JJF32"/>
      <c r="JJG32"/>
      <c r="JJH32"/>
      <c r="JJI32"/>
      <c r="JJJ32"/>
      <c r="JJK32"/>
      <c r="JJL32"/>
      <c r="JJM32"/>
      <c r="JJN32"/>
      <c r="JJO32"/>
      <c r="JJP32"/>
      <c r="JJQ32"/>
      <c r="JJR32"/>
      <c r="JJS32"/>
      <c r="JJT32"/>
      <c r="JJU32"/>
      <c r="JJV32"/>
      <c r="JJW32"/>
      <c r="JJX32"/>
      <c r="JJY32"/>
      <c r="JJZ32"/>
      <c r="JKA32"/>
      <c r="JKB32"/>
      <c r="JKC32"/>
      <c r="JKD32"/>
      <c r="JKE32"/>
      <c r="JKF32"/>
      <c r="JKG32"/>
      <c r="JKH32"/>
      <c r="JKI32"/>
      <c r="JKJ32"/>
      <c r="JKK32"/>
      <c r="JKL32"/>
      <c r="JKM32"/>
      <c r="JKN32"/>
      <c r="JKO32"/>
      <c r="JKP32"/>
      <c r="JKQ32"/>
      <c r="JKR32"/>
      <c r="JKS32"/>
      <c r="JKT32"/>
      <c r="JKU32"/>
      <c r="JKV32"/>
      <c r="JKW32"/>
      <c r="JKX32"/>
      <c r="JKY32"/>
      <c r="JKZ32"/>
      <c r="JLA32"/>
      <c r="JLB32"/>
      <c r="JLC32"/>
      <c r="JLD32"/>
      <c r="JLE32"/>
      <c r="JLF32"/>
      <c r="JLG32"/>
      <c r="JLH32"/>
      <c r="JLI32"/>
      <c r="JLJ32"/>
      <c r="JLK32"/>
      <c r="JLL32"/>
      <c r="JLM32"/>
      <c r="JLN32"/>
      <c r="JLO32"/>
      <c r="JLP32"/>
      <c r="JLQ32"/>
      <c r="JLR32"/>
      <c r="JLS32"/>
      <c r="JLT32"/>
      <c r="JLU32"/>
      <c r="JLV32"/>
      <c r="JLW32"/>
      <c r="JLX32"/>
      <c r="JLY32"/>
      <c r="JLZ32"/>
      <c r="JMA32"/>
      <c r="JMB32"/>
      <c r="JMC32"/>
      <c r="JMD32"/>
      <c r="JME32"/>
      <c r="JMF32"/>
      <c r="JMG32"/>
      <c r="JMH32"/>
      <c r="JMI32"/>
      <c r="JMJ32"/>
      <c r="JMK32"/>
      <c r="JML32"/>
      <c r="JMM32"/>
      <c r="JMN32"/>
      <c r="JMO32"/>
      <c r="JMP32"/>
      <c r="JMQ32"/>
      <c r="JMR32"/>
      <c r="JMS32"/>
      <c r="JMT32"/>
      <c r="JMU32"/>
      <c r="JMV32"/>
      <c r="JMW32"/>
      <c r="JMX32"/>
      <c r="JMY32"/>
      <c r="JMZ32"/>
      <c r="JNA32"/>
      <c r="JNB32"/>
      <c r="JNC32"/>
      <c r="JND32"/>
      <c r="JNE32"/>
      <c r="JNF32"/>
      <c r="JNG32"/>
      <c r="JNH32"/>
      <c r="JNI32"/>
      <c r="JNJ32"/>
      <c r="JNK32"/>
      <c r="JNL32"/>
      <c r="JNM32"/>
      <c r="JNN32"/>
      <c r="JNO32"/>
      <c r="JNP32"/>
      <c r="JNQ32"/>
      <c r="JNR32"/>
      <c r="JNS32"/>
      <c r="JNT32"/>
      <c r="JNU32"/>
      <c r="JNV32"/>
      <c r="JNW32"/>
      <c r="JNX32"/>
      <c r="JNY32"/>
      <c r="JNZ32"/>
      <c r="JOA32"/>
      <c r="JOB32"/>
      <c r="JOC32"/>
      <c r="JOD32"/>
      <c r="JOE32"/>
      <c r="JOF32"/>
      <c r="JOG32"/>
      <c r="JOH32"/>
      <c r="JOI32"/>
      <c r="JOJ32"/>
      <c r="JOK32"/>
      <c r="JOL32"/>
      <c r="JOM32"/>
      <c r="JON32"/>
      <c r="JOO32"/>
      <c r="JOP32"/>
      <c r="JOQ32"/>
      <c r="JOR32"/>
      <c r="JOS32"/>
      <c r="JOT32"/>
      <c r="JOU32"/>
      <c r="JOV32"/>
      <c r="JOW32"/>
      <c r="JOX32"/>
      <c r="JOY32"/>
      <c r="JOZ32"/>
      <c r="JPA32"/>
      <c r="JPB32"/>
      <c r="JPC32"/>
      <c r="JPD32"/>
      <c r="JPE32"/>
      <c r="JPF32"/>
      <c r="JPG32"/>
      <c r="JPH32"/>
      <c r="JPI32"/>
      <c r="JPJ32"/>
      <c r="JPK32"/>
      <c r="JPL32"/>
      <c r="JPM32"/>
      <c r="JPN32"/>
      <c r="JPO32"/>
      <c r="JPP32"/>
      <c r="JPQ32"/>
      <c r="JPR32"/>
      <c r="JPS32"/>
      <c r="JPT32"/>
      <c r="JPU32"/>
      <c r="JPV32"/>
      <c r="JPW32"/>
      <c r="JPX32"/>
      <c r="JPY32"/>
      <c r="JPZ32"/>
      <c r="JQA32"/>
      <c r="JQB32"/>
      <c r="JQC32"/>
      <c r="JQD32"/>
      <c r="JQE32"/>
      <c r="JQF32"/>
      <c r="JQG32"/>
      <c r="JQH32"/>
      <c r="JQI32"/>
      <c r="JQJ32"/>
      <c r="JQK32"/>
      <c r="JQL32"/>
      <c r="JQM32"/>
      <c r="JQN32"/>
      <c r="JQO32"/>
      <c r="JQP32"/>
      <c r="JQQ32"/>
      <c r="JQR32"/>
      <c r="JQS32"/>
      <c r="JQT32"/>
      <c r="JQU32"/>
      <c r="JQV32"/>
      <c r="JQW32"/>
      <c r="JQX32"/>
      <c r="JQY32"/>
      <c r="JQZ32"/>
      <c r="JRA32"/>
      <c r="JRB32"/>
      <c r="JRC32"/>
      <c r="JRD32"/>
      <c r="JRE32"/>
      <c r="JRF32"/>
      <c r="JRG32"/>
      <c r="JRH32"/>
      <c r="JRI32"/>
      <c r="JRJ32"/>
      <c r="JRK32"/>
      <c r="JRL32"/>
      <c r="JRM32"/>
      <c r="JRN32"/>
      <c r="JRO32"/>
      <c r="JRP32"/>
      <c r="JRQ32"/>
      <c r="JRR32"/>
      <c r="JRS32"/>
      <c r="JRT32"/>
      <c r="JRU32"/>
      <c r="JRV32"/>
      <c r="JRW32"/>
      <c r="JRX32"/>
      <c r="JRY32"/>
      <c r="JRZ32"/>
      <c r="JSA32"/>
      <c r="JSB32"/>
      <c r="JSC32"/>
      <c r="JSD32"/>
      <c r="JSE32"/>
      <c r="JSF32"/>
      <c r="JSG32"/>
      <c r="JSH32"/>
      <c r="JSI32"/>
      <c r="JSJ32"/>
      <c r="JSK32"/>
      <c r="JSL32"/>
      <c r="JSM32"/>
      <c r="JSN32"/>
      <c r="JSO32"/>
      <c r="JSP32"/>
      <c r="JSQ32"/>
      <c r="JSR32"/>
      <c r="JSS32"/>
      <c r="JST32"/>
      <c r="JSU32"/>
      <c r="JSV32"/>
      <c r="JSW32"/>
      <c r="JSX32"/>
      <c r="JSY32"/>
      <c r="JSZ32"/>
      <c r="JTA32"/>
      <c r="JTB32"/>
      <c r="JTC32"/>
      <c r="JTD32"/>
      <c r="JTE32"/>
      <c r="JTF32"/>
      <c r="JTG32"/>
      <c r="JTH32"/>
      <c r="JTI32"/>
      <c r="JTJ32"/>
      <c r="JTK32"/>
      <c r="JTL32"/>
      <c r="JTM32"/>
      <c r="JTN32"/>
      <c r="JTO32"/>
      <c r="JTP32"/>
      <c r="JTQ32"/>
      <c r="JTR32"/>
      <c r="JTS32"/>
      <c r="JTT32"/>
      <c r="JTU32"/>
      <c r="JTV32"/>
      <c r="JTW32"/>
      <c r="JTX32"/>
      <c r="JTY32"/>
      <c r="JTZ32"/>
      <c r="JUA32"/>
      <c r="JUB32"/>
      <c r="JUC32"/>
      <c r="JUD32"/>
      <c r="JUE32"/>
      <c r="JUF32"/>
      <c r="JUG32"/>
      <c r="JUH32"/>
      <c r="JUI32"/>
      <c r="JUJ32"/>
      <c r="JUK32"/>
      <c r="JUL32"/>
      <c r="JUM32"/>
      <c r="JUN32"/>
      <c r="JUO32"/>
      <c r="JUP32"/>
      <c r="JUQ32"/>
      <c r="JUR32"/>
      <c r="JUS32"/>
      <c r="JUT32"/>
      <c r="JUU32"/>
      <c r="JUV32"/>
      <c r="JUW32"/>
      <c r="JUX32"/>
      <c r="JUY32"/>
      <c r="JUZ32"/>
      <c r="JVA32"/>
      <c r="JVB32"/>
      <c r="JVC32"/>
      <c r="JVD32"/>
      <c r="JVE32"/>
      <c r="JVF32"/>
      <c r="JVG32"/>
      <c r="JVH32"/>
      <c r="JVI32"/>
      <c r="JVJ32"/>
      <c r="JVK32"/>
      <c r="JVL32"/>
      <c r="JVM32"/>
      <c r="JVN32"/>
      <c r="JVO32"/>
      <c r="JVP32"/>
      <c r="JVQ32"/>
      <c r="JVR32"/>
      <c r="JVS32"/>
      <c r="JVT32"/>
      <c r="JVU32"/>
      <c r="JVV32"/>
      <c r="JVW32"/>
      <c r="JVX32"/>
      <c r="JVY32"/>
      <c r="JVZ32"/>
      <c r="JWA32"/>
      <c r="JWB32"/>
      <c r="JWC32"/>
      <c r="JWD32"/>
      <c r="JWE32"/>
      <c r="JWF32"/>
      <c r="JWG32"/>
      <c r="JWH32"/>
      <c r="JWI32"/>
      <c r="JWJ32"/>
      <c r="JWK32"/>
      <c r="JWL32"/>
      <c r="JWM32"/>
      <c r="JWN32"/>
      <c r="JWO32"/>
      <c r="JWP32"/>
      <c r="JWQ32"/>
      <c r="JWR32"/>
      <c r="JWS32"/>
      <c r="JWT32"/>
      <c r="JWU32"/>
      <c r="JWV32"/>
      <c r="JWW32"/>
      <c r="JWX32"/>
      <c r="JWY32"/>
      <c r="JWZ32"/>
      <c r="JXA32"/>
      <c r="JXB32"/>
      <c r="JXC32"/>
      <c r="JXD32"/>
      <c r="JXE32"/>
      <c r="JXF32"/>
      <c r="JXG32"/>
      <c r="JXH32"/>
      <c r="JXI32"/>
      <c r="JXJ32"/>
      <c r="JXK32"/>
      <c r="JXL32"/>
      <c r="JXM32"/>
      <c r="JXN32"/>
      <c r="JXO32"/>
      <c r="JXP32"/>
      <c r="JXQ32"/>
      <c r="JXR32"/>
      <c r="JXS32"/>
      <c r="JXT32"/>
      <c r="JXU32"/>
      <c r="JXV32"/>
      <c r="JXW32"/>
      <c r="JXX32"/>
      <c r="JXY32"/>
      <c r="JXZ32"/>
      <c r="JYA32"/>
      <c r="JYB32"/>
      <c r="JYC32"/>
      <c r="JYD32"/>
      <c r="JYE32"/>
      <c r="JYF32"/>
      <c r="JYG32"/>
      <c r="JYH32"/>
      <c r="JYI32"/>
      <c r="JYJ32"/>
      <c r="JYK32"/>
      <c r="JYL32"/>
      <c r="JYM32"/>
      <c r="JYN32"/>
      <c r="JYO32"/>
      <c r="JYP32"/>
      <c r="JYQ32"/>
      <c r="JYR32"/>
      <c r="JYS32"/>
      <c r="JYT32"/>
      <c r="JYU32"/>
      <c r="JYV32"/>
      <c r="JYW32"/>
      <c r="JYX32"/>
      <c r="JYY32"/>
      <c r="JYZ32"/>
      <c r="JZA32"/>
      <c r="JZB32"/>
      <c r="JZC32"/>
      <c r="JZD32"/>
      <c r="JZE32"/>
      <c r="JZF32"/>
      <c r="JZG32"/>
      <c r="JZH32"/>
      <c r="JZI32"/>
      <c r="JZJ32"/>
      <c r="JZK32"/>
      <c r="JZL32"/>
      <c r="JZM32"/>
      <c r="JZN32"/>
      <c r="JZO32"/>
      <c r="JZP32"/>
      <c r="JZQ32"/>
      <c r="JZR32"/>
      <c r="JZS32"/>
      <c r="JZT32"/>
      <c r="JZU32"/>
      <c r="JZV32"/>
      <c r="JZW32"/>
      <c r="JZX32"/>
      <c r="JZY32"/>
      <c r="JZZ32"/>
      <c r="KAA32"/>
      <c r="KAB32"/>
      <c r="KAC32"/>
      <c r="KAD32"/>
      <c r="KAE32"/>
      <c r="KAF32"/>
      <c r="KAG32"/>
      <c r="KAH32"/>
      <c r="KAI32"/>
      <c r="KAJ32"/>
      <c r="KAK32"/>
      <c r="KAL32"/>
      <c r="KAM32"/>
      <c r="KAN32"/>
      <c r="KAO32"/>
      <c r="KAP32"/>
      <c r="KAQ32"/>
      <c r="KAR32"/>
      <c r="KAS32"/>
      <c r="KAT32"/>
      <c r="KAU32"/>
      <c r="KAV32"/>
      <c r="KAW32"/>
      <c r="KAX32"/>
      <c r="KAY32"/>
      <c r="KAZ32"/>
      <c r="KBA32"/>
      <c r="KBB32"/>
      <c r="KBC32"/>
      <c r="KBD32"/>
      <c r="KBE32"/>
      <c r="KBF32"/>
      <c r="KBG32"/>
      <c r="KBH32"/>
      <c r="KBI32"/>
      <c r="KBJ32"/>
      <c r="KBK32"/>
      <c r="KBL32"/>
      <c r="KBM32"/>
      <c r="KBN32"/>
      <c r="KBO32"/>
      <c r="KBP32"/>
      <c r="KBQ32"/>
      <c r="KBR32"/>
      <c r="KBS32"/>
      <c r="KBT32"/>
      <c r="KBU32"/>
      <c r="KBV32"/>
      <c r="KBW32"/>
      <c r="KBX32"/>
      <c r="KBY32"/>
      <c r="KBZ32"/>
      <c r="KCA32"/>
      <c r="KCB32"/>
      <c r="KCC32"/>
      <c r="KCD32"/>
      <c r="KCE32"/>
      <c r="KCF32"/>
      <c r="KCG32"/>
      <c r="KCH32"/>
      <c r="KCI32"/>
      <c r="KCJ32"/>
      <c r="KCK32"/>
      <c r="KCL32"/>
      <c r="KCM32"/>
      <c r="KCN32"/>
      <c r="KCO32"/>
      <c r="KCP32"/>
      <c r="KCQ32"/>
      <c r="KCR32"/>
      <c r="KCS32"/>
      <c r="KCT32"/>
      <c r="KCU32"/>
      <c r="KCV32"/>
      <c r="KCW32"/>
      <c r="KCX32"/>
      <c r="KCY32"/>
      <c r="KCZ32"/>
      <c r="KDA32"/>
      <c r="KDB32"/>
      <c r="KDC32"/>
      <c r="KDD32"/>
      <c r="KDE32"/>
      <c r="KDF32"/>
      <c r="KDG32"/>
      <c r="KDH32"/>
      <c r="KDI32"/>
      <c r="KDJ32"/>
      <c r="KDK32"/>
      <c r="KDL32"/>
      <c r="KDM32"/>
      <c r="KDN32"/>
      <c r="KDO32"/>
      <c r="KDP32"/>
      <c r="KDQ32"/>
      <c r="KDR32"/>
      <c r="KDS32"/>
      <c r="KDT32"/>
      <c r="KDU32"/>
      <c r="KDV32"/>
      <c r="KDW32"/>
      <c r="KDX32"/>
      <c r="KDY32"/>
      <c r="KDZ32"/>
      <c r="KEA32"/>
      <c r="KEB32"/>
      <c r="KEC32"/>
      <c r="KED32"/>
      <c r="KEE32"/>
      <c r="KEF32"/>
      <c r="KEG32"/>
      <c r="KEH32"/>
      <c r="KEI32"/>
      <c r="KEJ32"/>
      <c r="KEK32"/>
      <c r="KEL32"/>
      <c r="KEM32"/>
      <c r="KEN32"/>
      <c r="KEO32"/>
      <c r="KEP32"/>
      <c r="KEQ32"/>
      <c r="KER32"/>
      <c r="KES32"/>
      <c r="KET32"/>
      <c r="KEU32"/>
      <c r="KEV32"/>
      <c r="KEW32"/>
      <c r="KEX32"/>
      <c r="KEY32"/>
      <c r="KEZ32"/>
      <c r="KFA32"/>
      <c r="KFB32"/>
      <c r="KFC32"/>
      <c r="KFD32"/>
      <c r="KFE32"/>
      <c r="KFF32"/>
      <c r="KFG32"/>
      <c r="KFH32"/>
      <c r="KFI32"/>
      <c r="KFJ32"/>
      <c r="KFK32"/>
      <c r="KFL32"/>
      <c r="KFM32"/>
      <c r="KFN32"/>
      <c r="KFO32"/>
      <c r="KFP32"/>
      <c r="KFQ32"/>
      <c r="KFR32"/>
      <c r="KFS32"/>
      <c r="KFT32"/>
      <c r="KFU32"/>
      <c r="KFV32"/>
      <c r="KFW32"/>
      <c r="KFX32"/>
      <c r="KFY32"/>
      <c r="KFZ32"/>
      <c r="KGA32"/>
      <c r="KGB32"/>
      <c r="KGC32"/>
      <c r="KGD32"/>
      <c r="KGE32"/>
      <c r="KGF32"/>
      <c r="KGG32"/>
      <c r="KGH32"/>
      <c r="KGI32"/>
      <c r="KGJ32"/>
      <c r="KGK32"/>
      <c r="KGL32"/>
      <c r="KGM32"/>
      <c r="KGN32"/>
      <c r="KGO32"/>
      <c r="KGP32"/>
      <c r="KGQ32"/>
      <c r="KGR32"/>
      <c r="KGS32"/>
      <c r="KGT32"/>
      <c r="KGU32"/>
      <c r="KGV32"/>
      <c r="KGW32"/>
      <c r="KGX32"/>
      <c r="KGY32"/>
      <c r="KGZ32"/>
      <c r="KHA32"/>
      <c r="KHB32"/>
      <c r="KHC32"/>
      <c r="KHD32"/>
      <c r="KHE32"/>
      <c r="KHF32"/>
      <c r="KHG32"/>
      <c r="KHH32"/>
      <c r="KHI32"/>
      <c r="KHJ32"/>
      <c r="KHK32"/>
      <c r="KHL32"/>
      <c r="KHM32"/>
      <c r="KHN32"/>
      <c r="KHO32"/>
      <c r="KHP32"/>
      <c r="KHQ32"/>
      <c r="KHR32"/>
      <c r="KHS32"/>
      <c r="KHT32"/>
      <c r="KHU32"/>
      <c r="KHV32"/>
      <c r="KHW32"/>
      <c r="KHX32"/>
      <c r="KHY32"/>
      <c r="KHZ32"/>
      <c r="KIA32"/>
      <c r="KIB32"/>
      <c r="KIC32"/>
      <c r="KID32"/>
      <c r="KIE32"/>
      <c r="KIF32"/>
      <c r="KIG32"/>
      <c r="KIH32"/>
      <c r="KII32"/>
      <c r="KIJ32"/>
      <c r="KIK32"/>
      <c r="KIL32"/>
      <c r="KIM32"/>
      <c r="KIN32"/>
      <c r="KIO32"/>
      <c r="KIP32"/>
      <c r="KIQ32"/>
      <c r="KIR32"/>
      <c r="KIS32"/>
      <c r="KIT32"/>
      <c r="KIU32"/>
      <c r="KIV32"/>
      <c r="KIW32"/>
      <c r="KIX32"/>
      <c r="KIY32"/>
      <c r="KIZ32"/>
      <c r="KJA32"/>
      <c r="KJB32"/>
      <c r="KJC32"/>
      <c r="KJD32"/>
      <c r="KJE32"/>
      <c r="KJF32"/>
      <c r="KJG32"/>
      <c r="KJH32"/>
      <c r="KJI32"/>
      <c r="KJJ32"/>
      <c r="KJK32"/>
      <c r="KJL32"/>
      <c r="KJM32"/>
      <c r="KJN32"/>
      <c r="KJO32"/>
      <c r="KJP32"/>
      <c r="KJQ32"/>
      <c r="KJR32"/>
      <c r="KJS32"/>
      <c r="KJT32"/>
      <c r="KJU32"/>
      <c r="KJV32"/>
      <c r="KJW32"/>
      <c r="KJX32"/>
      <c r="KJY32"/>
      <c r="KJZ32"/>
      <c r="KKA32"/>
      <c r="KKB32"/>
      <c r="KKC32"/>
      <c r="KKD32"/>
      <c r="KKE32"/>
      <c r="KKF32"/>
      <c r="KKG32"/>
      <c r="KKH32"/>
      <c r="KKI32"/>
      <c r="KKJ32"/>
      <c r="KKK32"/>
      <c r="KKL32"/>
      <c r="KKM32"/>
      <c r="KKN32"/>
      <c r="KKO32"/>
      <c r="KKP32"/>
      <c r="KKQ32"/>
      <c r="KKR32"/>
      <c r="KKS32"/>
      <c r="KKT32"/>
      <c r="KKU32"/>
      <c r="KKV32"/>
      <c r="KKW32"/>
      <c r="KKX32"/>
      <c r="KKY32"/>
      <c r="KKZ32"/>
      <c r="KLA32"/>
      <c r="KLB32"/>
      <c r="KLC32"/>
      <c r="KLD32"/>
      <c r="KLE32"/>
      <c r="KLF32"/>
      <c r="KLG32"/>
      <c r="KLH32"/>
      <c r="KLI32"/>
      <c r="KLJ32"/>
      <c r="KLK32"/>
      <c r="KLL32"/>
      <c r="KLM32"/>
      <c r="KLN32"/>
      <c r="KLO32"/>
      <c r="KLP32"/>
      <c r="KLQ32"/>
      <c r="KLR32"/>
      <c r="KLS32"/>
      <c r="KLT32"/>
      <c r="KLU32"/>
      <c r="KLV32"/>
      <c r="KLW32"/>
      <c r="KLX32"/>
      <c r="KLY32"/>
      <c r="KLZ32"/>
      <c r="KMA32"/>
      <c r="KMB32"/>
      <c r="KMC32"/>
      <c r="KMD32"/>
      <c r="KME32"/>
      <c r="KMF32"/>
      <c r="KMG32"/>
      <c r="KMH32"/>
      <c r="KMI32"/>
      <c r="KMJ32"/>
      <c r="KMK32"/>
      <c r="KML32"/>
      <c r="KMM32"/>
      <c r="KMN32"/>
      <c r="KMO32"/>
      <c r="KMP32"/>
      <c r="KMQ32"/>
      <c r="KMR32"/>
      <c r="KMS32"/>
      <c r="KMT32"/>
      <c r="KMU32"/>
      <c r="KMV32"/>
      <c r="KMW32"/>
      <c r="KMX32"/>
      <c r="KMY32"/>
      <c r="KMZ32"/>
      <c r="KNA32"/>
      <c r="KNB32"/>
      <c r="KNC32"/>
      <c r="KND32"/>
      <c r="KNE32"/>
      <c r="KNF32"/>
      <c r="KNG32"/>
      <c r="KNH32"/>
      <c r="KNI32"/>
      <c r="KNJ32"/>
      <c r="KNK32"/>
      <c r="KNL32"/>
      <c r="KNM32"/>
      <c r="KNN32"/>
      <c r="KNO32"/>
      <c r="KNP32"/>
      <c r="KNQ32"/>
      <c r="KNR32"/>
      <c r="KNS32"/>
      <c r="KNT32"/>
      <c r="KNU32"/>
      <c r="KNV32"/>
      <c r="KNW32"/>
      <c r="KNX32"/>
      <c r="KNY32"/>
      <c r="KNZ32"/>
      <c r="KOA32"/>
      <c r="KOB32"/>
      <c r="KOC32"/>
      <c r="KOD32"/>
      <c r="KOE32"/>
      <c r="KOF32"/>
      <c r="KOG32"/>
      <c r="KOH32"/>
      <c r="KOI32"/>
      <c r="KOJ32"/>
      <c r="KOK32"/>
      <c r="KOL32"/>
      <c r="KOM32"/>
      <c r="KON32"/>
      <c r="KOO32"/>
      <c r="KOP32"/>
      <c r="KOQ32"/>
      <c r="KOR32"/>
      <c r="KOS32"/>
      <c r="KOT32"/>
      <c r="KOU32"/>
      <c r="KOV32"/>
      <c r="KOW32"/>
      <c r="KOX32"/>
      <c r="KOY32"/>
      <c r="KOZ32"/>
      <c r="KPA32"/>
      <c r="KPB32"/>
      <c r="KPC32"/>
      <c r="KPD32"/>
      <c r="KPE32"/>
      <c r="KPF32"/>
      <c r="KPG32"/>
      <c r="KPH32"/>
      <c r="KPI32"/>
      <c r="KPJ32"/>
      <c r="KPK32"/>
      <c r="KPL32"/>
      <c r="KPM32"/>
      <c r="KPN32"/>
      <c r="KPO32"/>
      <c r="KPP32"/>
      <c r="KPQ32"/>
      <c r="KPR32"/>
      <c r="KPS32"/>
      <c r="KPT32"/>
      <c r="KPU32"/>
      <c r="KPV32"/>
      <c r="KPW32"/>
      <c r="KPX32"/>
      <c r="KPY32"/>
      <c r="KPZ32"/>
      <c r="KQA32"/>
      <c r="KQB32"/>
      <c r="KQC32"/>
      <c r="KQD32"/>
      <c r="KQE32"/>
      <c r="KQF32"/>
      <c r="KQG32"/>
      <c r="KQH32"/>
      <c r="KQI32"/>
      <c r="KQJ32"/>
      <c r="KQK32"/>
      <c r="KQL32"/>
      <c r="KQM32"/>
      <c r="KQN32"/>
      <c r="KQO32"/>
      <c r="KQP32"/>
      <c r="KQQ32"/>
      <c r="KQR32"/>
      <c r="KQS32"/>
      <c r="KQT32"/>
      <c r="KQU32"/>
      <c r="KQV32"/>
      <c r="KQW32"/>
      <c r="KQX32"/>
      <c r="KQY32"/>
      <c r="KQZ32"/>
      <c r="KRA32"/>
      <c r="KRB32"/>
      <c r="KRC32"/>
      <c r="KRD32"/>
      <c r="KRE32"/>
      <c r="KRF32"/>
      <c r="KRG32"/>
      <c r="KRH32"/>
      <c r="KRI32"/>
      <c r="KRJ32"/>
      <c r="KRK32"/>
      <c r="KRL32"/>
      <c r="KRM32"/>
      <c r="KRN32"/>
      <c r="KRO32"/>
      <c r="KRP32"/>
      <c r="KRQ32"/>
      <c r="KRR32"/>
      <c r="KRS32"/>
      <c r="KRT32"/>
      <c r="KRU32"/>
      <c r="KRV32"/>
      <c r="KRW32"/>
      <c r="KRX32"/>
      <c r="KRY32"/>
      <c r="KRZ32"/>
      <c r="KSA32"/>
      <c r="KSB32"/>
      <c r="KSC32"/>
      <c r="KSD32"/>
      <c r="KSE32"/>
      <c r="KSF32"/>
      <c r="KSG32"/>
      <c r="KSH32"/>
      <c r="KSI32"/>
      <c r="KSJ32"/>
      <c r="KSK32"/>
      <c r="KSL32"/>
      <c r="KSM32"/>
      <c r="KSN32"/>
      <c r="KSO32"/>
      <c r="KSP32"/>
      <c r="KSQ32"/>
      <c r="KSR32"/>
      <c r="KSS32"/>
      <c r="KST32"/>
      <c r="KSU32"/>
      <c r="KSV32"/>
      <c r="KSW32"/>
      <c r="KSX32"/>
      <c r="KSY32"/>
      <c r="KSZ32"/>
      <c r="KTA32"/>
      <c r="KTB32"/>
      <c r="KTC32"/>
      <c r="KTD32"/>
      <c r="KTE32"/>
      <c r="KTF32"/>
      <c r="KTG32"/>
      <c r="KTH32"/>
      <c r="KTI32"/>
      <c r="KTJ32"/>
      <c r="KTK32"/>
      <c r="KTL32"/>
      <c r="KTM32"/>
      <c r="KTN32"/>
      <c r="KTO32"/>
      <c r="KTP32"/>
      <c r="KTQ32"/>
      <c r="KTR32"/>
      <c r="KTS32"/>
      <c r="KTT32"/>
      <c r="KTU32"/>
      <c r="KTV32"/>
      <c r="KTW32"/>
      <c r="KTX32"/>
      <c r="KTY32"/>
      <c r="KTZ32"/>
      <c r="KUA32"/>
      <c r="KUB32"/>
      <c r="KUC32"/>
      <c r="KUD32"/>
      <c r="KUE32"/>
      <c r="KUF32"/>
      <c r="KUG32"/>
      <c r="KUH32"/>
      <c r="KUI32"/>
      <c r="KUJ32"/>
      <c r="KUK32"/>
      <c r="KUL32"/>
      <c r="KUM32"/>
      <c r="KUN32"/>
      <c r="KUO32"/>
      <c r="KUP32"/>
      <c r="KUQ32"/>
      <c r="KUR32"/>
      <c r="KUS32"/>
      <c r="KUT32"/>
      <c r="KUU32"/>
      <c r="KUV32"/>
      <c r="KUW32"/>
      <c r="KUX32"/>
      <c r="KUY32"/>
      <c r="KUZ32"/>
      <c r="KVA32"/>
      <c r="KVB32"/>
      <c r="KVC32"/>
      <c r="KVD32"/>
      <c r="KVE32"/>
      <c r="KVF32"/>
      <c r="KVG32"/>
      <c r="KVH32"/>
      <c r="KVI32"/>
      <c r="KVJ32"/>
      <c r="KVK32"/>
      <c r="KVL32"/>
      <c r="KVM32"/>
      <c r="KVN32"/>
      <c r="KVO32"/>
      <c r="KVP32"/>
      <c r="KVQ32"/>
      <c r="KVR32"/>
      <c r="KVS32"/>
      <c r="KVT32"/>
      <c r="KVU32"/>
      <c r="KVV32"/>
      <c r="KVW32"/>
      <c r="KVX32"/>
      <c r="KVY32"/>
      <c r="KVZ32"/>
      <c r="KWA32"/>
      <c r="KWB32"/>
      <c r="KWC32"/>
      <c r="KWD32"/>
      <c r="KWE32"/>
      <c r="KWF32"/>
      <c r="KWG32"/>
      <c r="KWH32"/>
      <c r="KWI32"/>
      <c r="KWJ32"/>
      <c r="KWK32"/>
      <c r="KWL32"/>
      <c r="KWM32"/>
      <c r="KWN32"/>
      <c r="KWO32"/>
      <c r="KWP32"/>
      <c r="KWQ32"/>
      <c r="KWR32"/>
      <c r="KWS32"/>
      <c r="KWT32"/>
      <c r="KWU32"/>
      <c r="KWV32"/>
      <c r="KWW32"/>
      <c r="KWX32"/>
      <c r="KWY32"/>
      <c r="KWZ32"/>
      <c r="KXA32"/>
      <c r="KXB32"/>
      <c r="KXC32"/>
      <c r="KXD32"/>
      <c r="KXE32"/>
      <c r="KXF32"/>
      <c r="KXG32"/>
      <c r="KXH32"/>
      <c r="KXI32"/>
      <c r="KXJ32"/>
      <c r="KXK32"/>
      <c r="KXL32"/>
      <c r="KXM32"/>
      <c r="KXN32"/>
      <c r="KXO32"/>
      <c r="KXP32"/>
      <c r="KXQ32"/>
      <c r="KXR32"/>
      <c r="KXS32"/>
      <c r="KXT32"/>
      <c r="KXU32"/>
      <c r="KXV32"/>
      <c r="KXW32"/>
      <c r="KXX32"/>
      <c r="KXY32"/>
      <c r="KXZ32"/>
      <c r="KYA32"/>
      <c r="KYB32"/>
      <c r="KYC32"/>
      <c r="KYD32"/>
      <c r="KYE32"/>
      <c r="KYF32"/>
      <c r="KYG32"/>
      <c r="KYH32"/>
      <c r="KYI32"/>
      <c r="KYJ32"/>
      <c r="KYK32"/>
      <c r="KYL32"/>
      <c r="KYM32"/>
      <c r="KYN32"/>
      <c r="KYO32"/>
      <c r="KYP32"/>
      <c r="KYQ32"/>
      <c r="KYR32"/>
      <c r="KYS32"/>
      <c r="KYT32"/>
      <c r="KYU32"/>
      <c r="KYV32"/>
      <c r="KYW32"/>
      <c r="KYX32"/>
      <c r="KYY32"/>
      <c r="KYZ32"/>
      <c r="KZA32"/>
      <c r="KZB32"/>
      <c r="KZC32"/>
      <c r="KZD32"/>
      <c r="KZE32"/>
      <c r="KZF32"/>
      <c r="KZG32"/>
      <c r="KZH32"/>
      <c r="KZI32"/>
      <c r="KZJ32"/>
      <c r="KZK32"/>
      <c r="KZL32"/>
      <c r="KZM32"/>
      <c r="KZN32"/>
      <c r="KZO32"/>
      <c r="KZP32"/>
      <c r="KZQ32"/>
      <c r="KZR32"/>
      <c r="KZS32"/>
      <c r="KZT32"/>
      <c r="KZU32"/>
      <c r="KZV32"/>
      <c r="KZW32"/>
      <c r="KZX32"/>
      <c r="KZY32"/>
      <c r="KZZ32"/>
      <c r="LAA32"/>
      <c r="LAB32"/>
      <c r="LAC32"/>
      <c r="LAD32"/>
      <c r="LAE32"/>
      <c r="LAF32"/>
      <c r="LAG32"/>
      <c r="LAH32"/>
      <c r="LAI32"/>
      <c r="LAJ32"/>
      <c r="LAK32"/>
      <c r="LAL32"/>
      <c r="LAM32"/>
      <c r="LAN32"/>
      <c r="LAO32"/>
      <c r="LAP32"/>
      <c r="LAQ32"/>
      <c r="LAR32"/>
      <c r="LAS32"/>
      <c r="LAT32"/>
      <c r="LAU32"/>
      <c r="LAV32"/>
      <c r="LAW32"/>
      <c r="LAX32"/>
      <c r="LAY32"/>
      <c r="LAZ32"/>
      <c r="LBA32"/>
      <c r="LBB32"/>
      <c r="LBC32"/>
      <c r="LBD32"/>
      <c r="LBE32"/>
      <c r="LBF32"/>
      <c r="LBG32"/>
      <c r="LBH32"/>
      <c r="LBI32"/>
      <c r="LBJ32"/>
      <c r="LBK32"/>
      <c r="LBL32"/>
      <c r="LBM32"/>
      <c r="LBN32"/>
      <c r="LBO32"/>
      <c r="LBP32"/>
      <c r="LBQ32"/>
      <c r="LBR32"/>
      <c r="LBS32"/>
      <c r="LBT32"/>
      <c r="LBU32"/>
      <c r="LBV32"/>
      <c r="LBW32"/>
      <c r="LBX32"/>
      <c r="LBY32"/>
      <c r="LBZ32"/>
      <c r="LCA32"/>
      <c r="LCB32"/>
      <c r="LCC32"/>
      <c r="LCD32"/>
      <c r="LCE32"/>
      <c r="LCF32"/>
      <c r="LCG32"/>
      <c r="LCH32"/>
      <c r="LCI32"/>
      <c r="LCJ32"/>
      <c r="LCK32"/>
      <c r="LCL32"/>
      <c r="LCM32"/>
      <c r="LCN32"/>
      <c r="LCO32"/>
      <c r="LCP32"/>
      <c r="LCQ32"/>
      <c r="LCR32"/>
      <c r="LCS32"/>
      <c r="LCT32"/>
      <c r="LCU32"/>
      <c r="LCV32"/>
      <c r="LCW32"/>
      <c r="LCX32"/>
      <c r="LCY32"/>
      <c r="LCZ32"/>
      <c r="LDA32"/>
      <c r="LDB32"/>
      <c r="LDC32"/>
      <c r="LDD32"/>
      <c r="LDE32"/>
      <c r="LDF32"/>
      <c r="LDG32"/>
      <c r="LDH32"/>
      <c r="LDI32"/>
      <c r="LDJ32"/>
      <c r="LDK32"/>
      <c r="LDL32"/>
      <c r="LDM32"/>
      <c r="LDN32"/>
      <c r="LDO32"/>
      <c r="LDP32"/>
      <c r="LDQ32"/>
      <c r="LDR32"/>
      <c r="LDS32"/>
      <c r="LDT32"/>
      <c r="LDU32"/>
      <c r="LDV32"/>
      <c r="LDW32"/>
      <c r="LDX32"/>
      <c r="LDY32"/>
      <c r="LDZ32"/>
      <c r="LEA32"/>
      <c r="LEB32"/>
      <c r="LEC32"/>
      <c r="LED32"/>
      <c r="LEE32"/>
      <c r="LEF32"/>
      <c r="LEG32"/>
      <c r="LEH32"/>
      <c r="LEI32"/>
      <c r="LEJ32"/>
      <c r="LEK32"/>
      <c r="LEL32"/>
      <c r="LEM32"/>
      <c r="LEN32"/>
      <c r="LEO32"/>
      <c r="LEP32"/>
      <c r="LEQ32"/>
      <c r="LER32"/>
      <c r="LES32"/>
      <c r="LET32"/>
      <c r="LEU32"/>
      <c r="LEV32"/>
      <c r="LEW32"/>
      <c r="LEX32"/>
      <c r="LEY32"/>
      <c r="LEZ32"/>
      <c r="LFA32"/>
      <c r="LFB32"/>
      <c r="LFC32"/>
      <c r="LFD32"/>
      <c r="LFE32"/>
      <c r="LFF32"/>
      <c r="LFG32"/>
      <c r="LFH32"/>
      <c r="LFI32"/>
      <c r="LFJ32"/>
      <c r="LFK32"/>
      <c r="LFL32"/>
      <c r="LFM32"/>
      <c r="LFN32"/>
      <c r="LFO32"/>
      <c r="LFP32"/>
      <c r="LFQ32"/>
      <c r="LFR32"/>
      <c r="LFS32"/>
      <c r="LFT32"/>
      <c r="LFU32"/>
      <c r="LFV32"/>
      <c r="LFW32"/>
      <c r="LFX32"/>
      <c r="LFY32"/>
      <c r="LFZ32"/>
      <c r="LGA32"/>
      <c r="LGB32"/>
      <c r="LGC32"/>
      <c r="LGD32"/>
      <c r="LGE32"/>
      <c r="LGF32"/>
      <c r="LGG32"/>
      <c r="LGH32"/>
      <c r="LGI32"/>
      <c r="LGJ32"/>
      <c r="LGK32"/>
      <c r="LGL32"/>
      <c r="LGM32"/>
      <c r="LGN32"/>
      <c r="LGO32"/>
      <c r="LGP32"/>
      <c r="LGQ32"/>
      <c r="LGR32"/>
      <c r="LGS32"/>
      <c r="LGT32"/>
      <c r="LGU32"/>
      <c r="LGV32"/>
      <c r="LGW32"/>
      <c r="LGX32"/>
      <c r="LGY32"/>
      <c r="LGZ32"/>
      <c r="LHA32"/>
      <c r="LHB32"/>
      <c r="LHC32"/>
      <c r="LHD32"/>
      <c r="LHE32"/>
      <c r="LHF32"/>
      <c r="LHG32"/>
      <c r="LHH32"/>
      <c r="LHI32"/>
      <c r="LHJ32"/>
      <c r="LHK32"/>
      <c r="LHL32"/>
      <c r="LHM32"/>
      <c r="LHN32"/>
      <c r="LHO32"/>
      <c r="LHP32"/>
      <c r="LHQ32"/>
      <c r="LHR32"/>
      <c r="LHS32"/>
      <c r="LHT32"/>
      <c r="LHU32"/>
      <c r="LHV32"/>
      <c r="LHW32"/>
      <c r="LHX32"/>
      <c r="LHY32"/>
      <c r="LHZ32"/>
      <c r="LIA32"/>
      <c r="LIB32"/>
      <c r="LIC32"/>
      <c r="LID32"/>
      <c r="LIE32"/>
      <c r="LIF32"/>
      <c r="LIG32"/>
      <c r="LIH32"/>
      <c r="LII32"/>
      <c r="LIJ32"/>
      <c r="LIK32"/>
      <c r="LIL32"/>
      <c r="LIM32"/>
      <c r="LIN32"/>
      <c r="LIO32"/>
      <c r="LIP32"/>
      <c r="LIQ32"/>
      <c r="LIR32"/>
      <c r="LIS32"/>
      <c r="LIT32"/>
      <c r="LIU32"/>
      <c r="LIV32"/>
      <c r="LIW32"/>
      <c r="LIX32"/>
      <c r="LIY32"/>
      <c r="LIZ32"/>
      <c r="LJA32"/>
      <c r="LJB32"/>
      <c r="LJC32"/>
      <c r="LJD32"/>
      <c r="LJE32"/>
      <c r="LJF32"/>
      <c r="LJG32"/>
      <c r="LJH32"/>
      <c r="LJI32"/>
      <c r="LJJ32"/>
      <c r="LJK32"/>
      <c r="LJL32"/>
      <c r="LJM32"/>
      <c r="LJN32"/>
      <c r="LJO32"/>
      <c r="LJP32"/>
      <c r="LJQ32"/>
      <c r="LJR32"/>
      <c r="LJS32"/>
      <c r="LJT32"/>
      <c r="LJU32"/>
      <c r="LJV32"/>
      <c r="LJW32"/>
      <c r="LJX32"/>
      <c r="LJY32"/>
      <c r="LJZ32"/>
      <c r="LKA32"/>
      <c r="LKB32"/>
      <c r="LKC32"/>
      <c r="LKD32"/>
      <c r="LKE32"/>
      <c r="LKF32"/>
      <c r="LKG32"/>
      <c r="LKH32"/>
      <c r="LKI32"/>
      <c r="LKJ32"/>
      <c r="LKK32"/>
      <c r="LKL32"/>
      <c r="LKM32"/>
      <c r="LKN32"/>
      <c r="LKO32"/>
      <c r="LKP32"/>
      <c r="LKQ32"/>
      <c r="LKR32"/>
      <c r="LKS32"/>
      <c r="LKT32"/>
      <c r="LKU32"/>
      <c r="LKV32"/>
      <c r="LKW32"/>
      <c r="LKX32"/>
      <c r="LKY32"/>
      <c r="LKZ32"/>
      <c r="LLA32"/>
      <c r="LLB32"/>
      <c r="LLC32"/>
      <c r="LLD32"/>
      <c r="LLE32"/>
      <c r="LLF32"/>
      <c r="LLG32"/>
      <c r="LLH32"/>
      <c r="LLI32"/>
      <c r="LLJ32"/>
      <c r="LLK32"/>
      <c r="LLL32"/>
      <c r="LLM32"/>
      <c r="LLN32"/>
      <c r="LLO32"/>
      <c r="LLP32"/>
      <c r="LLQ32"/>
      <c r="LLR32"/>
      <c r="LLS32"/>
      <c r="LLT32"/>
      <c r="LLU32"/>
      <c r="LLV32"/>
      <c r="LLW32"/>
      <c r="LLX32"/>
      <c r="LLY32"/>
      <c r="LLZ32"/>
      <c r="LMA32"/>
      <c r="LMB32"/>
      <c r="LMC32"/>
      <c r="LMD32"/>
      <c r="LME32"/>
      <c r="LMF32"/>
      <c r="LMG32"/>
      <c r="LMH32"/>
      <c r="LMI32"/>
      <c r="LMJ32"/>
      <c r="LMK32"/>
      <c r="LML32"/>
      <c r="LMM32"/>
      <c r="LMN32"/>
      <c r="LMO32"/>
      <c r="LMP32"/>
      <c r="LMQ32"/>
      <c r="LMR32"/>
      <c r="LMS32"/>
      <c r="LMT32"/>
      <c r="LMU32"/>
      <c r="LMV32"/>
      <c r="LMW32"/>
      <c r="LMX32"/>
      <c r="LMY32"/>
      <c r="LMZ32"/>
      <c r="LNA32"/>
      <c r="LNB32"/>
      <c r="LNC32"/>
      <c r="LND32"/>
      <c r="LNE32"/>
      <c r="LNF32"/>
      <c r="LNG32"/>
      <c r="LNH32"/>
      <c r="LNI32"/>
      <c r="LNJ32"/>
      <c r="LNK32"/>
      <c r="LNL32"/>
      <c r="LNM32"/>
      <c r="LNN32"/>
      <c r="LNO32"/>
      <c r="LNP32"/>
      <c r="LNQ32"/>
      <c r="LNR32"/>
      <c r="LNS32"/>
      <c r="LNT32"/>
      <c r="LNU32"/>
      <c r="LNV32"/>
      <c r="LNW32"/>
      <c r="LNX32"/>
      <c r="LNY32"/>
      <c r="LNZ32"/>
      <c r="LOA32"/>
      <c r="LOB32"/>
      <c r="LOC32"/>
      <c r="LOD32"/>
      <c r="LOE32"/>
      <c r="LOF32"/>
      <c r="LOG32"/>
      <c r="LOH32"/>
      <c r="LOI32"/>
      <c r="LOJ32"/>
      <c r="LOK32"/>
      <c r="LOL32"/>
      <c r="LOM32"/>
      <c r="LON32"/>
      <c r="LOO32"/>
      <c r="LOP32"/>
      <c r="LOQ32"/>
      <c r="LOR32"/>
      <c r="LOS32"/>
      <c r="LOT32"/>
      <c r="LOU32"/>
      <c r="LOV32"/>
      <c r="LOW32"/>
      <c r="LOX32"/>
      <c r="LOY32"/>
      <c r="LOZ32"/>
      <c r="LPA32"/>
      <c r="LPB32"/>
      <c r="LPC32"/>
      <c r="LPD32"/>
      <c r="LPE32"/>
      <c r="LPF32"/>
      <c r="LPG32"/>
      <c r="LPH32"/>
      <c r="LPI32"/>
      <c r="LPJ32"/>
      <c r="LPK32"/>
      <c r="LPL32"/>
      <c r="LPM32"/>
      <c r="LPN32"/>
      <c r="LPO32"/>
      <c r="LPP32"/>
      <c r="LPQ32"/>
      <c r="LPR32"/>
      <c r="LPS32"/>
      <c r="LPT32"/>
      <c r="LPU32"/>
      <c r="LPV32"/>
      <c r="LPW32"/>
      <c r="LPX32"/>
      <c r="LPY32"/>
      <c r="LPZ32"/>
      <c r="LQA32"/>
      <c r="LQB32"/>
      <c r="LQC32"/>
      <c r="LQD32"/>
      <c r="LQE32"/>
      <c r="LQF32"/>
      <c r="LQG32"/>
      <c r="LQH32"/>
      <c r="LQI32"/>
      <c r="LQJ32"/>
      <c r="LQK32"/>
      <c r="LQL32"/>
      <c r="LQM32"/>
      <c r="LQN32"/>
      <c r="LQO32"/>
      <c r="LQP32"/>
      <c r="LQQ32"/>
      <c r="LQR32"/>
      <c r="LQS32"/>
      <c r="LQT32"/>
      <c r="LQU32"/>
      <c r="LQV32"/>
      <c r="LQW32"/>
      <c r="LQX32"/>
      <c r="LQY32"/>
      <c r="LQZ32"/>
      <c r="LRA32"/>
      <c r="LRB32"/>
      <c r="LRC32"/>
      <c r="LRD32"/>
      <c r="LRE32"/>
      <c r="LRF32"/>
      <c r="LRG32"/>
      <c r="LRH32"/>
      <c r="LRI32"/>
      <c r="LRJ32"/>
      <c r="LRK32"/>
      <c r="LRL32"/>
      <c r="LRM32"/>
      <c r="LRN32"/>
      <c r="LRO32"/>
      <c r="LRP32"/>
      <c r="LRQ32"/>
      <c r="LRR32"/>
      <c r="LRS32"/>
      <c r="LRT32"/>
      <c r="LRU32"/>
      <c r="LRV32"/>
      <c r="LRW32"/>
      <c r="LRX32"/>
      <c r="LRY32"/>
      <c r="LRZ32"/>
      <c r="LSA32"/>
      <c r="LSB32"/>
      <c r="LSC32"/>
      <c r="LSD32"/>
      <c r="LSE32"/>
      <c r="LSF32"/>
      <c r="LSG32"/>
      <c r="LSH32"/>
      <c r="LSI32"/>
      <c r="LSJ32"/>
      <c r="LSK32"/>
      <c r="LSL32"/>
      <c r="LSM32"/>
      <c r="LSN32"/>
      <c r="LSO32"/>
      <c r="LSP32"/>
      <c r="LSQ32"/>
      <c r="LSR32"/>
      <c r="LSS32"/>
      <c r="LST32"/>
      <c r="LSU32"/>
      <c r="LSV32"/>
      <c r="LSW32"/>
      <c r="LSX32"/>
      <c r="LSY32"/>
      <c r="LSZ32"/>
      <c r="LTA32"/>
      <c r="LTB32"/>
      <c r="LTC32"/>
      <c r="LTD32"/>
      <c r="LTE32"/>
      <c r="LTF32"/>
      <c r="LTG32"/>
      <c r="LTH32"/>
      <c r="LTI32"/>
      <c r="LTJ32"/>
      <c r="LTK32"/>
      <c r="LTL32"/>
      <c r="LTM32"/>
      <c r="LTN32"/>
      <c r="LTO32"/>
      <c r="LTP32"/>
      <c r="LTQ32"/>
      <c r="LTR32"/>
      <c r="LTS32"/>
      <c r="LTT32"/>
      <c r="LTU32"/>
      <c r="LTV32"/>
      <c r="LTW32"/>
      <c r="LTX32"/>
      <c r="LTY32"/>
      <c r="LTZ32"/>
      <c r="LUA32"/>
      <c r="LUB32"/>
      <c r="LUC32"/>
      <c r="LUD32"/>
      <c r="LUE32"/>
      <c r="LUF32"/>
      <c r="LUG32"/>
      <c r="LUH32"/>
      <c r="LUI32"/>
      <c r="LUJ32"/>
      <c r="LUK32"/>
      <c r="LUL32"/>
      <c r="LUM32"/>
      <c r="LUN32"/>
      <c r="LUO32"/>
      <c r="LUP32"/>
      <c r="LUQ32"/>
      <c r="LUR32"/>
      <c r="LUS32"/>
      <c r="LUT32"/>
      <c r="LUU32"/>
      <c r="LUV32"/>
      <c r="LUW32"/>
      <c r="LUX32"/>
      <c r="LUY32"/>
      <c r="LUZ32"/>
      <c r="LVA32"/>
      <c r="LVB32"/>
      <c r="LVC32"/>
      <c r="LVD32"/>
      <c r="LVE32"/>
      <c r="LVF32"/>
      <c r="LVG32"/>
      <c r="LVH32"/>
      <c r="LVI32"/>
      <c r="LVJ32"/>
      <c r="LVK32"/>
      <c r="LVL32"/>
      <c r="LVM32"/>
      <c r="LVN32"/>
      <c r="LVO32"/>
      <c r="LVP32"/>
      <c r="LVQ32"/>
      <c r="LVR32"/>
      <c r="LVS32"/>
      <c r="LVT32"/>
      <c r="LVU32"/>
      <c r="LVV32"/>
      <c r="LVW32"/>
      <c r="LVX32"/>
      <c r="LVY32"/>
      <c r="LVZ32"/>
      <c r="LWA32"/>
      <c r="LWB32"/>
      <c r="LWC32"/>
      <c r="LWD32"/>
      <c r="LWE32"/>
      <c r="LWF32"/>
      <c r="LWG32"/>
      <c r="LWH32"/>
      <c r="LWI32"/>
      <c r="LWJ32"/>
      <c r="LWK32"/>
      <c r="LWL32"/>
      <c r="LWM32"/>
      <c r="LWN32"/>
      <c r="LWO32"/>
      <c r="LWP32"/>
      <c r="LWQ32"/>
      <c r="LWR32"/>
      <c r="LWS32"/>
      <c r="LWT32"/>
      <c r="LWU32"/>
      <c r="LWV32"/>
      <c r="LWW32"/>
      <c r="LWX32"/>
      <c r="LWY32"/>
      <c r="LWZ32"/>
      <c r="LXA32"/>
      <c r="LXB32"/>
      <c r="LXC32"/>
      <c r="LXD32"/>
      <c r="LXE32"/>
      <c r="LXF32"/>
      <c r="LXG32"/>
      <c r="LXH32"/>
      <c r="LXI32"/>
      <c r="LXJ32"/>
      <c r="LXK32"/>
      <c r="LXL32"/>
      <c r="LXM32"/>
      <c r="LXN32"/>
      <c r="LXO32"/>
      <c r="LXP32"/>
      <c r="LXQ32"/>
      <c r="LXR32"/>
      <c r="LXS32"/>
      <c r="LXT32"/>
      <c r="LXU32"/>
      <c r="LXV32"/>
      <c r="LXW32"/>
      <c r="LXX32"/>
      <c r="LXY32"/>
      <c r="LXZ32"/>
      <c r="LYA32"/>
      <c r="LYB32"/>
      <c r="LYC32"/>
      <c r="LYD32"/>
      <c r="LYE32"/>
      <c r="LYF32"/>
      <c r="LYG32"/>
      <c r="LYH32"/>
      <c r="LYI32"/>
      <c r="LYJ32"/>
      <c r="LYK32"/>
      <c r="LYL32"/>
      <c r="LYM32"/>
      <c r="LYN32"/>
      <c r="LYO32"/>
      <c r="LYP32"/>
      <c r="LYQ32"/>
      <c r="LYR32"/>
      <c r="LYS32"/>
      <c r="LYT32"/>
      <c r="LYU32"/>
      <c r="LYV32"/>
      <c r="LYW32"/>
      <c r="LYX32"/>
      <c r="LYY32"/>
      <c r="LYZ32"/>
      <c r="LZA32"/>
      <c r="LZB32"/>
      <c r="LZC32"/>
      <c r="LZD32"/>
      <c r="LZE32"/>
      <c r="LZF32"/>
      <c r="LZG32"/>
      <c r="LZH32"/>
      <c r="LZI32"/>
      <c r="LZJ32"/>
      <c r="LZK32"/>
      <c r="LZL32"/>
      <c r="LZM32"/>
      <c r="LZN32"/>
      <c r="LZO32"/>
      <c r="LZP32"/>
      <c r="LZQ32"/>
      <c r="LZR32"/>
      <c r="LZS32"/>
      <c r="LZT32"/>
      <c r="LZU32"/>
      <c r="LZV32"/>
      <c r="LZW32"/>
      <c r="LZX32"/>
      <c r="LZY32"/>
      <c r="LZZ32"/>
      <c r="MAA32"/>
      <c r="MAB32"/>
      <c r="MAC32"/>
      <c r="MAD32"/>
      <c r="MAE32"/>
      <c r="MAF32"/>
      <c r="MAG32"/>
      <c r="MAH32"/>
      <c r="MAI32"/>
      <c r="MAJ32"/>
      <c r="MAK32"/>
      <c r="MAL32"/>
      <c r="MAM32"/>
      <c r="MAN32"/>
      <c r="MAO32"/>
      <c r="MAP32"/>
      <c r="MAQ32"/>
      <c r="MAR32"/>
      <c r="MAS32"/>
      <c r="MAT32"/>
      <c r="MAU32"/>
      <c r="MAV32"/>
      <c r="MAW32"/>
      <c r="MAX32"/>
      <c r="MAY32"/>
      <c r="MAZ32"/>
      <c r="MBA32"/>
      <c r="MBB32"/>
      <c r="MBC32"/>
      <c r="MBD32"/>
      <c r="MBE32"/>
      <c r="MBF32"/>
      <c r="MBG32"/>
      <c r="MBH32"/>
      <c r="MBI32"/>
      <c r="MBJ32"/>
      <c r="MBK32"/>
      <c r="MBL32"/>
      <c r="MBM32"/>
      <c r="MBN32"/>
      <c r="MBO32"/>
      <c r="MBP32"/>
      <c r="MBQ32"/>
      <c r="MBR32"/>
      <c r="MBS32"/>
      <c r="MBT32"/>
      <c r="MBU32"/>
      <c r="MBV32"/>
      <c r="MBW32"/>
      <c r="MBX32"/>
      <c r="MBY32"/>
      <c r="MBZ32"/>
      <c r="MCA32"/>
      <c r="MCB32"/>
      <c r="MCC32"/>
      <c r="MCD32"/>
      <c r="MCE32"/>
      <c r="MCF32"/>
      <c r="MCG32"/>
      <c r="MCH32"/>
      <c r="MCI32"/>
      <c r="MCJ32"/>
      <c r="MCK32"/>
      <c r="MCL32"/>
      <c r="MCM32"/>
      <c r="MCN32"/>
      <c r="MCO32"/>
      <c r="MCP32"/>
      <c r="MCQ32"/>
      <c r="MCR32"/>
      <c r="MCS32"/>
      <c r="MCT32"/>
      <c r="MCU32"/>
      <c r="MCV32"/>
      <c r="MCW32"/>
      <c r="MCX32"/>
      <c r="MCY32"/>
      <c r="MCZ32"/>
      <c r="MDA32"/>
      <c r="MDB32"/>
      <c r="MDC32"/>
      <c r="MDD32"/>
      <c r="MDE32"/>
      <c r="MDF32"/>
      <c r="MDG32"/>
      <c r="MDH32"/>
      <c r="MDI32"/>
      <c r="MDJ32"/>
      <c r="MDK32"/>
      <c r="MDL32"/>
      <c r="MDM32"/>
      <c r="MDN32"/>
      <c r="MDO32"/>
      <c r="MDP32"/>
      <c r="MDQ32"/>
      <c r="MDR32"/>
      <c r="MDS32"/>
      <c r="MDT32"/>
      <c r="MDU32"/>
      <c r="MDV32"/>
      <c r="MDW32"/>
      <c r="MDX32"/>
      <c r="MDY32"/>
      <c r="MDZ32"/>
      <c r="MEA32"/>
      <c r="MEB32"/>
      <c r="MEC32"/>
      <c r="MED32"/>
      <c r="MEE32"/>
      <c r="MEF32"/>
      <c r="MEG32"/>
      <c r="MEH32"/>
      <c r="MEI32"/>
      <c r="MEJ32"/>
      <c r="MEK32"/>
      <c r="MEL32"/>
      <c r="MEM32"/>
      <c r="MEN32"/>
      <c r="MEO32"/>
      <c r="MEP32"/>
      <c r="MEQ32"/>
      <c r="MER32"/>
      <c r="MES32"/>
      <c r="MET32"/>
      <c r="MEU32"/>
      <c r="MEV32"/>
      <c r="MEW32"/>
      <c r="MEX32"/>
      <c r="MEY32"/>
      <c r="MEZ32"/>
      <c r="MFA32"/>
      <c r="MFB32"/>
      <c r="MFC32"/>
      <c r="MFD32"/>
      <c r="MFE32"/>
      <c r="MFF32"/>
      <c r="MFG32"/>
      <c r="MFH32"/>
      <c r="MFI32"/>
      <c r="MFJ32"/>
      <c r="MFK32"/>
      <c r="MFL32"/>
      <c r="MFM32"/>
      <c r="MFN32"/>
      <c r="MFO32"/>
      <c r="MFP32"/>
      <c r="MFQ32"/>
      <c r="MFR32"/>
      <c r="MFS32"/>
      <c r="MFT32"/>
      <c r="MFU32"/>
      <c r="MFV32"/>
      <c r="MFW32"/>
      <c r="MFX32"/>
      <c r="MFY32"/>
      <c r="MFZ32"/>
      <c r="MGA32"/>
      <c r="MGB32"/>
      <c r="MGC32"/>
      <c r="MGD32"/>
      <c r="MGE32"/>
      <c r="MGF32"/>
      <c r="MGG32"/>
      <c r="MGH32"/>
      <c r="MGI32"/>
      <c r="MGJ32"/>
      <c r="MGK32"/>
      <c r="MGL32"/>
      <c r="MGM32"/>
      <c r="MGN32"/>
      <c r="MGO32"/>
      <c r="MGP32"/>
      <c r="MGQ32"/>
      <c r="MGR32"/>
      <c r="MGS32"/>
      <c r="MGT32"/>
      <c r="MGU32"/>
      <c r="MGV32"/>
      <c r="MGW32"/>
      <c r="MGX32"/>
      <c r="MGY32"/>
      <c r="MGZ32"/>
      <c r="MHA32"/>
      <c r="MHB32"/>
      <c r="MHC32"/>
      <c r="MHD32"/>
      <c r="MHE32"/>
      <c r="MHF32"/>
      <c r="MHG32"/>
      <c r="MHH32"/>
      <c r="MHI32"/>
      <c r="MHJ32"/>
      <c r="MHK32"/>
      <c r="MHL32"/>
      <c r="MHM32"/>
      <c r="MHN32"/>
      <c r="MHO32"/>
      <c r="MHP32"/>
      <c r="MHQ32"/>
      <c r="MHR32"/>
      <c r="MHS32"/>
      <c r="MHT32"/>
      <c r="MHU32"/>
      <c r="MHV32"/>
      <c r="MHW32"/>
      <c r="MHX32"/>
      <c r="MHY32"/>
      <c r="MHZ32"/>
      <c r="MIA32"/>
      <c r="MIB32"/>
      <c r="MIC32"/>
      <c r="MID32"/>
      <c r="MIE32"/>
      <c r="MIF32"/>
      <c r="MIG32"/>
      <c r="MIH32"/>
      <c r="MII32"/>
      <c r="MIJ32"/>
      <c r="MIK32"/>
      <c r="MIL32"/>
      <c r="MIM32"/>
      <c r="MIN32"/>
      <c r="MIO32"/>
      <c r="MIP32"/>
      <c r="MIQ32"/>
      <c r="MIR32"/>
      <c r="MIS32"/>
      <c r="MIT32"/>
      <c r="MIU32"/>
      <c r="MIV32"/>
      <c r="MIW32"/>
      <c r="MIX32"/>
      <c r="MIY32"/>
      <c r="MIZ32"/>
      <c r="MJA32"/>
      <c r="MJB32"/>
      <c r="MJC32"/>
      <c r="MJD32"/>
      <c r="MJE32"/>
      <c r="MJF32"/>
      <c r="MJG32"/>
      <c r="MJH32"/>
      <c r="MJI32"/>
      <c r="MJJ32"/>
      <c r="MJK32"/>
      <c r="MJL32"/>
      <c r="MJM32"/>
      <c r="MJN32"/>
      <c r="MJO32"/>
      <c r="MJP32"/>
      <c r="MJQ32"/>
      <c r="MJR32"/>
      <c r="MJS32"/>
      <c r="MJT32"/>
      <c r="MJU32"/>
      <c r="MJV32"/>
      <c r="MJW32"/>
      <c r="MJX32"/>
      <c r="MJY32"/>
      <c r="MJZ32"/>
      <c r="MKA32"/>
      <c r="MKB32"/>
      <c r="MKC32"/>
      <c r="MKD32"/>
      <c r="MKE32"/>
      <c r="MKF32"/>
      <c r="MKG32"/>
      <c r="MKH32"/>
      <c r="MKI32"/>
      <c r="MKJ32"/>
      <c r="MKK32"/>
      <c r="MKL32"/>
      <c r="MKM32"/>
      <c r="MKN32"/>
      <c r="MKO32"/>
      <c r="MKP32"/>
      <c r="MKQ32"/>
      <c r="MKR32"/>
      <c r="MKS32"/>
      <c r="MKT32"/>
      <c r="MKU32"/>
      <c r="MKV32"/>
      <c r="MKW32"/>
      <c r="MKX32"/>
      <c r="MKY32"/>
      <c r="MKZ32"/>
      <c r="MLA32"/>
      <c r="MLB32"/>
      <c r="MLC32"/>
      <c r="MLD32"/>
      <c r="MLE32"/>
      <c r="MLF32"/>
      <c r="MLG32"/>
      <c r="MLH32"/>
      <c r="MLI32"/>
      <c r="MLJ32"/>
      <c r="MLK32"/>
      <c r="MLL32"/>
      <c r="MLM32"/>
      <c r="MLN32"/>
      <c r="MLO32"/>
      <c r="MLP32"/>
      <c r="MLQ32"/>
      <c r="MLR32"/>
      <c r="MLS32"/>
      <c r="MLT32"/>
      <c r="MLU32"/>
      <c r="MLV32"/>
      <c r="MLW32"/>
      <c r="MLX32"/>
      <c r="MLY32"/>
      <c r="MLZ32"/>
      <c r="MMA32"/>
      <c r="MMB32"/>
      <c r="MMC32"/>
      <c r="MMD32"/>
      <c r="MME32"/>
      <c r="MMF32"/>
      <c r="MMG32"/>
      <c r="MMH32"/>
      <c r="MMI32"/>
      <c r="MMJ32"/>
      <c r="MMK32"/>
      <c r="MML32"/>
      <c r="MMM32"/>
      <c r="MMN32"/>
      <c r="MMO32"/>
      <c r="MMP32"/>
      <c r="MMQ32"/>
      <c r="MMR32"/>
      <c r="MMS32"/>
      <c r="MMT32"/>
      <c r="MMU32"/>
      <c r="MMV32"/>
      <c r="MMW32"/>
      <c r="MMX32"/>
      <c r="MMY32"/>
      <c r="MMZ32"/>
      <c r="MNA32"/>
      <c r="MNB32"/>
      <c r="MNC32"/>
      <c r="MND32"/>
      <c r="MNE32"/>
      <c r="MNF32"/>
      <c r="MNG32"/>
      <c r="MNH32"/>
      <c r="MNI32"/>
      <c r="MNJ32"/>
      <c r="MNK32"/>
      <c r="MNL32"/>
      <c r="MNM32"/>
      <c r="MNN32"/>
      <c r="MNO32"/>
      <c r="MNP32"/>
      <c r="MNQ32"/>
      <c r="MNR32"/>
      <c r="MNS32"/>
      <c r="MNT32"/>
      <c r="MNU32"/>
      <c r="MNV32"/>
      <c r="MNW32"/>
      <c r="MNX32"/>
      <c r="MNY32"/>
      <c r="MNZ32"/>
      <c r="MOA32"/>
      <c r="MOB32"/>
      <c r="MOC32"/>
      <c r="MOD32"/>
      <c r="MOE32"/>
      <c r="MOF32"/>
      <c r="MOG32"/>
      <c r="MOH32"/>
      <c r="MOI32"/>
      <c r="MOJ32"/>
      <c r="MOK32"/>
      <c r="MOL32"/>
      <c r="MOM32"/>
      <c r="MON32"/>
      <c r="MOO32"/>
      <c r="MOP32"/>
      <c r="MOQ32"/>
      <c r="MOR32"/>
      <c r="MOS32"/>
      <c r="MOT32"/>
      <c r="MOU32"/>
      <c r="MOV32"/>
      <c r="MOW32"/>
      <c r="MOX32"/>
      <c r="MOY32"/>
      <c r="MOZ32"/>
      <c r="MPA32"/>
      <c r="MPB32"/>
      <c r="MPC32"/>
      <c r="MPD32"/>
      <c r="MPE32"/>
      <c r="MPF32"/>
      <c r="MPG32"/>
      <c r="MPH32"/>
      <c r="MPI32"/>
      <c r="MPJ32"/>
      <c r="MPK32"/>
      <c r="MPL32"/>
      <c r="MPM32"/>
      <c r="MPN32"/>
      <c r="MPO32"/>
      <c r="MPP32"/>
      <c r="MPQ32"/>
      <c r="MPR32"/>
      <c r="MPS32"/>
      <c r="MPT32"/>
      <c r="MPU32"/>
      <c r="MPV32"/>
      <c r="MPW32"/>
      <c r="MPX32"/>
      <c r="MPY32"/>
      <c r="MPZ32"/>
      <c r="MQA32"/>
      <c r="MQB32"/>
      <c r="MQC32"/>
      <c r="MQD32"/>
      <c r="MQE32"/>
      <c r="MQF32"/>
      <c r="MQG32"/>
      <c r="MQH32"/>
      <c r="MQI32"/>
      <c r="MQJ32"/>
      <c r="MQK32"/>
      <c r="MQL32"/>
      <c r="MQM32"/>
      <c r="MQN32"/>
      <c r="MQO32"/>
      <c r="MQP32"/>
      <c r="MQQ32"/>
      <c r="MQR32"/>
      <c r="MQS32"/>
      <c r="MQT32"/>
      <c r="MQU32"/>
      <c r="MQV32"/>
      <c r="MQW32"/>
      <c r="MQX32"/>
      <c r="MQY32"/>
      <c r="MQZ32"/>
      <c r="MRA32"/>
      <c r="MRB32"/>
      <c r="MRC32"/>
      <c r="MRD32"/>
      <c r="MRE32"/>
      <c r="MRF32"/>
      <c r="MRG32"/>
      <c r="MRH32"/>
      <c r="MRI32"/>
      <c r="MRJ32"/>
      <c r="MRK32"/>
      <c r="MRL32"/>
      <c r="MRM32"/>
      <c r="MRN32"/>
      <c r="MRO32"/>
      <c r="MRP32"/>
      <c r="MRQ32"/>
      <c r="MRR32"/>
      <c r="MRS32"/>
      <c r="MRT32"/>
      <c r="MRU32"/>
      <c r="MRV32"/>
      <c r="MRW32"/>
      <c r="MRX32"/>
      <c r="MRY32"/>
      <c r="MRZ32"/>
      <c r="MSA32"/>
      <c r="MSB32"/>
      <c r="MSC32"/>
      <c r="MSD32"/>
      <c r="MSE32"/>
      <c r="MSF32"/>
      <c r="MSG32"/>
      <c r="MSH32"/>
      <c r="MSI32"/>
      <c r="MSJ32"/>
      <c r="MSK32"/>
      <c r="MSL32"/>
      <c r="MSM32"/>
      <c r="MSN32"/>
      <c r="MSO32"/>
      <c r="MSP32"/>
      <c r="MSQ32"/>
      <c r="MSR32"/>
      <c r="MSS32"/>
      <c r="MST32"/>
      <c r="MSU32"/>
      <c r="MSV32"/>
      <c r="MSW32"/>
      <c r="MSX32"/>
      <c r="MSY32"/>
      <c r="MSZ32"/>
      <c r="MTA32"/>
      <c r="MTB32"/>
      <c r="MTC32"/>
      <c r="MTD32"/>
      <c r="MTE32"/>
      <c r="MTF32"/>
      <c r="MTG32"/>
      <c r="MTH32"/>
      <c r="MTI32"/>
      <c r="MTJ32"/>
      <c r="MTK32"/>
      <c r="MTL32"/>
      <c r="MTM32"/>
      <c r="MTN32"/>
      <c r="MTO32"/>
      <c r="MTP32"/>
      <c r="MTQ32"/>
      <c r="MTR32"/>
      <c r="MTS32"/>
      <c r="MTT32"/>
      <c r="MTU32"/>
      <c r="MTV32"/>
      <c r="MTW32"/>
      <c r="MTX32"/>
      <c r="MTY32"/>
      <c r="MTZ32"/>
      <c r="MUA32"/>
      <c r="MUB32"/>
      <c r="MUC32"/>
      <c r="MUD32"/>
      <c r="MUE32"/>
      <c r="MUF32"/>
      <c r="MUG32"/>
      <c r="MUH32"/>
      <c r="MUI32"/>
      <c r="MUJ32"/>
      <c r="MUK32"/>
      <c r="MUL32"/>
      <c r="MUM32"/>
      <c r="MUN32"/>
      <c r="MUO32"/>
      <c r="MUP32"/>
      <c r="MUQ32"/>
      <c r="MUR32"/>
      <c r="MUS32"/>
      <c r="MUT32"/>
      <c r="MUU32"/>
      <c r="MUV32"/>
      <c r="MUW32"/>
      <c r="MUX32"/>
      <c r="MUY32"/>
      <c r="MUZ32"/>
      <c r="MVA32"/>
      <c r="MVB32"/>
      <c r="MVC32"/>
      <c r="MVD32"/>
      <c r="MVE32"/>
      <c r="MVF32"/>
      <c r="MVG32"/>
      <c r="MVH32"/>
      <c r="MVI32"/>
      <c r="MVJ32"/>
      <c r="MVK32"/>
      <c r="MVL32"/>
      <c r="MVM32"/>
      <c r="MVN32"/>
      <c r="MVO32"/>
      <c r="MVP32"/>
      <c r="MVQ32"/>
      <c r="MVR32"/>
      <c r="MVS32"/>
      <c r="MVT32"/>
      <c r="MVU32"/>
      <c r="MVV32"/>
      <c r="MVW32"/>
      <c r="MVX32"/>
      <c r="MVY32"/>
      <c r="MVZ32"/>
      <c r="MWA32"/>
      <c r="MWB32"/>
      <c r="MWC32"/>
      <c r="MWD32"/>
      <c r="MWE32"/>
      <c r="MWF32"/>
      <c r="MWG32"/>
      <c r="MWH32"/>
      <c r="MWI32"/>
      <c r="MWJ32"/>
      <c r="MWK32"/>
      <c r="MWL32"/>
      <c r="MWM32"/>
      <c r="MWN32"/>
      <c r="MWO32"/>
      <c r="MWP32"/>
      <c r="MWQ32"/>
      <c r="MWR32"/>
      <c r="MWS32"/>
      <c r="MWT32"/>
      <c r="MWU32"/>
      <c r="MWV32"/>
      <c r="MWW32"/>
      <c r="MWX32"/>
      <c r="MWY32"/>
      <c r="MWZ32"/>
      <c r="MXA32"/>
      <c r="MXB32"/>
      <c r="MXC32"/>
      <c r="MXD32"/>
      <c r="MXE32"/>
      <c r="MXF32"/>
      <c r="MXG32"/>
      <c r="MXH32"/>
      <c r="MXI32"/>
      <c r="MXJ32"/>
      <c r="MXK32"/>
      <c r="MXL32"/>
      <c r="MXM32"/>
      <c r="MXN32"/>
      <c r="MXO32"/>
      <c r="MXP32"/>
      <c r="MXQ32"/>
      <c r="MXR32"/>
      <c r="MXS32"/>
      <c r="MXT32"/>
      <c r="MXU32"/>
      <c r="MXV32"/>
      <c r="MXW32"/>
      <c r="MXX32"/>
      <c r="MXY32"/>
      <c r="MXZ32"/>
      <c r="MYA32"/>
      <c r="MYB32"/>
      <c r="MYC32"/>
      <c r="MYD32"/>
      <c r="MYE32"/>
      <c r="MYF32"/>
      <c r="MYG32"/>
      <c r="MYH32"/>
      <c r="MYI32"/>
      <c r="MYJ32"/>
      <c r="MYK32"/>
      <c r="MYL32"/>
      <c r="MYM32"/>
      <c r="MYN32"/>
      <c r="MYO32"/>
      <c r="MYP32"/>
      <c r="MYQ32"/>
      <c r="MYR32"/>
      <c r="MYS32"/>
      <c r="MYT32"/>
      <c r="MYU32"/>
      <c r="MYV32"/>
      <c r="MYW32"/>
      <c r="MYX32"/>
      <c r="MYY32"/>
      <c r="MYZ32"/>
      <c r="MZA32"/>
      <c r="MZB32"/>
      <c r="MZC32"/>
      <c r="MZD32"/>
      <c r="MZE32"/>
      <c r="MZF32"/>
      <c r="MZG32"/>
      <c r="MZH32"/>
      <c r="MZI32"/>
      <c r="MZJ32"/>
      <c r="MZK32"/>
      <c r="MZL32"/>
      <c r="MZM32"/>
      <c r="MZN32"/>
      <c r="MZO32"/>
      <c r="MZP32"/>
      <c r="MZQ32"/>
      <c r="MZR32"/>
      <c r="MZS32"/>
      <c r="MZT32"/>
      <c r="MZU32"/>
      <c r="MZV32"/>
      <c r="MZW32"/>
      <c r="MZX32"/>
      <c r="MZY32"/>
      <c r="MZZ32"/>
      <c r="NAA32"/>
      <c r="NAB32"/>
      <c r="NAC32"/>
      <c r="NAD32"/>
      <c r="NAE32"/>
      <c r="NAF32"/>
      <c r="NAG32"/>
      <c r="NAH32"/>
      <c r="NAI32"/>
      <c r="NAJ32"/>
      <c r="NAK32"/>
      <c r="NAL32"/>
      <c r="NAM32"/>
      <c r="NAN32"/>
      <c r="NAO32"/>
      <c r="NAP32"/>
      <c r="NAQ32"/>
      <c r="NAR32"/>
      <c r="NAS32"/>
      <c r="NAT32"/>
      <c r="NAU32"/>
      <c r="NAV32"/>
      <c r="NAW32"/>
      <c r="NAX32"/>
      <c r="NAY32"/>
      <c r="NAZ32"/>
      <c r="NBA32"/>
      <c r="NBB32"/>
      <c r="NBC32"/>
      <c r="NBD32"/>
      <c r="NBE32"/>
      <c r="NBF32"/>
      <c r="NBG32"/>
      <c r="NBH32"/>
      <c r="NBI32"/>
      <c r="NBJ32"/>
      <c r="NBK32"/>
      <c r="NBL32"/>
      <c r="NBM32"/>
      <c r="NBN32"/>
      <c r="NBO32"/>
      <c r="NBP32"/>
      <c r="NBQ32"/>
      <c r="NBR32"/>
      <c r="NBS32"/>
      <c r="NBT32"/>
      <c r="NBU32"/>
      <c r="NBV32"/>
      <c r="NBW32"/>
      <c r="NBX32"/>
      <c r="NBY32"/>
      <c r="NBZ32"/>
      <c r="NCA32"/>
      <c r="NCB32"/>
      <c r="NCC32"/>
      <c r="NCD32"/>
      <c r="NCE32"/>
      <c r="NCF32"/>
      <c r="NCG32"/>
      <c r="NCH32"/>
      <c r="NCI32"/>
      <c r="NCJ32"/>
      <c r="NCK32"/>
      <c r="NCL32"/>
      <c r="NCM32"/>
      <c r="NCN32"/>
      <c r="NCO32"/>
      <c r="NCP32"/>
      <c r="NCQ32"/>
      <c r="NCR32"/>
      <c r="NCS32"/>
      <c r="NCT32"/>
      <c r="NCU32"/>
      <c r="NCV32"/>
      <c r="NCW32"/>
      <c r="NCX32"/>
      <c r="NCY32"/>
      <c r="NCZ32"/>
      <c r="NDA32"/>
      <c r="NDB32"/>
      <c r="NDC32"/>
      <c r="NDD32"/>
      <c r="NDE32"/>
      <c r="NDF32"/>
      <c r="NDG32"/>
      <c r="NDH32"/>
      <c r="NDI32"/>
      <c r="NDJ32"/>
      <c r="NDK32"/>
      <c r="NDL32"/>
      <c r="NDM32"/>
      <c r="NDN32"/>
      <c r="NDO32"/>
      <c r="NDP32"/>
      <c r="NDQ32"/>
      <c r="NDR32"/>
      <c r="NDS32"/>
      <c r="NDT32"/>
      <c r="NDU32"/>
      <c r="NDV32"/>
      <c r="NDW32"/>
      <c r="NDX32"/>
      <c r="NDY32"/>
      <c r="NDZ32"/>
      <c r="NEA32"/>
      <c r="NEB32"/>
      <c r="NEC32"/>
      <c r="NED32"/>
      <c r="NEE32"/>
      <c r="NEF32"/>
      <c r="NEG32"/>
      <c r="NEH32"/>
      <c r="NEI32"/>
      <c r="NEJ32"/>
      <c r="NEK32"/>
      <c r="NEL32"/>
      <c r="NEM32"/>
      <c r="NEN32"/>
      <c r="NEO32"/>
      <c r="NEP32"/>
      <c r="NEQ32"/>
      <c r="NER32"/>
      <c r="NES32"/>
      <c r="NET32"/>
      <c r="NEU32"/>
      <c r="NEV32"/>
      <c r="NEW32"/>
      <c r="NEX32"/>
      <c r="NEY32"/>
      <c r="NEZ32"/>
      <c r="NFA32"/>
      <c r="NFB32"/>
      <c r="NFC32"/>
      <c r="NFD32"/>
      <c r="NFE32"/>
      <c r="NFF32"/>
      <c r="NFG32"/>
      <c r="NFH32"/>
      <c r="NFI32"/>
      <c r="NFJ32"/>
      <c r="NFK32"/>
      <c r="NFL32"/>
      <c r="NFM32"/>
      <c r="NFN32"/>
      <c r="NFO32"/>
      <c r="NFP32"/>
      <c r="NFQ32"/>
      <c r="NFR32"/>
      <c r="NFS32"/>
      <c r="NFT32"/>
      <c r="NFU32"/>
      <c r="NFV32"/>
      <c r="NFW32"/>
      <c r="NFX32"/>
      <c r="NFY32"/>
      <c r="NFZ32"/>
      <c r="NGA32"/>
      <c r="NGB32"/>
      <c r="NGC32"/>
      <c r="NGD32"/>
      <c r="NGE32"/>
      <c r="NGF32"/>
      <c r="NGG32"/>
      <c r="NGH32"/>
      <c r="NGI32"/>
      <c r="NGJ32"/>
      <c r="NGK32"/>
      <c r="NGL32"/>
      <c r="NGM32"/>
      <c r="NGN32"/>
      <c r="NGO32"/>
      <c r="NGP32"/>
      <c r="NGQ32"/>
      <c r="NGR32"/>
      <c r="NGS32"/>
      <c r="NGT32"/>
      <c r="NGU32"/>
      <c r="NGV32"/>
      <c r="NGW32"/>
      <c r="NGX32"/>
      <c r="NGY32"/>
      <c r="NGZ32"/>
      <c r="NHA32"/>
      <c r="NHB32"/>
      <c r="NHC32"/>
      <c r="NHD32"/>
      <c r="NHE32"/>
      <c r="NHF32"/>
      <c r="NHG32"/>
      <c r="NHH32"/>
      <c r="NHI32"/>
      <c r="NHJ32"/>
      <c r="NHK32"/>
      <c r="NHL32"/>
      <c r="NHM32"/>
      <c r="NHN32"/>
      <c r="NHO32"/>
      <c r="NHP32"/>
      <c r="NHQ32"/>
      <c r="NHR32"/>
      <c r="NHS32"/>
      <c r="NHT32"/>
      <c r="NHU32"/>
      <c r="NHV32"/>
      <c r="NHW32"/>
      <c r="NHX32"/>
      <c r="NHY32"/>
      <c r="NHZ32"/>
      <c r="NIA32"/>
      <c r="NIB32"/>
      <c r="NIC32"/>
      <c r="NID32"/>
      <c r="NIE32"/>
      <c r="NIF32"/>
      <c r="NIG32"/>
      <c r="NIH32"/>
      <c r="NII32"/>
      <c r="NIJ32"/>
      <c r="NIK32"/>
      <c r="NIL32"/>
      <c r="NIM32"/>
      <c r="NIN32"/>
      <c r="NIO32"/>
      <c r="NIP32"/>
      <c r="NIQ32"/>
      <c r="NIR32"/>
      <c r="NIS32"/>
      <c r="NIT32"/>
      <c r="NIU32"/>
      <c r="NIV32"/>
      <c r="NIW32"/>
      <c r="NIX32"/>
      <c r="NIY32"/>
      <c r="NIZ32"/>
      <c r="NJA32"/>
      <c r="NJB32"/>
      <c r="NJC32"/>
      <c r="NJD32"/>
      <c r="NJE32"/>
      <c r="NJF32"/>
      <c r="NJG32"/>
      <c r="NJH32"/>
      <c r="NJI32"/>
      <c r="NJJ32"/>
      <c r="NJK32"/>
      <c r="NJL32"/>
      <c r="NJM32"/>
      <c r="NJN32"/>
      <c r="NJO32"/>
      <c r="NJP32"/>
      <c r="NJQ32"/>
      <c r="NJR32"/>
      <c r="NJS32"/>
      <c r="NJT32"/>
      <c r="NJU32"/>
      <c r="NJV32"/>
      <c r="NJW32"/>
      <c r="NJX32"/>
      <c r="NJY32"/>
      <c r="NJZ32"/>
      <c r="NKA32"/>
      <c r="NKB32"/>
      <c r="NKC32"/>
      <c r="NKD32"/>
      <c r="NKE32"/>
      <c r="NKF32"/>
      <c r="NKG32"/>
      <c r="NKH32"/>
      <c r="NKI32"/>
      <c r="NKJ32"/>
      <c r="NKK32"/>
      <c r="NKL32"/>
      <c r="NKM32"/>
      <c r="NKN32"/>
      <c r="NKO32"/>
      <c r="NKP32"/>
      <c r="NKQ32"/>
      <c r="NKR32"/>
      <c r="NKS32"/>
      <c r="NKT32"/>
      <c r="NKU32"/>
      <c r="NKV32"/>
      <c r="NKW32"/>
      <c r="NKX32"/>
      <c r="NKY32"/>
      <c r="NKZ32"/>
      <c r="NLA32"/>
      <c r="NLB32"/>
      <c r="NLC32"/>
      <c r="NLD32"/>
      <c r="NLE32"/>
      <c r="NLF32"/>
      <c r="NLG32"/>
      <c r="NLH32"/>
      <c r="NLI32"/>
      <c r="NLJ32"/>
      <c r="NLK32"/>
      <c r="NLL32"/>
      <c r="NLM32"/>
      <c r="NLN32"/>
      <c r="NLO32"/>
      <c r="NLP32"/>
      <c r="NLQ32"/>
      <c r="NLR32"/>
      <c r="NLS32"/>
      <c r="NLT32"/>
      <c r="NLU32"/>
      <c r="NLV32"/>
      <c r="NLW32"/>
      <c r="NLX32"/>
      <c r="NLY32"/>
      <c r="NLZ32"/>
      <c r="NMA32"/>
      <c r="NMB32"/>
      <c r="NMC32"/>
      <c r="NMD32"/>
      <c r="NME32"/>
      <c r="NMF32"/>
      <c r="NMG32"/>
      <c r="NMH32"/>
      <c r="NMI32"/>
      <c r="NMJ32"/>
      <c r="NMK32"/>
      <c r="NML32"/>
      <c r="NMM32"/>
      <c r="NMN32"/>
      <c r="NMO32"/>
      <c r="NMP32"/>
      <c r="NMQ32"/>
      <c r="NMR32"/>
      <c r="NMS32"/>
      <c r="NMT32"/>
      <c r="NMU32"/>
      <c r="NMV32"/>
      <c r="NMW32"/>
      <c r="NMX32"/>
      <c r="NMY32"/>
      <c r="NMZ32"/>
      <c r="NNA32"/>
      <c r="NNB32"/>
      <c r="NNC32"/>
      <c r="NND32"/>
      <c r="NNE32"/>
      <c r="NNF32"/>
      <c r="NNG32"/>
      <c r="NNH32"/>
      <c r="NNI32"/>
      <c r="NNJ32"/>
      <c r="NNK32"/>
      <c r="NNL32"/>
      <c r="NNM32"/>
      <c r="NNN32"/>
      <c r="NNO32"/>
      <c r="NNP32"/>
      <c r="NNQ32"/>
      <c r="NNR32"/>
      <c r="NNS32"/>
      <c r="NNT32"/>
      <c r="NNU32"/>
      <c r="NNV32"/>
      <c r="NNW32"/>
      <c r="NNX32"/>
      <c r="NNY32"/>
      <c r="NNZ32"/>
      <c r="NOA32"/>
      <c r="NOB32"/>
      <c r="NOC32"/>
      <c r="NOD32"/>
      <c r="NOE32"/>
      <c r="NOF32"/>
      <c r="NOG32"/>
      <c r="NOH32"/>
      <c r="NOI32"/>
      <c r="NOJ32"/>
      <c r="NOK32"/>
      <c r="NOL32"/>
      <c r="NOM32"/>
      <c r="NON32"/>
      <c r="NOO32"/>
      <c r="NOP32"/>
      <c r="NOQ32"/>
      <c r="NOR32"/>
      <c r="NOS32"/>
      <c r="NOT32"/>
      <c r="NOU32"/>
      <c r="NOV32"/>
      <c r="NOW32"/>
      <c r="NOX32"/>
      <c r="NOY32"/>
      <c r="NOZ32"/>
      <c r="NPA32"/>
      <c r="NPB32"/>
      <c r="NPC32"/>
      <c r="NPD32"/>
      <c r="NPE32"/>
      <c r="NPF32"/>
      <c r="NPG32"/>
      <c r="NPH32"/>
      <c r="NPI32"/>
      <c r="NPJ32"/>
      <c r="NPK32"/>
      <c r="NPL32"/>
      <c r="NPM32"/>
      <c r="NPN32"/>
      <c r="NPO32"/>
      <c r="NPP32"/>
      <c r="NPQ32"/>
      <c r="NPR32"/>
      <c r="NPS32"/>
      <c r="NPT32"/>
      <c r="NPU32"/>
      <c r="NPV32"/>
      <c r="NPW32"/>
      <c r="NPX32"/>
      <c r="NPY32"/>
      <c r="NPZ32"/>
      <c r="NQA32"/>
      <c r="NQB32"/>
      <c r="NQC32"/>
      <c r="NQD32"/>
      <c r="NQE32"/>
      <c r="NQF32"/>
      <c r="NQG32"/>
      <c r="NQH32"/>
      <c r="NQI32"/>
      <c r="NQJ32"/>
      <c r="NQK32"/>
      <c r="NQL32"/>
      <c r="NQM32"/>
      <c r="NQN32"/>
      <c r="NQO32"/>
      <c r="NQP32"/>
      <c r="NQQ32"/>
      <c r="NQR32"/>
      <c r="NQS32"/>
      <c r="NQT32"/>
      <c r="NQU32"/>
      <c r="NQV32"/>
      <c r="NQW32"/>
      <c r="NQX32"/>
      <c r="NQY32"/>
      <c r="NQZ32"/>
      <c r="NRA32"/>
      <c r="NRB32"/>
      <c r="NRC32"/>
      <c r="NRD32"/>
      <c r="NRE32"/>
      <c r="NRF32"/>
      <c r="NRG32"/>
      <c r="NRH32"/>
      <c r="NRI32"/>
      <c r="NRJ32"/>
      <c r="NRK32"/>
      <c r="NRL32"/>
      <c r="NRM32"/>
      <c r="NRN32"/>
      <c r="NRO32"/>
      <c r="NRP32"/>
      <c r="NRQ32"/>
      <c r="NRR32"/>
      <c r="NRS32"/>
      <c r="NRT32"/>
      <c r="NRU32"/>
      <c r="NRV32"/>
      <c r="NRW32"/>
      <c r="NRX32"/>
      <c r="NRY32"/>
      <c r="NRZ32"/>
      <c r="NSA32"/>
      <c r="NSB32"/>
      <c r="NSC32"/>
      <c r="NSD32"/>
      <c r="NSE32"/>
      <c r="NSF32"/>
      <c r="NSG32"/>
      <c r="NSH32"/>
      <c r="NSI32"/>
      <c r="NSJ32"/>
      <c r="NSK32"/>
      <c r="NSL32"/>
      <c r="NSM32"/>
      <c r="NSN32"/>
      <c r="NSO32"/>
      <c r="NSP32"/>
      <c r="NSQ32"/>
      <c r="NSR32"/>
      <c r="NSS32"/>
      <c r="NST32"/>
      <c r="NSU32"/>
      <c r="NSV32"/>
      <c r="NSW32"/>
      <c r="NSX32"/>
      <c r="NSY32"/>
      <c r="NSZ32"/>
      <c r="NTA32"/>
      <c r="NTB32"/>
      <c r="NTC32"/>
      <c r="NTD32"/>
      <c r="NTE32"/>
      <c r="NTF32"/>
      <c r="NTG32"/>
      <c r="NTH32"/>
      <c r="NTI32"/>
      <c r="NTJ32"/>
      <c r="NTK32"/>
      <c r="NTL32"/>
      <c r="NTM32"/>
      <c r="NTN32"/>
      <c r="NTO32"/>
      <c r="NTP32"/>
      <c r="NTQ32"/>
      <c r="NTR32"/>
      <c r="NTS32"/>
      <c r="NTT32"/>
      <c r="NTU32"/>
      <c r="NTV32"/>
      <c r="NTW32"/>
      <c r="NTX32"/>
      <c r="NTY32"/>
      <c r="NTZ32"/>
      <c r="NUA32"/>
      <c r="NUB32"/>
      <c r="NUC32"/>
      <c r="NUD32"/>
      <c r="NUE32"/>
      <c r="NUF32"/>
      <c r="NUG32"/>
      <c r="NUH32"/>
      <c r="NUI32"/>
      <c r="NUJ32"/>
      <c r="NUK32"/>
      <c r="NUL32"/>
      <c r="NUM32"/>
      <c r="NUN32"/>
      <c r="NUO32"/>
      <c r="NUP32"/>
      <c r="NUQ32"/>
      <c r="NUR32"/>
      <c r="NUS32"/>
      <c r="NUT32"/>
      <c r="NUU32"/>
      <c r="NUV32"/>
      <c r="NUW32"/>
      <c r="NUX32"/>
      <c r="NUY32"/>
      <c r="NUZ32"/>
      <c r="NVA32"/>
      <c r="NVB32"/>
      <c r="NVC32"/>
      <c r="NVD32"/>
      <c r="NVE32"/>
      <c r="NVF32"/>
      <c r="NVG32"/>
      <c r="NVH32"/>
      <c r="NVI32"/>
      <c r="NVJ32"/>
      <c r="NVK32"/>
      <c r="NVL32"/>
      <c r="NVM32"/>
      <c r="NVN32"/>
      <c r="NVO32"/>
      <c r="NVP32"/>
      <c r="NVQ32"/>
      <c r="NVR32"/>
      <c r="NVS32"/>
      <c r="NVT32"/>
      <c r="NVU32"/>
      <c r="NVV32"/>
      <c r="NVW32"/>
      <c r="NVX32"/>
      <c r="NVY32"/>
      <c r="NVZ32"/>
      <c r="NWA32"/>
      <c r="NWB32"/>
      <c r="NWC32"/>
      <c r="NWD32"/>
      <c r="NWE32"/>
      <c r="NWF32"/>
      <c r="NWG32"/>
      <c r="NWH32"/>
      <c r="NWI32"/>
      <c r="NWJ32"/>
      <c r="NWK32"/>
      <c r="NWL32"/>
      <c r="NWM32"/>
      <c r="NWN32"/>
      <c r="NWO32"/>
      <c r="NWP32"/>
      <c r="NWQ32"/>
      <c r="NWR32"/>
      <c r="NWS32"/>
      <c r="NWT32"/>
      <c r="NWU32"/>
      <c r="NWV32"/>
      <c r="NWW32"/>
      <c r="NWX32"/>
      <c r="NWY32"/>
      <c r="NWZ32"/>
      <c r="NXA32"/>
      <c r="NXB32"/>
      <c r="NXC32"/>
      <c r="NXD32"/>
      <c r="NXE32"/>
      <c r="NXF32"/>
      <c r="NXG32"/>
      <c r="NXH32"/>
      <c r="NXI32"/>
      <c r="NXJ32"/>
      <c r="NXK32"/>
      <c r="NXL32"/>
      <c r="NXM32"/>
      <c r="NXN32"/>
      <c r="NXO32"/>
      <c r="NXP32"/>
      <c r="NXQ32"/>
      <c r="NXR32"/>
      <c r="NXS32"/>
      <c r="NXT32"/>
      <c r="NXU32"/>
      <c r="NXV32"/>
      <c r="NXW32"/>
      <c r="NXX32"/>
      <c r="NXY32"/>
      <c r="NXZ32"/>
      <c r="NYA32"/>
      <c r="NYB32"/>
      <c r="NYC32"/>
      <c r="NYD32"/>
      <c r="NYE32"/>
      <c r="NYF32"/>
      <c r="NYG32"/>
      <c r="NYH32"/>
      <c r="NYI32"/>
      <c r="NYJ32"/>
      <c r="NYK32"/>
      <c r="NYL32"/>
      <c r="NYM32"/>
      <c r="NYN32"/>
      <c r="NYO32"/>
      <c r="NYP32"/>
      <c r="NYQ32"/>
      <c r="NYR32"/>
      <c r="NYS32"/>
      <c r="NYT32"/>
      <c r="NYU32"/>
      <c r="NYV32"/>
      <c r="NYW32"/>
      <c r="NYX32"/>
      <c r="NYY32"/>
      <c r="NYZ32"/>
      <c r="NZA32"/>
      <c r="NZB32"/>
      <c r="NZC32"/>
      <c r="NZD32"/>
      <c r="NZE32"/>
      <c r="NZF32"/>
      <c r="NZG32"/>
      <c r="NZH32"/>
      <c r="NZI32"/>
      <c r="NZJ32"/>
      <c r="NZK32"/>
      <c r="NZL32"/>
      <c r="NZM32"/>
      <c r="NZN32"/>
      <c r="NZO32"/>
      <c r="NZP32"/>
      <c r="NZQ32"/>
      <c r="NZR32"/>
      <c r="NZS32"/>
      <c r="NZT32"/>
      <c r="NZU32"/>
      <c r="NZV32"/>
      <c r="NZW32"/>
      <c r="NZX32"/>
      <c r="NZY32"/>
      <c r="NZZ32"/>
      <c r="OAA32"/>
      <c r="OAB32"/>
      <c r="OAC32"/>
      <c r="OAD32"/>
      <c r="OAE32"/>
      <c r="OAF32"/>
      <c r="OAG32"/>
      <c r="OAH32"/>
      <c r="OAI32"/>
      <c r="OAJ32"/>
      <c r="OAK32"/>
      <c r="OAL32"/>
      <c r="OAM32"/>
      <c r="OAN32"/>
      <c r="OAO32"/>
      <c r="OAP32"/>
      <c r="OAQ32"/>
      <c r="OAR32"/>
      <c r="OAS32"/>
      <c r="OAT32"/>
      <c r="OAU32"/>
      <c r="OAV32"/>
      <c r="OAW32"/>
      <c r="OAX32"/>
      <c r="OAY32"/>
      <c r="OAZ32"/>
      <c r="OBA32"/>
      <c r="OBB32"/>
      <c r="OBC32"/>
      <c r="OBD32"/>
      <c r="OBE32"/>
      <c r="OBF32"/>
      <c r="OBG32"/>
      <c r="OBH32"/>
      <c r="OBI32"/>
      <c r="OBJ32"/>
      <c r="OBK32"/>
      <c r="OBL32"/>
      <c r="OBM32"/>
      <c r="OBN32"/>
      <c r="OBO32"/>
      <c r="OBP32"/>
      <c r="OBQ32"/>
      <c r="OBR32"/>
      <c r="OBS32"/>
      <c r="OBT32"/>
      <c r="OBU32"/>
      <c r="OBV32"/>
      <c r="OBW32"/>
      <c r="OBX32"/>
      <c r="OBY32"/>
      <c r="OBZ32"/>
      <c r="OCA32"/>
      <c r="OCB32"/>
      <c r="OCC32"/>
      <c r="OCD32"/>
      <c r="OCE32"/>
      <c r="OCF32"/>
      <c r="OCG32"/>
      <c r="OCH32"/>
      <c r="OCI32"/>
      <c r="OCJ32"/>
      <c r="OCK32"/>
      <c r="OCL32"/>
      <c r="OCM32"/>
      <c r="OCN32"/>
      <c r="OCO32"/>
      <c r="OCP32"/>
      <c r="OCQ32"/>
      <c r="OCR32"/>
      <c r="OCS32"/>
      <c r="OCT32"/>
      <c r="OCU32"/>
      <c r="OCV32"/>
      <c r="OCW32"/>
      <c r="OCX32"/>
      <c r="OCY32"/>
      <c r="OCZ32"/>
      <c r="ODA32"/>
      <c r="ODB32"/>
      <c r="ODC32"/>
      <c r="ODD32"/>
      <c r="ODE32"/>
      <c r="ODF32"/>
      <c r="ODG32"/>
      <c r="ODH32"/>
      <c r="ODI32"/>
      <c r="ODJ32"/>
      <c r="ODK32"/>
      <c r="ODL32"/>
      <c r="ODM32"/>
      <c r="ODN32"/>
      <c r="ODO32"/>
      <c r="ODP32"/>
      <c r="ODQ32"/>
      <c r="ODR32"/>
      <c r="ODS32"/>
      <c r="ODT32"/>
      <c r="ODU32"/>
      <c r="ODV32"/>
      <c r="ODW32"/>
      <c r="ODX32"/>
      <c r="ODY32"/>
      <c r="ODZ32"/>
      <c r="OEA32"/>
      <c r="OEB32"/>
      <c r="OEC32"/>
      <c r="OED32"/>
      <c r="OEE32"/>
      <c r="OEF32"/>
      <c r="OEG32"/>
      <c r="OEH32"/>
      <c r="OEI32"/>
      <c r="OEJ32"/>
      <c r="OEK32"/>
      <c r="OEL32"/>
      <c r="OEM32"/>
      <c r="OEN32"/>
      <c r="OEO32"/>
      <c r="OEP32"/>
      <c r="OEQ32"/>
      <c r="OER32"/>
      <c r="OES32"/>
      <c r="OET32"/>
      <c r="OEU32"/>
      <c r="OEV32"/>
      <c r="OEW32"/>
      <c r="OEX32"/>
      <c r="OEY32"/>
      <c r="OEZ32"/>
      <c r="OFA32"/>
      <c r="OFB32"/>
      <c r="OFC32"/>
      <c r="OFD32"/>
      <c r="OFE32"/>
      <c r="OFF32"/>
      <c r="OFG32"/>
      <c r="OFH32"/>
      <c r="OFI32"/>
      <c r="OFJ32"/>
      <c r="OFK32"/>
      <c r="OFL32"/>
      <c r="OFM32"/>
      <c r="OFN32"/>
      <c r="OFO32"/>
      <c r="OFP32"/>
      <c r="OFQ32"/>
      <c r="OFR32"/>
      <c r="OFS32"/>
      <c r="OFT32"/>
      <c r="OFU32"/>
      <c r="OFV32"/>
      <c r="OFW32"/>
      <c r="OFX32"/>
      <c r="OFY32"/>
      <c r="OFZ32"/>
      <c r="OGA32"/>
      <c r="OGB32"/>
      <c r="OGC32"/>
      <c r="OGD32"/>
      <c r="OGE32"/>
      <c r="OGF32"/>
      <c r="OGG32"/>
      <c r="OGH32"/>
      <c r="OGI32"/>
      <c r="OGJ32"/>
      <c r="OGK32"/>
      <c r="OGL32"/>
      <c r="OGM32"/>
      <c r="OGN32"/>
      <c r="OGO32"/>
      <c r="OGP32"/>
      <c r="OGQ32"/>
      <c r="OGR32"/>
      <c r="OGS32"/>
      <c r="OGT32"/>
      <c r="OGU32"/>
      <c r="OGV32"/>
      <c r="OGW32"/>
      <c r="OGX32"/>
      <c r="OGY32"/>
      <c r="OGZ32"/>
      <c r="OHA32"/>
      <c r="OHB32"/>
      <c r="OHC32"/>
      <c r="OHD32"/>
      <c r="OHE32"/>
      <c r="OHF32"/>
      <c r="OHG32"/>
      <c r="OHH32"/>
      <c r="OHI32"/>
      <c r="OHJ32"/>
      <c r="OHK32"/>
      <c r="OHL32"/>
      <c r="OHM32"/>
      <c r="OHN32"/>
      <c r="OHO32"/>
      <c r="OHP32"/>
      <c r="OHQ32"/>
      <c r="OHR32"/>
      <c r="OHS32"/>
      <c r="OHT32"/>
      <c r="OHU32"/>
      <c r="OHV32"/>
      <c r="OHW32"/>
      <c r="OHX32"/>
      <c r="OHY32"/>
      <c r="OHZ32"/>
      <c r="OIA32"/>
      <c r="OIB32"/>
      <c r="OIC32"/>
      <c r="OID32"/>
      <c r="OIE32"/>
      <c r="OIF32"/>
      <c r="OIG32"/>
      <c r="OIH32"/>
      <c r="OII32"/>
      <c r="OIJ32"/>
      <c r="OIK32"/>
      <c r="OIL32"/>
      <c r="OIM32"/>
      <c r="OIN32"/>
      <c r="OIO32"/>
      <c r="OIP32"/>
      <c r="OIQ32"/>
      <c r="OIR32"/>
      <c r="OIS32"/>
      <c r="OIT32"/>
      <c r="OIU32"/>
      <c r="OIV32"/>
      <c r="OIW32"/>
      <c r="OIX32"/>
      <c r="OIY32"/>
      <c r="OIZ32"/>
      <c r="OJA32"/>
      <c r="OJB32"/>
      <c r="OJC32"/>
      <c r="OJD32"/>
      <c r="OJE32"/>
      <c r="OJF32"/>
      <c r="OJG32"/>
      <c r="OJH32"/>
      <c r="OJI32"/>
      <c r="OJJ32"/>
      <c r="OJK32"/>
      <c r="OJL32"/>
      <c r="OJM32"/>
      <c r="OJN32"/>
      <c r="OJO32"/>
      <c r="OJP32"/>
      <c r="OJQ32"/>
      <c r="OJR32"/>
      <c r="OJS32"/>
      <c r="OJT32"/>
      <c r="OJU32"/>
      <c r="OJV32"/>
      <c r="OJW32"/>
      <c r="OJX32"/>
      <c r="OJY32"/>
      <c r="OJZ32"/>
      <c r="OKA32"/>
      <c r="OKB32"/>
      <c r="OKC32"/>
      <c r="OKD32"/>
      <c r="OKE32"/>
      <c r="OKF32"/>
      <c r="OKG32"/>
      <c r="OKH32"/>
      <c r="OKI32"/>
      <c r="OKJ32"/>
      <c r="OKK32"/>
      <c r="OKL32"/>
      <c r="OKM32"/>
      <c r="OKN32"/>
      <c r="OKO32"/>
      <c r="OKP32"/>
      <c r="OKQ32"/>
      <c r="OKR32"/>
      <c r="OKS32"/>
      <c r="OKT32"/>
      <c r="OKU32"/>
      <c r="OKV32"/>
      <c r="OKW32"/>
      <c r="OKX32"/>
      <c r="OKY32"/>
      <c r="OKZ32"/>
      <c r="OLA32"/>
      <c r="OLB32"/>
      <c r="OLC32"/>
      <c r="OLD32"/>
      <c r="OLE32"/>
      <c r="OLF32"/>
      <c r="OLG32"/>
      <c r="OLH32"/>
      <c r="OLI32"/>
      <c r="OLJ32"/>
      <c r="OLK32"/>
      <c r="OLL32"/>
      <c r="OLM32"/>
      <c r="OLN32"/>
      <c r="OLO32"/>
      <c r="OLP32"/>
      <c r="OLQ32"/>
      <c r="OLR32"/>
      <c r="OLS32"/>
      <c r="OLT32"/>
      <c r="OLU32"/>
      <c r="OLV32"/>
      <c r="OLW32"/>
      <c r="OLX32"/>
      <c r="OLY32"/>
      <c r="OLZ32"/>
      <c r="OMA32"/>
      <c r="OMB32"/>
      <c r="OMC32"/>
      <c r="OMD32"/>
      <c r="OME32"/>
      <c r="OMF32"/>
      <c r="OMG32"/>
      <c r="OMH32"/>
      <c r="OMI32"/>
      <c r="OMJ32"/>
      <c r="OMK32"/>
      <c r="OML32"/>
      <c r="OMM32"/>
      <c r="OMN32"/>
      <c r="OMO32"/>
      <c r="OMP32"/>
      <c r="OMQ32"/>
      <c r="OMR32"/>
      <c r="OMS32"/>
      <c r="OMT32"/>
      <c r="OMU32"/>
      <c r="OMV32"/>
      <c r="OMW32"/>
      <c r="OMX32"/>
      <c r="OMY32"/>
      <c r="OMZ32"/>
      <c r="ONA32"/>
      <c r="ONB32"/>
      <c r="ONC32"/>
      <c r="OND32"/>
      <c r="ONE32"/>
      <c r="ONF32"/>
      <c r="ONG32"/>
      <c r="ONH32"/>
      <c r="ONI32"/>
      <c r="ONJ32"/>
      <c r="ONK32"/>
      <c r="ONL32"/>
      <c r="ONM32"/>
      <c r="ONN32"/>
      <c r="ONO32"/>
      <c r="ONP32"/>
      <c r="ONQ32"/>
      <c r="ONR32"/>
      <c r="ONS32"/>
      <c r="ONT32"/>
      <c r="ONU32"/>
      <c r="ONV32"/>
      <c r="ONW32"/>
      <c r="ONX32"/>
      <c r="ONY32"/>
      <c r="ONZ32"/>
      <c r="OOA32"/>
      <c r="OOB32"/>
      <c r="OOC32"/>
      <c r="OOD32"/>
      <c r="OOE32"/>
      <c r="OOF32"/>
      <c r="OOG32"/>
      <c r="OOH32"/>
      <c r="OOI32"/>
      <c r="OOJ32"/>
      <c r="OOK32"/>
      <c r="OOL32"/>
      <c r="OOM32"/>
      <c r="OON32"/>
      <c r="OOO32"/>
      <c r="OOP32"/>
      <c r="OOQ32"/>
      <c r="OOR32"/>
      <c r="OOS32"/>
      <c r="OOT32"/>
      <c r="OOU32"/>
      <c r="OOV32"/>
      <c r="OOW32"/>
      <c r="OOX32"/>
      <c r="OOY32"/>
      <c r="OOZ32"/>
      <c r="OPA32"/>
      <c r="OPB32"/>
      <c r="OPC32"/>
      <c r="OPD32"/>
      <c r="OPE32"/>
      <c r="OPF32"/>
      <c r="OPG32"/>
      <c r="OPH32"/>
      <c r="OPI32"/>
      <c r="OPJ32"/>
      <c r="OPK32"/>
      <c r="OPL32"/>
      <c r="OPM32"/>
      <c r="OPN32"/>
      <c r="OPO32"/>
      <c r="OPP32"/>
      <c r="OPQ32"/>
      <c r="OPR32"/>
      <c r="OPS32"/>
      <c r="OPT32"/>
      <c r="OPU32"/>
      <c r="OPV32"/>
      <c r="OPW32"/>
      <c r="OPX32"/>
      <c r="OPY32"/>
      <c r="OPZ32"/>
      <c r="OQA32"/>
      <c r="OQB32"/>
      <c r="OQC32"/>
      <c r="OQD32"/>
      <c r="OQE32"/>
      <c r="OQF32"/>
      <c r="OQG32"/>
      <c r="OQH32"/>
      <c r="OQI32"/>
      <c r="OQJ32"/>
      <c r="OQK32"/>
      <c r="OQL32"/>
      <c r="OQM32"/>
      <c r="OQN32"/>
      <c r="OQO32"/>
      <c r="OQP32"/>
      <c r="OQQ32"/>
      <c r="OQR32"/>
      <c r="OQS32"/>
      <c r="OQT32"/>
      <c r="OQU32"/>
      <c r="OQV32"/>
      <c r="OQW32"/>
      <c r="OQX32"/>
      <c r="OQY32"/>
      <c r="OQZ32"/>
      <c r="ORA32"/>
      <c r="ORB32"/>
      <c r="ORC32"/>
      <c r="ORD32"/>
      <c r="ORE32"/>
      <c r="ORF32"/>
      <c r="ORG32"/>
      <c r="ORH32"/>
      <c r="ORI32"/>
      <c r="ORJ32"/>
      <c r="ORK32"/>
      <c r="ORL32"/>
      <c r="ORM32"/>
      <c r="ORN32"/>
      <c r="ORO32"/>
      <c r="ORP32"/>
      <c r="ORQ32"/>
      <c r="ORR32"/>
      <c r="ORS32"/>
      <c r="ORT32"/>
      <c r="ORU32"/>
      <c r="ORV32"/>
      <c r="ORW32"/>
      <c r="ORX32"/>
      <c r="ORY32"/>
      <c r="ORZ32"/>
      <c r="OSA32"/>
      <c r="OSB32"/>
      <c r="OSC32"/>
      <c r="OSD32"/>
      <c r="OSE32"/>
      <c r="OSF32"/>
      <c r="OSG32"/>
      <c r="OSH32"/>
      <c r="OSI32"/>
      <c r="OSJ32"/>
      <c r="OSK32"/>
      <c r="OSL32"/>
      <c r="OSM32"/>
      <c r="OSN32"/>
      <c r="OSO32"/>
      <c r="OSP32"/>
      <c r="OSQ32"/>
      <c r="OSR32"/>
      <c r="OSS32"/>
      <c r="OST32"/>
      <c r="OSU32"/>
      <c r="OSV32"/>
      <c r="OSW32"/>
      <c r="OSX32"/>
      <c r="OSY32"/>
      <c r="OSZ32"/>
      <c r="OTA32"/>
      <c r="OTB32"/>
      <c r="OTC32"/>
      <c r="OTD32"/>
      <c r="OTE32"/>
      <c r="OTF32"/>
      <c r="OTG32"/>
      <c r="OTH32"/>
      <c r="OTI32"/>
      <c r="OTJ32"/>
      <c r="OTK32"/>
      <c r="OTL32"/>
      <c r="OTM32"/>
      <c r="OTN32"/>
      <c r="OTO32"/>
      <c r="OTP32"/>
      <c r="OTQ32"/>
      <c r="OTR32"/>
      <c r="OTS32"/>
      <c r="OTT32"/>
      <c r="OTU32"/>
      <c r="OTV32"/>
      <c r="OTW32"/>
      <c r="OTX32"/>
      <c r="OTY32"/>
      <c r="OTZ32"/>
      <c r="OUA32"/>
      <c r="OUB32"/>
      <c r="OUC32"/>
      <c r="OUD32"/>
      <c r="OUE32"/>
      <c r="OUF32"/>
      <c r="OUG32"/>
      <c r="OUH32"/>
      <c r="OUI32"/>
      <c r="OUJ32"/>
      <c r="OUK32"/>
      <c r="OUL32"/>
      <c r="OUM32"/>
      <c r="OUN32"/>
      <c r="OUO32"/>
      <c r="OUP32"/>
      <c r="OUQ32"/>
      <c r="OUR32"/>
      <c r="OUS32"/>
      <c r="OUT32"/>
      <c r="OUU32"/>
      <c r="OUV32"/>
      <c r="OUW32"/>
      <c r="OUX32"/>
      <c r="OUY32"/>
      <c r="OUZ32"/>
      <c r="OVA32"/>
      <c r="OVB32"/>
      <c r="OVC32"/>
      <c r="OVD32"/>
      <c r="OVE32"/>
      <c r="OVF32"/>
      <c r="OVG32"/>
      <c r="OVH32"/>
      <c r="OVI32"/>
      <c r="OVJ32"/>
      <c r="OVK32"/>
      <c r="OVL32"/>
      <c r="OVM32"/>
      <c r="OVN32"/>
      <c r="OVO32"/>
      <c r="OVP32"/>
      <c r="OVQ32"/>
      <c r="OVR32"/>
      <c r="OVS32"/>
      <c r="OVT32"/>
      <c r="OVU32"/>
      <c r="OVV32"/>
      <c r="OVW32"/>
      <c r="OVX32"/>
      <c r="OVY32"/>
      <c r="OVZ32"/>
      <c r="OWA32"/>
      <c r="OWB32"/>
      <c r="OWC32"/>
      <c r="OWD32"/>
      <c r="OWE32"/>
      <c r="OWF32"/>
      <c r="OWG32"/>
      <c r="OWH32"/>
      <c r="OWI32"/>
      <c r="OWJ32"/>
      <c r="OWK32"/>
      <c r="OWL32"/>
      <c r="OWM32"/>
      <c r="OWN32"/>
      <c r="OWO32"/>
      <c r="OWP32"/>
      <c r="OWQ32"/>
      <c r="OWR32"/>
      <c r="OWS32"/>
      <c r="OWT32"/>
      <c r="OWU32"/>
      <c r="OWV32"/>
      <c r="OWW32"/>
      <c r="OWX32"/>
      <c r="OWY32"/>
      <c r="OWZ32"/>
      <c r="OXA32"/>
      <c r="OXB32"/>
      <c r="OXC32"/>
      <c r="OXD32"/>
      <c r="OXE32"/>
      <c r="OXF32"/>
      <c r="OXG32"/>
      <c r="OXH32"/>
      <c r="OXI32"/>
      <c r="OXJ32"/>
      <c r="OXK32"/>
      <c r="OXL32"/>
      <c r="OXM32"/>
      <c r="OXN32"/>
      <c r="OXO32"/>
      <c r="OXP32"/>
      <c r="OXQ32"/>
      <c r="OXR32"/>
      <c r="OXS32"/>
      <c r="OXT32"/>
      <c r="OXU32"/>
      <c r="OXV32"/>
      <c r="OXW32"/>
      <c r="OXX32"/>
      <c r="OXY32"/>
      <c r="OXZ32"/>
      <c r="OYA32"/>
      <c r="OYB32"/>
      <c r="OYC32"/>
      <c r="OYD32"/>
      <c r="OYE32"/>
      <c r="OYF32"/>
      <c r="OYG32"/>
      <c r="OYH32"/>
      <c r="OYI32"/>
      <c r="OYJ32"/>
      <c r="OYK32"/>
      <c r="OYL32"/>
      <c r="OYM32"/>
      <c r="OYN32"/>
      <c r="OYO32"/>
      <c r="OYP32"/>
      <c r="OYQ32"/>
      <c r="OYR32"/>
      <c r="OYS32"/>
      <c r="OYT32"/>
      <c r="OYU32"/>
      <c r="OYV32"/>
      <c r="OYW32"/>
      <c r="OYX32"/>
      <c r="OYY32"/>
      <c r="OYZ32"/>
      <c r="OZA32"/>
      <c r="OZB32"/>
      <c r="OZC32"/>
      <c r="OZD32"/>
      <c r="OZE32"/>
      <c r="OZF32"/>
      <c r="OZG32"/>
      <c r="OZH32"/>
      <c r="OZI32"/>
      <c r="OZJ32"/>
      <c r="OZK32"/>
      <c r="OZL32"/>
      <c r="OZM32"/>
      <c r="OZN32"/>
      <c r="OZO32"/>
      <c r="OZP32"/>
      <c r="OZQ32"/>
      <c r="OZR32"/>
      <c r="OZS32"/>
      <c r="OZT32"/>
      <c r="OZU32"/>
      <c r="OZV32"/>
      <c r="OZW32"/>
      <c r="OZX32"/>
      <c r="OZY32"/>
      <c r="OZZ32"/>
      <c r="PAA32"/>
      <c r="PAB32"/>
      <c r="PAC32"/>
      <c r="PAD32"/>
      <c r="PAE32"/>
      <c r="PAF32"/>
      <c r="PAG32"/>
      <c r="PAH32"/>
      <c r="PAI32"/>
      <c r="PAJ32"/>
      <c r="PAK32"/>
      <c r="PAL32"/>
      <c r="PAM32"/>
      <c r="PAN32"/>
      <c r="PAO32"/>
      <c r="PAP32"/>
      <c r="PAQ32"/>
      <c r="PAR32"/>
      <c r="PAS32"/>
      <c r="PAT32"/>
      <c r="PAU32"/>
      <c r="PAV32"/>
      <c r="PAW32"/>
      <c r="PAX32"/>
      <c r="PAY32"/>
      <c r="PAZ32"/>
      <c r="PBA32"/>
      <c r="PBB32"/>
      <c r="PBC32"/>
      <c r="PBD32"/>
      <c r="PBE32"/>
      <c r="PBF32"/>
      <c r="PBG32"/>
      <c r="PBH32"/>
      <c r="PBI32"/>
      <c r="PBJ32"/>
      <c r="PBK32"/>
      <c r="PBL32"/>
      <c r="PBM32"/>
      <c r="PBN32"/>
      <c r="PBO32"/>
      <c r="PBP32"/>
      <c r="PBQ32"/>
      <c r="PBR32"/>
      <c r="PBS32"/>
      <c r="PBT32"/>
      <c r="PBU32"/>
      <c r="PBV32"/>
      <c r="PBW32"/>
      <c r="PBX32"/>
      <c r="PBY32"/>
      <c r="PBZ32"/>
      <c r="PCA32"/>
      <c r="PCB32"/>
      <c r="PCC32"/>
      <c r="PCD32"/>
      <c r="PCE32"/>
      <c r="PCF32"/>
      <c r="PCG32"/>
      <c r="PCH32"/>
      <c r="PCI32"/>
      <c r="PCJ32"/>
      <c r="PCK32"/>
      <c r="PCL32"/>
      <c r="PCM32"/>
      <c r="PCN32"/>
      <c r="PCO32"/>
      <c r="PCP32"/>
      <c r="PCQ32"/>
      <c r="PCR32"/>
      <c r="PCS32"/>
      <c r="PCT32"/>
      <c r="PCU32"/>
      <c r="PCV32"/>
      <c r="PCW32"/>
      <c r="PCX32"/>
      <c r="PCY32"/>
      <c r="PCZ32"/>
      <c r="PDA32"/>
      <c r="PDB32"/>
      <c r="PDC32"/>
      <c r="PDD32"/>
      <c r="PDE32"/>
      <c r="PDF32"/>
      <c r="PDG32"/>
      <c r="PDH32"/>
      <c r="PDI32"/>
      <c r="PDJ32"/>
      <c r="PDK32"/>
      <c r="PDL32"/>
      <c r="PDM32"/>
      <c r="PDN32"/>
      <c r="PDO32"/>
      <c r="PDP32"/>
      <c r="PDQ32"/>
      <c r="PDR32"/>
      <c r="PDS32"/>
      <c r="PDT32"/>
      <c r="PDU32"/>
      <c r="PDV32"/>
      <c r="PDW32"/>
      <c r="PDX32"/>
      <c r="PDY32"/>
      <c r="PDZ32"/>
      <c r="PEA32"/>
      <c r="PEB32"/>
      <c r="PEC32"/>
      <c r="PED32"/>
      <c r="PEE32"/>
      <c r="PEF32"/>
      <c r="PEG32"/>
      <c r="PEH32"/>
      <c r="PEI32"/>
      <c r="PEJ32"/>
      <c r="PEK32"/>
      <c r="PEL32"/>
      <c r="PEM32"/>
      <c r="PEN32"/>
      <c r="PEO32"/>
      <c r="PEP32"/>
      <c r="PEQ32"/>
      <c r="PER32"/>
      <c r="PES32"/>
      <c r="PET32"/>
      <c r="PEU32"/>
      <c r="PEV32"/>
      <c r="PEW32"/>
      <c r="PEX32"/>
      <c r="PEY32"/>
      <c r="PEZ32"/>
      <c r="PFA32"/>
      <c r="PFB32"/>
      <c r="PFC32"/>
      <c r="PFD32"/>
      <c r="PFE32"/>
      <c r="PFF32"/>
      <c r="PFG32"/>
      <c r="PFH32"/>
      <c r="PFI32"/>
      <c r="PFJ32"/>
      <c r="PFK32"/>
      <c r="PFL32"/>
      <c r="PFM32"/>
      <c r="PFN32"/>
      <c r="PFO32"/>
      <c r="PFP32"/>
      <c r="PFQ32"/>
      <c r="PFR32"/>
      <c r="PFS32"/>
      <c r="PFT32"/>
      <c r="PFU32"/>
      <c r="PFV32"/>
      <c r="PFW32"/>
      <c r="PFX32"/>
      <c r="PFY32"/>
      <c r="PFZ32"/>
      <c r="PGA32"/>
      <c r="PGB32"/>
      <c r="PGC32"/>
      <c r="PGD32"/>
      <c r="PGE32"/>
      <c r="PGF32"/>
      <c r="PGG32"/>
      <c r="PGH32"/>
      <c r="PGI32"/>
      <c r="PGJ32"/>
      <c r="PGK32"/>
      <c r="PGL32"/>
      <c r="PGM32"/>
      <c r="PGN32"/>
      <c r="PGO32"/>
      <c r="PGP32"/>
      <c r="PGQ32"/>
      <c r="PGR32"/>
      <c r="PGS32"/>
      <c r="PGT32"/>
      <c r="PGU32"/>
      <c r="PGV32"/>
      <c r="PGW32"/>
      <c r="PGX32"/>
      <c r="PGY32"/>
      <c r="PGZ32"/>
      <c r="PHA32"/>
      <c r="PHB32"/>
      <c r="PHC32"/>
      <c r="PHD32"/>
      <c r="PHE32"/>
      <c r="PHF32"/>
      <c r="PHG32"/>
      <c r="PHH32"/>
      <c r="PHI32"/>
      <c r="PHJ32"/>
      <c r="PHK32"/>
      <c r="PHL32"/>
      <c r="PHM32"/>
      <c r="PHN32"/>
      <c r="PHO32"/>
      <c r="PHP32"/>
      <c r="PHQ32"/>
      <c r="PHR32"/>
      <c r="PHS32"/>
      <c r="PHT32"/>
      <c r="PHU32"/>
      <c r="PHV32"/>
      <c r="PHW32"/>
      <c r="PHX32"/>
      <c r="PHY32"/>
      <c r="PHZ32"/>
      <c r="PIA32"/>
      <c r="PIB32"/>
      <c r="PIC32"/>
      <c r="PID32"/>
      <c r="PIE32"/>
      <c r="PIF32"/>
      <c r="PIG32"/>
      <c r="PIH32"/>
      <c r="PII32"/>
      <c r="PIJ32"/>
      <c r="PIK32"/>
      <c r="PIL32"/>
      <c r="PIM32"/>
      <c r="PIN32"/>
      <c r="PIO32"/>
      <c r="PIP32"/>
      <c r="PIQ32"/>
      <c r="PIR32"/>
      <c r="PIS32"/>
      <c r="PIT32"/>
      <c r="PIU32"/>
      <c r="PIV32"/>
      <c r="PIW32"/>
      <c r="PIX32"/>
      <c r="PIY32"/>
      <c r="PIZ32"/>
      <c r="PJA32"/>
      <c r="PJB32"/>
      <c r="PJC32"/>
      <c r="PJD32"/>
      <c r="PJE32"/>
      <c r="PJF32"/>
      <c r="PJG32"/>
      <c r="PJH32"/>
      <c r="PJI32"/>
      <c r="PJJ32"/>
      <c r="PJK32"/>
      <c r="PJL32"/>
      <c r="PJM32"/>
      <c r="PJN32"/>
      <c r="PJO32"/>
      <c r="PJP32"/>
      <c r="PJQ32"/>
      <c r="PJR32"/>
      <c r="PJS32"/>
      <c r="PJT32"/>
      <c r="PJU32"/>
      <c r="PJV32"/>
      <c r="PJW32"/>
      <c r="PJX32"/>
      <c r="PJY32"/>
      <c r="PJZ32"/>
      <c r="PKA32"/>
      <c r="PKB32"/>
      <c r="PKC32"/>
      <c r="PKD32"/>
      <c r="PKE32"/>
      <c r="PKF32"/>
      <c r="PKG32"/>
      <c r="PKH32"/>
      <c r="PKI32"/>
      <c r="PKJ32"/>
      <c r="PKK32"/>
      <c r="PKL32"/>
      <c r="PKM32"/>
      <c r="PKN32"/>
      <c r="PKO32"/>
      <c r="PKP32"/>
      <c r="PKQ32"/>
      <c r="PKR32"/>
      <c r="PKS32"/>
      <c r="PKT32"/>
      <c r="PKU32"/>
      <c r="PKV32"/>
      <c r="PKW32"/>
      <c r="PKX32"/>
      <c r="PKY32"/>
      <c r="PKZ32"/>
      <c r="PLA32"/>
      <c r="PLB32"/>
      <c r="PLC32"/>
      <c r="PLD32"/>
      <c r="PLE32"/>
      <c r="PLF32"/>
      <c r="PLG32"/>
      <c r="PLH32"/>
      <c r="PLI32"/>
      <c r="PLJ32"/>
      <c r="PLK32"/>
      <c r="PLL32"/>
      <c r="PLM32"/>
      <c r="PLN32"/>
      <c r="PLO32"/>
      <c r="PLP32"/>
      <c r="PLQ32"/>
      <c r="PLR32"/>
      <c r="PLS32"/>
      <c r="PLT32"/>
      <c r="PLU32"/>
      <c r="PLV32"/>
      <c r="PLW32"/>
      <c r="PLX32"/>
      <c r="PLY32"/>
      <c r="PLZ32"/>
      <c r="PMA32"/>
      <c r="PMB32"/>
      <c r="PMC32"/>
      <c r="PMD32"/>
      <c r="PME32"/>
      <c r="PMF32"/>
      <c r="PMG32"/>
      <c r="PMH32"/>
      <c r="PMI32"/>
      <c r="PMJ32"/>
      <c r="PMK32"/>
      <c r="PML32"/>
      <c r="PMM32"/>
      <c r="PMN32"/>
      <c r="PMO32"/>
      <c r="PMP32"/>
      <c r="PMQ32"/>
      <c r="PMR32"/>
      <c r="PMS32"/>
      <c r="PMT32"/>
      <c r="PMU32"/>
      <c r="PMV32"/>
      <c r="PMW32"/>
      <c r="PMX32"/>
      <c r="PMY32"/>
      <c r="PMZ32"/>
      <c r="PNA32"/>
      <c r="PNB32"/>
      <c r="PNC32"/>
      <c r="PND32"/>
      <c r="PNE32"/>
      <c r="PNF32"/>
      <c r="PNG32"/>
      <c r="PNH32"/>
      <c r="PNI32"/>
      <c r="PNJ32"/>
      <c r="PNK32"/>
      <c r="PNL32"/>
      <c r="PNM32"/>
      <c r="PNN32"/>
      <c r="PNO32"/>
      <c r="PNP32"/>
      <c r="PNQ32"/>
      <c r="PNR32"/>
      <c r="PNS32"/>
      <c r="PNT32"/>
      <c r="PNU32"/>
      <c r="PNV32"/>
      <c r="PNW32"/>
      <c r="PNX32"/>
      <c r="PNY32"/>
      <c r="PNZ32"/>
      <c r="POA32"/>
      <c r="POB32"/>
      <c r="POC32"/>
      <c r="POD32"/>
      <c r="POE32"/>
      <c r="POF32"/>
      <c r="POG32"/>
      <c r="POH32"/>
      <c r="POI32"/>
      <c r="POJ32"/>
      <c r="POK32"/>
      <c r="POL32"/>
      <c r="POM32"/>
      <c r="PON32"/>
      <c r="POO32"/>
      <c r="POP32"/>
      <c r="POQ32"/>
      <c r="POR32"/>
      <c r="POS32"/>
      <c r="POT32"/>
      <c r="POU32"/>
      <c r="POV32"/>
      <c r="POW32"/>
      <c r="POX32"/>
      <c r="POY32"/>
      <c r="POZ32"/>
      <c r="PPA32"/>
      <c r="PPB32"/>
      <c r="PPC32"/>
      <c r="PPD32"/>
      <c r="PPE32"/>
      <c r="PPF32"/>
      <c r="PPG32"/>
      <c r="PPH32"/>
      <c r="PPI32"/>
      <c r="PPJ32"/>
      <c r="PPK32"/>
      <c r="PPL32"/>
      <c r="PPM32"/>
      <c r="PPN32"/>
      <c r="PPO32"/>
      <c r="PPP32"/>
      <c r="PPQ32"/>
      <c r="PPR32"/>
      <c r="PPS32"/>
      <c r="PPT32"/>
      <c r="PPU32"/>
      <c r="PPV32"/>
      <c r="PPW32"/>
      <c r="PPX32"/>
      <c r="PPY32"/>
      <c r="PPZ32"/>
      <c r="PQA32"/>
      <c r="PQB32"/>
      <c r="PQC32"/>
      <c r="PQD32"/>
      <c r="PQE32"/>
      <c r="PQF32"/>
      <c r="PQG32"/>
      <c r="PQH32"/>
      <c r="PQI32"/>
      <c r="PQJ32"/>
      <c r="PQK32"/>
      <c r="PQL32"/>
      <c r="PQM32"/>
      <c r="PQN32"/>
      <c r="PQO32"/>
      <c r="PQP32"/>
      <c r="PQQ32"/>
      <c r="PQR32"/>
      <c r="PQS32"/>
      <c r="PQT32"/>
      <c r="PQU32"/>
      <c r="PQV32"/>
      <c r="PQW32"/>
      <c r="PQX32"/>
      <c r="PQY32"/>
      <c r="PQZ32"/>
      <c r="PRA32"/>
      <c r="PRB32"/>
      <c r="PRC32"/>
      <c r="PRD32"/>
      <c r="PRE32"/>
      <c r="PRF32"/>
      <c r="PRG32"/>
      <c r="PRH32"/>
      <c r="PRI32"/>
      <c r="PRJ32"/>
      <c r="PRK32"/>
      <c r="PRL32"/>
      <c r="PRM32"/>
      <c r="PRN32"/>
      <c r="PRO32"/>
      <c r="PRP32"/>
      <c r="PRQ32"/>
      <c r="PRR32"/>
      <c r="PRS32"/>
      <c r="PRT32"/>
      <c r="PRU32"/>
      <c r="PRV32"/>
      <c r="PRW32"/>
      <c r="PRX32"/>
      <c r="PRY32"/>
      <c r="PRZ32"/>
      <c r="PSA32"/>
      <c r="PSB32"/>
      <c r="PSC32"/>
      <c r="PSD32"/>
      <c r="PSE32"/>
      <c r="PSF32"/>
      <c r="PSG32"/>
      <c r="PSH32"/>
      <c r="PSI32"/>
      <c r="PSJ32"/>
      <c r="PSK32"/>
      <c r="PSL32"/>
      <c r="PSM32"/>
      <c r="PSN32"/>
      <c r="PSO32"/>
      <c r="PSP32"/>
      <c r="PSQ32"/>
      <c r="PSR32"/>
      <c r="PSS32"/>
      <c r="PST32"/>
      <c r="PSU32"/>
      <c r="PSV32"/>
      <c r="PSW32"/>
      <c r="PSX32"/>
      <c r="PSY32"/>
      <c r="PSZ32"/>
      <c r="PTA32"/>
      <c r="PTB32"/>
      <c r="PTC32"/>
      <c r="PTD32"/>
      <c r="PTE32"/>
      <c r="PTF32"/>
      <c r="PTG32"/>
      <c r="PTH32"/>
      <c r="PTI32"/>
      <c r="PTJ32"/>
      <c r="PTK32"/>
      <c r="PTL32"/>
      <c r="PTM32"/>
      <c r="PTN32"/>
      <c r="PTO32"/>
      <c r="PTP32"/>
      <c r="PTQ32"/>
      <c r="PTR32"/>
      <c r="PTS32"/>
      <c r="PTT32"/>
      <c r="PTU32"/>
      <c r="PTV32"/>
      <c r="PTW32"/>
      <c r="PTX32"/>
      <c r="PTY32"/>
      <c r="PTZ32"/>
      <c r="PUA32"/>
      <c r="PUB32"/>
      <c r="PUC32"/>
      <c r="PUD32"/>
      <c r="PUE32"/>
      <c r="PUF32"/>
      <c r="PUG32"/>
      <c r="PUH32"/>
      <c r="PUI32"/>
      <c r="PUJ32"/>
      <c r="PUK32"/>
      <c r="PUL32"/>
      <c r="PUM32"/>
      <c r="PUN32"/>
      <c r="PUO32"/>
      <c r="PUP32"/>
      <c r="PUQ32"/>
      <c r="PUR32"/>
      <c r="PUS32"/>
      <c r="PUT32"/>
      <c r="PUU32"/>
      <c r="PUV32"/>
      <c r="PUW32"/>
      <c r="PUX32"/>
      <c r="PUY32"/>
      <c r="PUZ32"/>
      <c r="PVA32"/>
      <c r="PVB32"/>
      <c r="PVC32"/>
      <c r="PVD32"/>
      <c r="PVE32"/>
      <c r="PVF32"/>
      <c r="PVG32"/>
      <c r="PVH32"/>
      <c r="PVI32"/>
      <c r="PVJ32"/>
      <c r="PVK32"/>
      <c r="PVL32"/>
      <c r="PVM32"/>
      <c r="PVN32"/>
      <c r="PVO32"/>
      <c r="PVP32"/>
      <c r="PVQ32"/>
      <c r="PVR32"/>
      <c r="PVS32"/>
      <c r="PVT32"/>
      <c r="PVU32"/>
      <c r="PVV32"/>
      <c r="PVW32"/>
      <c r="PVX32"/>
      <c r="PVY32"/>
      <c r="PVZ32"/>
      <c r="PWA32"/>
      <c r="PWB32"/>
      <c r="PWC32"/>
      <c r="PWD32"/>
      <c r="PWE32"/>
      <c r="PWF32"/>
      <c r="PWG32"/>
      <c r="PWH32"/>
      <c r="PWI32"/>
      <c r="PWJ32"/>
      <c r="PWK32"/>
      <c r="PWL32"/>
      <c r="PWM32"/>
      <c r="PWN32"/>
      <c r="PWO32"/>
      <c r="PWP32"/>
      <c r="PWQ32"/>
      <c r="PWR32"/>
      <c r="PWS32"/>
      <c r="PWT32"/>
      <c r="PWU32"/>
      <c r="PWV32"/>
      <c r="PWW32"/>
      <c r="PWX32"/>
      <c r="PWY32"/>
      <c r="PWZ32"/>
      <c r="PXA32"/>
      <c r="PXB32"/>
      <c r="PXC32"/>
      <c r="PXD32"/>
      <c r="PXE32"/>
      <c r="PXF32"/>
      <c r="PXG32"/>
      <c r="PXH32"/>
      <c r="PXI32"/>
      <c r="PXJ32"/>
      <c r="PXK32"/>
      <c r="PXL32"/>
      <c r="PXM32"/>
      <c r="PXN32"/>
      <c r="PXO32"/>
      <c r="PXP32"/>
      <c r="PXQ32"/>
      <c r="PXR32"/>
      <c r="PXS32"/>
      <c r="PXT32"/>
      <c r="PXU32"/>
      <c r="PXV32"/>
      <c r="PXW32"/>
      <c r="PXX32"/>
      <c r="PXY32"/>
      <c r="PXZ32"/>
      <c r="PYA32"/>
      <c r="PYB32"/>
      <c r="PYC32"/>
      <c r="PYD32"/>
      <c r="PYE32"/>
      <c r="PYF32"/>
      <c r="PYG32"/>
      <c r="PYH32"/>
      <c r="PYI32"/>
      <c r="PYJ32"/>
      <c r="PYK32"/>
      <c r="PYL32"/>
      <c r="PYM32"/>
      <c r="PYN32"/>
      <c r="PYO32"/>
      <c r="PYP32"/>
      <c r="PYQ32"/>
      <c r="PYR32"/>
      <c r="PYS32"/>
      <c r="PYT32"/>
      <c r="PYU32"/>
      <c r="PYV32"/>
      <c r="PYW32"/>
      <c r="PYX32"/>
      <c r="PYY32"/>
      <c r="PYZ32"/>
      <c r="PZA32"/>
      <c r="PZB32"/>
      <c r="PZC32"/>
      <c r="PZD32"/>
      <c r="PZE32"/>
      <c r="PZF32"/>
      <c r="PZG32"/>
      <c r="PZH32"/>
      <c r="PZI32"/>
      <c r="PZJ32"/>
      <c r="PZK32"/>
      <c r="PZL32"/>
      <c r="PZM32"/>
      <c r="PZN32"/>
      <c r="PZO32"/>
      <c r="PZP32"/>
      <c r="PZQ32"/>
      <c r="PZR32"/>
      <c r="PZS32"/>
      <c r="PZT32"/>
      <c r="PZU32"/>
      <c r="PZV32"/>
      <c r="PZW32"/>
      <c r="PZX32"/>
      <c r="PZY32"/>
      <c r="PZZ32"/>
      <c r="QAA32"/>
      <c r="QAB32"/>
      <c r="QAC32"/>
      <c r="QAD32"/>
      <c r="QAE32"/>
      <c r="QAF32"/>
      <c r="QAG32"/>
      <c r="QAH32"/>
      <c r="QAI32"/>
      <c r="QAJ32"/>
      <c r="QAK32"/>
      <c r="QAL32"/>
      <c r="QAM32"/>
      <c r="QAN32"/>
      <c r="QAO32"/>
      <c r="QAP32"/>
      <c r="QAQ32"/>
      <c r="QAR32"/>
      <c r="QAS32"/>
      <c r="QAT32"/>
      <c r="QAU32"/>
      <c r="QAV32"/>
      <c r="QAW32"/>
      <c r="QAX32"/>
      <c r="QAY32"/>
      <c r="QAZ32"/>
      <c r="QBA32"/>
      <c r="QBB32"/>
      <c r="QBC32"/>
      <c r="QBD32"/>
      <c r="QBE32"/>
      <c r="QBF32"/>
      <c r="QBG32"/>
      <c r="QBH32"/>
      <c r="QBI32"/>
      <c r="QBJ32"/>
      <c r="QBK32"/>
      <c r="QBL32"/>
      <c r="QBM32"/>
      <c r="QBN32"/>
      <c r="QBO32"/>
      <c r="QBP32"/>
      <c r="QBQ32"/>
      <c r="QBR32"/>
      <c r="QBS32"/>
      <c r="QBT32"/>
      <c r="QBU32"/>
      <c r="QBV32"/>
      <c r="QBW32"/>
      <c r="QBX32"/>
      <c r="QBY32"/>
      <c r="QBZ32"/>
      <c r="QCA32"/>
      <c r="QCB32"/>
      <c r="QCC32"/>
      <c r="QCD32"/>
      <c r="QCE32"/>
      <c r="QCF32"/>
      <c r="QCG32"/>
      <c r="QCH32"/>
      <c r="QCI32"/>
      <c r="QCJ32"/>
      <c r="QCK32"/>
      <c r="QCL32"/>
      <c r="QCM32"/>
      <c r="QCN32"/>
      <c r="QCO32"/>
      <c r="QCP32"/>
      <c r="QCQ32"/>
      <c r="QCR32"/>
      <c r="QCS32"/>
      <c r="QCT32"/>
      <c r="QCU32"/>
      <c r="QCV32"/>
      <c r="QCW32"/>
      <c r="QCX32"/>
      <c r="QCY32"/>
      <c r="QCZ32"/>
      <c r="QDA32"/>
      <c r="QDB32"/>
      <c r="QDC32"/>
      <c r="QDD32"/>
      <c r="QDE32"/>
      <c r="QDF32"/>
      <c r="QDG32"/>
      <c r="QDH32"/>
      <c r="QDI32"/>
      <c r="QDJ32"/>
      <c r="QDK32"/>
      <c r="QDL32"/>
      <c r="QDM32"/>
      <c r="QDN32"/>
      <c r="QDO32"/>
      <c r="QDP32"/>
      <c r="QDQ32"/>
      <c r="QDR32"/>
      <c r="QDS32"/>
      <c r="QDT32"/>
      <c r="QDU32"/>
      <c r="QDV32"/>
      <c r="QDW32"/>
      <c r="QDX32"/>
      <c r="QDY32"/>
      <c r="QDZ32"/>
      <c r="QEA32"/>
      <c r="QEB32"/>
      <c r="QEC32"/>
      <c r="QED32"/>
      <c r="QEE32"/>
      <c r="QEF32"/>
      <c r="QEG32"/>
      <c r="QEH32"/>
      <c r="QEI32"/>
      <c r="QEJ32"/>
      <c r="QEK32"/>
      <c r="QEL32"/>
      <c r="QEM32"/>
      <c r="QEN32"/>
      <c r="QEO32"/>
      <c r="QEP32"/>
      <c r="QEQ32"/>
      <c r="QER32"/>
      <c r="QES32"/>
      <c r="QET32"/>
      <c r="QEU32"/>
      <c r="QEV32"/>
      <c r="QEW32"/>
      <c r="QEX32"/>
      <c r="QEY32"/>
      <c r="QEZ32"/>
      <c r="QFA32"/>
      <c r="QFB32"/>
      <c r="QFC32"/>
      <c r="QFD32"/>
      <c r="QFE32"/>
      <c r="QFF32"/>
      <c r="QFG32"/>
      <c r="QFH32"/>
      <c r="QFI32"/>
      <c r="QFJ32"/>
      <c r="QFK32"/>
      <c r="QFL32"/>
      <c r="QFM32"/>
      <c r="QFN32"/>
      <c r="QFO32"/>
      <c r="QFP32"/>
      <c r="QFQ32"/>
      <c r="QFR32"/>
      <c r="QFS32"/>
      <c r="QFT32"/>
      <c r="QFU32"/>
      <c r="QFV32"/>
      <c r="QFW32"/>
      <c r="QFX32"/>
      <c r="QFY32"/>
      <c r="QFZ32"/>
      <c r="QGA32"/>
      <c r="QGB32"/>
      <c r="QGC32"/>
      <c r="QGD32"/>
      <c r="QGE32"/>
      <c r="QGF32"/>
      <c r="QGG32"/>
      <c r="QGH32"/>
      <c r="QGI32"/>
      <c r="QGJ32"/>
      <c r="QGK32"/>
      <c r="QGL32"/>
      <c r="QGM32"/>
      <c r="QGN32"/>
      <c r="QGO32"/>
      <c r="QGP32"/>
      <c r="QGQ32"/>
      <c r="QGR32"/>
      <c r="QGS32"/>
      <c r="QGT32"/>
      <c r="QGU32"/>
      <c r="QGV32"/>
      <c r="QGW32"/>
      <c r="QGX32"/>
      <c r="QGY32"/>
      <c r="QGZ32"/>
      <c r="QHA32"/>
      <c r="QHB32"/>
      <c r="QHC32"/>
      <c r="QHD32"/>
      <c r="QHE32"/>
      <c r="QHF32"/>
      <c r="QHG32"/>
      <c r="QHH32"/>
      <c r="QHI32"/>
      <c r="QHJ32"/>
      <c r="QHK32"/>
      <c r="QHL32"/>
      <c r="QHM32"/>
      <c r="QHN32"/>
      <c r="QHO32"/>
      <c r="QHP32"/>
      <c r="QHQ32"/>
      <c r="QHR32"/>
      <c r="QHS32"/>
      <c r="QHT32"/>
      <c r="QHU32"/>
      <c r="QHV32"/>
      <c r="QHW32"/>
      <c r="QHX32"/>
      <c r="QHY32"/>
      <c r="QHZ32"/>
      <c r="QIA32"/>
      <c r="QIB32"/>
      <c r="QIC32"/>
      <c r="QID32"/>
      <c r="QIE32"/>
      <c r="QIF32"/>
      <c r="QIG32"/>
      <c r="QIH32"/>
      <c r="QII32"/>
      <c r="QIJ32"/>
      <c r="QIK32"/>
      <c r="QIL32"/>
      <c r="QIM32"/>
      <c r="QIN32"/>
      <c r="QIO32"/>
      <c r="QIP32"/>
      <c r="QIQ32"/>
      <c r="QIR32"/>
      <c r="QIS32"/>
      <c r="QIT32"/>
      <c r="QIU32"/>
      <c r="QIV32"/>
      <c r="QIW32"/>
      <c r="QIX32"/>
      <c r="QIY32"/>
      <c r="QIZ32"/>
      <c r="QJA32"/>
      <c r="QJB32"/>
      <c r="QJC32"/>
      <c r="QJD32"/>
      <c r="QJE32"/>
      <c r="QJF32"/>
      <c r="QJG32"/>
      <c r="QJH32"/>
      <c r="QJI32"/>
      <c r="QJJ32"/>
      <c r="QJK32"/>
      <c r="QJL32"/>
      <c r="QJM32"/>
      <c r="QJN32"/>
      <c r="QJO32"/>
      <c r="QJP32"/>
      <c r="QJQ32"/>
      <c r="QJR32"/>
      <c r="QJS32"/>
      <c r="QJT32"/>
      <c r="QJU32"/>
      <c r="QJV32"/>
      <c r="QJW32"/>
      <c r="QJX32"/>
      <c r="QJY32"/>
      <c r="QJZ32"/>
      <c r="QKA32"/>
      <c r="QKB32"/>
      <c r="QKC32"/>
      <c r="QKD32"/>
      <c r="QKE32"/>
      <c r="QKF32"/>
      <c r="QKG32"/>
      <c r="QKH32"/>
      <c r="QKI32"/>
      <c r="QKJ32"/>
      <c r="QKK32"/>
      <c r="QKL32"/>
      <c r="QKM32"/>
      <c r="QKN32"/>
      <c r="QKO32"/>
      <c r="QKP32"/>
      <c r="QKQ32"/>
      <c r="QKR32"/>
      <c r="QKS32"/>
      <c r="QKT32"/>
      <c r="QKU32"/>
      <c r="QKV32"/>
      <c r="QKW32"/>
      <c r="QKX32"/>
      <c r="QKY32"/>
      <c r="QKZ32"/>
      <c r="QLA32"/>
      <c r="QLB32"/>
      <c r="QLC32"/>
      <c r="QLD32"/>
      <c r="QLE32"/>
      <c r="QLF32"/>
      <c r="QLG32"/>
      <c r="QLH32"/>
      <c r="QLI32"/>
      <c r="QLJ32"/>
      <c r="QLK32"/>
      <c r="QLL32"/>
      <c r="QLM32"/>
      <c r="QLN32"/>
      <c r="QLO32"/>
      <c r="QLP32"/>
      <c r="QLQ32"/>
      <c r="QLR32"/>
      <c r="QLS32"/>
      <c r="QLT32"/>
      <c r="QLU32"/>
      <c r="QLV32"/>
      <c r="QLW32"/>
      <c r="QLX32"/>
      <c r="QLY32"/>
      <c r="QLZ32"/>
      <c r="QMA32"/>
      <c r="QMB32"/>
      <c r="QMC32"/>
      <c r="QMD32"/>
      <c r="QME32"/>
      <c r="QMF32"/>
      <c r="QMG32"/>
      <c r="QMH32"/>
      <c r="QMI32"/>
      <c r="QMJ32"/>
      <c r="QMK32"/>
      <c r="QML32"/>
      <c r="QMM32"/>
      <c r="QMN32"/>
      <c r="QMO32"/>
      <c r="QMP32"/>
      <c r="QMQ32"/>
      <c r="QMR32"/>
      <c r="QMS32"/>
      <c r="QMT32"/>
      <c r="QMU32"/>
      <c r="QMV32"/>
      <c r="QMW32"/>
      <c r="QMX32"/>
      <c r="QMY32"/>
      <c r="QMZ32"/>
      <c r="QNA32"/>
      <c r="QNB32"/>
      <c r="QNC32"/>
      <c r="QND32"/>
      <c r="QNE32"/>
      <c r="QNF32"/>
      <c r="QNG32"/>
      <c r="QNH32"/>
      <c r="QNI32"/>
      <c r="QNJ32"/>
      <c r="QNK32"/>
      <c r="QNL32"/>
      <c r="QNM32"/>
      <c r="QNN32"/>
      <c r="QNO32"/>
      <c r="QNP32"/>
      <c r="QNQ32"/>
      <c r="QNR32"/>
      <c r="QNS32"/>
      <c r="QNT32"/>
      <c r="QNU32"/>
      <c r="QNV32"/>
      <c r="QNW32"/>
      <c r="QNX32"/>
      <c r="QNY32"/>
      <c r="QNZ32"/>
      <c r="QOA32"/>
      <c r="QOB32"/>
      <c r="QOC32"/>
      <c r="QOD32"/>
      <c r="QOE32"/>
      <c r="QOF32"/>
      <c r="QOG32"/>
      <c r="QOH32"/>
      <c r="QOI32"/>
      <c r="QOJ32"/>
      <c r="QOK32"/>
      <c r="QOL32"/>
      <c r="QOM32"/>
      <c r="QON32"/>
      <c r="QOO32"/>
      <c r="QOP32"/>
      <c r="QOQ32"/>
      <c r="QOR32"/>
      <c r="QOS32"/>
      <c r="QOT32"/>
      <c r="QOU32"/>
      <c r="QOV32"/>
      <c r="QOW32"/>
      <c r="QOX32"/>
      <c r="QOY32"/>
      <c r="QOZ32"/>
      <c r="QPA32"/>
      <c r="QPB32"/>
      <c r="QPC32"/>
      <c r="QPD32"/>
      <c r="QPE32"/>
      <c r="QPF32"/>
      <c r="QPG32"/>
      <c r="QPH32"/>
      <c r="QPI32"/>
      <c r="QPJ32"/>
      <c r="QPK32"/>
      <c r="QPL32"/>
      <c r="QPM32"/>
      <c r="QPN32"/>
      <c r="QPO32"/>
      <c r="QPP32"/>
      <c r="QPQ32"/>
      <c r="QPR32"/>
      <c r="QPS32"/>
      <c r="QPT32"/>
      <c r="QPU32"/>
      <c r="QPV32"/>
      <c r="QPW32"/>
      <c r="QPX32"/>
      <c r="QPY32"/>
      <c r="QPZ32"/>
      <c r="QQA32"/>
      <c r="QQB32"/>
      <c r="QQC32"/>
      <c r="QQD32"/>
      <c r="QQE32"/>
      <c r="QQF32"/>
      <c r="QQG32"/>
      <c r="QQH32"/>
      <c r="QQI32"/>
      <c r="QQJ32"/>
      <c r="QQK32"/>
      <c r="QQL32"/>
      <c r="QQM32"/>
      <c r="QQN32"/>
      <c r="QQO32"/>
      <c r="QQP32"/>
      <c r="QQQ32"/>
      <c r="QQR32"/>
      <c r="QQS32"/>
      <c r="QQT32"/>
      <c r="QQU32"/>
      <c r="QQV32"/>
      <c r="QQW32"/>
      <c r="QQX32"/>
      <c r="QQY32"/>
      <c r="QQZ32"/>
      <c r="QRA32"/>
      <c r="QRB32"/>
      <c r="QRC32"/>
      <c r="QRD32"/>
      <c r="QRE32"/>
      <c r="QRF32"/>
      <c r="QRG32"/>
      <c r="QRH32"/>
      <c r="QRI32"/>
      <c r="QRJ32"/>
      <c r="QRK32"/>
      <c r="QRL32"/>
      <c r="QRM32"/>
      <c r="QRN32"/>
      <c r="QRO32"/>
      <c r="QRP32"/>
      <c r="QRQ32"/>
      <c r="QRR32"/>
      <c r="QRS32"/>
      <c r="QRT32"/>
      <c r="QRU32"/>
      <c r="QRV32"/>
      <c r="QRW32"/>
      <c r="QRX32"/>
      <c r="QRY32"/>
      <c r="QRZ32"/>
      <c r="QSA32"/>
      <c r="QSB32"/>
      <c r="QSC32"/>
      <c r="QSD32"/>
      <c r="QSE32"/>
      <c r="QSF32"/>
      <c r="QSG32"/>
      <c r="QSH32"/>
      <c r="QSI32"/>
      <c r="QSJ32"/>
      <c r="QSK32"/>
      <c r="QSL32"/>
      <c r="QSM32"/>
      <c r="QSN32"/>
      <c r="QSO32"/>
      <c r="QSP32"/>
      <c r="QSQ32"/>
      <c r="QSR32"/>
      <c r="QSS32"/>
      <c r="QST32"/>
      <c r="QSU32"/>
      <c r="QSV32"/>
      <c r="QSW32"/>
      <c r="QSX32"/>
      <c r="QSY32"/>
      <c r="QSZ32"/>
      <c r="QTA32"/>
      <c r="QTB32"/>
      <c r="QTC32"/>
      <c r="QTD32"/>
      <c r="QTE32"/>
      <c r="QTF32"/>
      <c r="QTG32"/>
      <c r="QTH32"/>
      <c r="QTI32"/>
      <c r="QTJ32"/>
      <c r="QTK32"/>
      <c r="QTL32"/>
      <c r="QTM32"/>
      <c r="QTN32"/>
      <c r="QTO32"/>
      <c r="QTP32"/>
      <c r="QTQ32"/>
      <c r="QTR32"/>
      <c r="QTS32"/>
      <c r="QTT32"/>
      <c r="QTU32"/>
      <c r="QTV32"/>
      <c r="QTW32"/>
      <c r="QTX32"/>
      <c r="QTY32"/>
      <c r="QTZ32"/>
      <c r="QUA32"/>
      <c r="QUB32"/>
      <c r="QUC32"/>
      <c r="QUD32"/>
      <c r="QUE32"/>
      <c r="QUF32"/>
      <c r="QUG32"/>
      <c r="QUH32"/>
      <c r="QUI32"/>
      <c r="QUJ32"/>
      <c r="QUK32"/>
      <c r="QUL32"/>
      <c r="QUM32"/>
      <c r="QUN32"/>
      <c r="QUO32"/>
      <c r="QUP32"/>
      <c r="QUQ32"/>
      <c r="QUR32"/>
      <c r="QUS32"/>
      <c r="QUT32"/>
      <c r="QUU32"/>
      <c r="QUV32"/>
      <c r="QUW32"/>
      <c r="QUX32"/>
      <c r="QUY32"/>
      <c r="QUZ32"/>
      <c r="QVA32"/>
      <c r="QVB32"/>
      <c r="QVC32"/>
      <c r="QVD32"/>
      <c r="QVE32"/>
      <c r="QVF32"/>
      <c r="QVG32"/>
      <c r="QVH32"/>
      <c r="QVI32"/>
      <c r="QVJ32"/>
      <c r="QVK32"/>
      <c r="QVL32"/>
      <c r="QVM32"/>
      <c r="QVN32"/>
      <c r="QVO32"/>
      <c r="QVP32"/>
      <c r="QVQ32"/>
      <c r="QVR32"/>
      <c r="QVS32"/>
      <c r="QVT32"/>
      <c r="QVU32"/>
      <c r="QVV32"/>
      <c r="QVW32"/>
      <c r="QVX32"/>
      <c r="QVY32"/>
      <c r="QVZ32"/>
      <c r="QWA32"/>
      <c r="QWB32"/>
      <c r="QWC32"/>
      <c r="QWD32"/>
      <c r="QWE32"/>
      <c r="QWF32"/>
      <c r="QWG32"/>
      <c r="QWH32"/>
      <c r="QWI32"/>
      <c r="QWJ32"/>
      <c r="QWK32"/>
      <c r="QWL32"/>
      <c r="QWM32"/>
      <c r="QWN32"/>
      <c r="QWO32"/>
      <c r="QWP32"/>
      <c r="QWQ32"/>
      <c r="QWR32"/>
      <c r="QWS32"/>
      <c r="QWT32"/>
      <c r="QWU32"/>
      <c r="QWV32"/>
      <c r="QWW32"/>
      <c r="QWX32"/>
      <c r="QWY32"/>
      <c r="QWZ32"/>
      <c r="QXA32"/>
      <c r="QXB32"/>
      <c r="QXC32"/>
      <c r="QXD32"/>
      <c r="QXE32"/>
      <c r="QXF32"/>
      <c r="QXG32"/>
      <c r="QXH32"/>
      <c r="QXI32"/>
      <c r="QXJ32"/>
      <c r="QXK32"/>
      <c r="QXL32"/>
      <c r="QXM32"/>
      <c r="QXN32"/>
      <c r="QXO32"/>
      <c r="QXP32"/>
      <c r="QXQ32"/>
      <c r="QXR32"/>
      <c r="QXS32"/>
      <c r="QXT32"/>
      <c r="QXU32"/>
      <c r="QXV32"/>
      <c r="QXW32"/>
      <c r="QXX32"/>
      <c r="QXY32"/>
      <c r="QXZ32"/>
      <c r="QYA32"/>
      <c r="QYB32"/>
      <c r="QYC32"/>
      <c r="QYD32"/>
      <c r="QYE32"/>
      <c r="QYF32"/>
      <c r="QYG32"/>
      <c r="QYH32"/>
      <c r="QYI32"/>
      <c r="QYJ32"/>
      <c r="QYK32"/>
      <c r="QYL32"/>
      <c r="QYM32"/>
      <c r="QYN32"/>
      <c r="QYO32"/>
      <c r="QYP32"/>
      <c r="QYQ32"/>
      <c r="QYR32"/>
      <c r="QYS32"/>
      <c r="QYT32"/>
      <c r="QYU32"/>
      <c r="QYV32"/>
      <c r="QYW32"/>
      <c r="QYX32"/>
      <c r="QYY32"/>
      <c r="QYZ32"/>
      <c r="QZA32"/>
      <c r="QZB32"/>
      <c r="QZC32"/>
      <c r="QZD32"/>
      <c r="QZE32"/>
      <c r="QZF32"/>
      <c r="QZG32"/>
      <c r="QZH32"/>
      <c r="QZI32"/>
      <c r="QZJ32"/>
      <c r="QZK32"/>
      <c r="QZL32"/>
      <c r="QZM32"/>
      <c r="QZN32"/>
      <c r="QZO32"/>
      <c r="QZP32"/>
      <c r="QZQ32"/>
      <c r="QZR32"/>
      <c r="QZS32"/>
      <c r="QZT32"/>
      <c r="QZU32"/>
      <c r="QZV32"/>
      <c r="QZW32"/>
      <c r="QZX32"/>
      <c r="QZY32"/>
      <c r="QZZ32"/>
      <c r="RAA32"/>
      <c r="RAB32"/>
      <c r="RAC32"/>
      <c r="RAD32"/>
      <c r="RAE32"/>
      <c r="RAF32"/>
      <c r="RAG32"/>
      <c r="RAH32"/>
      <c r="RAI32"/>
      <c r="RAJ32"/>
      <c r="RAK32"/>
      <c r="RAL32"/>
      <c r="RAM32"/>
      <c r="RAN32"/>
      <c r="RAO32"/>
      <c r="RAP32"/>
      <c r="RAQ32"/>
      <c r="RAR32"/>
      <c r="RAS32"/>
      <c r="RAT32"/>
      <c r="RAU32"/>
      <c r="RAV32"/>
      <c r="RAW32"/>
      <c r="RAX32"/>
      <c r="RAY32"/>
      <c r="RAZ32"/>
      <c r="RBA32"/>
      <c r="RBB32"/>
      <c r="RBC32"/>
      <c r="RBD32"/>
      <c r="RBE32"/>
      <c r="RBF32"/>
      <c r="RBG32"/>
      <c r="RBH32"/>
      <c r="RBI32"/>
      <c r="RBJ32"/>
      <c r="RBK32"/>
      <c r="RBL32"/>
      <c r="RBM32"/>
      <c r="RBN32"/>
      <c r="RBO32"/>
      <c r="RBP32"/>
      <c r="RBQ32"/>
      <c r="RBR32"/>
      <c r="RBS32"/>
      <c r="RBT32"/>
      <c r="RBU32"/>
      <c r="RBV32"/>
      <c r="RBW32"/>
      <c r="RBX32"/>
      <c r="RBY32"/>
      <c r="RBZ32"/>
      <c r="RCA32"/>
      <c r="RCB32"/>
      <c r="RCC32"/>
      <c r="RCD32"/>
      <c r="RCE32"/>
      <c r="RCF32"/>
      <c r="RCG32"/>
      <c r="RCH32"/>
      <c r="RCI32"/>
      <c r="RCJ32"/>
      <c r="RCK32"/>
      <c r="RCL32"/>
      <c r="RCM32"/>
      <c r="RCN32"/>
      <c r="RCO32"/>
      <c r="RCP32"/>
      <c r="RCQ32"/>
      <c r="RCR32"/>
      <c r="RCS32"/>
      <c r="RCT32"/>
      <c r="RCU32"/>
      <c r="RCV32"/>
      <c r="RCW32"/>
      <c r="RCX32"/>
      <c r="RCY32"/>
      <c r="RCZ32"/>
      <c r="RDA32"/>
      <c r="RDB32"/>
      <c r="RDC32"/>
      <c r="RDD32"/>
      <c r="RDE32"/>
      <c r="RDF32"/>
      <c r="RDG32"/>
      <c r="RDH32"/>
      <c r="RDI32"/>
      <c r="RDJ32"/>
      <c r="RDK32"/>
      <c r="RDL32"/>
      <c r="RDM32"/>
      <c r="RDN32"/>
      <c r="RDO32"/>
      <c r="RDP32"/>
      <c r="RDQ32"/>
      <c r="RDR32"/>
      <c r="RDS32"/>
      <c r="RDT32"/>
      <c r="RDU32"/>
      <c r="RDV32"/>
      <c r="RDW32"/>
      <c r="RDX32"/>
      <c r="RDY32"/>
      <c r="RDZ32"/>
      <c r="REA32"/>
      <c r="REB32"/>
      <c r="REC32"/>
      <c r="RED32"/>
      <c r="REE32"/>
      <c r="REF32"/>
      <c r="REG32"/>
      <c r="REH32"/>
      <c r="REI32"/>
      <c r="REJ32"/>
      <c r="REK32"/>
      <c r="REL32"/>
      <c r="REM32"/>
      <c r="REN32"/>
      <c r="REO32"/>
      <c r="REP32"/>
      <c r="REQ32"/>
      <c r="RER32"/>
      <c r="RES32"/>
      <c r="RET32"/>
      <c r="REU32"/>
      <c r="REV32"/>
      <c r="REW32"/>
      <c r="REX32"/>
      <c r="REY32"/>
      <c r="REZ32"/>
      <c r="RFA32"/>
      <c r="RFB32"/>
      <c r="RFC32"/>
      <c r="RFD32"/>
      <c r="RFE32"/>
      <c r="RFF32"/>
      <c r="RFG32"/>
      <c r="RFH32"/>
      <c r="RFI32"/>
      <c r="RFJ32"/>
      <c r="RFK32"/>
      <c r="RFL32"/>
      <c r="RFM32"/>
      <c r="RFN32"/>
      <c r="RFO32"/>
      <c r="RFP32"/>
      <c r="RFQ32"/>
      <c r="RFR32"/>
      <c r="RFS32"/>
      <c r="RFT32"/>
      <c r="RFU32"/>
      <c r="RFV32"/>
      <c r="RFW32"/>
      <c r="RFX32"/>
      <c r="RFY32"/>
      <c r="RFZ32"/>
      <c r="RGA32"/>
      <c r="RGB32"/>
      <c r="RGC32"/>
      <c r="RGD32"/>
      <c r="RGE32"/>
      <c r="RGF32"/>
      <c r="RGG32"/>
      <c r="RGH32"/>
      <c r="RGI32"/>
      <c r="RGJ32"/>
      <c r="RGK32"/>
      <c r="RGL32"/>
      <c r="RGM32"/>
      <c r="RGN32"/>
      <c r="RGO32"/>
      <c r="RGP32"/>
      <c r="RGQ32"/>
      <c r="RGR32"/>
      <c r="RGS32"/>
      <c r="RGT32"/>
      <c r="RGU32"/>
      <c r="RGV32"/>
      <c r="RGW32"/>
      <c r="RGX32"/>
      <c r="RGY32"/>
      <c r="RGZ32"/>
      <c r="RHA32"/>
      <c r="RHB32"/>
      <c r="RHC32"/>
      <c r="RHD32"/>
      <c r="RHE32"/>
      <c r="RHF32"/>
      <c r="RHG32"/>
      <c r="RHH32"/>
      <c r="RHI32"/>
      <c r="RHJ32"/>
      <c r="RHK32"/>
      <c r="RHL32"/>
      <c r="RHM32"/>
      <c r="RHN32"/>
      <c r="RHO32"/>
      <c r="RHP32"/>
      <c r="RHQ32"/>
      <c r="RHR32"/>
      <c r="RHS32"/>
      <c r="RHT32"/>
      <c r="RHU32"/>
      <c r="RHV32"/>
      <c r="RHW32"/>
      <c r="RHX32"/>
      <c r="RHY32"/>
      <c r="RHZ32"/>
      <c r="RIA32"/>
      <c r="RIB32"/>
      <c r="RIC32"/>
      <c r="RID32"/>
      <c r="RIE32"/>
      <c r="RIF32"/>
      <c r="RIG32"/>
      <c r="RIH32"/>
      <c r="RII32"/>
      <c r="RIJ32"/>
      <c r="RIK32"/>
      <c r="RIL32"/>
      <c r="RIM32"/>
      <c r="RIN32"/>
      <c r="RIO32"/>
      <c r="RIP32"/>
      <c r="RIQ32"/>
      <c r="RIR32"/>
      <c r="RIS32"/>
      <c r="RIT32"/>
      <c r="RIU32"/>
      <c r="RIV32"/>
      <c r="RIW32"/>
      <c r="RIX32"/>
      <c r="RIY32"/>
      <c r="RIZ32"/>
      <c r="RJA32"/>
      <c r="RJB32"/>
      <c r="RJC32"/>
      <c r="RJD32"/>
      <c r="RJE32"/>
      <c r="RJF32"/>
      <c r="RJG32"/>
      <c r="RJH32"/>
      <c r="RJI32"/>
      <c r="RJJ32"/>
      <c r="RJK32"/>
      <c r="RJL32"/>
      <c r="RJM32"/>
      <c r="RJN32"/>
      <c r="RJO32"/>
      <c r="RJP32"/>
      <c r="RJQ32"/>
      <c r="RJR32"/>
      <c r="RJS32"/>
      <c r="RJT32"/>
      <c r="RJU32"/>
      <c r="RJV32"/>
      <c r="RJW32"/>
      <c r="RJX32"/>
      <c r="RJY32"/>
      <c r="RJZ32"/>
      <c r="RKA32"/>
      <c r="RKB32"/>
      <c r="RKC32"/>
      <c r="RKD32"/>
      <c r="RKE32"/>
      <c r="RKF32"/>
      <c r="RKG32"/>
      <c r="RKH32"/>
      <c r="RKI32"/>
      <c r="RKJ32"/>
      <c r="RKK32"/>
      <c r="RKL32"/>
      <c r="RKM32"/>
      <c r="RKN32"/>
      <c r="RKO32"/>
      <c r="RKP32"/>
      <c r="RKQ32"/>
      <c r="RKR32"/>
      <c r="RKS32"/>
      <c r="RKT32"/>
      <c r="RKU32"/>
      <c r="RKV32"/>
      <c r="RKW32"/>
      <c r="RKX32"/>
      <c r="RKY32"/>
      <c r="RKZ32"/>
      <c r="RLA32"/>
      <c r="RLB32"/>
      <c r="RLC32"/>
      <c r="RLD32"/>
      <c r="RLE32"/>
      <c r="RLF32"/>
      <c r="RLG32"/>
      <c r="RLH32"/>
      <c r="RLI32"/>
      <c r="RLJ32"/>
      <c r="RLK32"/>
      <c r="RLL32"/>
      <c r="RLM32"/>
      <c r="RLN32"/>
      <c r="RLO32"/>
      <c r="RLP32"/>
      <c r="RLQ32"/>
      <c r="RLR32"/>
      <c r="RLS32"/>
      <c r="RLT32"/>
      <c r="RLU32"/>
      <c r="RLV32"/>
      <c r="RLW32"/>
      <c r="RLX32"/>
      <c r="RLY32"/>
      <c r="RLZ32"/>
      <c r="RMA32"/>
      <c r="RMB32"/>
      <c r="RMC32"/>
      <c r="RMD32"/>
      <c r="RME32"/>
      <c r="RMF32"/>
      <c r="RMG32"/>
      <c r="RMH32"/>
      <c r="RMI32"/>
      <c r="RMJ32"/>
      <c r="RMK32"/>
      <c r="RML32"/>
      <c r="RMM32"/>
      <c r="RMN32"/>
      <c r="RMO32"/>
      <c r="RMP32"/>
      <c r="RMQ32"/>
      <c r="RMR32"/>
      <c r="RMS32"/>
      <c r="RMT32"/>
      <c r="RMU32"/>
      <c r="RMV32"/>
      <c r="RMW32"/>
      <c r="RMX32"/>
      <c r="RMY32"/>
      <c r="RMZ32"/>
      <c r="RNA32"/>
      <c r="RNB32"/>
      <c r="RNC32"/>
      <c r="RND32"/>
      <c r="RNE32"/>
      <c r="RNF32"/>
      <c r="RNG32"/>
      <c r="RNH32"/>
      <c r="RNI32"/>
      <c r="RNJ32"/>
      <c r="RNK32"/>
      <c r="RNL32"/>
      <c r="RNM32"/>
      <c r="RNN32"/>
      <c r="RNO32"/>
      <c r="RNP32"/>
      <c r="RNQ32"/>
      <c r="RNR32"/>
      <c r="RNS32"/>
      <c r="RNT32"/>
      <c r="RNU32"/>
      <c r="RNV32"/>
      <c r="RNW32"/>
      <c r="RNX32"/>
      <c r="RNY32"/>
      <c r="RNZ32"/>
      <c r="ROA32"/>
      <c r="ROB32"/>
      <c r="ROC32"/>
      <c r="ROD32"/>
      <c r="ROE32"/>
      <c r="ROF32"/>
      <c r="ROG32"/>
      <c r="ROH32"/>
      <c r="ROI32"/>
      <c r="ROJ32"/>
      <c r="ROK32"/>
      <c r="ROL32"/>
      <c r="ROM32"/>
      <c r="RON32"/>
      <c r="ROO32"/>
      <c r="ROP32"/>
      <c r="ROQ32"/>
      <c r="ROR32"/>
      <c r="ROS32"/>
      <c r="ROT32"/>
      <c r="ROU32"/>
      <c r="ROV32"/>
      <c r="ROW32"/>
      <c r="ROX32"/>
      <c r="ROY32"/>
      <c r="ROZ32"/>
      <c r="RPA32"/>
      <c r="RPB32"/>
      <c r="RPC32"/>
      <c r="RPD32"/>
      <c r="RPE32"/>
      <c r="RPF32"/>
      <c r="RPG32"/>
      <c r="RPH32"/>
      <c r="RPI32"/>
      <c r="RPJ32"/>
      <c r="RPK32"/>
      <c r="RPL32"/>
      <c r="RPM32"/>
      <c r="RPN32"/>
      <c r="RPO32"/>
      <c r="RPP32"/>
      <c r="RPQ32"/>
      <c r="RPR32"/>
      <c r="RPS32"/>
      <c r="RPT32"/>
      <c r="RPU32"/>
      <c r="RPV32"/>
      <c r="RPW32"/>
      <c r="RPX32"/>
      <c r="RPY32"/>
      <c r="RPZ32"/>
      <c r="RQA32"/>
      <c r="RQB32"/>
      <c r="RQC32"/>
      <c r="RQD32"/>
      <c r="RQE32"/>
      <c r="RQF32"/>
      <c r="RQG32"/>
      <c r="RQH32"/>
      <c r="RQI32"/>
      <c r="RQJ32"/>
      <c r="RQK32"/>
      <c r="RQL32"/>
      <c r="RQM32"/>
      <c r="RQN32"/>
      <c r="RQO32"/>
      <c r="RQP32"/>
      <c r="RQQ32"/>
      <c r="RQR32"/>
      <c r="RQS32"/>
      <c r="RQT32"/>
      <c r="RQU32"/>
      <c r="RQV32"/>
      <c r="RQW32"/>
      <c r="RQX32"/>
      <c r="RQY32"/>
      <c r="RQZ32"/>
      <c r="RRA32"/>
      <c r="RRB32"/>
      <c r="RRC32"/>
      <c r="RRD32"/>
      <c r="RRE32"/>
      <c r="RRF32"/>
      <c r="RRG32"/>
      <c r="RRH32"/>
      <c r="RRI32"/>
      <c r="RRJ32"/>
      <c r="RRK32"/>
      <c r="RRL32"/>
      <c r="RRM32"/>
      <c r="RRN32"/>
      <c r="RRO32"/>
      <c r="RRP32"/>
      <c r="RRQ32"/>
      <c r="RRR32"/>
      <c r="RRS32"/>
      <c r="RRT32"/>
      <c r="RRU32"/>
      <c r="RRV32"/>
      <c r="RRW32"/>
      <c r="RRX32"/>
      <c r="RRY32"/>
      <c r="RRZ32"/>
      <c r="RSA32"/>
      <c r="RSB32"/>
      <c r="RSC32"/>
      <c r="RSD32"/>
      <c r="RSE32"/>
      <c r="RSF32"/>
      <c r="RSG32"/>
      <c r="RSH32"/>
      <c r="RSI32"/>
      <c r="RSJ32"/>
      <c r="RSK32"/>
      <c r="RSL32"/>
      <c r="RSM32"/>
      <c r="RSN32"/>
      <c r="RSO32"/>
      <c r="RSP32"/>
      <c r="RSQ32"/>
      <c r="RSR32"/>
      <c r="RSS32"/>
      <c r="RST32"/>
      <c r="RSU32"/>
      <c r="RSV32"/>
      <c r="RSW32"/>
      <c r="RSX32"/>
      <c r="RSY32"/>
      <c r="RSZ32"/>
      <c r="RTA32"/>
      <c r="RTB32"/>
      <c r="RTC32"/>
      <c r="RTD32"/>
      <c r="RTE32"/>
      <c r="RTF32"/>
      <c r="RTG32"/>
      <c r="RTH32"/>
      <c r="RTI32"/>
      <c r="RTJ32"/>
      <c r="RTK32"/>
      <c r="RTL32"/>
      <c r="RTM32"/>
      <c r="RTN32"/>
      <c r="RTO32"/>
      <c r="RTP32"/>
      <c r="RTQ32"/>
      <c r="RTR32"/>
      <c r="RTS32"/>
      <c r="RTT32"/>
      <c r="RTU32"/>
      <c r="RTV32"/>
      <c r="RTW32"/>
      <c r="RTX32"/>
      <c r="RTY32"/>
      <c r="RTZ32"/>
      <c r="RUA32"/>
      <c r="RUB32"/>
      <c r="RUC32"/>
      <c r="RUD32"/>
      <c r="RUE32"/>
      <c r="RUF32"/>
      <c r="RUG32"/>
      <c r="RUH32"/>
      <c r="RUI32"/>
      <c r="RUJ32"/>
      <c r="RUK32"/>
      <c r="RUL32"/>
      <c r="RUM32"/>
      <c r="RUN32"/>
      <c r="RUO32"/>
      <c r="RUP32"/>
      <c r="RUQ32"/>
      <c r="RUR32"/>
      <c r="RUS32"/>
      <c r="RUT32"/>
      <c r="RUU32"/>
      <c r="RUV32"/>
      <c r="RUW32"/>
      <c r="RUX32"/>
      <c r="RUY32"/>
      <c r="RUZ32"/>
      <c r="RVA32"/>
      <c r="RVB32"/>
      <c r="RVC32"/>
      <c r="RVD32"/>
      <c r="RVE32"/>
      <c r="RVF32"/>
      <c r="RVG32"/>
      <c r="RVH32"/>
      <c r="RVI32"/>
      <c r="RVJ32"/>
      <c r="RVK32"/>
      <c r="RVL32"/>
      <c r="RVM32"/>
      <c r="RVN32"/>
      <c r="RVO32"/>
      <c r="RVP32"/>
      <c r="RVQ32"/>
      <c r="RVR32"/>
      <c r="RVS32"/>
      <c r="RVT32"/>
      <c r="RVU32"/>
      <c r="RVV32"/>
      <c r="RVW32"/>
      <c r="RVX32"/>
      <c r="RVY32"/>
      <c r="RVZ32"/>
      <c r="RWA32"/>
      <c r="RWB32"/>
      <c r="RWC32"/>
      <c r="RWD32"/>
      <c r="RWE32"/>
      <c r="RWF32"/>
      <c r="RWG32"/>
      <c r="RWH32"/>
      <c r="RWI32"/>
      <c r="RWJ32"/>
      <c r="RWK32"/>
      <c r="RWL32"/>
      <c r="RWM32"/>
      <c r="RWN32"/>
      <c r="RWO32"/>
      <c r="RWP32"/>
      <c r="RWQ32"/>
      <c r="RWR32"/>
      <c r="RWS32"/>
      <c r="RWT32"/>
      <c r="RWU32"/>
      <c r="RWV32"/>
      <c r="RWW32"/>
      <c r="RWX32"/>
      <c r="RWY32"/>
      <c r="RWZ32"/>
      <c r="RXA32"/>
      <c r="RXB32"/>
      <c r="RXC32"/>
      <c r="RXD32"/>
      <c r="RXE32"/>
      <c r="RXF32"/>
      <c r="RXG32"/>
      <c r="RXH32"/>
      <c r="RXI32"/>
      <c r="RXJ32"/>
      <c r="RXK32"/>
      <c r="RXL32"/>
      <c r="RXM32"/>
      <c r="RXN32"/>
      <c r="RXO32"/>
      <c r="RXP32"/>
      <c r="RXQ32"/>
      <c r="RXR32"/>
      <c r="RXS32"/>
      <c r="RXT32"/>
      <c r="RXU32"/>
      <c r="RXV32"/>
      <c r="RXW32"/>
      <c r="RXX32"/>
      <c r="RXY32"/>
      <c r="RXZ32"/>
      <c r="RYA32"/>
      <c r="RYB32"/>
      <c r="RYC32"/>
      <c r="RYD32"/>
      <c r="RYE32"/>
      <c r="RYF32"/>
      <c r="RYG32"/>
      <c r="RYH32"/>
      <c r="RYI32"/>
      <c r="RYJ32"/>
      <c r="RYK32"/>
      <c r="RYL32"/>
      <c r="RYM32"/>
      <c r="RYN32"/>
      <c r="RYO32"/>
      <c r="RYP32"/>
      <c r="RYQ32"/>
      <c r="RYR32"/>
      <c r="RYS32"/>
      <c r="RYT32"/>
      <c r="RYU32"/>
      <c r="RYV32"/>
      <c r="RYW32"/>
      <c r="RYX32"/>
      <c r="RYY32"/>
      <c r="RYZ32"/>
      <c r="RZA32"/>
      <c r="RZB32"/>
      <c r="RZC32"/>
      <c r="RZD32"/>
      <c r="RZE32"/>
      <c r="RZF32"/>
      <c r="RZG32"/>
      <c r="RZH32"/>
      <c r="RZI32"/>
      <c r="RZJ32"/>
      <c r="RZK32"/>
      <c r="RZL32"/>
      <c r="RZM32"/>
      <c r="RZN32"/>
      <c r="RZO32"/>
      <c r="RZP32"/>
      <c r="RZQ32"/>
      <c r="RZR32"/>
      <c r="RZS32"/>
      <c r="RZT32"/>
      <c r="RZU32"/>
      <c r="RZV32"/>
      <c r="RZW32"/>
      <c r="RZX32"/>
      <c r="RZY32"/>
      <c r="RZZ32"/>
      <c r="SAA32"/>
      <c r="SAB32"/>
      <c r="SAC32"/>
      <c r="SAD32"/>
      <c r="SAE32"/>
      <c r="SAF32"/>
      <c r="SAG32"/>
      <c r="SAH32"/>
      <c r="SAI32"/>
      <c r="SAJ32"/>
      <c r="SAK32"/>
      <c r="SAL32"/>
      <c r="SAM32"/>
      <c r="SAN32"/>
      <c r="SAO32"/>
      <c r="SAP32"/>
      <c r="SAQ32"/>
      <c r="SAR32"/>
      <c r="SAS32"/>
      <c r="SAT32"/>
      <c r="SAU32"/>
      <c r="SAV32"/>
      <c r="SAW32"/>
      <c r="SAX32"/>
      <c r="SAY32"/>
      <c r="SAZ32"/>
      <c r="SBA32"/>
      <c r="SBB32"/>
      <c r="SBC32"/>
      <c r="SBD32"/>
      <c r="SBE32"/>
      <c r="SBF32"/>
      <c r="SBG32"/>
      <c r="SBH32"/>
      <c r="SBI32"/>
      <c r="SBJ32"/>
      <c r="SBK32"/>
      <c r="SBL32"/>
      <c r="SBM32"/>
      <c r="SBN32"/>
      <c r="SBO32"/>
      <c r="SBP32"/>
      <c r="SBQ32"/>
      <c r="SBR32"/>
      <c r="SBS32"/>
      <c r="SBT32"/>
      <c r="SBU32"/>
      <c r="SBV32"/>
      <c r="SBW32"/>
      <c r="SBX32"/>
      <c r="SBY32"/>
      <c r="SBZ32"/>
      <c r="SCA32"/>
      <c r="SCB32"/>
      <c r="SCC32"/>
      <c r="SCD32"/>
      <c r="SCE32"/>
      <c r="SCF32"/>
      <c r="SCG32"/>
      <c r="SCH32"/>
      <c r="SCI32"/>
      <c r="SCJ32"/>
      <c r="SCK32"/>
      <c r="SCL32"/>
      <c r="SCM32"/>
      <c r="SCN32"/>
      <c r="SCO32"/>
      <c r="SCP32"/>
      <c r="SCQ32"/>
      <c r="SCR32"/>
      <c r="SCS32"/>
      <c r="SCT32"/>
      <c r="SCU32"/>
      <c r="SCV32"/>
      <c r="SCW32"/>
      <c r="SCX32"/>
      <c r="SCY32"/>
      <c r="SCZ32"/>
      <c r="SDA32"/>
      <c r="SDB32"/>
      <c r="SDC32"/>
      <c r="SDD32"/>
      <c r="SDE32"/>
      <c r="SDF32"/>
      <c r="SDG32"/>
      <c r="SDH32"/>
      <c r="SDI32"/>
      <c r="SDJ32"/>
      <c r="SDK32"/>
      <c r="SDL32"/>
      <c r="SDM32"/>
      <c r="SDN32"/>
      <c r="SDO32"/>
      <c r="SDP32"/>
      <c r="SDQ32"/>
      <c r="SDR32"/>
      <c r="SDS32"/>
      <c r="SDT32"/>
      <c r="SDU32"/>
      <c r="SDV32"/>
      <c r="SDW32"/>
      <c r="SDX32"/>
      <c r="SDY32"/>
      <c r="SDZ32"/>
      <c r="SEA32"/>
      <c r="SEB32"/>
      <c r="SEC32"/>
      <c r="SED32"/>
      <c r="SEE32"/>
      <c r="SEF32"/>
      <c r="SEG32"/>
      <c r="SEH32"/>
      <c r="SEI32"/>
      <c r="SEJ32"/>
      <c r="SEK32"/>
      <c r="SEL32"/>
      <c r="SEM32"/>
      <c r="SEN32"/>
      <c r="SEO32"/>
      <c r="SEP32"/>
      <c r="SEQ32"/>
      <c r="SER32"/>
      <c r="SES32"/>
      <c r="SET32"/>
      <c r="SEU32"/>
      <c r="SEV32"/>
      <c r="SEW32"/>
      <c r="SEX32"/>
      <c r="SEY32"/>
      <c r="SEZ32"/>
      <c r="SFA32"/>
      <c r="SFB32"/>
      <c r="SFC32"/>
      <c r="SFD32"/>
      <c r="SFE32"/>
      <c r="SFF32"/>
      <c r="SFG32"/>
      <c r="SFH32"/>
      <c r="SFI32"/>
      <c r="SFJ32"/>
      <c r="SFK32"/>
      <c r="SFL32"/>
      <c r="SFM32"/>
      <c r="SFN32"/>
      <c r="SFO32"/>
      <c r="SFP32"/>
      <c r="SFQ32"/>
      <c r="SFR32"/>
      <c r="SFS32"/>
      <c r="SFT32"/>
      <c r="SFU32"/>
      <c r="SFV32"/>
      <c r="SFW32"/>
      <c r="SFX32"/>
      <c r="SFY32"/>
      <c r="SFZ32"/>
      <c r="SGA32"/>
      <c r="SGB32"/>
      <c r="SGC32"/>
      <c r="SGD32"/>
      <c r="SGE32"/>
      <c r="SGF32"/>
      <c r="SGG32"/>
      <c r="SGH32"/>
      <c r="SGI32"/>
      <c r="SGJ32"/>
      <c r="SGK32"/>
      <c r="SGL32"/>
      <c r="SGM32"/>
      <c r="SGN32"/>
      <c r="SGO32"/>
      <c r="SGP32"/>
      <c r="SGQ32"/>
      <c r="SGR32"/>
      <c r="SGS32"/>
      <c r="SGT32"/>
      <c r="SGU32"/>
      <c r="SGV32"/>
      <c r="SGW32"/>
      <c r="SGX32"/>
      <c r="SGY32"/>
      <c r="SGZ32"/>
      <c r="SHA32"/>
      <c r="SHB32"/>
      <c r="SHC32"/>
      <c r="SHD32"/>
      <c r="SHE32"/>
      <c r="SHF32"/>
      <c r="SHG32"/>
      <c r="SHH32"/>
      <c r="SHI32"/>
      <c r="SHJ32"/>
      <c r="SHK32"/>
      <c r="SHL32"/>
      <c r="SHM32"/>
      <c r="SHN32"/>
      <c r="SHO32"/>
      <c r="SHP32"/>
      <c r="SHQ32"/>
      <c r="SHR32"/>
      <c r="SHS32"/>
      <c r="SHT32"/>
      <c r="SHU32"/>
      <c r="SHV32"/>
      <c r="SHW32"/>
      <c r="SHX32"/>
      <c r="SHY32"/>
      <c r="SHZ32"/>
      <c r="SIA32"/>
      <c r="SIB32"/>
      <c r="SIC32"/>
      <c r="SID32"/>
      <c r="SIE32"/>
      <c r="SIF32"/>
      <c r="SIG32"/>
      <c r="SIH32"/>
      <c r="SII32"/>
      <c r="SIJ32"/>
      <c r="SIK32"/>
      <c r="SIL32"/>
      <c r="SIM32"/>
      <c r="SIN32"/>
      <c r="SIO32"/>
      <c r="SIP32"/>
      <c r="SIQ32"/>
      <c r="SIR32"/>
      <c r="SIS32"/>
      <c r="SIT32"/>
      <c r="SIU32"/>
      <c r="SIV32"/>
      <c r="SIW32"/>
      <c r="SIX32"/>
      <c r="SIY32"/>
      <c r="SIZ32"/>
      <c r="SJA32"/>
      <c r="SJB32"/>
      <c r="SJC32"/>
      <c r="SJD32"/>
      <c r="SJE32"/>
      <c r="SJF32"/>
      <c r="SJG32"/>
      <c r="SJH32"/>
      <c r="SJI32"/>
      <c r="SJJ32"/>
      <c r="SJK32"/>
      <c r="SJL32"/>
      <c r="SJM32"/>
      <c r="SJN32"/>
      <c r="SJO32"/>
      <c r="SJP32"/>
      <c r="SJQ32"/>
      <c r="SJR32"/>
      <c r="SJS32"/>
      <c r="SJT32"/>
      <c r="SJU32"/>
      <c r="SJV32"/>
      <c r="SJW32"/>
      <c r="SJX32"/>
      <c r="SJY32"/>
      <c r="SJZ32"/>
      <c r="SKA32"/>
      <c r="SKB32"/>
      <c r="SKC32"/>
      <c r="SKD32"/>
      <c r="SKE32"/>
      <c r="SKF32"/>
      <c r="SKG32"/>
      <c r="SKH32"/>
      <c r="SKI32"/>
      <c r="SKJ32"/>
      <c r="SKK32"/>
      <c r="SKL32"/>
      <c r="SKM32"/>
      <c r="SKN32"/>
      <c r="SKO32"/>
      <c r="SKP32"/>
      <c r="SKQ32"/>
      <c r="SKR32"/>
      <c r="SKS32"/>
      <c r="SKT32"/>
      <c r="SKU32"/>
      <c r="SKV32"/>
      <c r="SKW32"/>
      <c r="SKX32"/>
      <c r="SKY32"/>
      <c r="SKZ32"/>
      <c r="SLA32"/>
      <c r="SLB32"/>
      <c r="SLC32"/>
      <c r="SLD32"/>
      <c r="SLE32"/>
      <c r="SLF32"/>
      <c r="SLG32"/>
      <c r="SLH32"/>
      <c r="SLI32"/>
      <c r="SLJ32"/>
      <c r="SLK32"/>
      <c r="SLL32"/>
      <c r="SLM32"/>
      <c r="SLN32"/>
      <c r="SLO32"/>
      <c r="SLP32"/>
      <c r="SLQ32"/>
      <c r="SLR32"/>
      <c r="SLS32"/>
      <c r="SLT32"/>
      <c r="SLU32"/>
      <c r="SLV32"/>
      <c r="SLW32"/>
      <c r="SLX32"/>
      <c r="SLY32"/>
      <c r="SLZ32"/>
      <c r="SMA32"/>
      <c r="SMB32"/>
      <c r="SMC32"/>
      <c r="SMD32"/>
      <c r="SME32"/>
      <c r="SMF32"/>
      <c r="SMG32"/>
      <c r="SMH32"/>
      <c r="SMI32"/>
      <c r="SMJ32"/>
      <c r="SMK32"/>
      <c r="SML32"/>
      <c r="SMM32"/>
      <c r="SMN32"/>
      <c r="SMO32"/>
      <c r="SMP32"/>
      <c r="SMQ32"/>
      <c r="SMR32"/>
      <c r="SMS32"/>
      <c r="SMT32"/>
      <c r="SMU32"/>
      <c r="SMV32"/>
      <c r="SMW32"/>
      <c r="SMX32"/>
      <c r="SMY32"/>
      <c r="SMZ32"/>
      <c r="SNA32"/>
      <c r="SNB32"/>
      <c r="SNC32"/>
      <c r="SND32"/>
      <c r="SNE32"/>
      <c r="SNF32"/>
      <c r="SNG32"/>
      <c r="SNH32"/>
      <c r="SNI32"/>
      <c r="SNJ32"/>
      <c r="SNK32"/>
      <c r="SNL32"/>
      <c r="SNM32"/>
      <c r="SNN32"/>
      <c r="SNO32"/>
      <c r="SNP32"/>
      <c r="SNQ32"/>
      <c r="SNR32"/>
      <c r="SNS32"/>
      <c r="SNT32"/>
      <c r="SNU32"/>
      <c r="SNV32"/>
      <c r="SNW32"/>
      <c r="SNX32"/>
      <c r="SNY32"/>
      <c r="SNZ32"/>
      <c r="SOA32"/>
      <c r="SOB32"/>
      <c r="SOC32"/>
      <c r="SOD32"/>
      <c r="SOE32"/>
      <c r="SOF32"/>
      <c r="SOG32"/>
      <c r="SOH32"/>
      <c r="SOI32"/>
      <c r="SOJ32"/>
      <c r="SOK32"/>
      <c r="SOL32"/>
      <c r="SOM32"/>
      <c r="SON32"/>
      <c r="SOO32"/>
      <c r="SOP32"/>
      <c r="SOQ32"/>
      <c r="SOR32"/>
      <c r="SOS32"/>
      <c r="SOT32"/>
      <c r="SOU32"/>
      <c r="SOV32"/>
      <c r="SOW32"/>
      <c r="SOX32"/>
      <c r="SOY32"/>
      <c r="SOZ32"/>
      <c r="SPA32"/>
      <c r="SPB32"/>
      <c r="SPC32"/>
      <c r="SPD32"/>
      <c r="SPE32"/>
      <c r="SPF32"/>
      <c r="SPG32"/>
      <c r="SPH32"/>
      <c r="SPI32"/>
      <c r="SPJ32"/>
      <c r="SPK32"/>
      <c r="SPL32"/>
      <c r="SPM32"/>
      <c r="SPN32"/>
      <c r="SPO32"/>
      <c r="SPP32"/>
      <c r="SPQ32"/>
      <c r="SPR32"/>
      <c r="SPS32"/>
      <c r="SPT32"/>
      <c r="SPU32"/>
      <c r="SPV32"/>
      <c r="SPW32"/>
      <c r="SPX32"/>
      <c r="SPY32"/>
      <c r="SPZ32"/>
      <c r="SQA32"/>
      <c r="SQB32"/>
      <c r="SQC32"/>
      <c r="SQD32"/>
      <c r="SQE32"/>
      <c r="SQF32"/>
      <c r="SQG32"/>
      <c r="SQH32"/>
      <c r="SQI32"/>
      <c r="SQJ32"/>
      <c r="SQK32"/>
      <c r="SQL32"/>
      <c r="SQM32"/>
      <c r="SQN32"/>
      <c r="SQO32"/>
      <c r="SQP32"/>
      <c r="SQQ32"/>
      <c r="SQR32"/>
      <c r="SQS32"/>
      <c r="SQT32"/>
      <c r="SQU32"/>
      <c r="SQV32"/>
      <c r="SQW32"/>
      <c r="SQX32"/>
      <c r="SQY32"/>
      <c r="SQZ32"/>
      <c r="SRA32"/>
      <c r="SRB32"/>
      <c r="SRC32"/>
      <c r="SRD32"/>
      <c r="SRE32"/>
      <c r="SRF32"/>
      <c r="SRG32"/>
      <c r="SRH32"/>
      <c r="SRI32"/>
      <c r="SRJ32"/>
      <c r="SRK32"/>
      <c r="SRL32"/>
      <c r="SRM32"/>
      <c r="SRN32"/>
      <c r="SRO32"/>
      <c r="SRP32"/>
      <c r="SRQ32"/>
      <c r="SRR32"/>
      <c r="SRS32"/>
      <c r="SRT32"/>
      <c r="SRU32"/>
      <c r="SRV32"/>
      <c r="SRW32"/>
      <c r="SRX32"/>
      <c r="SRY32"/>
      <c r="SRZ32"/>
      <c r="SSA32"/>
      <c r="SSB32"/>
      <c r="SSC32"/>
      <c r="SSD32"/>
      <c r="SSE32"/>
      <c r="SSF32"/>
      <c r="SSG32"/>
      <c r="SSH32"/>
      <c r="SSI32"/>
      <c r="SSJ32"/>
      <c r="SSK32"/>
      <c r="SSL32"/>
      <c r="SSM32"/>
      <c r="SSN32"/>
      <c r="SSO32"/>
      <c r="SSP32"/>
      <c r="SSQ32"/>
      <c r="SSR32"/>
      <c r="SSS32"/>
      <c r="SST32"/>
      <c r="SSU32"/>
      <c r="SSV32"/>
      <c r="SSW32"/>
      <c r="SSX32"/>
      <c r="SSY32"/>
      <c r="SSZ32"/>
      <c r="STA32"/>
      <c r="STB32"/>
      <c r="STC32"/>
      <c r="STD32"/>
      <c r="STE32"/>
      <c r="STF32"/>
      <c r="STG32"/>
      <c r="STH32"/>
      <c r="STI32"/>
      <c r="STJ32"/>
      <c r="STK32"/>
      <c r="STL32"/>
      <c r="STM32"/>
      <c r="STN32"/>
      <c r="STO32"/>
      <c r="STP32"/>
      <c r="STQ32"/>
      <c r="STR32"/>
      <c r="STS32"/>
      <c r="STT32"/>
      <c r="STU32"/>
      <c r="STV32"/>
      <c r="STW32"/>
      <c r="STX32"/>
      <c r="STY32"/>
      <c r="STZ32"/>
      <c r="SUA32"/>
      <c r="SUB32"/>
      <c r="SUC32"/>
      <c r="SUD32"/>
      <c r="SUE32"/>
      <c r="SUF32"/>
      <c r="SUG32"/>
      <c r="SUH32"/>
      <c r="SUI32"/>
      <c r="SUJ32"/>
      <c r="SUK32"/>
      <c r="SUL32"/>
      <c r="SUM32"/>
      <c r="SUN32"/>
      <c r="SUO32"/>
      <c r="SUP32"/>
      <c r="SUQ32"/>
      <c r="SUR32"/>
      <c r="SUS32"/>
      <c r="SUT32"/>
      <c r="SUU32"/>
      <c r="SUV32"/>
      <c r="SUW32"/>
      <c r="SUX32"/>
      <c r="SUY32"/>
      <c r="SUZ32"/>
      <c r="SVA32"/>
      <c r="SVB32"/>
      <c r="SVC32"/>
      <c r="SVD32"/>
      <c r="SVE32"/>
      <c r="SVF32"/>
      <c r="SVG32"/>
      <c r="SVH32"/>
      <c r="SVI32"/>
      <c r="SVJ32"/>
      <c r="SVK32"/>
      <c r="SVL32"/>
      <c r="SVM32"/>
      <c r="SVN32"/>
      <c r="SVO32"/>
      <c r="SVP32"/>
      <c r="SVQ32"/>
      <c r="SVR32"/>
      <c r="SVS32"/>
      <c r="SVT32"/>
      <c r="SVU32"/>
      <c r="SVV32"/>
      <c r="SVW32"/>
      <c r="SVX32"/>
      <c r="SVY32"/>
      <c r="SVZ32"/>
      <c r="SWA32"/>
      <c r="SWB32"/>
      <c r="SWC32"/>
      <c r="SWD32"/>
      <c r="SWE32"/>
      <c r="SWF32"/>
      <c r="SWG32"/>
      <c r="SWH32"/>
      <c r="SWI32"/>
      <c r="SWJ32"/>
      <c r="SWK32"/>
      <c r="SWL32"/>
      <c r="SWM32"/>
      <c r="SWN32"/>
      <c r="SWO32"/>
      <c r="SWP32"/>
      <c r="SWQ32"/>
      <c r="SWR32"/>
      <c r="SWS32"/>
      <c r="SWT32"/>
      <c r="SWU32"/>
      <c r="SWV32"/>
      <c r="SWW32"/>
      <c r="SWX32"/>
      <c r="SWY32"/>
      <c r="SWZ32"/>
      <c r="SXA32"/>
      <c r="SXB32"/>
      <c r="SXC32"/>
      <c r="SXD32"/>
      <c r="SXE32"/>
      <c r="SXF32"/>
      <c r="SXG32"/>
      <c r="SXH32"/>
      <c r="SXI32"/>
      <c r="SXJ32"/>
      <c r="SXK32"/>
      <c r="SXL32"/>
      <c r="SXM32"/>
      <c r="SXN32"/>
      <c r="SXO32"/>
      <c r="SXP32"/>
      <c r="SXQ32"/>
      <c r="SXR32"/>
      <c r="SXS32"/>
      <c r="SXT32"/>
      <c r="SXU32"/>
      <c r="SXV32"/>
      <c r="SXW32"/>
      <c r="SXX32"/>
      <c r="SXY32"/>
      <c r="SXZ32"/>
      <c r="SYA32"/>
      <c r="SYB32"/>
      <c r="SYC32"/>
      <c r="SYD32"/>
      <c r="SYE32"/>
      <c r="SYF32"/>
      <c r="SYG32"/>
      <c r="SYH32"/>
      <c r="SYI32"/>
      <c r="SYJ32"/>
      <c r="SYK32"/>
      <c r="SYL32"/>
      <c r="SYM32"/>
      <c r="SYN32"/>
      <c r="SYO32"/>
      <c r="SYP32"/>
      <c r="SYQ32"/>
      <c r="SYR32"/>
      <c r="SYS32"/>
      <c r="SYT32"/>
      <c r="SYU32"/>
      <c r="SYV32"/>
      <c r="SYW32"/>
      <c r="SYX32"/>
      <c r="SYY32"/>
      <c r="SYZ32"/>
      <c r="SZA32"/>
      <c r="SZB32"/>
      <c r="SZC32"/>
      <c r="SZD32"/>
      <c r="SZE32"/>
      <c r="SZF32"/>
      <c r="SZG32"/>
      <c r="SZH32"/>
      <c r="SZI32"/>
      <c r="SZJ32"/>
      <c r="SZK32"/>
      <c r="SZL32"/>
      <c r="SZM32"/>
      <c r="SZN32"/>
      <c r="SZO32"/>
      <c r="SZP32"/>
      <c r="SZQ32"/>
      <c r="SZR32"/>
      <c r="SZS32"/>
      <c r="SZT32"/>
      <c r="SZU32"/>
      <c r="SZV32"/>
      <c r="SZW32"/>
      <c r="SZX32"/>
      <c r="SZY32"/>
      <c r="SZZ32"/>
      <c r="TAA32"/>
      <c r="TAB32"/>
      <c r="TAC32"/>
      <c r="TAD32"/>
      <c r="TAE32"/>
      <c r="TAF32"/>
      <c r="TAG32"/>
      <c r="TAH32"/>
      <c r="TAI32"/>
      <c r="TAJ32"/>
      <c r="TAK32"/>
      <c r="TAL32"/>
      <c r="TAM32"/>
      <c r="TAN32"/>
      <c r="TAO32"/>
      <c r="TAP32"/>
      <c r="TAQ32"/>
      <c r="TAR32"/>
      <c r="TAS32"/>
      <c r="TAT32"/>
      <c r="TAU32"/>
      <c r="TAV32"/>
      <c r="TAW32"/>
      <c r="TAX32"/>
      <c r="TAY32"/>
      <c r="TAZ32"/>
      <c r="TBA32"/>
      <c r="TBB32"/>
      <c r="TBC32"/>
      <c r="TBD32"/>
      <c r="TBE32"/>
      <c r="TBF32"/>
      <c r="TBG32"/>
      <c r="TBH32"/>
      <c r="TBI32"/>
      <c r="TBJ32"/>
      <c r="TBK32"/>
      <c r="TBL32"/>
      <c r="TBM32"/>
      <c r="TBN32"/>
      <c r="TBO32"/>
      <c r="TBP32"/>
      <c r="TBQ32"/>
      <c r="TBR32"/>
      <c r="TBS32"/>
      <c r="TBT32"/>
      <c r="TBU32"/>
      <c r="TBV32"/>
      <c r="TBW32"/>
      <c r="TBX32"/>
      <c r="TBY32"/>
      <c r="TBZ32"/>
      <c r="TCA32"/>
      <c r="TCB32"/>
      <c r="TCC32"/>
      <c r="TCD32"/>
      <c r="TCE32"/>
      <c r="TCF32"/>
      <c r="TCG32"/>
      <c r="TCH32"/>
      <c r="TCI32"/>
      <c r="TCJ32"/>
      <c r="TCK32"/>
      <c r="TCL32"/>
      <c r="TCM32"/>
      <c r="TCN32"/>
      <c r="TCO32"/>
      <c r="TCP32"/>
      <c r="TCQ32"/>
      <c r="TCR32"/>
      <c r="TCS32"/>
      <c r="TCT32"/>
      <c r="TCU32"/>
      <c r="TCV32"/>
      <c r="TCW32"/>
      <c r="TCX32"/>
      <c r="TCY32"/>
      <c r="TCZ32"/>
      <c r="TDA32"/>
      <c r="TDB32"/>
      <c r="TDC32"/>
      <c r="TDD32"/>
      <c r="TDE32"/>
      <c r="TDF32"/>
      <c r="TDG32"/>
      <c r="TDH32"/>
      <c r="TDI32"/>
      <c r="TDJ32"/>
      <c r="TDK32"/>
      <c r="TDL32"/>
      <c r="TDM32"/>
      <c r="TDN32"/>
      <c r="TDO32"/>
      <c r="TDP32"/>
      <c r="TDQ32"/>
      <c r="TDR32"/>
      <c r="TDS32"/>
      <c r="TDT32"/>
      <c r="TDU32"/>
      <c r="TDV32"/>
      <c r="TDW32"/>
      <c r="TDX32"/>
      <c r="TDY32"/>
      <c r="TDZ32"/>
      <c r="TEA32"/>
      <c r="TEB32"/>
      <c r="TEC32"/>
      <c r="TED32"/>
      <c r="TEE32"/>
      <c r="TEF32"/>
      <c r="TEG32"/>
      <c r="TEH32"/>
      <c r="TEI32"/>
      <c r="TEJ32"/>
      <c r="TEK32"/>
      <c r="TEL32"/>
      <c r="TEM32"/>
      <c r="TEN32"/>
      <c r="TEO32"/>
      <c r="TEP32"/>
      <c r="TEQ32"/>
      <c r="TER32"/>
      <c r="TES32"/>
      <c r="TET32"/>
      <c r="TEU32"/>
      <c r="TEV32"/>
      <c r="TEW32"/>
      <c r="TEX32"/>
      <c r="TEY32"/>
      <c r="TEZ32"/>
      <c r="TFA32"/>
      <c r="TFB32"/>
      <c r="TFC32"/>
      <c r="TFD32"/>
      <c r="TFE32"/>
      <c r="TFF32"/>
      <c r="TFG32"/>
      <c r="TFH32"/>
      <c r="TFI32"/>
      <c r="TFJ32"/>
      <c r="TFK32"/>
      <c r="TFL32"/>
      <c r="TFM32"/>
      <c r="TFN32"/>
      <c r="TFO32"/>
      <c r="TFP32"/>
      <c r="TFQ32"/>
      <c r="TFR32"/>
      <c r="TFS32"/>
      <c r="TFT32"/>
      <c r="TFU32"/>
      <c r="TFV32"/>
      <c r="TFW32"/>
      <c r="TFX32"/>
      <c r="TFY32"/>
      <c r="TFZ32"/>
      <c r="TGA32"/>
      <c r="TGB32"/>
      <c r="TGC32"/>
      <c r="TGD32"/>
      <c r="TGE32"/>
      <c r="TGF32"/>
      <c r="TGG32"/>
      <c r="TGH32"/>
      <c r="TGI32"/>
      <c r="TGJ32"/>
      <c r="TGK32"/>
      <c r="TGL32"/>
      <c r="TGM32"/>
      <c r="TGN32"/>
      <c r="TGO32"/>
      <c r="TGP32"/>
      <c r="TGQ32"/>
      <c r="TGR32"/>
      <c r="TGS32"/>
      <c r="TGT32"/>
      <c r="TGU32"/>
      <c r="TGV32"/>
      <c r="TGW32"/>
      <c r="TGX32"/>
      <c r="TGY32"/>
      <c r="TGZ32"/>
      <c r="THA32"/>
      <c r="THB32"/>
      <c r="THC32"/>
      <c r="THD32"/>
      <c r="THE32"/>
      <c r="THF32"/>
      <c r="THG32"/>
      <c r="THH32"/>
      <c r="THI32"/>
      <c r="THJ32"/>
      <c r="THK32"/>
      <c r="THL32"/>
      <c r="THM32"/>
      <c r="THN32"/>
      <c r="THO32"/>
      <c r="THP32"/>
      <c r="THQ32"/>
      <c r="THR32"/>
      <c r="THS32"/>
      <c r="THT32"/>
      <c r="THU32"/>
      <c r="THV32"/>
      <c r="THW32"/>
      <c r="THX32"/>
      <c r="THY32"/>
      <c r="THZ32"/>
      <c r="TIA32"/>
      <c r="TIB32"/>
      <c r="TIC32"/>
      <c r="TID32"/>
      <c r="TIE32"/>
      <c r="TIF32"/>
      <c r="TIG32"/>
      <c r="TIH32"/>
      <c r="TII32"/>
      <c r="TIJ32"/>
      <c r="TIK32"/>
      <c r="TIL32"/>
      <c r="TIM32"/>
      <c r="TIN32"/>
      <c r="TIO32"/>
      <c r="TIP32"/>
      <c r="TIQ32"/>
      <c r="TIR32"/>
      <c r="TIS32"/>
      <c r="TIT32"/>
      <c r="TIU32"/>
      <c r="TIV32"/>
      <c r="TIW32"/>
      <c r="TIX32"/>
      <c r="TIY32"/>
      <c r="TIZ32"/>
      <c r="TJA32"/>
      <c r="TJB32"/>
      <c r="TJC32"/>
      <c r="TJD32"/>
      <c r="TJE32"/>
      <c r="TJF32"/>
      <c r="TJG32"/>
      <c r="TJH32"/>
      <c r="TJI32"/>
      <c r="TJJ32"/>
      <c r="TJK32"/>
      <c r="TJL32"/>
      <c r="TJM32"/>
      <c r="TJN32"/>
      <c r="TJO32"/>
      <c r="TJP32"/>
      <c r="TJQ32"/>
      <c r="TJR32"/>
      <c r="TJS32"/>
      <c r="TJT32"/>
      <c r="TJU32"/>
      <c r="TJV32"/>
      <c r="TJW32"/>
      <c r="TJX32"/>
      <c r="TJY32"/>
      <c r="TJZ32"/>
      <c r="TKA32"/>
      <c r="TKB32"/>
      <c r="TKC32"/>
      <c r="TKD32"/>
      <c r="TKE32"/>
      <c r="TKF32"/>
      <c r="TKG32"/>
      <c r="TKH32"/>
      <c r="TKI32"/>
      <c r="TKJ32"/>
      <c r="TKK32"/>
      <c r="TKL32"/>
      <c r="TKM32"/>
      <c r="TKN32"/>
      <c r="TKO32"/>
      <c r="TKP32"/>
      <c r="TKQ32"/>
      <c r="TKR32"/>
      <c r="TKS32"/>
      <c r="TKT32"/>
      <c r="TKU32"/>
      <c r="TKV32"/>
      <c r="TKW32"/>
      <c r="TKX32"/>
      <c r="TKY32"/>
      <c r="TKZ32"/>
      <c r="TLA32"/>
      <c r="TLB32"/>
      <c r="TLC32"/>
      <c r="TLD32"/>
      <c r="TLE32"/>
      <c r="TLF32"/>
      <c r="TLG32"/>
      <c r="TLH32"/>
      <c r="TLI32"/>
      <c r="TLJ32"/>
      <c r="TLK32"/>
      <c r="TLL32"/>
      <c r="TLM32"/>
      <c r="TLN32"/>
      <c r="TLO32"/>
      <c r="TLP32"/>
      <c r="TLQ32"/>
      <c r="TLR32"/>
      <c r="TLS32"/>
      <c r="TLT32"/>
      <c r="TLU32"/>
      <c r="TLV32"/>
      <c r="TLW32"/>
      <c r="TLX32"/>
      <c r="TLY32"/>
      <c r="TLZ32"/>
      <c r="TMA32"/>
      <c r="TMB32"/>
      <c r="TMC32"/>
      <c r="TMD32"/>
      <c r="TME32"/>
      <c r="TMF32"/>
      <c r="TMG32"/>
      <c r="TMH32"/>
      <c r="TMI32"/>
      <c r="TMJ32"/>
      <c r="TMK32"/>
      <c r="TML32"/>
      <c r="TMM32"/>
      <c r="TMN32"/>
      <c r="TMO32"/>
      <c r="TMP32"/>
      <c r="TMQ32"/>
      <c r="TMR32"/>
      <c r="TMS32"/>
      <c r="TMT32"/>
      <c r="TMU32"/>
      <c r="TMV32"/>
      <c r="TMW32"/>
      <c r="TMX32"/>
      <c r="TMY32"/>
      <c r="TMZ32"/>
      <c r="TNA32"/>
      <c r="TNB32"/>
      <c r="TNC32"/>
      <c r="TND32"/>
      <c r="TNE32"/>
      <c r="TNF32"/>
      <c r="TNG32"/>
      <c r="TNH32"/>
      <c r="TNI32"/>
      <c r="TNJ32"/>
      <c r="TNK32"/>
      <c r="TNL32"/>
      <c r="TNM32"/>
      <c r="TNN32"/>
      <c r="TNO32"/>
      <c r="TNP32"/>
      <c r="TNQ32"/>
      <c r="TNR32"/>
      <c r="TNS32"/>
      <c r="TNT32"/>
      <c r="TNU32"/>
      <c r="TNV32"/>
      <c r="TNW32"/>
      <c r="TNX32"/>
      <c r="TNY32"/>
      <c r="TNZ32"/>
      <c r="TOA32"/>
      <c r="TOB32"/>
      <c r="TOC32"/>
      <c r="TOD32"/>
      <c r="TOE32"/>
      <c r="TOF32"/>
      <c r="TOG32"/>
      <c r="TOH32"/>
      <c r="TOI32"/>
      <c r="TOJ32"/>
      <c r="TOK32"/>
      <c r="TOL32"/>
      <c r="TOM32"/>
      <c r="TON32"/>
      <c r="TOO32"/>
      <c r="TOP32"/>
      <c r="TOQ32"/>
      <c r="TOR32"/>
      <c r="TOS32"/>
      <c r="TOT32"/>
      <c r="TOU32"/>
      <c r="TOV32"/>
      <c r="TOW32"/>
      <c r="TOX32"/>
      <c r="TOY32"/>
      <c r="TOZ32"/>
      <c r="TPA32"/>
      <c r="TPB32"/>
      <c r="TPC32"/>
      <c r="TPD32"/>
      <c r="TPE32"/>
      <c r="TPF32"/>
      <c r="TPG32"/>
      <c r="TPH32"/>
      <c r="TPI32"/>
      <c r="TPJ32"/>
      <c r="TPK32"/>
      <c r="TPL32"/>
      <c r="TPM32"/>
      <c r="TPN32"/>
      <c r="TPO32"/>
      <c r="TPP32"/>
      <c r="TPQ32"/>
      <c r="TPR32"/>
      <c r="TPS32"/>
      <c r="TPT32"/>
      <c r="TPU32"/>
      <c r="TPV32"/>
      <c r="TPW32"/>
      <c r="TPX32"/>
      <c r="TPY32"/>
      <c r="TPZ32"/>
      <c r="TQA32"/>
      <c r="TQB32"/>
      <c r="TQC32"/>
      <c r="TQD32"/>
      <c r="TQE32"/>
      <c r="TQF32"/>
      <c r="TQG32"/>
      <c r="TQH32"/>
      <c r="TQI32"/>
      <c r="TQJ32"/>
      <c r="TQK32"/>
      <c r="TQL32"/>
      <c r="TQM32"/>
      <c r="TQN32"/>
      <c r="TQO32"/>
      <c r="TQP32"/>
      <c r="TQQ32"/>
      <c r="TQR32"/>
      <c r="TQS32"/>
      <c r="TQT32"/>
      <c r="TQU32"/>
      <c r="TQV32"/>
      <c r="TQW32"/>
      <c r="TQX32"/>
      <c r="TQY32"/>
      <c r="TQZ32"/>
      <c r="TRA32"/>
      <c r="TRB32"/>
      <c r="TRC32"/>
      <c r="TRD32"/>
      <c r="TRE32"/>
      <c r="TRF32"/>
      <c r="TRG32"/>
      <c r="TRH32"/>
      <c r="TRI32"/>
      <c r="TRJ32"/>
      <c r="TRK32"/>
      <c r="TRL32"/>
      <c r="TRM32"/>
      <c r="TRN32"/>
      <c r="TRO32"/>
      <c r="TRP32"/>
      <c r="TRQ32"/>
      <c r="TRR32"/>
      <c r="TRS32"/>
      <c r="TRT32"/>
      <c r="TRU32"/>
      <c r="TRV32"/>
      <c r="TRW32"/>
      <c r="TRX32"/>
      <c r="TRY32"/>
      <c r="TRZ32"/>
      <c r="TSA32"/>
      <c r="TSB32"/>
      <c r="TSC32"/>
      <c r="TSD32"/>
      <c r="TSE32"/>
      <c r="TSF32"/>
      <c r="TSG32"/>
      <c r="TSH32"/>
      <c r="TSI32"/>
      <c r="TSJ32"/>
      <c r="TSK32"/>
      <c r="TSL32"/>
      <c r="TSM32"/>
      <c r="TSN32"/>
      <c r="TSO32"/>
      <c r="TSP32"/>
      <c r="TSQ32"/>
      <c r="TSR32"/>
      <c r="TSS32"/>
      <c r="TST32"/>
      <c r="TSU32"/>
      <c r="TSV32"/>
      <c r="TSW32"/>
      <c r="TSX32"/>
      <c r="TSY32"/>
      <c r="TSZ32"/>
      <c r="TTA32"/>
      <c r="TTB32"/>
      <c r="TTC32"/>
      <c r="TTD32"/>
      <c r="TTE32"/>
      <c r="TTF32"/>
      <c r="TTG32"/>
      <c r="TTH32"/>
      <c r="TTI32"/>
      <c r="TTJ32"/>
      <c r="TTK32"/>
      <c r="TTL32"/>
      <c r="TTM32"/>
      <c r="TTN32"/>
      <c r="TTO32"/>
      <c r="TTP32"/>
      <c r="TTQ32"/>
      <c r="TTR32"/>
      <c r="TTS32"/>
      <c r="TTT32"/>
      <c r="TTU32"/>
      <c r="TTV32"/>
      <c r="TTW32"/>
      <c r="TTX32"/>
      <c r="TTY32"/>
      <c r="TTZ32"/>
      <c r="TUA32"/>
      <c r="TUB32"/>
      <c r="TUC32"/>
      <c r="TUD32"/>
      <c r="TUE32"/>
      <c r="TUF32"/>
      <c r="TUG32"/>
      <c r="TUH32"/>
      <c r="TUI32"/>
      <c r="TUJ32"/>
      <c r="TUK32"/>
      <c r="TUL32"/>
      <c r="TUM32"/>
      <c r="TUN32"/>
      <c r="TUO32"/>
      <c r="TUP32"/>
      <c r="TUQ32"/>
      <c r="TUR32"/>
      <c r="TUS32"/>
      <c r="TUT32"/>
      <c r="TUU32"/>
      <c r="TUV32"/>
      <c r="TUW32"/>
      <c r="TUX32"/>
      <c r="TUY32"/>
      <c r="TUZ32"/>
      <c r="TVA32"/>
      <c r="TVB32"/>
      <c r="TVC32"/>
      <c r="TVD32"/>
      <c r="TVE32"/>
      <c r="TVF32"/>
      <c r="TVG32"/>
      <c r="TVH32"/>
      <c r="TVI32"/>
      <c r="TVJ32"/>
      <c r="TVK32"/>
      <c r="TVL32"/>
      <c r="TVM32"/>
      <c r="TVN32"/>
      <c r="TVO32"/>
      <c r="TVP32"/>
      <c r="TVQ32"/>
      <c r="TVR32"/>
      <c r="TVS32"/>
      <c r="TVT32"/>
      <c r="TVU32"/>
      <c r="TVV32"/>
      <c r="TVW32"/>
      <c r="TVX32"/>
      <c r="TVY32"/>
      <c r="TVZ32"/>
      <c r="TWA32"/>
      <c r="TWB32"/>
      <c r="TWC32"/>
      <c r="TWD32"/>
      <c r="TWE32"/>
      <c r="TWF32"/>
      <c r="TWG32"/>
      <c r="TWH32"/>
      <c r="TWI32"/>
      <c r="TWJ32"/>
      <c r="TWK32"/>
      <c r="TWL32"/>
      <c r="TWM32"/>
      <c r="TWN32"/>
      <c r="TWO32"/>
      <c r="TWP32"/>
      <c r="TWQ32"/>
      <c r="TWR32"/>
      <c r="TWS32"/>
      <c r="TWT32"/>
      <c r="TWU32"/>
      <c r="TWV32"/>
      <c r="TWW32"/>
      <c r="TWX32"/>
      <c r="TWY32"/>
      <c r="TWZ32"/>
      <c r="TXA32"/>
      <c r="TXB32"/>
      <c r="TXC32"/>
      <c r="TXD32"/>
      <c r="TXE32"/>
      <c r="TXF32"/>
      <c r="TXG32"/>
      <c r="TXH32"/>
      <c r="TXI32"/>
      <c r="TXJ32"/>
      <c r="TXK32"/>
      <c r="TXL32"/>
      <c r="TXM32"/>
      <c r="TXN32"/>
      <c r="TXO32"/>
      <c r="TXP32"/>
      <c r="TXQ32"/>
      <c r="TXR32"/>
      <c r="TXS32"/>
      <c r="TXT32"/>
      <c r="TXU32"/>
      <c r="TXV32"/>
      <c r="TXW32"/>
      <c r="TXX32"/>
      <c r="TXY32"/>
      <c r="TXZ32"/>
      <c r="TYA32"/>
      <c r="TYB32"/>
      <c r="TYC32"/>
      <c r="TYD32"/>
      <c r="TYE32"/>
      <c r="TYF32"/>
      <c r="TYG32"/>
      <c r="TYH32"/>
      <c r="TYI32"/>
      <c r="TYJ32"/>
      <c r="TYK32"/>
      <c r="TYL32"/>
      <c r="TYM32"/>
      <c r="TYN32"/>
      <c r="TYO32"/>
      <c r="TYP32"/>
      <c r="TYQ32"/>
      <c r="TYR32"/>
      <c r="TYS32"/>
      <c r="TYT32"/>
      <c r="TYU32"/>
      <c r="TYV32"/>
      <c r="TYW32"/>
      <c r="TYX32"/>
      <c r="TYY32"/>
      <c r="TYZ32"/>
      <c r="TZA32"/>
      <c r="TZB32"/>
      <c r="TZC32"/>
      <c r="TZD32"/>
      <c r="TZE32"/>
      <c r="TZF32"/>
      <c r="TZG32"/>
      <c r="TZH32"/>
      <c r="TZI32"/>
      <c r="TZJ32"/>
      <c r="TZK32"/>
      <c r="TZL32"/>
      <c r="TZM32"/>
      <c r="TZN32"/>
      <c r="TZO32"/>
      <c r="TZP32"/>
      <c r="TZQ32"/>
      <c r="TZR32"/>
      <c r="TZS32"/>
      <c r="TZT32"/>
      <c r="TZU32"/>
      <c r="TZV32"/>
      <c r="TZW32"/>
      <c r="TZX32"/>
      <c r="TZY32"/>
      <c r="TZZ32"/>
      <c r="UAA32"/>
      <c r="UAB32"/>
      <c r="UAC32"/>
      <c r="UAD32"/>
      <c r="UAE32"/>
      <c r="UAF32"/>
      <c r="UAG32"/>
      <c r="UAH32"/>
      <c r="UAI32"/>
      <c r="UAJ32"/>
      <c r="UAK32"/>
      <c r="UAL32"/>
      <c r="UAM32"/>
      <c r="UAN32"/>
      <c r="UAO32"/>
      <c r="UAP32"/>
      <c r="UAQ32"/>
      <c r="UAR32"/>
      <c r="UAS32"/>
      <c r="UAT32"/>
      <c r="UAU32"/>
      <c r="UAV32"/>
      <c r="UAW32"/>
      <c r="UAX32"/>
      <c r="UAY32"/>
      <c r="UAZ32"/>
      <c r="UBA32"/>
      <c r="UBB32"/>
      <c r="UBC32"/>
      <c r="UBD32"/>
      <c r="UBE32"/>
      <c r="UBF32"/>
      <c r="UBG32"/>
      <c r="UBH32"/>
      <c r="UBI32"/>
      <c r="UBJ32"/>
      <c r="UBK32"/>
      <c r="UBL32"/>
      <c r="UBM32"/>
      <c r="UBN32"/>
      <c r="UBO32"/>
      <c r="UBP32"/>
      <c r="UBQ32"/>
      <c r="UBR32"/>
      <c r="UBS32"/>
      <c r="UBT32"/>
      <c r="UBU32"/>
      <c r="UBV32"/>
      <c r="UBW32"/>
      <c r="UBX32"/>
      <c r="UBY32"/>
      <c r="UBZ32"/>
      <c r="UCA32"/>
      <c r="UCB32"/>
      <c r="UCC32"/>
      <c r="UCD32"/>
      <c r="UCE32"/>
      <c r="UCF32"/>
      <c r="UCG32"/>
      <c r="UCH32"/>
      <c r="UCI32"/>
      <c r="UCJ32"/>
      <c r="UCK32"/>
      <c r="UCL32"/>
      <c r="UCM32"/>
      <c r="UCN32"/>
      <c r="UCO32"/>
      <c r="UCP32"/>
      <c r="UCQ32"/>
      <c r="UCR32"/>
      <c r="UCS32"/>
      <c r="UCT32"/>
      <c r="UCU32"/>
      <c r="UCV32"/>
      <c r="UCW32"/>
      <c r="UCX32"/>
      <c r="UCY32"/>
      <c r="UCZ32"/>
      <c r="UDA32"/>
      <c r="UDB32"/>
      <c r="UDC32"/>
      <c r="UDD32"/>
      <c r="UDE32"/>
      <c r="UDF32"/>
      <c r="UDG32"/>
      <c r="UDH32"/>
      <c r="UDI32"/>
      <c r="UDJ32"/>
      <c r="UDK32"/>
      <c r="UDL32"/>
      <c r="UDM32"/>
      <c r="UDN32"/>
      <c r="UDO32"/>
      <c r="UDP32"/>
      <c r="UDQ32"/>
      <c r="UDR32"/>
      <c r="UDS32"/>
      <c r="UDT32"/>
      <c r="UDU32"/>
      <c r="UDV32"/>
      <c r="UDW32"/>
      <c r="UDX32"/>
      <c r="UDY32"/>
      <c r="UDZ32"/>
      <c r="UEA32"/>
      <c r="UEB32"/>
      <c r="UEC32"/>
      <c r="UED32"/>
      <c r="UEE32"/>
      <c r="UEF32"/>
      <c r="UEG32"/>
      <c r="UEH32"/>
      <c r="UEI32"/>
      <c r="UEJ32"/>
      <c r="UEK32"/>
      <c r="UEL32"/>
      <c r="UEM32"/>
      <c r="UEN32"/>
      <c r="UEO32"/>
      <c r="UEP32"/>
      <c r="UEQ32"/>
      <c r="UER32"/>
      <c r="UES32"/>
      <c r="UET32"/>
      <c r="UEU32"/>
      <c r="UEV32"/>
      <c r="UEW32"/>
      <c r="UEX32"/>
      <c r="UEY32"/>
      <c r="UEZ32"/>
      <c r="UFA32"/>
      <c r="UFB32"/>
      <c r="UFC32"/>
      <c r="UFD32"/>
      <c r="UFE32"/>
      <c r="UFF32"/>
      <c r="UFG32"/>
      <c r="UFH32"/>
      <c r="UFI32"/>
      <c r="UFJ32"/>
      <c r="UFK32"/>
      <c r="UFL32"/>
      <c r="UFM32"/>
      <c r="UFN32"/>
      <c r="UFO32"/>
      <c r="UFP32"/>
      <c r="UFQ32"/>
      <c r="UFR32"/>
      <c r="UFS32"/>
      <c r="UFT32"/>
      <c r="UFU32"/>
      <c r="UFV32"/>
      <c r="UFW32"/>
      <c r="UFX32"/>
      <c r="UFY32"/>
      <c r="UFZ32"/>
      <c r="UGA32"/>
      <c r="UGB32"/>
      <c r="UGC32"/>
      <c r="UGD32"/>
      <c r="UGE32"/>
      <c r="UGF32"/>
      <c r="UGG32"/>
      <c r="UGH32"/>
      <c r="UGI32"/>
      <c r="UGJ32"/>
      <c r="UGK32"/>
      <c r="UGL32"/>
      <c r="UGM32"/>
      <c r="UGN32"/>
      <c r="UGO32"/>
      <c r="UGP32"/>
      <c r="UGQ32"/>
      <c r="UGR32"/>
      <c r="UGS32"/>
      <c r="UGT32"/>
      <c r="UGU32"/>
      <c r="UGV32"/>
      <c r="UGW32"/>
      <c r="UGX32"/>
      <c r="UGY32"/>
      <c r="UGZ32"/>
      <c r="UHA32"/>
      <c r="UHB32"/>
      <c r="UHC32"/>
      <c r="UHD32"/>
      <c r="UHE32"/>
      <c r="UHF32"/>
      <c r="UHG32"/>
      <c r="UHH32"/>
      <c r="UHI32"/>
      <c r="UHJ32"/>
      <c r="UHK32"/>
      <c r="UHL32"/>
      <c r="UHM32"/>
      <c r="UHN32"/>
      <c r="UHO32"/>
      <c r="UHP32"/>
      <c r="UHQ32"/>
      <c r="UHR32"/>
      <c r="UHS32"/>
      <c r="UHT32"/>
      <c r="UHU32"/>
      <c r="UHV32"/>
      <c r="UHW32"/>
      <c r="UHX32"/>
      <c r="UHY32"/>
      <c r="UHZ32"/>
      <c r="UIA32"/>
      <c r="UIB32"/>
      <c r="UIC32"/>
      <c r="UID32"/>
      <c r="UIE32"/>
      <c r="UIF32"/>
      <c r="UIG32"/>
      <c r="UIH32"/>
      <c r="UII32"/>
      <c r="UIJ32"/>
      <c r="UIK32"/>
      <c r="UIL32"/>
      <c r="UIM32"/>
      <c r="UIN32"/>
      <c r="UIO32"/>
      <c r="UIP32"/>
      <c r="UIQ32"/>
      <c r="UIR32"/>
      <c r="UIS32"/>
      <c r="UIT32"/>
      <c r="UIU32"/>
      <c r="UIV32"/>
      <c r="UIW32"/>
      <c r="UIX32"/>
      <c r="UIY32"/>
      <c r="UIZ32"/>
      <c r="UJA32"/>
      <c r="UJB32"/>
      <c r="UJC32"/>
      <c r="UJD32"/>
      <c r="UJE32"/>
      <c r="UJF32"/>
      <c r="UJG32"/>
      <c r="UJH32"/>
      <c r="UJI32"/>
      <c r="UJJ32"/>
      <c r="UJK32"/>
      <c r="UJL32"/>
      <c r="UJM32"/>
      <c r="UJN32"/>
      <c r="UJO32"/>
      <c r="UJP32"/>
      <c r="UJQ32"/>
      <c r="UJR32"/>
      <c r="UJS32"/>
      <c r="UJT32"/>
      <c r="UJU32"/>
      <c r="UJV32"/>
      <c r="UJW32"/>
      <c r="UJX32"/>
      <c r="UJY32"/>
      <c r="UJZ32"/>
      <c r="UKA32"/>
      <c r="UKB32"/>
      <c r="UKC32"/>
      <c r="UKD32"/>
      <c r="UKE32"/>
      <c r="UKF32"/>
      <c r="UKG32"/>
      <c r="UKH32"/>
      <c r="UKI32"/>
      <c r="UKJ32"/>
      <c r="UKK32"/>
      <c r="UKL32"/>
      <c r="UKM32"/>
      <c r="UKN32"/>
      <c r="UKO32"/>
      <c r="UKP32"/>
      <c r="UKQ32"/>
      <c r="UKR32"/>
      <c r="UKS32"/>
      <c r="UKT32"/>
      <c r="UKU32"/>
      <c r="UKV32"/>
      <c r="UKW32"/>
      <c r="UKX32"/>
      <c r="UKY32"/>
      <c r="UKZ32"/>
      <c r="ULA32"/>
      <c r="ULB32"/>
      <c r="ULC32"/>
      <c r="ULD32"/>
      <c r="ULE32"/>
      <c r="ULF32"/>
      <c r="ULG32"/>
      <c r="ULH32"/>
      <c r="ULI32"/>
      <c r="ULJ32"/>
      <c r="ULK32"/>
      <c r="ULL32"/>
      <c r="ULM32"/>
      <c r="ULN32"/>
      <c r="ULO32"/>
      <c r="ULP32"/>
      <c r="ULQ32"/>
      <c r="ULR32"/>
      <c r="ULS32"/>
      <c r="ULT32"/>
      <c r="ULU32"/>
      <c r="ULV32"/>
      <c r="ULW32"/>
      <c r="ULX32"/>
      <c r="ULY32"/>
      <c r="ULZ32"/>
      <c r="UMA32"/>
      <c r="UMB32"/>
      <c r="UMC32"/>
      <c r="UMD32"/>
      <c r="UME32"/>
      <c r="UMF32"/>
      <c r="UMG32"/>
      <c r="UMH32"/>
      <c r="UMI32"/>
      <c r="UMJ32"/>
      <c r="UMK32"/>
      <c r="UML32"/>
      <c r="UMM32"/>
      <c r="UMN32"/>
      <c r="UMO32"/>
      <c r="UMP32"/>
      <c r="UMQ32"/>
      <c r="UMR32"/>
      <c r="UMS32"/>
      <c r="UMT32"/>
      <c r="UMU32"/>
      <c r="UMV32"/>
      <c r="UMW32"/>
      <c r="UMX32"/>
      <c r="UMY32"/>
      <c r="UMZ32"/>
      <c r="UNA32"/>
      <c r="UNB32"/>
      <c r="UNC32"/>
      <c r="UND32"/>
      <c r="UNE32"/>
      <c r="UNF32"/>
      <c r="UNG32"/>
      <c r="UNH32"/>
      <c r="UNI32"/>
      <c r="UNJ32"/>
      <c r="UNK32"/>
      <c r="UNL32"/>
      <c r="UNM32"/>
      <c r="UNN32"/>
      <c r="UNO32"/>
      <c r="UNP32"/>
      <c r="UNQ32"/>
      <c r="UNR32"/>
      <c r="UNS32"/>
      <c r="UNT32"/>
      <c r="UNU32"/>
      <c r="UNV32"/>
      <c r="UNW32"/>
      <c r="UNX32"/>
      <c r="UNY32"/>
      <c r="UNZ32"/>
      <c r="UOA32"/>
      <c r="UOB32"/>
      <c r="UOC32"/>
      <c r="UOD32"/>
      <c r="UOE32"/>
      <c r="UOF32"/>
      <c r="UOG32"/>
      <c r="UOH32"/>
      <c r="UOI32"/>
      <c r="UOJ32"/>
      <c r="UOK32"/>
      <c r="UOL32"/>
      <c r="UOM32"/>
      <c r="UON32"/>
      <c r="UOO32"/>
      <c r="UOP32"/>
      <c r="UOQ32"/>
      <c r="UOR32"/>
      <c r="UOS32"/>
      <c r="UOT32"/>
      <c r="UOU32"/>
      <c r="UOV32"/>
      <c r="UOW32"/>
      <c r="UOX32"/>
      <c r="UOY32"/>
      <c r="UOZ32"/>
      <c r="UPA32"/>
      <c r="UPB32"/>
      <c r="UPC32"/>
      <c r="UPD32"/>
      <c r="UPE32"/>
      <c r="UPF32"/>
      <c r="UPG32"/>
      <c r="UPH32"/>
      <c r="UPI32"/>
      <c r="UPJ32"/>
      <c r="UPK32"/>
      <c r="UPL32"/>
      <c r="UPM32"/>
      <c r="UPN32"/>
      <c r="UPO32"/>
      <c r="UPP32"/>
      <c r="UPQ32"/>
      <c r="UPR32"/>
      <c r="UPS32"/>
      <c r="UPT32"/>
      <c r="UPU32"/>
      <c r="UPV32"/>
      <c r="UPW32"/>
      <c r="UPX32"/>
      <c r="UPY32"/>
      <c r="UPZ32"/>
      <c r="UQA32"/>
      <c r="UQB32"/>
      <c r="UQC32"/>
      <c r="UQD32"/>
      <c r="UQE32"/>
      <c r="UQF32"/>
      <c r="UQG32"/>
      <c r="UQH32"/>
      <c r="UQI32"/>
      <c r="UQJ32"/>
      <c r="UQK32"/>
      <c r="UQL32"/>
      <c r="UQM32"/>
      <c r="UQN32"/>
      <c r="UQO32"/>
      <c r="UQP32"/>
      <c r="UQQ32"/>
      <c r="UQR32"/>
      <c r="UQS32"/>
      <c r="UQT32"/>
      <c r="UQU32"/>
      <c r="UQV32"/>
      <c r="UQW32"/>
      <c r="UQX32"/>
      <c r="UQY32"/>
      <c r="UQZ32"/>
      <c r="URA32"/>
      <c r="URB32"/>
      <c r="URC32"/>
      <c r="URD32"/>
      <c r="URE32"/>
      <c r="URF32"/>
      <c r="URG32"/>
      <c r="URH32"/>
      <c r="URI32"/>
      <c r="URJ32"/>
      <c r="URK32"/>
      <c r="URL32"/>
      <c r="URM32"/>
      <c r="URN32"/>
      <c r="URO32"/>
      <c r="URP32"/>
      <c r="URQ32"/>
      <c r="URR32"/>
      <c r="URS32"/>
      <c r="URT32"/>
      <c r="URU32"/>
      <c r="URV32"/>
      <c r="URW32"/>
      <c r="URX32"/>
      <c r="URY32"/>
      <c r="URZ32"/>
      <c r="USA32"/>
      <c r="USB32"/>
      <c r="USC32"/>
      <c r="USD32"/>
      <c r="USE32"/>
      <c r="USF32"/>
      <c r="USG32"/>
      <c r="USH32"/>
      <c r="USI32"/>
      <c r="USJ32"/>
      <c r="USK32"/>
      <c r="USL32"/>
      <c r="USM32"/>
      <c r="USN32"/>
      <c r="USO32"/>
      <c r="USP32"/>
      <c r="USQ32"/>
      <c r="USR32"/>
      <c r="USS32"/>
      <c r="UST32"/>
      <c r="USU32"/>
      <c r="USV32"/>
      <c r="USW32"/>
      <c r="USX32"/>
      <c r="USY32"/>
      <c r="USZ32"/>
      <c r="UTA32"/>
      <c r="UTB32"/>
      <c r="UTC32"/>
      <c r="UTD32"/>
      <c r="UTE32"/>
      <c r="UTF32"/>
      <c r="UTG32"/>
      <c r="UTH32"/>
      <c r="UTI32"/>
      <c r="UTJ32"/>
      <c r="UTK32"/>
      <c r="UTL32"/>
      <c r="UTM32"/>
      <c r="UTN32"/>
      <c r="UTO32"/>
      <c r="UTP32"/>
      <c r="UTQ32"/>
      <c r="UTR32"/>
      <c r="UTS32"/>
      <c r="UTT32"/>
      <c r="UTU32"/>
      <c r="UTV32"/>
      <c r="UTW32"/>
      <c r="UTX32"/>
      <c r="UTY32"/>
      <c r="UTZ32"/>
      <c r="UUA32"/>
      <c r="UUB32"/>
      <c r="UUC32"/>
      <c r="UUD32"/>
      <c r="UUE32"/>
      <c r="UUF32"/>
      <c r="UUG32"/>
      <c r="UUH32"/>
      <c r="UUI32"/>
      <c r="UUJ32"/>
      <c r="UUK32"/>
      <c r="UUL32"/>
      <c r="UUM32"/>
      <c r="UUN32"/>
      <c r="UUO32"/>
      <c r="UUP32"/>
      <c r="UUQ32"/>
      <c r="UUR32"/>
      <c r="UUS32"/>
      <c r="UUT32"/>
      <c r="UUU32"/>
      <c r="UUV32"/>
      <c r="UUW32"/>
      <c r="UUX32"/>
      <c r="UUY32"/>
      <c r="UUZ32"/>
      <c r="UVA32"/>
      <c r="UVB32"/>
      <c r="UVC32"/>
      <c r="UVD32"/>
      <c r="UVE32"/>
      <c r="UVF32"/>
      <c r="UVG32"/>
      <c r="UVH32"/>
      <c r="UVI32"/>
      <c r="UVJ32"/>
      <c r="UVK32"/>
      <c r="UVL32"/>
      <c r="UVM32"/>
      <c r="UVN32"/>
      <c r="UVO32"/>
      <c r="UVP32"/>
      <c r="UVQ32"/>
      <c r="UVR32"/>
      <c r="UVS32"/>
      <c r="UVT32"/>
      <c r="UVU32"/>
      <c r="UVV32"/>
      <c r="UVW32"/>
      <c r="UVX32"/>
      <c r="UVY32"/>
      <c r="UVZ32"/>
      <c r="UWA32"/>
      <c r="UWB32"/>
      <c r="UWC32"/>
      <c r="UWD32"/>
      <c r="UWE32"/>
      <c r="UWF32"/>
      <c r="UWG32"/>
      <c r="UWH32"/>
      <c r="UWI32"/>
      <c r="UWJ32"/>
      <c r="UWK32"/>
      <c r="UWL32"/>
      <c r="UWM32"/>
      <c r="UWN32"/>
      <c r="UWO32"/>
      <c r="UWP32"/>
      <c r="UWQ32"/>
      <c r="UWR32"/>
      <c r="UWS32"/>
      <c r="UWT32"/>
      <c r="UWU32"/>
      <c r="UWV32"/>
      <c r="UWW32"/>
      <c r="UWX32"/>
      <c r="UWY32"/>
      <c r="UWZ32"/>
      <c r="UXA32"/>
      <c r="UXB32"/>
      <c r="UXC32"/>
      <c r="UXD32"/>
      <c r="UXE32"/>
      <c r="UXF32"/>
      <c r="UXG32"/>
      <c r="UXH32"/>
      <c r="UXI32"/>
      <c r="UXJ32"/>
      <c r="UXK32"/>
      <c r="UXL32"/>
      <c r="UXM32"/>
      <c r="UXN32"/>
      <c r="UXO32"/>
      <c r="UXP32"/>
      <c r="UXQ32"/>
      <c r="UXR32"/>
      <c r="UXS32"/>
      <c r="UXT32"/>
      <c r="UXU32"/>
      <c r="UXV32"/>
      <c r="UXW32"/>
      <c r="UXX32"/>
      <c r="UXY32"/>
      <c r="UXZ32"/>
      <c r="UYA32"/>
      <c r="UYB32"/>
      <c r="UYC32"/>
      <c r="UYD32"/>
      <c r="UYE32"/>
      <c r="UYF32"/>
      <c r="UYG32"/>
      <c r="UYH32"/>
      <c r="UYI32"/>
      <c r="UYJ32"/>
      <c r="UYK32"/>
      <c r="UYL32"/>
      <c r="UYM32"/>
      <c r="UYN32"/>
      <c r="UYO32"/>
      <c r="UYP32"/>
      <c r="UYQ32"/>
      <c r="UYR32"/>
      <c r="UYS32"/>
      <c r="UYT32"/>
      <c r="UYU32"/>
      <c r="UYV32"/>
      <c r="UYW32"/>
      <c r="UYX32"/>
      <c r="UYY32"/>
      <c r="UYZ32"/>
      <c r="UZA32"/>
      <c r="UZB32"/>
      <c r="UZC32"/>
      <c r="UZD32"/>
      <c r="UZE32"/>
      <c r="UZF32"/>
      <c r="UZG32"/>
      <c r="UZH32"/>
      <c r="UZI32"/>
      <c r="UZJ32"/>
      <c r="UZK32"/>
      <c r="UZL32"/>
      <c r="UZM32"/>
      <c r="UZN32"/>
      <c r="UZO32"/>
      <c r="UZP32"/>
      <c r="UZQ32"/>
      <c r="UZR32"/>
      <c r="UZS32"/>
      <c r="UZT32"/>
      <c r="UZU32"/>
      <c r="UZV32"/>
      <c r="UZW32"/>
      <c r="UZX32"/>
      <c r="UZY32"/>
      <c r="UZZ32"/>
      <c r="VAA32"/>
      <c r="VAB32"/>
      <c r="VAC32"/>
      <c r="VAD32"/>
      <c r="VAE32"/>
      <c r="VAF32"/>
      <c r="VAG32"/>
      <c r="VAH32"/>
      <c r="VAI32"/>
      <c r="VAJ32"/>
      <c r="VAK32"/>
      <c r="VAL32"/>
      <c r="VAM32"/>
      <c r="VAN32"/>
      <c r="VAO32"/>
      <c r="VAP32"/>
      <c r="VAQ32"/>
      <c r="VAR32"/>
      <c r="VAS32"/>
      <c r="VAT32"/>
      <c r="VAU32"/>
      <c r="VAV32"/>
      <c r="VAW32"/>
      <c r="VAX32"/>
      <c r="VAY32"/>
      <c r="VAZ32"/>
      <c r="VBA32"/>
      <c r="VBB32"/>
      <c r="VBC32"/>
      <c r="VBD32"/>
      <c r="VBE32"/>
      <c r="VBF32"/>
      <c r="VBG32"/>
      <c r="VBH32"/>
      <c r="VBI32"/>
      <c r="VBJ32"/>
      <c r="VBK32"/>
      <c r="VBL32"/>
      <c r="VBM32"/>
      <c r="VBN32"/>
      <c r="VBO32"/>
      <c r="VBP32"/>
      <c r="VBQ32"/>
      <c r="VBR32"/>
      <c r="VBS32"/>
      <c r="VBT32"/>
      <c r="VBU32"/>
      <c r="VBV32"/>
      <c r="VBW32"/>
      <c r="VBX32"/>
      <c r="VBY32"/>
      <c r="VBZ32"/>
      <c r="VCA32"/>
      <c r="VCB32"/>
      <c r="VCC32"/>
      <c r="VCD32"/>
      <c r="VCE32"/>
      <c r="VCF32"/>
      <c r="VCG32"/>
      <c r="VCH32"/>
      <c r="VCI32"/>
      <c r="VCJ32"/>
      <c r="VCK32"/>
      <c r="VCL32"/>
      <c r="VCM32"/>
      <c r="VCN32"/>
      <c r="VCO32"/>
      <c r="VCP32"/>
      <c r="VCQ32"/>
      <c r="VCR32"/>
      <c r="VCS32"/>
      <c r="VCT32"/>
      <c r="VCU32"/>
      <c r="VCV32"/>
      <c r="VCW32"/>
      <c r="VCX32"/>
      <c r="VCY32"/>
      <c r="VCZ32"/>
      <c r="VDA32"/>
      <c r="VDB32"/>
      <c r="VDC32"/>
      <c r="VDD32"/>
      <c r="VDE32"/>
      <c r="VDF32"/>
      <c r="VDG32"/>
      <c r="VDH32"/>
      <c r="VDI32"/>
      <c r="VDJ32"/>
      <c r="VDK32"/>
      <c r="VDL32"/>
      <c r="VDM32"/>
      <c r="VDN32"/>
      <c r="VDO32"/>
      <c r="VDP32"/>
      <c r="VDQ32"/>
      <c r="VDR32"/>
      <c r="VDS32"/>
      <c r="VDT32"/>
      <c r="VDU32"/>
      <c r="VDV32"/>
      <c r="VDW32"/>
      <c r="VDX32"/>
      <c r="VDY32"/>
      <c r="VDZ32"/>
      <c r="VEA32"/>
      <c r="VEB32"/>
      <c r="VEC32"/>
      <c r="VED32"/>
      <c r="VEE32"/>
      <c r="VEF32"/>
      <c r="VEG32"/>
      <c r="VEH32"/>
      <c r="VEI32"/>
      <c r="VEJ32"/>
      <c r="VEK32"/>
      <c r="VEL32"/>
      <c r="VEM32"/>
      <c r="VEN32"/>
      <c r="VEO32"/>
      <c r="VEP32"/>
      <c r="VEQ32"/>
      <c r="VER32"/>
      <c r="VES32"/>
      <c r="VET32"/>
      <c r="VEU32"/>
      <c r="VEV32"/>
      <c r="VEW32"/>
      <c r="VEX32"/>
      <c r="VEY32"/>
      <c r="VEZ32"/>
      <c r="VFA32"/>
      <c r="VFB32"/>
      <c r="VFC32"/>
      <c r="VFD32"/>
      <c r="VFE32"/>
      <c r="VFF32"/>
      <c r="VFG32"/>
      <c r="VFH32"/>
      <c r="VFI32"/>
      <c r="VFJ32"/>
      <c r="VFK32"/>
      <c r="VFL32"/>
      <c r="VFM32"/>
      <c r="VFN32"/>
      <c r="VFO32"/>
      <c r="VFP32"/>
      <c r="VFQ32"/>
      <c r="VFR32"/>
      <c r="VFS32"/>
      <c r="VFT32"/>
      <c r="VFU32"/>
      <c r="VFV32"/>
      <c r="VFW32"/>
      <c r="VFX32"/>
      <c r="VFY32"/>
      <c r="VFZ32"/>
      <c r="VGA32"/>
      <c r="VGB32"/>
      <c r="VGC32"/>
      <c r="VGD32"/>
      <c r="VGE32"/>
      <c r="VGF32"/>
      <c r="VGG32"/>
      <c r="VGH32"/>
      <c r="VGI32"/>
      <c r="VGJ32"/>
      <c r="VGK32"/>
      <c r="VGL32"/>
      <c r="VGM32"/>
      <c r="VGN32"/>
      <c r="VGO32"/>
      <c r="VGP32"/>
      <c r="VGQ32"/>
      <c r="VGR32"/>
      <c r="VGS32"/>
      <c r="VGT32"/>
      <c r="VGU32"/>
      <c r="VGV32"/>
      <c r="VGW32"/>
      <c r="VGX32"/>
      <c r="VGY32"/>
      <c r="VGZ32"/>
      <c r="VHA32"/>
      <c r="VHB32"/>
      <c r="VHC32"/>
      <c r="VHD32"/>
      <c r="VHE32"/>
      <c r="VHF32"/>
      <c r="VHG32"/>
      <c r="VHH32"/>
      <c r="VHI32"/>
      <c r="VHJ32"/>
      <c r="VHK32"/>
      <c r="VHL32"/>
      <c r="VHM32"/>
      <c r="VHN32"/>
      <c r="VHO32"/>
      <c r="VHP32"/>
      <c r="VHQ32"/>
      <c r="VHR32"/>
      <c r="VHS32"/>
      <c r="VHT32"/>
      <c r="VHU32"/>
      <c r="VHV32"/>
      <c r="VHW32"/>
      <c r="VHX32"/>
      <c r="VHY32"/>
      <c r="VHZ32"/>
      <c r="VIA32"/>
      <c r="VIB32"/>
      <c r="VIC32"/>
      <c r="VID32"/>
      <c r="VIE32"/>
      <c r="VIF32"/>
      <c r="VIG32"/>
      <c r="VIH32"/>
      <c r="VII32"/>
      <c r="VIJ32"/>
      <c r="VIK32"/>
      <c r="VIL32"/>
      <c r="VIM32"/>
      <c r="VIN32"/>
      <c r="VIO32"/>
      <c r="VIP32"/>
      <c r="VIQ32"/>
      <c r="VIR32"/>
      <c r="VIS32"/>
      <c r="VIT32"/>
      <c r="VIU32"/>
      <c r="VIV32"/>
      <c r="VIW32"/>
      <c r="VIX32"/>
      <c r="VIY32"/>
      <c r="VIZ32"/>
      <c r="VJA32"/>
      <c r="VJB32"/>
      <c r="VJC32"/>
      <c r="VJD32"/>
      <c r="VJE32"/>
      <c r="VJF32"/>
      <c r="VJG32"/>
      <c r="VJH32"/>
      <c r="VJI32"/>
      <c r="VJJ32"/>
      <c r="VJK32"/>
      <c r="VJL32"/>
      <c r="VJM32"/>
      <c r="VJN32"/>
      <c r="VJO32"/>
      <c r="VJP32"/>
      <c r="VJQ32"/>
      <c r="VJR32"/>
      <c r="VJS32"/>
      <c r="VJT32"/>
      <c r="VJU32"/>
      <c r="VJV32"/>
      <c r="VJW32"/>
      <c r="VJX32"/>
      <c r="VJY32"/>
      <c r="VJZ32"/>
      <c r="VKA32"/>
      <c r="VKB32"/>
      <c r="VKC32"/>
      <c r="VKD32"/>
      <c r="VKE32"/>
      <c r="VKF32"/>
      <c r="VKG32"/>
      <c r="VKH32"/>
      <c r="VKI32"/>
      <c r="VKJ32"/>
      <c r="VKK32"/>
      <c r="VKL32"/>
      <c r="VKM32"/>
      <c r="VKN32"/>
      <c r="VKO32"/>
      <c r="VKP32"/>
      <c r="VKQ32"/>
      <c r="VKR32"/>
      <c r="VKS32"/>
      <c r="VKT32"/>
      <c r="VKU32"/>
      <c r="VKV32"/>
      <c r="VKW32"/>
      <c r="VKX32"/>
      <c r="VKY32"/>
      <c r="VKZ32"/>
      <c r="VLA32"/>
      <c r="VLB32"/>
      <c r="VLC32"/>
      <c r="VLD32"/>
      <c r="VLE32"/>
      <c r="VLF32"/>
      <c r="VLG32"/>
      <c r="VLH32"/>
      <c r="VLI32"/>
      <c r="VLJ32"/>
      <c r="VLK32"/>
      <c r="VLL32"/>
      <c r="VLM32"/>
      <c r="VLN32"/>
      <c r="VLO32"/>
      <c r="VLP32"/>
      <c r="VLQ32"/>
      <c r="VLR32"/>
      <c r="VLS32"/>
      <c r="VLT32"/>
      <c r="VLU32"/>
      <c r="VLV32"/>
      <c r="VLW32"/>
      <c r="VLX32"/>
      <c r="VLY32"/>
      <c r="VLZ32"/>
      <c r="VMA32"/>
      <c r="VMB32"/>
      <c r="VMC32"/>
      <c r="VMD32"/>
      <c r="VME32"/>
      <c r="VMF32"/>
      <c r="VMG32"/>
      <c r="VMH32"/>
      <c r="VMI32"/>
      <c r="VMJ32"/>
      <c r="VMK32"/>
      <c r="VML32"/>
      <c r="VMM32"/>
      <c r="VMN32"/>
      <c r="VMO32"/>
      <c r="VMP32"/>
      <c r="VMQ32"/>
      <c r="VMR32"/>
      <c r="VMS32"/>
      <c r="VMT32"/>
      <c r="VMU32"/>
      <c r="VMV32"/>
      <c r="VMW32"/>
      <c r="VMX32"/>
      <c r="VMY32"/>
      <c r="VMZ32"/>
      <c r="VNA32"/>
      <c r="VNB32"/>
      <c r="VNC32"/>
      <c r="VND32"/>
      <c r="VNE32"/>
      <c r="VNF32"/>
      <c r="VNG32"/>
      <c r="VNH32"/>
      <c r="VNI32"/>
      <c r="VNJ32"/>
      <c r="VNK32"/>
      <c r="VNL32"/>
      <c r="VNM32"/>
      <c r="VNN32"/>
      <c r="VNO32"/>
      <c r="VNP32"/>
      <c r="VNQ32"/>
      <c r="VNR32"/>
      <c r="VNS32"/>
      <c r="VNT32"/>
      <c r="VNU32"/>
      <c r="VNV32"/>
      <c r="VNW32"/>
      <c r="VNX32"/>
      <c r="VNY32"/>
      <c r="VNZ32"/>
      <c r="VOA32"/>
      <c r="VOB32"/>
      <c r="VOC32"/>
      <c r="VOD32"/>
      <c r="VOE32"/>
      <c r="VOF32"/>
      <c r="VOG32"/>
      <c r="VOH32"/>
      <c r="VOI32"/>
      <c r="VOJ32"/>
      <c r="VOK32"/>
      <c r="VOL32"/>
      <c r="VOM32"/>
      <c r="VON32"/>
      <c r="VOO32"/>
      <c r="VOP32"/>
      <c r="VOQ32"/>
      <c r="VOR32"/>
      <c r="VOS32"/>
      <c r="VOT32"/>
      <c r="VOU32"/>
      <c r="VOV32"/>
      <c r="VOW32"/>
      <c r="VOX32"/>
      <c r="VOY32"/>
      <c r="VOZ32"/>
      <c r="VPA32"/>
      <c r="VPB32"/>
      <c r="VPC32"/>
      <c r="VPD32"/>
      <c r="VPE32"/>
      <c r="VPF32"/>
      <c r="VPG32"/>
      <c r="VPH32"/>
      <c r="VPI32"/>
      <c r="VPJ32"/>
      <c r="VPK32"/>
      <c r="VPL32"/>
      <c r="VPM32"/>
      <c r="VPN32"/>
      <c r="VPO32"/>
      <c r="VPP32"/>
      <c r="VPQ32"/>
      <c r="VPR32"/>
      <c r="VPS32"/>
      <c r="VPT32"/>
      <c r="VPU32"/>
      <c r="VPV32"/>
      <c r="VPW32"/>
      <c r="VPX32"/>
      <c r="VPY32"/>
      <c r="VPZ32"/>
      <c r="VQA32"/>
      <c r="VQB32"/>
      <c r="VQC32"/>
      <c r="VQD32"/>
      <c r="VQE32"/>
      <c r="VQF32"/>
      <c r="VQG32"/>
      <c r="VQH32"/>
      <c r="VQI32"/>
      <c r="VQJ32"/>
      <c r="VQK32"/>
      <c r="VQL32"/>
      <c r="VQM32"/>
      <c r="VQN32"/>
      <c r="VQO32"/>
      <c r="VQP32"/>
      <c r="VQQ32"/>
      <c r="VQR32"/>
      <c r="VQS32"/>
      <c r="VQT32"/>
      <c r="VQU32"/>
      <c r="VQV32"/>
      <c r="VQW32"/>
      <c r="VQX32"/>
      <c r="VQY32"/>
      <c r="VQZ32"/>
      <c r="VRA32"/>
      <c r="VRB32"/>
      <c r="VRC32"/>
      <c r="VRD32"/>
      <c r="VRE32"/>
      <c r="VRF32"/>
      <c r="VRG32"/>
      <c r="VRH32"/>
      <c r="VRI32"/>
      <c r="VRJ32"/>
      <c r="VRK32"/>
      <c r="VRL32"/>
      <c r="VRM32"/>
      <c r="VRN32"/>
      <c r="VRO32"/>
      <c r="VRP32"/>
      <c r="VRQ32"/>
      <c r="VRR32"/>
      <c r="VRS32"/>
      <c r="VRT32"/>
      <c r="VRU32"/>
      <c r="VRV32"/>
      <c r="VRW32"/>
      <c r="VRX32"/>
      <c r="VRY32"/>
      <c r="VRZ32"/>
      <c r="VSA32"/>
      <c r="VSB32"/>
      <c r="VSC32"/>
      <c r="VSD32"/>
      <c r="VSE32"/>
      <c r="VSF32"/>
      <c r="VSG32"/>
      <c r="VSH32"/>
      <c r="VSI32"/>
      <c r="VSJ32"/>
      <c r="VSK32"/>
      <c r="VSL32"/>
      <c r="VSM32"/>
      <c r="VSN32"/>
      <c r="VSO32"/>
      <c r="VSP32"/>
      <c r="VSQ32"/>
      <c r="VSR32"/>
      <c r="VSS32"/>
      <c r="VST32"/>
      <c r="VSU32"/>
      <c r="VSV32"/>
      <c r="VSW32"/>
      <c r="VSX32"/>
      <c r="VSY32"/>
      <c r="VSZ32"/>
      <c r="VTA32"/>
      <c r="VTB32"/>
      <c r="VTC32"/>
      <c r="VTD32"/>
      <c r="VTE32"/>
      <c r="VTF32"/>
      <c r="VTG32"/>
      <c r="VTH32"/>
      <c r="VTI32"/>
      <c r="VTJ32"/>
      <c r="VTK32"/>
      <c r="VTL32"/>
      <c r="VTM32"/>
      <c r="VTN32"/>
      <c r="VTO32"/>
      <c r="VTP32"/>
      <c r="VTQ32"/>
      <c r="VTR32"/>
      <c r="VTS32"/>
      <c r="VTT32"/>
      <c r="VTU32"/>
      <c r="VTV32"/>
      <c r="VTW32"/>
      <c r="VTX32"/>
      <c r="VTY32"/>
      <c r="VTZ32"/>
      <c r="VUA32"/>
      <c r="VUB32"/>
      <c r="VUC32"/>
      <c r="VUD32"/>
      <c r="VUE32"/>
      <c r="VUF32"/>
      <c r="VUG32"/>
      <c r="VUH32"/>
      <c r="VUI32"/>
      <c r="VUJ32"/>
      <c r="VUK32"/>
      <c r="VUL32"/>
      <c r="VUM32"/>
      <c r="VUN32"/>
      <c r="VUO32"/>
      <c r="VUP32"/>
      <c r="VUQ32"/>
      <c r="VUR32"/>
      <c r="VUS32"/>
      <c r="VUT32"/>
      <c r="VUU32"/>
      <c r="VUV32"/>
      <c r="VUW32"/>
      <c r="VUX32"/>
      <c r="VUY32"/>
      <c r="VUZ32"/>
      <c r="VVA32"/>
      <c r="VVB32"/>
      <c r="VVC32"/>
      <c r="VVD32"/>
      <c r="VVE32"/>
      <c r="VVF32"/>
      <c r="VVG32"/>
      <c r="VVH32"/>
      <c r="VVI32"/>
      <c r="VVJ32"/>
      <c r="VVK32"/>
      <c r="VVL32"/>
      <c r="VVM32"/>
      <c r="VVN32"/>
      <c r="VVO32"/>
      <c r="VVP32"/>
      <c r="VVQ32"/>
      <c r="VVR32"/>
      <c r="VVS32"/>
      <c r="VVT32"/>
      <c r="VVU32"/>
      <c r="VVV32"/>
      <c r="VVW32"/>
      <c r="VVX32"/>
      <c r="VVY32"/>
      <c r="VVZ32"/>
      <c r="VWA32"/>
      <c r="VWB32"/>
      <c r="VWC32"/>
      <c r="VWD32"/>
      <c r="VWE32"/>
      <c r="VWF32"/>
      <c r="VWG32"/>
      <c r="VWH32"/>
      <c r="VWI32"/>
      <c r="VWJ32"/>
      <c r="VWK32"/>
      <c r="VWL32"/>
      <c r="VWM32"/>
      <c r="VWN32"/>
      <c r="VWO32"/>
      <c r="VWP32"/>
      <c r="VWQ32"/>
      <c r="VWR32"/>
      <c r="VWS32"/>
      <c r="VWT32"/>
      <c r="VWU32"/>
      <c r="VWV32"/>
      <c r="VWW32"/>
      <c r="VWX32"/>
      <c r="VWY32"/>
      <c r="VWZ32"/>
      <c r="VXA32"/>
      <c r="VXB32"/>
      <c r="VXC32"/>
      <c r="VXD32"/>
      <c r="VXE32"/>
      <c r="VXF32"/>
      <c r="VXG32"/>
      <c r="VXH32"/>
      <c r="VXI32"/>
      <c r="VXJ32"/>
      <c r="VXK32"/>
      <c r="VXL32"/>
      <c r="VXM32"/>
      <c r="VXN32"/>
      <c r="VXO32"/>
      <c r="VXP32"/>
      <c r="VXQ32"/>
      <c r="VXR32"/>
      <c r="VXS32"/>
      <c r="VXT32"/>
      <c r="VXU32"/>
      <c r="VXV32"/>
      <c r="VXW32"/>
      <c r="VXX32"/>
      <c r="VXY32"/>
      <c r="VXZ32"/>
      <c r="VYA32"/>
      <c r="VYB32"/>
      <c r="VYC32"/>
      <c r="VYD32"/>
      <c r="VYE32"/>
      <c r="VYF32"/>
      <c r="VYG32"/>
      <c r="VYH32"/>
      <c r="VYI32"/>
      <c r="VYJ32"/>
      <c r="VYK32"/>
      <c r="VYL32"/>
      <c r="VYM32"/>
      <c r="VYN32"/>
      <c r="VYO32"/>
      <c r="VYP32"/>
      <c r="VYQ32"/>
      <c r="VYR32"/>
      <c r="VYS32"/>
      <c r="VYT32"/>
      <c r="VYU32"/>
      <c r="VYV32"/>
      <c r="VYW32"/>
      <c r="VYX32"/>
      <c r="VYY32"/>
      <c r="VYZ32"/>
      <c r="VZA32"/>
      <c r="VZB32"/>
      <c r="VZC32"/>
      <c r="VZD32"/>
      <c r="VZE32"/>
      <c r="VZF32"/>
      <c r="VZG32"/>
      <c r="VZH32"/>
      <c r="VZI32"/>
      <c r="VZJ32"/>
      <c r="VZK32"/>
      <c r="VZL32"/>
      <c r="VZM32"/>
      <c r="VZN32"/>
      <c r="VZO32"/>
      <c r="VZP32"/>
      <c r="VZQ32"/>
      <c r="VZR32"/>
      <c r="VZS32"/>
      <c r="VZT32"/>
      <c r="VZU32"/>
      <c r="VZV32"/>
      <c r="VZW32"/>
      <c r="VZX32"/>
      <c r="VZY32"/>
      <c r="VZZ32"/>
      <c r="WAA32"/>
      <c r="WAB32"/>
      <c r="WAC32"/>
      <c r="WAD32"/>
      <c r="WAE32"/>
      <c r="WAF32"/>
      <c r="WAG32"/>
      <c r="WAH32"/>
      <c r="WAI32"/>
      <c r="WAJ32"/>
      <c r="WAK32"/>
      <c r="WAL32"/>
      <c r="WAM32"/>
      <c r="WAN32"/>
      <c r="WAO32"/>
      <c r="WAP32"/>
      <c r="WAQ32"/>
      <c r="WAR32"/>
      <c r="WAS32"/>
      <c r="WAT32"/>
      <c r="WAU32"/>
      <c r="WAV32"/>
      <c r="WAW32"/>
      <c r="WAX32"/>
      <c r="WAY32"/>
      <c r="WAZ32"/>
      <c r="WBA32"/>
      <c r="WBB32"/>
      <c r="WBC32"/>
      <c r="WBD32"/>
      <c r="WBE32"/>
      <c r="WBF32"/>
      <c r="WBG32"/>
      <c r="WBH32"/>
      <c r="WBI32"/>
      <c r="WBJ32"/>
      <c r="WBK32"/>
      <c r="WBL32"/>
      <c r="WBM32"/>
      <c r="WBN32"/>
      <c r="WBO32"/>
      <c r="WBP32"/>
      <c r="WBQ32"/>
      <c r="WBR32"/>
      <c r="WBS32"/>
      <c r="WBT32"/>
      <c r="WBU32"/>
      <c r="WBV32"/>
      <c r="WBW32"/>
      <c r="WBX32"/>
      <c r="WBY32"/>
      <c r="WBZ32"/>
      <c r="WCA32"/>
      <c r="WCB32"/>
      <c r="WCC32"/>
      <c r="WCD32"/>
      <c r="WCE32"/>
      <c r="WCF32"/>
      <c r="WCG32"/>
      <c r="WCH32"/>
      <c r="WCI32"/>
      <c r="WCJ32"/>
      <c r="WCK32"/>
      <c r="WCL32"/>
      <c r="WCM32"/>
      <c r="WCN32"/>
      <c r="WCO32"/>
      <c r="WCP32"/>
      <c r="WCQ32"/>
      <c r="WCR32"/>
      <c r="WCS32"/>
      <c r="WCT32"/>
      <c r="WCU32"/>
      <c r="WCV32"/>
      <c r="WCW32"/>
      <c r="WCX32"/>
      <c r="WCY32"/>
      <c r="WCZ32"/>
      <c r="WDA32"/>
      <c r="WDB32"/>
      <c r="WDC32"/>
      <c r="WDD32"/>
      <c r="WDE32"/>
      <c r="WDF32"/>
      <c r="WDG32"/>
      <c r="WDH32"/>
      <c r="WDI32"/>
      <c r="WDJ32"/>
      <c r="WDK32"/>
      <c r="WDL32"/>
      <c r="WDM32"/>
      <c r="WDN32"/>
      <c r="WDO32"/>
      <c r="WDP32"/>
      <c r="WDQ32"/>
      <c r="WDR32"/>
      <c r="WDS32"/>
      <c r="WDT32"/>
      <c r="WDU32"/>
      <c r="WDV32"/>
      <c r="WDW32"/>
      <c r="WDX32"/>
      <c r="WDY32"/>
      <c r="WDZ32"/>
      <c r="WEA32"/>
      <c r="WEB32"/>
      <c r="WEC32"/>
      <c r="WED32"/>
      <c r="WEE32"/>
      <c r="WEF32"/>
      <c r="WEG32"/>
      <c r="WEH32"/>
      <c r="WEI32"/>
      <c r="WEJ32"/>
      <c r="WEK32"/>
      <c r="WEL32"/>
      <c r="WEM32"/>
      <c r="WEN32"/>
      <c r="WEO32"/>
      <c r="WEP32"/>
      <c r="WEQ32"/>
      <c r="WER32"/>
      <c r="WES32"/>
      <c r="WET32"/>
      <c r="WEU32"/>
      <c r="WEV32"/>
      <c r="WEW32"/>
      <c r="WEX32"/>
      <c r="WEY32"/>
      <c r="WEZ32"/>
      <c r="WFA32"/>
      <c r="WFB32"/>
      <c r="WFC32"/>
      <c r="WFD32"/>
      <c r="WFE32"/>
      <c r="WFF32"/>
      <c r="WFG32"/>
      <c r="WFH32"/>
      <c r="WFI32"/>
      <c r="WFJ32"/>
      <c r="WFK32"/>
      <c r="WFL32"/>
      <c r="WFM32"/>
      <c r="WFN32"/>
      <c r="WFO32"/>
      <c r="WFP32"/>
      <c r="WFQ32"/>
      <c r="WFR32"/>
      <c r="WFS32"/>
      <c r="WFT32"/>
      <c r="WFU32"/>
      <c r="WFV32"/>
      <c r="WFW32"/>
      <c r="WFX32"/>
      <c r="WFY32"/>
      <c r="WFZ32"/>
      <c r="WGA32"/>
      <c r="WGB32"/>
      <c r="WGC32"/>
      <c r="WGD32"/>
      <c r="WGE32"/>
      <c r="WGF32"/>
      <c r="WGG32"/>
      <c r="WGH32"/>
      <c r="WGI32"/>
      <c r="WGJ32"/>
      <c r="WGK32"/>
      <c r="WGL32"/>
      <c r="WGM32"/>
      <c r="WGN32"/>
      <c r="WGO32"/>
      <c r="WGP32"/>
      <c r="WGQ32"/>
      <c r="WGR32"/>
      <c r="WGS32"/>
      <c r="WGT32"/>
      <c r="WGU32"/>
      <c r="WGV32"/>
      <c r="WGW32"/>
      <c r="WGX32"/>
      <c r="WGY32"/>
      <c r="WGZ32"/>
      <c r="WHA32"/>
      <c r="WHB32"/>
      <c r="WHC32"/>
      <c r="WHD32"/>
      <c r="WHE32"/>
      <c r="WHF32"/>
      <c r="WHG32"/>
      <c r="WHH32"/>
      <c r="WHI32"/>
      <c r="WHJ32"/>
      <c r="WHK32"/>
      <c r="WHL32"/>
      <c r="WHM32"/>
      <c r="WHN32"/>
      <c r="WHO32"/>
      <c r="WHP32"/>
      <c r="WHQ32"/>
      <c r="WHR32"/>
      <c r="WHS32"/>
      <c r="WHT32"/>
      <c r="WHU32"/>
      <c r="WHV32"/>
      <c r="WHW32"/>
      <c r="WHX32"/>
      <c r="WHY32"/>
      <c r="WHZ32"/>
      <c r="WIA32"/>
      <c r="WIB32"/>
      <c r="WIC32"/>
      <c r="WID32"/>
      <c r="WIE32"/>
      <c r="WIF32"/>
      <c r="WIG32"/>
      <c r="WIH32"/>
      <c r="WII32"/>
      <c r="WIJ32"/>
      <c r="WIK32"/>
      <c r="WIL32"/>
      <c r="WIM32"/>
      <c r="WIN32"/>
      <c r="WIO32"/>
      <c r="WIP32"/>
      <c r="WIQ32"/>
      <c r="WIR32"/>
      <c r="WIS32"/>
      <c r="WIT32"/>
      <c r="WIU32"/>
      <c r="WIV32"/>
      <c r="WIW32"/>
      <c r="WIX32"/>
      <c r="WIY32"/>
      <c r="WIZ32"/>
      <c r="WJA32"/>
      <c r="WJB32"/>
      <c r="WJC32"/>
      <c r="WJD32"/>
      <c r="WJE32"/>
      <c r="WJF32"/>
      <c r="WJG32"/>
      <c r="WJH32"/>
      <c r="WJI32"/>
      <c r="WJJ32"/>
      <c r="WJK32"/>
      <c r="WJL32"/>
      <c r="WJM32"/>
      <c r="WJN32"/>
      <c r="WJO32"/>
      <c r="WJP32"/>
      <c r="WJQ32"/>
      <c r="WJR32"/>
      <c r="WJS32"/>
      <c r="WJT32"/>
      <c r="WJU32"/>
      <c r="WJV32"/>
      <c r="WJW32"/>
      <c r="WJX32"/>
      <c r="WJY32"/>
      <c r="WJZ32"/>
      <c r="WKA32"/>
      <c r="WKB32"/>
      <c r="WKC32"/>
      <c r="WKD32"/>
      <c r="WKE32"/>
      <c r="WKF32"/>
      <c r="WKG32"/>
      <c r="WKH32"/>
      <c r="WKI32"/>
      <c r="WKJ32"/>
      <c r="WKK32"/>
      <c r="WKL32"/>
      <c r="WKM32"/>
      <c r="WKN32"/>
      <c r="WKO32"/>
      <c r="WKP32"/>
      <c r="WKQ32"/>
      <c r="WKR32"/>
      <c r="WKS32"/>
      <c r="WKT32"/>
      <c r="WKU32"/>
      <c r="WKV32"/>
      <c r="WKW32"/>
      <c r="WKX32"/>
      <c r="WKY32"/>
      <c r="WKZ32"/>
      <c r="WLA32"/>
      <c r="WLB32"/>
      <c r="WLC32"/>
      <c r="WLD32"/>
      <c r="WLE32"/>
      <c r="WLF32"/>
      <c r="WLG32"/>
      <c r="WLH32"/>
      <c r="WLI32"/>
      <c r="WLJ32"/>
      <c r="WLK32"/>
      <c r="WLL32"/>
      <c r="WLM32"/>
      <c r="WLN32"/>
      <c r="WLO32"/>
      <c r="WLP32"/>
      <c r="WLQ32"/>
      <c r="WLR32"/>
      <c r="WLS32"/>
      <c r="WLT32"/>
      <c r="WLU32"/>
      <c r="WLV32"/>
      <c r="WLW32"/>
      <c r="WLX32"/>
      <c r="WLY32"/>
      <c r="WLZ32"/>
      <c r="WMA32"/>
      <c r="WMB32"/>
      <c r="WMC32"/>
      <c r="WMD32"/>
      <c r="WME32"/>
      <c r="WMF32"/>
      <c r="WMG32"/>
      <c r="WMH32"/>
      <c r="WMI32"/>
      <c r="WMJ32"/>
      <c r="WMK32"/>
      <c r="WML32"/>
      <c r="WMM32"/>
      <c r="WMN32"/>
      <c r="WMO32"/>
      <c r="WMP32"/>
      <c r="WMQ32"/>
      <c r="WMR32"/>
      <c r="WMS32"/>
      <c r="WMT32"/>
      <c r="WMU32"/>
      <c r="WMV32"/>
      <c r="WMW32"/>
      <c r="WMX32"/>
      <c r="WMY32"/>
      <c r="WMZ32"/>
      <c r="WNA32"/>
      <c r="WNB32"/>
      <c r="WNC32"/>
      <c r="WND32"/>
      <c r="WNE32"/>
      <c r="WNF32"/>
      <c r="WNG32"/>
      <c r="WNH32"/>
      <c r="WNI32"/>
      <c r="WNJ32"/>
      <c r="WNK32"/>
      <c r="WNL32"/>
      <c r="WNM32"/>
      <c r="WNN32"/>
      <c r="WNO32"/>
      <c r="WNP32"/>
      <c r="WNQ32"/>
      <c r="WNR32"/>
      <c r="WNS32"/>
      <c r="WNT32"/>
      <c r="WNU32"/>
      <c r="WNV32"/>
      <c r="WNW32"/>
      <c r="WNX32"/>
      <c r="WNY32"/>
      <c r="WNZ32"/>
      <c r="WOA32"/>
      <c r="WOB32"/>
      <c r="WOC32"/>
      <c r="WOD32"/>
      <c r="WOE32"/>
      <c r="WOF32"/>
      <c r="WOG32"/>
      <c r="WOH32"/>
      <c r="WOI32"/>
      <c r="WOJ32"/>
      <c r="WOK32"/>
      <c r="WOL32"/>
      <c r="WOM32"/>
      <c r="WON32"/>
      <c r="WOO32"/>
      <c r="WOP32"/>
      <c r="WOQ32"/>
      <c r="WOR32"/>
      <c r="WOS32"/>
      <c r="WOT32"/>
      <c r="WOU32"/>
      <c r="WOV32"/>
      <c r="WOW32"/>
      <c r="WOX32"/>
      <c r="WOY32"/>
      <c r="WOZ32"/>
      <c r="WPA32"/>
      <c r="WPB32"/>
      <c r="WPC32"/>
      <c r="WPD32"/>
      <c r="WPE32"/>
      <c r="WPF32"/>
      <c r="WPG32"/>
      <c r="WPH32"/>
      <c r="WPI32"/>
      <c r="WPJ32"/>
      <c r="WPK32"/>
      <c r="WPL32"/>
      <c r="WPM32"/>
      <c r="WPN32"/>
      <c r="WPO32"/>
      <c r="WPP32"/>
      <c r="WPQ32"/>
      <c r="WPR32"/>
      <c r="WPS32"/>
      <c r="WPT32"/>
      <c r="WPU32"/>
      <c r="WPV32"/>
      <c r="WPW32"/>
      <c r="WPX32"/>
      <c r="WPY32"/>
      <c r="WPZ32"/>
      <c r="WQA32"/>
      <c r="WQB32"/>
      <c r="WQC32"/>
      <c r="WQD32"/>
      <c r="WQE32"/>
      <c r="WQF32"/>
      <c r="WQG32"/>
      <c r="WQH32"/>
      <c r="WQI32"/>
      <c r="WQJ32"/>
      <c r="WQK32"/>
      <c r="WQL32"/>
      <c r="WQM32"/>
      <c r="WQN32"/>
      <c r="WQO32"/>
      <c r="WQP32"/>
      <c r="WQQ32"/>
      <c r="WQR32"/>
      <c r="WQS32"/>
      <c r="WQT32"/>
      <c r="WQU32"/>
      <c r="WQV32"/>
      <c r="WQW32"/>
      <c r="WQX32"/>
      <c r="WQY32"/>
      <c r="WQZ32"/>
      <c r="WRA32"/>
      <c r="WRB32"/>
      <c r="WRC32"/>
      <c r="WRD32"/>
      <c r="WRE32"/>
      <c r="WRF32"/>
      <c r="WRG32"/>
      <c r="WRH32"/>
      <c r="WRI32"/>
      <c r="WRJ32"/>
      <c r="WRK32"/>
      <c r="WRL32"/>
      <c r="WRM32"/>
      <c r="WRN32"/>
      <c r="WRO32"/>
      <c r="WRP32"/>
      <c r="WRQ32"/>
      <c r="WRR32"/>
      <c r="WRS32"/>
      <c r="WRT32"/>
      <c r="WRU32"/>
      <c r="WRV32"/>
      <c r="WRW32"/>
      <c r="WRX32"/>
      <c r="WRY32"/>
      <c r="WRZ32"/>
      <c r="WSA32"/>
      <c r="WSB32"/>
      <c r="WSC32"/>
      <c r="WSD32"/>
      <c r="WSE32"/>
      <c r="WSF32"/>
      <c r="WSG32"/>
      <c r="WSH32"/>
      <c r="WSI32"/>
      <c r="WSJ32"/>
      <c r="WSK32"/>
      <c r="WSL32"/>
      <c r="WSM32"/>
      <c r="WSN32"/>
      <c r="WSO32"/>
      <c r="WSP32"/>
      <c r="WSQ32"/>
      <c r="WSR32"/>
      <c r="WSS32"/>
      <c r="WST32"/>
      <c r="WSU32"/>
      <c r="WSV32"/>
      <c r="WSW32"/>
      <c r="WSX32"/>
      <c r="WSY32"/>
      <c r="WSZ32"/>
      <c r="WTA32"/>
      <c r="WTB32"/>
      <c r="WTC32"/>
      <c r="WTD32"/>
      <c r="WTE32"/>
      <c r="WTF32"/>
      <c r="WTG32"/>
      <c r="WTH32"/>
      <c r="WTI32"/>
      <c r="WTJ32"/>
      <c r="WTK32"/>
      <c r="WTL32"/>
      <c r="WTM32"/>
      <c r="WTN32"/>
      <c r="WTO32"/>
      <c r="WTP32"/>
      <c r="WTQ32"/>
      <c r="WTR32"/>
      <c r="WTS32"/>
      <c r="WTT32"/>
      <c r="WTU32"/>
      <c r="WTV32"/>
      <c r="WTW32"/>
      <c r="WTX32"/>
      <c r="WTY32"/>
      <c r="WTZ32"/>
      <c r="WUA32"/>
      <c r="WUB32"/>
      <c r="WUC32"/>
      <c r="WUD32"/>
      <c r="WUE32"/>
      <c r="WUF32"/>
      <c r="WUG32"/>
      <c r="WUH32"/>
      <c r="WUI32"/>
      <c r="WUJ32"/>
      <c r="WUK32"/>
      <c r="WUL32"/>
      <c r="WUM32"/>
      <c r="WUN32"/>
      <c r="WUO32"/>
      <c r="WUP32"/>
      <c r="WUQ32"/>
      <c r="WUR32"/>
      <c r="WUS32"/>
      <c r="WUT32"/>
      <c r="WUU32"/>
      <c r="WUV32"/>
      <c r="WUW32"/>
      <c r="WUX32"/>
      <c r="WUY32"/>
      <c r="WUZ32"/>
      <c r="WVA32"/>
      <c r="WVB32"/>
      <c r="WVC32"/>
      <c r="WVD32"/>
      <c r="WVE32"/>
      <c r="WVF32"/>
      <c r="WVG32"/>
      <c r="WVH32"/>
      <c r="WVI32"/>
      <c r="WVJ32"/>
      <c r="WVK32"/>
      <c r="WVL32"/>
      <c r="WVM32"/>
      <c r="WVN32"/>
      <c r="WVO32"/>
      <c r="WVP32"/>
      <c r="WVQ32"/>
      <c r="WVR32"/>
      <c r="WVS32"/>
      <c r="WVT32"/>
      <c r="WVU32"/>
      <c r="WVV32"/>
      <c r="WVW32"/>
      <c r="WVX32"/>
      <c r="WVY32"/>
      <c r="WVZ32"/>
      <c r="WWA32"/>
      <c r="WWB32"/>
      <c r="WWC32"/>
      <c r="WWD32"/>
      <c r="WWE32"/>
      <c r="WWF32"/>
      <c r="WWG32"/>
      <c r="WWH32"/>
      <c r="WWI32"/>
      <c r="WWJ32"/>
      <c r="WWK32"/>
      <c r="WWL32"/>
      <c r="WWM32"/>
      <c r="WWN32"/>
      <c r="WWO32"/>
      <c r="WWP32"/>
      <c r="WWQ32"/>
      <c r="WWR32"/>
      <c r="WWS32"/>
      <c r="WWT32"/>
      <c r="WWU32"/>
      <c r="WWV32"/>
      <c r="WWW32"/>
      <c r="WWX32"/>
      <c r="WWY32"/>
      <c r="WWZ32"/>
      <c r="WXA32"/>
      <c r="WXB32"/>
      <c r="WXC32"/>
      <c r="WXD32"/>
      <c r="WXE32"/>
      <c r="WXF32"/>
      <c r="WXG32"/>
      <c r="WXH32"/>
      <c r="WXI32"/>
      <c r="WXJ32"/>
      <c r="WXK32"/>
      <c r="WXL32"/>
      <c r="WXM32"/>
      <c r="WXN32"/>
      <c r="WXO32"/>
      <c r="WXP32"/>
      <c r="WXQ32"/>
      <c r="WXR32"/>
      <c r="WXS32"/>
      <c r="WXT32"/>
      <c r="WXU32"/>
      <c r="WXV32"/>
      <c r="WXW32"/>
      <c r="WXX32"/>
      <c r="WXY32"/>
      <c r="WXZ32"/>
      <c r="WYA32"/>
      <c r="WYB32"/>
      <c r="WYC32"/>
      <c r="WYD32"/>
      <c r="WYE32"/>
      <c r="WYF32"/>
      <c r="WYG32"/>
      <c r="WYH32"/>
      <c r="WYI32"/>
      <c r="WYJ32"/>
      <c r="WYK32"/>
      <c r="WYL32"/>
      <c r="WYM32"/>
      <c r="WYN32"/>
      <c r="WYO32"/>
      <c r="WYP32"/>
      <c r="WYQ32"/>
      <c r="WYR32"/>
      <c r="WYS32"/>
      <c r="WYT32"/>
      <c r="WYU32"/>
      <c r="WYV32"/>
      <c r="WYW32"/>
      <c r="WYX32"/>
      <c r="WYY32"/>
      <c r="WYZ32"/>
      <c r="WZA32"/>
      <c r="WZB32"/>
      <c r="WZC32"/>
      <c r="WZD32"/>
      <c r="WZE32"/>
      <c r="WZF32"/>
      <c r="WZG32"/>
      <c r="WZH32"/>
      <c r="WZI32"/>
      <c r="WZJ32"/>
      <c r="WZK32"/>
      <c r="WZL32"/>
      <c r="WZM32"/>
      <c r="WZN32"/>
      <c r="WZO32"/>
      <c r="WZP32"/>
      <c r="WZQ32"/>
      <c r="WZR32"/>
      <c r="WZS32"/>
      <c r="WZT32"/>
      <c r="WZU32"/>
      <c r="WZV32"/>
      <c r="WZW32"/>
      <c r="WZX32"/>
      <c r="WZY32"/>
      <c r="WZZ32"/>
      <c r="XAA32"/>
      <c r="XAB32"/>
      <c r="XAC32"/>
      <c r="XAD32"/>
      <c r="XAE32"/>
      <c r="XAF32"/>
      <c r="XAG32"/>
      <c r="XAH32"/>
      <c r="XAI32"/>
      <c r="XAJ32"/>
      <c r="XAK32"/>
      <c r="XAL32"/>
      <c r="XAM32"/>
      <c r="XAN32"/>
      <c r="XAO32"/>
      <c r="XAP32"/>
      <c r="XAQ32"/>
      <c r="XAR32"/>
      <c r="XAS32"/>
      <c r="XAT32"/>
      <c r="XAU32"/>
      <c r="XAV32"/>
      <c r="XAW32"/>
      <c r="XAX32"/>
      <c r="XAY32"/>
      <c r="XAZ32"/>
      <c r="XBA32"/>
      <c r="XBB32"/>
      <c r="XBC32"/>
      <c r="XBD32"/>
      <c r="XBE32"/>
      <c r="XBF32"/>
      <c r="XBG32"/>
      <c r="XBH32"/>
      <c r="XBI32"/>
      <c r="XBJ32"/>
      <c r="XBK32"/>
      <c r="XBL32"/>
      <c r="XBM32"/>
      <c r="XBN32"/>
      <c r="XBO32"/>
      <c r="XBP32"/>
      <c r="XBQ32"/>
      <c r="XBR32"/>
      <c r="XBS32"/>
      <c r="XBT32"/>
      <c r="XBU32"/>
      <c r="XBV32"/>
      <c r="XBW32"/>
      <c r="XBX32"/>
      <c r="XBY32"/>
      <c r="XBZ32"/>
      <c r="XCA32"/>
      <c r="XCB32"/>
      <c r="XCC32"/>
      <c r="XCD32"/>
      <c r="XCE32"/>
      <c r="XCF32"/>
      <c r="XCG32"/>
      <c r="XCH32"/>
      <c r="XCI32"/>
      <c r="XCJ32"/>
      <c r="XCK32"/>
      <c r="XCL32"/>
      <c r="XCM32"/>
      <c r="XCN32"/>
      <c r="XCO32"/>
      <c r="XCP32"/>
      <c r="XCQ32"/>
      <c r="XCR32"/>
      <c r="XCS32"/>
      <c r="XCT32"/>
      <c r="XCU32"/>
      <c r="XCV32"/>
      <c r="XCW32"/>
      <c r="XCX32"/>
      <c r="XCY32"/>
      <c r="XCZ32"/>
      <c r="XDA32"/>
      <c r="XDB32"/>
      <c r="XDC32"/>
      <c r="XDD32"/>
      <c r="XDE32"/>
      <c r="XDF32"/>
      <c r="XDG32"/>
      <c r="XDH32"/>
      <c r="XDI32"/>
      <c r="XDJ32"/>
      <c r="XDK32"/>
      <c r="XDL32"/>
      <c r="XDM32"/>
      <c r="XDN32"/>
      <c r="XDO32"/>
      <c r="XDP32"/>
      <c r="XDQ32"/>
      <c r="XDR32"/>
      <c r="XDS32"/>
      <c r="XDT32"/>
      <c r="XDU32"/>
      <c r="XDV32"/>
      <c r="XDW32"/>
      <c r="XDX32"/>
      <c r="XDY32"/>
      <c r="XDZ32"/>
      <c r="XEA32"/>
      <c r="XEB32"/>
      <c r="XEC32"/>
      <c r="XED32"/>
      <c r="XEE32"/>
      <c r="XEF32"/>
      <c r="XEG32"/>
      <c r="XEH32"/>
      <c r="XEI32"/>
      <c r="XEJ32"/>
      <c r="XEK32"/>
      <c r="XEL32"/>
      <c r="XEM32"/>
      <c r="XEN32"/>
      <c r="XEO32"/>
      <c r="XEP32"/>
      <c r="XEQ32"/>
      <c r="XER32"/>
      <c r="XES32"/>
      <c r="XET32"/>
      <c r="XEU32"/>
      <c r="XEV32"/>
      <c r="XEW32"/>
      <c r="XEX32"/>
      <c r="XEY32"/>
    </row>
    <row r="33" spans="1:16379" s="1" customFormat="1" ht="15" customHeight="1" x14ac:dyDescent="0.25">
      <c r="A33" s="518"/>
      <c r="B33" s="518"/>
      <c r="C33" s="519" t="s">
        <v>416</v>
      </c>
      <c r="D33" s="125"/>
      <c r="E33" s="551">
        <v>114.935</v>
      </c>
      <c r="F33" s="551">
        <v>321.33600000000001</v>
      </c>
      <c r="G33" s="551">
        <v>559.149</v>
      </c>
      <c r="H33" s="552">
        <v>953.05700000000002</v>
      </c>
      <c r="I33" s="541">
        <v>393.90800000000002</v>
      </c>
      <c r="J33" s="523">
        <v>0.70447769735794941</v>
      </c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  <c r="HM33"/>
      <c r="HN33"/>
      <c r="HO33"/>
      <c r="HP33"/>
      <c r="HQ33"/>
      <c r="HR33"/>
      <c r="HS33"/>
      <c r="HT33"/>
      <c r="HU33"/>
      <c r="HV33"/>
      <c r="HW33"/>
      <c r="HX33"/>
      <c r="HY33"/>
      <c r="HZ33"/>
      <c r="IA33"/>
      <c r="IB33"/>
      <c r="IC33"/>
      <c r="ID33"/>
      <c r="IE33"/>
      <c r="IF33"/>
      <c r="IG33"/>
      <c r="IH33"/>
      <c r="II33"/>
      <c r="IJ33"/>
      <c r="IK33"/>
      <c r="IL33"/>
      <c r="IM33"/>
      <c r="IN33"/>
      <c r="IO33"/>
      <c r="IP33"/>
      <c r="IQ33"/>
      <c r="IR33"/>
      <c r="IS33"/>
      <c r="IT33"/>
      <c r="IU33"/>
      <c r="IV33"/>
      <c r="IW33"/>
      <c r="IX33"/>
      <c r="IY33"/>
      <c r="IZ33"/>
      <c r="JA33"/>
      <c r="JB33"/>
      <c r="JC33"/>
      <c r="JD33"/>
      <c r="JE33"/>
      <c r="JF33"/>
      <c r="JG33"/>
      <c r="JH33"/>
      <c r="JI33"/>
      <c r="JJ33"/>
      <c r="JK33"/>
      <c r="JL33"/>
      <c r="JM33"/>
      <c r="JN33"/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C33"/>
      <c r="KD33"/>
      <c r="KE33"/>
      <c r="KF33"/>
      <c r="KG33"/>
      <c r="KH33"/>
      <c r="KI33"/>
      <c r="KJ33"/>
      <c r="KK33"/>
      <c r="KL33"/>
      <c r="KM33"/>
      <c r="KN33"/>
      <c r="KO33"/>
      <c r="KP33"/>
      <c r="KQ33"/>
      <c r="KR33"/>
      <c r="KS33"/>
      <c r="KT33"/>
      <c r="KU33"/>
      <c r="KV33"/>
      <c r="KW33"/>
      <c r="KX33"/>
      <c r="KY33"/>
      <c r="KZ33"/>
      <c r="LA33"/>
      <c r="LB33"/>
      <c r="LC33"/>
      <c r="LD33"/>
      <c r="LE33"/>
      <c r="LF33"/>
      <c r="LG33"/>
      <c r="LH33"/>
      <c r="LI33"/>
      <c r="LJ33"/>
      <c r="LK33"/>
      <c r="LL33"/>
      <c r="LM33"/>
      <c r="LN33"/>
      <c r="LO33"/>
      <c r="LP33"/>
      <c r="LQ33"/>
      <c r="LR33"/>
      <c r="LS33"/>
      <c r="LT33"/>
      <c r="LU33"/>
      <c r="LV33"/>
      <c r="LW33"/>
      <c r="LX33"/>
      <c r="LY33"/>
      <c r="LZ33"/>
      <c r="MA33"/>
      <c r="MB33"/>
      <c r="MC33"/>
      <c r="MD33"/>
      <c r="ME33"/>
      <c r="MF33"/>
      <c r="MG33"/>
      <c r="MH33"/>
      <c r="MI33"/>
      <c r="MJ33"/>
      <c r="MK33"/>
      <c r="ML33"/>
      <c r="MM33"/>
      <c r="MN33"/>
      <c r="MO33"/>
      <c r="MP33"/>
      <c r="MQ33"/>
      <c r="MR33"/>
      <c r="MS33"/>
      <c r="MT33"/>
      <c r="MU33"/>
      <c r="MV33"/>
      <c r="MW33"/>
      <c r="MX33"/>
      <c r="MY33"/>
      <c r="MZ33"/>
      <c r="NA33"/>
      <c r="NB33"/>
      <c r="NC33"/>
      <c r="ND33"/>
      <c r="NE33"/>
      <c r="NF33"/>
      <c r="NG33"/>
      <c r="NH33"/>
      <c r="NI33"/>
      <c r="NJ33"/>
      <c r="NK33"/>
      <c r="NL33"/>
      <c r="NM33"/>
      <c r="NN33"/>
      <c r="NO33"/>
      <c r="NP33"/>
      <c r="NQ33"/>
      <c r="NR33"/>
      <c r="NS33"/>
      <c r="NT33"/>
      <c r="NU33"/>
      <c r="NV33"/>
      <c r="NW33"/>
      <c r="NX33"/>
      <c r="NY33"/>
      <c r="NZ33"/>
      <c r="OA33"/>
      <c r="OB33"/>
      <c r="OC33"/>
      <c r="OD33"/>
      <c r="OE33"/>
      <c r="OF33"/>
      <c r="OG33"/>
      <c r="OH33"/>
      <c r="OI33"/>
      <c r="OJ33"/>
      <c r="OK33"/>
      <c r="OL33"/>
      <c r="OM33"/>
      <c r="ON33"/>
      <c r="OO33"/>
      <c r="OP33"/>
      <c r="OQ33"/>
      <c r="OR33"/>
      <c r="OS33"/>
      <c r="OT33"/>
      <c r="OU33"/>
      <c r="OV33"/>
      <c r="OW33"/>
      <c r="OX33"/>
      <c r="OY33"/>
      <c r="OZ33"/>
      <c r="PA33"/>
      <c r="PB33"/>
      <c r="PC33"/>
      <c r="PD33"/>
      <c r="PE33"/>
      <c r="PF33"/>
      <c r="PG33"/>
      <c r="PH33"/>
      <c r="PI33"/>
      <c r="PJ33"/>
      <c r="PK33"/>
      <c r="PL33"/>
      <c r="PM33"/>
      <c r="PN33"/>
      <c r="PO33"/>
      <c r="PP33"/>
      <c r="PQ33"/>
      <c r="PR33"/>
      <c r="PS33"/>
      <c r="PT33"/>
      <c r="PU33"/>
      <c r="PV33"/>
      <c r="PW33"/>
      <c r="PX33"/>
      <c r="PY33"/>
      <c r="PZ33"/>
      <c r="QA33"/>
      <c r="QB33"/>
      <c r="QC33"/>
      <c r="QD33"/>
      <c r="QE33"/>
      <c r="QF33"/>
      <c r="QG33"/>
      <c r="QH33"/>
      <c r="QI33"/>
      <c r="QJ33"/>
      <c r="QK33"/>
      <c r="QL33"/>
      <c r="QM33"/>
      <c r="QN33"/>
      <c r="QO33"/>
      <c r="QP33"/>
      <c r="QQ33"/>
      <c r="QR33"/>
      <c r="QS33"/>
      <c r="QT33"/>
      <c r="QU33"/>
      <c r="QV33"/>
      <c r="QW33"/>
      <c r="QX33"/>
      <c r="QY33"/>
      <c r="QZ33"/>
      <c r="RA33"/>
      <c r="RB33"/>
      <c r="RC33"/>
      <c r="RD33"/>
      <c r="RE33"/>
      <c r="RF33"/>
      <c r="RG33"/>
      <c r="RH33"/>
      <c r="RI33"/>
      <c r="RJ33"/>
      <c r="RK33"/>
      <c r="RL33"/>
      <c r="RM33"/>
      <c r="RN33"/>
      <c r="RO33"/>
      <c r="RP33"/>
      <c r="RQ33"/>
      <c r="RR33"/>
      <c r="RS33"/>
      <c r="RT33"/>
      <c r="RU33"/>
      <c r="RV33"/>
      <c r="RW33"/>
      <c r="RX33"/>
      <c r="RY33"/>
      <c r="RZ33"/>
      <c r="SA33"/>
      <c r="SB33"/>
      <c r="SC33"/>
      <c r="SD33"/>
      <c r="SE33"/>
      <c r="SF33"/>
      <c r="SG33"/>
      <c r="SH33"/>
      <c r="SI33"/>
      <c r="SJ33"/>
      <c r="SK33"/>
      <c r="SL33"/>
      <c r="SM33"/>
      <c r="SN33"/>
      <c r="SO33"/>
      <c r="SP33"/>
      <c r="SQ33"/>
      <c r="SR33"/>
      <c r="SS33"/>
      <c r="ST33"/>
      <c r="SU33"/>
      <c r="SV33"/>
      <c r="SW33"/>
      <c r="SX33"/>
      <c r="SY33"/>
      <c r="SZ33"/>
      <c r="TA33"/>
      <c r="TB33"/>
      <c r="TC33"/>
      <c r="TD33"/>
      <c r="TE33"/>
      <c r="TF33"/>
      <c r="TG33"/>
      <c r="TH33"/>
      <c r="TI33"/>
      <c r="TJ33"/>
      <c r="TK33"/>
      <c r="TL33"/>
      <c r="TM33"/>
      <c r="TN33"/>
      <c r="TO33"/>
      <c r="TP33"/>
      <c r="TQ33"/>
      <c r="TR33"/>
      <c r="TS33"/>
      <c r="TT33"/>
      <c r="TU33"/>
      <c r="TV33"/>
      <c r="TW33"/>
      <c r="TX33"/>
      <c r="TY33"/>
      <c r="TZ33"/>
      <c r="UA33"/>
      <c r="UB33"/>
      <c r="UC33"/>
      <c r="UD33"/>
      <c r="UE33"/>
      <c r="UF33"/>
      <c r="UG33"/>
      <c r="UH33"/>
      <c r="UI33"/>
      <c r="UJ33"/>
      <c r="UK33"/>
      <c r="UL33"/>
      <c r="UM33"/>
      <c r="UN33"/>
      <c r="UO33"/>
      <c r="UP33"/>
      <c r="UQ33"/>
      <c r="UR33"/>
      <c r="US33"/>
      <c r="UT33"/>
      <c r="UU33"/>
      <c r="UV33"/>
      <c r="UW33"/>
      <c r="UX33"/>
      <c r="UY33"/>
      <c r="UZ33"/>
      <c r="VA33"/>
      <c r="VB33"/>
      <c r="VC33"/>
      <c r="VD33"/>
      <c r="VE33"/>
      <c r="VF33"/>
      <c r="VG33"/>
      <c r="VH33"/>
      <c r="VI33"/>
      <c r="VJ33"/>
      <c r="VK33"/>
      <c r="VL33"/>
      <c r="VM33"/>
      <c r="VN33"/>
      <c r="VO33"/>
      <c r="VP33"/>
      <c r="VQ33"/>
      <c r="VR33"/>
      <c r="VS33"/>
      <c r="VT33"/>
      <c r="VU33"/>
      <c r="VV33"/>
      <c r="VW33"/>
      <c r="VX33"/>
      <c r="VY33"/>
      <c r="VZ33"/>
      <c r="WA33"/>
      <c r="WB33"/>
      <c r="WC33"/>
      <c r="WD33"/>
      <c r="WE33"/>
      <c r="WF33"/>
      <c r="WG33"/>
      <c r="WH33"/>
      <c r="WI33"/>
      <c r="WJ33"/>
      <c r="WK33"/>
      <c r="WL33"/>
      <c r="WM33"/>
      <c r="WN33"/>
      <c r="WO33"/>
      <c r="WP33"/>
      <c r="WQ33"/>
      <c r="WR33"/>
      <c r="WS33"/>
      <c r="WT33"/>
      <c r="WU33"/>
      <c r="WV33"/>
      <c r="WW33"/>
      <c r="WX33"/>
      <c r="WY33"/>
      <c r="WZ33"/>
      <c r="XA33"/>
      <c r="XB33"/>
      <c r="XC33"/>
      <c r="XD33"/>
      <c r="XE33"/>
      <c r="XF33"/>
      <c r="XG33"/>
      <c r="XH33"/>
      <c r="XI33"/>
      <c r="XJ33"/>
      <c r="XK33"/>
      <c r="XL33"/>
      <c r="XM33"/>
      <c r="XN33"/>
      <c r="XO33"/>
      <c r="XP33"/>
      <c r="XQ33"/>
      <c r="XR33"/>
      <c r="XS33"/>
      <c r="XT33"/>
      <c r="XU33"/>
      <c r="XV33"/>
      <c r="XW33"/>
      <c r="XX33"/>
      <c r="XY33"/>
      <c r="XZ33"/>
      <c r="YA33"/>
      <c r="YB33"/>
      <c r="YC33"/>
      <c r="YD33"/>
      <c r="YE33"/>
      <c r="YF33"/>
      <c r="YG33"/>
      <c r="YH33"/>
      <c r="YI33"/>
      <c r="YJ33"/>
      <c r="YK33"/>
      <c r="YL33"/>
      <c r="YM33"/>
      <c r="YN33"/>
      <c r="YO33"/>
      <c r="YP33"/>
      <c r="YQ33"/>
      <c r="YR33"/>
      <c r="YS33"/>
      <c r="YT33"/>
      <c r="YU33"/>
      <c r="YV33"/>
      <c r="YW33"/>
      <c r="YX33"/>
      <c r="YY33"/>
      <c r="YZ33"/>
      <c r="ZA33"/>
      <c r="ZB33"/>
      <c r="ZC33"/>
      <c r="ZD33"/>
      <c r="ZE33"/>
      <c r="ZF33"/>
      <c r="ZG33"/>
      <c r="ZH33"/>
      <c r="ZI33"/>
      <c r="ZJ33"/>
      <c r="ZK33"/>
      <c r="ZL33"/>
      <c r="ZM33"/>
      <c r="ZN33"/>
      <c r="ZO33"/>
      <c r="ZP33"/>
      <c r="ZQ33"/>
      <c r="ZR33"/>
      <c r="ZS33"/>
      <c r="ZT33"/>
      <c r="ZU33"/>
      <c r="ZV33"/>
      <c r="ZW33"/>
      <c r="ZX33"/>
      <c r="ZY33"/>
      <c r="ZZ33"/>
      <c r="AAA33"/>
      <c r="AAB33"/>
      <c r="AAC33"/>
      <c r="AAD33"/>
      <c r="AAE33"/>
      <c r="AAF33"/>
      <c r="AAG33"/>
      <c r="AAH33"/>
      <c r="AAI33"/>
      <c r="AAJ33"/>
      <c r="AAK33"/>
      <c r="AAL33"/>
      <c r="AAM33"/>
      <c r="AAN33"/>
      <c r="AAO33"/>
      <c r="AAP33"/>
      <c r="AAQ33"/>
      <c r="AAR33"/>
      <c r="AAS33"/>
      <c r="AAT33"/>
      <c r="AAU33"/>
      <c r="AAV33"/>
      <c r="AAW33"/>
      <c r="AAX33"/>
      <c r="AAY33"/>
      <c r="AAZ33"/>
      <c r="ABA33"/>
      <c r="ABB33"/>
      <c r="ABC33"/>
      <c r="ABD33"/>
      <c r="ABE33"/>
      <c r="ABF33"/>
      <c r="ABG33"/>
      <c r="ABH33"/>
      <c r="ABI33"/>
      <c r="ABJ33"/>
      <c r="ABK33"/>
      <c r="ABL33"/>
      <c r="ABM33"/>
      <c r="ABN33"/>
      <c r="ABO33"/>
      <c r="ABP33"/>
      <c r="ABQ33"/>
      <c r="ABR33"/>
      <c r="ABS33"/>
      <c r="ABT33"/>
      <c r="ABU33"/>
      <c r="ABV33"/>
      <c r="ABW33"/>
      <c r="ABX33"/>
      <c r="ABY33"/>
      <c r="ABZ33"/>
      <c r="ACA33"/>
      <c r="ACB33"/>
      <c r="ACC33"/>
      <c r="ACD33"/>
      <c r="ACE33"/>
      <c r="ACF33"/>
      <c r="ACG33"/>
      <c r="ACH33"/>
      <c r="ACI33"/>
      <c r="ACJ33"/>
      <c r="ACK33"/>
      <c r="ACL33"/>
      <c r="ACM33"/>
      <c r="ACN33"/>
      <c r="ACO33"/>
      <c r="ACP33"/>
      <c r="ACQ33"/>
      <c r="ACR33"/>
      <c r="ACS33"/>
      <c r="ACT33"/>
      <c r="ACU33"/>
      <c r="ACV33"/>
      <c r="ACW33"/>
      <c r="ACX33"/>
      <c r="ACY33"/>
      <c r="ACZ33"/>
      <c r="ADA33"/>
      <c r="ADB33"/>
      <c r="ADC33"/>
      <c r="ADD33"/>
      <c r="ADE33"/>
      <c r="ADF33"/>
      <c r="ADG33"/>
      <c r="ADH33"/>
      <c r="ADI33"/>
      <c r="ADJ33"/>
      <c r="ADK33"/>
      <c r="ADL33"/>
      <c r="ADM33"/>
      <c r="ADN33"/>
      <c r="ADO33"/>
      <c r="ADP33"/>
      <c r="ADQ33"/>
      <c r="ADR33"/>
      <c r="ADS33"/>
      <c r="ADT33"/>
      <c r="ADU33"/>
      <c r="ADV33"/>
      <c r="ADW33"/>
      <c r="ADX33"/>
      <c r="ADY33"/>
      <c r="ADZ33"/>
      <c r="AEA33"/>
      <c r="AEB33"/>
      <c r="AEC33"/>
      <c r="AED33"/>
      <c r="AEE33"/>
      <c r="AEF33"/>
      <c r="AEG33"/>
      <c r="AEH33"/>
      <c r="AEI33"/>
      <c r="AEJ33"/>
      <c r="AEK33"/>
      <c r="AEL33"/>
      <c r="AEM33"/>
      <c r="AEN33"/>
      <c r="AEO33"/>
      <c r="AEP33"/>
      <c r="AEQ33"/>
      <c r="AER33"/>
      <c r="AES33"/>
      <c r="AET33"/>
      <c r="AEU33"/>
      <c r="AEV33"/>
      <c r="AEW33"/>
      <c r="AEX33"/>
      <c r="AEY33"/>
      <c r="AEZ33"/>
      <c r="AFA33"/>
      <c r="AFB33"/>
      <c r="AFC33"/>
      <c r="AFD33"/>
      <c r="AFE33"/>
      <c r="AFF33"/>
      <c r="AFG33"/>
      <c r="AFH33"/>
      <c r="AFI33"/>
      <c r="AFJ33"/>
      <c r="AFK33"/>
      <c r="AFL33"/>
      <c r="AFM33"/>
      <c r="AFN33"/>
      <c r="AFO33"/>
      <c r="AFP33"/>
      <c r="AFQ33"/>
      <c r="AFR33"/>
      <c r="AFS33"/>
      <c r="AFT33"/>
      <c r="AFU33"/>
      <c r="AFV33"/>
      <c r="AFW33"/>
      <c r="AFX33"/>
      <c r="AFY33"/>
      <c r="AFZ33"/>
      <c r="AGA33"/>
      <c r="AGB33"/>
      <c r="AGC33"/>
      <c r="AGD33"/>
      <c r="AGE33"/>
      <c r="AGF33"/>
      <c r="AGG33"/>
      <c r="AGH33"/>
      <c r="AGI33"/>
      <c r="AGJ33"/>
      <c r="AGK33"/>
      <c r="AGL33"/>
      <c r="AGM33"/>
      <c r="AGN33"/>
      <c r="AGO33"/>
      <c r="AGP33"/>
      <c r="AGQ33"/>
      <c r="AGR33"/>
      <c r="AGS33"/>
      <c r="AGT33"/>
      <c r="AGU33"/>
      <c r="AGV33"/>
      <c r="AGW33"/>
      <c r="AGX33"/>
      <c r="AGY33"/>
      <c r="AGZ33"/>
      <c r="AHA33"/>
      <c r="AHB33"/>
      <c r="AHC33"/>
      <c r="AHD33"/>
      <c r="AHE33"/>
      <c r="AHF33"/>
      <c r="AHG33"/>
      <c r="AHH33"/>
      <c r="AHI33"/>
      <c r="AHJ33"/>
      <c r="AHK33"/>
      <c r="AHL33"/>
      <c r="AHM33"/>
      <c r="AHN33"/>
      <c r="AHO33"/>
      <c r="AHP33"/>
      <c r="AHQ33"/>
      <c r="AHR33"/>
      <c r="AHS33"/>
      <c r="AHT33"/>
      <c r="AHU33"/>
      <c r="AHV33"/>
      <c r="AHW33"/>
      <c r="AHX33"/>
      <c r="AHY33"/>
      <c r="AHZ33"/>
      <c r="AIA33"/>
      <c r="AIB33"/>
      <c r="AIC33"/>
      <c r="AID33"/>
      <c r="AIE33"/>
      <c r="AIF33"/>
      <c r="AIG33"/>
      <c r="AIH33"/>
      <c r="AII33"/>
      <c r="AIJ33"/>
      <c r="AIK33"/>
      <c r="AIL33"/>
      <c r="AIM33"/>
      <c r="AIN33"/>
      <c r="AIO33"/>
      <c r="AIP33"/>
      <c r="AIQ33"/>
      <c r="AIR33"/>
      <c r="AIS33"/>
      <c r="AIT33"/>
      <c r="AIU33"/>
      <c r="AIV33"/>
      <c r="AIW33"/>
      <c r="AIX33"/>
      <c r="AIY33"/>
      <c r="AIZ33"/>
      <c r="AJA33"/>
      <c r="AJB33"/>
      <c r="AJC33"/>
      <c r="AJD33"/>
      <c r="AJE33"/>
      <c r="AJF33"/>
      <c r="AJG33"/>
      <c r="AJH33"/>
      <c r="AJI33"/>
      <c r="AJJ33"/>
      <c r="AJK33"/>
      <c r="AJL33"/>
      <c r="AJM33"/>
      <c r="AJN33"/>
      <c r="AJO33"/>
      <c r="AJP33"/>
      <c r="AJQ33"/>
      <c r="AJR33"/>
      <c r="AJS33"/>
      <c r="AJT33"/>
      <c r="AJU33"/>
      <c r="AJV33"/>
      <c r="AJW33"/>
      <c r="AJX33"/>
      <c r="AJY33"/>
      <c r="AJZ33"/>
      <c r="AKA33"/>
      <c r="AKB33"/>
      <c r="AKC33"/>
      <c r="AKD33"/>
      <c r="AKE33"/>
      <c r="AKF33"/>
      <c r="AKG33"/>
      <c r="AKH33"/>
      <c r="AKI33"/>
      <c r="AKJ33"/>
      <c r="AKK33"/>
      <c r="AKL33"/>
      <c r="AKM33"/>
      <c r="AKN33"/>
      <c r="AKO33"/>
      <c r="AKP33"/>
      <c r="AKQ33"/>
      <c r="AKR33"/>
      <c r="AKS33"/>
      <c r="AKT33"/>
      <c r="AKU33"/>
      <c r="AKV33"/>
      <c r="AKW33"/>
      <c r="AKX33"/>
      <c r="AKY33"/>
      <c r="AKZ33"/>
      <c r="ALA33"/>
      <c r="ALB33"/>
      <c r="ALC33"/>
      <c r="ALD33"/>
      <c r="ALE33"/>
      <c r="ALF33"/>
      <c r="ALG33"/>
      <c r="ALH33"/>
      <c r="ALI33"/>
      <c r="ALJ33"/>
      <c r="ALK33"/>
      <c r="ALL33"/>
      <c r="ALM33"/>
      <c r="ALN33"/>
      <c r="ALO33"/>
      <c r="ALP33"/>
      <c r="ALQ33"/>
      <c r="ALR33"/>
      <c r="ALS33"/>
      <c r="ALT33"/>
      <c r="ALU33"/>
      <c r="ALV33"/>
      <c r="ALW33"/>
      <c r="ALX33"/>
      <c r="ALY33"/>
      <c r="ALZ33"/>
      <c r="AMA33"/>
      <c r="AMB33"/>
      <c r="AMC33"/>
      <c r="AMD33"/>
      <c r="AME33"/>
      <c r="AMF33"/>
      <c r="AMG33"/>
      <c r="AMH33"/>
      <c r="AMI33"/>
      <c r="AMJ33"/>
      <c r="AMK33"/>
      <c r="AML33"/>
      <c r="AMM33"/>
      <c r="AMN33"/>
      <c r="AMO33"/>
      <c r="AMP33"/>
      <c r="AMQ33"/>
      <c r="AMR33"/>
      <c r="AMS33"/>
      <c r="AMT33"/>
      <c r="AMU33"/>
      <c r="AMV33"/>
      <c r="AMW33"/>
      <c r="AMX33"/>
      <c r="AMY33"/>
      <c r="AMZ33"/>
      <c r="ANA33"/>
      <c r="ANB33"/>
      <c r="ANC33"/>
      <c r="AND33"/>
      <c r="ANE33"/>
      <c r="ANF33"/>
      <c r="ANG33"/>
      <c r="ANH33"/>
      <c r="ANI33"/>
      <c r="ANJ33"/>
      <c r="ANK33"/>
      <c r="ANL33"/>
      <c r="ANM33"/>
      <c r="ANN33"/>
      <c r="ANO33"/>
      <c r="ANP33"/>
      <c r="ANQ33"/>
      <c r="ANR33"/>
      <c r="ANS33"/>
      <c r="ANT33"/>
      <c r="ANU33"/>
      <c r="ANV33"/>
      <c r="ANW33"/>
      <c r="ANX33"/>
      <c r="ANY33"/>
      <c r="ANZ33"/>
      <c r="AOA33"/>
      <c r="AOB33"/>
      <c r="AOC33"/>
      <c r="AOD33"/>
      <c r="AOE33"/>
      <c r="AOF33"/>
      <c r="AOG33"/>
      <c r="AOH33"/>
      <c r="AOI33"/>
      <c r="AOJ33"/>
      <c r="AOK33"/>
      <c r="AOL33"/>
      <c r="AOM33"/>
      <c r="AON33"/>
      <c r="AOO33"/>
      <c r="AOP33"/>
      <c r="AOQ33"/>
      <c r="AOR33"/>
      <c r="AOS33"/>
      <c r="AOT33"/>
      <c r="AOU33"/>
      <c r="AOV33"/>
      <c r="AOW33"/>
      <c r="AOX33"/>
      <c r="AOY33"/>
      <c r="AOZ33"/>
      <c r="APA33"/>
      <c r="APB33"/>
      <c r="APC33"/>
      <c r="APD33"/>
      <c r="APE33"/>
      <c r="APF33"/>
      <c r="APG33"/>
      <c r="APH33"/>
      <c r="API33"/>
      <c r="APJ33"/>
      <c r="APK33"/>
      <c r="APL33"/>
      <c r="APM33"/>
      <c r="APN33"/>
      <c r="APO33"/>
      <c r="APP33"/>
      <c r="APQ33"/>
      <c r="APR33"/>
      <c r="APS33"/>
      <c r="APT33"/>
      <c r="APU33"/>
      <c r="APV33"/>
      <c r="APW33"/>
      <c r="APX33"/>
      <c r="APY33"/>
      <c r="APZ33"/>
      <c r="AQA33"/>
      <c r="AQB33"/>
      <c r="AQC33"/>
      <c r="AQD33"/>
      <c r="AQE33"/>
      <c r="AQF33"/>
      <c r="AQG33"/>
      <c r="AQH33"/>
      <c r="AQI33"/>
      <c r="AQJ33"/>
      <c r="AQK33"/>
      <c r="AQL33"/>
      <c r="AQM33"/>
      <c r="AQN33"/>
      <c r="AQO33"/>
      <c r="AQP33"/>
      <c r="AQQ33"/>
      <c r="AQR33"/>
      <c r="AQS33"/>
      <c r="AQT33"/>
      <c r="AQU33"/>
      <c r="AQV33"/>
      <c r="AQW33"/>
      <c r="AQX33"/>
      <c r="AQY33"/>
      <c r="AQZ33"/>
      <c r="ARA33"/>
      <c r="ARB33"/>
      <c r="ARC33"/>
      <c r="ARD33"/>
      <c r="ARE33"/>
      <c r="ARF33"/>
      <c r="ARG33"/>
      <c r="ARH33"/>
      <c r="ARI33"/>
      <c r="ARJ33"/>
      <c r="ARK33"/>
      <c r="ARL33"/>
      <c r="ARM33"/>
      <c r="ARN33"/>
      <c r="ARO33"/>
      <c r="ARP33"/>
      <c r="ARQ33"/>
      <c r="ARR33"/>
      <c r="ARS33"/>
      <c r="ART33"/>
      <c r="ARU33"/>
      <c r="ARV33"/>
      <c r="ARW33"/>
      <c r="ARX33"/>
      <c r="ARY33"/>
      <c r="ARZ33"/>
      <c r="ASA33"/>
      <c r="ASB33"/>
      <c r="ASC33"/>
      <c r="ASD33"/>
      <c r="ASE33"/>
      <c r="ASF33"/>
      <c r="ASG33"/>
      <c r="ASH33"/>
      <c r="ASI33"/>
      <c r="ASJ33"/>
      <c r="ASK33"/>
      <c r="ASL33"/>
      <c r="ASM33"/>
      <c r="ASN33"/>
      <c r="ASO33"/>
      <c r="ASP33"/>
      <c r="ASQ33"/>
      <c r="ASR33"/>
      <c r="ASS33"/>
      <c r="AST33"/>
      <c r="ASU33"/>
      <c r="ASV33"/>
      <c r="ASW33"/>
      <c r="ASX33"/>
      <c r="ASY33"/>
      <c r="ASZ33"/>
      <c r="ATA33"/>
      <c r="ATB33"/>
      <c r="ATC33"/>
      <c r="ATD33"/>
      <c r="ATE33"/>
      <c r="ATF33"/>
      <c r="ATG33"/>
      <c r="ATH33"/>
      <c r="ATI33"/>
      <c r="ATJ33"/>
      <c r="ATK33"/>
      <c r="ATL33"/>
      <c r="ATM33"/>
      <c r="ATN33"/>
      <c r="ATO33"/>
      <c r="ATP33"/>
      <c r="ATQ33"/>
      <c r="ATR33"/>
      <c r="ATS33"/>
      <c r="ATT33"/>
      <c r="ATU33"/>
      <c r="ATV33"/>
      <c r="ATW33"/>
      <c r="ATX33"/>
      <c r="ATY33"/>
      <c r="ATZ33"/>
      <c r="AUA33"/>
      <c r="AUB33"/>
      <c r="AUC33"/>
      <c r="AUD33"/>
      <c r="AUE33"/>
      <c r="AUF33"/>
      <c r="AUG33"/>
      <c r="AUH33"/>
      <c r="AUI33"/>
      <c r="AUJ33"/>
      <c r="AUK33"/>
      <c r="AUL33"/>
      <c r="AUM33"/>
      <c r="AUN33"/>
      <c r="AUO33"/>
      <c r="AUP33"/>
      <c r="AUQ33"/>
      <c r="AUR33"/>
      <c r="AUS33"/>
      <c r="AUT33"/>
      <c r="AUU33"/>
      <c r="AUV33"/>
      <c r="AUW33"/>
      <c r="AUX33"/>
      <c r="AUY33"/>
      <c r="AUZ33"/>
      <c r="AVA33"/>
      <c r="AVB33"/>
      <c r="AVC33"/>
      <c r="AVD33"/>
      <c r="AVE33"/>
      <c r="AVF33"/>
      <c r="AVG33"/>
      <c r="AVH33"/>
      <c r="AVI33"/>
      <c r="AVJ33"/>
      <c r="AVK33"/>
      <c r="AVL33"/>
      <c r="AVM33"/>
      <c r="AVN33"/>
      <c r="AVO33"/>
      <c r="AVP33"/>
      <c r="AVQ33"/>
      <c r="AVR33"/>
      <c r="AVS33"/>
      <c r="AVT33"/>
      <c r="AVU33"/>
      <c r="AVV33"/>
      <c r="AVW33"/>
      <c r="AVX33"/>
      <c r="AVY33"/>
      <c r="AVZ33"/>
      <c r="AWA33"/>
      <c r="AWB33"/>
      <c r="AWC33"/>
      <c r="AWD33"/>
      <c r="AWE33"/>
      <c r="AWF33"/>
      <c r="AWG33"/>
      <c r="AWH33"/>
      <c r="AWI33"/>
      <c r="AWJ33"/>
      <c r="AWK33"/>
      <c r="AWL33"/>
      <c r="AWM33"/>
      <c r="AWN33"/>
      <c r="AWO33"/>
      <c r="AWP33"/>
      <c r="AWQ33"/>
      <c r="AWR33"/>
      <c r="AWS33"/>
      <c r="AWT33"/>
      <c r="AWU33"/>
      <c r="AWV33"/>
      <c r="AWW33"/>
      <c r="AWX33"/>
      <c r="AWY33"/>
      <c r="AWZ33"/>
      <c r="AXA33"/>
      <c r="AXB33"/>
      <c r="AXC33"/>
      <c r="AXD33"/>
      <c r="AXE33"/>
      <c r="AXF33"/>
      <c r="AXG33"/>
      <c r="AXH33"/>
      <c r="AXI33"/>
      <c r="AXJ33"/>
      <c r="AXK33"/>
      <c r="AXL33"/>
      <c r="AXM33"/>
      <c r="AXN33"/>
      <c r="AXO33"/>
      <c r="AXP33"/>
      <c r="AXQ33"/>
      <c r="AXR33"/>
      <c r="AXS33"/>
      <c r="AXT33"/>
      <c r="AXU33"/>
      <c r="AXV33"/>
      <c r="AXW33"/>
      <c r="AXX33"/>
      <c r="AXY33"/>
      <c r="AXZ33"/>
      <c r="AYA33"/>
      <c r="AYB33"/>
      <c r="AYC33"/>
      <c r="AYD33"/>
      <c r="AYE33"/>
      <c r="AYF33"/>
      <c r="AYG33"/>
      <c r="AYH33"/>
      <c r="AYI33"/>
      <c r="AYJ33"/>
      <c r="AYK33"/>
      <c r="AYL33"/>
      <c r="AYM33"/>
      <c r="AYN33"/>
      <c r="AYO33"/>
      <c r="AYP33"/>
      <c r="AYQ33"/>
      <c r="AYR33"/>
      <c r="AYS33"/>
      <c r="AYT33"/>
      <c r="AYU33"/>
      <c r="AYV33"/>
      <c r="AYW33"/>
      <c r="AYX33"/>
      <c r="AYY33"/>
      <c r="AYZ33"/>
      <c r="AZA33"/>
      <c r="AZB33"/>
      <c r="AZC33"/>
      <c r="AZD33"/>
      <c r="AZE33"/>
      <c r="AZF33"/>
      <c r="AZG33"/>
      <c r="AZH33"/>
      <c r="AZI33"/>
      <c r="AZJ33"/>
      <c r="AZK33"/>
      <c r="AZL33"/>
      <c r="AZM33"/>
      <c r="AZN33"/>
      <c r="AZO33"/>
      <c r="AZP33"/>
      <c r="AZQ33"/>
      <c r="AZR33"/>
      <c r="AZS33"/>
      <c r="AZT33"/>
      <c r="AZU33"/>
      <c r="AZV33"/>
      <c r="AZW33"/>
      <c r="AZX33"/>
      <c r="AZY33"/>
      <c r="AZZ33"/>
      <c r="BAA33"/>
      <c r="BAB33"/>
      <c r="BAC33"/>
      <c r="BAD33"/>
      <c r="BAE33"/>
      <c r="BAF33"/>
      <c r="BAG33"/>
      <c r="BAH33"/>
      <c r="BAI33"/>
      <c r="BAJ33"/>
      <c r="BAK33"/>
      <c r="BAL33"/>
      <c r="BAM33"/>
      <c r="BAN33"/>
      <c r="BAO33"/>
      <c r="BAP33"/>
      <c r="BAQ33"/>
      <c r="BAR33"/>
      <c r="BAS33"/>
      <c r="BAT33"/>
      <c r="BAU33"/>
      <c r="BAV33"/>
      <c r="BAW33"/>
      <c r="BAX33"/>
      <c r="BAY33"/>
      <c r="BAZ33"/>
      <c r="BBA33"/>
      <c r="BBB33"/>
      <c r="BBC33"/>
      <c r="BBD33"/>
      <c r="BBE33"/>
      <c r="BBF33"/>
      <c r="BBG33"/>
      <c r="BBH33"/>
      <c r="BBI33"/>
      <c r="BBJ33"/>
      <c r="BBK33"/>
      <c r="BBL33"/>
      <c r="BBM33"/>
      <c r="BBN33"/>
      <c r="BBO33"/>
      <c r="BBP33"/>
      <c r="BBQ33"/>
      <c r="BBR33"/>
      <c r="BBS33"/>
      <c r="BBT33"/>
      <c r="BBU33"/>
      <c r="BBV33"/>
      <c r="BBW33"/>
      <c r="BBX33"/>
      <c r="BBY33"/>
      <c r="BBZ33"/>
      <c r="BCA33"/>
      <c r="BCB33"/>
      <c r="BCC33"/>
      <c r="BCD33"/>
      <c r="BCE33"/>
      <c r="BCF33"/>
      <c r="BCG33"/>
      <c r="BCH33"/>
      <c r="BCI33"/>
      <c r="BCJ33"/>
      <c r="BCK33"/>
      <c r="BCL33"/>
      <c r="BCM33"/>
      <c r="BCN33"/>
      <c r="BCO33"/>
      <c r="BCP33"/>
      <c r="BCQ33"/>
      <c r="BCR33"/>
      <c r="BCS33"/>
      <c r="BCT33"/>
      <c r="BCU33"/>
      <c r="BCV33"/>
      <c r="BCW33"/>
      <c r="BCX33"/>
      <c r="BCY33"/>
      <c r="BCZ33"/>
      <c r="BDA33"/>
      <c r="BDB33"/>
      <c r="BDC33"/>
      <c r="BDD33"/>
      <c r="BDE33"/>
      <c r="BDF33"/>
      <c r="BDG33"/>
      <c r="BDH33"/>
      <c r="BDI33"/>
      <c r="BDJ33"/>
      <c r="BDK33"/>
      <c r="BDL33"/>
      <c r="BDM33"/>
      <c r="BDN33"/>
      <c r="BDO33"/>
      <c r="BDP33"/>
      <c r="BDQ33"/>
      <c r="BDR33"/>
      <c r="BDS33"/>
      <c r="BDT33"/>
      <c r="BDU33"/>
      <c r="BDV33"/>
      <c r="BDW33"/>
      <c r="BDX33"/>
      <c r="BDY33"/>
      <c r="BDZ33"/>
      <c r="BEA33"/>
      <c r="BEB33"/>
      <c r="BEC33"/>
      <c r="BED33"/>
      <c r="BEE33"/>
      <c r="BEF33"/>
      <c r="BEG33"/>
      <c r="BEH33"/>
      <c r="BEI33"/>
      <c r="BEJ33"/>
      <c r="BEK33"/>
      <c r="BEL33"/>
      <c r="BEM33"/>
      <c r="BEN33"/>
      <c r="BEO33"/>
      <c r="BEP33"/>
      <c r="BEQ33"/>
      <c r="BER33"/>
      <c r="BES33"/>
      <c r="BET33"/>
      <c r="BEU33"/>
      <c r="BEV33"/>
      <c r="BEW33"/>
      <c r="BEX33"/>
      <c r="BEY33"/>
      <c r="BEZ33"/>
      <c r="BFA33"/>
      <c r="BFB33"/>
      <c r="BFC33"/>
      <c r="BFD33"/>
      <c r="BFE33"/>
      <c r="BFF33"/>
      <c r="BFG33"/>
      <c r="BFH33"/>
      <c r="BFI33"/>
      <c r="BFJ33"/>
      <c r="BFK33"/>
      <c r="BFL33"/>
      <c r="BFM33"/>
      <c r="BFN33"/>
      <c r="BFO33"/>
      <c r="BFP33"/>
      <c r="BFQ33"/>
      <c r="BFR33"/>
      <c r="BFS33"/>
      <c r="BFT33"/>
      <c r="BFU33"/>
      <c r="BFV33"/>
      <c r="BFW33"/>
      <c r="BFX33"/>
      <c r="BFY33"/>
      <c r="BFZ33"/>
      <c r="BGA33"/>
      <c r="BGB33"/>
      <c r="BGC33"/>
      <c r="BGD33"/>
      <c r="BGE33"/>
      <c r="BGF33"/>
      <c r="BGG33"/>
      <c r="BGH33"/>
      <c r="BGI33"/>
      <c r="BGJ33"/>
      <c r="BGK33"/>
      <c r="BGL33"/>
      <c r="BGM33"/>
      <c r="BGN33"/>
      <c r="BGO33"/>
      <c r="BGP33"/>
      <c r="BGQ33"/>
      <c r="BGR33"/>
      <c r="BGS33"/>
      <c r="BGT33"/>
      <c r="BGU33"/>
      <c r="BGV33"/>
      <c r="BGW33"/>
      <c r="BGX33"/>
      <c r="BGY33"/>
      <c r="BGZ33"/>
      <c r="BHA33"/>
      <c r="BHB33"/>
      <c r="BHC33"/>
      <c r="BHD33"/>
      <c r="BHE33"/>
      <c r="BHF33"/>
      <c r="BHG33"/>
      <c r="BHH33"/>
      <c r="BHI33"/>
      <c r="BHJ33"/>
      <c r="BHK33"/>
      <c r="BHL33"/>
      <c r="BHM33"/>
      <c r="BHN33"/>
      <c r="BHO33"/>
      <c r="BHP33"/>
      <c r="BHQ33"/>
      <c r="BHR33"/>
      <c r="BHS33"/>
      <c r="BHT33"/>
      <c r="BHU33"/>
      <c r="BHV33"/>
      <c r="BHW33"/>
      <c r="BHX33"/>
      <c r="BHY33"/>
      <c r="BHZ33"/>
      <c r="BIA33"/>
      <c r="BIB33"/>
      <c r="BIC33"/>
      <c r="BID33"/>
      <c r="BIE33"/>
      <c r="BIF33"/>
      <c r="BIG33"/>
      <c r="BIH33"/>
      <c r="BII33"/>
      <c r="BIJ33"/>
      <c r="BIK33"/>
      <c r="BIL33"/>
      <c r="BIM33"/>
      <c r="BIN33"/>
      <c r="BIO33"/>
      <c r="BIP33"/>
      <c r="BIQ33"/>
      <c r="BIR33"/>
      <c r="BIS33"/>
      <c r="BIT33"/>
      <c r="BIU33"/>
      <c r="BIV33"/>
      <c r="BIW33"/>
      <c r="BIX33"/>
      <c r="BIY33"/>
      <c r="BIZ33"/>
      <c r="BJA33"/>
      <c r="BJB33"/>
      <c r="BJC33"/>
      <c r="BJD33"/>
      <c r="BJE33"/>
      <c r="BJF33"/>
      <c r="BJG33"/>
      <c r="BJH33"/>
      <c r="BJI33"/>
      <c r="BJJ33"/>
      <c r="BJK33"/>
      <c r="BJL33"/>
      <c r="BJM33"/>
      <c r="BJN33"/>
      <c r="BJO33"/>
      <c r="BJP33"/>
      <c r="BJQ33"/>
      <c r="BJR33"/>
      <c r="BJS33"/>
      <c r="BJT33"/>
      <c r="BJU33"/>
      <c r="BJV33"/>
      <c r="BJW33"/>
      <c r="BJX33"/>
      <c r="BJY33"/>
      <c r="BJZ33"/>
      <c r="BKA33"/>
      <c r="BKB33"/>
      <c r="BKC33"/>
      <c r="BKD33"/>
      <c r="BKE33"/>
      <c r="BKF33"/>
      <c r="BKG33"/>
      <c r="BKH33"/>
      <c r="BKI33"/>
      <c r="BKJ33"/>
      <c r="BKK33"/>
      <c r="BKL33"/>
      <c r="BKM33"/>
      <c r="BKN33"/>
      <c r="BKO33"/>
      <c r="BKP33"/>
      <c r="BKQ33"/>
      <c r="BKR33"/>
      <c r="BKS33"/>
      <c r="BKT33"/>
      <c r="BKU33"/>
      <c r="BKV33"/>
      <c r="BKW33"/>
      <c r="BKX33"/>
      <c r="BKY33"/>
      <c r="BKZ33"/>
      <c r="BLA33"/>
      <c r="BLB33"/>
      <c r="BLC33"/>
      <c r="BLD33"/>
      <c r="BLE33"/>
      <c r="BLF33"/>
      <c r="BLG33"/>
      <c r="BLH33"/>
      <c r="BLI33"/>
      <c r="BLJ33"/>
      <c r="BLK33"/>
      <c r="BLL33"/>
      <c r="BLM33"/>
      <c r="BLN33"/>
      <c r="BLO33"/>
      <c r="BLP33"/>
      <c r="BLQ33"/>
      <c r="BLR33"/>
      <c r="BLS33"/>
      <c r="BLT33"/>
      <c r="BLU33"/>
      <c r="BLV33"/>
      <c r="BLW33"/>
      <c r="BLX33"/>
      <c r="BLY33"/>
      <c r="BLZ33"/>
      <c r="BMA33"/>
      <c r="BMB33"/>
      <c r="BMC33"/>
      <c r="BMD33"/>
      <c r="BME33"/>
      <c r="BMF33"/>
      <c r="BMG33"/>
      <c r="BMH33"/>
      <c r="BMI33"/>
      <c r="BMJ33"/>
      <c r="BMK33"/>
      <c r="BML33"/>
      <c r="BMM33"/>
      <c r="BMN33"/>
      <c r="BMO33"/>
      <c r="BMP33"/>
      <c r="BMQ33"/>
      <c r="BMR33"/>
      <c r="BMS33"/>
      <c r="BMT33"/>
      <c r="BMU33"/>
      <c r="BMV33"/>
      <c r="BMW33"/>
      <c r="BMX33"/>
      <c r="BMY33"/>
      <c r="BMZ33"/>
      <c r="BNA33"/>
      <c r="BNB33"/>
      <c r="BNC33"/>
      <c r="BND33"/>
      <c r="BNE33"/>
      <c r="BNF33"/>
      <c r="BNG33"/>
      <c r="BNH33"/>
      <c r="BNI33"/>
      <c r="BNJ33"/>
      <c r="BNK33"/>
      <c r="BNL33"/>
      <c r="BNM33"/>
      <c r="BNN33"/>
      <c r="BNO33"/>
      <c r="BNP33"/>
      <c r="BNQ33"/>
      <c r="BNR33"/>
      <c r="BNS33"/>
      <c r="BNT33"/>
      <c r="BNU33"/>
      <c r="BNV33"/>
      <c r="BNW33"/>
      <c r="BNX33"/>
      <c r="BNY33"/>
      <c r="BNZ33"/>
      <c r="BOA33"/>
      <c r="BOB33"/>
      <c r="BOC33"/>
      <c r="BOD33"/>
      <c r="BOE33"/>
      <c r="BOF33"/>
      <c r="BOG33"/>
      <c r="BOH33"/>
      <c r="BOI33"/>
      <c r="BOJ33"/>
      <c r="BOK33"/>
      <c r="BOL33"/>
      <c r="BOM33"/>
      <c r="BON33"/>
      <c r="BOO33"/>
      <c r="BOP33"/>
      <c r="BOQ33"/>
      <c r="BOR33"/>
      <c r="BOS33"/>
      <c r="BOT33"/>
      <c r="BOU33"/>
      <c r="BOV33"/>
      <c r="BOW33"/>
      <c r="BOX33"/>
      <c r="BOY33"/>
      <c r="BOZ33"/>
      <c r="BPA33"/>
      <c r="BPB33"/>
      <c r="BPC33"/>
      <c r="BPD33"/>
      <c r="BPE33"/>
      <c r="BPF33"/>
      <c r="BPG33"/>
      <c r="BPH33"/>
      <c r="BPI33"/>
      <c r="BPJ33"/>
      <c r="BPK33"/>
      <c r="BPL33"/>
      <c r="BPM33"/>
      <c r="BPN33"/>
      <c r="BPO33"/>
      <c r="BPP33"/>
      <c r="BPQ33"/>
      <c r="BPR33"/>
      <c r="BPS33"/>
      <c r="BPT33"/>
      <c r="BPU33"/>
      <c r="BPV33"/>
      <c r="BPW33"/>
      <c r="BPX33"/>
      <c r="BPY33"/>
      <c r="BPZ33"/>
      <c r="BQA33"/>
      <c r="BQB33"/>
      <c r="BQC33"/>
      <c r="BQD33"/>
      <c r="BQE33"/>
      <c r="BQF33"/>
      <c r="BQG33"/>
      <c r="BQH33"/>
      <c r="BQI33"/>
      <c r="BQJ33"/>
      <c r="BQK33"/>
      <c r="BQL33"/>
      <c r="BQM33"/>
      <c r="BQN33"/>
      <c r="BQO33"/>
      <c r="BQP33"/>
      <c r="BQQ33"/>
      <c r="BQR33"/>
      <c r="BQS33"/>
      <c r="BQT33"/>
      <c r="BQU33"/>
      <c r="BQV33"/>
      <c r="BQW33"/>
      <c r="BQX33"/>
      <c r="BQY33"/>
      <c r="BQZ33"/>
      <c r="BRA33"/>
      <c r="BRB33"/>
      <c r="BRC33"/>
      <c r="BRD33"/>
      <c r="BRE33"/>
      <c r="BRF33"/>
      <c r="BRG33"/>
      <c r="BRH33"/>
      <c r="BRI33"/>
      <c r="BRJ33"/>
      <c r="BRK33"/>
      <c r="BRL33"/>
      <c r="BRM33"/>
      <c r="BRN33"/>
      <c r="BRO33"/>
      <c r="BRP33"/>
      <c r="BRQ33"/>
      <c r="BRR33"/>
      <c r="BRS33"/>
      <c r="BRT33"/>
      <c r="BRU33"/>
      <c r="BRV33"/>
      <c r="BRW33"/>
      <c r="BRX33"/>
      <c r="BRY33"/>
      <c r="BRZ33"/>
      <c r="BSA33"/>
      <c r="BSB33"/>
      <c r="BSC33"/>
      <c r="BSD33"/>
      <c r="BSE33"/>
      <c r="BSF33"/>
      <c r="BSG33"/>
      <c r="BSH33"/>
      <c r="BSI33"/>
      <c r="BSJ33"/>
      <c r="BSK33"/>
      <c r="BSL33"/>
      <c r="BSM33"/>
      <c r="BSN33"/>
      <c r="BSO33"/>
      <c r="BSP33"/>
      <c r="BSQ33"/>
      <c r="BSR33"/>
      <c r="BSS33"/>
      <c r="BST33"/>
      <c r="BSU33"/>
      <c r="BSV33"/>
      <c r="BSW33"/>
      <c r="BSX33"/>
      <c r="BSY33"/>
      <c r="BSZ33"/>
      <c r="BTA33"/>
      <c r="BTB33"/>
      <c r="BTC33"/>
      <c r="BTD33"/>
      <c r="BTE33"/>
      <c r="BTF33"/>
      <c r="BTG33"/>
      <c r="BTH33"/>
      <c r="BTI33"/>
      <c r="BTJ33"/>
      <c r="BTK33"/>
      <c r="BTL33"/>
      <c r="BTM33"/>
      <c r="BTN33"/>
      <c r="BTO33"/>
      <c r="BTP33"/>
      <c r="BTQ33"/>
      <c r="BTR33"/>
      <c r="BTS33"/>
      <c r="BTT33"/>
      <c r="BTU33"/>
      <c r="BTV33"/>
      <c r="BTW33"/>
      <c r="BTX33"/>
      <c r="BTY33"/>
      <c r="BTZ33"/>
      <c r="BUA33"/>
      <c r="BUB33"/>
      <c r="BUC33"/>
      <c r="BUD33"/>
      <c r="BUE33"/>
      <c r="BUF33"/>
      <c r="BUG33"/>
      <c r="BUH33"/>
      <c r="BUI33"/>
      <c r="BUJ33"/>
      <c r="BUK33"/>
      <c r="BUL33"/>
      <c r="BUM33"/>
      <c r="BUN33"/>
      <c r="BUO33"/>
      <c r="BUP33"/>
      <c r="BUQ33"/>
      <c r="BUR33"/>
      <c r="BUS33"/>
      <c r="BUT33"/>
      <c r="BUU33"/>
      <c r="BUV33"/>
      <c r="BUW33"/>
      <c r="BUX33"/>
      <c r="BUY33"/>
      <c r="BUZ33"/>
      <c r="BVA33"/>
      <c r="BVB33"/>
      <c r="BVC33"/>
      <c r="BVD33"/>
      <c r="BVE33"/>
      <c r="BVF33"/>
      <c r="BVG33"/>
      <c r="BVH33"/>
      <c r="BVI33"/>
      <c r="BVJ33"/>
      <c r="BVK33"/>
      <c r="BVL33"/>
      <c r="BVM33"/>
      <c r="BVN33"/>
      <c r="BVO33"/>
      <c r="BVP33"/>
      <c r="BVQ33"/>
      <c r="BVR33"/>
      <c r="BVS33"/>
      <c r="BVT33"/>
      <c r="BVU33"/>
      <c r="BVV33"/>
      <c r="BVW33"/>
      <c r="BVX33"/>
      <c r="BVY33"/>
      <c r="BVZ33"/>
      <c r="BWA33"/>
      <c r="BWB33"/>
      <c r="BWC33"/>
      <c r="BWD33"/>
      <c r="BWE33"/>
      <c r="BWF33"/>
      <c r="BWG33"/>
      <c r="BWH33"/>
      <c r="BWI33"/>
      <c r="BWJ33"/>
      <c r="BWK33"/>
      <c r="BWL33"/>
      <c r="BWM33"/>
      <c r="BWN33"/>
      <c r="BWO33"/>
      <c r="BWP33"/>
      <c r="BWQ33"/>
      <c r="BWR33"/>
      <c r="BWS33"/>
      <c r="BWT33"/>
      <c r="BWU33"/>
      <c r="BWV33"/>
      <c r="BWW33"/>
      <c r="BWX33"/>
      <c r="BWY33"/>
      <c r="BWZ33"/>
      <c r="BXA33"/>
      <c r="BXB33"/>
      <c r="BXC33"/>
      <c r="BXD33"/>
      <c r="BXE33"/>
      <c r="BXF33"/>
      <c r="BXG33"/>
      <c r="BXH33"/>
      <c r="BXI33"/>
      <c r="BXJ33"/>
      <c r="BXK33"/>
      <c r="BXL33"/>
      <c r="BXM33"/>
      <c r="BXN33"/>
      <c r="BXO33"/>
      <c r="BXP33"/>
      <c r="BXQ33"/>
      <c r="BXR33"/>
      <c r="BXS33"/>
      <c r="BXT33"/>
      <c r="BXU33"/>
      <c r="BXV33"/>
      <c r="BXW33"/>
      <c r="BXX33"/>
      <c r="BXY33"/>
      <c r="BXZ33"/>
      <c r="BYA33"/>
      <c r="BYB33"/>
      <c r="BYC33"/>
      <c r="BYD33"/>
      <c r="BYE33"/>
      <c r="BYF33"/>
      <c r="BYG33"/>
      <c r="BYH33"/>
      <c r="BYI33"/>
      <c r="BYJ33"/>
      <c r="BYK33"/>
      <c r="BYL33"/>
      <c r="BYM33"/>
      <c r="BYN33"/>
      <c r="BYO33"/>
      <c r="BYP33"/>
      <c r="BYQ33"/>
      <c r="BYR33"/>
      <c r="BYS33"/>
      <c r="BYT33"/>
      <c r="BYU33"/>
      <c r="BYV33"/>
      <c r="BYW33"/>
      <c r="BYX33"/>
      <c r="BYY33"/>
      <c r="BYZ33"/>
      <c r="BZA33"/>
      <c r="BZB33"/>
      <c r="BZC33"/>
      <c r="BZD33"/>
      <c r="BZE33"/>
      <c r="BZF33"/>
      <c r="BZG33"/>
      <c r="BZH33"/>
      <c r="BZI33"/>
      <c r="BZJ33"/>
      <c r="BZK33"/>
      <c r="BZL33"/>
      <c r="BZM33"/>
      <c r="BZN33"/>
      <c r="BZO33"/>
      <c r="BZP33"/>
      <c r="BZQ33"/>
      <c r="BZR33"/>
      <c r="BZS33"/>
      <c r="BZT33"/>
      <c r="BZU33"/>
      <c r="BZV33"/>
      <c r="BZW33"/>
      <c r="BZX33"/>
      <c r="BZY33"/>
      <c r="BZZ33"/>
      <c r="CAA33"/>
      <c r="CAB33"/>
      <c r="CAC33"/>
      <c r="CAD33"/>
      <c r="CAE33"/>
      <c r="CAF33"/>
      <c r="CAG33"/>
      <c r="CAH33"/>
      <c r="CAI33"/>
      <c r="CAJ33"/>
      <c r="CAK33"/>
      <c r="CAL33"/>
      <c r="CAM33"/>
      <c r="CAN33"/>
      <c r="CAO33"/>
      <c r="CAP33"/>
      <c r="CAQ33"/>
      <c r="CAR33"/>
      <c r="CAS33"/>
      <c r="CAT33"/>
      <c r="CAU33"/>
      <c r="CAV33"/>
      <c r="CAW33"/>
      <c r="CAX33"/>
      <c r="CAY33"/>
      <c r="CAZ33"/>
      <c r="CBA33"/>
      <c r="CBB33"/>
      <c r="CBC33"/>
      <c r="CBD33"/>
      <c r="CBE33"/>
      <c r="CBF33"/>
      <c r="CBG33"/>
      <c r="CBH33"/>
      <c r="CBI33"/>
      <c r="CBJ33"/>
      <c r="CBK33"/>
      <c r="CBL33"/>
      <c r="CBM33"/>
      <c r="CBN33"/>
      <c r="CBO33"/>
      <c r="CBP33"/>
      <c r="CBQ33"/>
      <c r="CBR33"/>
      <c r="CBS33"/>
      <c r="CBT33"/>
      <c r="CBU33"/>
      <c r="CBV33"/>
      <c r="CBW33"/>
      <c r="CBX33"/>
      <c r="CBY33"/>
      <c r="CBZ33"/>
      <c r="CCA33"/>
      <c r="CCB33"/>
      <c r="CCC33"/>
      <c r="CCD33"/>
      <c r="CCE33"/>
      <c r="CCF33"/>
      <c r="CCG33"/>
      <c r="CCH33"/>
      <c r="CCI33"/>
      <c r="CCJ33"/>
      <c r="CCK33"/>
      <c r="CCL33"/>
      <c r="CCM33"/>
      <c r="CCN33"/>
      <c r="CCO33"/>
      <c r="CCP33"/>
      <c r="CCQ33"/>
      <c r="CCR33"/>
      <c r="CCS33"/>
      <c r="CCT33"/>
      <c r="CCU33"/>
      <c r="CCV33"/>
      <c r="CCW33"/>
      <c r="CCX33"/>
      <c r="CCY33"/>
      <c r="CCZ33"/>
      <c r="CDA33"/>
      <c r="CDB33"/>
      <c r="CDC33"/>
      <c r="CDD33"/>
      <c r="CDE33"/>
      <c r="CDF33"/>
      <c r="CDG33"/>
      <c r="CDH33"/>
      <c r="CDI33"/>
      <c r="CDJ33"/>
      <c r="CDK33"/>
      <c r="CDL33"/>
      <c r="CDM33"/>
      <c r="CDN33"/>
      <c r="CDO33"/>
      <c r="CDP33"/>
      <c r="CDQ33"/>
      <c r="CDR33"/>
      <c r="CDS33"/>
      <c r="CDT33"/>
      <c r="CDU33"/>
      <c r="CDV33"/>
      <c r="CDW33"/>
      <c r="CDX33"/>
      <c r="CDY33"/>
      <c r="CDZ33"/>
      <c r="CEA33"/>
      <c r="CEB33"/>
      <c r="CEC33"/>
      <c r="CED33"/>
      <c r="CEE33"/>
      <c r="CEF33"/>
      <c r="CEG33"/>
      <c r="CEH33"/>
      <c r="CEI33"/>
      <c r="CEJ33"/>
      <c r="CEK33"/>
      <c r="CEL33"/>
      <c r="CEM33"/>
      <c r="CEN33"/>
      <c r="CEO33"/>
      <c r="CEP33"/>
      <c r="CEQ33"/>
      <c r="CER33"/>
      <c r="CES33"/>
      <c r="CET33"/>
      <c r="CEU33"/>
      <c r="CEV33"/>
      <c r="CEW33"/>
      <c r="CEX33"/>
      <c r="CEY33"/>
      <c r="CEZ33"/>
      <c r="CFA33"/>
      <c r="CFB33"/>
      <c r="CFC33"/>
      <c r="CFD33"/>
      <c r="CFE33"/>
      <c r="CFF33"/>
      <c r="CFG33"/>
      <c r="CFH33"/>
      <c r="CFI33"/>
      <c r="CFJ33"/>
      <c r="CFK33"/>
      <c r="CFL33"/>
      <c r="CFM33"/>
      <c r="CFN33"/>
      <c r="CFO33"/>
      <c r="CFP33"/>
      <c r="CFQ33"/>
      <c r="CFR33"/>
      <c r="CFS33"/>
      <c r="CFT33"/>
      <c r="CFU33"/>
      <c r="CFV33"/>
      <c r="CFW33"/>
      <c r="CFX33"/>
      <c r="CFY33"/>
      <c r="CFZ33"/>
      <c r="CGA33"/>
      <c r="CGB33"/>
      <c r="CGC33"/>
      <c r="CGD33"/>
      <c r="CGE33"/>
      <c r="CGF33"/>
      <c r="CGG33"/>
      <c r="CGH33"/>
      <c r="CGI33"/>
      <c r="CGJ33"/>
      <c r="CGK33"/>
      <c r="CGL33"/>
      <c r="CGM33"/>
      <c r="CGN33"/>
      <c r="CGO33"/>
      <c r="CGP33"/>
      <c r="CGQ33"/>
      <c r="CGR33"/>
      <c r="CGS33"/>
      <c r="CGT33"/>
      <c r="CGU33"/>
      <c r="CGV33"/>
      <c r="CGW33"/>
      <c r="CGX33"/>
      <c r="CGY33"/>
      <c r="CGZ33"/>
      <c r="CHA33"/>
      <c r="CHB33"/>
      <c r="CHC33"/>
      <c r="CHD33"/>
      <c r="CHE33"/>
      <c r="CHF33"/>
      <c r="CHG33"/>
      <c r="CHH33"/>
      <c r="CHI33"/>
      <c r="CHJ33"/>
      <c r="CHK33"/>
      <c r="CHL33"/>
      <c r="CHM33"/>
      <c r="CHN33"/>
      <c r="CHO33"/>
      <c r="CHP33"/>
      <c r="CHQ33"/>
      <c r="CHR33"/>
      <c r="CHS33"/>
      <c r="CHT33"/>
      <c r="CHU33"/>
      <c r="CHV33"/>
      <c r="CHW33"/>
      <c r="CHX33"/>
      <c r="CHY33"/>
      <c r="CHZ33"/>
      <c r="CIA33"/>
      <c r="CIB33"/>
      <c r="CIC33"/>
      <c r="CID33"/>
      <c r="CIE33"/>
      <c r="CIF33"/>
      <c r="CIG33"/>
      <c r="CIH33"/>
      <c r="CII33"/>
      <c r="CIJ33"/>
      <c r="CIK33"/>
      <c r="CIL33"/>
      <c r="CIM33"/>
      <c r="CIN33"/>
      <c r="CIO33"/>
      <c r="CIP33"/>
      <c r="CIQ33"/>
      <c r="CIR33"/>
      <c r="CIS33"/>
      <c r="CIT33"/>
      <c r="CIU33"/>
      <c r="CIV33"/>
      <c r="CIW33"/>
      <c r="CIX33"/>
      <c r="CIY33"/>
      <c r="CIZ33"/>
      <c r="CJA33"/>
      <c r="CJB33"/>
      <c r="CJC33"/>
      <c r="CJD33"/>
      <c r="CJE33"/>
      <c r="CJF33"/>
      <c r="CJG33"/>
      <c r="CJH33"/>
      <c r="CJI33"/>
      <c r="CJJ33"/>
      <c r="CJK33"/>
      <c r="CJL33"/>
      <c r="CJM33"/>
      <c r="CJN33"/>
      <c r="CJO33"/>
      <c r="CJP33"/>
      <c r="CJQ33"/>
      <c r="CJR33"/>
      <c r="CJS33"/>
      <c r="CJT33"/>
      <c r="CJU33"/>
      <c r="CJV33"/>
      <c r="CJW33"/>
      <c r="CJX33"/>
      <c r="CJY33"/>
      <c r="CJZ33"/>
      <c r="CKA33"/>
      <c r="CKB33"/>
      <c r="CKC33"/>
      <c r="CKD33"/>
      <c r="CKE33"/>
      <c r="CKF33"/>
      <c r="CKG33"/>
      <c r="CKH33"/>
      <c r="CKI33"/>
      <c r="CKJ33"/>
      <c r="CKK33"/>
      <c r="CKL33"/>
      <c r="CKM33"/>
      <c r="CKN33"/>
      <c r="CKO33"/>
      <c r="CKP33"/>
      <c r="CKQ33"/>
      <c r="CKR33"/>
      <c r="CKS33"/>
      <c r="CKT33"/>
      <c r="CKU33"/>
      <c r="CKV33"/>
      <c r="CKW33"/>
      <c r="CKX33"/>
      <c r="CKY33"/>
      <c r="CKZ33"/>
      <c r="CLA33"/>
      <c r="CLB33"/>
      <c r="CLC33"/>
      <c r="CLD33"/>
      <c r="CLE33"/>
      <c r="CLF33"/>
      <c r="CLG33"/>
      <c r="CLH33"/>
      <c r="CLI33"/>
      <c r="CLJ33"/>
      <c r="CLK33"/>
      <c r="CLL33"/>
      <c r="CLM33"/>
      <c r="CLN33"/>
      <c r="CLO33"/>
      <c r="CLP33"/>
      <c r="CLQ33"/>
      <c r="CLR33"/>
      <c r="CLS33"/>
      <c r="CLT33"/>
      <c r="CLU33"/>
      <c r="CLV33"/>
      <c r="CLW33"/>
      <c r="CLX33"/>
      <c r="CLY33"/>
      <c r="CLZ33"/>
      <c r="CMA33"/>
      <c r="CMB33"/>
      <c r="CMC33"/>
      <c r="CMD33"/>
      <c r="CME33"/>
      <c r="CMF33"/>
      <c r="CMG33"/>
      <c r="CMH33"/>
      <c r="CMI33"/>
      <c r="CMJ33"/>
      <c r="CMK33"/>
      <c r="CML33"/>
      <c r="CMM33"/>
      <c r="CMN33"/>
      <c r="CMO33"/>
      <c r="CMP33"/>
      <c r="CMQ33"/>
      <c r="CMR33"/>
      <c r="CMS33"/>
      <c r="CMT33"/>
      <c r="CMU33"/>
      <c r="CMV33"/>
      <c r="CMW33"/>
      <c r="CMX33"/>
      <c r="CMY33"/>
      <c r="CMZ33"/>
      <c r="CNA33"/>
      <c r="CNB33"/>
      <c r="CNC33"/>
      <c r="CND33"/>
      <c r="CNE33"/>
      <c r="CNF33"/>
      <c r="CNG33"/>
      <c r="CNH33"/>
      <c r="CNI33"/>
      <c r="CNJ33"/>
      <c r="CNK33"/>
      <c r="CNL33"/>
      <c r="CNM33"/>
      <c r="CNN33"/>
      <c r="CNO33"/>
      <c r="CNP33"/>
      <c r="CNQ33"/>
      <c r="CNR33"/>
      <c r="CNS33"/>
      <c r="CNT33"/>
      <c r="CNU33"/>
      <c r="CNV33"/>
      <c r="CNW33"/>
      <c r="CNX33"/>
      <c r="CNY33"/>
      <c r="CNZ33"/>
      <c r="COA33"/>
      <c r="COB33"/>
      <c r="COC33"/>
      <c r="COD33"/>
      <c r="COE33"/>
      <c r="COF33"/>
      <c r="COG33"/>
      <c r="COH33"/>
      <c r="COI33"/>
      <c r="COJ33"/>
      <c r="COK33"/>
      <c r="COL33"/>
      <c r="COM33"/>
      <c r="CON33"/>
      <c r="COO33"/>
      <c r="COP33"/>
      <c r="COQ33"/>
      <c r="COR33"/>
      <c r="COS33"/>
      <c r="COT33"/>
      <c r="COU33"/>
      <c r="COV33"/>
      <c r="COW33"/>
      <c r="COX33"/>
      <c r="COY33"/>
      <c r="COZ33"/>
      <c r="CPA33"/>
      <c r="CPB33"/>
      <c r="CPC33"/>
      <c r="CPD33"/>
      <c r="CPE33"/>
      <c r="CPF33"/>
      <c r="CPG33"/>
      <c r="CPH33"/>
      <c r="CPI33"/>
      <c r="CPJ33"/>
      <c r="CPK33"/>
      <c r="CPL33"/>
      <c r="CPM33"/>
      <c r="CPN33"/>
      <c r="CPO33"/>
      <c r="CPP33"/>
      <c r="CPQ33"/>
      <c r="CPR33"/>
      <c r="CPS33"/>
      <c r="CPT33"/>
      <c r="CPU33"/>
      <c r="CPV33"/>
      <c r="CPW33"/>
      <c r="CPX33"/>
      <c r="CPY33"/>
      <c r="CPZ33"/>
      <c r="CQA33"/>
      <c r="CQB33"/>
      <c r="CQC33"/>
      <c r="CQD33"/>
      <c r="CQE33"/>
      <c r="CQF33"/>
      <c r="CQG33"/>
      <c r="CQH33"/>
      <c r="CQI33"/>
      <c r="CQJ33"/>
      <c r="CQK33"/>
      <c r="CQL33"/>
      <c r="CQM33"/>
      <c r="CQN33"/>
      <c r="CQO33"/>
      <c r="CQP33"/>
      <c r="CQQ33"/>
      <c r="CQR33"/>
      <c r="CQS33"/>
      <c r="CQT33"/>
      <c r="CQU33"/>
      <c r="CQV33"/>
      <c r="CQW33"/>
      <c r="CQX33"/>
      <c r="CQY33"/>
      <c r="CQZ33"/>
      <c r="CRA33"/>
      <c r="CRB33"/>
      <c r="CRC33"/>
      <c r="CRD33"/>
      <c r="CRE33"/>
      <c r="CRF33"/>
      <c r="CRG33"/>
      <c r="CRH33"/>
      <c r="CRI33"/>
      <c r="CRJ33"/>
      <c r="CRK33"/>
      <c r="CRL33"/>
      <c r="CRM33"/>
      <c r="CRN33"/>
      <c r="CRO33"/>
      <c r="CRP33"/>
      <c r="CRQ33"/>
      <c r="CRR33"/>
      <c r="CRS33"/>
      <c r="CRT33"/>
      <c r="CRU33"/>
      <c r="CRV33"/>
      <c r="CRW33"/>
      <c r="CRX33"/>
      <c r="CRY33"/>
      <c r="CRZ33"/>
      <c r="CSA33"/>
      <c r="CSB33"/>
      <c r="CSC33"/>
      <c r="CSD33"/>
      <c r="CSE33"/>
      <c r="CSF33"/>
      <c r="CSG33"/>
      <c r="CSH33"/>
      <c r="CSI33"/>
      <c r="CSJ33"/>
      <c r="CSK33"/>
      <c r="CSL33"/>
      <c r="CSM33"/>
      <c r="CSN33"/>
      <c r="CSO33"/>
      <c r="CSP33"/>
      <c r="CSQ33"/>
      <c r="CSR33"/>
      <c r="CSS33"/>
      <c r="CST33"/>
      <c r="CSU33"/>
      <c r="CSV33"/>
      <c r="CSW33"/>
      <c r="CSX33"/>
      <c r="CSY33"/>
      <c r="CSZ33"/>
      <c r="CTA33"/>
      <c r="CTB33"/>
      <c r="CTC33"/>
      <c r="CTD33"/>
      <c r="CTE33"/>
      <c r="CTF33"/>
      <c r="CTG33"/>
      <c r="CTH33"/>
      <c r="CTI33"/>
      <c r="CTJ33"/>
      <c r="CTK33"/>
      <c r="CTL33"/>
      <c r="CTM33"/>
      <c r="CTN33"/>
      <c r="CTO33"/>
      <c r="CTP33"/>
      <c r="CTQ33"/>
      <c r="CTR33"/>
      <c r="CTS33"/>
      <c r="CTT33"/>
      <c r="CTU33"/>
      <c r="CTV33"/>
      <c r="CTW33"/>
      <c r="CTX33"/>
      <c r="CTY33"/>
      <c r="CTZ33"/>
      <c r="CUA33"/>
      <c r="CUB33"/>
      <c r="CUC33"/>
      <c r="CUD33"/>
      <c r="CUE33"/>
      <c r="CUF33"/>
      <c r="CUG33"/>
      <c r="CUH33"/>
      <c r="CUI33"/>
      <c r="CUJ33"/>
      <c r="CUK33"/>
      <c r="CUL33"/>
      <c r="CUM33"/>
      <c r="CUN33"/>
      <c r="CUO33"/>
      <c r="CUP33"/>
      <c r="CUQ33"/>
      <c r="CUR33"/>
      <c r="CUS33"/>
      <c r="CUT33"/>
      <c r="CUU33"/>
      <c r="CUV33"/>
      <c r="CUW33"/>
      <c r="CUX33"/>
      <c r="CUY33"/>
      <c r="CUZ33"/>
      <c r="CVA33"/>
      <c r="CVB33"/>
      <c r="CVC33"/>
      <c r="CVD33"/>
      <c r="CVE33"/>
      <c r="CVF33"/>
      <c r="CVG33"/>
      <c r="CVH33"/>
      <c r="CVI33"/>
      <c r="CVJ33"/>
      <c r="CVK33"/>
      <c r="CVL33"/>
      <c r="CVM33"/>
      <c r="CVN33"/>
      <c r="CVO33"/>
      <c r="CVP33"/>
      <c r="CVQ33"/>
      <c r="CVR33"/>
      <c r="CVS33"/>
      <c r="CVT33"/>
      <c r="CVU33"/>
      <c r="CVV33"/>
      <c r="CVW33"/>
      <c r="CVX33"/>
      <c r="CVY33"/>
      <c r="CVZ33"/>
      <c r="CWA33"/>
      <c r="CWB33"/>
      <c r="CWC33"/>
      <c r="CWD33"/>
      <c r="CWE33"/>
      <c r="CWF33"/>
      <c r="CWG33"/>
      <c r="CWH33"/>
      <c r="CWI33"/>
      <c r="CWJ33"/>
      <c r="CWK33"/>
      <c r="CWL33"/>
      <c r="CWM33"/>
      <c r="CWN33"/>
      <c r="CWO33"/>
      <c r="CWP33"/>
      <c r="CWQ33"/>
      <c r="CWR33"/>
      <c r="CWS33"/>
      <c r="CWT33"/>
      <c r="CWU33"/>
      <c r="CWV33"/>
      <c r="CWW33"/>
      <c r="CWX33"/>
      <c r="CWY33"/>
      <c r="CWZ33"/>
      <c r="CXA33"/>
      <c r="CXB33"/>
      <c r="CXC33"/>
      <c r="CXD33"/>
      <c r="CXE33"/>
      <c r="CXF33"/>
      <c r="CXG33"/>
      <c r="CXH33"/>
      <c r="CXI33"/>
      <c r="CXJ33"/>
      <c r="CXK33"/>
      <c r="CXL33"/>
      <c r="CXM33"/>
      <c r="CXN33"/>
      <c r="CXO33"/>
      <c r="CXP33"/>
      <c r="CXQ33"/>
      <c r="CXR33"/>
      <c r="CXS33"/>
      <c r="CXT33"/>
      <c r="CXU33"/>
      <c r="CXV33"/>
      <c r="CXW33"/>
      <c r="CXX33"/>
      <c r="CXY33"/>
      <c r="CXZ33"/>
      <c r="CYA33"/>
      <c r="CYB33"/>
      <c r="CYC33"/>
      <c r="CYD33"/>
      <c r="CYE33"/>
      <c r="CYF33"/>
      <c r="CYG33"/>
      <c r="CYH33"/>
      <c r="CYI33"/>
      <c r="CYJ33"/>
      <c r="CYK33"/>
      <c r="CYL33"/>
      <c r="CYM33"/>
      <c r="CYN33"/>
      <c r="CYO33"/>
      <c r="CYP33"/>
      <c r="CYQ33"/>
      <c r="CYR33"/>
      <c r="CYS33"/>
      <c r="CYT33"/>
      <c r="CYU33"/>
      <c r="CYV33"/>
      <c r="CYW33"/>
      <c r="CYX33"/>
      <c r="CYY33"/>
      <c r="CYZ33"/>
      <c r="CZA33"/>
      <c r="CZB33"/>
      <c r="CZC33"/>
      <c r="CZD33"/>
      <c r="CZE33"/>
      <c r="CZF33"/>
      <c r="CZG33"/>
      <c r="CZH33"/>
      <c r="CZI33"/>
      <c r="CZJ33"/>
      <c r="CZK33"/>
      <c r="CZL33"/>
      <c r="CZM33"/>
      <c r="CZN33"/>
      <c r="CZO33"/>
      <c r="CZP33"/>
      <c r="CZQ33"/>
      <c r="CZR33"/>
      <c r="CZS33"/>
      <c r="CZT33"/>
      <c r="CZU33"/>
      <c r="CZV33"/>
      <c r="CZW33"/>
      <c r="CZX33"/>
      <c r="CZY33"/>
      <c r="CZZ33"/>
      <c r="DAA33"/>
      <c r="DAB33"/>
      <c r="DAC33"/>
      <c r="DAD33"/>
      <c r="DAE33"/>
      <c r="DAF33"/>
      <c r="DAG33"/>
      <c r="DAH33"/>
      <c r="DAI33"/>
      <c r="DAJ33"/>
      <c r="DAK33"/>
      <c r="DAL33"/>
      <c r="DAM33"/>
      <c r="DAN33"/>
      <c r="DAO33"/>
      <c r="DAP33"/>
      <c r="DAQ33"/>
      <c r="DAR33"/>
      <c r="DAS33"/>
      <c r="DAT33"/>
      <c r="DAU33"/>
      <c r="DAV33"/>
      <c r="DAW33"/>
      <c r="DAX33"/>
      <c r="DAY33"/>
      <c r="DAZ33"/>
      <c r="DBA33"/>
      <c r="DBB33"/>
      <c r="DBC33"/>
      <c r="DBD33"/>
      <c r="DBE33"/>
      <c r="DBF33"/>
      <c r="DBG33"/>
      <c r="DBH33"/>
      <c r="DBI33"/>
      <c r="DBJ33"/>
      <c r="DBK33"/>
      <c r="DBL33"/>
      <c r="DBM33"/>
      <c r="DBN33"/>
      <c r="DBO33"/>
      <c r="DBP33"/>
      <c r="DBQ33"/>
      <c r="DBR33"/>
      <c r="DBS33"/>
      <c r="DBT33"/>
      <c r="DBU33"/>
      <c r="DBV33"/>
      <c r="DBW33"/>
      <c r="DBX33"/>
      <c r="DBY33"/>
      <c r="DBZ33"/>
      <c r="DCA33"/>
      <c r="DCB33"/>
      <c r="DCC33"/>
      <c r="DCD33"/>
      <c r="DCE33"/>
      <c r="DCF33"/>
      <c r="DCG33"/>
      <c r="DCH33"/>
      <c r="DCI33"/>
      <c r="DCJ33"/>
      <c r="DCK33"/>
      <c r="DCL33"/>
      <c r="DCM33"/>
      <c r="DCN33"/>
      <c r="DCO33"/>
      <c r="DCP33"/>
      <c r="DCQ33"/>
      <c r="DCR33"/>
      <c r="DCS33"/>
      <c r="DCT33"/>
      <c r="DCU33"/>
      <c r="DCV33"/>
      <c r="DCW33"/>
      <c r="DCX33"/>
      <c r="DCY33"/>
      <c r="DCZ33"/>
      <c r="DDA33"/>
      <c r="DDB33"/>
      <c r="DDC33"/>
      <c r="DDD33"/>
      <c r="DDE33"/>
      <c r="DDF33"/>
      <c r="DDG33"/>
      <c r="DDH33"/>
      <c r="DDI33"/>
      <c r="DDJ33"/>
      <c r="DDK33"/>
      <c r="DDL33"/>
      <c r="DDM33"/>
      <c r="DDN33"/>
      <c r="DDO33"/>
      <c r="DDP33"/>
      <c r="DDQ33"/>
      <c r="DDR33"/>
      <c r="DDS33"/>
      <c r="DDT33"/>
      <c r="DDU33"/>
      <c r="DDV33"/>
      <c r="DDW33"/>
      <c r="DDX33"/>
      <c r="DDY33"/>
      <c r="DDZ33"/>
      <c r="DEA33"/>
      <c r="DEB33"/>
      <c r="DEC33"/>
      <c r="DED33"/>
      <c r="DEE33"/>
      <c r="DEF33"/>
      <c r="DEG33"/>
      <c r="DEH33"/>
      <c r="DEI33"/>
      <c r="DEJ33"/>
      <c r="DEK33"/>
      <c r="DEL33"/>
      <c r="DEM33"/>
      <c r="DEN33"/>
      <c r="DEO33"/>
      <c r="DEP33"/>
      <c r="DEQ33"/>
      <c r="DER33"/>
      <c r="DES33"/>
      <c r="DET33"/>
      <c r="DEU33"/>
      <c r="DEV33"/>
      <c r="DEW33"/>
      <c r="DEX33"/>
      <c r="DEY33"/>
      <c r="DEZ33"/>
      <c r="DFA33"/>
      <c r="DFB33"/>
      <c r="DFC33"/>
      <c r="DFD33"/>
      <c r="DFE33"/>
      <c r="DFF33"/>
      <c r="DFG33"/>
      <c r="DFH33"/>
      <c r="DFI33"/>
      <c r="DFJ33"/>
      <c r="DFK33"/>
      <c r="DFL33"/>
      <c r="DFM33"/>
      <c r="DFN33"/>
      <c r="DFO33"/>
      <c r="DFP33"/>
      <c r="DFQ33"/>
      <c r="DFR33"/>
      <c r="DFS33"/>
      <c r="DFT33"/>
      <c r="DFU33"/>
      <c r="DFV33"/>
      <c r="DFW33"/>
      <c r="DFX33"/>
      <c r="DFY33"/>
      <c r="DFZ33"/>
      <c r="DGA33"/>
      <c r="DGB33"/>
      <c r="DGC33"/>
      <c r="DGD33"/>
      <c r="DGE33"/>
      <c r="DGF33"/>
      <c r="DGG33"/>
      <c r="DGH33"/>
      <c r="DGI33"/>
      <c r="DGJ33"/>
      <c r="DGK33"/>
      <c r="DGL33"/>
      <c r="DGM33"/>
      <c r="DGN33"/>
      <c r="DGO33"/>
      <c r="DGP33"/>
      <c r="DGQ33"/>
      <c r="DGR33"/>
      <c r="DGS33"/>
      <c r="DGT33"/>
      <c r="DGU33"/>
      <c r="DGV33"/>
      <c r="DGW33"/>
      <c r="DGX33"/>
      <c r="DGY33"/>
      <c r="DGZ33"/>
      <c r="DHA33"/>
      <c r="DHB33"/>
      <c r="DHC33"/>
      <c r="DHD33"/>
      <c r="DHE33"/>
      <c r="DHF33"/>
      <c r="DHG33"/>
      <c r="DHH33"/>
      <c r="DHI33"/>
      <c r="DHJ33"/>
      <c r="DHK33"/>
      <c r="DHL33"/>
      <c r="DHM33"/>
      <c r="DHN33"/>
      <c r="DHO33"/>
      <c r="DHP33"/>
      <c r="DHQ33"/>
      <c r="DHR33"/>
      <c r="DHS33"/>
      <c r="DHT33"/>
      <c r="DHU33"/>
      <c r="DHV33"/>
      <c r="DHW33"/>
      <c r="DHX33"/>
      <c r="DHY33"/>
      <c r="DHZ33"/>
      <c r="DIA33"/>
      <c r="DIB33"/>
      <c r="DIC33"/>
      <c r="DID33"/>
      <c r="DIE33"/>
      <c r="DIF33"/>
      <c r="DIG33"/>
      <c r="DIH33"/>
      <c r="DII33"/>
      <c r="DIJ33"/>
      <c r="DIK33"/>
      <c r="DIL33"/>
      <c r="DIM33"/>
      <c r="DIN33"/>
      <c r="DIO33"/>
      <c r="DIP33"/>
      <c r="DIQ33"/>
      <c r="DIR33"/>
      <c r="DIS33"/>
      <c r="DIT33"/>
      <c r="DIU33"/>
      <c r="DIV33"/>
      <c r="DIW33"/>
      <c r="DIX33"/>
      <c r="DIY33"/>
      <c r="DIZ33"/>
      <c r="DJA33"/>
      <c r="DJB33"/>
      <c r="DJC33"/>
      <c r="DJD33"/>
      <c r="DJE33"/>
      <c r="DJF33"/>
      <c r="DJG33"/>
      <c r="DJH33"/>
      <c r="DJI33"/>
      <c r="DJJ33"/>
      <c r="DJK33"/>
      <c r="DJL33"/>
      <c r="DJM33"/>
      <c r="DJN33"/>
      <c r="DJO33"/>
      <c r="DJP33"/>
      <c r="DJQ33"/>
      <c r="DJR33"/>
      <c r="DJS33"/>
      <c r="DJT33"/>
      <c r="DJU33"/>
      <c r="DJV33"/>
      <c r="DJW33"/>
      <c r="DJX33"/>
      <c r="DJY33"/>
      <c r="DJZ33"/>
      <c r="DKA33"/>
      <c r="DKB33"/>
      <c r="DKC33"/>
      <c r="DKD33"/>
      <c r="DKE33"/>
      <c r="DKF33"/>
      <c r="DKG33"/>
      <c r="DKH33"/>
      <c r="DKI33"/>
      <c r="DKJ33"/>
      <c r="DKK33"/>
      <c r="DKL33"/>
      <c r="DKM33"/>
      <c r="DKN33"/>
      <c r="DKO33"/>
      <c r="DKP33"/>
      <c r="DKQ33"/>
      <c r="DKR33"/>
      <c r="DKS33"/>
      <c r="DKT33"/>
      <c r="DKU33"/>
      <c r="DKV33"/>
      <c r="DKW33"/>
      <c r="DKX33"/>
      <c r="DKY33"/>
      <c r="DKZ33"/>
      <c r="DLA33"/>
      <c r="DLB33"/>
      <c r="DLC33"/>
      <c r="DLD33"/>
      <c r="DLE33"/>
      <c r="DLF33"/>
      <c r="DLG33"/>
      <c r="DLH33"/>
      <c r="DLI33"/>
      <c r="DLJ33"/>
      <c r="DLK33"/>
      <c r="DLL33"/>
      <c r="DLM33"/>
      <c r="DLN33"/>
      <c r="DLO33"/>
      <c r="DLP33"/>
      <c r="DLQ33"/>
      <c r="DLR33"/>
      <c r="DLS33"/>
      <c r="DLT33"/>
      <c r="DLU33"/>
      <c r="DLV33"/>
      <c r="DLW33"/>
      <c r="DLX33"/>
      <c r="DLY33"/>
      <c r="DLZ33"/>
      <c r="DMA33"/>
      <c r="DMB33"/>
      <c r="DMC33"/>
      <c r="DMD33"/>
      <c r="DME33"/>
      <c r="DMF33"/>
      <c r="DMG33"/>
      <c r="DMH33"/>
      <c r="DMI33"/>
      <c r="DMJ33"/>
      <c r="DMK33"/>
      <c r="DML33"/>
      <c r="DMM33"/>
      <c r="DMN33"/>
      <c r="DMO33"/>
      <c r="DMP33"/>
      <c r="DMQ33"/>
      <c r="DMR33"/>
      <c r="DMS33"/>
      <c r="DMT33"/>
      <c r="DMU33"/>
      <c r="DMV33"/>
      <c r="DMW33"/>
      <c r="DMX33"/>
      <c r="DMY33"/>
      <c r="DMZ33"/>
      <c r="DNA33"/>
      <c r="DNB33"/>
      <c r="DNC33"/>
      <c r="DND33"/>
      <c r="DNE33"/>
      <c r="DNF33"/>
      <c r="DNG33"/>
      <c r="DNH33"/>
      <c r="DNI33"/>
      <c r="DNJ33"/>
      <c r="DNK33"/>
      <c r="DNL33"/>
      <c r="DNM33"/>
      <c r="DNN33"/>
      <c r="DNO33"/>
      <c r="DNP33"/>
      <c r="DNQ33"/>
      <c r="DNR33"/>
      <c r="DNS33"/>
      <c r="DNT33"/>
      <c r="DNU33"/>
      <c r="DNV33"/>
      <c r="DNW33"/>
      <c r="DNX33"/>
      <c r="DNY33"/>
      <c r="DNZ33"/>
      <c r="DOA33"/>
      <c r="DOB33"/>
      <c r="DOC33"/>
      <c r="DOD33"/>
      <c r="DOE33"/>
      <c r="DOF33"/>
      <c r="DOG33"/>
      <c r="DOH33"/>
      <c r="DOI33"/>
      <c r="DOJ33"/>
      <c r="DOK33"/>
      <c r="DOL33"/>
      <c r="DOM33"/>
      <c r="DON33"/>
      <c r="DOO33"/>
      <c r="DOP33"/>
      <c r="DOQ33"/>
      <c r="DOR33"/>
      <c r="DOS33"/>
      <c r="DOT33"/>
      <c r="DOU33"/>
      <c r="DOV33"/>
      <c r="DOW33"/>
      <c r="DOX33"/>
      <c r="DOY33"/>
      <c r="DOZ33"/>
      <c r="DPA33"/>
      <c r="DPB33"/>
      <c r="DPC33"/>
      <c r="DPD33"/>
      <c r="DPE33"/>
      <c r="DPF33"/>
      <c r="DPG33"/>
      <c r="DPH33"/>
      <c r="DPI33"/>
      <c r="DPJ33"/>
      <c r="DPK33"/>
      <c r="DPL33"/>
      <c r="DPM33"/>
      <c r="DPN33"/>
      <c r="DPO33"/>
      <c r="DPP33"/>
      <c r="DPQ33"/>
      <c r="DPR33"/>
      <c r="DPS33"/>
      <c r="DPT33"/>
      <c r="DPU33"/>
      <c r="DPV33"/>
      <c r="DPW33"/>
      <c r="DPX33"/>
      <c r="DPY33"/>
      <c r="DPZ33"/>
      <c r="DQA33"/>
      <c r="DQB33"/>
      <c r="DQC33"/>
      <c r="DQD33"/>
      <c r="DQE33"/>
      <c r="DQF33"/>
      <c r="DQG33"/>
      <c r="DQH33"/>
      <c r="DQI33"/>
      <c r="DQJ33"/>
      <c r="DQK33"/>
      <c r="DQL33"/>
      <c r="DQM33"/>
      <c r="DQN33"/>
      <c r="DQO33"/>
      <c r="DQP33"/>
      <c r="DQQ33"/>
      <c r="DQR33"/>
      <c r="DQS33"/>
      <c r="DQT33"/>
      <c r="DQU33"/>
      <c r="DQV33"/>
      <c r="DQW33"/>
      <c r="DQX33"/>
      <c r="DQY33"/>
      <c r="DQZ33"/>
      <c r="DRA33"/>
      <c r="DRB33"/>
      <c r="DRC33"/>
      <c r="DRD33"/>
      <c r="DRE33"/>
      <c r="DRF33"/>
      <c r="DRG33"/>
      <c r="DRH33"/>
      <c r="DRI33"/>
      <c r="DRJ33"/>
      <c r="DRK33"/>
      <c r="DRL33"/>
      <c r="DRM33"/>
      <c r="DRN33"/>
      <c r="DRO33"/>
      <c r="DRP33"/>
      <c r="DRQ33"/>
      <c r="DRR33"/>
      <c r="DRS33"/>
      <c r="DRT33"/>
      <c r="DRU33"/>
      <c r="DRV33"/>
      <c r="DRW33"/>
      <c r="DRX33"/>
      <c r="DRY33"/>
      <c r="DRZ33"/>
      <c r="DSA33"/>
      <c r="DSB33"/>
      <c r="DSC33"/>
      <c r="DSD33"/>
      <c r="DSE33"/>
      <c r="DSF33"/>
      <c r="DSG33"/>
      <c r="DSH33"/>
      <c r="DSI33"/>
      <c r="DSJ33"/>
      <c r="DSK33"/>
      <c r="DSL33"/>
      <c r="DSM33"/>
      <c r="DSN33"/>
      <c r="DSO33"/>
      <c r="DSP33"/>
      <c r="DSQ33"/>
      <c r="DSR33"/>
      <c r="DSS33"/>
      <c r="DST33"/>
      <c r="DSU33"/>
      <c r="DSV33"/>
      <c r="DSW33"/>
      <c r="DSX33"/>
      <c r="DSY33"/>
      <c r="DSZ33"/>
      <c r="DTA33"/>
      <c r="DTB33"/>
      <c r="DTC33"/>
      <c r="DTD33"/>
      <c r="DTE33"/>
      <c r="DTF33"/>
      <c r="DTG33"/>
      <c r="DTH33"/>
      <c r="DTI33"/>
      <c r="DTJ33"/>
      <c r="DTK33"/>
      <c r="DTL33"/>
      <c r="DTM33"/>
      <c r="DTN33"/>
      <c r="DTO33"/>
      <c r="DTP33"/>
      <c r="DTQ33"/>
      <c r="DTR33"/>
      <c r="DTS33"/>
      <c r="DTT33"/>
      <c r="DTU33"/>
      <c r="DTV33"/>
      <c r="DTW33"/>
      <c r="DTX33"/>
      <c r="DTY33"/>
      <c r="DTZ33"/>
      <c r="DUA33"/>
      <c r="DUB33"/>
      <c r="DUC33"/>
      <c r="DUD33"/>
      <c r="DUE33"/>
      <c r="DUF33"/>
      <c r="DUG33"/>
      <c r="DUH33"/>
      <c r="DUI33"/>
      <c r="DUJ33"/>
      <c r="DUK33"/>
      <c r="DUL33"/>
      <c r="DUM33"/>
      <c r="DUN33"/>
      <c r="DUO33"/>
      <c r="DUP33"/>
      <c r="DUQ33"/>
      <c r="DUR33"/>
      <c r="DUS33"/>
      <c r="DUT33"/>
      <c r="DUU33"/>
      <c r="DUV33"/>
      <c r="DUW33"/>
      <c r="DUX33"/>
      <c r="DUY33"/>
      <c r="DUZ33"/>
      <c r="DVA33"/>
      <c r="DVB33"/>
      <c r="DVC33"/>
      <c r="DVD33"/>
      <c r="DVE33"/>
      <c r="DVF33"/>
      <c r="DVG33"/>
      <c r="DVH33"/>
      <c r="DVI33"/>
      <c r="DVJ33"/>
      <c r="DVK33"/>
      <c r="DVL33"/>
      <c r="DVM33"/>
      <c r="DVN33"/>
      <c r="DVO33"/>
      <c r="DVP33"/>
      <c r="DVQ33"/>
      <c r="DVR33"/>
      <c r="DVS33"/>
      <c r="DVT33"/>
      <c r="DVU33"/>
      <c r="DVV33"/>
      <c r="DVW33"/>
      <c r="DVX33"/>
      <c r="DVY33"/>
      <c r="DVZ33"/>
      <c r="DWA33"/>
      <c r="DWB33"/>
      <c r="DWC33"/>
      <c r="DWD33"/>
      <c r="DWE33"/>
      <c r="DWF33"/>
      <c r="DWG33"/>
      <c r="DWH33"/>
      <c r="DWI33"/>
      <c r="DWJ33"/>
      <c r="DWK33"/>
      <c r="DWL33"/>
      <c r="DWM33"/>
      <c r="DWN33"/>
      <c r="DWO33"/>
      <c r="DWP33"/>
      <c r="DWQ33"/>
      <c r="DWR33"/>
      <c r="DWS33"/>
      <c r="DWT33"/>
      <c r="DWU33"/>
      <c r="DWV33"/>
      <c r="DWW33"/>
      <c r="DWX33"/>
      <c r="DWY33"/>
      <c r="DWZ33"/>
      <c r="DXA33"/>
      <c r="DXB33"/>
      <c r="DXC33"/>
      <c r="DXD33"/>
      <c r="DXE33"/>
      <c r="DXF33"/>
      <c r="DXG33"/>
      <c r="DXH33"/>
      <c r="DXI33"/>
      <c r="DXJ33"/>
      <c r="DXK33"/>
      <c r="DXL33"/>
      <c r="DXM33"/>
      <c r="DXN33"/>
      <c r="DXO33"/>
      <c r="DXP33"/>
      <c r="DXQ33"/>
      <c r="DXR33"/>
      <c r="DXS33"/>
      <c r="DXT33"/>
      <c r="DXU33"/>
      <c r="DXV33"/>
      <c r="DXW33"/>
      <c r="DXX33"/>
      <c r="DXY33"/>
      <c r="DXZ33"/>
      <c r="DYA33"/>
      <c r="DYB33"/>
      <c r="DYC33"/>
      <c r="DYD33"/>
      <c r="DYE33"/>
      <c r="DYF33"/>
      <c r="DYG33"/>
      <c r="DYH33"/>
      <c r="DYI33"/>
      <c r="DYJ33"/>
      <c r="DYK33"/>
      <c r="DYL33"/>
      <c r="DYM33"/>
      <c r="DYN33"/>
      <c r="DYO33"/>
      <c r="DYP33"/>
      <c r="DYQ33"/>
      <c r="DYR33"/>
      <c r="DYS33"/>
      <c r="DYT33"/>
      <c r="DYU33"/>
      <c r="DYV33"/>
      <c r="DYW33"/>
      <c r="DYX33"/>
      <c r="DYY33"/>
      <c r="DYZ33"/>
      <c r="DZA33"/>
      <c r="DZB33"/>
      <c r="DZC33"/>
      <c r="DZD33"/>
      <c r="DZE33"/>
      <c r="DZF33"/>
      <c r="DZG33"/>
      <c r="DZH33"/>
      <c r="DZI33"/>
      <c r="DZJ33"/>
      <c r="DZK33"/>
      <c r="DZL33"/>
      <c r="DZM33"/>
      <c r="DZN33"/>
      <c r="DZO33"/>
      <c r="DZP33"/>
      <c r="DZQ33"/>
      <c r="DZR33"/>
      <c r="DZS33"/>
      <c r="DZT33"/>
      <c r="DZU33"/>
      <c r="DZV33"/>
      <c r="DZW33"/>
      <c r="DZX33"/>
      <c r="DZY33"/>
      <c r="DZZ33"/>
      <c r="EAA33"/>
      <c r="EAB33"/>
      <c r="EAC33"/>
      <c r="EAD33"/>
      <c r="EAE33"/>
      <c r="EAF33"/>
      <c r="EAG33"/>
      <c r="EAH33"/>
      <c r="EAI33"/>
      <c r="EAJ33"/>
      <c r="EAK33"/>
      <c r="EAL33"/>
      <c r="EAM33"/>
      <c r="EAN33"/>
      <c r="EAO33"/>
      <c r="EAP33"/>
      <c r="EAQ33"/>
      <c r="EAR33"/>
      <c r="EAS33"/>
      <c r="EAT33"/>
      <c r="EAU33"/>
      <c r="EAV33"/>
      <c r="EAW33"/>
      <c r="EAX33"/>
      <c r="EAY33"/>
      <c r="EAZ33"/>
      <c r="EBA33"/>
      <c r="EBB33"/>
      <c r="EBC33"/>
      <c r="EBD33"/>
      <c r="EBE33"/>
      <c r="EBF33"/>
      <c r="EBG33"/>
      <c r="EBH33"/>
      <c r="EBI33"/>
      <c r="EBJ33"/>
      <c r="EBK33"/>
      <c r="EBL33"/>
      <c r="EBM33"/>
      <c r="EBN33"/>
      <c r="EBO33"/>
      <c r="EBP33"/>
      <c r="EBQ33"/>
      <c r="EBR33"/>
      <c r="EBS33"/>
      <c r="EBT33"/>
      <c r="EBU33"/>
      <c r="EBV33"/>
      <c r="EBW33"/>
      <c r="EBX33"/>
      <c r="EBY33"/>
      <c r="EBZ33"/>
      <c r="ECA33"/>
      <c r="ECB33"/>
      <c r="ECC33"/>
      <c r="ECD33"/>
      <c r="ECE33"/>
      <c r="ECF33"/>
      <c r="ECG33"/>
      <c r="ECH33"/>
      <c r="ECI33"/>
      <c r="ECJ33"/>
      <c r="ECK33"/>
      <c r="ECL33"/>
      <c r="ECM33"/>
      <c r="ECN33"/>
      <c r="ECO33"/>
      <c r="ECP33"/>
      <c r="ECQ33"/>
      <c r="ECR33"/>
      <c r="ECS33"/>
      <c r="ECT33"/>
      <c r="ECU33"/>
      <c r="ECV33"/>
      <c r="ECW33"/>
      <c r="ECX33"/>
      <c r="ECY33"/>
      <c r="ECZ33"/>
      <c r="EDA33"/>
      <c r="EDB33"/>
      <c r="EDC33"/>
      <c r="EDD33"/>
      <c r="EDE33"/>
      <c r="EDF33"/>
      <c r="EDG33"/>
      <c r="EDH33"/>
      <c r="EDI33"/>
      <c r="EDJ33"/>
      <c r="EDK33"/>
      <c r="EDL33"/>
      <c r="EDM33"/>
      <c r="EDN33"/>
      <c r="EDO33"/>
      <c r="EDP33"/>
      <c r="EDQ33"/>
      <c r="EDR33"/>
      <c r="EDS33"/>
      <c r="EDT33"/>
      <c r="EDU33"/>
      <c r="EDV33"/>
      <c r="EDW33"/>
      <c r="EDX33"/>
      <c r="EDY33"/>
      <c r="EDZ33"/>
      <c r="EEA33"/>
      <c r="EEB33"/>
      <c r="EEC33"/>
      <c r="EED33"/>
      <c r="EEE33"/>
      <c r="EEF33"/>
      <c r="EEG33"/>
      <c r="EEH33"/>
      <c r="EEI33"/>
      <c r="EEJ33"/>
      <c r="EEK33"/>
      <c r="EEL33"/>
      <c r="EEM33"/>
      <c r="EEN33"/>
      <c r="EEO33"/>
      <c r="EEP33"/>
      <c r="EEQ33"/>
      <c r="EER33"/>
      <c r="EES33"/>
      <c r="EET33"/>
      <c r="EEU33"/>
      <c r="EEV33"/>
      <c r="EEW33"/>
      <c r="EEX33"/>
      <c r="EEY33"/>
      <c r="EEZ33"/>
      <c r="EFA33"/>
      <c r="EFB33"/>
      <c r="EFC33"/>
      <c r="EFD33"/>
      <c r="EFE33"/>
      <c r="EFF33"/>
      <c r="EFG33"/>
      <c r="EFH33"/>
      <c r="EFI33"/>
      <c r="EFJ33"/>
      <c r="EFK33"/>
      <c r="EFL33"/>
      <c r="EFM33"/>
      <c r="EFN33"/>
      <c r="EFO33"/>
      <c r="EFP33"/>
      <c r="EFQ33"/>
      <c r="EFR33"/>
      <c r="EFS33"/>
      <c r="EFT33"/>
      <c r="EFU33"/>
      <c r="EFV33"/>
      <c r="EFW33"/>
      <c r="EFX33"/>
      <c r="EFY33"/>
      <c r="EFZ33"/>
      <c r="EGA33"/>
      <c r="EGB33"/>
      <c r="EGC33"/>
      <c r="EGD33"/>
      <c r="EGE33"/>
      <c r="EGF33"/>
      <c r="EGG33"/>
      <c r="EGH33"/>
      <c r="EGI33"/>
      <c r="EGJ33"/>
      <c r="EGK33"/>
      <c r="EGL33"/>
      <c r="EGM33"/>
      <c r="EGN33"/>
      <c r="EGO33"/>
      <c r="EGP33"/>
      <c r="EGQ33"/>
      <c r="EGR33"/>
      <c r="EGS33"/>
      <c r="EGT33"/>
      <c r="EGU33"/>
      <c r="EGV33"/>
      <c r="EGW33"/>
      <c r="EGX33"/>
      <c r="EGY33"/>
      <c r="EGZ33"/>
      <c r="EHA33"/>
      <c r="EHB33"/>
      <c r="EHC33"/>
      <c r="EHD33"/>
      <c r="EHE33"/>
      <c r="EHF33"/>
      <c r="EHG33"/>
      <c r="EHH33"/>
      <c r="EHI33"/>
      <c r="EHJ33"/>
      <c r="EHK33"/>
      <c r="EHL33"/>
      <c r="EHM33"/>
      <c r="EHN33"/>
      <c r="EHO33"/>
      <c r="EHP33"/>
      <c r="EHQ33"/>
      <c r="EHR33"/>
      <c r="EHS33"/>
      <c r="EHT33"/>
      <c r="EHU33"/>
      <c r="EHV33"/>
      <c r="EHW33"/>
      <c r="EHX33"/>
      <c r="EHY33"/>
      <c r="EHZ33"/>
      <c r="EIA33"/>
      <c r="EIB33"/>
      <c r="EIC33"/>
      <c r="EID33"/>
      <c r="EIE33"/>
      <c r="EIF33"/>
      <c r="EIG33"/>
      <c r="EIH33"/>
      <c r="EII33"/>
      <c r="EIJ33"/>
      <c r="EIK33"/>
      <c r="EIL33"/>
      <c r="EIM33"/>
      <c r="EIN33"/>
      <c r="EIO33"/>
      <c r="EIP33"/>
      <c r="EIQ33"/>
      <c r="EIR33"/>
      <c r="EIS33"/>
      <c r="EIT33"/>
      <c r="EIU33"/>
      <c r="EIV33"/>
      <c r="EIW33"/>
      <c r="EIX33"/>
      <c r="EIY33"/>
      <c r="EIZ33"/>
      <c r="EJA33"/>
      <c r="EJB33"/>
      <c r="EJC33"/>
      <c r="EJD33"/>
      <c r="EJE33"/>
      <c r="EJF33"/>
      <c r="EJG33"/>
      <c r="EJH33"/>
      <c r="EJI33"/>
      <c r="EJJ33"/>
      <c r="EJK33"/>
      <c r="EJL33"/>
      <c r="EJM33"/>
      <c r="EJN33"/>
      <c r="EJO33"/>
      <c r="EJP33"/>
      <c r="EJQ33"/>
      <c r="EJR33"/>
      <c r="EJS33"/>
      <c r="EJT33"/>
      <c r="EJU33"/>
      <c r="EJV33"/>
      <c r="EJW33"/>
      <c r="EJX33"/>
      <c r="EJY33"/>
      <c r="EJZ33"/>
      <c r="EKA33"/>
      <c r="EKB33"/>
      <c r="EKC33"/>
      <c r="EKD33"/>
      <c r="EKE33"/>
      <c r="EKF33"/>
      <c r="EKG33"/>
      <c r="EKH33"/>
      <c r="EKI33"/>
      <c r="EKJ33"/>
      <c r="EKK33"/>
      <c r="EKL33"/>
      <c r="EKM33"/>
      <c r="EKN33"/>
      <c r="EKO33"/>
      <c r="EKP33"/>
      <c r="EKQ33"/>
      <c r="EKR33"/>
      <c r="EKS33"/>
      <c r="EKT33"/>
      <c r="EKU33"/>
      <c r="EKV33"/>
      <c r="EKW33"/>
      <c r="EKX33"/>
      <c r="EKY33"/>
      <c r="EKZ33"/>
      <c r="ELA33"/>
      <c r="ELB33"/>
      <c r="ELC33"/>
      <c r="ELD33"/>
      <c r="ELE33"/>
      <c r="ELF33"/>
      <c r="ELG33"/>
      <c r="ELH33"/>
      <c r="ELI33"/>
      <c r="ELJ33"/>
      <c r="ELK33"/>
      <c r="ELL33"/>
      <c r="ELM33"/>
      <c r="ELN33"/>
      <c r="ELO33"/>
      <c r="ELP33"/>
      <c r="ELQ33"/>
      <c r="ELR33"/>
      <c r="ELS33"/>
      <c r="ELT33"/>
      <c r="ELU33"/>
      <c r="ELV33"/>
      <c r="ELW33"/>
      <c r="ELX33"/>
      <c r="ELY33"/>
      <c r="ELZ33"/>
      <c r="EMA33"/>
      <c r="EMB33"/>
      <c r="EMC33"/>
      <c r="EMD33"/>
      <c r="EME33"/>
      <c r="EMF33"/>
      <c r="EMG33"/>
      <c r="EMH33"/>
      <c r="EMI33"/>
      <c r="EMJ33"/>
      <c r="EMK33"/>
      <c r="EML33"/>
      <c r="EMM33"/>
      <c r="EMN33"/>
      <c r="EMO33"/>
      <c r="EMP33"/>
      <c r="EMQ33"/>
      <c r="EMR33"/>
      <c r="EMS33"/>
      <c r="EMT33"/>
      <c r="EMU33"/>
      <c r="EMV33"/>
      <c r="EMW33"/>
      <c r="EMX33"/>
      <c r="EMY33"/>
      <c r="EMZ33"/>
      <c r="ENA33"/>
      <c r="ENB33"/>
      <c r="ENC33"/>
      <c r="END33"/>
      <c r="ENE33"/>
      <c r="ENF33"/>
      <c r="ENG33"/>
      <c r="ENH33"/>
      <c r="ENI33"/>
      <c r="ENJ33"/>
      <c r="ENK33"/>
      <c r="ENL33"/>
      <c r="ENM33"/>
      <c r="ENN33"/>
      <c r="ENO33"/>
      <c r="ENP33"/>
      <c r="ENQ33"/>
      <c r="ENR33"/>
      <c r="ENS33"/>
      <c r="ENT33"/>
      <c r="ENU33"/>
      <c r="ENV33"/>
      <c r="ENW33"/>
      <c r="ENX33"/>
      <c r="ENY33"/>
      <c r="ENZ33"/>
      <c r="EOA33"/>
      <c r="EOB33"/>
      <c r="EOC33"/>
      <c r="EOD33"/>
      <c r="EOE33"/>
      <c r="EOF33"/>
      <c r="EOG33"/>
      <c r="EOH33"/>
      <c r="EOI33"/>
      <c r="EOJ33"/>
      <c r="EOK33"/>
      <c r="EOL33"/>
      <c r="EOM33"/>
      <c r="EON33"/>
      <c r="EOO33"/>
      <c r="EOP33"/>
      <c r="EOQ33"/>
      <c r="EOR33"/>
      <c r="EOS33"/>
      <c r="EOT33"/>
      <c r="EOU33"/>
      <c r="EOV33"/>
      <c r="EOW33"/>
      <c r="EOX33"/>
      <c r="EOY33"/>
      <c r="EOZ33"/>
      <c r="EPA33"/>
      <c r="EPB33"/>
      <c r="EPC33"/>
      <c r="EPD33"/>
      <c r="EPE33"/>
      <c r="EPF33"/>
      <c r="EPG33"/>
      <c r="EPH33"/>
      <c r="EPI33"/>
      <c r="EPJ33"/>
      <c r="EPK33"/>
      <c r="EPL33"/>
      <c r="EPM33"/>
      <c r="EPN33"/>
      <c r="EPO33"/>
      <c r="EPP33"/>
      <c r="EPQ33"/>
      <c r="EPR33"/>
      <c r="EPS33"/>
      <c r="EPT33"/>
      <c r="EPU33"/>
      <c r="EPV33"/>
      <c r="EPW33"/>
      <c r="EPX33"/>
      <c r="EPY33"/>
      <c r="EPZ33"/>
      <c r="EQA33"/>
      <c r="EQB33"/>
      <c r="EQC33"/>
      <c r="EQD33"/>
      <c r="EQE33"/>
      <c r="EQF33"/>
      <c r="EQG33"/>
      <c r="EQH33"/>
      <c r="EQI33"/>
      <c r="EQJ33"/>
      <c r="EQK33"/>
      <c r="EQL33"/>
      <c r="EQM33"/>
      <c r="EQN33"/>
      <c r="EQO33"/>
      <c r="EQP33"/>
      <c r="EQQ33"/>
      <c r="EQR33"/>
      <c r="EQS33"/>
      <c r="EQT33"/>
      <c r="EQU33"/>
      <c r="EQV33"/>
      <c r="EQW33"/>
      <c r="EQX33"/>
      <c r="EQY33"/>
      <c r="EQZ33"/>
      <c r="ERA33"/>
      <c r="ERB33"/>
      <c r="ERC33"/>
      <c r="ERD33"/>
      <c r="ERE33"/>
      <c r="ERF33"/>
      <c r="ERG33"/>
      <c r="ERH33"/>
      <c r="ERI33"/>
      <c r="ERJ33"/>
      <c r="ERK33"/>
      <c r="ERL33"/>
      <c r="ERM33"/>
      <c r="ERN33"/>
      <c r="ERO33"/>
      <c r="ERP33"/>
      <c r="ERQ33"/>
      <c r="ERR33"/>
      <c r="ERS33"/>
      <c r="ERT33"/>
      <c r="ERU33"/>
      <c r="ERV33"/>
      <c r="ERW33"/>
      <c r="ERX33"/>
      <c r="ERY33"/>
      <c r="ERZ33"/>
      <c r="ESA33"/>
      <c r="ESB33"/>
      <c r="ESC33"/>
      <c r="ESD33"/>
      <c r="ESE33"/>
      <c r="ESF33"/>
      <c r="ESG33"/>
      <c r="ESH33"/>
      <c r="ESI33"/>
      <c r="ESJ33"/>
      <c r="ESK33"/>
      <c r="ESL33"/>
      <c r="ESM33"/>
      <c r="ESN33"/>
      <c r="ESO33"/>
      <c r="ESP33"/>
      <c r="ESQ33"/>
      <c r="ESR33"/>
      <c r="ESS33"/>
      <c r="EST33"/>
      <c r="ESU33"/>
      <c r="ESV33"/>
      <c r="ESW33"/>
      <c r="ESX33"/>
      <c r="ESY33"/>
      <c r="ESZ33"/>
      <c r="ETA33"/>
      <c r="ETB33"/>
      <c r="ETC33"/>
      <c r="ETD33"/>
      <c r="ETE33"/>
      <c r="ETF33"/>
      <c r="ETG33"/>
      <c r="ETH33"/>
      <c r="ETI33"/>
      <c r="ETJ33"/>
      <c r="ETK33"/>
      <c r="ETL33"/>
      <c r="ETM33"/>
      <c r="ETN33"/>
      <c r="ETO33"/>
      <c r="ETP33"/>
      <c r="ETQ33"/>
      <c r="ETR33"/>
      <c r="ETS33"/>
      <c r="ETT33"/>
      <c r="ETU33"/>
      <c r="ETV33"/>
      <c r="ETW33"/>
      <c r="ETX33"/>
      <c r="ETY33"/>
      <c r="ETZ33"/>
      <c r="EUA33"/>
      <c r="EUB33"/>
      <c r="EUC33"/>
      <c r="EUD33"/>
      <c r="EUE33"/>
      <c r="EUF33"/>
      <c r="EUG33"/>
      <c r="EUH33"/>
      <c r="EUI33"/>
      <c r="EUJ33"/>
      <c r="EUK33"/>
      <c r="EUL33"/>
      <c r="EUM33"/>
      <c r="EUN33"/>
      <c r="EUO33"/>
      <c r="EUP33"/>
      <c r="EUQ33"/>
      <c r="EUR33"/>
      <c r="EUS33"/>
      <c r="EUT33"/>
      <c r="EUU33"/>
      <c r="EUV33"/>
      <c r="EUW33"/>
      <c r="EUX33"/>
      <c r="EUY33"/>
      <c r="EUZ33"/>
      <c r="EVA33"/>
      <c r="EVB33"/>
      <c r="EVC33"/>
      <c r="EVD33"/>
      <c r="EVE33"/>
      <c r="EVF33"/>
      <c r="EVG33"/>
      <c r="EVH33"/>
      <c r="EVI33"/>
      <c r="EVJ33"/>
      <c r="EVK33"/>
      <c r="EVL33"/>
      <c r="EVM33"/>
      <c r="EVN33"/>
      <c r="EVO33"/>
      <c r="EVP33"/>
      <c r="EVQ33"/>
      <c r="EVR33"/>
      <c r="EVS33"/>
      <c r="EVT33"/>
      <c r="EVU33"/>
      <c r="EVV33"/>
      <c r="EVW33"/>
      <c r="EVX33"/>
      <c r="EVY33"/>
      <c r="EVZ33"/>
      <c r="EWA33"/>
      <c r="EWB33"/>
      <c r="EWC33"/>
      <c r="EWD33"/>
      <c r="EWE33"/>
      <c r="EWF33"/>
      <c r="EWG33"/>
      <c r="EWH33"/>
      <c r="EWI33"/>
      <c r="EWJ33"/>
      <c r="EWK33"/>
      <c r="EWL33"/>
      <c r="EWM33"/>
      <c r="EWN33"/>
      <c r="EWO33"/>
      <c r="EWP33"/>
      <c r="EWQ33"/>
      <c r="EWR33"/>
      <c r="EWS33"/>
      <c r="EWT33"/>
      <c r="EWU33"/>
      <c r="EWV33"/>
      <c r="EWW33"/>
      <c r="EWX33"/>
      <c r="EWY33"/>
      <c r="EWZ33"/>
      <c r="EXA33"/>
      <c r="EXB33"/>
      <c r="EXC33"/>
      <c r="EXD33"/>
      <c r="EXE33"/>
      <c r="EXF33"/>
      <c r="EXG33"/>
      <c r="EXH33"/>
      <c r="EXI33"/>
      <c r="EXJ33"/>
      <c r="EXK33"/>
      <c r="EXL33"/>
      <c r="EXM33"/>
      <c r="EXN33"/>
      <c r="EXO33"/>
      <c r="EXP33"/>
      <c r="EXQ33"/>
      <c r="EXR33"/>
      <c r="EXS33"/>
      <c r="EXT33"/>
      <c r="EXU33"/>
      <c r="EXV33"/>
      <c r="EXW33"/>
      <c r="EXX33"/>
      <c r="EXY33"/>
      <c r="EXZ33"/>
      <c r="EYA33"/>
      <c r="EYB33"/>
      <c r="EYC33"/>
      <c r="EYD33"/>
      <c r="EYE33"/>
      <c r="EYF33"/>
      <c r="EYG33"/>
      <c r="EYH33"/>
      <c r="EYI33"/>
      <c r="EYJ33"/>
      <c r="EYK33"/>
      <c r="EYL33"/>
      <c r="EYM33"/>
      <c r="EYN33"/>
      <c r="EYO33"/>
      <c r="EYP33"/>
      <c r="EYQ33"/>
      <c r="EYR33"/>
      <c r="EYS33"/>
      <c r="EYT33"/>
      <c r="EYU33"/>
      <c r="EYV33"/>
      <c r="EYW33"/>
      <c r="EYX33"/>
      <c r="EYY33"/>
      <c r="EYZ33"/>
      <c r="EZA33"/>
      <c r="EZB33"/>
      <c r="EZC33"/>
      <c r="EZD33"/>
      <c r="EZE33"/>
      <c r="EZF33"/>
      <c r="EZG33"/>
      <c r="EZH33"/>
      <c r="EZI33"/>
      <c r="EZJ33"/>
      <c r="EZK33"/>
      <c r="EZL33"/>
      <c r="EZM33"/>
      <c r="EZN33"/>
      <c r="EZO33"/>
      <c r="EZP33"/>
      <c r="EZQ33"/>
      <c r="EZR33"/>
      <c r="EZS33"/>
      <c r="EZT33"/>
      <c r="EZU33"/>
      <c r="EZV33"/>
      <c r="EZW33"/>
      <c r="EZX33"/>
      <c r="EZY33"/>
      <c r="EZZ33"/>
      <c r="FAA33"/>
      <c r="FAB33"/>
      <c r="FAC33"/>
      <c r="FAD33"/>
      <c r="FAE33"/>
      <c r="FAF33"/>
      <c r="FAG33"/>
      <c r="FAH33"/>
      <c r="FAI33"/>
      <c r="FAJ33"/>
      <c r="FAK33"/>
      <c r="FAL33"/>
      <c r="FAM33"/>
      <c r="FAN33"/>
      <c r="FAO33"/>
      <c r="FAP33"/>
      <c r="FAQ33"/>
      <c r="FAR33"/>
      <c r="FAS33"/>
      <c r="FAT33"/>
      <c r="FAU33"/>
      <c r="FAV33"/>
      <c r="FAW33"/>
      <c r="FAX33"/>
      <c r="FAY33"/>
      <c r="FAZ33"/>
      <c r="FBA33"/>
      <c r="FBB33"/>
      <c r="FBC33"/>
      <c r="FBD33"/>
      <c r="FBE33"/>
      <c r="FBF33"/>
      <c r="FBG33"/>
      <c r="FBH33"/>
      <c r="FBI33"/>
      <c r="FBJ33"/>
      <c r="FBK33"/>
      <c r="FBL33"/>
      <c r="FBM33"/>
      <c r="FBN33"/>
      <c r="FBO33"/>
      <c r="FBP33"/>
      <c r="FBQ33"/>
      <c r="FBR33"/>
      <c r="FBS33"/>
      <c r="FBT33"/>
      <c r="FBU33"/>
      <c r="FBV33"/>
      <c r="FBW33"/>
      <c r="FBX33"/>
      <c r="FBY33"/>
      <c r="FBZ33"/>
      <c r="FCA33"/>
      <c r="FCB33"/>
      <c r="FCC33"/>
      <c r="FCD33"/>
      <c r="FCE33"/>
      <c r="FCF33"/>
      <c r="FCG33"/>
      <c r="FCH33"/>
      <c r="FCI33"/>
      <c r="FCJ33"/>
      <c r="FCK33"/>
      <c r="FCL33"/>
      <c r="FCM33"/>
      <c r="FCN33"/>
      <c r="FCO33"/>
      <c r="FCP33"/>
      <c r="FCQ33"/>
      <c r="FCR33"/>
      <c r="FCS33"/>
      <c r="FCT33"/>
      <c r="FCU33"/>
      <c r="FCV33"/>
      <c r="FCW33"/>
      <c r="FCX33"/>
      <c r="FCY33"/>
      <c r="FCZ33"/>
      <c r="FDA33"/>
      <c r="FDB33"/>
      <c r="FDC33"/>
      <c r="FDD33"/>
      <c r="FDE33"/>
      <c r="FDF33"/>
      <c r="FDG33"/>
      <c r="FDH33"/>
      <c r="FDI33"/>
      <c r="FDJ33"/>
      <c r="FDK33"/>
      <c r="FDL33"/>
      <c r="FDM33"/>
      <c r="FDN33"/>
      <c r="FDO33"/>
      <c r="FDP33"/>
      <c r="FDQ33"/>
      <c r="FDR33"/>
      <c r="FDS33"/>
      <c r="FDT33"/>
      <c r="FDU33"/>
      <c r="FDV33"/>
      <c r="FDW33"/>
      <c r="FDX33"/>
      <c r="FDY33"/>
      <c r="FDZ33"/>
      <c r="FEA33"/>
      <c r="FEB33"/>
      <c r="FEC33"/>
      <c r="FED33"/>
      <c r="FEE33"/>
      <c r="FEF33"/>
      <c r="FEG33"/>
      <c r="FEH33"/>
      <c r="FEI33"/>
      <c r="FEJ33"/>
      <c r="FEK33"/>
      <c r="FEL33"/>
      <c r="FEM33"/>
      <c r="FEN33"/>
      <c r="FEO33"/>
      <c r="FEP33"/>
      <c r="FEQ33"/>
      <c r="FER33"/>
      <c r="FES33"/>
      <c r="FET33"/>
      <c r="FEU33"/>
      <c r="FEV33"/>
      <c r="FEW33"/>
      <c r="FEX33"/>
      <c r="FEY33"/>
      <c r="FEZ33"/>
      <c r="FFA33"/>
      <c r="FFB33"/>
      <c r="FFC33"/>
      <c r="FFD33"/>
      <c r="FFE33"/>
      <c r="FFF33"/>
      <c r="FFG33"/>
      <c r="FFH33"/>
      <c r="FFI33"/>
      <c r="FFJ33"/>
      <c r="FFK33"/>
      <c r="FFL33"/>
      <c r="FFM33"/>
      <c r="FFN33"/>
      <c r="FFO33"/>
      <c r="FFP33"/>
      <c r="FFQ33"/>
      <c r="FFR33"/>
      <c r="FFS33"/>
      <c r="FFT33"/>
      <c r="FFU33"/>
      <c r="FFV33"/>
      <c r="FFW33"/>
      <c r="FFX33"/>
      <c r="FFY33"/>
      <c r="FFZ33"/>
      <c r="FGA33"/>
      <c r="FGB33"/>
      <c r="FGC33"/>
      <c r="FGD33"/>
      <c r="FGE33"/>
      <c r="FGF33"/>
      <c r="FGG33"/>
      <c r="FGH33"/>
      <c r="FGI33"/>
      <c r="FGJ33"/>
      <c r="FGK33"/>
      <c r="FGL33"/>
      <c r="FGM33"/>
      <c r="FGN33"/>
      <c r="FGO33"/>
      <c r="FGP33"/>
      <c r="FGQ33"/>
      <c r="FGR33"/>
      <c r="FGS33"/>
      <c r="FGT33"/>
      <c r="FGU33"/>
      <c r="FGV33"/>
      <c r="FGW33"/>
      <c r="FGX33"/>
      <c r="FGY33"/>
      <c r="FGZ33"/>
      <c r="FHA33"/>
      <c r="FHB33"/>
      <c r="FHC33"/>
      <c r="FHD33"/>
      <c r="FHE33"/>
      <c r="FHF33"/>
      <c r="FHG33"/>
      <c r="FHH33"/>
      <c r="FHI33"/>
      <c r="FHJ33"/>
      <c r="FHK33"/>
      <c r="FHL33"/>
      <c r="FHM33"/>
      <c r="FHN33"/>
      <c r="FHO33"/>
      <c r="FHP33"/>
      <c r="FHQ33"/>
      <c r="FHR33"/>
      <c r="FHS33"/>
      <c r="FHT33"/>
      <c r="FHU33"/>
      <c r="FHV33"/>
      <c r="FHW33"/>
      <c r="FHX33"/>
      <c r="FHY33"/>
      <c r="FHZ33"/>
      <c r="FIA33"/>
      <c r="FIB33"/>
      <c r="FIC33"/>
      <c r="FID33"/>
      <c r="FIE33"/>
      <c r="FIF33"/>
      <c r="FIG33"/>
      <c r="FIH33"/>
      <c r="FII33"/>
      <c r="FIJ33"/>
      <c r="FIK33"/>
      <c r="FIL33"/>
      <c r="FIM33"/>
      <c r="FIN33"/>
      <c r="FIO33"/>
      <c r="FIP33"/>
      <c r="FIQ33"/>
      <c r="FIR33"/>
      <c r="FIS33"/>
      <c r="FIT33"/>
      <c r="FIU33"/>
      <c r="FIV33"/>
      <c r="FIW33"/>
      <c r="FIX33"/>
      <c r="FIY33"/>
      <c r="FIZ33"/>
      <c r="FJA33"/>
      <c r="FJB33"/>
      <c r="FJC33"/>
      <c r="FJD33"/>
      <c r="FJE33"/>
      <c r="FJF33"/>
      <c r="FJG33"/>
      <c r="FJH33"/>
      <c r="FJI33"/>
      <c r="FJJ33"/>
      <c r="FJK33"/>
      <c r="FJL33"/>
      <c r="FJM33"/>
      <c r="FJN33"/>
      <c r="FJO33"/>
      <c r="FJP33"/>
      <c r="FJQ33"/>
      <c r="FJR33"/>
      <c r="FJS33"/>
      <c r="FJT33"/>
      <c r="FJU33"/>
      <c r="FJV33"/>
      <c r="FJW33"/>
      <c r="FJX33"/>
      <c r="FJY33"/>
      <c r="FJZ33"/>
      <c r="FKA33"/>
      <c r="FKB33"/>
      <c r="FKC33"/>
      <c r="FKD33"/>
      <c r="FKE33"/>
      <c r="FKF33"/>
      <c r="FKG33"/>
      <c r="FKH33"/>
      <c r="FKI33"/>
      <c r="FKJ33"/>
      <c r="FKK33"/>
      <c r="FKL33"/>
      <c r="FKM33"/>
      <c r="FKN33"/>
      <c r="FKO33"/>
      <c r="FKP33"/>
      <c r="FKQ33"/>
      <c r="FKR33"/>
      <c r="FKS33"/>
      <c r="FKT33"/>
      <c r="FKU33"/>
      <c r="FKV33"/>
      <c r="FKW33"/>
      <c r="FKX33"/>
      <c r="FKY33"/>
      <c r="FKZ33"/>
      <c r="FLA33"/>
      <c r="FLB33"/>
      <c r="FLC33"/>
      <c r="FLD33"/>
      <c r="FLE33"/>
      <c r="FLF33"/>
      <c r="FLG33"/>
      <c r="FLH33"/>
      <c r="FLI33"/>
      <c r="FLJ33"/>
      <c r="FLK33"/>
      <c r="FLL33"/>
      <c r="FLM33"/>
      <c r="FLN33"/>
      <c r="FLO33"/>
      <c r="FLP33"/>
      <c r="FLQ33"/>
      <c r="FLR33"/>
      <c r="FLS33"/>
      <c r="FLT33"/>
      <c r="FLU33"/>
      <c r="FLV33"/>
      <c r="FLW33"/>
      <c r="FLX33"/>
      <c r="FLY33"/>
      <c r="FLZ33"/>
      <c r="FMA33"/>
      <c r="FMB33"/>
      <c r="FMC33"/>
      <c r="FMD33"/>
      <c r="FME33"/>
      <c r="FMF33"/>
      <c r="FMG33"/>
      <c r="FMH33"/>
      <c r="FMI33"/>
      <c r="FMJ33"/>
      <c r="FMK33"/>
      <c r="FML33"/>
      <c r="FMM33"/>
      <c r="FMN33"/>
      <c r="FMO33"/>
      <c r="FMP33"/>
      <c r="FMQ33"/>
      <c r="FMR33"/>
      <c r="FMS33"/>
      <c r="FMT33"/>
      <c r="FMU33"/>
      <c r="FMV33"/>
      <c r="FMW33"/>
      <c r="FMX33"/>
      <c r="FMY33"/>
      <c r="FMZ33"/>
      <c r="FNA33"/>
      <c r="FNB33"/>
      <c r="FNC33"/>
      <c r="FND33"/>
      <c r="FNE33"/>
      <c r="FNF33"/>
      <c r="FNG33"/>
      <c r="FNH33"/>
      <c r="FNI33"/>
      <c r="FNJ33"/>
      <c r="FNK33"/>
      <c r="FNL33"/>
      <c r="FNM33"/>
      <c r="FNN33"/>
      <c r="FNO33"/>
      <c r="FNP33"/>
      <c r="FNQ33"/>
      <c r="FNR33"/>
      <c r="FNS33"/>
      <c r="FNT33"/>
      <c r="FNU33"/>
      <c r="FNV33"/>
      <c r="FNW33"/>
      <c r="FNX33"/>
      <c r="FNY33"/>
      <c r="FNZ33"/>
      <c r="FOA33"/>
      <c r="FOB33"/>
      <c r="FOC33"/>
      <c r="FOD33"/>
      <c r="FOE33"/>
      <c r="FOF33"/>
      <c r="FOG33"/>
      <c r="FOH33"/>
      <c r="FOI33"/>
      <c r="FOJ33"/>
      <c r="FOK33"/>
      <c r="FOL33"/>
      <c r="FOM33"/>
      <c r="FON33"/>
      <c r="FOO33"/>
      <c r="FOP33"/>
      <c r="FOQ33"/>
      <c r="FOR33"/>
      <c r="FOS33"/>
      <c r="FOT33"/>
      <c r="FOU33"/>
      <c r="FOV33"/>
      <c r="FOW33"/>
      <c r="FOX33"/>
      <c r="FOY33"/>
      <c r="FOZ33"/>
      <c r="FPA33"/>
      <c r="FPB33"/>
      <c r="FPC33"/>
      <c r="FPD33"/>
      <c r="FPE33"/>
      <c r="FPF33"/>
      <c r="FPG33"/>
      <c r="FPH33"/>
      <c r="FPI33"/>
      <c r="FPJ33"/>
      <c r="FPK33"/>
      <c r="FPL33"/>
      <c r="FPM33"/>
      <c r="FPN33"/>
      <c r="FPO33"/>
      <c r="FPP33"/>
      <c r="FPQ33"/>
      <c r="FPR33"/>
      <c r="FPS33"/>
      <c r="FPT33"/>
      <c r="FPU33"/>
      <c r="FPV33"/>
      <c r="FPW33"/>
      <c r="FPX33"/>
      <c r="FPY33"/>
      <c r="FPZ33"/>
      <c r="FQA33"/>
      <c r="FQB33"/>
      <c r="FQC33"/>
      <c r="FQD33"/>
      <c r="FQE33"/>
      <c r="FQF33"/>
      <c r="FQG33"/>
      <c r="FQH33"/>
      <c r="FQI33"/>
      <c r="FQJ33"/>
      <c r="FQK33"/>
      <c r="FQL33"/>
      <c r="FQM33"/>
      <c r="FQN33"/>
      <c r="FQO33"/>
      <c r="FQP33"/>
      <c r="FQQ33"/>
      <c r="FQR33"/>
      <c r="FQS33"/>
      <c r="FQT33"/>
      <c r="FQU33"/>
      <c r="FQV33"/>
      <c r="FQW33"/>
      <c r="FQX33"/>
      <c r="FQY33"/>
      <c r="FQZ33"/>
      <c r="FRA33"/>
      <c r="FRB33"/>
      <c r="FRC33"/>
      <c r="FRD33"/>
      <c r="FRE33"/>
      <c r="FRF33"/>
      <c r="FRG33"/>
      <c r="FRH33"/>
      <c r="FRI33"/>
      <c r="FRJ33"/>
      <c r="FRK33"/>
      <c r="FRL33"/>
      <c r="FRM33"/>
      <c r="FRN33"/>
      <c r="FRO33"/>
      <c r="FRP33"/>
      <c r="FRQ33"/>
      <c r="FRR33"/>
      <c r="FRS33"/>
      <c r="FRT33"/>
      <c r="FRU33"/>
      <c r="FRV33"/>
      <c r="FRW33"/>
      <c r="FRX33"/>
      <c r="FRY33"/>
      <c r="FRZ33"/>
      <c r="FSA33"/>
      <c r="FSB33"/>
      <c r="FSC33"/>
      <c r="FSD33"/>
      <c r="FSE33"/>
      <c r="FSF33"/>
      <c r="FSG33"/>
      <c r="FSH33"/>
      <c r="FSI33"/>
      <c r="FSJ33"/>
      <c r="FSK33"/>
      <c r="FSL33"/>
      <c r="FSM33"/>
      <c r="FSN33"/>
      <c r="FSO33"/>
      <c r="FSP33"/>
      <c r="FSQ33"/>
      <c r="FSR33"/>
      <c r="FSS33"/>
      <c r="FST33"/>
      <c r="FSU33"/>
      <c r="FSV33"/>
      <c r="FSW33"/>
      <c r="FSX33"/>
      <c r="FSY33"/>
      <c r="FSZ33"/>
      <c r="FTA33"/>
      <c r="FTB33"/>
      <c r="FTC33"/>
      <c r="FTD33"/>
      <c r="FTE33"/>
      <c r="FTF33"/>
      <c r="FTG33"/>
      <c r="FTH33"/>
      <c r="FTI33"/>
      <c r="FTJ33"/>
      <c r="FTK33"/>
      <c r="FTL33"/>
      <c r="FTM33"/>
      <c r="FTN33"/>
      <c r="FTO33"/>
      <c r="FTP33"/>
      <c r="FTQ33"/>
      <c r="FTR33"/>
      <c r="FTS33"/>
      <c r="FTT33"/>
      <c r="FTU33"/>
      <c r="FTV33"/>
      <c r="FTW33"/>
      <c r="FTX33"/>
      <c r="FTY33"/>
      <c r="FTZ33"/>
      <c r="FUA33"/>
      <c r="FUB33"/>
      <c r="FUC33"/>
      <c r="FUD33"/>
      <c r="FUE33"/>
      <c r="FUF33"/>
      <c r="FUG33"/>
      <c r="FUH33"/>
      <c r="FUI33"/>
      <c r="FUJ33"/>
      <c r="FUK33"/>
      <c r="FUL33"/>
      <c r="FUM33"/>
      <c r="FUN33"/>
      <c r="FUO33"/>
      <c r="FUP33"/>
      <c r="FUQ33"/>
      <c r="FUR33"/>
      <c r="FUS33"/>
      <c r="FUT33"/>
      <c r="FUU33"/>
      <c r="FUV33"/>
      <c r="FUW33"/>
      <c r="FUX33"/>
      <c r="FUY33"/>
      <c r="FUZ33"/>
      <c r="FVA33"/>
      <c r="FVB33"/>
      <c r="FVC33"/>
      <c r="FVD33"/>
      <c r="FVE33"/>
      <c r="FVF33"/>
      <c r="FVG33"/>
      <c r="FVH33"/>
      <c r="FVI33"/>
      <c r="FVJ33"/>
      <c r="FVK33"/>
      <c r="FVL33"/>
      <c r="FVM33"/>
      <c r="FVN33"/>
      <c r="FVO33"/>
      <c r="FVP33"/>
      <c r="FVQ33"/>
      <c r="FVR33"/>
      <c r="FVS33"/>
      <c r="FVT33"/>
      <c r="FVU33"/>
      <c r="FVV33"/>
      <c r="FVW33"/>
      <c r="FVX33"/>
      <c r="FVY33"/>
      <c r="FVZ33"/>
      <c r="FWA33"/>
      <c r="FWB33"/>
      <c r="FWC33"/>
      <c r="FWD33"/>
      <c r="FWE33"/>
      <c r="FWF33"/>
      <c r="FWG33"/>
      <c r="FWH33"/>
      <c r="FWI33"/>
      <c r="FWJ33"/>
      <c r="FWK33"/>
      <c r="FWL33"/>
      <c r="FWM33"/>
      <c r="FWN33"/>
      <c r="FWO33"/>
      <c r="FWP33"/>
      <c r="FWQ33"/>
      <c r="FWR33"/>
      <c r="FWS33"/>
      <c r="FWT33"/>
      <c r="FWU33"/>
      <c r="FWV33"/>
      <c r="FWW33"/>
      <c r="FWX33"/>
      <c r="FWY33"/>
      <c r="FWZ33"/>
      <c r="FXA33"/>
      <c r="FXB33"/>
      <c r="FXC33"/>
      <c r="FXD33"/>
      <c r="FXE33"/>
      <c r="FXF33"/>
      <c r="FXG33"/>
      <c r="FXH33"/>
      <c r="FXI33"/>
      <c r="FXJ33"/>
      <c r="FXK33"/>
      <c r="FXL33"/>
      <c r="FXM33"/>
      <c r="FXN33"/>
      <c r="FXO33"/>
      <c r="FXP33"/>
      <c r="FXQ33"/>
      <c r="FXR33"/>
      <c r="FXS33"/>
      <c r="FXT33"/>
      <c r="FXU33"/>
      <c r="FXV33"/>
      <c r="FXW33"/>
      <c r="FXX33"/>
      <c r="FXY33"/>
      <c r="FXZ33"/>
      <c r="FYA33"/>
      <c r="FYB33"/>
      <c r="FYC33"/>
      <c r="FYD33"/>
      <c r="FYE33"/>
      <c r="FYF33"/>
      <c r="FYG33"/>
      <c r="FYH33"/>
      <c r="FYI33"/>
      <c r="FYJ33"/>
      <c r="FYK33"/>
      <c r="FYL33"/>
      <c r="FYM33"/>
      <c r="FYN33"/>
      <c r="FYO33"/>
      <c r="FYP33"/>
      <c r="FYQ33"/>
      <c r="FYR33"/>
      <c r="FYS33"/>
      <c r="FYT33"/>
      <c r="FYU33"/>
      <c r="FYV33"/>
      <c r="FYW33"/>
      <c r="FYX33"/>
      <c r="FYY33"/>
      <c r="FYZ33"/>
      <c r="FZA33"/>
      <c r="FZB33"/>
      <c r="FZC33"/>
      <c r="FZD33"/>
      <c r="FZE33"/>
      <c r="FZF33"/>
      <c r="FZG33"/>
      <c r="FZH33"/>
      <c r="FZI33"/>
      <c r="FZJ33"/>
      <c r="FZK33"/>
      <c r="FZL33"/>
      <c r="FZM33"/>
      <c r="FZN33"/>
      <c r="FZO33"/>
      <c r="FZP33"/>
      <c r="FZQ33"/>
      <c r="FZR33"/>
      <c r="FZS33"/>
      <c r="FZT33"/>
      <c r="FZU33"/>
      <c r="FZV33"/>
      <c r="FZW33"/>
      <c r="FZX33"/>
      <c r="FZY33"/>
      <c r="FZZ33"/>
      <c r="GAA33"/>
      <c r="GAB33"/>
      <c r="GAC33"/>
      <c r="GAD33"/>
      <c r="GAE33"/>
      <c r="GAF33"/>
      <c r="GAG33"/>
      <c r="GAH33"/>
      <c r="GAI33"/>
      <c r="GAJ33"/>
      <c r="GAK33"/>
      <c r="GAL33"/>
      <c r="GAM33"/>
      <c r="GAN33"/>
      <c r="GAO33"/>
      <c r="GAP33"/>
      <c r="GAQ33"/>
      <c r="GAR33"/>
      <c r="GAS33"/>
      <c r="GAT33"/>
      <c r="GAU33"/>
      <c r="GAV33"/>
      <c r="GAW33"/>
      <c r="GAX33"/>
      <c r="GAY33"/>
      <c r="GAZ33"/>
      <c r="GBA33"/>
      <c r="GBB33"/>
      <c r="GBC33"/>
      <c r="GBD33"/>
      <c r="GBE33"/>
      <c r="GBF33"/>
      <c r="GBG33"/>
      <c r="GBH33"/>
      <c r="GBI33"/>
      <c r="GBJ33"/>
      <c r="GBK33"/>
      <c r="GBL33"/>
      <c r="GBM33"/>
      <c r="GBN33"/>
      <c r="GBO33"/>
      <c r="GBP33"/>
      <c r="GBQ33"/>
      <c r="GBR33"/>
      <c r="GBS33"/>
      <c r="GBT33"/>
      <c r="GBU33"/>
      <c r="GBV33"/>
      <c r="GBW33"/>
      <c r="GBX33"/>
      <c r="GBY33"/>
      <c r="GBZ33"/>
      <c r="GCA33"/>
      <c r="GCB33"/>
      <c r="GCC33"/>
      <c r="GCD33"/>
      <c r="GCE33"/>
      <c r="GCF33"/>
      <c r="GCG33"/>
      <c r="GCH33"/>
      <c r="GCI33"/>
      <c r="GCJ33"/>
      <c r="GCK33"/>
      <c r="GCL33"/>
      <c r="GCM33"/>
      <c r="GCN33"/>
      <c r="GCO33"/>
      <c r="GCP33"/>
      <c r="GCQ33"/>
      <c r="GCR33"/>
      <c r="GCS33"/>
      <c r="GCT33"/>
      <c r="GCU33"/>
      <c r="GCV33"/>
      <c r="GCW33"/>
      <c r="GCX33"/>
      <c r="GCY33"/>
      <c r="GCZ33"/>
      <c r="GDA33"/>
      <c r="GDB33"/>
      <c r="GDC33"/>
      <c r="GDD33"/>
      <c r="GDE33"/>
      <c r="GDF33"/>
      <c r="GDG33"/>
      <c r="GDH33"/>
      <c r="GDI33"/>
      <c r="GDJ33"/>
      <c r="GDK33"/>
      <c r="GDL33"/>
      <c r="GDM33"/>
      <c r="GDN33"/>
      <c r="GDO33"/>
      <c r="GDP33"/>
      <c r="GDQ33"/>
      <c r="GDR33"/>
      <c r="GDS33"/>
      <c r="GDT33"/>
      <c r="GDU33"/>
      <c r="GDV33"/>
      <c r="GDW33"/>
      <c r="GDX33"/>
      <c r="GDY33"/>
      <c r="GDZ33"/>
      <c r="GEA33"/>
      <c r="GEB33"/>
      <c r="GEC33"/>
      <c r="GED33"/>
      <c r="GEE33"/>
      <c r="GEF33"/>
      <c r="GEG33"/>
      <c r="GEH33"/>
      <c r="GEI33"/>
      <c r="GEJ33"/>
      <c r="GEK33"/>
      <c r="GEL33"/>
      <c r="GEM33"/>
      <c r="GEN33"/>
      <c r="GEO33"/>
      <c r="GEP33"/>
      <c r="GEQ33"/>
      <c r="GER33"/>
      <c r="GES33"/>
      <c r="GET33"/>
      <c r="GEU33"/>
      <c r="GEV33"/>
      <c r="GEW33"/>
      <c r="GEX33"/>
      <c r="GEY33"/>
      <c r="GEZ33"/>
      <c r="GFA33"/>
      <c r="GFB33"/>
      <c r="GFC33"/>
      <c r="GFD33"/>
      <c r="GFE33"/>
      <c r="GFF33"/>
      <c r="GFG33"/>
      <c r="GFH33"/>
      <c r="GFI33"/>
      <c r="GFJ33"/>
      <c r="GFK33"/>
      <c r="GFL33"/>
      <c r="GFM33"/>
      <c r="GFN33"/>
      <c r="GFO33"/>
      <c r="GFP33"/>
      <c r="GFQ33"/>
      <c r="GFR33"/>
      <c r="GFS33"/>
      <c r="GFT33"/>
      <c r="GFU33"/>
      <c r="GFV33"/>
      <c r="GFW33"/>
      <c r="GFX33"/>
      <c r="GFY33"/>
      <c r="GFZ33"/>
      <c r="GGA33"/>
      <c r="GGB33"/>
      <c r="GGC33"/>
      <c r="GGD33"/>
      <c r="GGE33"/>
      <c r="GGF33"/>
      <c r="GGG33"/>
      <c r="GGH33"/>
      <c r="GGI33"/>
      <c r="GGJ33"/>
      <c r="GGK33"/>
      <c r="GGL33"/>
      <c r="GGM33"/>
      <c r="GGN33"/>
      <c r="GGO33"/>
      <c r="GGP33"/>
      <c r="GGQ33"/>
      <c r="GGR33"/>
      <c r="GGS33"/>
      <c r="GGT33"/>
      <c r="GGU33"/>
      <c r="GGV33"/>
      <c r="GGW33"/>
      <c r="GGX33"/>
      <c r="GGY33"/>
      <c r="GGZ33"/>
      <c r="GHA33"/>
      <c r="GHB33"/>
      <c r="GHC33"/>
      <c r="GHD33"/>
      <c r="GHE33"/>
      <c r="GHF33"/>
      <c r="GHG33"/>
      <c r="GHH33"/>
      <c r="GHI33"/>
      <c r="GHJ33"/>
      <c r="GHK33"/>
      <c r="GHL33"/>
      <c r="GHM33"/>
      <c r="GHN33"/>
      <c r="GHO33"/>
      <c r="GHP33"/>
      <c r="GHQ33"/>
      <c r="GHR33"/>
      <c r="GHS33"/>
      <c r="GHT33"/>
      <c r="GHU33"/>
      <c r="GHV33"/>
      <c r="GHW33"/>
      <c r="GHX33"/>
      <c r="GHY33"/>
      <c r="GHZ33"/>
      <c r="GIA33"/>
      <c r="GIB33"/>
      <c r="GIC33"/>
      <c r="GID33"/>
      <c r="GIE33"/>
      <c r="GIF33"/>
      <c r="GIG33"/>
      <c r="GIH33"/>
      <c r="GII33"/>
      <c r="GIJ33"/>
      <c r="GIK33"/>
      <c r="GIL33"/>
      <c r="GIM33"/>
      <c r="GIN33"/>
      <c r="GIO33"/>
      <c r="GIP33"/>
      <c r="GIQ33"/>
      <c r="GIR33"/>
      <c r="GIS33"/>
      <c r="GIT33"/>
      <c r="GIU33"/>
      <c r="GIV33"/>
      <c r="GIW33"/>
      <c r="GIX33"/>
      <c r="GIY33"/>
      <c r="GIZ33"/>
      <c r="GJA33"/>
      <c r="GJB33"/>
      <c r="GJC33"/>
      <c r="GJD33"/>
      <c r="GJE33"/>
      <c r="GJF33"/>
      <c r="GJG33"/>
      <c r="GJH33"/>
      <c r="GJI33"/>
      <c r="GJJ33"/>
      <c r="GJK33"/>
      <c r="GJL33"/>
      <c r="GJM33"/>
      <c r="GJN33"/>
      <c r="GJO33"/>
      <c r="GJP33"/>
      <c r="GJQ33"/>
      <c r="GJR33"/>
      <c r="GJS33"/>
      <c r="GJT33"/>
      <c r="GJU33"/>
      <c r="GJV33"/>
      <c r="GJW33"/>
      <c r="GJX33"/>
      <c r="GJY33"/>
      <c r="GJZ33"/>
      <c r="GKA33"/>
      <c r="GKB33"/>
      <c r="GKC33"/>
      <c r="GKD33"/>
      <c r="GKE33"/>
      <c r="GKF33"/>
      <c r="GKG33"/>
      <c r="GKH33"/>
      <c r="GKI33"/>
      <c r="GKJ33"/>
      <c r="GKK33"/>
      <c r="GKL33"/>
      <c r="GKM33"/>
      <c r="GKN33"/>
      <c r="GKO33"/>
      <c r="GKP33"/>
      <c r="GKQ33"/>
      <c r="GKR33"/>
      <c r="GKS33"/>
      <c r="GKT33"/>
      <c r="GKU33"/>
      <c r="GKV33"/>
      <c r="GKW33"/>
      <c r="GKX33"/>
      <c r="GKY33"/>
      <c r="GKZ33"/>
      <c r="GLA33"/>
      <c r="GLB33"/>
      <c r="GLC33"/>
      <c r="GLD33"/>
      <c r="GLE33"/>
      <c r="GLF33"/>
      <c r="GLG33"/>
      <c r="GLH33"/>
      <c r="GLI33"/>
      <c r="GLJ33"/>
      <c r="GLK33"/>
      <c r="GLL33"/>
      <c r="GLM33"/>
      <c r="GLN33"/>
      <c r="GLO33"/>
      <c r="GLP33"/>
      <c r="GLQ33"/>
      <c r="GLR33"/>
      <c r="GLS33"/>
      <c r="GLT33"/>
      <c r="GLU33"/>
      <c r="GLV33"/>
      <c r="GLW33"/>
      <c r="GLX33"/>
      <c r="GLY33"/>
      <c r="GLZ33"/>
      <c r="GMA33"/>
      <c r="GMB33"/>
      <c r="GMC33"/>
      <c r="GMD33"/>
      <c r="GME33"/>
      <c r="GMF33"/>
      <c r="GMG33"/>
      <c r="GMH33"/>
      <c r="GMI33"/>
      <c r="GMJ33"/>
      <c r="GMK33"/>
      <c r="GML33"/>
      <c r="GMM33"/>
      <c r="GMN33"/>
      <c r="GMO33"/>
      <c r="GMP33"/>
      <c r="GMQ33"/>
      <c r="GMR33"/>
      <c r="GMS33"/>
      <c r="GMT33"/>
      <c r="GMU33"/>
      <c r="GMV33"/>
      <c r="GMW33"/>
      <c r="GMX33"/>
      <c r="GMY33"/>
      <c r="GMZ33"/>
      <c r="GNA33"/>
      <c r="GNB33"/>
      <c r="GNC33"/>
      <c r="GND33"/>
      <c r="GNE33"/>
      <c r="GNF33"/>
      <c r="GNG33"/>
      <c r="GNH33"/>
      <c r="GNI33"/>
      <c r="GNJ33"/>
      <c r="GNK33"/>
      <c r="GNL33"/>
      <c r="GNM33"/>
      <c r="GNN33"/>
      <c r="GNO33"/>
      <c r="GNP33"/>
      <c r="GNQ33"/>
      <c r="GNR33"/>
      <c r="GNS33"/>
      <c r="GNT33"/>
      <c r="GNU33"/>
      <c r="GNV33"/>
      <c r="GNW33"/>
      <c r="GNX33"/>
      <c r="GNY33"/>
      <c r="GNZ33"/>
      <c r="GOA33"/>
      <c r="GOB33"/>
      <c r="GOC33"/>
      <c r="GOD33"/>
      <c r="GOE33"/>
      <c r="GOF33"/>
      <c r="GOG33"/>
      <c r="GOH33"/>
      <c r="GOI33"/>
      <c r="GOJ33"/>
      <c r="GOK33"/>
      <c r="GOL33"/>
      <c r="GOM33"/>
      <c r="GON33"/>
      <c r="GOO33"/>
      <c r="GOP33"/>
      <c r="GOQ33"/>
      <c r="GOR33"/>
      <c r="GOS33"/>
      <c r="GOT33"/>
      <c r="GOU33"/>
      <c r="GOV33"/>
      <c r="GOW33"/>
      <c r="GOX33"/>
      <c r="GOY33"/>
      <c r="GOZ33"/>
      <c r="GPA33"/>
      <c r="GPB33"/>
      <c r="GPC33"/>
      <c r="GPD33"/>
      <c r="GPE33"/>
      <c r="GPF33"/>
      <c r="GPG33"/>
      <c r="GPH33"/>
      <c r="GPI33"/>
      <c r="GPJ33"/>
      <c r="GPK33"/>
      <c r="GPL33"/>
      <c r="GPM33"/>
      <c r="GPN33"/>
      <c r="GPO33"/>
      <c r="GPP33"/>
      <c r="GPQ33"/>
      <c r="GPR33"/>
      <c r="GPS33"/>
      <c r="GPT33"/>
      <c r="GPU33"/>
      <c r="GPV33"/>
      <c r="GPW33"/>
      <c r="GPX33"/>
      <c r="GPY33"/>
      <c r="GPZ33"/>
      <c r="GQA33"/>
      <c r="GQB33"/>
      <c r="GQC33"/>
      <c r="GQD33"/>
      <c r="GQE33"/>
      <c r="GQF33"/>
      <c r="GQG33"/>
      <c r="GQH33"/>
      <c r="GQI33"/>
      <c r="GQJ33"/>
      <c r="GQK33"/>
      <c r="GQL33"/>
      <c r="GQM33"/>
      <c r="GQN33"/>
      <c r="GQO33"/>
      <c r="GQP33"/>
      <c r="GQQ33"/>
      <c r="GQR33"/>
      <c r="GQS33"/>
      <c r="GQT33"/>
      <c r="GQU33"/>
      <c r="GQV33"/>
      <c r="GQW33"/>
      <c r="GQX33"/>
      <c r="GQY33"/>
      <c r="GQZ33"/>
      <c r="GRA33"/>
      <c r="GRB33"/>
      <c r="GRC33"/>
      <c r="GRD33"/>
      <c r="GRE33"/>
      <c r="GRF33"/>
      <c r="GRG33"/>
      <c r="GRH33"/>
      <c r="GRI33"/>
      <c r="GRJ33"/>
      <c r="GRK33"/>
      <c r="GRL33"/>
      <c r="GRM33"/>
      <c r="GRN33"/>
      <c r="GRO33"/>
      <c r="GRP33"/>
      <c r="GRQ33"/>
      <c r="GRR33"/>
      <c r="GRS33"/>
      <c r="GRT33"/>
      <c r="GRU33"/>
      <c r="GRV33"/>
      <c r="GRW33"/>
      <c r="GRX33"/>
      <c r="GRY33"/>
      <c r="GRZ33"/>
      <c r="GSA33"/>
      <c r="GSB33"/>
      <c r="GSC33"/>
      <c r="GSD33"/>
      <c r="GSE33"/>
      <c r="GSF33"/>
      <c r="GSG33"/>
      <c r="GSH33"/>
      <c r="GSI33"/>
      <c r="GSJ33"/>
      <c r="GSK33"/>
      <c r="GSL33"/>
      <c r="GSM33"/>
      <c r="GSN33"/>
      <c r="GSO33"/>
      <c r="GSP33"/>
      <c r="GSQ33"/>
      <c r="GSR33"/>
      <c r="GSS33"/>
      <c r="GST33"/>
      <c r="GSU33"/>
      <c r="GSV33"/>
      <c r="GSW33"/>
      <c r="GSX33"/>
      <c r="GSY33"/>
      <c r="GSZ33"/>
      <c r="GTA33"/>
      <c r="GTB33"/>
      <c r="GTC33"/>
      <c r="GTD33"/>
      <c r="GTE33"/>
      <c r="GTF33"/>
      <c r="GTG33"/>
      <c r="GTH33"/>
      <c r="GTI33"/>
      <c r="GTJ33"/>
      <c r="GTK33"/>
      <c r="GTL33"/>
      <c r="GTM33"/>
      <c r="GTN33"/>
      <c r="GTO33"/>
      <c r="GTP33"/>
      <c r="GTQ33"/>
      <c r="GTR33"/>
      <c r="GTS33"/>
      <c r="GTT33"/>
      <c r="GTU33"/>
      <c r="GTV33"/>
      <c r="GTW33"/>
      <c r="GTX33"/>
      <c r="GTY33"/>
      <c r="GTZ33"/>
      <c r="GUA33"/>
      <c r="GUB33"/>
      <c r="GUC33"/>
      <c r="GUD33"/>
      <c r="GUE33"/>
      <c r="GUF33"/>
      <c r="GUG33"/>
      <c r="GUH33"/>
      <c r="GUI33"/>
      <c r="GUJ33"/>
      <c r="GUK33"/>
      <c r="GUL33"/>
      <c r="GUM33"/>
      <c r="GUN33"/>
      <c r="GUO33"/>
      <c r="GUP33"/>
      <c r="GUQ33"/>
      <c r="GUR33"/>
      <c r="GUS33"/>
      <c r="GUT33"/>
      <c r="GUU33"/>
      <c r="GUV33"/>
      <c r="GUW33"/>
      <c r="GUX33"/>
      <c r="GUY33"/>
      <c r="GUZ33"/>
      <c r="GVA33"/>
      <c r="GVB33"/>
      <c r="GVC33"/>
      <c r="GVD33"/>
      <c r="GVE33"/>
      <c r="GVF33"/>
      <c r="GVG33"/>
      <c r="GVH33"/>
      <c r="GVI33"/>
      <c r="GVJ33"/>
      <c r="GVK33"/>
      <c r="GVL33"/>
      <c r="GVM33"/>
      <c r="GVN33"/>
      <c r="GVO33"/>
      <c r="GVP33"/>
      <c r="GVQ33"/>
      <c r="GVR33"/>
      <c r="GVS33"/>
      <c r="GVT33"/>
      <c r="GVU33"/>
      <c r="GVV33"/>
      <c r="GVW33"/>
      <c r="GVX33"/>
      <c r="GVY33"/>
      <c r="GVZ33"/>
      <c r="GWA33"/>
      <c r="GWB33"/>
      <c r="GWC33"/>
      <c r="GWD33"/>
      <c r="GWE33"/>
      <c r="GWF33"/>
      <c r="GWG33"/>
      <c r="GWH33"/>
      <c r="GWI33"/>
      <c r="GWJ33"/>
      <c r="GWK33"/>
      <c r="GWL33"/>
      <c r="GWM33"/>
      <c r="GWN33"/>
      <c r="GWO33"/>
      <c r="GWP33"/>
      <c r="GWQ33"/>
      <c r="GWR33"/>
      <c r="GWS33"/>
      <c r="GWT33"/>
      <c r="GWU33"/>
      <c r="GWV33"/>
      <c r="GWW33"/>
      <c r="GWX33"/>
      <c r="GWY33"/>
      <c r="GWZ33"/>
      <c r="GXA33"/>
      <c r="GXB33"/>
      <c r="GXC33"/>
      <c r="GXD33"/>
      <c r="GXE33"/>
      <c r="GXF33"/>
      <c r="GXG33"/>
      <c r="GXH33"/>
      <c r="GXI33"/>
      <c r="GXJ33"/>
      <c r="GXK33"/>
      <c r="GXL33"/>
      <c r="GXM33"/>
      <c r="GXN33"/>
      <c r="GXO33"/>
      <c r="GXP33"/>
      <c r="GXQ33"/>
      <c r="GXR33"/>
      <c r="GXS33"/>
      <c r="GXT33"/>
      <c r="GXU33"/>
      <c r="GXV33"/>
      <c r="GXW33"/>
      <c r="GXX33"/>
      <c r="GXY33"/>
      <c r="GXZ33"/>
      <c r="GYA33"/>
      <c r="GYB33"/>
      <c r="GYC33"/>
      <c r="GYD33"/>
      <c r="GYE33"/>
      <c r="GYF33"/>
      <c r="GYG33"/>
      <c r="GYH33"/>
      <c r="GYI33"/>
      <c r="GYJ33"/>
      <c r="GYK33"/>
      <c r="GYL33"/>
      <c r="GYM33"/>
      <c r="GYN33"/>
      <c r="GYO33"/>
      <c r="GYP33"/>
      <c r="GYQ33"/>
      <c r="GYR33"/>
      <c r="GYS33"/>
      <c r="GYT33"/>
      <c r="GYU33"/>
      <c r="GYV33"/>
      <c r="GYW33"/>
      <c r="GYX33"/>
      <c r="GYY33"/>
      <c r="GYZ33"/>
      <c r="GZA33"/>
      <c r="GZB33"/>
      <c r="GZC33"/>
      <c r="GZD33"/>
      <c r="GZE33"/>
      <c r="GZF33"/>
      <c r="GZG33"/>
      <c r="GZH33"/>
      <c r="GZI33"/>
      <c r="GZJ33"/>
      <c r="GZK33"/>
      <c r="GZL33"/>
      <c r="GZM33"/>
      <c r="GZN33"/>
      <c r="GZO33"/>
      <c r="GZP33"/>
      <c r="GZQ33"/>
      <c r="GZR33"/>
      <c r="GZS33"/>
      <c r="GZT33"/>
      <c r="GZU33"/>
      <c r="GZV33"/>
      <c r="GZW33"/>
      <c r="GZX33"/>
      <c r="GZY33"/>
      <c r="GZZ33"/>
      <c r="HAA33"/>
      <c r="HAB33"/>
      <c r="HAC33"/>
      <c r="HAD33"/>
      <c r="HAE33"/>
      <c r="HAF33"/>
      <c r="HAG33"/>
      <c r="HAH33"/>
      <c r="HAI33"/>
      <c r="HAJ33"/>
      <c r="HAK33"/>
      <c r="HAL33"/>
      <c r="HAM33"/>
      <c r="HAN33"/>
      <c r="HAO33"/>
      <c r="HAP33"/>
      <c r="HAQ33"/>
      <c r="HAR33"/>
      <c r="HAS33"/>
      <c r="HAT33"/>
      <c r="HAU33"/>
      <c r="HAV33"/>
      <c r="HAW33"/>
      <c r="HAX33"/>
      <c r="HAY33"/>
      <c r="HAZ33"/>
      <c r="HBA33"/>
      <c r="HBB33"/>
      <c r="HBC33"/>
      <c r="HBD33"/>
      <c r="HBE33"/>
      <c r="HBF33"/>
      <c r="HBG33"/>
      <c r="HBH33"/>
      <c r="HBI33"/>
      <c r="HBJ33"/>
      <c r="HBK33"/>
      <c r="HBL33"/>
      <c r="HBM33"/>
      <c r="HBN33"/>
      <c r="HBO33"/>
      <c r="HBP33"/>
      <c r="HBQ33"/>
      <c r="HBR33"/>
      <c r="HBS33"/>
      <c r="HBT33"/>
      <c r="HBU33"/>
      <c r="HBV33"/>
      <c r="HBW33"/>
      <c r="HBX33"/>
      <c r="HBY33"/>
      <c r="HBZ33"/>
      <c r="HCA33"/>
      <c r="HCB33"/>
      <c r="HCC33"/>
      <c r="HCD33"/>
      <c r="HCE33"/>
      <c r="HCF33"/>
      <c r="HCG33"/>
      <c r="HCH33"/>
      <c r="HCI33"/>
      <c r="HCJ33"/>
      <c r="HCK33"/>
      <c r="HCL33"/>
      <c r="HCM33"/>
      <c r="HCN33"/>
      <c r="HCO33"/>
      <c r="HCP33"/>
      <c r="HCQ33"/>
      <c r="HCR33"/>
      <c r="HCS33"/>
      <c r="HCT33"/>
      <c r="HCU33"/>
      <c r="HCV33"/>
      <c r="HCW33"/>
      <c r="HCX33"/>
      <c r="HCY33"/>
      <c r="HCZ33"/>
      <c r="HDA33"/>
      <c r="HDB33"/>
      <c r="HDC33"/>
      <c r="HDD33"/>
      <c r="HDE33"/>
      <c r="HDF33"/>
      <c r="HDG33"/>
      <c r="HDH33"/>
      <c r="HDI33"/>
      <c r="HDJ33"/>
      <c r="HDK33"/>
      <c r="HDL33"/>
      <c r="HDM33"/>
      <c r="HDN33"/>
      <c r="HDO33"/>
      <c r="HDP33"/>
      <c r="HDQ33"/>
      <c r="HDR33"/>
      <c r="HDS33"/>
      <c r="HDT33"/>
      <c r="HDU33"/>
      <c r="HDV33"/>
      <c r="HDW33"/>
      <c r="HDX33"/>
      <c r="HDY33"/>
      <c r="HDZ33"/>
      <c r="HEA33"/>
      <c r="HEB33"/>
      <c r="HEC33"/>
      <c r="HED33"/>
      <c r="HEE33"/>
      <c r="HEF33"/>
      <c r="HEG33"/>
      <c r="HEH33"/>
      <c r="HEI33"/>
      <c r="HEJ33"/>
      <c r="HEK33"/>
      <c r="HEL33"/>
      <c r="HEM33"/>
      <c r="HEN33"/>
      <c r="HEO33"/>
      <c r="HEP33"/>
      <c r="HEQ33"/>
      <c r="HER33"/>
      <c r="HES33"/>
      <c r="HET33"/>
      <c r="HEU33"/>
      <c r="HEV33"/>
      <c r="HEW33"/>
      <c r="HEX33"/>
      <c r="HEY33"/>
      <c r="HEZ33"/>
      <c r="HFA33"/>
      <c r="HFB33"/>
      <c r="HFC33"/>
      <c r="HFD33"/>
      <c r="HFE33"/>
      <c r="HFF33"/>
      <c r="HFG33"/>
      <c r="HFH33"/>
      <c r="HFI33"/>
      <c r="HFJ33"/>
      <c r="HFK33"/>
      <c r="HFL33"/>
      <c r="HFM33"/>
      <c r="HFN33"/>
      <c r="HFO33"/>
      <c r="HFP33"/>
      <c r="HFQ33"/>
      <c r="HFR33"/>
      <c r="HFS33"/>
      <c r="HFT33"/>
      <c r="HFU33"/>
      <c r="HFV33"/>
      <c r="HFW33"/>
      <c r="HFX33"/>
      <c r="HFY33"/>
      <c r="HFZ33"/>
      <c r="HGA33"/>
      <c r="HGB33"/>
      <c r="HGC33"/>
      <c r="HGD33"/>
      <c r="HGE33"/>
      <c r="HGF33"/>
      <c r="HGG33"/>
      <c r="HGH33"/>
      <c r="HGI33"/>
      <c r="HGJ33"/>
      <c r="HGK33"/>
      <c r="HGL33"/>
      <c r="HGM33"/>
      <c r="HGN33"/>
      <c r="HGO33"/>
      <c r="HGP33"/>
      <c r="HGQ33"/>
      <c r="HGR33"/>
      <c r="HGS33"/>
      <c r="HGT33"/>
      <c r="HGU33"/>
      <c r="HGV33"/>
      <c r="HGW33"/>
      <c r="HGX33"/>
      <c r="HGY33"/>
      <c r="HGZ33"/>
      <c r="HHA33"/>
      <c r="HHB33"/>
      <c r="HHC33"/>
      <c r="HHD33"/>
      <c r="HHE33"/>
      <c r="HHF33"/>
      <c r="HHG33"/>
      <c r="HHH33"/>
      <c r="HHI33"/>
      <c r="HHJ33"/>
      <c r="HHK33"/>
      <c r="HHL33"/>
      <c r="HHM33"/>
      <c r="HHN33"/>
      <c r="HHO33"/>
      <c r="HHP33"/>
      <c r="HHQ33"/>
      <c r="HHR33"/>
      <c r="HHS33"/>
      <c r="HHT33"/>
      <c r="HHU33"/>
      <c r="HHV33"/>
      <c r="HHW33"/>
      <c r="HHX33"/>
      <c r="HHY33"/>
      <c r="HHZ33"/>
      <c r="HIA33"/>
      <c r="HIB33"/>
      <c r="HIC33"/>
      <c r="HID33"/>
      <c r="HIE33"/>
      <c r="HIF33"/>
      <c r="HIG33"/>
      <c r="HIH33"/>
      <c r="HII33"/>
      <c r="HIJ33"/>
      <c r="HIK33"/>
      <c r="HIL33"/>
      <c r="HIM33"/>
      <c r="HIN33"/>
      <c r="HIO33"/>
      <c r="HIP33"/>
      <c r="HIQ33"/>
      <c r="HIR33"/>
      <c r="HIS33"/>
      <c r="HIT33"/>
      <c r="HIU33"/>
      <c r="HIV33"/>
      <c r="HIW33"/>
      <c r="HIX33"/>
      <c r="HIY33"/>
      <c r="HIZ33"/>
      <c r="HJA33"/>
      <c r="HJB33"/>
      <c r="HJC33"/>
      <c r="HJD33"/>
      <c r="HJE33"/>
      <c r="HJF33"/>
      <c r="HJG33"/>
      <c r="HJH33"/>
      <c r="HJI33"/>
      <c r="HJJ33"/>
      <c r="HJK33"/>
      <c r="HJL33"/>
      <c r="HJM33"/>
      <c r="HJN33"/>
      <c r="HJO33"/>
      <c r="HJP33"/>
      <c r="HJQ33"/>
      <c r="HJR33"/>
      <c r="HJS33"/>
      <c r="HJT33"/>
      <c r="HJU33"/>
      <c r="HJV33"/>
      <c r="HJW33"/>
      <c r="HJX33"/>
      <c r="HJY33"/>
      <c r="HJZ33"/>
      <c r="HKA33"/>
      <c r="HKB33"/>
      <c r="HKC33"/>
      <c r="HKD33"/>
      <c r="HKE33"/>
      <c r="HKF33"/>
      <c r="HKG33"/>
      <c r="HKH33"/>
      <c r="HKI33"/>
      <c r="HKJ33"/>
      <c r="HKK33"/>
      <c r="HKL33"/>
      <c r="HKM33"/>
      <c r="HKN33"/>
      <c r="HKO33"/>
      <c r="HKP33"/>
      <c r="HKQ33"/>
      <c r="HKR33"/>
      <c r="HKS33"/>
      <c r="HKT33"/>
      <c r="HKU33"/>
      <c r="HKV33"/>
      <c r="HKW33"/>
      <c r="HKX33"/>
      <c r="HKY33"/>
      <c r="HKZ33"/>
      <c r="HLA33"/>
      <c r="HLB33"/>
      <c r="HLC33"/>
      <c r="HLD33"/>
      <c r="HLE33"/>
      <c r="HLF33"/>
      <c r="HLG33"/>
      <c r="HLH33"/>
      <c r="HLI33"/>
      <c r="HLJ33"/>
      <c r="HLK33"/>
      <c r="HLL33"/>
      <c r="HLM33"/>
      <c r="HLN33"/>
      <c r="HLO33"/>
      <c r="HLP33"/>
      <c r="HLQ33"/>
      <c r="HLR33"/>
      <c r="HLS33"/>
      <c r="HLT33"/>
      <c r="HLU33"/>
      <c r="HLV33"/>
      <c r="HLW33"/>
      <c r="HLX33"/>
      <c r="HLY33"/>
      <c r="HLZ33"/>
      <c r="HMA33"/>
      <c r="HMB33"/>
      <c r="HMC33"/>
      <c r="HMD33"/>
      <c r="HME33"/>
      <c r="HMF33"/>
      <c r="HMG33"/>
      <c r="HMH33"/>
      <c r="HMI33"/>
      <c r="HMJ33"/>
      <c r="HMK33"/>
      <c r="HML33"/>
      <c r="HMM33"/>
      <c r="HMN33"/>
      <c r="HMO33"/>
      <c r="HMP33"/>
      <c r="HMQ33"/>
      <c r="HMR33"/>
      <c r="HMS33"/>
      <c r="HMT33"/>
      <c r="HMU33"/>
      <c r="HMV33"/>
      <c r="HMW33"/>
      <c r="HMX33"/>
      <c r="HMY33"/>
      <c r="HMZ33"/>
      <c r="HNA33"/>
      <c r="HNB33"/>
      <c r="HNC33"/>
      <c r="HND33"/>
      <c r="HNE33"/>
      <c r="HNF33"/>
      <c r="HNG33"/>
      <c r="HNH33"/>
      <c r="HNI33"/>
      <c r="HNJ33"/>
      <c r="HNK33"/>
      <c r="HNL33"/>
      <c r="HNM33"/>
      <c r="HNN33"/>
      <c r="HNO33"/>
      <c r="HNP33"/>
      <c r="HNQ33"/>
      <c r="HNR33"/>
      <c r="HNS33"/>
      <c r="HNT33"/>
      <c r="HNU33"/>
      <c r="HNV33"/>
      <c r="HNW33"/>
      <c r="HNX33"/>
      <c r="HNY33"/>
      <c r="HNZ33"/>
      <c r="HOA33"/>
      <c r="HOB33"/>
      <c r="HOC33"/>
      <c r="HOD33"/>
      <c r="HOE33"/>
      <c r="HOF33"/>
      <c r="HOG33"/>
      <c r="HOH33"/>
      <c r="HOI33"/>
      <c r="HOJ33"/>
      <c r="HOK33"/>
      <c r="HOL33"/>
      <c r="HOM33"/>
      <c r="HON33"/>
      <c r="HOO33"/>
      <c r="HOP33"/>
      <c r="HOQ33"/>
      <c r="HOR33"/>
      <c r="HOS33"/>
      <c r="HOT33"/>
      <c r="HOU33"/>
      <c r="HOV33"/>
      <c r="HOW33"/>
      <c r="HOX33"/>
      <c r="HOY33"/>
      <c r="HOZ33"/>
      <c r="HPA33"/>
      <c r="HPB33"/>
      <c r="HPC33"/>
      <c r="HPD33"/>
      <c r="HPE33"/>
      <c r="HPF33"/>
      <c r="HPG33"/>
      <c r="HPH33"/>
      <c r="HPI33"/>
      <c r="HPJ33"/>
      <c r="HPK33"/>
      <c r="HPL33"/>
      <c r="HPM33"/>
      <c r="HPN33"/>
      <c r="HPO33"/>
      <c r="HPP33"/>
      <c r="HPQ33"/>
      <c r="HPR33"/>
      <c r="HPS33"/>
      <c r="HPT33"/>
      <c r="HPU33"/>
      <c r="HPV33"/>
      <c r="HPW33"/>
      <c r="HPX33"/>
      <c r="HPY33"/>
      <c r="HPZ33"/>
      <c r="HQA33"/>
      <c r="HQB33"/>
      <c r="HQC33"/>
      <c r="HQD33"/>
      <c r="HQE33"/>
      <c r="HQF33"/>
      <c r="HQG33"/>
      <c r="HQH33"/>
      <c r="HQI33"/>
      <c r="HQJ33"/>
      <c r="HQK33"/>
      <c r="HQL33"/>
      <c r="HQM33"/>
      <c r="HQN33"/>
      <c r="HQO33"/>
      <c r="HQP33"/>
      <c r="HQQ33"/>
      <c r="HQR33"/>
      <c r="HQS33"/>
      <c r="HQT33"/>
      <c r="HQU33"/>
      <c r="HQV33"/>
      <c r="HQW33"/>
      <c r="HQX33"/>
      <c r="HQY33"/>
      <c r="HQZ33"/>
      <c r="HRA33"/>
      <c r="HRB33"/>
      <c r="HRC33"/>
      <c r="HRD33"/>
      <c r="HRE33"/>
      <c r="HRF33"/>
      <c r="HRG33"/>
      <c r="HRH33"/>
      <c r="HRI33"/>
      <c r="HRJ33"/>
      <c r="HRK33"/>
      <c r="HRL33"/>
      <c r="HRM33"/>
      <c r="HRN33"/>
      <c r="HRO33"/>
      <c r="HRP33"/>
      <c r="HRQ33"/>
      <c r="HRR33"/>
      <c r="HRS33"/>
      <c r="HRT33"/>
      <c r="HRU33"/>
      <c r="HRV33"/>
      <c r="HRW33"/>
      <c r="HRX33"/>
      <c r="HRY33"/>
      <c r="HRZ33"/>
      <c r="HSA33"/>
      <c r="HSB33"/>
      <c r="HSC33"/>
      <c r="HSD33"/>
      <c r="HSE33"/>
      <c r="HSF33"/>
      <c r="HSG33"/>
      <c r="HSH33"/>
      <c r="HSI33"/>
      <c r="HSJ33"/>
      <c r="HSK33"/>
      <c r="HSL33"/>
      <c r="HSM33"/>
      <c r="HSN33"/>
      <c r="HSO33"/>
      <c r="HSP33"/>
      <c r="HSQ33"/>
      <c r="HSR33"/>
      <c r="HSS33"/>
      <c r="HST33"/>
      <c r="HSU33"/>
      <c r="HSV33"/>
      <c r="HSW33"/>
      <c r="HSX33"/>
      <c r="HSY33"/>
      <c r="HSZ33"/>
      <c r="HTA33"/>
      <c r="HTB33"/>
      <c r="HTC33"/>
      <c r="HTD33"/>
      <c r="HTE33"/>
      <c r="HTF33"/>
      <c r="HTG33"/>
      <c r="HTH33"/>
      <c r="HTI33"/>
      <c r="HTJ33"/>
      <c r="HTK33"/>
      <c r="HTL33"/>
      <c r="HTM33"/>
      <c r="HTN33"/>
      <c r="HTO33"/>
      <c r="HTP33"/>
      <c r="HTQ33"/>
      <c r="HTR33"/>
      <c r="HTS33"/>
      <c r="HTT33"/>
      <c r="HTU33"/>
      <c r="HTV33"/>
      <c r="HTW33"/>
      <c r="HTX33"/>
      <c r="HTY33"/>
      <c r="HTZ33"/>
      <c r="HUA33"/>
      <c r="HUB33"/>
      <c r="HUC33"/>
      <c r="HUD33"/>
      <c r="HUE33"/>
      <c r="HUF33"/>
      <c r="HUG33"/>
      <c r="HUH33"/>
      <c r="HUI33"/>
      <c r="HUJ33"/>
      <c r="HUK33"/>
      <c r="HUL33"/>
      <c r="HUM33"/>
      <c r="HUN33"/>
      <c r="HUO33"/>
      <c r="HUP33"/>
      <c r="HUQ33"/>
      <c r="HUR33"/>
      <c r="HUS33"/>
      <c r="HUT33"/>
      <c r="HUU33"/>
      <c r="HUV33"/>
      <c r="HUW33"/>
      <c r="HUX33"/>
      <c r="HUY33"/>
      <c r="HUZ33"/>
      <c r="HVA33"/>
      <c r="HVB33"/>
      <c r="HVC33"/>
      <c r="HVD33"/>
      <c r="HVE33"/>
      <c r="HVF33"/>
      <c r="HVG33"/>
      <c r="HVH33"/>
      <c r="HVI33"/>
      <c r="HVJ33"/>
      <c r="HVK33"/>
      <c r="HVL33"/>
      <c r="HVM33"/>
      <c r="HVN33"/>
      <c r="HVO33"/>
      <c r="HVP33"/>
      <c r="HVQ33"/>
      <c r="HVR33"/>
      <c r="HVS33"/>
      <c r="HVT33"/>
      <c r="HVU33"/>
      <c r="HVV33"/>
      <c r="HVW33"/>
      <c r="HVX33"/>
      <c r="HVY33"/>
      <c r="HVZ33"/>
      <c r="HWA33"/>
      <c r="HWB33"/>
      <c r="HWC33"/>
      <c r="HWD33"/>
      <c r="HWE33"/>
      <c r="HWF33"/>
      <c r="HWG33"/>
      <c r="HWH33"/>
      <c r="HWI33"/>
      <c r="HWJ33"/>
      <c r="HWK33"/>
      <c r="HWL33"/>
      <c r="HWM33"/>
      <c r="HWN33"/>
      <c r="HWO33"/>
      <c r="HWP33"/>
      <c r="HWQ33"/>
      <c r="HWR33"/>
      <c r="HWS33"/>
      <c r="HWT33"/>
      <c r="HWU33"/>
      <c r="HWV33"/>
      <c r="HWW33"/>
      <c r="HWX33"/>
      <c r="HWY33"/>
      <c r="HWZ33"/>
      <c r="HXA33"/>
      <c r="HXB33"/>
      <c r="HXC33"/>
      <c r="HXD33"/>
      <c r="HXE33"/>
      <c r="HXF33"/>
      <c r="HXG33"/>
      <c r="HXH33"/>
      <c r="HXI33"/>
      <c r="HXJ33"/>
      <c r="HXK33"/>
      <c r="HXL33"/>
      <c r="HXM33"/>
      <c r="HXN33"/>
      <c r="HXO33"/>
      <c r="HXP33"/>
      <c r="HXQ33"/>
      <c r="HXR33"/>
      <c r="HXS33"/>
      <c r="HXT33"/>
      <c r="HXU33"/>
      <c r="HXV33"/>
      <c r="HXW33"/>
      <c r="HXX33"/>
      <c r="HXY33"/>
      <c r="HXZ33"/>
      <c r="HYA33"/>
      <c r="HYB33"/>
      <c r="HYC33"/>
      <c r="HYD33"/>
      <c r="HYE33"/>
      <c r="HYF33"/>
      <c r="HYG33"/>
      <c r="HYH33"/>
      <c r="HYI33"/>
      <c r="HYJ33"/>
      <c r="HYK33"/>
      <c r="HYL33"/>
      <c r="HYM33"/>
      <c r="HYN33"/>
      <c r="HYO33"/>
      <c r="HYP33"/>
      <c r="HYQ33"/>
      <c r="HYR33"/>
      <c r="HYS33"/>
      <c r="HYT33"/>
      <c r="HYU33"/>
      <c r="HYV33"/>
      <c r="HYW33"/>
      <c r="HYX33"/>
      <c r="HYY33"/>
      <c r="HYZ33"/>
      <c r="HZA33"/>
      <c r="HZB33"/>
      <c r="HZC33"/>
      <c r="HZD33"/>
      <c r="HZE33"/>
      <c r="HZF33"/>
      <c r="HZG33"/>
      <c r="HZH33"/>
      <c r="HZI33"/>
      <c r="HZJ33"/>
      <c r="HZK33"/>
      <c r="HZL33"/>
      <c r="HZM33"/>
      <c r="HZN33"/>
      <c r="HZO33"/>
      <c r="HZP33"/>
      <c r="HZQ33"/>
      <c r="HZR33"/>
      <c r="HZS33"/>
      <c r="HZT33"/>
      <c r="HZU33"/>
      <c r="HZV33"/>
      <c r="HZW33"/>
      <c r="HZX33"/>
      <c r="HZY33"/>
      <c r="HZZ33"/>
      <c r="IAA33"/>
      <c r="IAB33"/>
      <c r="IAC33"/>
      <c r="IAD33"/>
      <c r="IAE33"/>
      <c r="IAF33"/>
      <c r="IAG33"/>
      <c r="IAH33"/>
      <c r="IAI33"/>
      <c r="IAJ33"/>
      <c r="IAK33"/>
      <c r="IAL33"/>
      <c r="IAM33"/>
      <c r="IAN33"/>
      <c r="IAO33"/>
      <c r="IAP33"/>
      <c r="IAQ33"/>
      <c r="IAR33"/>
      <c r="IAS33"/>
      <c r="IAT33"/>
      <c r="IAU33"/>
      <c r="IAV33"/>
      <c r="IAW33"/>
      <c r="IAX33"/>
      <c r="IAY33"/>
      <c r="IAZ33"/>
      <c r="IBA33"/>
      <c r="IBB33"/>
      <c r="IBC33"/>
      <c r="IBD33"/>
      <c r="IBE33"/>
      <c r="IBF33"/>
      <c r="IBG33"/>
      <c r="IBH33"/>
      <c r="IBI33"/>
      <c r="IBJ33"/>
      <c r="IBK33"/>
      <c r="IBL33"/>
      <c r="IBM33"/>
      <c r="IBN33"/>
      <c r="IBO33"/>
      <c r="IBP33"/>
      <c r="IBQ33"/>
      <c r="IBR33"/>
      <c r="IBS33"/>
      <c r="IBT33"/>
      <c r="IBU33"/>
      <c r="IBV33"/>
      <c r="IBW33"/>
      <c r="IBX33"/>
      <c r="IBY33"/>
      <c r="IBZ33"/>
      <c r="ICA33"/>
      <c r="ICB33"/>
      <c r="ICC33"/>
      <c r="ICD33"/>
      <c r="ICE33"/>
      <c r="ICF33"/>
      <c r="ICG33"/>
      <c r="ICH33"/>
      <c r="ICI33"/>
      <c r="ICJ33"/>
      <c r="ICK33"/>
      <c r="ICL33"/>
      <c r="ICM33"/>
      <c r="ICN33"/>
      <c r="ICO33"/>
      <c r="ICP33"/>
      <c r="ICQ33"/>
      <c r="ICR33"/>
      <c r="ICS33"/>
      <c r="ICT33"/>
      <c r="ICU33"/>
      <c r="ICV33"/>
      <c r="ICW33"/>
      <c r="ICX33"/>
      <c r="ICY33"/>
      <c r="ICZ33"/>
      <c r="IDA33"/>
      <c r="IDB33"/>
      <c r="IDC33"/>
      <c r="IDD33"/>
      <c r="IDE33"/>
      <c r="IDF33"/>
      <c r="IDG33"/>
      <c r="IDH33"/>
      <c r="IDI33"/>
      <c r="IDJ33"/>
      <c r="IDK33"/>
      <c r="IDL33"/>
      <c r="IDM33"/>
      <c r="IDN33"/>
      <c r="IDO33"/>
      <c r="IDP33"/>
      <c r="IDQ33"/>
      <c r="IDR33"/>
      <c r="IDS33"/>
      <c r="IDT33"/>
      <c r="IDU33"/>
      <c r="IDV33"/>
      <c r="IDW33"/>
      <c r="IDX33"/>
      <c r="IDY33"/>
      <c r="IDZ33"/>
      <c r="IEA33"/>
      <c r="IEB33"/>
      <c r="IEC33"/>
      <c r="IED33"/>
      <c r="IEE33"/>
      <c r="IEF33"/>
      <c r="IEG33"/>
      <c r="IEH33"/>
      <c r="IEI33"/>
      <c r="IEJ33"/>
      <c r="IEK33"/>
      <c r="IEL33"/>
      <c r="IEM33"/>
      <c r="IEN33"/>
      <c r="IEO33"/>
      <c r="IEP33"/>
      <c r="IEQ33"/>
      <c r="IER33"/>
      <c r="IES33"/>
      <c r="IET33"/>
      <c r="IEU33"/>
      <c r="IEV33"/>
      <c r="IEW33"/>
      <c r="IEX33"/>
      <c r="IEY33"/>
      <c r="IEZ33"/>
      <c r="IFA33"/>
      <c r="IFB33"/>
      <c r="IFC33"/>
      <c r="IFD33"/>
      <c r="IFE33"/>
      <c r="IFF33"/>
      <c r="IFG33"/>
      <c r="IFH33"/>
      <c r="IFI33"/>
      <c r="IFJ33"/>
      <c r="IFK33"/>
      <c r="IFL33"/>
      <c r="IFM33"/>
      <c r="IFN33"/>
      <c r="IFO33"/>
      <c r="IFP33"/>
      <c r="IFQ33"/>
      <c r="IFR33"/>
      <c r="IFS33"/>
      <c r="IFT33"/>
      <c r="IFU33"/>
      <c r="IFV33"/>
      <c r="IFW33"/>
      <c r="IFX33"/>
      <c r="IFY33"/>
      <c r="IFZ33"/>
      <c r="IGA33"/>
      <c r="IGB33"/>
      <c r="IGC33"/>
      <c r="IGD33"/>
      <c r="IGE33"/>
      <c r="IGF33"/>
      <c r="IGG33"/>
      <c r="IGH33"/>
      <c r="IGI33"/>
      <c r="IGJ33"/>
      <c r="IGK33"/>
      <c r="IGL33"/>
      <c r="IGM33"/>
      <c r="IGN33"/>
      <c r="IGO33"/>
      <c r="IGP33"/>
      <c r="IGQ33"/>
      <c r="IGR33"/>
      <c r="IGS33"/>
      <c r="IGT33"/>
      <c r="IGU33"/>
      <c r="IGV33"/>
      <c r="IGW33"/>
      <c r="IGX33"/>
      <c r="IGY33"/>
      <c r="IGZ33"/>
      <c r="IHA33"/>
      <c r="IHB33"/>
      <c r="IHC33"/>
      <c r="IHD33"/>
      <c r="IHE33"/>
      <c r="IHF33"/>
      <c r="IHG33"/>
      <c r="IHH33"/>
      <c r="IHI33"/>
      <c r="IHJ33"/>
      <c r="IHK33"/>
      <c r="IHL33"/>
      <c r="IHM33"/>
      <c r="IHN33"/>
      <c r="IHO33"/>
      <c r="IHP33"/>
      <c r="IHQ33"/>
      <c r="IHR33"/>
      <c r="IHS33"/>
      <c r="IHT33"/>
      <c r="IHU33"/>
      <c r="IHV33"/>
      <c r="IHW33"/>
      <c r="IHX33"/>
      <c r="IHY33"/>
      <c r="IHZ33"/>
      <c r="IIA33"/>
      <c r="IIB33"/>
      <c r="IIC33"/>
      <c r="IID33"/>
      <c r="IIE33"/>
      <c r="IIF33"/>
      <c r="IIG33"/>
      <c r="IIH33"/>
      <c r="III33"/>
      <c r="IIJ33"/>
      <c r="IIK33"/>
      <c r="IIL33"/>
      <c r="IIM33"/>
      <c r="IIN33"/>
      <c r="IIO33"/>
      <c r="IIP33"/>
      <c r="IIQ33"/>
      <c r="IIR33"/>
      <c r="IIS33"/>
      <c r="IIT33"/>
      <c r="IIU33"/>
      <c r="IIV33"/>
      <c r="IIW33"/>
      <c r="IIX33"/>
      <c r="IIY33"/>
      <c r="IIZ33"/>
      <c r="IJA33"/>
      <c r="IJB33"/>
      <c r="IJC33"/>
      <c r="IJD33"/>
      <c r="IJE33"/>
      <c r="IJF33"/>
      <c r="IJG33"/>
      <c r="IJH33"/>
      <c r="IJI33"/>
      <c r="IJJ33"/>
      <c r="IJK33"/>
      <c r="IJL33"/>
      <c r="IJM33"/>
      <c r="IJN33"/>
      <c r="IJO33"/>
      <c r="IJP33"/>
      <c r="IJQ33"/>
      <c r="IJR33"/>
      <c r="IJS33"/>
      <c r="IJT33"/>
      <c r="IJU33"/>
      <c r="IJV33"/>
      <c r="IJW33"/>
      <c r="IJX33"/>
      <c r="IJY33"/>
      <c r="IJZ33"/>
      <c r="IKA33"/>
      <c r="IKB33"/>
      <c r="IKC33"/>
      <c r="IKD33"/>
      <c r="IKE33"/>
      <c r="IKF33"/>
      <c r="IKG33"/>
      <c r="IKH33"/>
      <c r="IKI33"/>
      <c r="IKJ33"/>
      <c r="IKK33"/>
      <c r="IKL33"/>
      <c r="IKM33"/>
      <c r="IKN33"/>
      <c r="IKO33"/>
      <c r="IKP33"/>
      <c r="IKQ33"/>
      <c r="IKR33"/>
      <c r="IKS33"/>
      <c r="IKT33"/>
      <c r="IKU33"/>
      <c r="IKV33"/>
      <c r="IKW33"/>
      <c r="IKX33"/>
      <c r="IKY33"/>
      <c r="IKZ33"/>
      <c r="ILA33"/>
      <c r="ILB33"/>
      <c r="ILC33"/>
      <c r="ILD33"/>
      <c r="ILE33"/>
      <c r="ILF33"/>
      <c r="ILG33"/>
      <c r="ILH33"/>
      <c r="ILI33"/>
      <c r="ILJ33"/>
      <c r="ILK33"/>
      <c r="ILL33"/>
      <c r="ILM33"/>
      <c r="ILN33"/>
      <c r="ILO33"/>
      <c r="ILP33"/>
      <c r="ILQ33"/>
      <c r="ILR33"/>
      <c r="ILS33"/>
      <c r="ILT33"/>
      <c r="ILU33"/>
      <c r="ILV33"/>
      <c r="ILW33"/>
      <c r="ILX33"/>
      <c r="ILY33"/>
      <c r="ILZ33"/>
      <c r="IMA33"/>
      <c r="IMB33"/>
      <c r="IMC33"/>
      <c r="IMD33"/>
      <c r="IME33"/>
      <c r="IMF33"/>
      <c r="IMG33"/>
      <c r="IMH33"/>
      <c r="IMI33"/>
      <c r="IMJ33"/>
      <c r="IMK33"/>
      <c r="IML33"/>
      <c r="IMM33"/>
      <c r="IMN33"/>
      <c r="IMO33"/>
      <c r="IMP33"/>
      <c r="IMQ33"/>
      <c r="IMR33"/>
      <c r="IMS33"/>
      <c r="IMT33"/>
      <c r="IMU33"/>
      <c r="IMV33"/>
      <c r="IMW33"/>
      <c r="IMX33"/>
      <c r="IMY33"/>
      <c r="IMZ33"/>
      <c r="INA33"/>
      <c r="INB33"/>
      <c r="INC33"/>
      <c r="IND33"/>
      <c r="INE33"/>
      <c r="INF33"/>
      <c r="ING33"/>
      <c r="INH33"/>
      <c r="INI33"/>
      <c r="INJ33"/>
      <c r="INK33"/>
      <c r="INL33"/>
      <c r="INM33"/>
      <c r="INN33"/>
      <c r="INO33"/>
      <c r="INP33"/>
      <c r="INQ33"/>
      <c r="INR33"/>
      <c r="INS33"/>
      <c r="INT33"/>
      <c r="INU33"/>
      <c r="INV33"/>
      <c r="INW33"/>
      <c r="INX33"/>
      <c r="INY33"/>
      <c r="INZ33"/>
      <c r="IOA33"/>
      <c r="IOB33"/>
      <c r="IOC33"/>
      <c r="IOD33"/>
      <c r="IOE33"/>
      <c r="IOF33"/>
      <c r="IOG33"/>
      <c r="IOH33"/>
      <c r="IOI33"/>
      <c r="IOJ33"/>
      <c r="IOK33"/>
      <c r="IOL33"/>
      <c r="IOM33"/>
      <c r="ION33"/>
      <c r="IOO33"/>
      <c r="IOP33"/>
      <c r="IOQ33"/>
      <c r="IOR33"/>
      <c r="IOS33"/>
      <c r="IOT33"/>
      <c r="IOU33"/>
      <c r="IOV33"/>
      <c r="IOW33"/>
      <c r="IOX33"/>
      <c r="IOY33"/>
      <c r="IOZ33"/>
      <c r="IPA33"/>
      <c r="IPB33"/>
      <c r="IPC33"/>
      <c r="IPD33"/>
      <c r="IPE33"/>
      <c r="IPF33"/>
      <c r="IPG33"/>
      <c r="IPH33"/>
      <c r="IPI33"/>
      <c r="IPJ33"/>
      <c r="IPK33"/>
      <c r="IPL33"/>
      <c r="IPM33"/>
      <c r="IPN33"/>
      <c r="IPO33"/>
      <c r="IPP33"/>
      <c r="IPQ33"/>
      <c r="IPR33"/>
      <c r="IPS33"/>
      <c r="IPT33"/>
      <c r="IPU33"/>
      <c r="IPV33"/>
      <c r="IPW33"/>
      <c r="IPX33"/>
      <c r="IPY33"/>
      <c r="IPZ33"/>
      <c r="IQA33"/>
      <c r="IQB33"/>
      <c r="IQC33"/>
      <c r="IQD33"/>
      <c r="IQE33"/>
      <c r="IQF33"/>
      <c r="IQG33"/>
      <c r="IQH33"/>
      <c r="IQI33"/>
      <c r="IQJ33"/>
      <c r="IQK33"/>
      <c r="IQL33"/>
      <c r="IQM33"/>
      <c r="IQN33"/>
      <c r="IQO33"/>
      <c r="IQP33"/>
      <c r="IQQ33"/>
      <c r="IQR33"/>
      <c r="IQS33"/>
      <c r="IQT33"/>
      <c r="IQU33"/>
      <c r="IQV33"/>
      <c r="IQW33"/>
      <c r="IQX33"/>
      <c r="IQY33"/>
      <c r="IQZ33"/>
      <c r="IRA33"/>
      <c r="IRB33"/>
      <c r="IRC33"/>
      <c r="IRD33"/>
      <c r="IRE33"/>
      <c r="IRF33"/>
      <c r="IRG33"/>
      <c r="IRH33"/>
      <c r="IRI33"/>
      <c r="IRJ33"/>
      <c r="IRK33"/>
      <c r="IRL33"/>
      <c r="IRM33"/>
      <c r="IRN33"/>
      <c r="IRO33"/>
      <c r="IRP33"/>
      <c r="IRQ33"/>
      <c r="IRR33"/>
      <c r="IRS33"/>
      <c r="IRT33"/>
      <c r="IRU33"/>
      <c r="IRV33"/>
      <c r="IRW33"/>
      <c r="IRX33"/>
      <c r="IRY33"/>
      <c r="IRZ33"/>
      <c r="ISA33"/>
      <c r="ISB33"/>
      <c r="ISC33"/>
      <c r="ISD33"/>
      <c r="ISE33"/>
      <c r="ISF33"/>
      <c r="ISG33"/>
      <c r="ISH33"/>
      <c r="ISI33"/>
      <c r="ISJ33"/>
      <c r="ISK33"/>
      <c r="ISL33"/>
      <c r="ISM33"/>
      <c r="ISN33"/>
      <c r="ISO33"/>
      <c r="ISP33"/>
      <c r="ISQ33"/>
      <c r="ISR33"/>
      <c r="ISS33"/>
      <c r="IST33"/>
      <c r="ISU33"/>
      <c r="ISV33"/>
      <c r="ISW33"/>
      <c r="ISX33"/>
      <c r="ISY33"/>
      <c r="ISZ33"/>
      <c r="ITA33"/>
      <c r="ITB33"/>
      <c r="ITC33"/>
      <c r="ITD33"/>
      <c r="ITE33"/>
      <c r="ITF33"/>
      <c r="ITG33"/>
      <c r="ITH33"/>
      <c r="ITI33"/>
      <c r="ITJ33"/>
      <c r="ITK33"/>
      <c r="ITL33"/>
      <c r="ITM33"/>
      <c r="ITN33"/>
      <c r="ITO33"/>
      <c r="ITP33"/>
      <c r="ITQ33"/>
      <c r="ITR33"/>
      <c r="ITS33"/>
      <c r="ITT33"/>
      <c r="ITU33"/>
      <c r="ITV33"/>
      <c r="ITW33"/>
      <c r="ITX33"/>
      <c r="ITY33"/>
      <c r="ITZ33"/>
      <c r="IUA33"/>
      <c r="IUB33"/>
      <c r="IUC33"/>
      <c r="IUD33"/>
      <c r="IUE33"/>
      <c r="IUF33"/>
      <c r="IUG33"/>
      <c r="IUH33"/>
      <c r="IUI33"/>
      <c r="IUJ33"/>
      <c r="IUK33"/>
      <c r="IUL33"/>
      <c r="IUM33"/>
      <c r="IUN33"/>
      <c r="IUO33"/>
      <c r="IUP33"/>
      <c r="IUQ33"/>
      <c r="IUR33"/>
      <c r="IUS33"/>
      <c r="IUT33"/>
      <c r="IUU33"/>
      <c r="IUV33"/>
      <c r="IUW33"/>
      <c r="IUX33"/>
      <c r="IUY33"/>
      <c r="IUZ33"/>
      <c r="IVA33"/>
      <c r="IVB33"/>
      <c r="IVC33"/>
      <c r="IVD33"/>
      <c r="IVE33"/>
      <c r="IVF33"/>
      <c r="IVG33"/>
      <c r="IVH33"/>
      <c r="IVI33"/>
      <c r="IVJ33"/>
      <c r="IVK33"/>
      <c r="IVL33"/>
      <c r="IVM33"/>
      <c r="IVN33"/>
      <c r="IVO33"/>
      <c r="IVP33"/>
      <c r="IVQ33"/>
      <c r="IVR33"/>
      <c r="IVS33"/>
      <c r="IVT33"/>
      <c r="IVU33"/>
      <c r="IVV33"/>
      <c r="IVW33"/>
      <c r="IVX33"/>
      <c r="IVY33"/>
      <c r="IVZ33"/>
      <c r="IWA33"/>
      <c r="IWB33"/>
      <c r="IWC33"/>
      <c r="IWD33"/>
      <c r="IWE33"/>
      <c r="IWF33"/>
      <c r="IWG33"/>
      <c r="IWH33"/>
      <c r="IWI33"/>
      <c r="IWJ33"/>
      <c r="IWK33"/>
      <c r="IWL33"/>
      <c r="IWM33"/>
      <c r="IWN33"/>
      <c r="IWO33"/>
      <c r="IWP33"/>
      <c r="IWQ33"/>
      <c r="IWR33"/>
      <c r="IWS33"/>
      <c r="IWT33"/>
      <c r="IWU33"/>
      <c r="IWV33"/>
      <c r="IWW33"/>
      <c r="IWX33"/>
      <c r="IWY33"/>
      <c r="IWZ33"/>
      <c r="IXA33"/>
      <c r="IXB33"/>
      <c r="IXC33"/>
      <c r="IXD33"/>
      <c r="IXE33"/>
      <c r="IXF33"/>
      <c r="IXG33"/>
      <c r="IXH33"/>
      <c r="IXI33"/>
      <c r="IXJ33"/>
      <c r="IXK33"/>
      <c r="IXL33"/>
      <c r="IXM33"/>
      <c r="IXN33"/>
      <c r="IXO33"/>
      <c r="IXP33"/>
      <c r="IXQ33"/>
      <c r="IXR33"/>
      <c r="IXS33"/>
      <c r="IXT33"/>
      <c r="IXU33"/>
      <c r="IXV33"/>
      <c r="IXW33"/>
      <c r="IXX33"/>
      <c r="IXY33"/>
      <c r="IXZ33"/>
      <c r="IYA33"/>
      <c r="IYB33"/>
      <c r="IYC33"/>
      <c r="IYD33"/>
      <c r="IYE33"/>
      <c r="IYF33"/>
      <c r="IYG33"/>
      <c r="IYH33"/>
      <c r="IYI33"/>
      <c r="IYJ33"/>
      <c r="IYK33"/>
      <c r="IYL33"/>
      <c r="IYM33"/>
      <c r="IYN33"/>
      <c r="IYO33"/>
      <c r="IYP33"/>
      <c r="IYQ33"/>
      <c r="IYR33"/>
      <c r="IYS33"/>
      <c r="IYT33"/>
      <c r="IYU33"/>
      <c r="IYV33"/>
      <c r="IYW33"/>
      <c r="IYX33"/>
      <c r="IYY33"/>
      <c r="IYZ33"/>
      <c r="IZA33"/>
      <c r="IZB33"/>
      <c r="IZC33"/>
      <c r="IZD33"/>
      <c r="IZE33"/>
      <c r="IZF33"/>
      <c r="IZG33"/>
      <c r="IZH33"/>
      <c r="IZI33"/>
      <c r="IZJ33"/>
      <c r="IZK33"/>
      <c r="IZL33"/>
      <c r="IZM33"/>
      <c r="IZN33"/>
      <c r="IZO33"/>
      <c r="IZP33"/>
      <c r="IZQ33"/>
      <c r="IZR33"/>
      <c r="IZS33"/>
      <c r="IZT33"/>
      <c r="IZU33"/>
      <c r="IZV33"/>
      <c r="IZW33"/>
      <c r="IZX33"/>
      <c r="IZY33"/>
      <c r="IZZ33"/>
      <c r="JAA33"/>
      <c r="JAB33"/>
      <c r="JAC33"/>
      <c r="JAD33"/>
      <c r="JAE33"/>
      <c r="JAF33"/>
      <c r="JAG33"/>
      <c r="JAH33"/>
      <c r="JAI33"/>
      <c r="JAJ33"/>
      <c r="JAK33"/>
      <c r="JAL33"/>
      <c r="JAM33"/>
      <c r="JAN33"/>
      <c r="JAO33"/>
      <c r="JAP33"/>
      <c r="JAQ33"/>
      <c r="JAR33"/>
      <c r="JAS33"/>
      <c r="JAT33"/>
      <c r="JAU33"/>
      <c r="JAV33"/>
      <c r="JAW33"/>
      <c r="JAX33"/>
      <c r="JAY33"/>
      <c r="JAZ33"/>
      <c r="JBA33"/>
      <c r="JBB33"/>
      <c r="JBC33"/>
      <c r="JBD33"/>
      <c r="JBE33"/>
      <c r="JBF33"/>
      <c r="JBG33"/>
      <c r="JBH33"/>
      <c r="JBI33"/>
      <c r="JBJ33"/>
      <c r="JBK33"/>
      <c r="JBL33"/>
      <c r="JBM33"/>
      <c r="JBN33"/>
      <c r="JBO33"/>
      <c r="JBP33"/>
      <c r="JBQ33"/>
      <c r="JBR33"/>
      <c r="JBS33"/>
      <c r="JBT33"/>
      <c r="JBU33"/>
      <c r="JBV33"/>
      <c r="JBW33"/>
      <c r="JBX33"/>
      <c r="JBY33"/>
      <c r="JBZ33"/>
      <c r="JCA33"/>
      <c r="JCB33"/>
      <c r="JCC33"/>
      <c r="JCD33"/>
      <c r="JCE33"/>
      <c r="JCF33"/>
      <c r="JCG33"/>
      <c r="JCH33"/>
      <c r="JCI33"/>
      <c r="JCJ33"/>
      <c r="JCK33"/>
      <c r="JCL33"/>
      <c r="JCM33"/>
      <c r="JCN33"/>
      <c r="JCO33"/>
      <c r="JCP33"/>
      <c r="JCQ33"/>
      <c r="JCR33"/>
      <c r="JCS33"/>
      <c r="JCT33"/>
      <c r="JCU33"/>
      <c r="JCV33"/>
      <c r="JCW33"/>
      <c r="JCX33"/>
      <c r="JCY33"/>
      <c r="JCZ33"/>
      <c r="JDA33"/>
      <c r="JDB33"/>
      <c r="JDC33"/>
      <c r="JDD33"/>
      <c r="JDE33"/>
      <c r="JDF33"/>
      <c r="JDG33"/>
      <c r="JDH33"/>
      <c r="JDI33"/>
      <c r="JDJ33"/>
      <c r="JDK33"/>
      <c r="JDL33"/>
      <c r="JDM33"/>
      <c r="JDN33"/>
      <c r="JDO33"/>
      <c r="JDP33"/>
      <c r="JDQ33"/>
      <c r="JDR33"/>
      <c r="JDS33"/>
      <c r="JDT33"/>
      <c r="JDU33"/>
      <c r="JDV33"/>
      <c r="JDW33"/>
      <c r="JDX33"/>
      <c r="JDY33"/>
      <c r="JDZ33"/>
      <c r="JEA33"/>
      <c r="JEB33"/>
      <c r="JEC33"/>
      <c r="JED33"/>
      <c r="JEE33"/>
      <c r="JEF33"/>
      <c r="JEG33"/>
      <c r="JEH33"/>
      <c r="JEI33"/>
      <c r="JEJ33"/>
      <c r="JEK33"/>
      <c r="JEL33"/>
      <c r="JEM33"/>
      <c r="JEN33"/>
      <c r="JEO33"/>
      <c r="JEP33"/>
      <c r="JEQ33"/>
      <c r="JER33"/>
      <c r="JES33"/>
      <c r="JET33"/>
      <c r="JEU33"/>
      <c r="JEV33"/>
      <c r="JEW33"/>
      <c r="JEX33"/>
      <c r="JEY33"/>
      <c r="JEZ33"/>
      <c r="JFA33"/>
      <c r="JFB33"/>
      <c r="JFC33"/>
      <c r="JFD33"/>
      <c r="JFE33"/>
      <c r="JFF33"/>
      <c r="JFG33"/>
      <c r="JFH33"/>
      <c r="JFI33"/>
      <c r="JFJ33"/>
      <c r="JFK33"/>
      <c r="JFL33"/>
      <c r="JFM33"/>
      <c r="JFN33"/>
      <c r="JFO33"/>
      <c r="JFP33"/>
      <c r="JFQ33"/>
      <c r="JFR33"/>
      <c r="JFS33"/>
      <c r="JFT33"/>
      <c r="JFU33"/>
      <c r="JFV33"/>
      <c r="JFW33"/>
      <c r="JFX33"/>
      <c r="JFY33"/>
      <c r="JFZ33"/>
      <c r="JGA33"/>
      <c r="JGB33"/>
      <c r="JGC33"/>
      <c r="JGD33"/>
      <c r="JGE33"/>
      <c r="JGF33"/>
      <c r="JGG33"/>
      <c r="JGH33"/>
      <c r="JGI33"/>
      <c r="JGJ33"/>
      <c r="JGK33"/>
      <c r="JGL33"/>
      <c r="JGM33"/>
      <c r="JGN33"/>
      <c r="JGO33"/>
      <c r="JGP33"/>
      <c r="JGQ33"/>
      <c r="JGR33"/>
      <c r="JGS33"/>
      <c r="JGT33"/>
      <c r="JGU33"/>
      <c r="JGV33"/>
      <c r="JGW33"/>
      <c r="JGX33"/>
      <c r="JGY33"/>
      <c r="JGZ33"/>
      <c r="JHA33"/>
      <c r="JHB33"/>
      <c r="JHC33"/>
      <c r="JHD33"/>
      <c r="JHE33"/>
      <c r="JHF33"/>
      <c r="JHG33"/>
      <c r="JHH33"/>
      <c r="JHI33"/>
      <c r="JHJ33"/>
      <c r="JHK33"/>
      <c r="JHL33"/>
      <c r="JHM33"/>
      <c r="JHN33"/>
      <c r="JHO33"/>
      <c r="JHP33"/>
      <c r="JHQ33"/>
      <c r="JHR33"/>
      <c r="JHS33"/>
      <c r="JHT33"/>
      <c r="JHU33"/>
      <c r="JHV33"/>
      <c r="JHW33"/>
      <c r="JHX33"/>
      <c r="JHY33"/>
      <c r="JHZ33"/>
      <c r="JIA33"/>
      <c r="JIB33"/>
      <c r="JIC33"/>
      <c r="JID33"/>
      <c r="JIE33"/>
      <c r="JIF33"/>
      <c r="JIG33"/>
      <c r="JIH33"/>
      <c r="JII33"/>
      <c r="JIJ33"/>
      <c r="JIK33"/>
      <c r="JIL33"/>
      <c r="JIM33"/>
      <c r="JIN33"/>
      <c r="JIO33"/>
      <c r="JIP33"/>
      <c r="JIQ33"/>
      <c r="JIR33"/>
      <c r="JIS33"/>
      <c r="JIT33"/>
      <c r="JIU33"/>
      <c r="JIV33"/>
      <c r="JIW33"/>
      <c r="JIX33"/>
      <c r="JIY33"/>
      <c r="JIZ33"/>
      <c r="JJA33"/>
      <c r="JJB33"/>
      <c r="JJC33"/>
      <c r="JJD33"/>
      <c r="JJE33"/>
      <c r="JJF33"/>
      <c r="JJG33"/>
      <c r="JJH33"/>
      <c r="JJI33"/>
      <c r="JJJ33"/>
      <c r="JJK33"/>
      <c r="JJL33"/>
      <c r="JJM33"/>
      <c r="JJN33"/>
      <c r="JJO33"/>
      <c r="JJP33"/>
      <c r="JJQ33"/>
      <c r="JJR33"/>
      <c r="JJS33"/>
      <c r="JJT33"/>
      <c r="JJU33"/>
      <c r="JJV33"/>
      <c r="JJW33"/>
      <c r="JJX33"/>
      <c r="JJY33"/>
      <c r="JJZ33"/>
      <c r="JKA33"/>
      <c r="JKB33"/>
      <c r="JKC33"/>
      <c r="JKD33"/>
      <c r="JKE33"/>
      <c r="JKF33"/>
      <c r="JKG33"/>
      <c r="JKH33"/>
      <c r="JKI33"/>
      <c r="JKJ33"/>
      <c r="JKK33"/>
      <c r="JKL33"/>
      <c r="JKM33"/>
      <c r="JKN33"/>
      <c r="JKO33"/>
      <c r="JKP33"/>
      <c r="JKQ33"/>
      <c r="JKR33"/>
      <c r="JKS33"/>
      <c r="JKT33"/>
      <c r="JKU33"/>
      <c r="JKV33"/>
      <c r="JKW33"/>
      <c r="JKX33"/>
      <c r="JKY33"/>
      <c r="JKZ33"/>
      <c r="JLA33"/>
      <c r="JLB33"/>
      <c r="JLC33"/>
      <c r="JLD33"/>
      <c r="JLE33"/>
      <c r="JLF33"/>
      <c r="JLG33"/>
      <c r="JLH33"/>
      <c r="JLI33"/>
      <c r="JLJ33"/>
      <c r="JLK33"/>
      <c r="JLL33"/>
      <c r="JLM33"/>
      <c r="JLN33"/>
      <c r="JLO33"/>
      <c r="JLP33"/>
      <c r="JLQ33"/>
      <c r="JLR33"/>
      <c r="JLS33"/>
      <c r="JLT33"/>
      <c r="JLU33"/>
      <c r="JLV33"/>
      <c r="JLW33"/>
      <c r="JLX33"/>
      <c r="JLY33"/>
      <c r="JLZ33"/>
      <c r="JMA33"/>
      <c r="JMB33"/>
      <c r="JMC33"/>
      <c r="JMD33"/>
      <c r="JME33"/>
      <c r="JMF33"/>
      <c r="JMG33"/>
      <c r="JMH33"/>
      <c r="JMI33"/>
      <c r="JMJ33"/>
      <c r="JMK33"/>
      <c r="JML33"/>
      <c r="JMM33"/>
      <c r="JMN33"/>
      <c r="JMO33"/>
      <c r="JMP33"/>
      <c r="JMQ33"/>
      <c r="JMR33"/>
      <c r="JMS33"/>
      <c r="JMT33"/>
      <c r="JMU33"/>
      <c r="JMV33"/>
      <c r="JMW33"/>
      <c r="JMX33"/>
      <c r="JMY33"/>
      <c r="JMZ33"/>
      <c r="JNA33"/>
      <c r="JNB33"/>
      <c r="JNC33"/>
      <c r="JND33"/>
      <c r="JNE33"/>
      <c r="JNF33"/>
      <c r="JNG33"/>
      <c r="JNH33"/>
      <c r="JNI33"/>
      <c r="JNJ33"/>
      <c r="JNK33"/>
      <c r="JNL33"/>
      <c r="JNM33"/>
      <c r="JNN33"/>
      <c r="JNO33"/>
      <c r="JNP33"/>
      <c r="JNQ33"/>
      <c r="JNR33"/>
      <c r="JNS33"/>
      <c r="JNT33"/>
      <c r="JNU33"/>
      <c r="JNV33"/>
      <c r="JNW33"/>
      <c r="JNX33"/>
      <c r="JNY33"/>
      <c r="JNZ33"/>
      <c r="JOA33"/>
      <c r="JOB33"/>
      <c r="JOC33"/>
      <c r="JOD33"/>
      <c r="JOE33"/>
      <c r="JOF33"/>
      <c r="JOG33"/>
      <c r="JOH33"/>
      <c r="JOI33"/>
      <c r="JOJ33"/>
      <c r="JOK33"/>
      <c r="JOL33"/>
      <c r="JOM33"/>
      <c r="JON33"/>
      <c r="JOO33"/>
      <c r="JOP33"/>
      <c r="JOQ33"/>
      <c r="JOR33"/>
      <c r="JOS33"/>
      <c r="JOT33"/>
      <c r="JOU33"/>
      <c r="JOV33"/>
      <c r="JOW33"/>
      <c r="JOX33"/>
      <c r="JOY33"/>
      <c r="JOZ33"/>
      <c r="JPA33"/>
      <c r="JPB33"/>
      <c r="JPC33"/>
      <c r="JPD33"/>
      <c r="JPE33"/>
      <c r="JPF33"/>
      <c r="JPG33"/>
      <c r="JPH33"/>
      <c r="JPI33"/>
      <c r="JPJ33"/>
      <c r="JPK33"/>
      <c r="JPL33"/>
      <c r="JPM33"/>
      <c r="JPN33"/>
      <c r="JPO33"/>
      <c r="JPP33"/>
      <c r="JPQ33"/>
      <c r="JPR33"/>
      <c r="JPS33"/>
      <c r="JPT33"/>
      <c r="JPU33"/>
      <c r="JPV33"/>
      <c r="JPW33"/>
      <c r="JPX33"/>
      <c r="JPY33"/>
      <c r="JPZ33"/>
      <c r="JQA33"/>
      <c r="JQB33"/>
      <c r="JQC33"/>
      <c r="JQD33"/>
      <c r="JQE33"/>
      <c r="JQF33"/>
      <c r="JQG33"/>
      <c r="JQH33"/>
      <c r="JQI33"/>
      <c r="JQJ33"/>
      <c r="JQK33"/>
      <c r="JQL33"/>
      <c r="JQM33"/>
      <c r="JQN33"/>
      <c r="JQO33"/>
      <c r="JQP33"/>
      <c r="JQQ33"/>
      <c r="JQR33"/>
      <c r="JQS33"/>
      <c r="JQT33"/>
      <c r="JQU33"/>
      <c r="JQV33"/>
      <c r="JQW33"/>
      <c r="JQX33"/>
      <c r="JQY33"/>
      <c r="JQZ33"/>
      <c r="JRA33"/>
      <c r="JRB33"/>
      <c r="JRC33"/>
      <c r="JRD33"/>
      <c r="JRE33"/>
      <c r="JRF33"/>
      <c r="JRG33"/>
      <c r="JRH33"/>
      <c r="JRI33"/>
      <c r="JRJ33"/>
      <c r="JRK33"/>
      <c r="JRL33"/>
      <c r="JRM33"/>
      <c r="JRN33"/>
      <c r="JRO33"/>
      <c r="JRP33"/>
      <c r="JRQ33"/>
      <c r="JRR33"/>
      <c r="JRS33"/>
      <c r="JRT33"/>
      <c r="JRU33"/>
      <c r="JRV33"/>
      <c r="JRW33"/>
      <c r="JRX33"/>
      <c r="JRY33"/>
      <c r="JRZ33"/>
      <c r="JSA33"/>
      <c r="JSB33"/>
      <c r="JSC33"/>
      <c r="JSD33"/>
      <c r="JSE33"/>
      <c r="JSF33"/>
      <c r="JSG33"/>
      <c r="JSH33"/>
      <c r="JSI33"/>
      <c r="JSJ33"/>
      <c r="JSK33"/>
      <c r="JSL33"/>
      <c r="JSM33"/>
      <c r="JSN33"/>
      <c r="JSO33"/>
      <c r="JSP33"/>
      <c r="JSQ33"/>
      <c r="JSR33"/>
      <c r="JSS33"/>
      <c r="JST33"/>
      <c r="JSU33"/>
      <c r="JSV33"/>
      <c r="JSW33"/>
      <c r="JSX33"/>
      <c r="JSY33"/>
      <c r="JSZ33"/>
      <c r="JTA33"/>
      <c r="JTB33"/>
      <c r="JTC33"/>
      <c r="JTD33"/>
      <c r="JTE33"/>
      <c r="JTF33"/>
      <c r="JTG33"/>
      <c r="JTH33"/>
      <c r="JTI33"/>
      <c r="JTJ33"/>
      <c r="JTK33"/>
      <c r="JTL33"/>
      <c r="JTM33"/>
      <c r="JTN33"/>
      <c r="JTO33"/>
      <c r="JTP33"/>
      <c r="JTQ33"/>
      <c r="JTR33"/>
      <c r="JTS33"/>
      <c r="JTT33"/>
      <c r="JTU33"/>
      <c r="JTV33"/>
      <c r="JTW33"/>
      <c r="JTX33"/>
      <c r="JTY33"/>
      <c r="JTZ33"/>
      <c r="JUA33"/>
      <c r="JUB33"/>
      <c r="JUC33"/>
      <c r="JUD33"/>
      <c r="JUE33"/>
      <c r="JUF33"/>
      <c r="JUG33"/>
      <c r="JUH33"/>
      <c r="JUI33"/>
      <c r="JUJ33"/>
      <c r="JUK33"/>
      <c r="JUL33"/>
      <c r="JUM33"/>
      <c r="JUN33"/>
      <c r="JUO33"/>
      <c r="JUP33"/>
      <c r="JUQ33"/>
      <c r="JUR33"/>
      <c r="JUS33"/>
      <c r="JUT33"/>
      <c r="JUU33"/>
      <c r="JUV33"/>
      <c r="JUW33"/>
      <c r="JUX33"/>
      <c r="JUY33"/>
      <c r="JUZ33"/>
      <c r="JVA33"/>
      <c r="JVB33"/>
      <c r="JVC33"/>
      <c r="JVD33"/>
      <c r="JVE33"/>
      <c r="JVF33"/>
      <c r="JVG33"/>
      <c r="JVH33"/>
      <c r="JVI33"/>
      <c r="JVJ33"/>
      <c r="JVK33"/>
      <c r="JVL33"/>
      <c r="JVM33"/>
      <c r="JVN33"/>
      <c r="JVO33"/>
      <c r="JVP33"/>
      <c r="JVQ33"/>
      <c r="JVR33"/>
      <c r="JVS33"/>
      <c r="JVT33"/>
      <c r="JVU33"/>
      <c r="JVV33"/>
      <c r="JVW33"/>
      <c r="JVX33"/>
      <c r="JVY33"/>
      <c r="JVZ33"/>
      <c r="JWA33"/>
      <c r="JWB33"/>
      <c r="JWC33"/>
      <c r="JWD33"/>
      <c r="JWE33"/>
      <c r="JWF33"/>
      <c r="JWG33"/>
      <c r="JWH33"/>
      <c r="JWI33"/>
      <c r="JWJ33"/>
      <c r="JWK33"/>
      <c r="JWL33"/>
      <c r="JWM33"/>
      <c r="JWN33"/>
      <c r="JWO33"/>
      <c r="JWP33"/>
      <c r="JWQ33"/>
      <c r="JWR33"/>
      <c r="JWS33"/>
      <c r="JWT33"/>
      <c r="JWU33"/>
      <c r="JWV33"/>
      <c r="JWW33"/>
      <c r="JWX33"/>
      <c r="JWY33"/>
      <c r="JWZ33"/>
      <c r="JXA33"/>
      <c r="JXB33"/>
      <c r="JXC33"/>
      <c r="JXD33"/>
      <c r="JXE33"/>
      <c r="JXF33"/>
      <c r="JXG33"/>
      <c r="JXH33"/>
      <c r="JXI33"/>
      <c r="JXJ33"/>
      <c r="JXK33"/>
      <c r="JXL33"/>
      <c r="JXM33"/>
      <c r="JXN33"/>
      <c r="JXO33"/>
      <c r="JXP33"/>
      <c r="JXQ33"/>
      <c r="JXR33"/>
      <c r="JXS33"/>
      <c r="JXT33"/>
      <c r="JXU33"/>
      <c r="JXV33"/>
      <c r="JXW33"/>
      <c r="JXX33"/>
      <c r="JXY33"/>
      <c r="JXZ33"/>
      <c r="JYA33"/>
      <c r="JYB33"/>
      <c r="JYC33"/>
      <c r="JYD33"/>
      <c r="JYE33"/>
      <c r="JYF33"/>
      <c r="JYG33"/>
      <c r="JYH33"/>
      <c r="JYI33"/>
      <c r="JYJ33"/>
      <c r="JYK33"/>
      <c r="JYL33"/>
      <c r="JYM33"/>
      <c r="JYN33"/>
      <c r="JYO33"/>
      <c r="JYP33"/>
      <c r="JYQ33"/>
      <c r="JYR33"/>
      <c r="JYS33"/>
      <c r="JYT33"/>
      <c r="JYU33"/>
      <c r="JYV33"/>
      <c r="JYW33"/>
      <c r="JYX33"/>
      <c r="JYY33"/>
      <c r="JYZ33"/>
      <c r="JZA33"/>
      <c r="JZB33"/>
      <c r="JZC33"/>
      <c r="JZD33"/>
      <c r="JZE33"/>
      <c r="JZF33"/>
      <c r="JZG33"/>
      <c r="JZH33"/>
      <c r="JZI33"/>
      <c r="JZJ33"/>
      <c r="JZK33"/>
      <c r="JZL33"/>
      <c r="JZM33"/>
      <c r="JZN33"/>
      <c r="JZO33"/>
      <c r="JZP33"/>
      <c r="JZQ33"/>
      <c r="JZR33"/>
      <c r="JZS33"/>
      <c r="JZT33"/>
      <c r="JZU33"/>
      <c r="JZV33"/>
      <c r="JZW33"/>
      <c r="JZX33"/>
      <c r="JZY33"/>
      <c r="JZZ33"/>
      <c r="KAA33"/>
      <c r="KAB33"/>
      <c r="KAC33"/>
      <c r="KAD33"/>
      <c r="KAE33"/>
      <c r="KAF33"/>
      <c r="KAG33"/>
      <c r="KAH33"/>
      <c r="KAI33"/>
      <c r="KAJ33"/>
      <c r="KAK33"/>
      <c r="KAL33"/>
      <c r="KAM33"/>
      <c r="KAN33"/>
      <c r="KAO33"/>
      <c r="KAP33"/>
      <c r="KAQ33"/>
      <c r="KAR33"/>
      <c r="KAS33"/>
      <c r="KAT33"/>
      <c r="KAU33"/>
      <c r="KAV33"/>
      <c r="KAW33"/>
      <c r="KAX33"/>
      <c r="KAY33"/>
      <c r="KAZ33"/>
      <c r="KBA33"/>
      <c r="KBB33"/>
      <c r="KBC33"/>
      <c r="KBD33"/>
      <c r="KBE33"/>
      <c r="KBF33"/>
      <c r="KBG33"/>
      <c r="KBH33"/>
      <c r="KBI33"/>
      <c r="KBJ33"/>
      <c r="KBK33"/>
      <c r="KBL33"/>
      <c r="KBM33"/>
      <c r="KBN33"/>
      <c r="KBO33"/>
      <c r="KBP33"/>
      <c r="KBQ33"/>
      <c r="KBR33"/>
      <c r="KBS33"/>
      <c r="KBT33"/>
      <c r="KBU33"/>
      <c r="KBV33"/>
      <c r="KBW33"/>
      <c r="KBX33"/>
      <c r="KBY33"/>
      <c r="KBZ33"/>
      <c r="KCA33"/>
      <c r="KCB33"/>
      <c r="KCC33"/>
      <c r="KCD33"/>
      <c r="KCE33"/>
      <c r="KCF33"/>
      <c r="KCG33"/>
      <c r="KCH33"/>
      <c r="KCI33"/>
      <c r="KCJ33"/>
      <c r="KCK33"/>
      <c r="KCL33"/>
      <c r="KCM33"/>
      <c r="KCN33"/>
      <c r="KCO33"/>
      <c r="KCP33"/>
      <c r="KCQ33"/>
      <c r="KCR33"/>
      <c r="KCS33"/>
      <c r="KCT33"/>
      <c r="KCU33"/>
      <c r="KCV33"/>
      <c r="KCW33"/>
      <c r="KCX33"/>
      <c r="KCY33"/>
      <c r="KCZ33"/>
      <c r="KDA33"/>
      <c r="KDB33"/>
      <c r="KDC33"/>
      <c r="KDD33"/>
      <c r="KDE33"/>
      <c r="KDF33"/>
      <c r="KDG33"/>
      <c r="KDH33"/>
      <c r="KDI33"/>
      <c r="KDJ33"/>
      <c r="KDK33"/>
      <c r="KDL33"/>
      <c r="KDM33"/>
      <c r="KDN33"/>
      <c r="KDO33"/>
      <c r="KDP33"/>
      <c r="KDQ33"/>
      <c r="KDR33"/>
      <c r="KDS33"/>
      <c r="KDT33"/>
      <c r="KDU33"/>
      <c r="KDV33"/>
      <c r="KDW33"/>
      <c r="KDX33"/>
      <c r="KDY33"/>
      <c r="KDZ33"/>
      <c r="KEA33"/>
      <c r="KEB33"/>
      <c r="KEC33"/>
      <c r="KED33"/>
      <c r="KEE33"/>
      <c r="KEF33"/>
      <c r="KEG33"/>
      <c r="KEH33"/>
      <c r="KEI33"/>
      <c r="KEJ33"/>
      <c r="KEK33"/>
      <c r="KEL33"/>
      <c r="KEM33"/>
      <c r="KEN33"/>
      <c r="KEO33"/>
      <c r="KEP33"/>
      <c r="KEQ33"/>
      <c r="KER33"/>
      <c r="KES33"/>
      <c r="KET33"/>
      <c r="KEU33"/>
      <c r="KEV33"/>
      <c r="KEW33"/>
      <c r="KEX33"/>
      <c r="KEY33"/>
      <c r="KEZ33"/>
      <c r="KFA33"/>
      <c r="KFB33"/>
      <c r="KFC33"/>
      <c r="KFD33"/>
      <c r="KFE33"/>
      <c r="KFF33"/>
      <c r="KFG33"/>
      <c r="KFH33"/>
      <c r="KFI33"/>
      <c r="KFJ33"/>
      <c r="KFK33"/>
      <c r="KFL33"/>
      <c r="KFM33"/>
      <c r="KFN33"/>
      <c r="KFO33"/>
      <c r="KFP33"/>
      <c r="KFQ33"/>
      <c r="KFR33"/>
      <c r="KFS33"/>
      <c r="KFT33"/>
      <c r="KFU33"/>
      <c r="KFV33"/>
      <c r="KFW33"/>
      <c r="KFX33"/>
      <c r="KFY33"/>
      <c r="KFZ33"/>
      <c r="KGA33"/>
      <c r="KGB33"/>
      <c r="KGC33"/>
      <c r="KGD33"/>
      <c r="KGE33"/>
      <c r="KGF33"/>
      <c r="KGG33"/>
      <c r="KGH33"/>
      <c r="KGI33"/>
      <c r="KGJ33"/>
      <c r="KGK33"/>
      <c r="KGL33"/>
      <c r="KGM33"/>
      <c r="KGN33"/>
      <c r="KGO33"/>
      <c r="KGP33"/>
      <c r="KGQ33"/>
      <c r="KGR33"/>
      <c r="KGS33"/>
      <c r="KGT33"/>
      <c r="KGU33"/>
      <c r="KGV33"/>
      <c r="KGW33"/>
      <c r="KGX33"/>
      <c r="KGY33"/>
      <c r="KGZ33"/>
      <c r="KHA33"/>
      <c r="KHB33"/>
      <c r="KHC33"/>
      <c r="KHD33"/>
      <c r="KHE33"/>
      <c r="KHF33"/>
      <c r="KHG33"/>
      <c r="KHH33"/>
      <c r="KHI33"/>
      <c r="KHJ33"/>
      <c r="KHK33"/>
      <c r="KHL33"/>
      <c r="KHM33"/>
      <c r="KHN33"/>
      <c r="KHO33"/>
      <c r="KHP33"/>
      <c r="KHQ33"/>
      <c r="KHR33"/>
      <c r="KHS33"/>
      <c r="KHT33"/>
      <c r="KHU33"/>
      <c r="KHV33"/>
      <c r="KHW33"/>
      <c r="KHX33"/>
      <c r="KHY33"/>
      <c r="KHZ33"/>
      <c r="KIA33"/>
      <c r="KIB33"/>
      <c r="KIC33"/>
      <c r="KID33"/>
      <c r="KIE33"/>
      <c r="KIF33"/>
      <c r="KIG33"/>
      <c r="KIH33"/>
      <c r="KII33"/>
      <c r="KIJ33"/>
      <c r="KIK33"/>
      <c r="KIL33"/>
      <c r="KIM33"/>
      <c r="KIN33"/>
      <c r="KIO33"/>
      <c r="KIP33"/>
      <c r="KIQ33"/>
      <c r="KIR33"/>
      <c r="KIS33"/>
      <c r="KIT33"/>
      <c r="KIU33"/>
      <c r="KIV33"/>
      <c r="KIW33"/>
      <c r="KIX33"/>
      <c r="KIY33"/>
      <c r="KIZ33"/>
      <c r="KJA33"/>
      <c r="KJB33"/>
      <c r="KJC33"/>
      <c r="KJD33"/>
      <c r="KJE33"/>
      <c r="KJF33"/>
      <c r="KJG33"/>
      <c r="KJH33"/>
      <c r="KJI33"/>
      <c r="KJJ33"/>
      <c r="KJK33"/>
      <c r="KJL33"/>
      <c r="KJM33"/>
      <c r="KJN33"/>
      <c r="KJO33"/>
      <c r="KJP33"/>
      <c r="KJQ33"/>
      <c r="KJR33"/>
      <c r="KJS33"/>
      <c r="KJT33"/>
      <c r="KJU33"/>
      <c r="KJV33"/>
      <c r="KJW33"/>
      <c r="KJX33"/>
      <c r="KJY33"/>
      <c r="KJZ33"/>
      <c r="KKA33"/>
      <c r="KKB33"/>
      <c r="KKC33"/>
      <c r="KKD33"/>
      <c r="KKE33"/>
      <c r="KKF33"/>
      <c r="KKG33"/>
      <c r="KKH33"/>
      <c r="KKI33"/>
      <c r="KKJ33"/>
      <c r="KKK33"/>
      <c r="KKL33"/>
      <c r="KKM33"/>
      <c r="KKN33"/>
      <c r="KKO33"/>
      <c r="KKP33"/>
      <c r="KKQ33"/>
      <c r="KKR33"/>
      <c r="KKS33"/>
      <c r="KKT33"/>
      <c r="KKU33"/>
      <c r="KKV33"/>
      <c r="KKW33"/>
      <c r="KKX33"/>
      <c r="KKY33"/>
      <c r="KKZ33"/>
      <c r="KLA33"/>
      <c r="KLB33"/>
      <c r="KLC33"/>
      <c r="KLD33"/>
      <c r="KLE33"/>
      <c r="KLF33"/>
      <c r="KLG33"/>
      <c r="KLH33"/>
      <c r="KLI33"/>
      <c r="KLJ33"/>
      <c r="KLK33"/>
      <c r="KLL33"/>
      <c r="KLM33"/>
      <c r="KLN33"/>
      <c r="KLO33"/>
      <c r="KLP33"/>
      <c r="KLQ33"/>
      <c r="KLR33"/>
      <c r="KLS33"/>
      <c r="KLT33"/>
      <c r="KLU33"/>
      <c r="KLV33"/>
      <c r="KLW33"/>
      <c r="KLX33"/>
      <c r="KLY33"/>
      <c r="KLZ33"/>
      <c r="KMA33"/>
      <c r="KMB33"/>
      <c r="KMC33"/>
      <c r="KMD33"/>
      <c r="KME33"/>
      <c r="KMF33"/>
      <c r="KMG33"/>
      <c r="KMH33"/>
      <c r="KMI33"/>
      <c r="KMJ33"/>
      <c r="KMK33"/>
      <c r="KML33"/>
      <c r="KMM33"/>
      <c r="KMN33"/>
      <c r="KMO33"/>
      <c r="KMP33"/>
      <c r="KMQ33"/>
      <c r="KMR33"/>
      <c r="KMS33"/>
      <c r="KMT33"/>
      <c r="KMU33"/>
      <c r="KMV33"/>
      <c r="KMW33"/>
      <c r="KMX33"/>
      <c r="KMY33"/>
      <c r="KMZ33"/>
      <c r="KNA33"/>
      <c r="KNB33"/>
      <c r="KNC33"/>
      <c r="KND33"/>
      <c r="KNE33"/>
      <c r="KNF33"/>
      <c r="KNG33"/>
      <c r="KNH33"/>
      <c r="KNI33"/>
      <c r="KNJ33"/>
      <c r="KNK33"/>
      <c r="KNL33"/>
      <c r="KNM33"/>
      <c r="KNN33"/>
      <c r="KNO33"/>
      <c r="KNP33"/>
      <c r="KNQ33"/>
      <c r="KNR33"/>
      <c r="KNS33"/>
      <c r="KNT33"/>
      <c r="KNU33"/>
      <c r="KNV33"/>
      <c r="KNW33"/>
      <c r="KNX33"/>
      <c r="KNY33"/>
      <c r="KNZ33"/>
      <c r="KOA33"/>
      <c r="KOB33"/>
      <c r="KOC33"/>
      <c r="KOD33"/>
      <c r="KOE33"/>
      <c r="KOF33"/>
      <c r="KOG33"/>
      <c r="KOH33"/>
      <c r="KOI33"/>
      <c r="KOJ33"/>
      <c r="KOK33"/>
      <c r="KOL33"/>
      <c r="KOM33"/>
      <c r="KON33"/>
      <c r="KOO33"/>
      <c r="KOP33"/>
      <c r="KOQ33"/>
      <c r="KOR33"/>
      <c r="KOS33"/>
      <c r="KOT33"/>
      <c r="KOU33"/>
      <c r="KOV33"/>
      <c r="KOW33"/>
      <c r="KOX33"/>
      <c r="KOY33"/>
      <c r="KOZ33"/>
      <c r="KPA33"/>
      <c r="KPB33"/>
      <c r="KPC33"/>
      <c r="KPD33"/>
      <c r="KPE33"/>
      <c r="KPF33"/>
      <c r="KPG33"/>
      <c r="KPH33"/>
      <c r="KPI33"/>
      <c r="KPJ33"/>
      <c r="KPK33"/>
      <c r="KPL33"/>
      <c r="KPM33"/>
      <c r="KPN33"/>
      <c r="KPO33"/>
      <c r="KPP33"/>
      <c r="KPQ33"/>
      <c r="KPR33"/>
      <c r="KPS33"/>
      <c r="KPT33"/>
      <c r="KPU33"/>
      <c r="KPV33"/>
      <c r="KPW33"/>
      <c r="KPX33"/>
      <c r="KPY33"/>
      <c r="KPZ33"/>
      <c r="KQA33"/>
      <c r="KQB33"/>
      <c r="KQC33"/>
      <c r="KQD33"/>
      <c r="KQE33"/>
      <c r="KQF33"/>
      <c r="KQG33"/>
      <c r="KQH33"/>
      <c r="KQI33"/>
      <c r="KQJ33"/>
      <c r="KQK33"/>
      <c r="KQL33"/>
      <c r="KQM33"/>
      <c r="KQN33"/>
      <c r="KQO33"/>
      <c r="KQP33"/>
      <c r="KQQ33"/>
      <c r="KQR33"/>
      <c r="KQS33"/>
      <c r="KQT33"/>
      <c r="KQU33"/>
      <c r="KQV33"/>
      <c r="KQW33"/>
      <c r="KQX33"/>
      <c r="KQY33"/>
      <c r="KQZ33"/>
      <c r="KRA33"/>
      <c r="KRB33"/>
      <c r="KRC33"/>
      <c r="KRD33"/>
      <c r="KRE33"/>
      <c r="KRF33"/>
      <c r="KRG33"/>
      <c r="KRH33"/>
      <c r="KRI33"/>
      <c r="KRJ33"/>
      <c r="KRK33"/>
      <c r="KRL33"/>
      <c r="KRM33"/>
      <c r="KRN33"/>
      <c r="KRO33"/>
      <c r="KRP33"/>
      <c r="KRQ33"/>
      <c r="KRR33"/>
      <c r="KRS33"/>
      <c r="KRT33"/>
      <c r="KRU33"/>
      <c r="KRV33"/>
      <c r="KRW33"/>
      <c r="KRX33"/>
      <c r="KRY33"/>
      <c r="KRZ33"/>
      <c r="KSA33"/>
      <c r="KSB33"/>
      <c r="KSC33"/>
      <c r="KSD33"/>
      <c r="KSE33"/>
      <c r="KSF33"/>
      <c r="KSG33"/>
      <c r="KSH33"/>
      <c r="KSI33"/>
      <c r="KSJ33"/>
      <c r="KSK33"/>
      <c r="KSL33"/>
      <c r="KSM33"/>
      <c r="KSN33"/>
      <c r="KSO33"/>
      <c r="KSP33"/>
      <c r="KSQ33"/>
      <c r="KSR33"/>
      <c r="KSS33"/>
      <c r="KST33"/>
      <c r="KSU33"/>
      <c r="KSV33"/>
      <c r="KSW33"/>
      <c r="KSX33"/>
      <c r="KSY33"/>
      <c r="KSZ33"/>
      <c r="KTA33"/>
      <c r="KTB33"/>
      <c r="KTC33"/>
      <c r="KTD33"/>
      <c r="KTE33"/>
      <c r="KTF33"/>
      <c r="KTG33"/>
      <c r="KTH33"/>
      <c r="KTI33"/>
      <c r="KTJ33"/>
      <c r="KTK33"/>
      <c r="KTL33"/>
      <c r="KTM33"/>
      <c r="KTN33"/>
      <c r="KTO33"/>
      <c r="KTP33"/>
      <c r="KTQ33"/>
      <c r="KTR33"/>
      <c r="KTS33"/>
      <c r="KTT33"/>
      <c r="KTU33"/>
      <c r="KTV33"/>
      <c r="KTW33"/>
      <c r="KTX33"/>
      <c r="KTY33"/>
      <c r="KTZ33"/>
      <c r="KUA33"/>
      <c r="KUB33"/>
      <c r="KUC33"/>
      <c r="KUD33"/>
      <c r="KUE33"/>
      <c r="KUF33"/>
      <c r="KUG33"/>
      <c r="KUH33"/>
      <c r="KUI33"/>
      <c r="KUJ33"/>
      <c r="KUK33"/>
      <c r="KUL33"/>
      <c r="KUM33"/>
      <c r="KUN33"/>
      <c r="KUO33"/>
      <c r="KUP33"/>
      <c r="KUQ33"/>
      <c r="KUR33"/>
      <c r="KUS33"/>
      <c r="KUT33"/>
      <c r="KUU33"/>
      <c r="KUV33"/>
      <c r="KUW33"/>
      <c r="KUX33"/>
      <c r="KUY33"/>
      <c r="KUZ33"/>
      <c r="KVA33"/>
      <c r="KVB33"/>
      <c r="KVC33"/>
      <c r="KVD33"/>
      <c r="KVE33"/>
      <c r="KVF33"/>
      <c r="KVG33"/>
      <c r="KVH33"/>
      <c r="KVI33"/>
      <c r="KVJ33"/>
      <c r="KVK33"/>
      <c r="KVL33"/>
      <c r="KVM33"/>
      <c r="KVN33"/>
      <c r="KVO33"/>
      <c r="KVP33"/>
      <c r="KVQ33"/>
      <c r="KVR33"/>
      <c r="KVS33"/>
      <c r="KVT33"/>
      <c r="KVU33"/>
      <c r="KVV33"/>
      <c r="KVW33"/>
      <c r="KVX33"/>
      <c r="KVY33"/>
      <c r="KVZ33"/>
      <c r="KWA33"/>
      <c r="KWB33"/>
      <c r="KWC33"/>
      <c r="KWD33"/>
      <c r="KWE33"/>
      <c r="KWF33"/>
      <c r="KWG33"/>
      <c r="KWH33"/>
      <c r="KWI33"/>
      <c r="KWJ33"/>
      <c r="KWK33"/>
      <c r="KWL33"/>
      <c r="KWM33"/>
      <c r="KWN33"/>
      <c r="KWO33"/>
      <c r="KWP33"/>
      <c r="KWQ33"/>
      <c r="KWR33"/>
      <c r="KWS33"/>
      <c r="KWT33"/>
      <c r="KWU33"/>
      <c r="KWV33"/>
      <c r="KWW33"/>
      <c r="KWX33"/>
      <c r="KWY33"/>
      <c r="KWZ33"/>
      <c r="KXA33"/>
      <c r="KXB33"/>
      <c r="KXC33"/>
      <c r="KXD33"/>
      <c r="KXE33"/>
      <c r="KXF33"/>
      <c r="KXG33"/>
      <c r="KXH33"/>
      <c r="KXI33"/>
      <c r="KXJ33"/>
      <c r="KXK33"/>
      <c r="KXL33"/>
      <c r="KXM33"/>
      <c r="KXN33"/>
      <c r="KXO33"/>
      <c r="KXP33"/>
      <c r="KXQ33"/>
      <c r="KXR33"/>
      <c r="KXS33"/>
      <c r="KXT33"/>
      <c r="KXU33"/>
      <c r="KXV33"/>
      <c r="KXW33"/>
      <c r="KXX33"/>
      <c r="KXY33"/>
      <c r="KXZ33"/>
      <c r="KYA33"/>
      <c r="KYB33"/>
      <c r="KYC33"/>
      <c r="KYD33"/>
      <c r="KYE33"/>
      <c r="KYF33"/>
      <c r="KYG33"/>
      <c r="KYH33"/>
      <c r="KYI33"/>
      <c r="KYJ33"/>
      <c r="KYK33"/>
      <c r="KYL33"/>
      <c r="KYM33"/>
      <c r="KYN33"/>
      <c r="KYO33"/>
      <c r="KYP33"/>
      <c r="KYQ33"/>
      <c r="KYR33"/>
      <c r="KYS33"/>
      <c r="KYT33"/>
      <c r="KYU33"/>
      <c r="KYV33"/>
      <c r="KYW33"/>
      <c r="KYX33"/>
      <c r="KYY33"/>
      <c r="KYZ33"/>
      <c r="KZA33"/>
      <c r="KZB33"/>
      <c r="KZC33"/>
      <c r="KZD33"/>
      <c r="KZE33"/>
      <c r="KZF33"/>
      <c r="KZG33"/>
      <c r="KZH33"/>
      <c r="KZI33"/>
      <c r="KZJ33"/>
      <c r="KZK33"/>
      <c r="KZL33"/>
      <c r="KZM33"/>
      <c r="KZN33"/>
      <c r="KZO33"/>
      <c r="KZP33"/>
      <c r="KZQ33"/>
      <c r="KZR33"/>
      <c r="KZS33"/>
      <c r="KZT33"/>
      <c r="KZU33"/>
      <c r="KZV33"/>
      <c r="KZW33"/>
      <c r="KZX33"/>
      <c r="KZY33"/>
      <c r="KZZ33"/>
      <c r="LAA33"/>
      <c r="LAB33"/>
      <c r="LAC33"/>
      <c r="LAD33"/>
      <c r="LAE33"/>
      <c r="LAF33"/>
      <c r="LAG33"/>
      <c r="LAH33"/>
      <c r="LAI33"/>
      <c r="LAJ33"/>
      <c r="LAK33"/>
      <c r="LAL33"/>
      <c r="LAM33"/>
      <c r="LAN33"/>
      <c r="LAO33"/>
      <c r="LAP33"/>
      <c r="LAQ33"/>
      <c r="LAR33"/>
      <c r="LAS33"/>
      <c r="LAT33"/>
      <c r="LAU33"/>
      <c r="LAV33"/>
      <c r="LAW33"/>
      <c r="LAX33"/>
      <c r="LAY33"/>
      <c r="LAZ33"/>
      <c r="LBA33"/>
      <c r="LBB33"/>
      <c r="LBC33"/>
      <c r="LBD33"/>
      <c r="LBE33"/>
      <c r="LBF33"/>
      <c r="LBG33"/>
      <c r="LBH33"/>
      <c r="LBI33"/>
      <c r="LBJ33"/>
      <c r="LBK33"/>
      <c r="LBL33"/>
      <c r="LBM33"/>
      <c r="LBN33"/>
      <c r="LBO33"/>
      <c r="LBP33"/>
      <c r="LBQ33"/>
      <c r="LBR33"/>
      <c r="LBS33"/>
      <c r="LBT33"/>
      <c r="LBU33"/>
      <c r="LBV33"/>
      <c r="LBW33"/>
      <c r="LBX33"/>
      <c r="LBY33"/>
      <c r="LBZ33"/>
      <c r="LCA33"/>
      <c r="LCB33"/>
      <c r="LCC33"/>
      <c r="LCD33"/>
      <c r="LCE33"/>
      <c r="LCF33"/>
      <c r="LCG33"/>
      <c r="LCH33"/>
      <c r="LCI33"/>
      <c r="LCJ33"/>
      <c r="LCK33"/>
      <c r="LCL33"/>
      <c r="LCM33"/>
      <c r="LCN33"/>
      <c r="LCO33"/>
      <c r="LCP33"/>
      <c r="LCQ33"/>
      <c r="LCR33"/>
      <c r="LCS33"/>
      <c r="LCT33"/>
      <c r="LCU33"/>
      <c r="LCV33"/>
      <c r="LCW33"/>
      <c r="LCX33"/>
      <c r="LCY33"/>
      <c r="LCZ33"/>
      <c r="LDA33"/>
      <c r="LDB33"/>
      <c r="LDC33"/>
      <c r="LDD33"/>
      <c r="LDE33"/>
      <c r="LDF33"/>
      <c r="LDG33"/>
      <c r="LDH33"/>
      <c r="LDI33"/>
      <c r="LDJ33"/>
      <c r="LDK33"/>
      <c r="LDL33"/>
      <c r="LDM33"/>
      <c r="LDN33"/>
      <c r="LDO33"/>
      <c r="LDP33"/>
      <c r="LDQ33"/>
      <c r="LDR33"/>
      <c r="LDS33"/>
      <c r="LDT33"/>
      <c r="LDU33"/>
      <c r="LDV33"/>
      <c r="LDW33"/>
      <c r="LDX33"/>
      <c r="LDY33"/>
      <c r="LDZ33"/>
      <c r="LEA33"/>
      <c r="LEB33"/>
      <c r="LEC33"/>
      <c r="LED33"/>
      <c r="LEE33"/>
      <c r="LEF33"/>
      <c r="LEG33"/>
      <c r="LEH33"/>
      <c r="LEI33"/>
      <c r="LEJ33"/>
      <c r="LEK33"/>
      <c r="LEL33"/>
      <c r="LEM33"/>
      <c r="LEN33"/>
      <c r="LEO33"/>
      <c r="LEP33"/>
      <c r="LEQ33"/>
      <c r="LER33"/>
      <c r="LES33"/>
      <c r="LET33"/>
      <c r="LEU33"/>
      <c r="LEV33"/>
      <c r="LEW33"/>
      <c r="LEX33"/>
      <c r="LEY33"/>
      <c r="LEZ33"/>
      <c r="LFA33"/>
      <c r="LFB33"/>
      <c r="LFC33"/>
      <c r="LFD33"/>
      <c r="LFE33"/>
      <c r="LFF33"/>
      <c r="LFG33"/>
      <c r="LFH33"/>
      <c r="LFI33"/>
      <c r="LFJ33"/>
      <c r="LFK33"/>
      <c r="LFL33"/>
      <c r="LFM33"/>
      <c r="LFN33"/>
      <c r="LFO33"/>
      <c r="LFP33"/>
      <c r="LFQ33"/>
      <c r="LFR33"/>
      <c r="LFS33"/>
      <c r="LFT33"/>
      <c r="LFU33"/>
      <c r="LFV33"/>
      <c r="LFW33"/>
      <c r="LFX33"/>
      <c r="LFY33"/>
      <c r="LFZ33"/>
      <c r="LGA33"/>
      <c r="LGB33"/>
      <c r="LGC33"/>
      <c r="LGD33"/>
      <c r="LGE33"/>
      <c r="LGF33"/>
      <c r="LGG33"/>
      <c r="LGH33"/>
      <c r="LGI33"/>
      <c r="LGJ33"/>
      <c r="LGK33"/>
      <c r="LGL33"/>
      <c r="LGM33"/>
      <c r="LGN33"/>
      <c r="LGO33"/>
      <c r="LGP33"/>
      <c r="LGQ33"/>
      <c r="LGR33"/>
      <c r="LGS33"/>
      <c r="LGT33"/>
      <c r="LGU33"/>
      <c r="LGV33"/>
      <c r="LGW33"/>
      <c r="LGX33"/>
      <c r="LGY33"/>
      <c r="LGZ33"/>
      <c r="LHA33"/>
      <c r="LHB33"/>
      <c r="LHC33"/>
      <c r="LHD33"/>
      <c r="LHE33"/>
      <c r="LHF33"/>
      <c r="LHG33"/>
      <c r="LHH33"/>
      <c r="LHI33"/>
      <c r="LHJ33"/>
      <c r="LHK33"/>
      <c r="LHL33"/>
      <c r="LHM33"/>
      <c r="LHN33"/>
      <c r="LHO33"/>
      <c r="LHP33"/>
      <c r="LHQ33"/>
      <c r="LHR33"/>
      <c r="LHS33"/>
      <c r="LHT33"/>
      <c r="LHU33"/>
      <c r="LHV33"/>
      <c r="LHW33"/>
      <c r="LHX33"/>
      <c r="LHY33"/>
      <c r="LHZ33"/>
      <c r="LIA33"/>
      <c r="LIB33"/>
      <c r="LIC33"/>
      <c r="LID33"/>
      <c r="LIE33"/>
      <c r="LIF33"/>
      <c r="LIG33"/>
      <c r="LIH33"/>
      <c r="LII33"/>
      <c r="LIJ33"/>
      <c r="LIK33"/>
      <c r="LIL33"/>
      <c r="LIM33"/>
      <c r="LIN33"/>
      <c r="LIO33"/>
      <c r="LIP33"/>
      <c r="LIQ33"/>
      <c r="LIR33"/>
      <c r="LIS33"/>
      <c r="LIT33"/>
      <c r="LIU33"/>
      <c r="LIV33"/>
      <c r="LIW33"/>
      <c r="LIX33"/>
      <c r="LIY33"/>
      <c r="LIZ33"/>
      <c r="LJA33"/>
      <c r="LJB33"/>
      <c r="LJC33"/>
      <c r="LJD33"/>
      <c r="LJE33"/>
      <c r="LJF33"/>
      <c r="LJG33"/>
      <c r="LJH33"/>
      <c r="LJI33"/>
      <c r="LJJ33"/>
      <c r="LJK33"/>
      <c r="LJL33"/>
      <c r="LJM33"/>
      <c r="LJN33"/>
      <c r="LJO33"/>
      <c r="LJP33"/>
      <c r="LJQ33"/>
      <c r="LJR33"/>
      <c r="LJS33"/>
      <c r="LJT33"/>
      <c r="LJU33"/>
      <c r="LJV33"/>
      <c r="LJW33"/>
      <c r="LJX33"/>
      <c r="LJY33"/>
      <c r="LJZ33"/>
      <c r="LKA33"/>
      <c r="LKB33"/>
      <c r="LKC33"/>
      <c r="LKD33"/>
      <c r="LKE33"/>
      <c r="LKF33"/>
      <c r="LKG33"/>
      <c r="LKH33"/>
      <c r="LKI33"/>
      <c r="LKJ33"/>
      <c r="LKK33"/>
      <c r="LKL33"/>
      <c r="LKM33"/>
      <c r="LKN33"/>
      <c r="LKO33"/>
      <c r="LKP33"/>
      <c r="LKQ33"/>
      <c r="LKR33"/>
      <c r="LKS33"/>
      <c r="LKT33"/>
      <c r="LKU33"/>
      <c r="LKV33"/>
      <c r="LKW33"/>
      <c r="LKX33"/>
      <c r="LKY33"/>
      <c r="LKZ33"/>
      <c r="LLA33"/>
      <c r="LLB33"/>
      <c r="LLC33"/>
      <c r="LLD33"/>
      <c r="LLE33"/>
      <c r="LLF33"/>
      <c r="LLG33"/>
      <c r="LLH33"/>
      <c r="LLI33"/>
      <c r="LLJ33"/>
      <c r="LLK33"/>
      <c r="LLL33"/>
      <c r="LLM33"/>
      <c r="LLN33"/>
      <c r="LLO33"/>
      <c r="LLP33"/>
      <c r="LLQ33"/>
      <c r="LLR33"/>
      <c r="LLS33"/>
      <c r="LLT33"/>
      <c r="LLU33"/>
      <c r="LLV33"/>
      <c r="LLW33"/>
      <c r="LLX33"/>
      <c r="LLY33"/>
      <c r="LLZ33"/>
      <c r="LMA33"/>
      <c r="LMB33"/>
      <c r="LMC33"/>
      <c r="LMD33"/>
      <c r="LME33"/>
      <c r="LMF33"/>
      <c r="LMG33"/>
      <c r="LMH33"/>
      <c r="LMI33"/>
      <c r="LMJ33"/>
      <c r="LMK33"/>
      <c r="LML33"/>
      <c r="LMM33"/>
      <c r="LMN33"/>
      <c r="LMO33"/>
      <c r="LMP33"/>
      <c r="LMQ33"/>
      <c r="LMR33"/>
      <c r="LMS33"/>
      <c r="LMT33"/>
      <c r="LMU33"/>
      <c r="LMV33"/>
      <c r="LMW33"/>
      <c r="LMX33"/>
      <c r="LMY33"/>
      <c r="LMZ33"/>
      <c r="LNA33"/>
      <c r="LNB33"/>
      <c r="LNC33"/>
      <c r="LND33"/>
      <c r="LNE33"/>
      <c r="LNF33"/>
      <c r="LNG33"/>
      <c r="LNH33"/>
      <c r="LNI33"/>
      <c r="LNJ33"/>
      <c r="LNK33"/>
      <c r="LNL33"/>
      <c r="LNM33"/>
      <c r="LNN33"/>
      <c r="LNO33"/>
      <c r="LNP33"/>
      <c r="LNQ33"/>
      <c r="LNR33"/>
      <c r="LNS33"/>
      <c r="LNT33"/>
      <c r="LNU33"/>
      <c r="LNV33"/>
      <c r="LNW33"/>
      <c r="LNX33"/>
      <c r="LNY33"/>
      <c r="LNZ33"/>
      <c r="LOA33"/>
      <c r="LOB33"/>
      <c r="LOC33"/>
      <c r="LOD33"/>
      <c r="LOE33"/>
      <c r="LOF33"/>
      <c r="LOG33"/>
      <c r="LOH33"/>
      <c r="LOI33"/>
      <c r="LOJ33"/>
      <c r="LOK33"/>
      <c r="LOL33"/>
      <c r="LOM33"/>
      <c r="LON33"/>
      <c r="LOO33"/>
      <c r="LOP33"/>
      <c r="LOQ33"/>
      <c r="LOR33"/>
      <c r="LOS33"/>
      <c r="LOT33"/>
      <c r="LOU33"/>
      <c r="LOV33"/>
      <c r="LOW33"/>
      <c r="LOX33"/>
      <c r="LOY33"/>
      <c r="LOZ33"/>
      <c r="LPA33"/>
      <c r="LPB33"/>
      <c r="LPC33"/>
      <c r="LPD33"/>
      <c r="LPE33"/>
      <c r="LPF33"/>
      <c r="LPG33"/>
      <c r="LPH33"/>
      <c r="LPI33"/>
      <c r="LPJ33"/>
      <c r="LPK33"/>
      <c r="LPL33"/>
      <c r="LPM33"/>
      <c r="LPN33"/>
      <c r="LPO33"/>
      <c r="LPP33"/>
      <c r="LPQ33"/>
      <c r="LPR33"/>
      <c r="LPS33"/>
      <c r="LPT33"/>
      <c r="LPU33"/>
      <c r="LPV33"/>
      <c r="LPW33"/>
      <c r="LPX33"/>
      <c r="LPY33"/>
      <c r="LPZ33"/>
      <c r="LQA33"/>
      <c r="LQB33"/>
      <c r="LQC33"/>
      <c r="LQD33"/>
      <c r="LQE33"/>
      <c r="LQF33"/>
      <c r="LQG33"/>
      <c r="LQH33"/>
      <c r="LQI33"/>
      <c r="LQJ33"/>
      <c r="LQK33"/>
      <c r="LQL33"/>
      <c r="LQM33"/>
      <c r="LQN33"/>
      <c r="LQO33"/>
      <c r="LQP33"/>
      <c r="LQQ33"/>
      <c r="LQR33"/>
      <c r="LQS33"/>
      <c r="LQT33"/>
      <c r="LQU33"/>
      <c r="LQV33"/>
      <c r="LQW33"/>
      <c r="LQX33"/>
      <c r="LQY33"/>
      <c r="LQZ33"/>
      <c r="LRA33"/>
      <c r="LRB33"/>
      <c r="LRC33"/>
      <c r="LRD33"/>
      <c r="LRE33"/>
      <c r="LRF33"/>
      <c r="LRG33"/>
      <c r="LRH33"/>
      <c r="LRI33"/>
      <c r="LRJ33"/>
      <c r="LRK33"/>
      <c r="LRL33"/>
      <c r="LRM33"/>
      <c r="LRN33"/>
      <c r="LRO33"/>
      <c r="LRP33"/>
      <c r="LRQ33"/>
      <c r="LRR33"/>
      <c r="LRS33"/>
      <c r="LRT33"/>
      <c r="LRU33"/>
      <c r="LRV33"/>
      <c r="LRW33"/>
      <c r="LRX33"/>
      <c r="LRY33"/>
      <c r="LRZ33"/>
      <c r="LSA33"/>
      <c r="LSB33"/>
      <c r="LSC33"/>
      <c r="LSD33"/>
      <c r="LSE33"/>
      <c r="LSF33"/>
      <c r="LSG33"/>
      <c r="LSH33"/>
      <c r="LSI33"/>
      <c r="LSJ33"/>
      <c r="LSK33"/>
      <c r="LSL33"/>
      <c r="LSM33"/>
      <c r="LSN33"/>
      <c r="LSO33"/>
      <c r="LSP33"/>
      <c r="LSQ33"/>
      <c r="LSR33"/>
      <c r="LSS33"/>
      <c r="LST33"/>
      <c r="LSU33"/>
      <c r="LSV33"/>
      <c r="LSW33"/>
      <c r="LSX33"/>
      <c r="LSY33"/>
      <c r="LSZ33"/>
      <c r="LTA33"/>
      <c r="LTB33"/>
      <c r="LTC33"/>
      <c r="LTD33"/>
      <c r="LTE33"/>
      <c r="LTF33"/>
      <c r="LTG33"/>
      <c r="LTH33"/>
      <c r="LTI33"/>
      <c r="LTJ33"/>
      <c r="LTK33"/>
      <c r="LTL33"/>
      <c r="LTM33"/>
      <c r="LTN33"/>
      <c r="LTO33"/>
      <c r="LTP33"/>
      <c r="LTQ33"/>
      <c r="LTR33"/>
      <c r="LTS33"/>
      <c r="LTT33"/>
      <c r="LTU33"/>
      <c r="LTV33"/>
      <c r="LTW33"/>
      <c r="LTX33"/>
      <c r="LTY33"/>
      <c r="LTZ33"/>
      <c r="LUA33"/>
      <c r="LUB33"/>
      <c r="LUC33"/>
      <c r="LUD33"/>
      <c r="LUE33"/>
      <c r="LUF33"/>
      <c r="LUG33"/>
      <c r="LUH33"/>
      <c r="LUI33"/>
      <c r="LUJ33"/>
      <c r="LUK33"/>
      <c r="LUL33"/>
      <c r="LUM33"/>
      <c r="LUN33"/>
      <c r="LUO33"/>
      <c r="LUP33"/>
      <c r="LUQ33"/>
      <c r="LUR33"/>
      <c r="LUS33"/>
      <c r="LUT33"/>
      <c r="LUU33"/>
      <c r="LUV33"/>
      <c r="LUW33"/>
      <c r="LUX33"/>
      <c r="LUY33"/>
      <c r="LUZ33"/>
      <c r="LVA33"/>
      <c r="LVB33"/>
      <c r="LVC33"/>
      <c r="LVD33"/>
      <c r="LVE33"/>
      <c r="LVF33"/>
      <c r="LVG33"/>
      <c r="LVH33"/>
      <c r="LVI33"/>
      <c r="LVJ33"/>
      <c r="LVK33"/>
      <c r="LVL33"/>
      <c r="LVM33"/>
      <c r="LVN33"/>
      <c r="LVO33"/>
      <c r="LVP33"/>
      <c r="LVQ33"/>
      <c r="LVR33"/>
      <c r="LVS33"/>
      <c r="LVT33"/>
      <c r="LVU33"/>
      <c r="LVV33"/>
      <c r="LVW33"/>
      <c r="LVX33"/>
      <c r="LVY33"/>
      <c r="LVZ33"/>
      <c r="LWA33"/>
      <c r="LWB33"/>
      <c r="LWC33"/>
      <c r="LWD33"/>
      <c r="LWE33"/>
      <c r="LWF33"/>
      <c r="LWG33"/>
      <c r="LWH33"/>
      <c r="LWI33"/>
      <c r="LWJ33"/>
      <c r="LWK33"/>
      <c r="LWL33"/>
      <c r="LWM33"/>
      <c r="LWN33"/>
      <c r="LWO33"/>
      <c r="LWP33"/>
      <c r="LWQ33"/>
      <c r="LWR33"/>
      <c r="LWS33"/>
      <c r="LWT33"/>
      <c r="LWU33"/>
      <c r="LWV33"/>
      <c r="LWW33"/>
      <c r="LWX33"/>
      <c r="LWY33"/>
      <c r="LWZ33"/>
      <c r="LXA33"/>
      <c r="LXB33"/>
      <c r="LXC33"/>
      <c r="LXD33"/>
      <c r="LXE33"/>
      <c r="LXF33"/>
      <c r="LXG33"/>
      <c r="LXH33"/>
      <c r="LXI33"/>
      <c r="LXJ33"/>
      <c r="LXK33"/>
      <c r="LXL33"/>
      <c r="LXM33"/>
      <c r="LXN33"/>
      <c r="LXO33"/>
      <c r="LXP33"/>
      <c r="LXQ33"/>
      <c r="LXR33"/>
      <c r="LXS33"/>
      <c r="LXT33"/>
      <c r="LXU33"/>
      <c r="LXV33"/>
      <c r="LXW33"/>
      <c r="LXX33"/>
      <c r="LXY33"/>
      <c r="LXZ33"/>
      <c r="LYA33"/>
      <c r="LYB33"/>
      <c r="LYC33"/>
      <c r="LYD33"/>
      <c r="LYE33"/>
      <c r="LYF33"/>
      <c r="LYG33"/>
      <c r="LYH33"/>
      <c r="LYI33"/>
      <c r="LYJ33"/>
      <c r="LYK33"/>
      <c r="LYL33"/>
      <c r="LYM33"/>
      <c r="LYN33"/>
      <c r="LYO33"/>
      <c r="LYP33"/>
      <c r="LYQ33"/>
      <c r="LYR33"/>
      <c r="LYS33"/>
      <c r="LYT33"/>
      <c r="LYU33"/>
      <c r="LYV33"/>
      <c r="LYW33"/>
      <c r="LYX33"/>
      <c r="LYY33"/>
      <c r="LYZ33"/>
      <c r="LZA33"/>
      <c r="LZB33"/>
      <c r="LZC33"/>
      <c r="LZD33"/>
      <c r="LZE33"/>
      <c r="LZF33"/>
      <c r="LZG33"/>
      <c r="LZH33"/>
      <c r="LZI33"/>
      <c r="LZJ33"/>
      <c r="LZK33"/>
      <c r="LZL33"/>
      <c r="LZM33"/>
      <c r="LZN33"/>
      <c r="LZO33"/>
      <c r="LZP33"/>
      <c r="LZQ33"/>
      <c r="LZR33"/>
      <c r="LZS33"/>
      <c r="LZT33"/>
      <c r="LZU33"/>
      <c r="LZV33"/>
      <c r="LZW33"/>
      <c r="LZX33"/>
      <c r="LZY33"/>
      <c r="LZZ33"/>
      <c r="MAA33"/>
      <c r="MAB33"/>
      <c r="MAC33"/>
      <c r="MAD33"/>
      <c r="MAE33"/>
      <c r="MAF33"/>
      <c r="MAG33"/>
      <c r="MAH33"/>
      <c r="MAI33"/>
      <c r="MAJ33"/>
      <c r="MAK33"/>
      <c r="MAL33"/>
      <c r="MAM33"/>
      <c r="MAN33"/>
      <c r="MAO33"/>
      <c r="MAP33"/>
      <c r="MAQ33"/>
      <c r="MAR33"/>
      <c r="MAS33"/>
      <c r="MAT33"/>
      <c r="MAU33"/>
      <c r="MAV33"/>
      <c r="MAW33"/>
      <c r="MAX33"/>
      <c r="MAY33"/>
      <c r="MAZ33"/>
      <c r="MBA33"/>
      <c r="MBB33"/>
      <c r="MBC33"/>
      <c r="MBD33"/>
      <c r="MBE33"/>
      <c r="MBF33"/>
      <c r="MBG33"/>
      <c r="MBH33"/>
      <c r="MBI33"/>
      <c r="MBJ33"/>
      <c r="MBK33"/>
      <c r="MBL33"/>
      <c r="MBM33"/>
      <c r="MBN33"/>
      <c r="MBO33"/>
      <c r="MBP33"/>
      <c r="MBQ33"/>
      <c r="MBR33"/>
      <c r="MBS33"/>
      <c r="MBT33"/>
      <c r="MBU33"/>
      <c r="MBV33"/>
      <c r="MBW33"/>
      <c r="MBX33"/>
      <c r="MBY33"/>
      <c r="MBZ33"/>
      <c r="MCA33"/>
      <c r="MCB33"/>
      <c r="MCC33"/>
      <c r="MCD33"/>
      <c r="MCE33"/>
      <c r="MCF33"/>
      <c r="MCG33"/>
      <c r="MCH33"/>
      <c r="MCI33"/>
      <c r="MCJ33"/>
      <c r="MCK33"/>
      <c r="MCL33"/>
      <c r="MCM33"/>
      <c r="MCN33"/>
      <c r="MCO33"/>
      <c r="MCP33"/>
      <c r="MCQ33"/>
      <c r="MCR33"/>
      <c r="MCS33"/>
      <c r="MCT33"/>
      <c r="MCU33"/>
      <c r="MCV33"/>
      <c r="MCW33"/>
      <c r="MCX33"/>
      <c r="MCY33"/>
      <c r="MCZ33"/>
      <c r="MDA33"/>
      <c r="MDB33"/>
      <c r="MDC33"/>
      <c r="MDD33"/>
      <c r="MDE33"/>
      <c r="MDF33"/>
      <c r="MDG33"/>
      <c r="MDH33"/>
      <c r="MDI33"/>
      <c r="MDJ33"/>
      <c r="MDK33"/>
      <c r="MDL33"/>
      <c r="MDM33"/>
      <c r="MDN33"/>
      <c r="MDO33"/>
      <c r="MDP33"/>
      <c r="MDQ33"/>
      <c r="MDR33"/>
      <c r="MDS33"/>
      <c r="MDT33"/>
      <c r="MDU33"/>
      <c r="MDV33"/>
      <c r="MDW33"/>
      <c r="MDX33"/>
      <c r="MDY33"/>
      <c r="MDZ33"/>
      <c r="MEA33"/>
      <c r="MEB33"/>
      <c r="MEC33"/>
      <c r="MED33"/>
      <c r="MEE33"/>
      <c r="MEF33"/>
      <c r="MEG33"/>
      <c r="MEH33"/>
      <c r="MEI33"/>
      <c r="MEJ33"/>
      <c r="MEK33"/>
      <c r="MEL33"/>
      <c r="MEM33"/>
      <c r="MEN33"/>
      <c r="MEO33"/>
      <c r="MEP33"/>
      <c r="MEQ33"/>
      <c r="MER33"/>
      <c r="MES33"/>
      <c r="MET33"/>
      <c r="MEU33"/>
      <c r="MEV33"/>
      <c r="MEW33"/>
      <c r="MEX33"/>
      <c r="MEY33"/>
      <c r="MEZ33"/>
      <c r="MFA33"/>
      <c r="MFB33"/>
      <c r="MFC33"/>
      <c r="MFD33"/>
      <c r="MFE33"/>
      <c r="MFF33"/>
      <c r="MFG33"/>
      <c r="MFH33"/>
      <c r="MFI33"/>
      <c r="MFJ33"/>
      <c r="MFK33"/>
      <c r="MFL33"/>
      <c r="MFM33"/>
      <c r="MFN33"/>
      <c r="MFO33"/>
      <c r="MFP33"/>
      <c r="MFQ33"/>
      <c r="MFR33"/>
      <c r="MFS33"/>
      <c r="MFT33"/>
      <c r="MFU33"/>
      <c r="MFV33"/>
      <c r="MFW33"/>
      <c r="MFX33"/>
      <c r="MFY33"/>
      <c r="MFZ33"/>
      <c r="MGA33"/>
      <c r="MGB33"/>
      <c r="MGC33"/>
      <c r="MGD33"/>
      <c r="MGE33"/>
      <c r="MGF33"/>
      <c r="MGG33"/>
      <c r="MGH33"/>
      <c r="MGI33"/>
      <c r="MGJ33"/>
      <c r="MGK33"/>
      <c r="MGL33"/>
      <c r="MGM33"/>
      <c r="MGN33"/>
      <c r="MGO33"/>
      <c r="MGP33"/>
      <c r="MGQ33"/>
      <c r="MGR33"/>
      <c r="MGS33"/>
      <c r="MGT33"/>
      <c r="MGU33"/>
      <c r="MGV33"/>
      <c r="MGW33"/>
      <c r="MGX33"/>
      <c r="MGY33"/>
      <c r="MGZ33"/>
      <c r="MHA33"/>
      <c r="MHB33"/>
      <c r="MHC33"/>
      <c r="MHD33"/>
      <c r="MHE33"/>
      <c r="MHF33"/>
      <c r="MHG33"/>
      <c r="MHH33"/>
      <c r="MHI33"/>
      <c r="MHJ33"/>
      <c r="MHK33"/>
      <c r="MHL33"/>
      <c r="MHM33"/>
      <c r="MHN33"/>
      <c r="MHO33"/>
      <c r="MHP33"/>
      <c r="MHQ33"/>
      <c r="MHR33"/>
      <c r="MHS33"/>
      <c r="MHT33"/>
      <c r="MHU33"/>
      <c r="MHV33"/>
      <c r="MHW33"/>
      <c r="MHX33"/>
      <c r="MHY33"/>
      <c r="MHZ33"/>
      <c r="MIA33"/>
      <c r="MIB33"/>
      <c r="MIC33"/>
      <c r="MID33"/>
      <c r="MIE33"/>
      <c r="MIF33"/>
      <c r="MIG33"/>
      <c r="MIH33"/>
      <c r="MII33"/>
      <c r="MIJ33"/>
      <c r="MIK33"/>
      <c r="MIL33"/>
      <c r="MIM33"/>
      <c r="MIN33"/>
      <c r="MIO33"/>
      <c r="MIP33"/>
      <c r="MIQ33"/>
      <c r="MIR33"/>
      <c r="MIS33"/>
      <c r="MIT33"/>
      <c r="MIU33"/>
      <c r="MIV33"/>
      <c r="MIW33"/>
      <c r="MIX33"/>
      <c r="MIY33"/>
      <c r="MIZ33"/>
      <c r="MJA33"/>
      <c r="MJB33"/>
      <c r="MJC33"/>
      <c r="MJD33"/>
      <c r="MJE33"/>
      <c r="MJF33"/>
      <c r="MJG33"/>
      <c r="MJH33"/>
      <c r="MJI33"/>
      <c r="MJJ33"/>
      <c r="MJK33"/>
      <c r="MJL33"/>
      <c r="MJM33"/>
      <c r="MJN33"/>
      <c r="MJO33"/>
      <c r="MJP33"/>
      <c r="MJQ33"/>
      <c r="MJR33"/>
      <c r="MJS33"/>
      <c r="MJT33"/>
      <c r="MJU33"/>
      <c r="MJV33"/>
      <c r="MJW33"/>
      <c r="MJX33"/>
      <c r="MJY33"/>
      <c r="MJZ33"/>
      <c r="MKA33"/>
      <c r="MKB33"/>
      <c r="MKC33"/>
      <c r="MKD33"/>
      <c r="MKE33"/>
      <c r="MKF33"/>
      <c r="MKG33"/>
      <c r="MKH33"/>
      <c r="MKI33"/>
      <c r="MKJ33"/>
      <c r="MKK33"/>
      <c r="MKL33"/>
      <c r="MKM33"/>
      <c r="MKN33"/>
      <c r="MKO33"/>
      <c r="MKP33"/>
      <c r="MKQ33"/>
      <c r="MKR33"/>
      <c r="MKS33"/>
      <c r="MKT33"/>
      <c r="MKU33"/>
      <c r="MKV33"/>
      <c r="MKW33"/>
      <c r="MKX33"/>
      <c r="MKY33"/>
      <c r="MKZ33"/>
      <c r="MLA33"/>
      <c r="MLB33"/>
      <c r="MLC33"/>
      <c r="MLD33"/>
      <c r="MLE33"/>
      <c r="MLF33"/>
      <c r="MLG33"/>
      <c r="MLH33"/>
      <c r="MLI33"/>
      <c r="MLJ33"/>
      <c r="MLK33"/>
      <c r="MLL33"/>
      <c r="MLM33"/>
      <c r="MLN33"/>
      <c r="MLO33"/>
      <c r="MLP33"/>
      <c r="MLQ33"/>
      <c r="MLR33"/>
      <c r="MLS33"/>
      <c r="MLT33"/>
      <c r="MLU33"/>
      <c r="MLV33"/>
      <c r="MLW33"/>
      <c r="MLX33"/>
      <c r="MLY33"/>
      <c r="MLZ33"/>
      <c r="MMA33"/>
      <c r="MMB33"/>
      <c r="MMC33"/>
      <c r="MMD33"/>
      <c r="MME33"/>
      <c r="MMF33"/>
      <c r="MMG33"/>
      <c r="MMH33"/>
      <c r="MMI33"/>
      <c r="MMJ33"/>
      <c r="MMK33"/>
      <c r="MML33"/>
      <c r="MMM33"/>
      <c r="MMN33"/>
      <c r="MMO33"/>
      <c r="MMP33"/>
      <c r="MMQ33"/>
      <c r="MMR33"/>
      <c r="MMS33"/>
      <c r="MMT33"/>
      <c r="MMU33"/>
      <c r="MMV33"/>
      <c r="MMW33"/>
      <c r="MMX33"/>
      <c r="MMY33"/>
      <c r="MMZ33"/>
      <c r="MNA33"/>
      <c r="MNB33"/>
      <c r="MNC33"/>
      <c r="MND33"/>
      <c r="MNE33"/>
      <c r="MNF33"/>
      <c r="MNG33"/>
      <c r="MNH33"/>
      <c r="MNI33"/>
      <c r="MNJ33"/>
      <c r="MNK33"/>
      <c r="MNL33"/>
      <c r="MNM33"/>
      <c r="MNN33"/>
      <c r="MNO33"/>
      <c r="MNP33"/>
      <c r="MNQ33"/>
      <c r="MNR33"/>
      <c r="MNS33"/>
      <c r="MNT33"/>
      <c r="MNU33"/>
      <c r="MNV33"/>
      <c r="MNW33"/>
      <c r="MNX33"/>
      <c r="MNY33"/>
      <c r="MNZ33"/>
      <c r="MOA33"/>
      <c r="MOB33"/>
      <c r="MOC33"/>
      <c r="MOD33"/>
      <c r="MOE33"/>
      <c r="MOF33"/>
      <c r="MOG33"/>
      <c r="MOH33"/>
      <c r="MOI33"/>
      <c r="MOJ33"/>
      <c r="MOK33"/>
      <c r="MOL33"/>
      <c r="MOM33"/>
      <c r="MON33"/>
      <c r="MOO33"/>
      <c r="MOP33"/>
      <c r="MOQ33"/>
      <c r="MOR33"/>
      <c r="MOS33"/>
      <c r="MOT33"/>
      <c r="MOU33"/>
      <c r="MOV33"/>
      <c r="MOW33"/>
      <c r="MOX33"/>
      <c r="MOY33"/>
      <c r="MOZ33"/>
      <c r="MPA33"/>
      <c r="MPB33"/>
      <c r="MPC33"/>
      <c r="MPD33"/>
      <c r="MPE33"/>
      <c r="MPF33"/>
      <c r="MPG33"/>
      <c r="MPH33"/>
      <c r="MPI33"/>
      <c r="MPJ33"/>
      <c r="MPK33"/>
      <c r="MPL33"/>
      <c r="MPM33"/>
      <c r="MPN33"/>
      <c r="MPO33"/>
      <c r="MPP33"/>
      <c r="MPQ33"/>
      <c r="MPR33"/>
      <c r="MPS33"/>
      <c r="MPT33"/>
      <c r="MPU33"/>
      <c r="MPV33"/>
      <c r="MPW33"/>
      <c r="MPX33"/>
      <c r="MPY33"/>
      <c r="MPZ33"/>
      <c r="MQA33"/>
      <c r="MQB33"/>
      <c r="MQC33"/>
      <c r="MQD33"/>
      <c r="MQE33"/>
      <c r="MQF33"/>
      <c r="MQG33"/>
      <c r="MQH33"/>
      <c r="MQI33"/>
      <c r="MQJ33"/>
      <c r="MQK33"/>
      <c r="MQL33"/>
      <c r="MQM33"/>
      <c r="MQN33"/>
      <c r="MQO33"/>
      <c r="MQP33"/>
      <c r="MQQ33"/>
      <c r="MQR33"/>
      <c r="MQS33"/>
      <c r="MQT33"/>
      <c r="MQU33"/>
      <c r="MQV33"/>
      <c r="MQW33"/>
      <c r="MQX33"/>
      <c r="MQY33"/>
      <c r="MQZ33"/>
      <c r="MRA33"/>
      <c r="MRB33"/>
      <c r="MRC33"/>
      <c r="MRD33"/>
      <c r="MRE33"/>
      <c r="MRF33"/>
      <c r="MRG33"/>
      <c r="MRH33"/>
      <c r="MRI33"/>
      <c r="MRJ33"/>
      <c r="MRK33"/>
      <c r="MRL33"/>
      <c r="MRM33"/>
      <c r="MRN33"/>
      <c r="MRO33"/>
      <c r="MRP33"/>
      <c r="MRQ33"/>
      <c r="MRR33"/>
      <c r="MRS33"/>
      <c r="MRT33"/>
      <c r="MRU33"/>
      <c r="MRV33"/>
      <c r="MRW33"/>
      <c r="MRX33"/>
      <c r="MRY33"/>
      <c r="MRZ33"/>
      <c r="MSA33"/>
      <c r="MSB33"/>
      <c r="MSC33"/>
      <c r="MSD33"/>
      <c r="MSE33"/>
      <c r="MSF33"/>
      <c r="MSG33"/>
      <c r="MSH33"/>
      <c r="MSI33"/>
      <c r="MSJ33"/>
      <c r="MSK33"/>
      <c r="MSL33"/>
      <c r="MSM33"/>
      <c r="MSN33"/>
      <c r="MSO33"/>
      <c r="MSP33"/>
      <c r="MSQ33"/>
      <c r="MSR33"/>
      <c r="MSS33"/>
      <c r="MST33"/>
      <c r="MSU33"/>
      <c r="MSV33"/>
      <c r="MSW33"/>
      <c r="MSX33"/>
      <c r="MSY33"/>
      <c r="MSZ33"/>
      <c r="MTA33"/>
      <c r="MTB33"/>
      <c r="MTC33"/>
      <c r="MTD33"/>
      <c r="MTE33"/>
      <c r="MTF33"/>
      <c r="MTG33"/>
      <c r="MTH33"/>
      <c r="MTI33"/>
      <c r="MTJ33"/>
      <c r="MTK33"/>
      <c r="MTL33"/>
      <c r="MTM33"/>
      <c r="MTN33"/>
      <c r="MTO33"/>
      <c r="MTP33"/>
      <c r="MTQ33"/>
      <c r="MTR33"/>
      <c r="MTS33"/>
      <c r="MTT33"/>
      <c r="MTU33"/>
      <c r="MTV33"/>
      <c r="MTW33"/>
      <c r="MTX33"/>
      <c r="MTY33"/>
      <c r="MTZ33"/>
      <c r="MUA33"/>
      <c r="MUB33"/>
      <c r="MUC33"/>
      <c r="MUD33"/>
      <c r="MUE33"/>
      <c r="MUF33"/>
      <c r="MUG33"/>
      <c r="MUH33"/>
      <c r="MUI33"/>
      <c r="MUJ33"/>
      <c r="MUK33"/>
      <c r="MUL33"/>
      <c r="MUM33"/>
      <c r="MUN33"/>
      <c r="MUO33"/>
      <c r="MUP33"/>
      <c r="MUQ33"/>
      <c r="MUR33"/>
      <c r="MUS33"/>
      <c r="MUT33"/>
      <c r="MUU33"/>
      <c r="MUV33"/>
      <c r="MUW33"/>
      <c r="MUX33"/>
      <c r="MUY33"/>
      <c r="MUZ33"/>
      <c r="MVA33"/>
      <c r="MVB33"/>
      <c r="MVC33"/>
      <c r="MVD33"/>
      <c r="MVE33"/>
      <c r="MVF33"/>
      <c r="MVG33"/>
      <c r="MVH33"/>
      <c r="MVI33"/>
      <c r="MVJ33"/>
      <c r="MVK33"/>
      <c r="MVL33"/>
      <c r="MVM33"/>
      <c r="MVN33"/>
      <c r="MVO33"/>
      <c r="MVP33"/>
      <c r="MVQ33"/>
      <c r="MVR33"/>
      <c r="MVS33"/>
      <c r="MVT33"/>
      <c r="MVU33"/>
      <c r="MVV33"/>
      <c r="MVW33"/>
      <c r="MVX33"/>
      <c r="MVY33"/>
      <c r="MVZ33"/>
      <c r="MWA33"/>
      <c r="MWB33"/>
      <c r="MWC33"/>
      <c r="MWD33"/>
      <c r="MWE33"/>
      <c r="MWF33"/>
      <c r="MWG33"/>
      <c r="MWH33"/>
      <c r="MWI33"/>
      <c r="MWJ33"/>
      <c r="MWK33"/>
      <c r="MWL33"/>
      <c r="MWM33"/>
      <c r="MWN33"/>
      <c r="MWO33"/>
      <c r="MWP33"/>
      <c r="MWQ33"/>
      <c r="MWR33"/>
      <c r="MWS33"/>
      <c r="MWT33"/>
      <c r="MWU33"/>
      <c r="MWV33"/>
      <c r="MWW33"/>
      <c r="MWX33"/>
      <c r="MWY33"/>
      <c r="MWZ33"/>
      <c r="MXA33"/>
      <c r="MXB33"/>
      <c r="MXC33"/>
      <c r="MXD33"/>
      <c r="MXE33"/>
      <c r="MXF33"/>
      <c r="MXG33"/>
      <c r="MXH33"/>
      <c r="MXI33"/>
      <c r="MXJ33"/>
      <c r="MXK33"/>
      <c r="MXL33"/>
      <c r="MXM33"/>
      <c r="MXN33"/>
      <c r="MXO33"/>
      <c r="MXP33"/>
      <c r="MXQ33"/>
      <c r="MXR33"/>
      <c r="MXS33"/>
      <c r="MXT33"/>
      <c r="MXU33"/>
      <c r="MXV33"/>
      <c r="MXW33"/>
      <c r="MXX33"/>
      <c r="MXY33"/>
      <c r="MXZ33"/>
      <c r="MYA33"/>
      <c r="MYB33"/>
      <c r="MYC33"/>
      <c r="MYD33"/>
      <c r="MYE33"/>
      <c r="MYF33"/>
      <c r="MYG33"/>
      <c r="MYH33"/>
      <c r="MYI33"/>
      <c r="MYJ33"/>
      <c r="MYK33"/>
      <c r="MYL33"/>
      <c r="MYM33"/>
      <c r="MYN33"/>
      <c r="MYO33"/>
      <c r="MYP33"/>
      <c r="MYQ33"/>
      <c r="MYR33"/>
      <c r="MYS33"/>
      <c r="MYT33"/>
      <c r="MYU33"/>
      <c r="MYV33"/>
      <c r="MYW33"/>
      <c r="MYX33"/>
      <c r="MYY33"/>
      <c r="MYZ33"/>
      <c r="MZA33"/>
      <c r="MZB33"/>
      <c r="MZC33"/>
      <c r="MZD33"/>
      <c r="MZE33"/>
      <c r="MZF33"/>
      <c r="MZG33"/>
      <c r="MZH33"/>
      <c r="MZI33"/>
      <c r="MZJ33"/>
      <c r="MZK33"/>
      <c r="MZL33"/>
      <c r="MZM33"/>
      <c r="MZN33"/>
      <c r="MZO33"/>
      <c r="MZP33"/>
      <c r="MZQ33"/>
      <c r="MZR33"/>
      <c r="MZS33"/>
      <c r="MZT33"/>
      <c r="MZU33"/>
      <c r="MZV33"/>
      <c r="MZW33"/>
      <c r="MZX33"/>
      <c r="MZY33"/>
      <c r="MZZ33"/>
      <c r="NAA33"/>
      <c r="NAB33"/>
      <c r="NAC33"/>
      <c r="NAD33"/>
      <c r="NAE33"/>
      <c r="NAF33"/>
      <c r="NAG33"/>
      <c r="NAH33"/>
      <c r="NAI33"/>
      <c r="NAJ33"/>
      <c r="NAK33"/>
      <c r="NAL33"/>
      <c r="NAM33"/>
      <c r="NAN33"/>
      <c r="NAO33"/>
      <c r="NAP33"/>
      <c r="NAQ33"/>
      <c r="NAR33"/>
      <c r="NAS33"/>
      <c r="NAT33"/>
      <c r="NAU33"/>
      <c r="NAV33"/>
      <c r="NAW33"/>
      <c r="NAX33"/>
      <c r="NAY33"/>
      <c r="NAZ33"/>
      <c r="NBA33"/>
      <c r="NBB33"/>
      <c r="NBC33"/>
      <c r="NBD33"/>
      <c r="NBE33"/>
      <c r="NBF33"/>
      <c r="NBG33"/>
      <c r="NBH33"/>
      <c r="NBI33"/>
      <c r="NBJ33"/>
      <c r="NBK33"/>
      <c r="NBL33"/>
      <c r="NBM33"/>
      <c r="NBN33"/>
      <c r="NBO33"/>
      <c r="NBP33"/>
      <c r="NBQ33"/>
      <c r="NBR33"/>
      <c r="NBS33"/>
      <c r="NBT33"/>
      <c r="NBU33"/>
      <c r="NBV33"/>
      <c r="NBW33"/>
      <c r="NBX33"/>
      <c r="NBY33"/>
      <c r="NBZ33"/>
      <c r="NCA33"/>
      <c r="NCB33"/>
      <c r="NCC33"/>
      <c r="NCD33"/>
      <c r="NCE33"/>
      <c r="NCF33"/>
      <c r="NCG33"/>
      <c r="NCH33"/>
      <c r="NCI33"/>
      <c r="NCJ33"/>
      <c r="NCK33"/>
      <c r="NCL33"/>
      <c r="NCM33"/>
      <c r="NCN33"/>
      <c r="NCO33"/>
      <c r="NCP33"/>
      <c r="NCQ33"/>
      <c r="NCR33"/>
      <c r="NCS33"/>
      <c r="NCT33"/>
      <c r="NCU33"/>
      <c r="NCV33"/>
      <c r="NCW33"/>
      <c r="NCX33"/>
      <c r="NCY33"/>
      <c r="NCZ33"/>
      <c r="NDA33"/>
      <c r="NDB33"/>
      <c r="NDC33"/>
      <c r="NDD33"/>
      <c r="NDE33"/>
      <c r="NDF33"/>
      <c r="NDG33"/>
      <c r="NDH33"/>
      <c r="NDI33"/>
      <c r="NDJ33"/>
      <c r="NDK33"/>
      <c r="NDL33"/>
      <c r="NDM33"/>
      <c r="NDN33"/>
      <c r="NDO33"/>
      <c r="NDP33"/>
      <c r="NDQ33"/>
      <c r="NDR33"/>
      <c r="NDS33"/>
      <c r="NDT33"/>
      <c r="NDU33"/>
      <c r="NDV33"/>
      <c r="NDW33"/>
      <c r="NDX33"/>
      <c r="NDY33"/>
      <c r="NDZ33"/>
      <c r="NEA33"/>
      <c r="NEB33"/>
      <c r="NEC33"/>
      <c r="NED33"/>
      <c r="NEE33"/>
      <c r="NEF33"/>
      <c r="NEG33"/>
      <c r="NEH33"/>
      <c r="NEI33"/>
      <c r="NEJ33"/>
      <c r="NEK33"/>
      <c r="NEL33"/>
      <c r="NEM33"/>
      <c r="NEN33"/>
      <c r="NEO33"/>
      <c r="NEP33"/>
      <c r="NEQ33"/>
      <c r="NER33"/>
      <c r="NES33"/>
      <c r="NET33"/>
      <c r="NEU33"/>
      <c r="NEV33"/>
      <c r="NEW33"/>
      <c r="NEX33"/>
      <c r="NEY33"/>
      <c r="NEZ33"/>
      <c r="NFA33"/>
      <c r="NFB33"/>
      <c r="NFC33"/>
      <c r="NFD33"/>
      <c r="NFE33"/>
      <c r="NFF33"/>
      <c r="NFG33"/>
      <c r="NFH33"/>
      <c r="NFI33"/>
      <c r="NFJ33"/>
      <c r="NFK33"/>
      <c r="NFL33"/>
      <c r="NFM33"/>
      <c r="NFN33"/>
      <c r="NFO33"/>
      <c r="NFP33"/>
      <c r="NFQ33"/>
      <c r="NFR33"/>
      <c r="NFS33"/>
      <c r="NFT33"/>
      <c r="NFU33"/>
      <c r="NFV33"/>
      <c r="NFW33"/>
      <c r="NFX33"/>
      <c r="NFY33"/>
      <c r="NFZ33"/>
      <c r="NGA33"/>
      <c r="NGB33"/>
      <c r="NGC33"/>
      <c r="NGD33"/>
      <c r="NGE33"/>
      <c r="NGF33"/>
      <c r="NGG33"/>
      <c r="NGH33"/>
      <c r="NGI33"/>
      <c r="NGJ33"/>
      <c r="NGK33"/>
      <c r="NGL33"/>
      <c r="NGM33"/>
      <c r="NGN33"/>
      <c r="NGO33"/>
      <c r="NGP33"/>
      <c r="NGQ33"/>
      <c r="NGR33"/>
      <c r="NGS33"/>
      <c r="NGT33"/>
      <c r="NGU33"/>
      <c r="NGV33"/>
      <c r="NGW33"/>
      <c r="NGX33"/>
      <c r="NGY33"/>
      <c r="NGZ33"/>
      <c r="NHA33"/>
      <c r="NHB33"/>
      <c r="NHC33"/>
      <c r="NHD33"/>
      <c r="NHE33"/>
      <c r="NHF33"/>
      <c r="NHG33"/>
      <c r="NHH33"/>
      <c r="NHI33"/>
      <c r="NHJ33"/>
      <c r="NHK33"/>
      <c r="NHL33"/>
      <c r="NHM33"/>
      <c r="NHN33"/>
      <c r="NHO33"/>
      <c r="NHP33"/>
      <c r="NHQ33"/>
      <c r="NHR33"/>
      <c r="NHS33"/>
      <c r="NHT33"/>
      <c r="NHU33"/>
      <c r="NHV33"/>
      <c r="NHW33"/>
      <c r="NHX33"/>
      <c r="NHY33"/>
      <c r="NHZ33"/>
      <c r="NIA33"/>
      <c r="NIB33"/>
      <c r="NIC33"/>
      <c r="NID33"/>
      <c r="NIE33"/>
      <c r="NIF33"/>
      <c r="NIG33"/>
      <c r="NIH33"/>
      <c r="NII33"/>
      <c r="NIJ33"/>
      <c r="NIK33"/>
      <c r="NIL33"/>
      <c r="NIM33"/>
      <c r="NIN33"/>
      <c r="NIO33"/>
      <c r="NIP33"/>
      <c r="NIQ33"/>
      <c r="NIR33"/>
      <c r="NIS33"/>
      <c r="NIT33"/>
      <c r="NIU33"/>
      <c r="NIV33"/>
      <c r="NIW33"/>
      <c r="NIX33"/>
      <c r="NIY33"/>
      <c r="NIZ33"/>
      <c r="NJA33"/>
      <c r="NJB33"/>
      <c r="NJC33"/>
      <c r="NJD33"/>
      <c r="NJE33"/>
      <c r="NJF33"/>
      <c r="NJG33"/>
      <c r="NJH33"/>
      <c r="NJI33"/>
      <c r="NJJ33"/>
      <c r="NJK33"/>
      <c r="NJL33"/>
      <c r="NJM33"/>
      <c r="NJN33"/>
      <c r="NJO33"/>
      <c r="NJP33"/>
      <c r="NJQ33"/>
      <c r="NJR33"/>
      <c r="NJS33"/>
      <c r="NJT33"/>
      <c r="NJU33"/>
      <c r="NJV33"/>
      <c r="NJW33"/>
      <c r="NJX33"/>
      <c r="NJY33"/>
      <c r="NJZ33"/>
      <c r="NKA33"/>
      <c r="NKB33"/>
      <c r="NKC33"/>
      <c r="NKD33"/>
      <c r="NKE33"/>
      <c r="NKF33"/>
      <c r="NKG33"/>
      <c r="NKH33"/>
      <c r="NKI33"/>
      <c r="NKJ33"/>
      <c r="NKK33"/>
      <c r="NKL33"/>
      <c r="NKM33"/>
      <c r="NKN33"/>
      <c r="NKO33"/>
      <c r="NKP33"/>
      <c r="NKQ33"/>
      <c r="NKR33"/>
      <c r="NKS33"/>
      <c r="NKT33"/>
      <c r="NKU33"/>
      <c r="NKV33"/>
      <c r="NKW33"/>
      <c r="NKX33"/>
      <c r="NKY33"/>
      <c r="NKZ33"/>
      <c r="NLA33"/>
      <c r="NLB33"/>
      <c r="NLC33"/>
      <c r="NLD33"/>
      <c r="NLE33"/>
      <c r="NLF33"/>
      <c r="NLG33"/>
      <c r="NLH33"/>
      <c r="NLI33"/>
      <c r="NLJ33"/>
      <c r="NLK33"/>
      <c r="NLL33"/>
      <c r="NLM33"/>
      <c r="NLN33"/>
      <c r="NLO33"/>
      <c r="NLP33"/>
      <c r="NLQ33"/>
      <c r="NLR33"/>
      <c r="NLS33"/>
      <c r="NLT33"/>
      <c r="NLU33"/>
      <c r="NLV33"/>
      <c r="NLW33"/>
      <c r="NLX33"/>
      <c r="NLY33"/>
      <c r="NLZ33"/>
      <c r="NMA33"/>
      <c r="NMB33"/>
      <c r="NMC33"/>
      <c r="NMD33"/>
      <c r="NME33"/>
      <c r="NMF33"/>
      <c r="NMG33"/>
      <c r="NMH33"/>
      <c r="NMI33"/>
      <c r="NMJ33"/>
      <c r="NMK33"/>
      <c r="NML33"/>
      <c r="NMM33"/>
      <c r="NMN33"/>
      <c r="NMO33"/>
      <c r="NMP33"/>
      <c r="NMQ33"/>
      <c r="NMR33"/>
      <c r="NMS33"/>
      <c r="NMT33"/>
      <c r="NMU33"/>
      <c r="NMV33"/>
      <c r="NMW33"/>
      <c r="NMX33"/>
      <c r="NMY33"/>
      <c r="NMZ33"/>
      <c r="NNA33"/>
      <c r="NNB33"/>
      <c r="NNC33"/>
      <c r="NND33"/>
      <c r="NNE33"/>
      <c r="NNF33"/>
      <c r="NNG33"/>
      <c r="NNH33"/>
      <c r="NNI33"/>
      <c r="NNJ33"/>
      <c r="NNK33"/>
      <c r="NNL33"/>
      <c r="NNM33"/>
      <c r="NNN33"/>
      <c r="NNO33"/>
      <c r="NNP33"/>
      <c r="NNQ33"/>
      <c r="NNR33"/>
      <c r="NNS33"/>
      <c r="NNT33"/>
      <c r="NNU33"/>
      <c r="NNV33"/>
      <c r="NNW33"/>
      <c r="NNX33"/>
      <c r="NNY33"/>
      <c r="NNZ33"/>
      <c r="NOA33"/>
      <c r="NOB33"/>
      <c r="NOC33"/>
      <c r="NOD33"/>
      <c r="NOE33"/>
      <c r="NOF33"/>
      <c r="NOG33"/>
      <c r="NOH33"/>
      <c r="NOI33"/>
      <c r="NOJ33"/>
      <c r="NOK33"/>
      <c r="NOL33"/>
      <c r="NOM33"/>
      <c r="NON33"/>
      <c r="NOO33"/>
      <c r="NOP33"/>
      <c r="NOQ33"/>
      <c r="NOR33"/>
      <c r="NOS33"/>
      <c r="NOT33"/>
      <c r="NOU33"/>
      <c r="NOV33"/>
      <c r="NOW33"/>
      <c r="NOX33"/>
      <c r="NOY33"/>
      <c r="NOZ33"/>
      <c r="NPA33"/>
      <c r="NPB33"/>
      <c r="NPC33"/>
      <c r="NPD33"/>
      <c r="NPE33"/>
      <c r="NPF33"/>
      <c r="NPG33"/>
      <c r="NPH33"/>
      <c r="NPI33"/>
      <c r="NPJ33"/>
      <c r="NPK33"/>
      <c r="NPL33"/>
      <c r="NPM33"/>
      <c r="NPN33"/>
      <c r="NPO33"/>
      <c r="NPP33"/>
      <c r="NPQ33"/>
      <c r="NPR33"/>
      <c r="NPS33"/>
      <c r="NPT33"/>
      <c r="NPU33"/>
      <c r="NPV33"/>
      <c r="NPW33"/>
      <c r="NPX33"/>
      <c r="NPY33"/>
      <c r="NPZ33"/>
      <c r="NQA33"/>
      <c r="NQB33"/>
      <c r="NQC33"/>
      <c r="NQD33"/>
      <c r="NQE33"/>
      <c r="NQF33"/>
      <c r="NQG33"/>
      <c r="NQH33"/>
      <c r="NQI33"/>
      <c r="NQJ33"/>
      <c r="NQK33"/>
      <c r="NQL33"/>
      <c r="NQM33"/>
      <c r="NQN33"/>
      <c r="NQO33"/>
      <c r="NQP33"/>
      <c r="NQQ33"/>
      <c r="NQR33"/>
      <c r="NQS33"/>
      <c r="NQT33"/>
      <c r="NQU33"/>
      <c r="NQV33"/>
      <c r="NQW33"/>
      <c r="NQX33"/>
      <c r="NQY33"/>
      <c r="NQZ33"/>
      <c r="NRA33"/>
      <c r="NRB33"/>
      <c r="NRC33"/>
      <c r="NRD33"/>
      <c r="NRE33"/>
      <c r="NRF33"/>
      <c r="NRG33"/>
      <c r="NRH33"/>
      <c r="NRI33"/>
      <c r="NRJ33"/>
      <c r="NRK33"/>
      <c r="NRL33"/>
      <c r="NRM33"/>
      <c r="NRN33"/>
      <c r="NRO33"/>
      <c r="NRP33"/>
      <c r="NRQ33"/>
      <c r="NRR33"/>
      <c r="NRS33"/>
      <c r="NRT33"/>
      <c r="NRU33"/>
      <c r="NRV33"/>
      <c r="NRW33"/>
      <c r="NRX33"/>
      <c r="NRY33"/>
      <c r="NRZ33"/>
      <c r="NSA33"/>
      <c r="NSB33"/>
      <c r="NSC33"/>
      <c r="NSD33"/>
      <c r="NSE33"/>
      <c r="NSF33"/>
      <c r="NSG33"/>
      <c r="NSH33"/>
      <c r="NSI33"/>
      <c r="NSJ33"/>
      <c r="NSK33"/>
      <c r="NSL33"/>
      <c r="NSM33"/>
      <c r="NSN33"/>
      <c r="NSO33"/>
      <c r="NSP33"/>
      <c r="NSQ33"/>
      <c r="NSR33"/>
      <c r="NSS33"/>
      <c r="NST33"/>
      <c r="NSU33"/>
      <c r="NSV33"/>
      <c r="NSW33"/>
      <c r="NSX33"/>
      <c r="NSY33"/>
      <c r="NSZ33"/>
      <c r="NTA33"/>
      <c r="NTB33"/>
      <c r="NTC33"/>
      <c r="NTD33"/>
      <c r="NTE33"/>
      <c r="NTF33"/>
      <c r="NTG33"/>
      <c r="NTH33"/>
      <c r="NTI33"/>
      <c r="NTJ33"/>
      <c r="NTK33"/>
      <c r="NTL33"/>
      <c r="NTM33"/>
      <c r="NTN33"/>
      <c r="NTO33"/>
      <c r="NTP33"/>
      <c r="NTQ33"/>
      <c r="NTR33"/>
      <c r="NTS33"/>
      <c r="NTT33"/>
      <c r="NTU33"/>
      <c r="NTV33"/>
      <c r="NTW33"/>
      <c r="NTX33"/>
      <c r="NTY33"/>
      <c r="NTZ33"/>
      <c r="NUA33"/>
      <c r="NUB33"/>
      <c r="NUC33"/>
      <c r="NUD33"/>
      <c r="NUE33"/>
      <c r="NUF33"/>
      <c r="NUG33"/>
      <c r="NUH33"/>
      <c r="NUI33"/>
      <c r="NUJ33"/>
      <c r="NUK33"/>
      <c r="NUL33"/>
      <c r="NUM33"/>
      <c r="NUN33"/>
      <c r="NUO33"/>
      <c r="NUP33"/>
      <c r="NUQ33"/>
      <c r="NUR33"/>
      <c r="NUS33"/>
      <c r="NUT33"/>
      <c r="NUU33"/>
      <c r="NUV33"/>
      <c r="NUW33"/>
      <c r="NUX33"/>
      <c r="NUY33"/>
      <c r="NUZ33"/>
      <c r="NVA33"/>
      <c r="NVB33"/>
      <c r="NVC33"/>
      <c r="NVD33"/>
      <c r="NVE33"/>
      <c r="NVF33"/>
      <c r="NVG33"/>
      <c r="NVH33"/>
      <c r="NVI33"/>
      <c r="NVJ33"/>
      <c r="NVK33"/>
      <c r="NVL33"/>
      <c r="NVM33"/>
      <c r="NVN33"/>
      <c r="NVO33"/>
      <c r="NVP33"/>
      <c r="NVQ33"/>
      <c r="NVR33"/>
      <c r="NVS33"/>
      <c r="NVT33"/>
      <c r="NVU33"/>
      <c r="NVV33"/>
      <c r="NVW33"/>
      <c r="NVX33"/>
      <c r="NVY33"/>
      <c r="NVZ33"/>
      <c r="NWA33"/>
      <c r="NWB33"/>
      <c r="NWC33"/>
      <c r="NWD33"/>
      <c r="NWE33"/>
      <c r="NWF33"/>
      <c r="NWG33"/>
      <c r="NWH33"/>
      <c r="NWI33"/>
      <c r="NWJ33"/>
      <c r="NWK33"/>
      <c r="NWL33"/>
      <c r="NWM33"/>
      <c r="NWN33"/>
      <c r="NWO33"/>
      <c r="NWP33"/>
      <c r="NWQ33"/>
      <c r="NWR33"/>
      <c r="NWS33"/>
      <c r="NWT33"/>
      <c r="NWU33"/>
      <c r="NWV33"/>
      <c r="NWW33"/>
      <c r="NWX33"/>
      <c r="NWY33"/>
      <c r="NWZ33"/>
      <c r="NXA33"/>
      <c r="NXB33"/>
      <c r="NXC33"/>
      <c r="NXD33"/>
      <c r="NXE33"/>
      <c r="NXF33"/>
      <c r="NXG33"/>
      <c r="NXH33"/>
      <c r="NXI33"/>
      <c r="NXJ33"/>
      <c r="NXK33"/>
      <c r="NXL33"/>
      <c r="NXM33"/>
      <c r="NXN33"/>
      <c r="NXO33"/>
      <c r="NXP33"/>
      <c r="NXQ33"/>
      <c r="NXR33"/>
      <c r="NXS33"/>
      <c r="NXT33"/>
      <c r="NXU33"/>
      <c r="NXV33"/>
      <c r="NXW33"/>
      <c r="NXX33"/>
      <c r="NXY33"/>
      <c r="NXZ33"/>
      <c r="NYA33"/>
      <c r="NYB33"/>
      <c r="NYC33"/>
      <c r="NYD33"/>
      <c r="NYE33"/>
      <c r="NYF33"/>
      <c r="NYG33"/>
      <c r="NYH33"/>
      <c r="NYI33"/>
      <c r="NYJ33"/>
      <c r="NYK33"/>
      <c r="NYL33"/>
      <c r="NYM33"/>
      <c r="NYN33"/>
      <c r="NYO33"/>
      <c r="NYP33"/>
      <c r="NYQ33"/>
      <c r="NYR33"/>
      <c r="NYS33"/>
      <c r="NYT33"/>
      <c r="NYU33"/>
      <c r="NYV33"/>
      <c r="NYW33"/>
      <c r="NYX33"/>
      <c r="NYY33"/>
      <c r="NYZ33"/>
      <c r="NZA33"/>
      <c r="NZB33"/>
      <c r="NZC33"/>
      <c r="NZD33"/>
      <c r="NZE33"/>
      <c r="NZF33"/>
      <c r="NZG33"/>
      <c r="NZH33"/>
      <c r="NZI33"/>
      <c r="NZJ33"/>
      <c r="NZK33"/>
      <c r="NZL33"/>
      <c r="NZM33"/>
      <c r="NZN33"/>
      <c r="NZO33"/>
      <c r="NZP33"/>
      <c r="NZQ33"/>
      <c r="NZR33"/>
      <c r="NZS33"/>
      <c r="NZT33"/>
      <c r="NZU33"/>
      <c r="NZV33"/>
      <c r="NZW33"/>
      <c r="NZX33"/>
      <c r="NZY33"/>
      <c r="NZZ33"/>
      <c r="OAA33"/>
      <c r="OAB33"/>
      <c r="OAC33"/>
      <c r="OAD33"/>
      <c r="OAE33"/>
      <c r="OAF33"/>
      <c r="OAG33"/>
      <c r="OAH33"/>
      <c r="OAI33"/>
      <c r="OAJ33"/>
      <c r="OAK33"/>
      <c r="OAL33"/>
      <c r="OAM33"/>
      <c r="OAN33"/>
      <c r="OAO33"/>
      <c r="OAP33"/>
      <c r="OAQ33"/>
      <c r="OAR33"/>
      <c r="OAS33"/>
      <c r="OAT33"/>
      <c r="OAU33"/>
      <c r="OAV33"/>
      <c r="OAW33"/>
      <c r="OAX33"/>
      <c r="OAY33"/>
      <c r="OAZ33"/>
      <c r="OBA33"/>
      <c r="OBB33"/>
      <c r="OBC33"/>
      <c r="OBD33"/>
      <c r="OBE33"/>
      <c r="OBF33"/>
      <c r="OBG33"/>
      <c r="OBH33"/>
      <c r="OBI33"/>
      <c r="OBJ33"/>
      <c r="OBK33"/>
      <c r="OBL33"/>
      <c r="OBM33"/>
      <c r="OBN33"/>
      <c r="OBO33"/>
      <c r="OBP33"/>
      <c r="OBQ33"/>
      <c r="OBR33"/>
      <c r="OBS33"/>
      <c r="OBT33"/>
      <c r="OBU33"/>
      <c r="OBV33"/>
      <c r="OBW33"/>
      <c r="OBX33"/>
      <c r="OBY33"/>
      <c r="OBZ33"/>
      <c r="OCA33"/>
      <c r="OCB33"/>
      <c r="OCC33"/>
      <c r="OCD33"/>
      <c r="OCE33"/>
      <c r="OCF33"/>
      <c r="OCG33"/>
      <c r="OCH33"/>
      <c r="OCI33"/>
      <c r="OCJ33"/>
      <c r="OCK33"/>
      <c r="OCL33"/>
      <c r="OCM33"/>
      <c r="OCN33"/>
      <c r="OCO33"/>
      <c r="OCP33"/>
      <c r="OCQ33"/>
      <c r="OCR33"/>
      <c r="OCS33"/>
      <c r="OCT33"/>
      <c r="OCU33"/>
      <c r="OCV33"/>
      <c r="OCW33"/>
      <c r="OCX33"/>
      <c r="OCY33"/>
      <c r="OCZ33"/>
      <c r="ODA33"/>
      <c r="ODB33"/>
      <c r="ODC33"/>
      <c r="ODD33"/>
      <c r="ODE33"/>
      <c r="ODF33"/>
      <c r="ODG33"/>
      <c r="ODH33"/>
      <c r="ODI33"/>
      <c r="ODJ33"/>
      <c r="ODK33"/>
      <c r="ODL33"/>
      <c r="ODM33"/>
      <c r="ODN33"/>
      <c r="ODO33"/>
      <c r="ODP33"/>
      <c r="ODQ33"/>
      <c r="ODR33"/>
      <c r="ODS33"/>
      <c r="ODT33"/>
      <c r="ODU33"/>
      <c r="ODV33"/>
      <c r="ODW33"/>
      <c r="ODX33"/>
      <c r="ODY33"/>
      <c r="ODZ33"/>
      <c r="OEA33"/>
      <c r="OEB33"/>
      <c r="OEC33"/>
      <c r="OED33"/>
      <c r="OEE33"/>
      <c r="OEF33"/>
      <c r="OEG33"/>
      <c r="OEH33"/>
      <c r="OEI33"/>
      <c r="OEJ33"/>
      <c r="OEK33"/>
      <c r="OEL33"/>
      <c r="OEM33"/>
      <c r="OEN33"/>
      <c r="OEO33"/>
      <c r="OEP33"/>
      <c r="OEQ33"/>
      <c r="OER33"/>
      <c r="OES33"/>
      <c r="OET33"/>
      <c r="OEU33"/>
      <c r="OEV33"/>
      <c r="OEW33"/>
      <c r="OEX33"/>
      <c r="OEY33"/>
      <c r="OEZ33"/>
      <c r="OFA33"/>
      <c r="OFB33"/>
      <c r="OFC33"/>
      <c r="OFD33"/>
      <c r="OFE33"/>
      <c r="OFF33"/>
      <c r="OFG33"/>
      <c r="OFH33"/>
      <c r="OFI33"/>
      <c r="OFJ33"/>
      <c r="OFK33"/>
      <c r="OFL33"/>
      <c r="OFM33"/>
      <c r="OFN33"/>
      <c r="OFO33"/>
      <c r="OFP33"/>
      <c r="OFQ33"/>
      <c r="OFR33"/>
      <c r="OFS33"/>
      <c r="OFT33"/>
      <c r="OFU33"/>
      <c r="OFV33"/>
      <c r="OFW33"/>
      <c r="OFX33"/>
      <c r="OFY33"/>
      <c r="OFZ33"/>
      <c r="OGA33"/>
      <c r="OGB33"/>
      <c r="OGC33"/>
      <c r="OGD33"/>
      <c r="OGE33"/>
      <c r="OGF33"/>
      <c r="OGG33"/>
      <c r="OGH33"/>
      <c r="OGI33"/>
      <c r="OGJ33"/>
      <c r="OGK33"/>
      <c r="OGL33"/>
      <c r="OGM33"/>
      <c r="OGN33"/>
      <c r="OGO33"/>
      <c r="OGP33"/>
      <c r="OGQ33"/>
      <c r="OGR33"/>
      <c r="OGS33"/>
      <c r="OGT33"/>
      <c r="OGU33"/>
      <c r="OGV33"/>
      <c r="OGW33"/>
      <c r="OGX33"/>
      <c r="OGY33"/>
      <c r="OGZ33"/>
      <c r="OHA33"/>
      <c r="OHB33"/>
      <c r="OHC33"/>
      <c r="OHD33"/>
      <c r="OHE33"/>
      <c r="OHF33"/>
      <c r="OHG33"/>
      <c r="OHH33"/>
      <c r="OHI33"/>
      <c r="OHJ33"/>
      <c r="OHK33"/>
      <c r="OHL33"/>
      <c r="OHM33"/>
      <c r="OHN33"/>
      <c r="OHO33"/>
      <c r="OHP33"/>
      <c r="OHQ33"/>
      <c r="OHR33"/>
      <c r="OHS33"/>
      <c r="OHT33"/>
      <c r="OHU33"/>
      <c r="OHV33"/>
      <c r="OHW33"/>
      <c r="OHX33"/>
      <c r="OHY33"/>
      <c r="OHZ33"/>
      <c r="OIA33"/>
      <c r="OIB33"/>
      <c r="OIC33"/>
      <c r="OID33"/>
      <c r="OIE33"/>
      <c r="OIF33"/>
      <c r="OIG33"/>
      <c r="OIH33"/>
      <c r="OII33"/>
      <c r="OIJ33"/>
      <c r="OIK33"/>
      <c r="OIL33"/>
      <c r="OIM33"/>
      <c r="OIN33"/>
      <c r="OIO33"/>
      <c r="OIP33"/>
      <c r="OIQ33"/>
      <c r="OIR33"/>
      <c r="OIS33"/>
      <c r="OIT33"/>
      <c r="OIU33"/>
      <c r="OIV33"/>
      <c r="OIW33"/>
      <c r="OIX33"/>
      <c r="OIY33"/>
      <c r="OIZ33"/>
      <c r="OJA33"/>
      <c r="OJB33"/>
      <c r="OJC33"/>
      <c r="OJD33"/>
      <c r="OJE33"/>
      <c r="OJF33"/>
      <c r="OJG33"/>
      <c r="OJH33"/>
      <c r="OJI33"/>
      <c r="OJJ33"/>
      <c r="OJK33"/>
      <c r="OJL33"/>
      <c r="OJM33"/>
      <c r="OJN33"/>
      <c r="OJO33"/>
      <c r="OJP33"/>
      <c r="OJQ33"/>
      <c r="OJR33"/>
      <c r="OJS33"/>
      <c r="OJT33"/>
      <c r="OJU33"/>
      <c r="OJV33"/>
      <c r="OJW33"/>
      <c r="OJX33"/>
      <c r="OJY33"/>
      <c r="OJZ33"/>
      <c r="OKA33"/>
      <c r="OKB33"/>
      <c r="OKC33"/>
      <c r="OKD33"/>
      <c r="OKE33"/>
      <c r="OKF33"/>
      <c r="OKG33"/>
      <c r="OKH33"/>
      <c r="OKI33"/>
      <c r="OKJ33"/>
      <c r="OKK33"/>
      <c r="OKL33"/>
      <c r="OKM33"/>
      <c r="OKN33"/>
      <c r="OKO33"/>
      <c r="OKP33"/>
      <c r="OKQ33"/>
      <c r="OKR33"/>
      <c r="OKS33"/>
      <c r="OKT33"/>
      <c r="OKU33"/>
      <c r="OKV33"/>
      <c r="OKW33"/>
      <c r="OKX33"/>
      <c r="OKY33"/>
      <c r="OKZ33"/>
      <c r="OLA33"/>
      <c r="OLB33"/>
      <c r="OLC33"/>
      <c r="OLD33"/>
      <c r="OLE33"/>
      <c r="OLF33"/>
      <c r="OLG33"/>
      <c r="OLH33"/>
      <c r="OLI33"/>
      <c r="OLJ33"/>
      <c r="OLK33"/>
      <c r="OLL33"/>
      <c r="OLM33"/>
      <c r="OLN33"/>
      <c r="OLO33"/>
      <c r="OLP33"/>
      <c r="OLQ33"/>
      <c r="OLR33"/>
      <c r="OLS33"/>
      <c r="OLT33"/>
      <c r="OLU33"/>
      <c r="OLV33"/>
      <c r="OLW33"/>
      <c r="OLX33"/>
      <c r="OLY33"/>
      <c r="OLZ33"/>
      <c r="OMA33"/>
      <c r="OMB33"/>
      <c r="OMC33"/>
      <c r="OMD33"/>
      <c r="OME33"/>
      <c r="OMF33"/>
      <c r="OMG33"/>
      <c r="OMH33"/>
      <c r="OMI33"/>
      <c r="OMJ33"/>
      <c r="OMK33"/>
      <c r="OML33"/>
      <c r="OMM33"/>
      <c r="OMN33"/>
      <c r="OMO33"/>
      <c r="OMP33"/>
      <c r="OMQ33"/>
      <c r="OMR33"/>
      <c r="OMS33"/>
      <c r="OMT33"/>
      <c r="OMU33"/>
      <c r="OMV33"/>
      <c r="OMW33"/>
      <c r="OMX33"/>
      <c r="OMY33"/>
      <c r="OMZ33"/>
      <c r="ONA33"/>
      <c r="ONB33"/>
      <c r="ONC33"/>
      <c r="OND33"/>
      <c r="ONE33"/>
      <c r="ONF33"/>
      <c r="ONG33"/>
      <c r="ONH33"/>
      <c r="ONI33"/>
      <c r="ONJ33"/>
      <c r="ONK33"/>
      <c r="ONL33"/>
      <c r="ONM33"/>
      <c r="ONN33"/>
      <c r="ONO33"/>
      <c r="ONP33"/>
      <c r="ONQ33"/>
      <c r="ONR33"/>
      <c r="ONS33"/>
      <c r="ONT33"/>
      <c r="ONU33"/>
      <c r="ONV33"/>
      <c r="ONW33"/>
      <c r="ONX33"/>
      <c r="ONY33"/>
      <c r="ONZ33"/>
      <c r="OOA33"/>
      <c r="OOB33"/>
      <c r="OOC33"/>
      <c r="OOD33"/>
      <c r="OOE33"/>
      <c r="OOF33"/>
      <c r="OOG33"/>
      <c r="OOH33"/>
      <c r="OOI33"/>
      <c r="OOJ33"/>
      <c r="OOK33"/>
      <c r="OOL33"/>
      <c r="OOM33"/>
      <c r="OON33"/>
      <c r="OOO33"/>
      <c r="OOP33"/>
      <c r="OOQ33"/>
      <c r="OOR33"/>
      <c r="OOS33"/>
      <c r="OOT33"/>
      <c r="OOU33"/>
      <c r="OOV33"/>
      <c r="OOW33"/>
      <c r="OOX33"/>
      <c r="OOY33"/>
      <c r="OOZ33"/>
      <c r="OPA33"/>
      <c r="OPB33"/>
      <c r="OPC33"/>
      <c r="OPD33"/>
      <c r="OPE33"/>
      <c r="OPF33"/>
      <c r="OPG33"/>
      <c r="OPH33"/>
      <c r="OPI33"/>
      <c r="OPJ33"/>
      <c r="OPK33"/>
      <c r="OPL33"/>
      <c r="OPM33"/>
      <c r="OPN33"/>
      <c r="OPO33"/>
      <c r="OPP33"/>
      <c r="OPQ33"/>
      <c r="OPR33"/>
      <c r="OPS33"/>
      <c r="OPT33"/>
      <c r="OPU33"/>
      <c r="OPV33"/>
      <c r="OPW33"/>
      <c r="OPX33"/>
      <c r="OPY33"/>
      <c r="OPZ33"/>
      <c r="OQA33"/>
      <c r="OQB33"/>
      <c r="OQC33"/>
      <c r="OQD33"/>
      <c r="OQE33"/>
      <c r="OQF33"/>
      <c r="OQG33"/>
      <c r="OQH33"/>
      <c r="OQI33"/>
      <c r="OQJ33"/>
      <c r="OQK33"/>
      <c r="OQL33"/>
      <c r="OQM33"/>
      <c r="OQN33"/>
      <c r="OQO33"/>
      <c r="OQP33"/>
      <c r="OQQ33"/>
      <c r="OQR33"/>
      <c r="OQS33"/>
      <c r="OQT33"/>
      <c r="OQU33"/>
      <c r="OQV33"/>
      <c r="OQW33"/>
      <c r="OQX33"/>
      <c r="OQY33"/>
      <c r="OQZ33"/>
      <c r="ORA33"/>
      <c r="ORB33"/>
      <c r="ORC33"/>
      <c r="ORD33"/>
      <c r="ORE33"/>
      <c r="ORF33"/>
      <c r="ORG33"/>
      <c r="ORH33"/>
      <c r="ORI33"/>
      <c r="ORJ33"/>
      <c r="ORK33"/>
      <c r="ORL33"/>
      <c r="ORM33"/>
      <c r="ORN33"/>
      <c r="ORO33"/>
      <c r="ORP33"/>
      <c r="ORQ33"/>
      <c r="ORR33"/>
      <c r="ORS33"/>
      <c r="ORT33"/>
      <c r="ORU33"/>
      <c r="ORV33"/>
      <c r="ORW33"/>
      <c r="ORX33"/>
      <c r="ORY33"/>
      <c r="ORZ33"/>
      <c r="OSA33"/>
      <c r="OSB33"/>
      <c r="OSC33"/>
      <c r="OSD33"/>
      <c r="OSE33"/>
      <c r="OSF33"/>
      <c r="OSG33"/>
      <c r="OSH33"/>
      <c r="OSI33"/>
      <c r="OSJ33"/>
      <c r="OSK33"/>
      <c r="OSL33"/>
      <c r="OSM33"/>
      <c r="OSN33"/>
      <c r="OSO33"/>
      <c r="OSP33"/>
      <c r="OSQ33"/>
      <c r="OSR33"/>
      <c r="OSS33"/>
      <c r="OST33"/>
      <c r="OSU33"/>
      <c r="OSV33"/>
      <c r="OSW33"/>
      <c r="OSX33"/>
      <c r="OSY33"/>
      <c r="OSZ33"/>
      <c r="OTA33"/>
      <c r="OTB33"/>
      <c r="OTC33"/>
      <c r="OTD33"/>
      <c r="OTE33"/>
      <c r="OTF33"/>
      <c r="OTG33"/>
      <c r="OTH33"/>
      <c r="OTI33"/>
      <c r="OTJ33"/>
      <c r="OTK33"/>
      <c r="OTL33"/>
      <c r="OTM33"/>
      <c r="OTN33"/>
      <c r="OTO33"/>
      <c r="OTP33"/>
      <c r="OTQ33"/>
      <c r="OTR33"/>
      <c r="OTS33"/>
      <c r="OTT33"/>
      <c r="OTU33"/>
      <c r="OTV33"/>
      <c r="OTW33"/>
      <c r="OTX33"/>
      <c r="OTY33"/>
      <c r="OTZ33"/>
      <c r="OUA33"/>
      <c r="OUB33"/>
      <c r="OUC33"/>
      <c r="OUD33"/>
      <c r="OUE33"/>
      <c r="OUF33"/>
      <c r="OUG33"/>
      <c r="OUH33"/>
      <c r="OUI33"/>
      <c r="OUJ33"/>
      <c r="OUK33"/>
      <c r="OUL33"/>
      <c r="OUM33"/>
      <c r="OUN33"/>
      <c r="OUO33"/>
      <c r="OUP33"/>
      <c r="OUQ33"/>
      <c r="OUR33"/>
      <c r="OUS33"/>
      <c r="OUT33"/>
      <c r="OUU33"/>
      <c r="OUV33"/>
      <c r="OUW33"/>
      <c r="OUX33"/>
      <c r="OUY33"/>
      <c r="OUZ33"/>
      <c r="OVA33"/>
      <c r="OVB33"/>
      <c r="OVC33"/>
      <c r="OVD33"/>
      <c r="OVE33"/>
      <c r="OVF33"/>
      <c r="OVG33"/>
      <c r="OVH33"/>
      <c r="OVI33"/>
      <c r="OVJ33"/>
      <c r="OVK33"/>
      <c r="OVL33"/>
      <c r="OVM33"/>
      <c r="OVN33"/>
      <c r="OVO33"/>
      <c r="OVP33"/>
      <c r="OVQ33"/>
      <c r="OVR33"/>
      <c r="OVS33"/>
      <c r="OVT33"/>
      <c r="OVU33"/>
      <c r="OVV33"/>
      <c r="OVW33"/>
      <c r="OVX33"/>
      <c r="OVY33"/>
      <c r="OVZ33"/>
      <c r="OWA33"/>
      <c r="OWB33"/>
      <c r="OWC33"/>
      <c r="OWD33"/>
      <c r="OWE33"/>
      <c r="OWF33"/>
      <c r="OWG33"/>
      <c r="OWH33"/>
      <c r="OWI33"/>
      <c r="OWJ33"/>
      <c r="OWK33"/>
      <c r="OWL33"/>
      <c r="OWM33"/>
      <c r="OWN33"/>
      <c r="OWO33"/>
      <c r="OWP33"/>
      <c r="OWQ33"/>
      <c r="OWR33"/>
      <c r="OWS33"/>
      <c r="OWT33"/>
      <c r="OWU33"/>
      <c r="OWV33"/>
      <c r="OWW33"/>
      <c r="OWX33"/>
      <c r="OWY33"/>
      <c r="OWZ33"/>
      <c r="OXA33"/>
      <c r="OXB33"/>
      <c r="OXC33"/>
      <c r="OXD33"/>
      <c r="OXE33"/>
      <c r="OXF33"/>
      <c r="OXG33"/>
      <c r="OXH33"/>
      <c r="OXI33"/>
      <c r="OXJ33"/>
      <c r="OXK33"/>
      <c r="OXL33"/>
      <c r="OXM33"/>
      <c r="OXN33"/>
      <c r="OXO33"/>
      <c r="OXP33"/>
      <c r="OXQ33"/>
      <c r="OXR33"/>
      <c r="OXS33"/>
      <c r="OXT33"/>
      <c r="OXU33"/>
      <c r="OXV33"/>
      <c r="OXW33"/>
      <c r="OXX33"/>
      <c r="OXY33"/>
      <c r="OXZ33"/>
      <c r="OYA33"/>
      <c r="OYB33"/>
      <c r="OYC33"/>
      <c r="OYD33"/>
      <c r="OYE33"/>
      <c r="OYF33"/>
      <c r="OYG33"/>
      <c r="OYH33"/>
      <c r="OYI33"/>
      <c r="OYJ33"/>
      <c r="OYK33"/>
      <c r="OYL33"/>
      <c r="OYM33"/>
      <c r="OYN33"/>
      <c r="OYO33"/>
      <c r="OYP33"/>
      <c r="OYQ33"/>
      <c r="OYR33"/>
      <c r="OYS33"/>
      <c r="OYT33"/>
      <c r="OYU33"/>
      <c r="OYV33"/>
      <c r="OYW33"/>
      <c r="OYX33"/>
      <c r="OYY33"/>
      <c r="OYZ33"/>
      <c r="OZA33"/>
      <c r="OZB33"/>
      <c r="OZC33"/>
      <c r="OZD33"/>
      <c r="OZE33"/>
      <c r="OZF33"/>
      <c r="OZG33"/>
      <c r="OZH33"/>
      <c r="OZI33"/>
      <c r="OZJ33"/>
      <c r="OZK33"/>
      <c r="OZL33"/>
      <c r="OZM33"/>
      <c r="OZN33"/>
      <c r="OZO33"/>
      <c r="OZP33"/>
      <c r="OZQ33"/>
      <c r="OZR33"/>
      <c r="OZS33"/>
      <c r="OZT33"/>
      <c r="OZU33"/>
      <c r="OZV33"/>
      <c r="OZW33"/>
      <c r="OZX33"/>
      <c r="OZY33"/>
      <c r="OZZ33"/>
      <c r="PAA33"/>
      <c r="PAB33"/>
      <c r="PAC33"/>
      <c r="PAD33"/>
      <c r="PAE33"/>
      <c r="PAF33"/>
      <c r="PAG33"/>
      <c r="PAH33"/>
      <c r="PAI33"/>
      <c r="PAJ33"/>
      <c r="PAK33"/>
      <c r="PAL33"/>
      <c r="PAM33"/>
      <c r="PAN33"/>
      <c r="PAO33"/>
      <c r="PAP33"/>
      <c r="PAQ33"/>
      <c r="PAR33"/>
      <c r="PAS33"/>
      <c r="PAT33"/>
      <c r="PAU33"/>
      <c r="PAV33"/>
      <c r="PAW33"/>
      <c r="PAX33"/>
      <c r="PAY33"/>
      <c r="PAZ33"/>
      <c r="PBA33"/>
      <c r="PBB33"/>
      <c r="PBC33"/>
      <c r="PBD33"/>
      <c r="PBE33"/>
      <c r="PBF33"/>
      <c r="PBG33"/>
      <c r="PBH33"/>
      <c r="PBI33"/>
      <c r="PBJ33"/>
      <c r="PBK33"/>
      <c r="PBL33"/>
      <c r="PBM33"/>
      <c r="PBN33"/>
      <c r="PBO33"/>
      <c r="PBP33"/>
      <c r="PBQ33"/>
      <c r="PBR33"/>
      <c r="PBS33"/>
      <c r="PBT33"/>
      <c r="PBU33"/>
      <c r="PBV33"/>
      <c r="PBW33"/>
      <c r="PBX33"/>
      <c r="PBY33"/>
      <c r="PBZ33"/>
      <c r="PCA33"/>
      <c r="PCB33"/>
      <c r="PCC33"/>
      <c r="PCD33"/>
      <c r="PCE33"/>
      <c r="PCF33"/>
      <c r="PCG33"/>
      <c r="PCH33"/>
      <c r="PCI33"/>
      <c r="PCJ33"/>
      <c r="PCK33"/>
      <c r="PCL33"/>
      <c r="PCM33"/>
      <c r="PCN33"/>
      <c r="PCO33"/>
      <c r="PCP33"/>
      <c r="PCQ33"/>
      <c r="PCR33"/>
      <c r="PCS33"/>
      <c r="PCT33"/>
      <c r="PCU33"/>
      <c r="PCV33"/>
      <c r="PCW33"/>
      <c r="PCX33"/>
      <c r="PCY33"/>
      <c r="PCZ33"/>
      <c r="PDA33"/>
      <c r="PDB33"/>
      <c r="PDC33"/>
      <c r="PDD33"/>
      <c r="PDE33"/>
      <c r="PDF33"/>
      <c r="PDG33"/>
      <c r="PDH33"/>
      <c r="PDI33"/>
      <c r="PDJ33"/>
      <c r="PDK33"/>
      <c r="PDL33"/>
      <c r="PDM33"/>
      <c r="PDN33"/>
      <c r="PDO33"/>
      <c r="PDP33"/>
      <c r="PDQ33"/>
      <c r="PDR33"/>
      <c r="PDS33"/>
      <c r="PDT33"/>
      <c r="PDU33"/>
      <c r="PDV33"/>
      <c r="PDW33"/>
      <c r="PDX33"/>
      <c r="PDY33"/>
      <c r="PDZ33"/>
      <c r="PEA33"/>
      <c r="PEB33"/>
      <c r="PEC33"/>
      <c r="PED33"/>
      <c r="PEE33"/>
      <c r="PEF33"/>
      <c r="PEG33"/>
      <c r="PEH33"/>
      <c r="PEI33"/>
      <c r="PEJ33"/>
      <c r="PEK33"/>
      <c r="PEL33"/>
      <c r="PEM33"/>
      <c r="PEN33"/>
      <c r="PEO33"/>
      <c r="PEP33"/>
      <c r="PEQ33"/>
      <c r="PER33"/>
      <c r="PES33"/>
      <c r="PET33"/>
      <c r="PEU33"/>
      <c r="PEV33"/>
      <c r="PEW33"/>
      <c r="PEX33"/>
      <c r="PEY33"/>
      <c r="PEZ33"/>
      <c r="PFA33"/>
      <c r="PFB33"/>
      <c r="PFC33"/>
      <c r="PFD33"/>
      <c r="PFE33"/>
      <c r="PFF33"/>
      <c r="PFG33"/>
      <c r="PFH33"/>
      <c r="PFI33"/>
      <c r="PFJ33"/>
      <c r="PFK33"/>
      <c r="PFL33"/>
      <c r="PFM33"/>
      <c r="PFN33"/>
      <c r="PFO33"/>
      <c r="PFP33"/>
      <c r="PFQ33"/>
      <c r="PFR33"/>
      <c r="PFS33"/>
      <c r="PFT33"/>
      <c r="PFU33"/>
      <c r="PFV33"/>
      <c r="PFW33"/>
      <c r="PFX33"/>
      <c r="PFY33"/>
      <c r="PFZ33"/>
      <c r="PGA33"/>
      <c r="PGB33"/>
      <c r="PGC33"/>
      <c r="PGD33"/>
      <c r="PGE33"/>
      <c r="PGF33"/>
      <c r="PGG33"/>
      <c r="PGH33"/>
      <c r="PGI33"/>
      <c r="PGJ33"/>
      <c r="PGK33"/>
      <c r="PGL33"/>
      <c r="PGM33"/>
      <c r="PGN33"/>
      <c r="PGO33"/>
      <c r="PGP33"/>
      <c r="PGQ33"/>
      <c r="PGR33"/>
      <c r="PGS33"/>
      <c r="PGT33"/>
      <c r="PGU33"/>
      <c r="PGV33"/>
      <c r="PGW33"/>
      <c r="PGX33"/>
      <c r="PGY33"/>
      <c r="PGZ33"/>
      <c r="PHA33"/>
      <c r="PHB33"/>
      <c r="PHC33"/>
      <c r="PHD33"/>
      <c r="PHE33"/>
      <c r="PHF33"/>
      <c r="PHG33"/>
      <c r="PHH33"/>
      <c r="PHI33"/>
      <c r="PHJ33"/>
      <c r="PHK33"/>
      <c r="PHL33"/>
      <c r="PHM33"/>
      <c r="PHN33"/>
      <c r="PHO33"/>
      <c r="PHP33"/>
      <c r="PHQ33"/>
      <c r="PHR33"/>
      <c r="PHS33"/>
      <c r="PHT33"/>
      <c r="PHU33"/>
      <c r="PHV33"/>
      <c r="PHW33"/>
      <c r="PHX33"/>
      <c r="PHY33"/>
      <c r="PHZ33"/>
      <c r="PIA33"/>
      <c r="PIB33"/>
      <c r="PIC33"/>
      <c r="PID33"/>
      <c r="PIE33"/>
      <c r="PIF33"/>
      <c r="PIG33"/>
      <c r="PIH33"/>
      <c r="PII33"/>
      <c r="PIJ33"/>
      <c r="PIK33"/>
      <c r="PIL33"/>
      <c r="PIM33"/>
      <c r="PIN33"/>
      <c r="PIO33"/>
      <c r="PIP33"/>
      <c r="PIQ33"/>
      <c r="PIR33"/>
      <c r="PIS33"/>
      <c r="PIT33"/>
      <c r="PIU33"/>
      <c r="PIV33"/>
      <c r="PIW33"/>
      <c r="PIX33"/>
      <c r="PIY33"/>
      <c r="PIZ33"/>
      <c r="PJA33"/>
      <c r="PJB33"/>
      <c r="PJC33"/>
      <c r="PJD33"/>
      <c r="PJE33"/>
      <c r="PJF33"/>
      <c r="PJG33"/>
      <c r="PJH33"/>
      <c r="PJI33"/>
      <c r="PJJ33"/>
      <c r="PJK33"/>
      <c r="PJL33"/>
      <c r="PJM33"/>
      <c r="PJN33"/>
      <c r="PJO33"/>
      <c r="PJP33"/>
      <c r="PJQ33"/>
      <c r="PJR33"/>
      <c r="PJS33"/>
      <c r="PJT33"/>
      <c r="PJU33"/>
      <c r="PJV33"/>
      <c r="PJW33"/>
      <c r="PJX33"/>
      <c r="PJY33"/>
      <c r="PJZ33"/>
      <c r="PKA33"/>
      <c r="PKB33"/>
      <c r="PKC33"/>
      <c r="PKD33"/>
      <c r="PKE33"/>
      <c r="PKF33"/>
      <c r="PKG33"/>
      <c r="PKH33"/>
      <c r="PKI33"/>
      <c r="PKJ33"/>
      <c r="PKK33"/>
      <c r="PKL33"/>
      <c r="PKM33"/>
      <c r="PKN33"/>
      <c r="PKO33"/>
      <c r="PKP33"/>
      <c r="PKQ33"/>
      <c r="PKR33"/>
      <c r="PKS33"/>
      <c r="PKT33"/>
      <c r="PKU33"/>
      <c r="PKV33"/>
      <c r="PKW33"/>
      <c r="PKX33"/>
      <c r="PKY33"/>
      <c r="PKZ33"/>
      <c r="PLA33"/>
      <c r="PLB33"/>
      <c r="PLC33"/>
      <c r="PLD33"/>
      <c r="PLE33"/>
      <c r="PLF33"/>
      <c r="PLG33"/>
      <c r="PLH33"/>
      <c r="PLI33"/>
      <c r="PLJ33"/>
      <c r="PLK33"/>
      <c r="PLL33"/>
      <c r="PLM33"/>
      <c r="PLN33"/>
      <c r="PLO33"/>
      <c r="PLP33"/>
      <c r="PLQ33"/>
      <c r="PLR33"/>
      <c r="PLS33"/>
      <c r="PLT33"/>
      <c r="PLU33"/>
      <c r="PLV33"/>
      <c r="PLW33"/>
      <c r="PLX33"/>
      <c r="PLY33"/>
      <c r="PLZ33"/>
      <c r="PMA33"/>
      <c r="PMB33"/>
      <c r="PMC33"/>
      <c r="PMD33"/>
      <c r="PME33"/>
      <c r="PMF33"/>
      <c r="PMG33"/>
      <c r="PMH33"/>
      <c r="PMI33"/>
      <c r="PMJ33"/>
      <c r="PMK33"/>
      <c r="PML33"/>
      <c r="PMM33"/>
      <c r="PMN33"/>
      <c r="PMO33"/>
      <c r="PMP33"/>
      <c r="PMQ33"/>
      <c r="PMR33"/>
      <c r="PMS33"/>
      <c r="PMT33"/>
      <c r="PMU33"/>
      <c r="PMV33"/>
      <c r="PMW33"/>
      <c r="PMX33"/>
      <c r="PMY33"/>
      <c r="PMZ33"/>
      <c r="PNA33"/>
      <c r="PNB33"/>
      <c r="PNC33"/>
      <c r="PND33"/>
      <c r="PNE33"/>
      <c r="PNF33"/>
      <c r="PNG33"/>
      <c r="PNH33"/>
      <c r="PNI33"/>
      <c r="PNJ33"/>
      <c r="PNK33"/>
      <c r="PNL33"/>
      <c r="PNM33"/>
      <c r="PNN33"/>
      <c r="PNO33"/>
      <c r="PNP33"/>
      <c r="PNQ33"/>
      <c r="PNR33"/>
      <c r="PNS33"/>
      <c r="PNT33"/>
      <c r="PNU33"/>
      <c r="PNV33"/>
      <c r="PNW33"/>
      <c r="PNX33"/>
      <c r="PNY33"/>
      <c r="PNZ33"/>
      <c r="POA33"/>
      <c r="POB33"/>
      <c r="POC33"/>
      <c r="POD33"/>
      <c r="POE33"/>
      <c r="POF33"/>
      <c r="POG33"/>
      <c r="POH33"/>
      <c r="POI33"/>
      <c r="POJ33"/>
      <c r="POK33"/>
      <c r="POL33"/>
      <c r="POM33"/>
      <c r="PON33"/>
      <c r="POO33"/>
      <c r="POP33"/>
      <c r="POQ33"/>
      <c r="POR33"/>
      <c r="POS33"/>
      <c r="POT33"/>
      <c r="POU33"/>
      <c r="POV33"/>
      <c r="POW33"/>
      <c r="POX33"/>
      <c r="POY33"/>
      <c r="POZ33"/>
      <c r="PPA33"/>
      <c r="PPB33"/>
      <c r="PPC33"/>
      <c r="PPD33"/>
      <c r="PPE33"/>
      <c r="PPF33"/>
      <c r="PPG33"/>
      <c r="PPH33"/>
      <c r="PPI33"/>
      <c r="PPJ33"/>
      <c r="PPK33"/>
      <c r="PPL33"/>
      <c r="PPM33"/>
      <c r="PPN33"/>
      <c r="PPO33"/>
      <c r="PPP33"/>
      <c r="PPQ33"/>
      <c r="PPR33"/>
      <c r="PPS33"/>
      <c r="PPT33"/>
      <c r="PPU33"/>
      <c r="PPV33"/>
      <c r="PPW33"/>
      <c r="PPX33"/>
      <c r="PPY33"/>
      <c r="PPZ33"/>
      <c r="PQA33"/>
      <c r="PQB33"/>
      <c r="PQC33"/>
      <c r="PQD33"/>
      <c r="PQE33"/>
      <c r="PQF33"/>
      <c r="PQG33"/>
      <c r="PQH33"/>
      <c r="PQI33"/>
      <c r="PQJ33"/>
      <c r="PQK33"/>
      <c r="PQL33"/>
      <c r="PQM33"/>
      <c r="PQN33"/>
      <c r="PQO33"/>
      <c r="PQP33"/>
      <c r="PQQ33"/>
      <c r="PQR33"/>
      <c r="PQS33"/>
      <c r="PQT33"/>
      <c r="PQU33"/>
      <c r="PQV33"/>
      <c r="PQW33"/>
      <c r="PQX33"/>
      <c r="PQY33"/>
      <c r="PQZ33"/>
      <c r="PRA33"/>
      <c r="PRB33"/>
      <c r="PRC33"/>
      <c r="PRD33"/>
      <c r="PRE33"/>
      <c r="PRF33"/>
      <c r="PRG33"/>
      <c r="PRH33"/>
      <c r="PRI33"/>
      <c r="PRJ33"/>
      <c r="PRK33"/>
      <c r="PRL33"/>
      <c r="PRM33"/>
      <c r="PRN33"/>
      <c r="PRO33"/>
      <c r="PRP33"/>
      <c r="PRQ33"/>
      <c r="PRR33"/>
      <c r="PRS33"/>
      <c r="PRT33"/>
      <c r="PRU33"/>
      <c r="PRV33"/>
      <c r="PRW33"/>
      <c r="PRX33"/>
      <c r="PRY33"/>
      <c r="PRZ33"/>
      <c r="PSA33"/>
      <c r="PSB33"/>
      <c r="PSC33"/>
      <c r="PSD33"/>
      <c r="PSE33"/>
      <c r="PSF33"/>
      <c r="PSG33"/>
      <c r="PSH33"/>
      <c r="PSI33"/>
      <c r="PSJ33"/>
      <c r="PSK33"/>
      <c r="PSL33"/>
      <c r="PSM33"/>
      <c r="PSN33"/>
      <c r="PSO33"/>
      <c r="PSP33"/>
      <c r="PSQ33"/>
      <c r="PSR33"/>
      <c r="PSS33"/>
      <c r="PST33"/>
      <c r="PSU33"/>
      <c r="PSV33"/>
      <c r="PSW33"/>
      <c r="PSX33"/>
      <c r="PSY33"/>
      <c r="PSZ33"/>
      <c r="PTA33"/>
      <c r="PTB33"/>
      <c r="PTC33"/>
      <c r="PTD33"/>
      <c r="PTE33"/>
      <c r="PTF33"/>
      <c r="PTG33"/>
      <c r="PTH33"/>
      <c r="PTI33"/>
      <c r="PTJ33"/>
      <c r="PTK33"/>
      <c r="PTL33"/>
      <c r="PTM33"/>
      <c r="PTN33"/>
      <c r="PTO33"/>
      <c r="PTP33"/>
      <c r="PTQ33"/>
      <c r="PTR33"/>
      <c r="PTS33"/>
      <c r="PTT33"/>
      <c r="PTU33"/>
      <c r="PTV33"/>
      <c r="PTW33"/>
      <c r="PTX33"/>
      <c r="PTY33"/>
      <c r="PTZ33"/>
      <c r="PUA33"/>
      <c r="PUB33"/>
      <c r="PUC33"/>
      <c r="PUD33"/>
      <c r="PUE33"/>
      <c r="PUF33"/>
      <c r="PUG33"/>
      <c r="PUH33"/>
      <c r="PUI33"/>
      <c r="PUJ33"/>
      <c r="PUK33"/>
      <c r="PUL33"/>
      <c r="PUM33"/>
      <c r="PUN33"/>
      <c r="PUO33"/>
      <c r="PUP33"/>
      <c r="PUQ33"/>
      <c r="PUR33"/>
      <c r="PUS33"/>
      <c r="PUT33"/>
      <c r="PUU33"/>
      <c r="PUV33"/>
      <c r="PUW33"/>
      <c r="PUX33"/>
      <c r="PUY33"/>
      <c r="PUZ33"/>
      <c r="PVA33"/>
      <c r="PVB33"/>
      <c r="PVC33"/>
      <c r="PVD33"/>
      <c r="PVE33"/>
      <c r="PVF33"/>
      <c r="PVG33"/>
      <c r="PVH33"/>
      <c r="PVI33"/>
      <c r="PVJ33"/>
      <c r="PVK33"/>
      <c r="PVL33"/>
      <c r="PVM33"/>
      <c r="PVN33"/>
      <c r="PVO33"/>
      <c r="PVP33"/>
      <c r="PVQ33"/>
      <c r="PVR33"/>
      <c r="PVS33"/>
      <c r="PVT33"/>
      <c r="PVU33"/>
      <c r="PVV33"/>
      <c r="PVW33"/>
      <c r="PVX33"/>
      <c r="PVY33"/>
      <c r="PVZ33"/>
      <c r="PWA33"/>
      <c r="PWB33"/>
      <c r="PWC33"/>
      <c r="PWD33"/>
      <c r="PWE33"/>
      <c r="PWF33"/>
      <c r="PWG33"/>
      <c r="PWH33"/>
      <c r="PWI33"/>
      <c r="PWJ33"/>
      <c r="PWK33"/>
      <c r="PWL33"/>
      <c r="PWM33"/>
      <c r="PWN33"/>
      <c r="PWO33"/>
      <c r="PWP33"/>
      <c r="PWQ33"/>
      <c r="PWR33"/>
      <c r="PWS33"/>
      <c r="PWT33"/>
      <c r="PWU33"/>
      <c r="PWV33"/>
      <c r="PWW33"/>
      <c r="PWX33"/>
      <c r="PWY33"/>
      <c r="PWZ33"/>
      <c r="PXA33"/>
      <c r="PXB33"/>
      <c r="PXC33"/>
      <c r="PXD33"/>
      <c r="PXE33"/>
      <c r="PXF33"/>
      <c r="PXG33"/>
      <c r="PXH33"/>
      <c r="PXI33"/>
      <c r="PXJ33"/>
      <c r="PXK33"/>
      <c r="PXL33"/>
      <c r="PXM33"/>
      <c r="PXN33"/>
      <c r="PXO33"/>
      <c r="PXP33"/>
      <c r="PXQ33"/>
      <c r="PXR33"/>
      <c r="PXS33"/>
      <c r="PXT33"/>
      <c r="PXU33"/>
      <c r="PXV33"/>
      <c r="PXW33"/>
      <c r="PXX33"/>
      <c r="PXY33"/>
      <c r="PXZ33"/>
      <c r="PYA33"/>
      <c r="PYB33"/>
      <c r="PYC33"/>
      <c r="PYD33"/>
      <c r="PYE33"/>
      <c r="PYF33"/>
      <c r="PYG33"/>
      <c r="PYH33"/>
      <c r="PYI33"/>
      <c r="PYJ33"/>
      <c r="PYK33"/>
      <c r="PYL33"/>
      <c r="PYM33"/>
      <c r="PYN33"/>
      <c r="PYO33"/>
      <c r="PYP33"/>
      <c r="PYQ33"/>
      <c r="PYR33"/>
      <c r="PYS33"/>
      <c r="PYT33"/>
      <c r="PYU33"/>
      <c r="PYV33"/>
      <c r="PYW33"/>
      <c r="PYX33"/>
      <c r="PYY33"/>
      <c r="PYZ33"/>
      <c r="PZA33"/>
      <c r="PZB33"/>
      <c r="PZC33"/>
      <c r="PZD33"/>
      <c r="PZE33"/>
      <c r="PZF33"/>
      <c r="PZG33"/>
      <c r="PZH33"/>
      <c r="PZI33"/>
      <c r="PZJ33"/>
      <c r="PZK33"/>
      <c r="PZL33"/>
      <c r="PZM33"/>
      <c r="PZN33"/>
      <c r="PZO33"/>
      <c r="PZP33"/>
      <c r="PZQ33"/>
      <c r="PZR33"/>
      <c r="PZS33"/>
      <c r="PZT33"/>
      <c r="PZU33"/>
      <c r="PZV33"/>
      <c r="PZW33"/>
      <c r="PZX33"/>
      <c r="PZY33"/>
      <c r="PZZ33"/>
      <c r="QAA33"/>
      <c r="QAB33"/>
      <c r="QAC33"/>
      <c r="QAD33"/>
      <c r="QAE33"/>
      <c r="QAF33"/>
      <c r="QAG33"/>
      <c r="QAH33"/>
      <c r="QAI33"/>
      <c r="QAJ33"/>
      <c r="QAK33"/>
      <c r="QAL33"/>
      <c r="QAM33"/>
      <c r="QAN33"/>
      <c r="QAO33"/>
      <c r="QAP33"/>
      <c r="QAQ33"/>
      <c r="QAR33"/>
      <c r="QAS33"/>
      <c r="QAT33"/>
      <c r="QAU33"/>
      <c r="QAV33"/>
      <c r="QAW33"/>
      <c r="QAX33"/>
      <c r="QAY33"/>
      <c r="QAZ33"/>
      <c r="QBA33"/>
      <c r="QBB33"/>
      <c r="QBC33"/>
      <c r="QBD33"/>
      <c r="QBE33"/>
      <c r="QBF33"/>
      <c r="QBG33"/>
      <c r="QBH33"/>
      <c r="QBI33"/>
      <c r="QBJ33"/>
      <c r="QBK33"/>
      <c r="QBL33"/>
      <c r="QBM33"/>
      <c r="QBN33"/>
      <c r="QBO33"/>
      <c r="QBP33"/>
      <c r="QBQ33"/>
      <c r="QBR33"/>
      <c r="QBS33"/>
      <c r="QBT33"/>
      <c r="QBU33"/>
      <c r="QBV33"/>
      <c r="QBW33"/>
      <c r="QBX33"/>
      <c r="QBY33"/>
      <c r="QBZ33"/>
      <c r="QCA33"/>
      <c r="QCB33"/>
      <c r="QCC33"/>
      <c r="QCD33"/>
      <c r="QCE33"/>
      <c r="QCF33"/>
      <c r="QCG33"/>
      <c r="QCH33"/>
      <c r="QCI33"/>
      <c r="QCJ33"/>
      <c r="QCK33"/>
      <c r="QCL33"/>
      <c r="QCM33"/>
      <c r="QCN33"/>
      <c r="QCO33"/>
      <c r="QCP33"/>
      <c r="QCQ33"/>
      <c r="QCR33"/>
      <c r="QCS33"/>
      <c r="QCT33"/>
      <c r="QCU33"/>
      <c r="QCV33"/>
      <c r="QCW33"/>
      <c r="QCX33"/>
      <c r="QCY33"/>
      <c r="QCZ33"/>
      <c r="QDA33"/>
      <c r="QDB33"/>
      <c r="QDC33"/>
      <c r="QDD33"/>
      <c r="QDE33"/>
      <c r="QDF33"/>
      <c r="QDG33"/>
      <c r="QDH33"/>
      <c r="QDI33"/>
      <c r="QDJ33"/>
      <c r="QDK33"/>
      <c r="QDL33"/>
      <c r="QDM33"/>
      <c r="QDN33"/>
      <c r="QDO33"/>
      <c r="QDP33"/>
      <c r="QDQ33"/>
      <c r="QDR33"/>
      <c r="QDS33"/>
      <c r="QDT33"/>
      <c r="QDU33"/>
      <c r="QDV33"/>
      <c r="QDW33"/>
      <c r="QDX33"/>
      <c r="QDY33"/>
      <c r="QDZ33"/>
      <c r="QEA33"/>
      <c r="QEB33"/>
      <c r="QEC33"/>
      <c r="QED33"/>
      <c r="QEE33"/>
      <c r="QEF33"/>
      <c r="QEG33"/>
      <c r="QEH33"/>
      <c r="QEI33"/>
      <c r="QEJ33"/>
      <c r="QEK33"/>
      <c r="QEL33"/>
      <c r="QEM33"/>
      <c r="QEN33"/>
      <c r="QEO33"/>
      <c r="QEP33"/>
      <c r="QEQ33"/>
      <c r="QER33"/>
      <c r="QES33"/>
      <c r="QET33"/>
      <c r="QEU33"/>
      <c r="QEV33"/>
      <c r="QEW33"/>
      <c r="QEX33"/>
      <c r="QEY33"/>
      <c r="QEZ33"/>
      <c r="QFA33"/>
      <c r="QFB33"/>
      <c r="QFC33"/>
      <c r="QFD33"/>
      <c r="QFE33"/>
      <c r="QFF33"/>
      <c r="QFG33"/>
      <c r="QFH33"/>
      <c r="QFI33"/>
      <c r="QFJ33"/>
      <c r="QFK33"/>
      <c r="QFL33"/>
      <c r="QFM33"/>
      <c r="QFN33"/>
      <c r="QFO33"/>
      <c r="QFP33"/>
      <c r="QFQ33"/>
      <c r="QFR33"/>
      <c r="QFS33"/>
      <c r="QFT33"/>
      <c r="QFU33"/>
      <c r="QFV33"/>
      <c r="QFW33"/>
      <c r="QFX33"/>
      <c r="QFY33"/>
      <c r="QFZ33"/>
      <c r="QGA33"/>
      <c r="QGB33"/>
      <c r="QGC33"/>
      <c r="QGD33"/>
      <c r="QGE33"/>
      <c r="QGF33"/>
      <c r="QGG33"/>
      <c r="QGH33"/>
      <c r="QGI33"/>
      <c r="QGJ33"/>
      <c r="QGK33"/>
      <c r="QGL33"/>
      <c r="QGM33"/>
      <c r="QGN33"/>
      <c r="QGO33"/>
      <c r="QGP33"/>
      <c r="QGQ33"/>
      <c r="QGR33"/>
      <c r="QGS33"/>
      <c r="QGT33"/>
      <c r="QGU33"/>
      <c r="QGV33"/>
      <c r="QGW33"/>
      <c r="QGX33"/>
      <c r="QGY33"/>
      <c r="QGZ33"/>
      <c r="QHA33"/>
      <c r="QHB33"/>
      <c r="QHC33"/>
      <c r="QHD33"/>
      <c r="QHE33"/>
      <c r="QHF33"/>
      <c r="QHG33"/>
      <c r="QHH33"/>
      <c r="QHI33"/>
      <c r="QHJ33"/>
      <c r="QHK33"/>
      <c r="QHL33"/>
      <c r="QHM33"/>
      <c r="QHN33"/>
      <c r="QHO33"/>
      <c r="QHP33"/>
      <c r="QHQ33"/>
      <c r="QHR33"/>
      <c r="QHS33"/>
      <c r="QHT33"/>
      <c r="QHU33"/>
      <c r="QHV33"/>
      <c r="QHW33"/>
      <c r="QHX33"/>
      <c r="QHY33"/>
      <c r="QHZ33"/>
      <c r="QIA33"/>
      <c r="QIB33"/>
      <c r="QIC33"/>
      <c r="QID33"/>
      <c r="QIE33"/>
      <c r="QIF33"/>
      <c r="QIG33"/>
      <c r="QIH33"/>
      <c r="QII33"/>
      <c r="QIJ33"/>
      <c r="QIK33"/>
      <c r="QIL33"/>
      <c r="QIM33"/>
      <c r="QIN33"/>
      <c r="QIO33"/>
      <c r="QIP33"/>
      <c r="QIQ33"/>
      <c r="QIR33"/>
      <c r="QIS33"/>
      <c r="QIT33"/>
      <c r="QIU33"/>
      <c r="QIV33"/>
      <c r="QIW33"/>
      <c r="QIX33"/>
      <c r="QIY33"/>
      <c r="QIZ33"/>
      <c r="QJA33"/>
      <c r="QJB33"/>
      <c r="QJC33"/>
      <c r="QJD33"/>
      <c r="QJE33"/>
      <c r="QJF33"/>
      <c r="QJG33"/>
      <c r="QJH33"/>
      <c r="QJI33"/>
      <c r="QJJ33"/>
      <c r="QJK33"/>
      <c r="QJL33"/>
      <c r="QJM33"/>
      <c r="QJN33"/>
      <c r="QJO33"/>
      <c r="QJP33"/>
      <c r="QJQ33"/>
      <c r="QJR33"/>
      <c r="QJS33"/>
      <c r="QJT33"/>
      <c r="QJU33"/>
      <c r="QJV33"/>
      <c r="QJW33"/>
      <c r="QJX33"/>
      <c r="QJY33"/>
      <c r="QJZ33"/>
      <c r="QKA33"/>
      <c r="QKB33"/>
      <c r="QKC33"/>
      <c r="QKD33"/>
      <c r="QKE33"/>
      <c r="QKF33"/>
      <c r="QKG33"/>
      <c r="QKH33"/>
      <c r="QKI33"/>
      <c r="QKJ33"/>
      <c r="QKK33"/>
      <c r="QKL33"/>
      <c r="QKM33"/>
      <c r="QKN33"/>
      <c r="QKO33"/>
      <c r="QKP33"/>
      <c r="QKQ33"/>
      <c r="QKR33"/>
      <c r="QKS33"/>
      <c r="QKT33"/>
      <c r="QKU33"/>
      <c r="QKV33"/>
      <c r="QKW33"/>
      <c r="QKX33"/>
      <c r="QKY33"/>
      <c r="QKZ33"/>
      <c r="QLA33"/>
      <c r="QLB33"/>
      <c r="QLC33"/>
      <c r="QLD33"/>
      <c r="QLE33"/>
      <c r="QLF33"/>
      <c r="QLG33"/>
      <c r="QLH33"/>
      <c r="QLI33"/>
      <c r="QLJ33"/>
      <c r="QLK33"/>
      <c r="QLL33"/>
      <c r="QLM33"/>
      <c r="QLN33"/>
      <c r="QLO33"/>
      <c r="QLP33"/>
      <c r="QLQ33"/>
      <c r="QLR33"/>
      <c r="QLS33"/>
      <c r="QLT33"/>
      <c r="QLU33"/>
      <c r="QLV33"/>
      <c r="QLW33"/>
      <c r="QLX33"/>
      <c r="QLY33"/>
      <c r="QLZ33"/>
      <c r="QMA33"/>
      <c r="QMB33"/>
      <c r="QMC33"/>
      <c r="QMD33"/>
      <c r="QME33"/>
      <c r="QMF33"/>
      <c r="QMG33"/>
      <c r="QMH33"/>
      <c r="QMI33"/>
      <c r="QMJ33"/>
      <c r="QMK33"/>
      <c r="QML33"/>
      <c r="QMM33"/>
      <c r="QMN33"/>
      <c r="QMO33"/>
      <c r="QMP33"/>
      <c r="QMQ33"/>
      <c r="QMR33"/>
      <c r="QMS33"/>
      <c r="QMT33"/>
      <c r="QMU33"/>
      <c r="QMV33"/>
      <c r="QMW33"/>
      <c r="QMX33"/>
      <c r="QMY33"/>
      <c r="QMZ33"/>
      <c r="QNA33"/>
      <c r="QNB33"/>
      <c r="QNC33"/>
      <c r="QND33"/>
      <c r="QNE33"/>
      <c r="QNF33"/>
      <c r="QNG33"/>
      <c r="QNH33"/>
      <c r="QNI33"/>
      <c r="QNJ33"/>
      <c r="QNK33"/>
      <c r="QNL33"/>
      <c r="QNM33"/>
      <c r="QNN33"/>
      <c r="QNO33"/>
      <c r="QNP33"/>
      <c r="QNQ33"/>
      <c r="QNR33"/>
      <c r="QNS33"/>
      <c r="QNT33"/>
      <c r="QNU33"/>
      <c r="QNV33"/>
      <c r="QNW33"/>
      <c r="QNX33"/>
      <c r="QNY33"/>
      <c r="QNZ33"/>
      <c r="QOA33"/>
      <c r="QOB33"/>
      <c r="QOC33"/>
      <c r="QOD33"/>
      <c r="QOE33"/>
      <c r="QOF33"/>
      <c r="QOG33"/>
      <c r="QOH33"/>
      <c r="QOI33"/>
      <c r="QOJ33"/>
      <c r="QOK33"/>
      <c r="QOL33"/>
      <c r="QOM33"/>
      <c r="QON33"/>
      <c r="QOO33"/>
      <c r="QOP33"/>
      <c r="QOQ33"/>
      <c r="QOR33"/>
      <c r="QOS33"/>
      <c r="QOT33"/>
      <c r="QOU33"/>
      <c r="QOV33"/>
      <c r="QOW33"/>
      <c r="QOX33"/>
      <c r="QOY33"/>
      <c r="QOZ33"/>
      <c r="QPA33"/>
      <c r="QPB33"/>
      <c r="QPC33"/>
      <c r="QPD33"/>
      <c r="QPE33"/>
      <c r="QPF33"/>
      <c r="QPG33"/>
      <c r="QPH33"/>
      <c r="QPI33"/>
      <c r="QPJ33"/>
      <c r="QPK33"/>
      <c r="QPL33"/>
      <c r="QPM33"/>
      <c r="QPN33"/>
      <c r="QPO33"/>
      <c r="QPP33"/>
      <c r="QPQ33"/>
      <c r="QPR33"/>
      <c r="QPS33"/>
      <c r="QPT33"/>
      <c r="QPU33"/>
      <c r="QPV33"/>
      <c r="QPW33"/>
      <c r="QPX33"/>
      <c r="QPY33"/>
      <c r="QPZ33"/>
      <c r="QQA33"/>
      <c r="QQB33"/>
      <c r="QQC33"/>
      <c r="QQD33"/>
      <c r="QQE33"/>
      <c r="QQF33"/>
      <c r="QQG33"/>
      <c r="QQH33"/>
      <c r="QQI33"/>
      <c r="QQJ33"/>
      <c r="QQK33"/>
      <c r="QQL33"/>
      <c r="QQM33"/>
      <c r="QQN33"/>
      <c r="QQO33"/>
      <c r="QQP33"/>
      <c r="QQQ33"/>
      <c r="QQR33"/>
      <c r="QQS33"/>
      <c r="QQT33"/>
      <c r="QQU33"/>
      <c r="QQV33"/>
      <c r="QQW33"/>
      <c r="QQX33"/>
      <c r="QQY33"/>
      <c r="QQZ33"/>
      <c r="QRA33"/>
      <c r="QRB33"/>
      <c r="QRC33"/>
      <c r="QRD33"/>
      <c r="QRE33"/>
      <c r="QRF33"/>
      <c r="QRG33"/>
      <c r="QRH33"/>
      <c r="QRI33"/>
      <c r="QRJ33"/>
      <c r="QRK33"/>
      <c r="QRL33"/>
      <c r="QRM33"/>
      <c r="QRN33"/>
      <c r="QRO33"/>
      <c r="QRP33"/>
      <c r="QRQ33"/>
      <c r="QRR33"/>
      <c r="QRS33"/>
      <c r="QRT33"/>
      <c r="QRU33"/>
      <c r="QRV33"/>
      <c r="QRW33"/>
      <c r="QRX33"/>
      <c r="QRY33"/>
      <c r="QRZ33"/>
      <c r="QSA33"/>
      <c r="QSB33"/>
      <c r="QSC33"/>
      <c r="QSD33"/>
      <c r="QSE33"/>
      <c r="QSF33"/>
      <c r="QSG33"/>
      <c r="QSH33"/>
      <c r="QSI33"/>
      <c r="QSJ33"/>
      <c r="QSK33"/>
      <c r="QSL33"/>
      <c r="QSM33"/>
      <c r="QSN33"/>
      <c r="QSO33"/>
      <c r="QSP33"/>
      <c r="QSQ33"/>
      <c r="QSR33"/>
      <c r="QSS33"/>
      <c r="QST33"/>
      <c r="QSU33"/>
      <c r="QSV33"/>
      <c r="QSW33"/>
      <c r="QSX33"/>
      <c r="QSY33"/>
      <c r="QSZ33"/>
      <c r="QTA33"/>
      <c r="QTB33"/>
      <c r="QTC33"/>
      <c r="QTD33"/>
      <c r="QTE33"/>
      <c r="QTF33"/>
      <c r="QTG33"/>
      <c r="QTH33"/>
      <c r="QTI33"/>
      <c r="QTJ33"/>
      <c r="QTK33"/>
      <c r="QTL33"/>
      <c r="QTM33"/>
      <c r="QTN33"/>
      <c r="QTO33"/>
      <c r="QTP33"/>
      <c r="QTQ33"/>
      <c r="QTR33"/>
      <c r="QTS33"/>
      <c r="QTT33"/>
      <c r="QTU33"/>
      <c r="QTV33"/>
      <c r="QTW33"/>
      <c r="QTX33"/>
      <c r="QTY33"/>
      <c r="QTZ33"/>
      <c r="QUA33"/>
      <c r="QUB33"/>
      <c r="QUC33"/>
      <c r="QUD33"/>
      <c r="QUE33"/>
      <c r="QUF33"/>
      <c r="QUG33"/>
      <c r="QUH33"/>
      <c r="QUI33"/>
      <c r="QUJ33"/>
      <c r="QUK33"/>
      <c r="QUL33"/>
      <c r="QUM33"/>
      <c r="QUN33"/>
      <c r="QUO33"/>
      <c r="QUP33"/>
      <c r="QUQ33"/>
      <c r="QUR33"/>
      <c r="QUS33"/>
      <c r="QUT33"/>
      <c r="QUU33"/>
      <c r="QUV33"/>
      <c r="QUW33"/>
      <c r="QUX33"/>
      <c r="QUY33"/>
      <c r="QUZ33"/>
      <c r="QVA33"/>
      <c r="QVB33"/>
      <c r="QVC33"/>
      <c r="QVD33"/>
      <c r="QVE33"/>
      <c r="QVF33"/>
      <c r="QVG33"/>
      <c r="QVH33"/>
      <c r="QVI33"/>
      <c r="QVJ33"/>
      <c r="QVK33"/>
      <c r="QVL33"/>
      <c r="QVM33"/>
      <c r="QVN33"/>
      <c r="QVO33"/>
      <c r="QVP33"/>
      <c r="QVQ33"/>
      <c r="QVR33"/>
      <c r="QVS33"/>
      <c r="QVT33"/>
      <c r="QVU33"/>
      <c r="QVV33"/>
      <c r="QVW33"/>
      <c r="QVX33"/>
      <c r="QVY33"/>
      <c r="QVZ33"/>
      <c r="QWA33"/>
      <c r="QWB33"/>
      <c r="QWC33"/>
      <c r="QWD33"/>
      <c r="QWE33"/>
      <c r="QWF33"/>
      <c r="QWG33"/>
      <c r="QWH33"/>
      <c r="QWI33"/>
      <c r="QWJ33"/>
      <c r="QWK33"/>
      <c r="QWL33"/>
      <c r="QWM33"/>
      <c r="QWN33"/>
      <c r="QWO33"/>
      <c r="QWP33"/>
      <c r="QWQ33"/>
      <c r="QWR33"/>
      <c r="QWS33"/>
      <c r="QWT33"/>
      <c r="QWU33"/>
      <c r="QWV33"/>
      <c r="QWW33"/>
      <c r="QWX33"/>
      <c r="QWY33"/>
      <c r="QWZ33"/>
      <c r="QXA33"/>
      <c r="QXB33"/>
      <c r="QXC33"/>
      <c r="QXD33"/>
      <c r="QXE33"/>
      <c r="QXF33"/>
      <c r="QXG33"/>
      <c r="QXH33"/>
      <c r="QXI33"/>
      <c r="QXJ33"/>
      <c r="QXK33"/>
      <c r="QXL33"/>
      <c r="QXM33"/>
      <c r="QXN33"/>
      <c r="QXO33"/>
      <c r="QXP33"/>
      <c r="QXQ33"/>
      <c r="QXR33"/>
      <c r="QXS33"/>
      <c r="QXT33"/>
      <c r="QXU33"/>
      <c r="QXV33"/>
      <c r="QXW33"/>
      <c r="QXX33"/>
      <c r="QXY33"/>
      <c r="QXZ33"/>
      <c r="QYA33"/>
      <c r="QYB33"/>
      <c r="QYC33"/>
      <c r="QYD33"/>
      <c r="QYE33"/>
      <c r="QYF33"/>
      <c r="QYG33"/>
      <c r="QYH33"/>
      <c r="QYI33"/>
      <c r="QYJ33"/>
      <c r="QYK33"/>
      <c r="QYL33"/>
      <c r="QYM33"/>
      <c r="QYN33"/>
      <c r="QYO33"/>
      <c r="QYP33"/>
      <c r="QYQ33"/>
      <c r="QYR33"/>
      <c r="QYS33"/>
      <c r="QYT33"/>
      <c r="QYU33"/>
      <c r="QYV33"/>
      <c r="QYW33"/>
      <c r="QYX33"/>
      <c r="QYY33"/>
      <c r="QYZ33"/>
      <c r="QZA33"/>
      <c r="QZB33"/>
      <c r="QZC33"/>
      <c r="QZD33"/>
      <c r="QZE33"/>
      <c r="QZF33"/>
      <c r="QZG33"/>
      <c r="QZH33"/>
      <c r="QZI33"/>
      <c r="QZJ33"/>
      <c r="QZK33"/>
      <c r="QZL33"/>
      <c r="QZM33"/>
      <c r="QZN33"/>
      <c r="QZO33"/>
      <c r="QZP33"/>
      <c r="QZQ33"/>
      <c r="QZR33"/>
      <c r="QZS33"/>
      <c r="QZT33"/>
      <c r="QZU33"/>
      <c r="QZV33"/>
      <c r="QZW33"/>
      <c r="QZX33"/>
      <c r="QZY33"/>
      <c r="QZZ33"/>
      <c r="RAA33"/>
      <c r="RAB33"/>
      <c r="RAC33"/>
      <c r="RAD33"/>
      <c r="RAE33"/>
      <c r="RAF33"/>
      <c r="RAG33"/>
      <c r="RAH33"/>
      <c r="RAI33"/>
      <c r="RAJ33"/>
      <c r="RAK33"/>
      <c r="RAL33"/>
      <c r="RAM33"/>
      <c r="RAN33"/>
      <c r="RAO33"/>
      <c r="RAP33"/>
      <c r="RAQ33"/>
      <c r="RAR33"/>
      <c r="RAS33"/>
      <c r="RAT33"/>
      <c r="RAU33"/>
      <c r="RAV33"/>
      <c r="RAW33"/>
      <c r="RAX33"/>
      <c r="RAY33"/>
      <c r="RAZ33"/>
      <c r="RBA33"/>
      <c r="RBB33"/>
      <c r="RBC33"/>
      <c r="RBD33"/>
      <c r="RBE33"/>
      <c r="RBF33"/>
      <c r="RBG33"/>
      <c r="RBH33"/>
      <c r="RBI33"/>
      <c r="RBJ33"/>
      <c r="RBK33"/>
      <c r="RBL33"/>
      <c r="RBM33"/>
      <c r="RBN33"/>
      <c r="RBO33"/>
      <c r="RBP33"/>
      <c r="RBQ33"/>
      <c r="RBR33"/>
      <c r="RBS33"/>
      <c r="RBT33"/>
      <c r="RBU33"/>
      <c r="RBV33"/>
      <c r="RBW33"/>
      <c r="RBX33"/>
      <c r="RBY33"/>
      <c r="RBZ33"/>
      <c r="RCA33"/>
      <c r="RCB33"/>
      <c r="RCC33"/>
      <c r="RCD33"/>
      <c r="RCE33"/>
      <c r="RCF33"/>
      <c r="RCG33"/>
      <c r="RCH33"/>
      <c r="RCI33"/>
      <c r="RCJ33"/>
      <c r="RCK33"/>
      <c r="RCL33"/>
      <c r="RCM33"/>
      <c r="RCN33"/>
      <c r="RCO33"/>
      <c r="RCP33"/>
      <c r="RCQ33"/>
      <c r="RCR33"/>
      <c r="RCS33"/>
      <c r="RCT33"/>
      <c r="RCU33"/>
      <c r="RCV33"/>
      <c r="RCW33"/>
      <c r="RCX33"/>
      <c r="RCY33"/>
      <c r="RCZ33"/>
      <c r="RDA33"/>
      <c r="RDB33"/>
      <c r="RDC33"/>
      <c r="RDD33"/>
      <c r="RDE33"/>
      <c r="RDF33"/>
      <c r="RDG33"/>
      <c r="RDH33"/>
      <c r="RDI33"/>
      <c r="RDJ33"/>
      <c r="RDK33"/>
      <c r="RDL33"/>
      <c r="RDM33"/>
      <c r="RDN33"/>
      <c r="RDO33"/>
      <c r="RDP33"/>
      <c r="RDQ33"/>
      <c r="RDR33"/>
      <c r="RDS33"/>
      <c r="RDT33"/>
      <c r="RDU33"/>
      <c r="RDV33"/>
      <c r="RDW33"/>
      <c r="RDX33"/>
      <c r="RDY33"/>
      <c r="RDZ33"/>
      <c r="REA33"/>
      <c r="REB33"/>
      <c r="REC33"/>
      <c r="RED33"/>
      <c r="REE33"/>
      <c r="REF33"/>
      <c r="REG33"/>
      <c r="REH33"/>
      <c r="REI33"/>
      <c r="REJ33"/>
      <c r="REK33"/>
      <c r="REL33"/>
      <c r="REM33"/>
      <c r="REN33"/>
      <c r="REO33"/>
      <c r="REP33"/>
      <c r="REQ33"/>
      <c r="RER33"/>
      <c r="RES33"/>
      <c r="RET33"/>
      <c r="REU33"/>
      <c r="REV33"/>
      <c r="REW33"/>
      <c r="REX33"/>
      <c r="REY33"/>
      <c r="REZ33"/>
      <c r="RFA33"/>
      <c r="RFB33"/>
      <c r="RFC33"/>
      <c r="RFD33"/>
      <c r="RFE33"/>
      <c r="RFF33"/>
      <c r="RFG33"/>
      <c r="RFH33"/>
      <c r="RFI33"/>
      <c r="RFJ33"/>
      <c r="RFK33"/>
      <c r="RFL33"/>
      <c r="RFM33"/>
      <c r="RFN33"/>
      <c r="RFO33"/>
      <c r="RFP33"/>
      <c r="RFQ33"/>
      <c r="RFR33"/>
      <c r="RFS33"/>
      <c r="RFT33"/>
      <c r="RFU33"/>
      <c r="RFV33"/>
      <c r="RFW33"/>
      <c r="RFX33"/>
      <c r="RFY33"/>
      <c r="RFZ33"/>
      <c r="RGA33"/>
      <c r="RGB33"/>
      <c r="RGC33"/>
      <c r="RGD33"/>
      <c r="RGE33"/>
      <c r="RGF33"/>
      <c r="RGG33"/>
      <c r="RGH33"/>
      <c r="RGI33"/>
      <c r="RGJ33"/>
      <c r="RGK33"/>
      <c r="RGL33"/>
      <c r="RGM33"/>
      <c r="RGN33"/>
      <c r="RGO33"/>
      <c r="RGP33"/>
      <c r="RGQ33"/>
      <c r="RGR33"/>
      <c r="RGS33"/>
      <c r="RGT33"/>
      <c r="RGU33"/>
      <c r="RGV33"/>
      <c r="RGW33"/>
      <c r="RGX33"/>
      <c r="RGY33"/>
      <c r="RGZ33"/>
      <c r="RHA33"/>
      <c r="RHB33"/>
      <c r="RHC33"/>
      <c r="RHD33"/>
      <c r="RHE33"/>
      <c r="RHF33"/>
      <c r="RHG33"/>
      <c r="RHH33"/>
      <c r="RHI33"/>
      <c r="RHJ33"/>
      <c r="RHK33"/>
      <c r="RHL33"/>
      <c r="RHM33"/>
      <c r="RHN33"/>
      <c r="RHO33"/>
      <c r="RHP33"/>
      <c r="RHQ33"/>
      <c r="RHR33"/>
      <c r="RHS33"/>
      <c r="RHT33"/>
      <c r="RHU33"/>
      <c r="RHV33"/>
      <c r="RHW33"/>
      <c r="RHX33"/>
      <c r="RHY33"/>
      <c r="RHZ33"/>
      <c r="RIA33"/>
      <c r="RIB33"/>
      <c r="RIC33"/>
      <c r="RID33"/>
      <c r="RIE33"/>
      <c r="RIF33"/>
      <c r="RIG33"/>
      <c r="RIH33"/>
      <c r="RII33"/>
      <c r="RIJ33"/>
      <c r="RIK33"/>
      <c r="RIL33"/>
      <c r="RIM33"/>
      <c r="RIN33"/>
      <c r="RIO33"/>
      <c r="RIP33"/>
      <c r="RIQ33"/>
      <c r="RIR33"/>
      <c r="RIS33"/>
      <c r="RIT33"/>
      <c r="RIU33"/>
      <c r="RIV33"/>
      <c r="RIW33"/>
      <c r="RIX33"/>
      <c r="RIY33"/>
      <c r="RIZ33"/>
      <c r="RJA33"/>
      <c r="RJB33"/>
      <c r="RJC33"/>
      <c r="RJD33"/>
      <c r="RJE33"/>
      <c r="RJF33"/>
      <c r="RJG33"/>
      <c r="RJH33"/>
      <c r="RJI33"/>
      <c r="RJJ33"/>
      <c r="RJK33"/>
      <c r="RJL33"/>
      <c r="RJM33"/>
      <c r="RJN33"/>
      <c r="RJO33"/>
      <c r="RJP33"/>
      <c r="RJQ33"/>
      <c r="RJR33"/>
      <c r="RJS33"/>
      <c r="RJT33"/>
      <c r="RJU33"/>
      <c r="RJV33"/>
      <c r="RJW33"/>
      <c r="RJX33"/>
      <c r="RJY33"/>
      <c r="RJZ33"/>
      <c r="RKA33"/>
      <c r="RKB33"/>
      <c r="RKC33"/>
      <c r="RKD33"/>
      <c r="RKE33"/>
      <c r="RKF33"/>
      <c r="RKG33"/>
      <c r="RKH33"/>
      <c r="RKI33"/>
      <c r="RKJ33"/>
      <c r="RKK33"/>
      <c r="RKL33"/>
      <c r="RKM33"/>
      <c r="RKN33"/>
      <c r="RKO33"/>
      <c r="RKP33"/>
      <c r="RKQ33"/>
      <c r="RKR33"/>
      <c r="RKS33"/>
      <c r="RKT33"/>
      <c r="RKU33"/>
      <c r="RKV33"/>
      <c r="RKW33"/>
      <c r="RKX33"/>
      <c r="RKY33"/>
      <c r="RKZ33"/>
      <c r="RLA33"/>
      <c r="RLB33"/>
      <c r="RLC33"/>
      <c r="RLD33"/>
      <c r="RLE33"/>
      <c r="RLF33"/>
      <c r="RLG33"/>
      <c r="RLH33"/>
      <c r="RLI33"/>
      <c r="RLJ33"/>
      <c r="RLK33"/>
      <c r="RLL33"/>
      <c r="RLM33"/>
      <c r="RLN33"/>
      <c r="RLO33"/>
      <c r="RLP33"/>
      <c r="RLQ33"/>
      <c r="RLR33"/>
      <c r="RLS33"/>
      <c r="RLT33"/>
      <c r="RLU33"/>
      <c r="RLV33"/>
      <c r="RLW33"/>
      <c r="RLX33"/>
      <c r="RLY33"/>
      <c r="RLZ33"/>
      <c r="RMA33"/>
      <c r="RMB33"/>
      <c r="RMC33"/>
      <c r="RMD33"/>
      <c r="RME33"/>
      <c r="RMF33"/>
      <c r="RMG33"/>
      <c r="RMH33"/>
      <c r="RMI33"/>
      <c r="RMJ33"/>
      <c r="RMK33"/>
      <c r="RML33"/>
      <c r="RMM33"/>
      <c r="RMN33"/>
      <c r="RMO33"/>
      <c r="RMP33"/>
      <c r="RMQ33"/>
      <c r="RMR33"/>
      <c r="RMS33"/>
      <c r="RMT33"/>
      <c r="RMU33"/>
      <c r="RMV33"/>
      <c r="RMW33"/>
      <c r="RMX33"/>
      <c r="RMY33"/>
      <c r="RMZ33"/>
      <c r="RNA33"/>
      <c r="RNB33"/>
      <c r="RNC33"/>
      <c r="RND33"/>
      <c r="RNE33"/>
      <c r="RNF33"/>
      <c r="RNG33"/>
      <c r="RNH33"/>
      <c r="RNI33"/>
      <c r="RNJ33"/>
      <c r="RNK33"/>
      <c r="RNL33"/>
      <c r="RNM33"/>
      <c r="RNN33"/>
      <c r="RNO33"/>
      <c r="RNP33"/>
      <c r="RNQ33"/>
      <c r="RNR33"/>
      <c r="RNS33"/>
      <c r="RNT33"/>
      <c r="RNU33"/>
      <c r="RNV33"/>
      <c r="RNW33"/>
      <c r="RNX33"/>
      <c r="RNY33"/>
      <c r="RNZ33"/>
      <c r="ROA33"/>
      <c r="ROB33"/>
      <c r="ROC33"/>
      <c r="ROD33"/>
      <c r="ROE33"/>
      <c r="ROF33"/>
      <c r="ROG33"/>
      <c r="ROH33"/>
      <c r="ROI33"/>
      <c r="ROJ33"/>
      <c r="ROK33"/>
      <c r="ROL33"/>
      <c r="ROM33"/>
      <c r="RON33"/>
      <c r="ROO33"/>
      <c r="ROP33"/>
      <c r="ROQ33"/>
      <c r="ROR33"/>
      <c r="ROS33"/>
      <c r="ROT33"/>
      <c r="ROU33"/>
      <c r="ROV33"/>
      <c r="ROW33"/>
      <c r="ROX33"/>
      <c r="ROY33"/>
      <c r="ROZ33"/>
      <c r="RPA33"/>
      <c r="RPB33"/>
      <c r="RPC33"/>
      <c r="RPD33"/>
      <c r="RPE33"/>
      <c r="RPF33"/>
      <c r="RPG33"/>
      <c r="RPH33"/>
      <c r="RPI33"/>
      <c r="RPJ33"/>
      <c r="RPK33"/>
      <c r="RPL33"/>
      <c r="RPM33"/>
      <c r="RPN33"/>
      <c r="RPO33"/>
      <c r="RPP33"/>
      <c r="RPQ33"/>
      <c r="RPR33"/>
      <c r="RPS33"/>
      <c r="RPT33"/>
      <c r="RPU33"/>
      <c r="RPV33"/>
      <c r="RPW33"/>
      <c r="RPX33"/>
      <c r="RPY33"/>
      <c r="RPZ33"/>
      <c r="RQA33"/>
      <c r="RQB33"/>
      <c r="RQC33"/>
      <c r="RQD33"/>
      <c r="RQE33"/>
      <c r="RQF33"/>
      <c r="RQG33"/>
      <c r="RQH33"/>
      <c r="RQI33"/>
      <c r="RQJ33"/>
      <c r="RQK33"/>
      <c r="RQL33"/>
      <c r="RQM33"/>
      <c r="RQN33"/>
      <c r="RQO33"/>
      <c r="RQP33"/>
      <c r="RQQ33"/>
      <c r="RQR33"/>
      <c r="RQS33"/>
      <c r="RQT33"/>
      <c r="RQU33"/>
      <c r="RQV33"/>
      <c r="RQW33"/>
      <c r="RQX33"/>
      <c r="RQY33"/>
      <c r="RQZ33"/>
      <c r="RRA33"/>
      <c r="RRB33"/>
      <c r="RRC33"/>
      <c r="RRD33"/>
      <c r="RRE33"/>
      <c r="RRF33"/>
      <c r="RRG33"/>
      <c r="RRH33"/>
      <c r="RRI33"/>
      <c r="RRJ33"/>
      <c r="RRK33"/>
      <c r="RRL33"/>
      <c r="RRM33"/>
      <c r="RRN33"/>
      <c r="RRO33"/>
      <c r="RRP33"/>
      <c r="RRQ33"/>
      <c r="RRR33"/>
      <c r="RRS33"/>
      <c r="RRT33"/>
      <c r="RRU33"/>
      <c r="RRV33"/>
      <c r="RRW33"/>
      <c r="RRX33"/>
      <c r="RRY33"/>
      <c r="RRZ33"/>
      <c r="RSA33"/>
      <c r="RSB33"/>
      <c r="RSC33"/>
      <c r="RSD33"/>
      <c r="RSE33"/>
      <c r="RSF33"/>
      <c r="RSG33"/>
      <c r="RSH33"/>
      <c r="RSI33"/>
      <c r="RSJ33"/>
      <c r="RSK33"/>
      <c r="RSL33"/>
      <c r="RSM33"/>
      <c r="RSN33"/>
      <c r="RSO33"/>
      <c r="RSP33"/>
      <c r="RSQ33"/>
      <c r="RSR33"/>
      <c r="RSS33"/>
      <c r="RST33"/>
      <c r="RSU33"/>
      <c r="RSV33"/>
      <c r="RSW33"/>
      <c r="RSX33"/>
      <c r="RSY33"/>
      <c r="RSZ33"/>
      <c r="RTA33"/>
      <c r="RTB33"/>
      <c r="RTC33"/>
      <c r="RTD33"/>
      <c r="RTE33"/>
      <c r="RTF33"/>
      <c r="RTG33"/>
      <c r="RTH33"/>
      <c r="RTI33"/>
      <c r="RTJ33"/>
      <c r="RTK33"/>
      <c r="RTL33"/>
      <c r="RTM33"/>
      <c r="RTN33"/>
      <c r="RTO33"/>
      <c r="RTP33"/>
      <c r="RTQ33"/>
      <c r="RTR33"/>
      <c r="RTS33"/>
      <c r="RTT33"/>
      <c r="RTU33"/>
      <c r="RTV33"/>
      <c r="RTW33"/>
      <c r="RTX33"/>
      <c r="RTY33"/>
      <c r="RTZ33"/>
      <c r="RUA33"/>
      <c r="RUB33"/>
      <c r="RUC33"/>
      <c r="RUD33"/>
      <c r="RUE33"/>
      <c r="RUF33"/>
      <c r="RUG33"/>
      <c r="RUH33"/>
      <c r="RUI33"/>
      <c r="RUJ33"/>
      <c r="RUK33"/>
      <c r="RUL33"/>
      <c r="RUM33"/>
      <c r="RUN33"/>
      <c r="RUO33"/>
      <c r="RUP33"/>
      <c r="RUQ33"/>
      <c r="RUR33"/>
      <c r="RUS33"/>
      <c r="RUT33"/>
      <c r="RUU33"/>
      <c r="RUV33"/>
      <c r="RUW33"/>
      <c r="RUX33"/>
      <c r="RUY33"/>
      <c r="RUZ33"/>
      <c r="RVA33"/>
      <c r="RVB33"/>
      <c r="RVC33"/>
      <c r="RVD33"/>
      <c r="RVE33"/>
      <c r="RVF33"/>
      <c r="RVG33"/>
      <c r="RVH33"/>
      <c r="RVI33"/>
      <c r="RVJ33"/>
      <c r="RVK33"/>
      <c r="RVL33"/>
      <c r="RVM33"/>
      <c r="RVN33"/>
      <c r="RVO33"/>
      <c r="RVP33"/>
      <c r="RVQ33"/>
      <c r="RVR33"/>
      <c r="RVS33"/>
      <c r="RVT33"/>
      <c r="RVU33"/>
      <c r="RVV33"/>
      <c r="RVW33"/>
      <c r="RVX33"/>
      <c r="RVY33"/>
      <c r="RVZ33"/>
      <c r="RWA33"/>
      <c r="RWB33"/>
      <c r="RWC33"/>
      <c r="RWD33"/>
      <c r="RWE33"/>
      <c r="RWF33"/>
      <c r="RWG33"/>
      <c r="RWH33"/>
      <c r="RWI33"/>
      <c r="RWJ33"/>
      <c r="RWK33"/>
      <c r="RWL33"/>
      <c r="RWM33"/>
      <c r="RWN33"/>
      <c r="RWO33"/>
      <c r="RWP33"/>
      <c r="RWQ33"/>
      <c r="RWR33"/>
      <c r="RWS33"/>
      <c r="RWT33"/>
      <c r="RWU33"/>
      <c r="RWV33"/>
      <c r="RWW33"/>
      <c r="RWX33"/>
      <c r="RWY33"/>
      <c r="RWZ33"/>
      <c r="RXA33"/>
      <c r="RXB33"/>
      <c r="RXC33"/>
      <c r="RXD33"/>
      <c r="RXE33"/>
      <c r="RXF33"/>
      <c r="RXG33"/>
      <c r="RXH33"/>
      <c r="RXI33"/>
      <c r="RXJ33"/>
      <c r="RXK33"/>
      <c r="RXL33"/>
      <c r="RXM33"/>
      <c r="RXN33"/>
      <c r="RXO33"/>
      <c r="RXP33"/>
      <c r="RXQ33"/>
      <c r="RXR33"/>
      <c r="RXS33"/>
      <c r="RXT33"/>
      <c r="RXU33"/>
      <c r="RXV33"/>
      <c r="RXW33"/>
      <c r="RXX33"/>
      <c r="RXY33"/>
      <c r="RXZ33"/>
      <c r="RYA33"/>
      <c r="RYB33"/>
      <c r="RYC33"/>
      <c r="RYD33"/>
      <c r="RYE33"/>
      <c r="RYF33"/>
      <c r="RYG33"/>
      <c r="RYH33"/>
      <c r="RYI33"/>
      <c r="RYJ33"/>
      <c r="RYK33"/>
      <c r="RYL33"/>
      <c r="RYM33"/>
      <c r="RYN33"/>
      <c r="RYO33"/>
      <c r="RYP33"/>
      <c r="RYQ33"/>
      <c r="RYR33"/>
      <c r="RYS33"/>
      <c r="RYT33"/>
      <c r="RYU33"/>
      <c r="RYV33"/>
      <c r="RYW33"/>
      <c r="RYX33"/>
      <c r="RYY33"/>
      <c r="RYZ33"/>
      <c r="RZA33"/>
      <c r="RZB33"/>
      <c r="RZC33"/>
      <c r="RZD33"/>
      <c r="RZE33"/>
      <c r="RZF33"/>
      <c r="RZG33"/>
      <c r="RZH33"/>
      <c r="RZI33"/>
      <c r="RZJ33"/>
      <c r="RZK33"/>
      <c r="RZL33"/>
      <c r="RZM33"/>
      <c r="RZN33"/>
      <c r="RZO33"/>
      <c r="RZP33"/>
      <c r="RZQ33"/>
      <c r="RZR33"/>
      <c r="RZS33"/>
      <c r="RZT33"/>
      <c r="RZU33"/>
      <c r="RZV33"/>
      <c r="RZW33"/>
      <c r="RZX33"/>
      <c r="RZY33"/>
      <c r="RZZ33"/>
      <c r="SAA33"/>
      <c r="SAB33"/>
      <c r="SAC33"/>
      <c r="SAD33"/>
      <c r="SAE33"/>
      <c r="SAF33"/>
      <c r="SAG33"/>
      <c r="SAH33"/>
      <c r="SAI33"/>
      <c r="SAJ33"/>
      <c r="SAK33"/>
      <c r="SAL33"/>
      <c r="SAM33"/>
      <c r="SAN33"/>
      <c r="SAO33"/>
      <c r="SAP33"/>
      <c r="SAQ33"/>
      <c r="SAR33"/>
      <c r="SAS33"/>
      <c r="SAT33"/>
      <c r="SAU33"/>
      <c r="SAV33"/>
      <c r="SAW33"/>
      <c r="SAX33"/>
      <c r="SAY33"/>
      <c r="SAZ33"/>
      <c r="SBA33"/>
      <c r="SBB33"/>
      <c r="SBC33"/>
      <c r="SBD33"/>
      <c r="SBE33"/>
      <c r="SBF33"/>
      <c r="SBG33"/>
      <c r="SBH33"/>
      <c r="SBI33"/>
      <c r="SBJ33"/>
      <c r="SBK33"/>
      <c r="SBL33"/>
      <c r="SBM33"/>
      <c r="SBN33"/>
      <c r="SBO33"/>
      <c r="SBP33"/>
      <c r="SBQ33"/>
      <c r="SBR33"/>
      <c r="SBS33"/>
      <c r="SBT33"/>
      <c r="SBU33"/>
      <c r="SBV33"/>
      <c r="SBW33"/>
      <c r="SBX33"/>
      <c r="SBY33"/>
      <c r="SBZ33"/>
      <c r="SCA33"/>
      <c r="SCB33"/>
      <c r="SCC33"/>
      <c r="SCD33"/>
      <c r="SCE33"/>
      <c r="SCF33"/>
      <c r="SCG33"/>
      <c r="SCH33"/>
      <c r="SCI33"/>
      <c r="SCJ33"/>
      <c r="SCK33"/>
      <c r="SCL33"/>
      <c r="SCM33"/>
      <c r="SCN33"/>
      <c r="SCO33"/>
      <c r="SCP33"/>
      <c r="SCQ33"/>
      <c r="SCR33"/>
      <c r="SCS33"/>
      <c r="SCT33"/>
      <c r="SCU33"/>
      <c r="SCV33"/>
      <c r="SCW33"/>
      <c r="SCX33"/>
      <c r="SCY33"/>
      <c r="SCZ33"/>
      <c r="SDA33"/>
      <c r="SDB33"/>
      <c r="SDC33"/>
      <c r="SDD33"/>
      <c r="SDE33"/>
      <c r="SDF33"/>
      <c r="SDG33"/>
      <c r="SDH33"/>
      <c r="SDI33"/>
      <c r="SDJ33"/>
      <c r="SDK33"/>
      <c r="SDL33"/>
      <c r="SDM33"/>
      <c r="SDN33"/>
      <c r="SDO33"/>
      <c r="SDP33"/>
      <c r="SDQ33"/>
      <c r="SDR33"/>
      <c r="SDS33"/>
      <c r="SDT33"/>
      <c r="SDU33"/>
      <c r="SDV33"/>
      <c r="SDW33"/>
      <c r="SDX33"/>
      <c r="SDY33"/>
      <c r="SDZ33"/>
      <c r="SEA33"/>
      <c r="SEB33"/>
      <c r="SEC33"/>
      <c r="SED33"/>
      <c r="SEE33"/>
      <c r="SEF33"/>
      <c r="SEG33"/>
      <c r="SEH33"/>
      <c r="SEI33"/>
      <c r="SEJ33"/>
      <c r="SEK33"/>
      <c r="SEL33"/>
      <c r="SEM33"/>
      <c r="SEN33"/>
      <c r="SEO33"/>
      <c r="SEP33"/>
      <c r="SEQ33"/>
      <c r="SER33"/>
      <c r="SES33"/>
      <c r="SET33"/>
      <c r="SEU33"/>
      <c r="SEV33"/>
      <c r="SEW33"/>
      <c r="SEX33"/>
      <c r="SEY33"/>
      <c r="SEZ33"/>
      <c r="SFA33"/>
      <c r="SFB33"/>
      <c r="SFC33"/>
      <c r="SFD33"/>
      <c r="SFE33"/>
      <c r="SFF33"/>
      <c r="SFG33"/>
      <c r="SFH33"/>
      <c r="SFI33"/>
      <c r="SFJ33"/>
      <c r="SFK33"/>
      <c r="SFL33"/>
      <c r="SFM33"/>
      <c r="SFN33"/>
      <c r="SFO33"/>
      <c r="SFP33"/>
      <c r="SFQ33"/>
      <c r="SFR33"/>
      <c r="SFS33"/>
      <c r="SFT33"/>
      <c r="SFU33"/>
      <c r="SFV33"/>
      <c r="SFW33"/>
      <c r="SFX33"/>
      <c r="SFY33"/>
      <c r="SFZ33"/>
      <c r="SGA33"/>
      <c r="SGB33"/>
      <c r="SGC33"/>
      <c r="SGD33"/>
      <c r="SGE33"/>
      <c r="SGF33"/>
      <c r="SGG33"/>
      <c r="SGH33"/>
      <c r="SGI33"/>
      <c r="SGJ33"/>
      <c r="SGK33"/>
      <c r="SGL33"/>
      <c r="SGM33"/>
      <c r="SGN33"/>
      <c r="SGO33"/>
      <c r="SGP33"/>
      <c r="SGQ33"/>
      <c r="SGR33"/>
      <c r="SGS33"/>
      <c r="SGT33"/>
      <c r="SGU33"/>
      <c r="SGV33"/>
      <c r="SGW33"/>
      <c r="SGX33"/>
      <c r="SGY33"/>
      <c r="SGZ33"/>
      <c r="SHA33"/>
      <c r="SHB33"/>
      <c r="SHC33"/>
      <c r="SHD33"/>
      <c r="SHE33"/>
      <c r="SHF33"/>
      <c r="SHG33"/>
      <c r="SHH33"/>
      <c r="SHI33"/>
      <c r="SHJ33"/>
      <c r="SHK33"/>
      <c r="SHL33"/>
      <c r="SHM33"/>
      <c r="SHN33"/>
      <c r="SHO33"/>
      <c r="SHP33"/>
      <c r="SHQ33"/>
      <c r="SHR33"/>
      <c r="SHS33"/>
      <c r="SHT33"/>
      <c r="SHU33"/>
      <c r="SHV33"/>
      <c r="SHW33"/>
      <c r="SHX33"/>
      <c r="SHY33"/>
      <c r="SHZ33"/>
      <c r="SIA33"/>
      <c r="SIB33"/>
      <c r="SIC33"/>
      <c r="SID33"/>
      <c r="SIE33"/>
      <c r="SIF33"/>
      <c r="SIG33"/>
      <c r="SIH33"/>
      <c r="SII33"/>
      <c r="SIJ33"/>
      <c r="SIK33"/>
      <c r="SIL33"/>
      <c r="SIM33"/>
      <c r="SIN33"/>
      <c r="SIO33"/>
      <c r="SIP33"/>
      <c r="SIQ33"/>
      <c r="SIR33"/>
      <c r="SIS33"/>
      <c r="SIT33"/>
      <c r="SIU33"/>
      <c r="SIV33"/>
      <c r="SIW33"/>
      <c r="SIX33"/>
      <c r="SIY33"/>
      <c r="SIZ33"/>
      <c r="SJA33"/>
      <c r="SJB33"/>
      <c r="SJC33"/>
      <c r="SJD33"/>
      <c r="SJE33"/>
      <c r="SJF33"/>
      <c r="SJG33"/>
      <c r="SJH33"/>
      <c r="SJI33"/>
      <c r="SJJ33"/>
      <c r="SJK33"/>
      <c r="SJL33"/>
      <c r="SJM33"/>
      <c r="SJN33"/>
      <c r="SJO33"/>
      <c r="SJP33"/>
      <c r="SJQ33"/>
      <c r="SJR33"/>
      <c r="SJS33"/>
      <c r="SJT33"/>
      <c r="SJU33"/>
      <c r="SJV33"/>
      <c r="SJW33"/>
      <c r="SJX33"/>
      <c r="SJY33"/>
      <c r="SJZ33"/>
      <c r="SKA33"/>
      <c r="SKB33"/>
      <c r="SKC33"/>
      <c r="SKD33"/>
      <c r="SKE33"/>
      <c r="SKF33"/>
      <c r="SKG33"/>
      <c r="SKH33"/>
      <c r="SKI33"/>
      <c r="SKJ33"/>
      <c r="SKK33"/>
      <c r="SKL33"/>
      <c r="SKM33"/>
      <c r="SKN33"/>
      <c r="SKO33"/>
      <c r="SKP33"/>
      <c r="SKQ33"/>
      <c r="SKR33"/>
      <c r="SKS33"/>
      <c r="SKT33"/>
      <c r="SKU33"/>
      <c r="SKV33"/>
      <c r="SKW33"/>
      <c r="SKX33"/>
      <c r="SKY33"/>
      <c r="SKZ33"/>
      <c r="SLA33"/>
      <c r="SLB33"/>
      <c r="SLC33"/>
      <c r="SLD33"/>
      <c r="SLE33"/>
      <c r="SLF33"/>
      <c r="SLG33"/>
      <c r="SLH33"/>
      <c r="SLI33"/>
      <c r="SLJ33"/>
      <c r="SLK33"/>
      <c r="SLL33"/>
      <c r="SLM33"/>
      <c r="SLN33"/>
      <c r="SLO33"/>
      <c r="SLP33"/>
      <c r="SLQ33"/>
      <c r="SLR33"/>
      <c r="SLS33"/>
      <c r="SLT33"/>
      <c r="SLU33"/>
      <c r="SLV33"/>
      <c r="SLW33"/>
      <c r="SLX33"/>
      <c r="SLY33"/>
      <c r="SLZ33"/>
      <c r="SMA33"/>
      <c r="SMB33"/>
      <c r="SMC33"/>
      <c r="SMD33"/>
      <c r="SME33"/>
      <c r="SMF33"/>
      <c r="SMG33"/>
      <c r="SMH33"/>
      <c r="SMI33"/>
      <c r="SMJ33"/>
      <c r="SMK33"/>
      <c r="SML33"/>
      <c r="SMM33"/>
      <c r="SMN33"/>
      <c r="SMO33"/>
      <c r="SMP33"/>
      <c r="SMQ33"/>
      <c r="SMR33"/>
      <c r="SMS33"/>
      <c r="SMT33"/>
      <c r="SMU33"/>
      <c r="SMV33"/>
      <c r="SMW33"/>
      <c r="SMX33"/>
      <c r="SMY33"/>
      <c r="SMZ33"/>
      <c r="SNA33"/>
      <c r="SNB33"/>
      <c r="SNC33"/>
      <c r="SND33"/>
      <c r="SNE33"/>
      <c r="SNF33"/>
      <c r="SNG33"/>
      <c r="SNH33"/>
      <c r="SNI33"/>
      <c r="SNJ33"/>
      <c r="SNK33"/>
      <c r="SNL33"/>
      <c r="SNM33"/>
      <c r="SNN33"/>
      <c r="SNO33"/>
      <c r="SNP33"/>
      <c r="SNQ33"/>
      <c r="SNR33"/>
      <c r="SNS33"/>
      <c r="SNT33"/>
      <c r="SNU33"/>
      <c r="SNV33"/>
      <c r="SNW33"/>
      <c r="SNX33"/>
      <c r="SNY33"/>
      <c r="SNZ33"/>
      <c r="SOA33"/>
      <c r="SOB33"/>
      <c r="SOC33"/>
      <c r="SOD33"/>
      <c r="SOE33"/>
      <c r="SOF33"/>
      <c r="SOG33"/>
      <c r="SOH33"/>
      <c r="SOI33"/>
      <c r="SOJ33"/>
      <c r="SOK33"/>
      <c r="SOL33"/>
      <c r="SOM33"/>
      <c r="SON33"/>
      <c r="SOO33"/>
      <c r="SOP33"/>
      <c r="SOQ33"/>
      <c r="SOR33"/>
      <c r="SOS33"/>
      <c r="SOT33"/>
      <c r="SOU33"/>
      <c r="SOV33"/>
      <c r="SOW33"/>
      <c r="SOX33"/>
      <c r="SOY33"/>
      <c r="SOZ33"/>
      <c r="SPA33"/>
      <c r="SPB33"/>
      <c r="SPC33"/>
      <c r="SPD33"/>
      <c r="SPE33"/>
      <c r="SPF33"/>
      <c r="SPG33"/>
      <c r="SPH33"/>
      <c r="SPI33"/>
      <c r="SPJ33"/>
      <c r="SPK33"/>
      <c r="SPL33"/>
      <c r="SPM33"/>
      <c r="SPN33"/>
      <c r="SPO33"/>
      <c r="SPP33"/>
      <c r="SPQ33"/>
      <c r="SPR33"/>
      <c r="SPS33"/>
      <c r="SPT33"/>
      <c r="SPU33"/>
      <c r="SPV33"/>
      <c r="SPW33"/>
      <c r="SPX33"/>
      <c r="SPY33"/>
      <c r="SPZ33"/>
      <c r="SQA33"/>
      <c r="SQB33"/>
      <c r="SQC33"/>
      <c r="SQD33"/>
      <c r="SQE33"/>
      <c r="SQF33"/>
      <c r="SQG33"/>
      <c r="SQH33"/>
      <c r="SQI33"/>
      <c r="SQJ33"/>
      <c r="SQK33"/>
      <c r="SQL33"/>
      <c r="SQM33"/>
      <c r="SQN33"/>
      <c r="SQO33"/>
      <c r="SQP33"/>
      <c r="SQQ33"/>
      <c r="SQR33"/>
      <c r="SQS33"/>
      <c r="SQT33"/>
      <c r="SQU33"/>
      <c r="SQV33"/>
      <c r="SQW33"/>
      <c r="SQX33"/>
      <c r="SQY33"/>
      <c r="SQZ33"/>
      <c r="SRA33"/>
      <c r="SRB33"/>
      <c r="SRC33"/>
      <c r="SRD33"/>
      <c r="SRE33"/>
      <c r="SRF33"/>
      <c r="SRG33"/>
      <c r="SRH33"/>
      <c r="SRI33"/>
      <c r="SRJ33"/>
      <c r="SRK33"/>
      <c r="SRL33"/>
      <c r="SRM33"/>
      <c r="SRN33"/>
      <c r="SRO33"/>
      <c r="SRP33"/>
      <c r="SRQ33"/>
      <c r="SRR33"/>
      <c r="SRS33"/>
      <c r="SRT33"/>
      <c r="SRU33"/>
      <c r="SRV33"/>
      <c r="SRW33"/>
      <c r="SRX33"/>
      <c r="SRY33"/>
      <c r="SRZ33"/>
      <c r="SSA33"/>
      <c r="SSB33"/>
      <c r="SSC33"/>
      <c r="SSD33"/>
      <c r="SSE33"/>
      <c r="SSF33"/>
      <c r="SSG33"/>
      <c r="SSH33"/>
      <c r="SSI33"/>
      <c r="SSJ33"/>
      <c r="SSK33"/>
      <c r="SSL33"/>
      <c r="SSM33"/>
      <c r="SSN33"/>
      <c r="SSO33"/>
      <c r="SSP33"/>
      <c r="SSQ33"/>
      <c r="SSR33"/>
      <c r="SSS33"/>
      <c r="SST33"/>
      <c r="SSU33"/>
      <c r="SSV33"/>
      <c r="SSW33"/>
      <c r="SSX33"/>
      <c r="SSY33"/>
      <c r="SSZ33"/>
      <c r="STA33"/>
      <c r="STB33"/>
      <c r="STC33"/>
      <c r="STD33"/>
      <c r="STE33"/>
      <c r="STF33"/>
      <c r="STG33"/>
      <c r="STH33"/>
      <c r="STI33"/>
      <c r="STJ33"/>
      <c r="STK33"/>
      <c r="STL33"/>
      <c r="STM33"/>
      <c r="STN33"/>
      <c r="STO33"/>
      <c r="STP33"/>
      <c r="STQ33"/>
      <c r="STR33"/>
      <c r="STS33"/>
      <c r="STT33"/>
      <c r="STU33"/>
      <c r="STV33"/>
      <c r="STW33"/>
      <c r="STX33"/>
      <c r="STY33"/>
      <c r="STZ33"/>
      <c r="SUA33"/>
      <c r="SUB33"/>
      <c r="SUC33"/>
      <c r="SUD33"/>
      <c r="SUE33"/>
      <c r="SUF33"/>
      <c r="SUG33"/>
      <c r="SUH33"/>
      <c r="SUI33"/>
      <c r="SUJ33"/>
      <c r="SUK33"/>
      <c r="SUL33"/>
      <c r="SUM33"/>
      <c r="SUN33"/>
      <c r="SUO33"/>
      <c r="SUP33"/>
      <c r="SUQ33"/>
      <c r="SUR33"/>
      <c r="SUS33"/>
      <c r="SUT33"/>
      <c r="SUU33"/>
      <c r="SUV33"/>
      <c r="SUW33"/>
      <c r="SUX33"/>
      <c r="SUY33"/>
      <c r="SUZ33"/>
      <c r="SVA33"/>
      <c r="SVB33"/>
      <c r="SVC33"/>
      <c r="SVD33"/>
      <c r="SVE33"/>
      <c r="SVF33"/>
      <c r="SVG33"/>
      <c r="SVH33"/>
      <c r="SVI33"/>
      <c r="SVJ33"/>
      <c r="SVK33"/>
      <c r="SVL33"/>
      <c r="SVM33"/>
      <c r="SVN33"/>
      <c r="SVO33"/>
      <c r="SVP33"/>
      <c r="SVQ33"/>
      <c r="SVR33"/>
      <c r="SVS33"/>
      <c r="SVT33"/>
      <c r="SVU33"/>
      <c r="SVV33"/>
      <c r="SVW33"/>
      <c r="SVX33"/>
      <c r="SVY33"/>
      <c r="SVZ33"/>
      <c r="SWA33"/>
      <c r="SWB33"/>
      <c r="SWC33"/>
      <c r="SWD33"/>
      <c r="SWE33"/>
      <c r="SWF33"/>
      <c r="SWG33"/>
      <c r="SWH33"/>
      <c r="SWI33"/>
      <c r="SWJ33"/>
      <c r="SWK33"/>
      <c r="SWL33"/>
      <c r="SWM33"/>
      <c r="SWN33"/>
      <c r="SWO33"/>
      <c r="SWP33"/>
      <c r="SWQ33"/>
      <c r="SWR33"/>
      <c r="SWS33"/>
      <c r="SWT33"/>
      <c r="SWU33"/>
      <c r="SWV33"/>
      <c r="SWW33"/>
      <c r="SWX33"/>
      <c r="SWY33"/>
      <c r="SWZ33"/>
      <c r="SXA33"/>
      <c r="SXB33"/>
      <c r="SXC33"/>
      <c r="SXD33"/>
      <c r="SXE33"/>
      <c r="SXF33"/>
      <c r="SXG33"/>
      <c r="SXH33"/>
      <c r="SXI33"/>
      <c r="SXJ33"/>
      <c r="SXK33"/>
      <c r="SXL33"/>
      <c r="SXM33"/>
      <c r="SXN33"/>
      <c r="SXO33"/>
      <c r="SXP33"/>
      <c r="SXQ33"/>
      <c r="SXR33"/>
      <c r="SXS33"/>
      <c r="SXT33"/>
      <c r="SXU33"/>
      <c r="SXV33"/>
      <c r="SXW33"/>
      <c r="SXX33"/>
      <c r="SXY33"/>
      <c r="SXZ33"/>
      <c r="SYA33"/>
      <c r="SYB33"/>
      <c r="SYC33"/>
      <c r="SYD33"/>
      <c r="SYE33"/>
      <c r="SYF33"/>
      <c r="SYG33"/>
      <c r="SYH33"/>
      <c r="SYI33"/>
      <c r="SYJ33"/>
      <c r="SYK33"/>
      <c r="SYL33"/>
      <c r="SYM33"/>
      <c r="SYN33"/>
      <c r="SYO33"/>
      <c r="SYP33"/>
      <c r="SYQ33"/>
      <c r="SYR33"/>
      <c r="SYS33"/>
      <c r="SYT33"/>
      <c r="SYU33"/>
      <c r="SYV33"/>
      <c r="SYW33"/>
      <c r="SYX33"/>
      <c r="SYY33"/>
      <c r="SYZ33"/>
      <c r="SZA33"/>
      <c r="SZB33"/>
      <c r="SZC33"/>
      <c r="SZD33"/>
      <c r="SZE33"/>
      <c r="SZF33"/>
      <c r="SZG33"/>
      <c r="SZH33"/>
      <c r="SZI33"/>
      <c r="SZJ33"/>
      <c r="SZK33"/>
      <c r="SZL33"/>
      <c r="SZM33"/>
      <c r="SZN33"/>
      <c r="SZO33"/>
      <c r="SZP33"/>
      <c r="SZQ33"/>
      <c r="SZR33"/>
      <c r="SZS33"/>
      <c r="SZT33"/>
      <c r="SZU33"/>
      <c r="SZV33"/>
      <c r="SZW33"/>
      <c r="SZX33"/>
      <c r="SZY33"/>
      <c r="SZZ33"/>
      <c r="TAA33"/>
      <c r="TAB33"/>
      <c r="TAC33"/>
      <c r="TAD33"/>
      <c r="TAE33"/>
      <c r="TAF33"/>
      <c r="TAG33"/>
      <c r="TAH33"/>
      <c r="TAI33"/>
      <c r="TAJ33"/>
      <c r="TAK33"/>
      <c r="TAL33"/>
      <c r="TAM33"/>
      <c r="TAN33"/>
      <c r="TAO33"/>
      <c r="TAP33"/>
      <c r="TAQ33"/>
      <c r="TAR33"/>
      <c r="TAS33"/>
      <c r="TAT33"/>
      <c r="TAU33"/>
      <c r="TAV33"/>
      <c r="TAW33"/>
      <c r="TAX33"/>
      <c r="TAY33"/>
      <c r="TAZ33"/>
      <c r="TBA33"/>
      <c r="TBB33"/>
      <c r="TBC33"/>
      <c r="TBD33"/>
      <c r="TBE33"/>
      <c r="TBF33"/>
      <c r="TBG33"/>
      <c r="TBH33"/>
      <c r="TBI33"/>
      <c r="TBJ33"/>
      <c r="TBK33"/>
      <c r="TBL33"/>
      <c r="TBM33"/>
      <c r="TBN33"/>
      <c r="TBO33"/>
      <c r="TBP33"/>
      <c r="TBQ33"/>
      <c r="TBR33"/>
      <c r="TBS33"/>
      <c r="TBT33"/>
      <c r="TBU33"/>
      <c r="TBV33"/>
      <c r="TBW33"/>
      <c r="TBX33"/>
      <c r="TBY33"/>
      <c r="TBZ33"/>
      <c r="TCA33"/>
      <c r="TCB33"/>
      <c r="TCC33"/>
      <c r="TCD33"/>
      <c r="TCE33"/>
      <c r="TCF33"/>
      <c r="TCG33"/>
      <c r="TCH33"/>
      <c r="TCI33"/>
      <c r="TCJ33"/>
      <c r="TCK33"/>
      <c r="TCL33"/>
      <c r="TCM33"/>
      <c r="TCN33"/>
      <c r="TCO33"/>
      <c r="TCP33"/>
      <c r="TCQ33"/>
      <c r="TCR33"/>
      <c r="TCS33"/>
      <c r="TCT33"/>
      <c r="TCU33"/>
      <c r="TCV33"/>
      <c r="TCW33"/>
      <c r="TCX33"/>
      <c r="TCY33"/>
      <c r="TCZ33"/>
      <c r="TDA33"/>
      <c r="TDB33"/>
      <c r="TDC33"/>
      <c r="TDD33"/>
      <c r="TDE33"/>
      <c r="TDF33"/>
      <c r="TDG33"/>
      <c r="TDH33"/>
      <c r="TDI33"/>
      <c r="TDJ33"/>
      <c r="TDK33"/>
      <c r="TDL33"/>
      <c r="TDM33"/>
      <c r="TDN33"/>
      <c r="TDO33"/>
      <c r="TDP33"/>
      <c r="TDQ33"/>
      <c r="TDR33"/>
      <c r="TDS33"/>
      <c r="TDT33"/>
      <c r="TDU33"/>
      <c r="TDV33"/>
      <c r="TDW33"/>
      <c r="TDX33"/>
      <c r="TDY33"/>
      <c r="TDZ33"/>
      <c r="TEA33"/>
      <c r="TEB33"/>
      <c r="TEC33"/>
      <c r="TED33"/>
      <c r="TEE33"/>
      <c r="TEF33"/>
      <c r="TEG33"/>
      <c r="TEH33"/>
      <c r="TEI33"/>
      <c r="TEJ33"/>
      <c r="TEK33"/>
      <c r="TEL33"/>
      <c r="TEM33"/>
      <c r="TEN33"/>
      <c r="TEO33"/>
      <c r="TEP33"/>
      <c r="TEQ33"/>
      <c r="TER33"/>
      <c r="TES33"/>
      <c r="TET33"/>
      <c r="TEU33"/>
      <c r="TEV33"/>
      <c r="TEW33"/>
      <c r="TEX33"/>
      <c r="TEY33"/>
      <c r="TEZ33"/>
      <c r="TFA33"/>
      <c r="TFB33"/>
      <c r="TFC33"/>
      <c r="TFD33"/>
      <c r="TFE33"/>
      <c r="TFF33"/>
      <c r="TFG33"/>
      <c r="TFH33"/>
      <c r="TFI33"/>
      <c r="TFJ33"/>
      <c r="TFK33"/>
      <c r="TFL33"/>
      <c r="TFM33"/>
      <c r="TFN33"/>
      <c r="TFO33"/>
      <c r="TFP33"/>
      <c r="TFQ33"/>
      <c r="TFR33"/>
      <c r="TFS33"/>
      <c r="TFT33"/>
      <c r="TFU33"/>
      <c r="TFV33"/>
      <c r="TFW33"/>
      <c r="TFX33"/>
      <c r="TFY33"/>
      <c r="TFZ33"/>
      <c r="TGA33"/>
      <c r="TGB33"/>
      <c r="TGC33"/>
      <c r="TGD33"/>
      <c r="TGE33"/>
      <c r="TGF33"/>
      <c r="TGG33"/>
      <c r="TGH33"/>
      <c r="TGI33"/>
      <c r="TGJ33"/>
      <c r="TGK33"/>
      <c r="TGL33"/>
      <c r="TGM33"/>
      <c r="TGN33"/>
      <c r="TGO33"/>
      <c r="TGP33"/>
      <c r="TGQ33"/>
      <c r="TGR33"/>
      <c r="TGS33"/>
      <c r="TGT33"/>
      <c r="TGU33"/>
      <c r="TGV33"/>
      <c r="TGW33"/>
      <c r="TGX33"/>
      <c r="TGY33"/>
      <c r="TGZ33"/>
      <c r="THA33"/>
      <c r="THB33"/>
      <c r="THC33"/>
      <c r="THD33"/>
      <c r="THE33"/>
      <c r="THF33"/>
      <c r="THG33"/>
      <c r="THH33"/>
      <c r="THI33"/>
      <c r="THJ33"/>
      <c r="THK33"/>
      <c r="THL33"/>
      <c r="THM33"/>
      <c r="THN33"/>
      <c r="THO33"/>
      <c r="THP33"/>
      <c r="THQ33"/>
      <c r="THR33"/>
      <c r="THS33"/>
      <c r="THT33"/>
      <c r="THU33"/>
      <c r="THV33"/>
      <c r="THW33"/>
      <c r="THX33"/>
      <c r="THY33"/>
      <c r="THZ33"/>
      <c r="TIA33"/>
      <c r="TIB33"/>
      <c r="TIC33"/>
      <c r="TID33"/>
      <c r="TIE33"/>
      <c r="TIF33"/>
      <c r="TIG33"/>
      <c r="TIH33"/>
      <c r="TII33"/>
      <c r="TIJ33"/>
      <c r="TIK33"/>
      <c r="TIL33"/>
      <c r="TIM33"/>
      <c r="TIN33"/>
      <c r="TIO33"/>
      <c r="TIP33"/>
      <c r="TIQ33"/>
      <c r="TIR33"/>
      <c r="TIS33"/>
      <c r="TIT33"/>
      <c r="TIU33"/>
      <c r="TIV33"/>
      <c r="TIW33"/>
      <c r="TIX33"/>
      <c r="TIY33"/>
      <c r="TIZ33"/>
      <c r="TJA33"/>
      <c r="TJB33"/>
      <c r="TJC33"/>
      <c r="TJD33"/>
      <c r="TJE33"/>
      <c r="TJF33"/>
      <c r="TJG33"/>
      <c r="TJH33"/>
      <c r="TJI33"/>
      <c r="TJJ33"/>
      <c r="TJK33"/>
      <c r="TJL33"/>
      <c r="TJM33"/>
      <c r="TJN33"/>
      <c r="TJO33"/>
      <c r="TJP33"/>
      <c r="TJQ33"/>
      <c r="TJR33"/>
      <c r="TJS33"/>
      <c r="TJT33"/>
      <c r="TJU33"/>
      <c r="TJV33"/>
      <c r="TJW33"/>
      <c r="TJX33"/>
      <c r="TJY33"/>
      <c r="TJZ33"/>
      <c r="TKA33"/>
      <c r="TKB33"/>
      <c r="TKC33"/>
      <c r="TKD33"/>
      <c r="TKE33"/>
      <c r="TKF33"/>
      <c r="TKG33"/>
      <c r="TKH33"/>
      <c r="TKI33"/>
      <c r="TKJ33"/>
      <c r="TKK33"/>
      <c r="TKL33"/>
      <c r="TKM33"/>
      <c r="TKN33"/>
      <c r="TKO33"/>
      <c r="TKP33"/>
      <c r="TKQ33"/>
      <c r="TKR33"/>
      <c r="TKS33"/>
      <c r="TKT33"/>
      <c r="TKU33"/>
      <c r="TKV33"/>
      <c r="TKW33"/>
      <c r="TKX33"/>
      <c r="TKY33"/>
      <c r="TKZ33"/>
      <c r="TLA33"/>
      <c r="TLB33"/>
      <c r="TLC33"/>
      <c r="TLD33"/>
      <c r="TLE33"/>
      <c r="TLF33"/>
      <c r="TLG33"/>
      <c r="TLH33"/>
      <c r="TLI33"/>
      <c r="TLJ33"/>
      <c r="TLK33"/>
      <c r="TLL33"/>
      <c r="TLM33"/>
      <c r="TLN33"/>
      <c r="TLO33"/>
      <c r="TLP33"/>
      <c r="TLQ33"/>
      <c r="TLR33"/>
      <c r="TLS33"/>
      <c r="TLT33"/>
      <c r="TLU33"/>
      <c r="TLV33"/>
      <c r="TLW33"/>
      <c r="TLX33"/>
      <c r="TLY33"/>
      <c r="TLZ33"/>
      <c r="TMA33"/>
      <c r="TMB33"/>
      <c r="TMC33"/>
      <c r="TMD33"/>
      <c r="TME33"/>
      <c r="TMF33"/>
      <c r="TMG33"/>
      <c r="TMH33"/>
      <c r="TMI33"/>
      <c r="TMJ33"/>
      <c r="TMK33"/>
      <c r="TML33"/>
      <c r="TMM33"/>
      <c r="TMN33"/>
      <c r="TMO33"/>
      <c r="TMP33"/>
      <c r="TMQ33"/>
      <c r="TMR33"/>
      <c r="TMS33"/>
      <c r="TMT33"/>
      <c r="TMU33"/>
      <c r="TMV33"/>
      <c r="TMW33"/>
      <c r="TMX33"/>
      <c r="TMY33"/>
      <c r="TMZ33"/>
      <c r="TNA33"/>
      <c r="TNB33"/>
      <c r="TNC33"/>
      <c r="TND33"/>
      <c r="TNE33"/>
      <c r="TNF33"/>
      <c r="TNG33"/>
      <c r="TNH33"/>
      <c r="TNI33"/>
      <c r="TNJ33"/>
      <c r="TNK33"/>
      <c r="TNL33"/>
      <c r="TNM33"/>
      <c r="TNN33"/>
      <c r="TNO33"/>
      <c r="TNP33"/>
      <c r="TNQ33"/>
      <c r="TNR33"/>
      <c r="TNS33"/>
      <c r="TNT33"/>
      <c r="TNU33"/>
      <c r="TNV33"/>
      <c r="TNW33"/>
      <c r="TNX33"/>
      <c r="TNY33"/>
      <c r="TNZ33"/>
      <c r="TOA33"/>
      <c r="TOB33"/>
      <c r="TOC33"/>
      <c r="TOD33"/>
      <c r="TOE33"/>
      <c r="TOF33"/>
      <c r="TOG33"/>
      <c r="TOH33"/>
      <c r="TOI33"/>
      <c r="TOJ33"/>
      <c r="TOK33"/>
      <c r="TOL33"/>
      <c r="TOM33"/>
      <c r="TON33"/>
      <c r="TOO33"/>
      <c r="TOP33"/>
      <c r="TOQ33"/>
      <c r="TOR33"/>
      <c r="TOS33"/>
      <c r="TOT33"/>
      <c r="TOU33"/>
      <c r="TOV33"/>
      <c r="TOW33"/>
      <c r="TOX33"/>
      <c r="TOY33"/>
      <c r="TOZ33"/>
      <c r="TPA33"/>
      <c r="TPB33"/>
      <c r="TPC33"/>
      <c r="TPD33"/>
      <c r="TPE33"/>
      <c r="TPF33"/>
      <c r="TPG33"/>
      <c r="TPH33"/>
      <c r="TPI33"/>
      <c r="TPJ33"/>
      <c r="TPK33"/>
      <c r="TPL33"/>
      <c r="TPM33"/>
      <c r="TPN33"/>
      <c r="TPO33"/>
      <c r="TPP33"/>
      <c r="TPQ33"/>
      <c r="TPR33"/>
      <c r="TPS33"/>
      <c r="TPT33"/>
      <c r="TPU33"/>
      <c r="TPV33"/>
      <c r="TPW33"/>
      <c r="TPX33"/>
      <c r="TPY33"/>
      <c r="TPZ33"/>
      <c r="TQA33"/>
      <c r="TQB33"/>
      <c r="TQC33"/>
      <c r="TQD33"/>
      <c r="TQE33"/>
      <c r="TQF33"/>
      <c r="TQG33"/>
      <c r="TQH33"/>
      <c r="TQI33"/>
      <c r="TQJ33"/>
      <c r="TQK33"/>
      <c r="TQL33"/>
      <c r="TQM33"/>
      <c r="TQN33"/>
      <c r="TQO33"/>
      <c r="TQP33"/>
      <c r="TQQ33"/>
      <c r="TQR33"/>
      <c r="TQS33"/>
      <c r="TQT33"/>
      <c r="TQU33"/>
      <c r="TQV33"/>
      <c r="TQW33"/>
      <c r="TQX33"/>
      <c r="TQY33"/>
      <c r="TQZ33"/>
      <c r="TRA33"/>
      <c r="TRB33"/>
      <c r="TRC33"/>
      <c r="TRD33"/>
      <c r="TRE33"/>
      <c r="TRF33"/>
      <c r="TRG33"/>
      <c r="TRH33"/>
      <c r="TRI33"/>
      <c r="TRJ33"/>
      <c r="TRK33"/>
      <c r="TRL33"/>
      <c r="TRM33"/>
      <c r="TRN33"/>
      <c r="TRO33"/>
      <c r="TRP33"/>
      <c r="TRQ33"/>
      <c r="TRR33"/>
      <c r="TRS33"/>
      <c r="TRT33"/>
      <c r="TRU33"/>
      <c r="TRV33"/>
      <c r="TRW33"/>
      <c r="TRX33"/>
      <c r="TRY33"/>
      <c r="TRZ33"/>
      <c r="TSA33"/>
      <c r="TSB33"/>
      <c r="TSC33"/>
      <c r="TSD33"/>
      <c r="TSE33"/>
      <c r="TSF33"/>
      <c r="TSG33"/>
      <c r="TSH33"/>
      <c r="TSI33"/>
      <c r="TSJ33"/>
      <c r="TSK33"/>
      <c r="TSL33"/>
      <c r="TSM33"/>
      <c r="TSN33"/>
      <c r="TSO33"/>
      <c r="TSP33"/>
      <c r="TSQ33"/>
      <c r="TSR33"/>
      <c r="TSS33"/>
      <c r="TST33"/>
      <c r="TSU33"/>
      <c r="TSV33"/>
      <c r="TSW33"/>
      <c r="TSX33"/>
      <c r="TSY33"/>
      <c r="TSZ33"/>
      <c r="TTA33"/>
      <c r="TTB33"/>
      <c r="TTC33"/>
      <c r="TTD33"/>
      <c r="TTE33"/>
      <c r="TTF33"/>
      <c r="TTG33"/>
      <c r="TTH33"/>
      <c r="TTI33"/>
      <c r="TTJ33"/>
      <c r="TTK33"/>
      <c r="TTL33"/>
      <c r="TTM33"/>
      <c r="TTN33"/>
      <c r="TTO33"/>
      <c r="TTP33"/>
      <c r="TTQ33"/>
      <c r="TTR33"/>
      <c r="TTS33"/>
      <c r="TTT33"/>
      <c r="TTU33"/>
      <c r="TTV33"/>
      <c r="TTW33"/>
      <c r="TTX33"/>
      <c r="TTY33"/>
      <c r="TTZ33"/>
      <c r="TUA33"/>
      <c r="TUB33"/>
      <c r="TUC33"/>
      <c r="TUD33"/>
      <c r="TUE33"/>
      <c r="TUF33"/>
      <c r="TUG33"/>
      <c r="TUH33"/>
      <c r="TUI33"/>
      <c r="TUJ33"/>
      <c r="TUK33"/>
      <c r="TUL33"/>
      <c r="TUM33"/>
      <c r="TUN33"/>
      <c r="TUO33"/>
      <c r="TUP33"/>
      <c r="TUQ33"/>
      <c r="TUR33"/>
      <c r="TUS33"/>
      <c r="TUT33"/>
      <c r="TUU33"/>
      <c r="TUV33"/>
      <c r="TUW33"/>
      <c r="TUX33"/>
      <c r="TUY33"/>
      <c r="TUZ33"/>
      <c r="TVA33"/>
      <c r="TVB33"/>
      <c r="TVC33"/>
      <c r="TVD33"/>
      <c r="TVE33"/>
      <c r="TVF33"/>
      <c r="TVG33"/>
      <c r="TVH33"/>
      <c r="TVI33"/>
      <c r="TVJ33"/>
      <c r="TVK33"/>
      <c r="TVL33"/>
      <c r="TVM33"/>
      <c r="TVN33"/>
      <c r="TVO33"/>
      <c r="TVP33"/>
      <c r="TVQ33"/>
      <c r="TVR33"/>
      <c r="TVS33"/>
      <c r="TVT33"/>
      <c r="TVU33"/>
      <c r="TVV33"/>
      <c r="TVW33"/>
      <c r="TVX33"/>
      <c r="TVY33"/>
      <c r="TVZ33"/>
      <c r="TWA33"/>
      <c r="TWB33"/>
      <c r="TWC33"/>
      <c r="TWD33"/>
      <c r="TWE33"/>
      <c r="TWF33"/>
      <c r="TWG33"/>
      <c r="TWH33"/>
      <c r="TWI33"/>
      <c r="TWJ33"/>
      <c r="TWK33"/>
      <c r="TWL33"/>
      <c r="TWM33"/>
      <c r="TWN33"/>
      <c r="TWO33"/>
      <c r="TWP33"/>
      <c r="TWQ33"/>
      <c r="TWR33"/>
      <c r="TWS33"/>
      <c r="TWT33"/>
      <c r="TWU33"/>
      <c r="TWV33"/>
      <c r="TWW33"/>
      <c r="TWX33"/>
      <c r="TWY33"/>
      <c r="TWZ33"/>
      <c r="TXA33"/>
      <c r="TXB33"/>
      <c r="TXC33"/>
      <c r="TXD33"/>
      <c r="TXE33"/>
      <c r="TXF33"/>
      <c r="TXG33"/>
      <c r="TXH33"/>
      <c r="TXI33"/>
      <c r="TXJ33"/>
      <c r="TXK33"/>
      <c r="TXL33"/>
      <c r="TXM33"/>
      <c r="TXN33"/>
      <c r="TXO33"/>
      <c r="TXP33"/>
      <c r="TXQ33"/>
      <c r="TXR33"/>
      <c r="TXS33"/>
      <c r="TXT33"/>
      <c r="TXU33"/>
      <c r="TXV33"/>
      <c r="TXW33"/>
      <c r="TXX33"/>
      <c r="TXY33"/>
      <c r="TXZ33"/>
      <c r="TYA33"/>
      <c r="TYB33"/>
      <c r="TYC33"/>
      <c r="TYD33"/>
      <c r="TYE33"/>
      <c r="TYF33"/>
      <c r="TYG33"/>
      <c r="TYH33"/>
      <c r="TYI33"/>
      <c r="TYJ33"/>
      <c r="TYK33"/>
      <c r="TYL33"/>
      <c r="TYM33"/>
      <c r="TYN33"/>
      <c r="TYO33"/>
      <c r="TYP33"/>
      <c r="TYQ33"/>
      <c r="TYR33"/>
      <c r="TYS33"/>
      <c r="TYT33"/>
      <c r="TYU33"/>
      <c r="TYV33"/>
      <c r="TYW33"/>
      <c r="TYX33"/>
      <c r="TYY33"/>
      <c r="TYZ33"/>
      <c r="TZA33"/>
      <c r="TZB33"/>
      <c r="TZC33"/>
      <c r="TZD33"/>
      <c r="TZE33"/>
      <c r="TZF33"/>
      <c r="TZG33"/>
      <c r="TZH33"/>
      <c r="TZI33"/>
      <c r="TZJ33"/>
      <c r="TZK33"/>
      <c r="TZL33"/>
      <c r="TZM33"/>
      <c r="TZN33"/>
      <c r="TZO33"/>
      <c r="TZP33"/>
      <c r="TZQ33"/>
      <c r="TZR33"/>
      <c r="TZS33"/>
      <c r="TZT33"/>
      <c r="TZU33"/>
      <c r="TZV33"/>
      <c r="TZW33"/>
      <c r="TZX33"/>
      <c r="TZY33"/>
      <c r="TZZ33"/>
      <c r="UAA33"/>
      <c r="UAB33"/>
      <c r="UAC33"/>
      <c r="UAD33"/>
      <c r="UAE33"/>
      <c r="UAF33"/>
      <c r="UAG33"/>
      <c r="UAH33"/>
      <c r="UAI33"/>
      <c r="UAJ33"/>
      <c r="UAK33"/>
      <c r="UAL33"/>
      <c r="UAM33"/>
      <c r="UAN33"/>
      <c r="UAO33"/>
      <c r="UAP33"/>
      <c r="UAQ33"/>
      <c r="UAR33"/>
      <c r="UAS33"/>
      <c r="UAT33"/>
      <c r="UAU33"/>
      <c r="UAV33"/>
      <c r="UAW33"/>
      <c r="UAX33"/>
      <c r="UAY33"/>
      <c r="UAZ33"/>
      <c r="UBA33"/>
      <c r="UBB33"/>
      <c r="UBC33"/>
      <c r="UBD33"/>
      <c r="UBE33"/>
      <c r="UBF33"/>
      <c r="UBG33"/>
      <c r="UBH33"/>
      <c r="UBI33"/>
      <c r="UBJ33"/>
      <c r="UBK33"/>
      <c r="UBL33"/>
      <c r="UBM33"/>
      <c r="UBN33"/>
      <c r="UBO33"/>
      <c r="UBP33"/>
      <c r="UBQ33"/>
      <c r="UBR33"/>
      <c r="UBS33"/>
      <c r="UBT33"/>
      <c r="UBU33"/>
      <c r="UBV33"/>
      <c r="UBW33"/>
      <c r="UBX33"/>
      <c r="UBY33"/>
      <c r="UBZ33"/>
      <c r="UCA33"/>
      <c r="UCB33"/>
      <c r="UCC33"/>
      <c r="UCD33"/>
      <c r="UCE33"/>
      <c r="UCF33"/>
      <c r="UCG33"/>
      <c r="UCH33"/>
      <c r="UCI33"/>
      <c r="UCJ33"/>
      <c r="UCK33"/>
      <c r="UCL33"/>
      <c r="UCM33"/>
      <c r="UCN33"/>
      <c r="UCO33"/>
      <c r="UCP33"/>
      <c r="UCQ33"/>
      <c r="UCR33"/>
      <c r="UCS33"/>
      <c r="UCT33"/>
      <c r="UCU33"/>
      <c r="UCV33"/>
      <c r="UCW33"/>
      <c r="UCX33"/>
      <c r="UCY33"/>
      <c r="UCZ33"/>
      <c r="UDA33"/>
      <c r="UDB33"/>
      <c r="UDC33"/>
      <c r="UDD33"/>
      <c r="UDE33"/>
      <c r="UDF33"/>
      <c r="UDG33"/>
      <c r="UDH33"/>
      <c r="UDI33"/>
      <c r="UDJ33"/>
      <c r="UDK33"/>
      <c r="UDL33"/>
      <c r="UDM33"/>
      <c r="UDN33"/>
      <c r="UDO33"/>
      <c r="UDP33"/>
      <c r="UDQ33"/>
      <c r="UDR33"/>
      <c r="UDS33"/>
      <c r="UDT33"/>
      <c r="UDU33"/>
      <c r="UDV33"/>
      <c r="UDW33"/>
      <c r="UDX33"/>
      <c r="UDY33"/>
      <c r="UDZ33"/>
      <c r="UEA33"/>
      <c r="UEB33"/>
      <c r="UEC33"/>
      <c r="UED33"/>
      <c r="UEE33"/>
      <c r="UEF33"/>
      <c r="UEG33"/>
      <c r="UEH33"/>
      <c r="UEI33"/>
      <c r="UEJ33"/>
      <c r="UEK33"/>
      <c r="UEL33"/>
      <c r="UEM33"/>
      <c r="UEN33"/>
      <c r="UEO33"/>
      <c r="UEP33"/>
      <c r="UEQ33"/>
      <c r="UER33"/>
      <c r="UES33"/>
      <c r="UET33"/>
      <c r="UEU33"/>
      <c r="UEV33"/>
      <c r="UEW33"/>
      <c r="UEX33"/>
      <c r="UEY33"/>
      <c r="UEZ33"/>
      <c r="UFA33"/>
      <c r="UFB33"/>
      <c r="UFC33"/>
      <c r="UFD33"/>
      <c r="UFE33"/>
      <c r="UFF33"/>
      <c r="UFG33"/>
      <c r="UFH33"/>
      <c r="UFI33"/>
      <c r="UFJ33"/>
      <c r="UFK33"/>
      <c r="UFL33"/>
      <c r="UFM33"/>
      <c r="UFN33"/>
      <c r="UFO33"/>
      <c r="UFP33"/>
      <c r="UFQ33"/>
      <c r="UFR33"/>
      <c r="UFS33"/>
      <c r="UFT33"/>
      <c r="UFU33"/>
      <c r="UFV33"/>
      <c r="UFW33"/>
      <c r="UFX33"/>
      <c r="UFY33"/>
      <c r="UFZ33"/>
      <c r="UGA33"/>
      <c r="UGB33"/>
      <c r="UGC33"/>
      <c r="UGD33"/>
      <c r="UGE33"/>
      <c r="UGF33"/>
      <c r="UGG33"/>
      <c r="UGH33"/>
      <c r="UGI33"/>
      <c r="UGJ33"/>
      <c r="UGK33"/>
      <c r="UGL33"/>
      <c r="UGM33"/>
      <c r="UGN33"/>
      <c r="UGO33"/>
      <c r="UGP33"/>
      <c r="UGQ33"/>
      <c r="UGR33"/>
      <c r="UGS33"/>
      <c r="UGT33"/>
      <c r="UGU33"/>
      <c r="UGV33"/>
      <c r="UGW33"/>
      <c r="UGX33"/>
      <c r="UGY33"/>
      <c r="UGZ33"/>
      <c r="UHA33"/>
      <c r="UHB33"/>
      <c r="UHC33"/>
      <c r="UHD33"/>
      <c r="UHE33"/>
      <c r="UHF33"/>
      <c r="UHG33"/>
      <c r="UHH33"/>
      <c r="UHI33"/>
      <c r="UHJ33"/>
      <c r="UHK33"/>
      <c r="UHL33"/>
      <c r="UHM33"/>
      <c r="UHN33"/>
      <c r="UHO33"/>
      <c r="UHP33"/>
      <c r="UHQ33"/>
      <c r="UHR33"/>
      <c r="UHS33"/>
      <c r="UHT33"/>
      <c r="UHU33"/>
      <c r="UHV33"/>
      <c r="UHW33"/>
      <c r="UHX33"/>
      <c r="UHY33"/>
      <c r="UHZ33"/>
      <c r="UIA33"/>
      <c r="UIB33"/>
      <c r="UIC33"/>
      <c r="UID33"/>
      <c r="UIE33"/>
      <c r="UIF33"/>
      <c r="UIG33"/>
      <c r="UIH33"/>
      <c r="UII33"/>
      <c r="UIJ33"/>
      <c r="UIK33"/>
      <c r="UIL33"/>
      <c r="UIM33"/>
      <c r="UIN33"/>
      <c r="UIO33"/>
      <c r="UIP33"/>
      <c r="UIQ33"/>
      <c r="UIR33"/>
      <c r="UIS33"/>
      <c r="UIT33"/>
      <c r="UIU33"/>
      <c r="UIV33"/>
      <c r="UIW33"/>
      <c r="UIX33"/>
      <c r="UIY33"/>
      <c r="UIZ33"/>
      <c r="UJA33"/>
      <c r="UJB33"/>
      <c r="UJC33"/>
      <c r="UJD33"/>
      <c r="UJE33"/>
      <c r="UJF33"/>
      <c r="UJG33"/>
      <c r="UJH33"/>
      <c r="UJI33"/>
      <c r="UJJ33"/>
      <c r="UJK33"/>
      <c r="UJL33"/>
      <c r="UJM33"/>
      <c r="UJN33"/>
      <c r="UJO33"/>
      <c r="UJP33"/>
      <c r="UJQ33"/>
      <c r="UJR33"/>
      <c r="UJS33"/>
      <c r="UJT33"/>
      <c r="UJU33"/>
      <c r="UJV33"/>
      <c r="UJW33"/>
      <c r="UJX33"/>
      <c r="UJY33"/>
      <c r="UJZ33"/>
      <c r="UKA33"/>
      <c r="UKB33"/>
      <c r="UKC33"/>
      <c r="UKD33"/>
      <c r="UKE33"/>
      <c r="UKF33"/>
      <c r="UKG33"/>
      <c r="UKH33"/>
      <c r="UKI33"/>
      <c r="UKJ33"/>
      <c r="UKK33"/>
      <c r="UKL33"/>
      <c r="UKM33"/>
      <c r="UKN33"/>
      <c r="UKO33"/>
      <c r="UKP33"/>
      <c r="UKQ33"/>
      <c r="UKR33"/>
      <c r="UKS33"/>
      <c r="UKT33"/>
      <c r="UKU33"/>
      <c r="UKV33"/>
      <c r="UKW33"/>
      <c r="UKX33"/>
      <c r="UKY33"/>
      <c r="UKZ33"/>
      <c r="ULA33"/>
      <c r="ULB33"/>
      <c r="ULC33"/>
      <c r="ULD33"/>
      <c r="ULE33"/>
      <c r="ULF33"/>
      <c r="ULG33"/>
      <c r="ULH33"/>
      <c r="ULI33"/>
      <c r="ULJ33"/>
      <c r="ULK33"/>
      <c r="ULL33"/>
      <c r="ULM33"/>
      <c r="ULN33"/>
      <c r="ULO33"/>
      <c r="ULP33"/>
      <c r="ULQ33"/>
      <c r="ULR33"/>
      <c r="ULS33"/>
      <c r="ULT33"/>
      <c r="ULU33"/>
      <c r="ULV33"/>
      <c r="ULW33"/>
      <c r="ULX33"/>
      <c r="ULY33"/>
      <c r="ULZ33"/>
      <c r="UMA33"/>
      <c r="UMB33"/>
      <c r="UMC33"/>
      <c r="UMD33"/>
      <c r="UME33"/>
      <c r="UMF33"/>
      <c r="UMG33"/>
      <c r="UMH33"/>
      <c r="UMI33"/>
      <c r="UMJ33"/>
      <c r="UMK33"/>
      <c r="UML33"/>
      <c r="UMM33"/>
      <c r="UMN33"/>
      <c r="UMO33"/>
      <c r="UMP33"/>
      <c r="UMQ33"/>
      <c r="UMR33"/>
      <c r="UMS33"/>
      <c r="UMT33"/>
      <c r="UMU33"/>
      <c r="UMV33"/>
      <c r="UMW33"/>
      <c r="UMX33"/>
      <c r="UMY33"/>
      <c r="UMZ33"/>
      <c r="UNA33"/>
      <c r="UNB33"/>
      <c r="UNC33"/>
      <c r="UND33"/>
      <c r="UNE33"/>
      <c r="UNF33"/>
      <c r="UNG33"/>
      <c r="UNH33"/>
      <c r="UNI33"/>
      <c r="UNJ33"/>
      <c r="UNK33"/>
      <c r="UNL33"/>
      <c r="UNM33"/>
      <c r="UNN33"/>
      <c r="UNO33"/>
      <c r="UNP33"/>
      <c r="UNQ33"/>
      <c r="UNR33"/>
      <c r="UNS33"/>
      <c r="UNT33"/>
      <c r="UNU33"/>
      <c r="UNV33"/>
      <c r="UNW33"/>
      <c r="UNX33"/>
      <c r="UNY33"/>
      <c r="UNZ33"/>
      <c r="UOA33"/>
      <c r="UOB33"/>
      <c r="UOC33"/>
      <c r="UOD33"/>
      <c r="UOE33"/>
      <c r="UOF33"/>
      <c r="UOG33"/>
      <c r="UOH33"/>
      <c r="UOI33"/>
      <c r="UOJ33"/>
      <c r="UOK33"/>
      <c r="UOL33"/>
      <c r="UOM33"/>
      <c r="UON33"/>
      <c r="UOO33"/>
      <c r="UOP33"/>
      <c r="UOQ33"/>
      <c r="UOR33"/>
      <c r="UOS33"/>
      <c r="UOT33"/>
      <c r="UOU33"/>
      <c r="UOV33"/>
      <c r="UOW33"/>
      <c r="UOX33"/>
      <c r="UOY33"/>
      <c r="UOZ33"/>
      <c r="UPA33"/>
      <c r="UPB33"/>
      <c r="UPC33"/>
      <c r="UPD33"/>
      <c r="UPE33"/>
      <c r="UPF33"/>
      <c r="UPG33"/>
      <c r="UPH33"/>
      <c r="UPI33"/>
      <c r="UPJ33"/>
      <c r="UPK33"/>
      <c r="UPL33"/>
      <c r="UPM33"/>
      <c r="UPN33"/>
      <c r="UPO33"/>
      <c r="UPP33"/>
      <c r="UPQ33"/>
      <c r="UPR33"/>
      <c r="UPS33"/>
      <c r="UPT33"/>
      <c r="UPU33"/>
      <c r="UPV33"/>
      <c r="UPW33"/>
      <c r="UPX33"/>
      <c r="UPY33"/>
      <c r="UPZ33"/>
      <c r="UQA33"/>
      <c r="UQB33"/>
      <c r="UQC33"/>
      <c r="UQD33"/>
      <c r="UQE33"/>
      <c r="UQF33"/>
      <c r="UQG33"/>
      <c r="UQH33"/>
      <c r="UQI33"/>
      <c r="UQJ33"/>
      <c r="UQK33"/>
      <c r="UQL33"/>
      <c r="UQM33"/>
      <c r="UQN33"/>
      <c r="UQO33"/>
      <c r="UQP33"/>
      <c r="UQQ33"/>
      <c r="UQR33"/>
      <c r="UQS33"/>
      <c r="UQT33"/>
      <c r="UQU33"/>
      <c r="UQV33"/>
      <c r="UQW33"/>
      <c r="UQX33"/>
      <c r="UQY33"/>
      <c r="UQZ33"/>
      <c r="URA33"/>
      <c r="URB33"/>
      <c r="URC33"/>
      <c r="URD33"/>
      <c r="URE33"/>
      <c r="URF33"/>
      <c r="URG33"/>
      <c r="URH33"/>
      <c r="URI33"/>
      <c r="URJ33"/>
      <c r="URK33"/>
      <c r="URL33"/>
      <c r="URM33"/>
      <c r="URN33"/>
      <c r="URO33"/>
      <c r="URP33"/>
      <c r="URQ33"/>
      <c r="URR33"/>
      <c r="URS33"/>
      <c r="URT33"/>
      <c r="URU33"/>
      <c r="URV33"/>
      <c r="URW33"/>
      <c r="URX33"/>
      <c r="URY33"/>
      <c r="URZ33"/>
      <c r="USA33"/>
      <c r="USB33"/>
      <c r="USC33"/>
      <c r="USD33"/>
      <c r="USE33"/>
      <c r="USF33"/>
      <c r="USG33"/>
      <c r="USH33"/>
      <c r="USI33"/>
      <c r="USJ33"/>
      <c r="USK33"/>
      <c r="USL33"/>
      <c r="USM33"/>
      <c r="USN33"/>
      <c r="USO33"/>
      <c r="USP33"/>
      <c r="USQ33"/>
      <c r="USR33"/>
      <c r="USS33"/>
      <c r="UST33"/>
      <c r="USU33"/>
      <c r="USV33"/>
      <c r="USW33"/>
      <c r="USX33"/>
      <c r="USY33"/>
      <c r="USZ33"/>
      <c r="UTA33"/>
      <c r="UTB33"/>
      <c r="UTC33"/>
      <c r="UTD33"/>
      <c r="UTE33"/>
      <c r="UTF33"/>
      <c r="UTG33"/>
      <c r="UTH33"/>
      <c r="UTI33"/>
      <c r="UTJ33"/>
      <c r="UTK33"/>
      <c r="UTL33"/>
      <c r="UTM33"/>
      <c r="UTN33"/>
      <c r="UTO33"/>
      <c r="UTP33"/>
      <c r="UTQ33"/>
      <c r="UTR33"/>
      <c r="UTS33"/>
      <c r="UTT33"/>
      <c r="UTU33"/>
      <c r="UTV33"/>
      <c r="UTW33"/>
      <c r="UTX33"/>
      <c r="UTY33"/>
      <c r="UTZ33"/>
      <c r="UUA33"/>
      <c r="UUB33"/>
      <c r="UUC33"/>
      <c r="UUD33"/>
      <c r="UUE33"/>
      <c r="UUF33"/>
      <c r="UUG33"/>
      <c r="UUH33"/>
      <c r="UUI33"/>
      <c r="UUJ33"/>
      <c r="UUK33"/>
      <c r="UUL33"/>
      <c r="UUM33"/>
      <c r="UUN33"/>
      <c r="UUO33"/>
      <c r="UUP33"/>
      <c r="UUQ33"/>
      <c r="UUR33"/>
      <c r="UUS33"/>
      <c r="UUT33"/>
      <c r="UUU33"/>
      <c r="UUV33"/>
      <c r="UUW33"/>
      <c r="UUX33"/>
      <c r="UUY33"/>
      <c r="UUZ33"/>
      <c r="UVA33"/>
      <c r="UVB33"/>
      <c r="UVC33"/>
      <c r="UVD33"/>
      <c r="UVE33"/>
      <c r="UVF33"/>
      <c r="UVG33"/>
      <c r="UVH33"/>
      <c r="UVI33"/>
      <c r="UVJ33"/>
      <c r="UVK33"/>
      <c r="UVL33"/>
      <c r="UVM33"/>
      <c r="UVN33"/>
      <c r="UVO33"/>
      <c r="UVP33"/>
      <c r="UVQ33"/>
      <c r="UVR33"/>
      <c r="UVS33"/>
      <c r="UVT33"/>
      <c r="UVU33"/>
      <c r="UVV33"/>
      <c r="UVW33"/>
      <c r="UVX33"/>
      <c r="UVY33"/>
      <c r="UVZ33"/>
      <c r="UWA33"/>
      <c r="UWB33"/>
      <c r="UWC33"/>
      <c r="UWD33"/>
      <c r="UWE33"/>
      <c r="UWF33"/>
      <c r="UWG33"/>
      <c r="UWH33"/>
      <c r="UWI33"/>
      <c r="UWJ33"/>
      <c r="UWK33"/>
      <c r="UWL33"/>
      <c r="UWM33"/>
      <c r="UWN33"/>
      <c r="UWO33"/>
      <c r="UWP33"/>
      <c r="UWQ33"/>
      <c r="UWR33"/>
      <c r="UWS33"/>
      <c r="UWT33"/>
      <c r="UWU33"/>
      <c r="UWV33"/>
      <c r="UWW33"/>
      <c r="UWX33"/>
      <c r="UWY33"/>
      <c r="UWZ33"/>
      <c r="UXA33"/>
      <c r="UXB33"/>
      <c r="UXC33"/>
      <c r="UXD33"/>
      <c r="UXE33"/>
      <c r="UXF33"/>
      <c r="UXG33"/>
      <c r="UXH33"/>
      <c r="UXI33"/>
      <c r="UXJ33"/>
      <c r="UXK33"/>
      <c r="UXL33"/>
      <c r="UXM33"/>
      <c r="UXN33"/>
      <c r="UXO33"/>
      <c r="UXP33"/>
      <c r="UXQ33"/>
      <c r="UXR33"/>
      <c r="UXS33"/>
      <c r="UXT33"/>
      <c r="UXU33"/>
      <c r="UXV33"/>
      <c r="UXW33"/>
      <c r="UXX33"/>
      <c r="UXY33"/>
      <c r="UXZ33"/>
      <c r="UYA33"/>
      <c r="UYB33"/>
      <c r="UYC33"/>
      <c r="UYD33"/>
      <c r="UYE33"/>
      <c r="UYF33"/>
      <c r="UYG33"/>
      <c r="UYH33"/>
      <c r="UYI33"/>
      <c r="UYJ33"/>
      <c r="UYK33"/>
      <c r="UYL33"/>
      <c r="UYM33"/>
      <c r="UYN33"/>
      <c r="UYO33"/>
      <c r="UYP33"/>
      <c r="UYQ33"/>
      <c r="UYR33"/>
      <c r="UYS33"/>
      <c r="UYT33"/>
      <c r="UYU33"/>
      <c r="UYV33"/>
      <c r="UYW33"/>
      <c r="UYX33"/>
      <c r="UYY33"/>
      <c r="UYZ33"/>
      <c r="UZA33"/>
      <c r="UZB33"/>
      <c r="UZC33"/>
      <c r="UZD33"/>
      <c r="UZE33"/>
      <c r="UZF33"/>
      <c r="UZG33"/>
      <c r="UZH33"/>
      <c r="UZI33"/>
      <c r="UZJ33"/>
      <c r="UZK33"/>
      <c r="UZL33"/>
      <c r="UZM33"/>
      <c r="UZN33"/>
      <c r="UZO33"/>
      <c r="UZP33"/>
      <c r="UZQ33"/>
      <c r="UZR33"/>
      <c r="UZS33"/>
      <c r="UZT33"/>
      <c r="UZU33"/>
      <c r="UZV33"/>
      <c r="UZW33"/>
      <c r="UZX33"/>
      <c r="UZY33"/>
      <c r="UZZ33"/>
      <c r="VAA33"/>
      <c r="VAB33"/>
      <c r="VAC33"/>
      <c r="VAD33"/>
      <c r="VAE33"/>
      <c r="VAF33"/>
      <c r="VAG33"/>
      <c r="VAH33"/>
      <c r="VAI33"/>
      <c r="VAJ33"/>
      <c r="VAK33"/>
      <c r="VAL33"/>
      <c r="VAM33"/>
      <c r="VAN33"/>
      <c r="VAO33"/>
      <c r="VAP33"/>
      <c r="VAQ33"/>
      <c r="VAR33"/>
      <c r="VAS33"/>
      <c r="VAT33"/>
      <c r="VAU33"/>
      <c r="VAV33"/>
      <c r="VAW33"/>
      <c r="VAX33"/>
      <c r="VAY33"/>
      <c r="VAZ33"/>
      <c r="VBA33"/>
      <c r="VBB33"/>
      <c r="VBC33"/>
      <c r="VBD33"/>
      <c r="VBE33"/>
      <c r="VBF33"/>
      <c r="VBG33"/>
      <c r="VBH33"/>
      <c r="VBI33"/>
      <c r="VBJ33"/>
      <c r="VBK33"/>
      <c r="VBL33"/>
      <c r="VBM33"/>
      <c r="VBN33"/>
      <c r="VBO33"/>
      <c r="VBP33"/>
      <c r="VBQ33"/>
      <c r="VBR33"/>
      <c r="VBS33"/>
      <c r="VBT33"/>
      <c r="VBU33"/>
      <c r="VBV33"/>
      <c r="VBW33"/>
      <c r="VBX33"/>
      <c r="VBY33"/>
      <c r="VBZ33"/>
      <c r="VCA33"/>
      <c r="VCB33"/>
      <c r="VCC33"/>
      <c r="VCD33"/>
      <c r="VCE33"/>
      <c r="VCF33"/>
      <c r="VCG33"/>
      <c r="VCH33"/>
      <c r="VCI33"/>
      <c r="VCJ33"/>
      <c r="VCK33"/>
      <c r="VCL33"/>
      <c r="VCM33"/>
      <c r="VCN33"/>
      <c r="VCO33"/>
      <c r="VCP33"/>
      <c r="VCQ33"/>
      <c r="VCR33"/>
      <c r="VCS33"/>
      <c r="VCT33"/>
      <c r="VCU33"/>
      <c r="VCV33"/>
      <c r="VCW33"/>
      <c r="VCX33"/>
      <c r="VCY33"/>
      <c r="VCZ33"/>
      <c r="VDA33"/>
      <c r="VDB33"/>
      <c r="VDC33"/>
      <c r="VDD33"/>
      <c r="VDE33"/>
      <c r="VDF33"/>
      <c r="VDG33"/>
      <c r="VDH33"/>
      <c r="VDI33"/>
      <c r="VDJ33"/>
      <c r="VDK33"/>
      <c r="VDL33"/>
      <c r="VDM33"/>
      <c r="VDN33"/>
      <c r="VDO33"/>
      <c r="VDP33"/>
      <c r="VDQ33"/>
      <c r="VDR33"/>
      <c r="VDS33"/>
      <c r="VDT33"/>
      <c r="VDU33"/>
      <c r="VDV33"/>
      <c r="VDW33"/>
      <c r="VDX33"/>
      <c r="VDY33"/>
      <c r="VDZ33"/>
      <c r="VEA33"/>
      <c r="VEB33"/>
      <c r="VEC33"/>
      <c r="VED33"/>
      <c r="VEE33"/>
      <c r="VEF33"/>
      <c r="VEG33"/>
      <c r="VEH33"/>
      <c r="VEI33"/>
      <c r="VEJ33"/>
      <c r="VEK33"/>
      <c r="VEL33"/>
      <c r="VEM33"/>
      <c r="VEN33"/>
      <c r="VEO33"/>
      <c r="VEP33"/>
      <c r="VEQ33"/>
      <c r="VER33"/>
      <c r="VES33"/>
      <c r="VET33"/>
      <c r="VEU33"/>
      <c r="VEV33"/>
      <c r="VEW33"/>
      <c r="VEX33"/>
      <c r="VEY33"/>
      <c r="VEZ33"/>
      <c r="VFA33"/>
      <c r="VFB33"/>
      <c r="VFC33"/>
      <c r="VFD33"/>
      <c r="VFE33"/>
      <c r="VFF33"/>
      <c r="VFG33"/>
      <c r="VFH33"/>
      <c r="VFI33"/>
      <c r="VFJ33"/>
      <c r="VFK33"/>
      <c r="VFL33"/>
      <c r="VFM33"/>
      <c r="VFN33"/>
      <c r="VFO33"/>
      <c r="VFP33"/>
      <c r="VFQ33"/>
      <c r="VFR33"/>
      <c r="VFS33"/>
      <c r="VFT33"/>
      <c r="VFU33"/>
      <c r="VFV33"/>
      <c r="VFW33"/>
      <c r="VFX33"/>
      <c r="VFY33"/>
      <c r="VFZ33"/>
      <c r="VGA33"/>
      <c r="VGB33"/>
      <c r="VGC33"/>
      <c r="VGD33"/>
      <c r="VGE33"/>
      <c r="VGF33"/>
      <c r="VGG33"/>
      <c r="VGH33"/>
      <c r="VGI33"/>
      <c r="VGJ33"/>
      <c r="VGK33"/>
      <c r="VGL33"/>
      <c r="VGM33"/>
      <c r="VGN33"/>
      <c r="VGO33"/>
      <c r="VGP33"/>
      <c r="VGQ33"/>
      <c r="VGR33"/>
      <c r="VGS33"/>
      <c r="VGT33"/>
      <c r="VGU33"/>
      <c r="VGV33"/>
      <c r="VGW33"/>
      <c r="VGX33"/>
      <c r="VGY33"/>
      <c r="VGZ33"/>
      <c r="VHA33"/>
      <c r="VHB33"/>
      <c r="VHC33"/>
      <c r="VHD33"/>
      <c r="VHE33"/>
      <c r="VHF33"/>
      <c r="VHG33"/>
      <c r="VHH33"/>
      <c r="VHI33"/>
      <c r="VHJ33"/>
      <c r="VHK33"/>
      <c r="VHL33"/>
      <c r="VHM33"/>
      <c r="VHN33"/>
      <c r="VHO33"/>
      <c r="VHP33"/>
      <c r="VHQ33"/>
      <c r="VHR33"/>
      <c r="VHS33"/>
      <c r="VHT33"/>
      <c r="VHU33"/>
      <c r="VHV33"/>
      <c r="VHW33"/>
      <c r="VHX33"/>
      <c r="VHY33"/>
      <c r="VHZ33"/>
      <c r="VIA33"/>
      <c r="VIB33"/>
      <c r="VIC33"/>
      <c r="VID33"/>
      <c r="VIE33"/>
      <c r="VIF33"/>
      <c r="VIG33"/>
      <c r="VIH33"/>
      <c r="VII33"/>
      <c r="VIJ33"/>
      <c r="VIK33"/>
      <c r="VIL33"/>
      <c r="VIM33"/>
      <c r="VIN33"/>
      <c r="VIO33"/>
      <c r="VIP33"/>
      <c r="VIQ33"/>
      <c r="VIR33"/>
      <c r="VIS33"/>
      <c r="VIT33"/>
      <c r="VIU33"/>
      <c r="VIV33"/>
      <c r="VIW33"/>
      <c r="VIX33"/>
      <c r="VIY33"/>
      <c r="VIZ33"/>
      <c r="VJA33"/>
      <c r="VJB33"/>
      <c r="VJC33"/>
      <c r="VJD33"/>
      <c r="VJE33"/>
      <c r="VJF33"/>
      <c r="VJG33"/>
      <c r="VJH33"/>
      <c r="VJI33"/>
      <c r="VJJ33"/>
      <c r="VJK33"/>
      <c r="VJL33"/>
      <c r="VJM33"/>
      <c r="VJN33"/>
      <c r="VJO33"/>
      <c r="VJP33"/>
      <c r="VJQ33"/>
      <c r="VJR33"/>
      <c r="VJS33"/>
      <c r="VJT33"/>
      <c r="VJU33"/>
      <c r="VJV33"/>
      <c r="VJW33"/>
      <c r="VJX33"/>
      <c r="VJY33"/>
      <c r="VJZ33"/>
      <c r="VKA33"/>
      <c r="VKB33"/>
      <c r="VKC33"/>
      <c r="VKD33"/>
      <c r="VKE33"/>
      <c r="VKF33"/>
      <c r="VKG33"/>
      <c r="VKH33"/>
      <c r="VKI33"/>
      <c r="VKJ33"/>
      <c r="VKK33"/>
      <c r="VKL33"/>
      <c r="VKM33"/>
      <c r="VKN33"/>
      <c r="VKO33"/>
      <c r="VKP33"/>
      <c r="VKQ33"/>
      <c r="VKR33"/>
      <c r="VKS33"/>
      <c r="VKT33"/>
      <c r="VKU33"/>
      <c r="VKV33"/>
      <c r="VKW33"/>
      <c r="VKX33"/>
      <c r="VKY33"/>
      <c r="VKZ33"/>
      <c r="VLA33"/>
      <c r="VLB33"/>
      <c r="VLC33"/>
      <c r="VLD33"/>
      <c r="VLE33"/>
      <c r="VLF33"/>
      <c r="VLG33"/>
      <c r="VLH33"/>
      <c r="VLI33"/>
      <c r="VLJ33"/>
      <c r="VLK33"/>
      <c r="VLL33"/>
      <c r="VLM33"/>
      <c r="VLN33"/>
      <c r="VLO33"/>
      <c r="VLP33"/>
      <c r="VLQ33"/>
      <c r="VLR33"/>
      <c r="VLS33"/>
      <c r="VLT33"/>
      <c r="VLU33"/>
      <c r="VLV33"/>
      <c r="VLW33"/>
      <c r="VLX33"/>
      <c r="VLY33"/>
      <c r="VLZ33"/>
      <c r="VMA33"/>
      <c r="VMB33"/>
      <c r="VMC33"/>
      <c r="VMD33"/>
      <c r="VME33"/>
      <c r="VMF33"/>
      <c r="VMG33"/>
      <c r="VMH33"/>
      <c r="VMI33"/>
      <c r="VMJ33"/>
      <c r="VMK33"/>
      <c r="VML33"/>
      <c r="VMM33"/>
      <c r="VMN33"/>
      <c r="VMO33"/>
      <c r="VMP33"/>
      <c r="VMQ33"/>
      <c r="VMR33"/>
      <c r="VMS33"/>
      <c r="VMT33"/>
      <c r="VMU33"/>
      <c r="VMV33"/>
      <c r="VMW33"/>
      <c r="VMX33"/>
      <c r="VMY33"/>
      <c r="VMZ33"/>
      <c r="VNA33"/>
      <c r="VNB33"/>
      <c r="VNC33"/>
      <c r="VND33"/>
      <c r="VNE33"/>
      <c r="VNF33"/>
      <c r="VNG33"/>
      <c r="VNH33"/>
      <c r="VNI33"/>
      <c r="VNJ33"/>
      <c r="VNK33"/>
      <c r="VNL33"/>
      <c r="VNM33"/>
      <c r="VNN33"/>
      <c r="VNO33"/>
      <c r="VNP33"/>
      <c r="VNQ33"/>
      <c r="VNR33"/>
      <c r="VNS33"/>
      <c r="VNT33"/>
      <c r="VNU33"/>
      <c r="VNV33"/>
      <c r="VNW33"/>
      <c r="VNX33"/>
      <c r="VNY33"/>
      <c r="VNZ33"/>
      <c r="VOA33"/>
      <c r="VOB33"/>
      <c r="VOC33"/>
      <c r="VOD33"/>
      <c r="VOE33"/>
      <c r="VOF33"/>
      <c r="VOG33"/>
      <c r="VOH33"/>
      <c r="VOI33"/>
      <c r="VOJ33"/>
      <c r="VOK33"/>
      <c r="VOL33"/>
      <c r="VOM33"/>
      <c r="VON33"/>
      <c r="VOO33"/>
      <c r="VOP33"/>
      <c r="VOQ33"/>
      <c r="VOR33"/>
      <c r="VOS33"/>
      <c r="VOT33"/>
      <c r="VOU33"/>
      <c r="VOV33"/>
      <c r="VOW33"/>
      <c r="VOX33"/>
      <c r="VOY33"/>
      <c r="VOZ33"/>
      <c r="VPA33"/>
      <c r="VPB33"/>
      <c r="VPC33"/>
      <c r="VPD33"/>
      <c r="VPE33"/>
      <c r="VPF33"/>
      <c r="VPG33"/>
      <c r="VPH33"/>
      <c r="VPI33"/>
      <c r="VPJ33"/>
      <c r="VPK33"/>
      <c r="VPL33"/>
      <c r="VPM33"/>
      <c r="VPN33"/>
      <c r="VPO33"/>
      <c r="VPP33"/>
      <c r="VPQ33"/>
      <c r="VPR33"/>
      <c r="VPS33"/>
      <c r="VPT33"/>
      <c r="VPU33"/>
      <c r="VPV33"/>
      <c r="VPW33"/>
      <c r="VPX33"/>
      <c r="VPY33"/>
      <c r="VPZ33"/>
      <c r="VQA33"/>
      <c r="VQB33"/>
      <c r="VQC33"/>
      <c r="VQD33"/>
      <c r="VQE33"/>
      <c r="VQF33"/>
      <c r="VQG33"/>
      <c r="VQH33"/>
      <c r="VQI33"/>
      <c r="VQJ33"/>
      <c r="VQK33"/>
      <c r="VQL33"/>
      <c r="VQM33"/>
      <c r="VQN33"/>
      <c r="VQO33"/>
      <c r="VQP33"/>
      <c r="VQQ33"/>
      <c r="VQR33"/>
      <c r="VQS33"/>
      <c r="VQT33"/>
      <c r="VQU33"/>
      <c r="VQV33"/>
      <c r="VQW33"/>
      <c r="VQX33"/>
      <c r="VQY33"/>
      <c r="VQZ33"/>
      <c r="VRA33"/>
      <c r="VRB33"/>
      <c r="VRC33"/>
      <c r="VRD33"/>
      <c r="VRE33"/>
      <c r="VRF33"/>
      <c r="VRG33"/>
      <c r="VRH33"/>
      <c r="VRI33"/>
      <c r="VRJ33"/>
      <c r="VRK33"/>
      <c r="VRL33"/>
      <c r="VRM33"/>
      <c r="VRN33"/>
      <c r="VRO33"/>
      <c r="VRP33"/>
      <c r="VRQ33"/>
      <c r="VRR33"/>
      <c r="VRS33"/>
      <c r="VRT33"/>
      <c r="VRU33"/>
      <c r="VRV33"/>
      <c r="VRW33"/>
      <c r="VRX33"/>
      <c r="VRY33"/>
      <c r="VRZ33"/>
      <c r="VSA33"/>
      <c r="VSB33"/>
      <c r="VSC33"/>
      <c r="VSD33"/>
      <c r="VSE33"/>
      <c r="VSF33"/>
      <c r="VSG33"/>
      <c r="VSH33"/>
      <c r="VSI33"/>
      <c r="VSJ33"/>
      <c r="VSK33"/>
      <c r="VSL33"/>
      <c r="VSM33"/>
      <c r="VSN33"/>
      <c r="VSO33"/>
      <c r="VSP33"/>
      <c r="VSQ33"/>
      <c r="VSR33"/>
      <c r="VSS33"/>
      <c r="VST33"/>
      <c r="VSU33"/>
      <c r="VSV33"/>
      <c r="VSW33"/>
      <c r="VSX33"/>
      <c r="VSY33"/>
      <c r="VSZ33"/>
      <c r="VTA33"/>
      <c r="VTB33"/>
      <c r="VTC33"/>
      <c r="VTD33"/>
      <c r="VTE33"/>
      <c r="VTF33"/>
      <c r="VTG33"/>
      <c r="VTH33"/>
      <c r="VTI33"/>
      <c r="VTJ33"/>
      <c r="VTK33"/>
      <c r="VTL33"/>
      <c r="VTM33"/>
      <c r="VTN33"/>
      <c r="VTO33"/>
      <c r="VTP33"/>
      <c r="VTQ33"/>
      <c r="VTR33"/>
      <c r="VTS33"/>
      <c r="VTT33"/>
      <c r="VTU33"/>
      <c r="VTV33"/>
      <c r="VTW33"/>
      <c r="VTX33"/>
      <c r="VTY33"/>
      <c r="VTZ33"/>
      <c r="VUA33"/>
      <c r="VUB33"/>
      <c r="VUC33"/>
      <c r="VUD33"/>
      <c r="VUE33"/>
      <c r="VUF33"/>
      <c r="VUG33"/>
      <c r="VUH33"/>
      <c r="VUI33"/>
      <c r="VUJ33"/>
      <c r="VUK33"/>
      <c r="VUL33"/>
      <c r="VUM33"/>
      <c r="VUN33"/>
      <c r="VUO33"/>
      <c r="VUP33"/>
      <c r="VUQ33"/>
      <c r="VUR33"/>
      <c r="VUS33"/>
      <c r="VUT33"/>
      <c r="VUU33"/>
      <c r="VUV33"/>
      <c r="VUW33"/>
      <c r="VUX33"/>
      <c r="VUY33"/>
      <c r="VUZ33"/>
      <c r="VVA33"/>
      <c r="VVB33"/>
      <c r="VVC33"/>
      <c r="VVD33"/>
      <c r="VVE33"/>
      <c r="VVF33"/>
      <c r="VVG33"/>
      <c r="VVH33"/>
      <c r="VVI33"/>
      <c r="VVJ33"/>
      <c r="VVK33"/>
      <c r="VVL33"/>
      <c r="VVM33"/>
      <c r="VVN33"/>
      <c r="VVO33"/>
      <c r="VVP33"/>
      <c r="VVQ33"/>
      <c r="VVR33"/>
      <c r="VVS33"/>
      <c r="VVT33"/>
      <c r="VVU33"/>
      <c r="VVV33"/>
      <c r="VVW33"/>
      <c r="VVX33"/>
      <c r="VVY33"/>
      <c r="VVZ33"/>
      <c r="VWA33"/>
      <c r="VWB33"/>
      <c r="VWC33"/>
      <c r="VWD33"/>
      <c r="VWE33"/>
      <c r="VWF33"/>
      <c r="VWG33"/>
      <c r="VWH33"/>
      <c r="VWI33"/>
      <c r="VWJ33"/>
      <c r="VWK33"/>
      <c r="VWL33"/>
      <c r="VWM33"/>
      <c r="VWN33"/>
      <c r="VWO33"/>
      <c r="VWP33"/>
      <c r="VWQ33"/>
      <c r="VWR33"/>
      <c r="VWS33"/>
      <c r="VWT33"/>
      <c r="VWU33"/>
      <c r="VWV33"/>
      <c r="VWW33"/>
      <c r="VWX33"/>
      <c r="VWY33"/>
      <c r="VWZ33"/>
      <c r="VXA33"/>
      <c r="VXB33"/>
      <c r="VXC33"/>
      <c r="VXD33"/>
      <c r="VXE33"/>
      <c r="VXF33"/>
      <c r="VXG33"/>
      <c r="VXH33"/>
      <c r="VXI33"/>
      <c r="VXJ33"/>
      <c r="VXK33"/>
      <c r="VXL33"/>
      <c r="VXM33"/>
      <c r="VXN33"/>
      <c r="VXO33"/>
      <c r="VXP33"/>
      <c r="VXQ33"/>
      <c r="VXR33"/>
      <c r="VXS33"/>
      <c r="VXT33"/>
      <c r="VXU33"/>
      <c r="VXV33"/>
      <c r="VXW33"/>
      <c r="VXX33"/>
      <c r="VXY33"/>
      <c r="VXZ33"/>
      <c r="VYA33"/>
      <c r="VYB33"/>
      <c r="VYC33"/>
      <c r="VYD33"/>
      <c r="VYE33"/>
      <c r="VYF33"/>
      <c r="VYG33"/>
      <c r="VYH33"/>
      <c r="VYI33"/>
      <c r="VYJ33"/>
      <c r="VYK33"/>
      <c r="VYL33"/>
      <c r="VYM33"/>
      <c r="VYN33"/>
      <c r="VYO33"/>
      <c r="VYP33"/>
      <c r="VYQ33"/>
      <c r="VYR33"/>
      <c r="VYS33"/>
      <c r="VYT33"/>
      <c r="VYU33"/>
      <c r="VYV33"/>
      <c r="VYW33"/>
      <c r="VYX33"/>
      <c r="VYY33"/>
      <c r="VYZ33"/>
      <c r="VZA33"/>
      <c r="VZB33"/>
      <c r="VZC33"/>
      <c r="VZD33"/>
      <c r="VZE33"/>
      <c r="VZF33"/>
      <c r="VZG33"/>
      <c r="VZH33"/>
      <c r="VZI33"/>
      <c r="VZJ33"/>
      <c r="VZK33"/>
      <c r="VZL33"/>
      <c r="VZM33"/>
      <c r="VZN33"/>
      <c r="VZO33"/>
      <c r="VZP33"/>
      <c r="VZQ33"/>
      <c r="VZR33"/>
      <c r="VZS33"/>
      <c r="VZT33"/>
      <c r="VZU33"/>
      <c r="VZV33"/>
      <c r="VZW33"/>
      <c r="VZX33"/>
      <c r="VZY33"/>
      <c r="VZZ33"/>
      <c r="WAA33"/>
      <c r="WAB33"/>
      <c r="WAC33"/>
      <c r="WAD33"/>
      <c r="WAE33"/>
      <c r="WAF33"/>
      <c r="WAG33"/>
      <c r="WAH33"/>
      <c r="WAI33"/>
      <c r="WAJ33"/>
      <c r="WAK33"/>
      <c r="WAL33"/>
      <c r="WAM33"/>
      <c r="WAN33"/>
      <c r="WAO33"/>
      <c r="WAP33"/>
      <c r="WAQ33"/>
      <c r="WAR33"/>
      <c r="WAS33"/>
      <c r="WAT33"/>
      <c r="WAU33"/>
      <c r="WAV33"/>
      <c r="WAW33"/>
      <c r="WAX33"/>
      <c r="WAY33"/>
      <c r="WAZ33"/>
      <c r="WBA33"/>
      <c r="WBB33"/>
      <c r="WBC33"/>
      <c r="WBD33"/>
      <c r="WBE33"/>
      <c r="WBF33"/>
      <c r="WBG33"/>
      <c r="WBH33"/>
      <c r="WBI33"/>
      <c r="WBJ33"/>
      <c r="WBK33"/>
      <c r="WBL33"/>
      <c r="WBM33"/>
      <c r="WBN33"/>
      <c r="WBO33"/>
      <c r="WBP33"/>
      <c r="WBQ33"/>
      <c r="WBR33"/>
      <c r="WBS33"/>
      <c r="WBT33"/>
      <c r="WBU33"/>
      <c r="WBV33"/>
      <c r="WBW33"/>
      <c r="WBX33"/>
      <c r="WBY33"/>
      <c r="WBZ33"/>
      <c r="WCA33"/>
      <c r="WCB33"/>
      <c r="WCC33"/>
      <c r="WCD33"/>
      <c r="WCE33"/>
      <c r="WCF33"/>
      <c r="WCG33"/>
      <c r="WCH33"/>
      <c r="WCI33"/>
      <c r="WCJ33"/>
      <c r="WCK33"/>
      <c r="WCL33"/>
      <c r="WCM33"/>
      <c r="WCN33"/>
      <c r="WCO33"/>
      <c r="WCP33"/>
      <c r="WCQ33"/>
      <c r="WCR33"/>
      <c r="WCS33"/>
      <c r="WCT33"/>
      <c r="WCU33"/>
      <c r="WCV33"/>
      <c r="WCW33"/>
      <c r="WCX33"/>
      <c r="WCY33"/>
      <c r="WCZ33"/>
      <c r="WDA33"/>
      <c r="WDB33"/>
      <c r="WDC33"/>
      <c r="WDD33"/>
      <c r="WDE33"/>
      <c r="WDF33"/>
      <c r="WDG33"/>
      <c r="WDH33"/>
      <c r="WDI33"/>
      <c r="WDJ33"/>
      <c r="WDK33"/>
      <c r="WDL33"/>
      <c r="WDM33"/>
      <c r="WDN33"/>
      <c r="WDO33"/>
      <c r="WDP33"/>
      <c r="WDQ33"/>
      <c r="WDR33"/>
      <c r="WDS33"/>
      <c r="WDT33"/>
      <c r="WDU33"/>
      <c r="WDV33"/>
      <c r="WDW33"/>
      <c r="WDX33"/>
      <c r="WDY33"/>
      <c r="WDZ33"/>
      <c r="WEA33"/>
      <c r="WEB33"/>
      <c r="WEC33"/>
      <c r="WED33"/>
      <c r="WEE33"/>
      <c r="WEF33"/>
      <c r="WEG33"/>
      <c r="WEH33"/>
      <c r="WEI33"/>
      <c r="WEJ33"/>
      <c r="WEK33"/>
      <c r="WEL33"/>
      <c r="WEM33"/>
      <c r="WEN33"/>
      <c r="WEO33"/>
      <c r="WEP33"/>
      <c r="WEQ33"/>
      <c r="WER33"/>
      <c r="WES33"/>
      <c r="WET33"/>
      <c r="WEU33"/>
      <c r="WEV33"/>
      <c r="WEW33"/>
      <c r="WEX33"/>
      <c r="WEY33"/>
      <c r="WEZ33"/>
      <c r="WFA33"/>
      <c r="WFB33"/>
      <c r="WFC33"/>
      <c r="WFD33"/>
      <c r="WFE33"/>
      <c r="WFF33"/>
      <c r="WFG33"/>
      <c r="WFH33"/>
      <c r="WFI33"/>
      <c r="WFJ33"/>
      <c r="WFK33"/>
      <c r="WFL33"/>
      <c r="WFM33"/>
      <c r="WFN33"/>
      <c r="WFO33"/>
      <c r="WFP33"/>
      <c r="WFQ33"/>
      <c r="WFR33"/>
      <c r="WFS33"/>
      <c r="WFT33"/>
      <c r="WFU33"/>
      <c r="WFV33"/>
      <c r="WFW33"/>
      <c r="WFX33"/>
      <c r="WFY33"/>
      <c r="WFZ33"/>
      <c r="WGA33"/>
      <c r="WGB33"/>
      <c r="WGC33"/>
      <c r="WGD33"/>
      <c r="WGE33"/>
      <c r="WGF33"/>
      <c r="WGG33"/>
      <c r="WGH33"/>
      <c r="WGI33"/>
      <c r="WGJ33"/>
      <c r="WGK33"/>
      <c r="WGL33"/>
      <c r="WGM33"/>
      <c r="WGN33"/>
      <c r="WGO33"/>
      <c r="WGP33"/>
      <c r="WGQ33"/>
      <c r="WGR33"/>
      <c r="WGS33"/>
      <c r="WGT33"/>
      <c r="WGU33"/>
      <c r="WGV33"/>
      <c r="WGW33"/>
      <c r="WGX33"/>
      <c r="WGY33"/>
      <c r="WGZ33"/>
      <c r="WHA33"/>
      <c r="WHB33"/>
      <c r="WHC33"/>
      <c r="WHD33"/>
      <c r="WHE33"/>
      <c r="WHF33"/>
      <c r="WHG33"/>
      <c r="WHH33"/>
      <c r="WHI33"/>
      <c r="WHJ33"/>
      <c r="WHK33"/>
      <c r="WHL33"/>
      <c r="WHM33"/>
      <c r="WHN33"/>
      <c r="WHO33"/>
      <c r="WHP33"/>
      <c r="WHQ33"/>
      <c r="WHR33"/>
      <c r="WHS33"/>
      <c r="WHT33"/>
      <c r="WHU33"/>
      <c r="WHV33"/>
      <c r="WHW33"/>
      <c r="WHX33"/>
      <c r="WHY33"/>
      <c r="WHZ33"/>
      <c r="WIA33"/>
      <c r="WIB33"/>
      <c r="WIC33"/>
      <c r="WID33"/>
      <c r="WIE33"/>
      <c r="WIF33"/>
      <c r="WIG33"/>
      <c r="WIH33"/>
      <c r="WII33"/>
      <c r="WIJ33"/>
      <c r="WIK33"/>
      <c r="WIL33"/>
      <c r="WIM33"/>
      <c r="WIN33"/>
      <c r="WIO33"/>
      <c r="WIP33"/>
      <c r="WIQ33"/>
      <c r="WIR33"/>
      <c r="WIS33"/>
      <c r="WIT33"/>
      <c r="WIU33"/>
      <c r="WIV33"/>
      <c r="WIW33"/>
      <c r="WIX33"/>
      <c r="WIY33"/>
      <c r="WIZ33"/>
      <c r="WJA33"/>
      <c r="WJB33"/>
      <c r="WJC33"/>
      <c r="WJD33"/>
      <c r="WJE33"/>
      <c r="WJF33"/>
      <c r="WJG33"/>
      <c r="WJH33"/>
      <c r="WJI33"/>
      <c r="WJJ33"/>
      <c r="WJK33"/>
      <c r="WJL33"/>
      <c r="WJM33"/>
      <c r="WJN33"/>
      <c r="WJO33"/>
      <c r="WJP33"/>
      <c r="WJQ33"/>
      <c r="WJR33"/>
      <c r="WJS33"/>
      <c r="WJT33"/>
      <c r="WJU33"/>
      <c r="WJV33"/>
      <c r="WJW33"/>
      <c r="WJX33"/>
      <c r="WJY33"/>
      <c r="WJZ33"/>
      <c r="WKA33"/>
      <c r="WKB33"/>
      <c r="WKC33"/>
      <c r="WKD33"/>
      <c r="WKE33"/>
      <c r="WKF33"/>
      <c r="WKG33"/>
      <c r="WKH33"/>
      <c r="WKI33"/>
      <c r="WKJ33"/>
      <c r="WKK33"/>
      <c r="WKL33"/>
      <c r="WKM33"/>
      <c r="WKN33"/>
      <c r="WKO33"/>
      <c r="WKP33"/>
      <c r="WKQ33"/>
      <c r="WKR33"/>
      <c r="WKS33"/>
      <c r="WKT33"/>
      <c r="WKU33"/>
      <c r="WKV33"/>
      <c r="WKW33"/>
      <c r="WKX33"/>
      <c r="WKY33"/>
      <c r="WKZ33"/>
      <c r="WLA33"/>
      <c r="WLB33"/>
      <c r="WLC33"/>
      <c r="WLD33"/>
      <c r="WLE33"/>
      <c r="WLF33"/>
      <c r="WLG33"/>
      <c r="WLH33"/>
      <c r="WLI33"/>
      <c r="WLJ33"/>
      <c r="WLK33"/>
      <c r="WLL33"/>
      <c r="WLM33"/>
      <c r="WLN33"/>
      <c r="WLO33"/>
      <c r="WLP33"/>
      <c r="WLQ33"/>
      <c r="WLR33"/>
      <c r="WLS33"/>
      <c r="WLT33"/>
      <c r="WLU33"/>
      <c r="WLV33"/>
      <c r="WLW33"/>
      <c r="WLX33"/>
      <c r="WLY33"/>
      <c r="WLZ33"/>
      <c r="WMA33"/>
      <c r="WMB33"/>
      <c r="WMC33"/>
      <c r="WMD33"/>
      <c r="WME33"/>
      <c r="WMF33"/>
      <c r="WMG33"/>
      <c r="WMH33"/>
      <c r="WMI33"/>
      <c r="WMJ33"/>
      <c r="WMK33"/>
      <c r="WML33"/>
      <c r="WMM33"/>
      <c r="WMN33"/>
      <c r="WMO33"/>
      <c r="WMP33"/>
      <c r="WMQ33"/>
      <c r="WMR33"/>
      <c r="WMS33"/>
      <c r="WMT33"/>
      <c r="WMU33"/>
      <c r="WMV33"/>
      <c r="WMW33"/>
      <c r="WMX33"/>
      <c r="WMY33"/>
      <c r="WMZ33"/>
      <c r="WNA33"/>
      <c r="WNB33"/>
      <c r="WNC33"/>
      <c r="WND33"/>
      <c r="WNE33"/>
      <c r="WNF33"/>
      <c r="WNG33"/>
      <c r="WNH33"/>
      <c r="WNI33"/>
      <c r="WNJ33"/>
      <c r="WNK33"/>
      <c r="WNL33"/>
      <c r="WNM33"/>
      <c r="WNN33"/>
      <c r="WNO33"/>
      <c r="WNP33"/>
      <c r="WNQ33"/>
      <c r="WNR33"/>
      <c r="WNS33"/>
      <c r="WNT33"/>
      <c r="WNU33"/>
      <c r="WNV33"/>
      <c r="WNW33"/>
      <c r="WNX33"/>
      <c r="WNY33"/>
      <c r="WNZ33"/>
      <c r="WOA33"/>
      <c r="WOB33"/>
      <c r="WOC33"/>
      <c r="WOD33"/>
      <c r="WOE33"/>
      <c r="WOF33"/>
      <c r="WOG33"/>
      <c r="WOH33"/>
      <c r="WOI33"/>
      <c r="WOJ33"/>
      <c r="WOK33"/>
      <c r="WOL33"/>
      <c r="WOM33"/>
      <c r="WON33"/>
      <c r="WOO33"/>
      <c r="WOP33"/>
      <c r="WOQ33"/>
      <c r="WOR33"/>
      <c r="WOS33"/>
      <c r="WOT33"/>
      <c r="WOU33"/>
      <c r="WOV33"/>
      <c r="WOW33"/>
      <c r="WOX33"/>
      <c r="WOY33"/>
      <c r="WOZ33"/>
      <c r="WPA33"/>
      <c r="WPB33"/>
      <c r="WPC33"/>
      <c r="WPD33"/>
      <c r="WPE33"/>
      <c r="WPF33"/>
      <c r="WPG33"/>
      <c r="WPH33"/>
      <c r="WPI33"/>
      <c r="WPJ33"/>
      <c r="WPK33"/>
      <c r="WPL33"/>
      <c r="WPM33"/>
      <c r="WPN33"/>
      <c r="WPO33"/>
      <c r="WPP33"/>
      <c r="WPQ33"/>
      <c r="WPR33"/>
      <c r="WPS33"/>
      <c r="WPT33"/>
      <c r="WPU33"/>
      <c r="WPV33"/>
      <c r="WPW33"/>
      <c r="WPX33"/>
      <c r="WPY33"/>
      <c r="WPZ33"/>
      <c r="WQA33"/>
      <c r="WQB33"/>
      <c r="WQC33"/>
      <c r="WQD33"/>
      <c r="WQE33"/>
      <c r="WQF33"/>
      <c r="WQG33"/>
      <c r="WQH33"/>
      <c r="WQI33"/>
      <c r="WQJ33"/>
      <c r="WQK33"/>
      <c r="WQL33"/>
      <c r="WQM33"/>
      <c r="WQN33"/>
      <c r="WQO33"/>
      <c r="WQP33"/>
      <c r="WQQ33"/>
      <c r="WQR33"/>
      <c r="WQS33"/>
      <c r="WQT33"/>
      <c r="WQU33"/>
      <c r="WQV33"/>
      <c r="WQW33"/>
      <c r="WQX33"/>
      <c r="WQY33"/>
      <c r="WQZ33"/>
      <c r="WRA33"/>
      <c r="WRB33"/>
      <c r="WRC33"/>
      <c r="WRD33"/>
      <c r="WRE33"/>
      <c r="WRF33"/>
      <c r="WRG33"/>
      <c r="WRH33"/>
      <c r="WRI33"/>
      <c r="WRJ33"/>
      <c r="WRK33"/>
      <c r="WRL33"/>
      <c r="WRM33"/>
      <c r="WRN33"/>
      <c r="WRO33"/>
      <c r="WRP33"/>
      <c r="WRQ33"/>
      <c r="WRR33"/>
      <c r="WRS33"/>
      <c r="WRT33"/>
      <c r="WRU33"/>
      <c r="WRV33"/>
      <c r="WRW33"/>
      <c r="WRX33"/>
      <c r="WRY33"/>
      <c r="WRZ33"/>
      <c r="WSA33"/>
      <c r="WSB33"/>
      <c r="WSC33"/>
      <c r="WSD33"/>
      <c r="WSE33"/>
      <c r="WSF33"/>
      <c r="WSG33"/>
      <c r="WSH33"/>
      <c r="WSI33"/>
      <c r="WSJ33"/>
      <c r="WSK33"/>
      <c r="WSL33"/>
      <c r="WSM33"/>
      <c r="WSN33"/>
      <c r="WSO33"/>
      <c r="WSP33"/>
      <c r="WSQ33"/>
      <c r="WSR33"/>
      <c r="WSS33"/>
      <c r="WST33"/>
      <c r="WSU33"/>
      <c r="WSV33"/>
      <c r="WSW33"/>
      <c r="WSX33"/>
      <c r="WSY33"/>
      <c r="WSZ33"/>
      <c r="WTA33"/>
      <c r="WTB33"/>
      <c r="WTC33"/>
      <c r="WTD33"/>
      <c r="WTE33"/>
      <c r="WTF33"/>
      <c r="WTG33"/>
      <c r="WTH33"/>
      <c r="WTI33"/>
      <c r="WTJ33"/>
      <c r="WTK33"/>
      <c r="WTL33"/>
      <c r="WTM33"/>
      <c r="WTN33"/>
      <c r="WTO33"/>
      <c r="WTP33"/>
      <c r="WTQ33"/>
      <c r="WTR33"/>
      <c r="WTS33"/>
      <c r="WTT33"/>
      <c r="WTU33"/>
      <c r="WTV33"/>
      <c r="WTW33"/>
      <c r="WTX33"/>
      <c r="WTY33"/>
      <c r="WTZ33"/>
      <c r="WUA33"/>
      <c r="WUB33"/>
      <c r="WUC33"/>
      <c r="WUD33"/>
      <c r="WUE33"/>
      <c r="WUF33"/>
      <c r="WUG33"/>
      <c r="WUH33"/>
      <c r="WUI33"/>
      <c r="WUJ33"/>
      <c r="WUK33"/>
      <c r="WUL33"/>
      <c r="WUM33"/>
      <c r="WUN33"/>
      <c r="WUO33"/>
      <c r="WUP33"/>
      <c r="WUQ33"/>
      <c r="WUR33"/>
      <c r="WUS33"/>
      <c r="WUT33"/>
      <c r="WUU33"/>
      <c r="WUV33"/>
      <c r="WUW33"/>
      <c r="WUX33"/>
      <c r="WUY33"/>
      <c r="WUZ33"/>
      <c r="WVA33"/>
      <c r="WVB33"/>
      <c r="WVC33"/>
      <c r="WVD33"/>
      <c r="WVE33"/>
      <c r="WVF33"/>
      <c r="WVG33"/>
      <c r="WVH33"/>
      <c r="WVI33"/>
      <c r="WVJ33"/>
      <c r="WVK33"/>
      <c r="WVL33"/>
      <c r="WVM33"/>
      <c r="WVN33"/>
      <c r="WVO33"/>
      <c r="WVP33"/>
      <c r="WVQ33"/>
      <c r="WVR33"/>
      <c r="WVS33"/>
      <c r="WVT33"/>
      <c r="WVU33"/>
      <c r="WVV33"/>
      <c r="WVW33"/>
      <c r="WVX33"/>
      <c r="WVY33"/>
      <c r="WVZ33"/>
      <c r="WWA33"/>
      <c r="WWB33"/>
      <c r="WWC33"/>
      <c r="WWD33"/>
      <c r="WWE33"/>
      <c r="WWF33"/>
      <c r="WWG33"/>
      <c r="WWH33"/>
      <c r="WWI33"/>
      <c r="WWJ33"/>
      <c r="WWK33"/>
      <c r="WWL33"/>
      <c r="WWM33"/>
      <c r="WWN33"/>
      <c r="WWO33"/>
      <c r="WWP33"/>
      <c r="WWQ33"/>
      <c r="WWR33"/>
      <c r="WWS33"/>
      <c r="WWT33"/>
      <c r="WWU33"/>
      <c r="WWV33"/>
      <c r="WWW33"/>
      <c r="WWX33"/>
      <c r="WWY33"/>
      <c r="WWZ33"/>
      <c r="WXA33"/>
      <c r="WXB33"/>
      <c r="WXC33"/>
      <c r="WXD33"/>
      <c r="WXE33"/>
      <c r="WXF33"/>
      <c r="WXG33"/>
      <c r="WXH33"/>
      <c r="WXI33"/>
      <c r="WXJ33"/>
      <c r="WXK33"/>
      <c r="WXL33"/>
      <c r="WXM33"/>
      <c r="WXN33"/>
      <c r="WXO33"/>
      <c r="WXP33"/>
      <c r="WXQ33"/>
      <c r="WXR33"/>
      <c r="WXS33"/>
      <c r="WXT33"/>
      <c r="WXU33"/>
      <c r="WXV33"/>
      <c r="WXW33"/>
      <c r="WXX33"/>
      <c r="WXY33"/>
      <c r="WXZ33"/>
      <c r="WYA33"/>
      <c r="WYB33"/>
      <c r="WYC33"/>
      <c r="WYD33"/>
      <c r="WYE33"/>
      <c r="WYF33"/>
      <c r="WYG33"/>
      <c r="WYH33"/>
      <c r="WYI33"/>
      <c r="WYJ33"/>
      <c r="WYK33"/>
      <c r="WYL33"/>
      <c r="WYM33"/>
      <c r="WYN33"/>
      <c r="WYO33"/>
      <c r="WYP33"/>
      <c r="WYQ33"/>
      <c r="WYR33"/>
      <c r="WYS33"/>
      <c r="WYT33"/>
      <c r="WYU33"/>
      <c r="WYV33"/>
      <c r="WYW33"/>
      <c r="WYX33"/>
      <c r="WYY33"/>
      <c r="WYZ33"/>
      <c r="WZA33"/>
      <c r="WZB33"/>
      <c r="WZC33"/>
      <c r="WZD33"/>
      <c r="WZE33"/>
      <c r="WZF33"/>
      <c r="WZG33"/>
      <c r="WZH33"/>
      <c r="WZI33"/>
      <c r="WZJ33"/>
      <c r="WZK33"/>
      <c r="WZL33"/>
      <c r="WZM33"/>
      <c r="WZN33"/>
      <c r="WZO33"/>
      <c r="WZP33"/>
      <c r="WZQ33"/>
      <c r="WZR33"/>
      <c r="WZS33"/>
      <c r="WZT33"/>
      <c r="WZU33"/>
      <c r="WZV33"/>
      <c r="WZW33"/>
      <c r="WZX33"/>
      <c r="WZY33"/>
      <c r="WZZ33"/>
      <c r="XAA33"/>
      <c r="XAB33"/>
      <c r="XAC33"/>
      <c r="XAD33"/>
      <c r="XAE33"/>
      <c r="XAF33"/>
      <c r="XAG33"/>
      <c r="XAH33"/>
      <c r="XAI33"/>
      <c r="XAJ33"/>
      <c r="XAK33"/>
      <c r="XAL33"/>
      <c r="XAM33"/>
      <c r="XAN33"/>
      <c r="XAO33"/>
      <c r="XAP33"/>
      <c r="XAQ33"/>
      <c r="XAR33"/>
      <c r="XAS33"/>
      <c r="XAT33"/>
      <c r="XAU33"/>
      <c r="XAV33"/>
      <c r="XAW33"/>
      <c r="XAX33"/>
      <c r="XAY33"/>
      <c r="XAZ33"/>
      <c r="XBA33"/>
      <c r="XBB33"/>
      <c r="XBC33"/>
      <c r="XBD33"/>
      <c r="XBE33"/>
      <c r="XBF33"/>
      <c r="XBG33"/>
      <c r="XBH33"/>
      <c r="XBI33"/>
      <c r="XBJ33"/>
      <c r="XBK33"/>
      <c r="XBL33"/>
      <c r="XBM33"/>
      <c r="XBN33"/>
      <c r="XBO33"/>
      <c r="XBP33"/>
      <c r="XBQ33"/>
      <c r="XBR33"/>
      <c r="XBS33"/>
      <c r="XBT33"/>
      <c r="XBU33"/>
      <c r="XBV33"/>
      <c r="XBW33"/>
      <c r="XBX33"/>
      <c r="XBY33"/>
      <c r="XBZ33"/>
      <c r="XCA33"/>
      <c r="XCB33"/>
      <c r="XCC33"/>
      <c r="XCD33"/>
      <c r="XCE33"/>
      <c r="XCF33"/>
      <c r="XCG33"/>
      <c r="XCH33"/>
      <c r="XCI33"/>
      <c r="XCJ33"/>
      <c r="XCK33"/>
      <c r="XCL33"/>
      <c r="XCM33"/>
      <c r="XCN33"/>
      <c r="XCO33"/>
      <c r="XCP33"/>
      <c r="XCQ33"/>
      <c r="XCR33"/>
      <c r="XCS33"/>
      <c r="XCT33"/>
      <c r="XCU33"/>
      <c r="XCV33"/>
      <c r="XCW33"/>
      <c r="XCX33"/>
      <c r="XCY33"/>
      <c r="XCZ33"/>
      <c r="XDA33"/>
      <c r="XDB33"/>
      <c r="XDC33"/>
      <c r="XDD33"/>
      <c r="XDE33"/>
      <c r="XDF33"/>
      <c r="XDG33"/>
      <c r="XDH33"/>
      <c r="XDI33"/>
      <c r="XDJ33"/>
      <c r="XDK33"/>
      <c r="XDL33"/>
      <c r="XDM33"/>
      <c r="XDN33"/>
      <c r="XDO33"/>
      <c r="XDP33"/>
      <c r="XDQ33"/>
      <c r="XDR33"/>
      <c r="XDS33"/>
      <c r="XDT33"/>
      <c r="XDU33"/>
      <c r="XDV33"/>
      <c r="XDW33"/>
      <c r="XDX33"/>
      <c r="XDY33"/>
      <c r="XDZ33"/>
      <c r="XEA33"/>
      <c r="XEB33"/>
      <c r="XEC33"/>
      <c r="XED33"/>
      <c r="XEE33"/>
      <c r="XEF33"/>
      <c r="XEG33"/>
      <c r="XEH33"/>
      <c r="XEI33"/>
      <c r="XEJ33"/>
      <c r="XEK33"/>
      <c r="XEL33"/>
      <c r="XEM33"/>
      <c r="XEN33"/>
      <c r="XEO33"/>
      <c r="XEP33"/>
      <c r="XEQ33"/>
      <c r="XER33"/>
      <c r="XES33"/>
      <c r="XET33"/>
      <c r="XEU33"/>
      <c r="XEV33"/>
      <c r="XEW33"/>
      <c r="XEX33"/>
      <c r="XEY33"/>
    </row>
    <row r="34" spans="1:16379" s="1" customFormat="1" ht="15" customHeight="1" x14ac:dyDescent="0.25">
      <c r="A34" s="518"/>
      <c r="B34" s="518"/>
      <c r="C34" s="519" t="s">
        <v>417</v>
      </c>
      <c r="D34" s="125"/>
      <c r="E34" s="551">
        <v>18.809000000000001</v>
      </c>
      <c r="F34" s="551">
        <v>54.491</v>
      </c>
      <c r="G34" s="551">
        <v>65</v>
      </c>
      <c r="H34" s="552">
        <v>65</v>
      </c>
      <c r="I34" s="541">
        <v>0</v>
      </c>
      <c r="J34" s="523">
        <v>0</v>
      </c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  <c r="DL34"/>
      <c r="DM34"/>
      <c r="DN34"/>
      <c r="DO34"/>
      <c r="DP34"/>
      <c r="DQ34"/>
      <c r="DR34"/>
      <c r="DS34"/>
      <c r="DT34"/>
      <c r="DU34"/>
      <c r="DV34"/>
      <c r="DW34"/>
      <c r="DX34"/>
      <c r="DY34"/>
      <c r="DZ34"/>
      <c r="EA34"/>
      <c r="EB34"/>
      <c r="EC34"/>
      <c r="ED34"/>
      <c r="EE34"/>
      <c r="EF34"/>
      <c r="EG34"/>
      <c r="EH34"/>
      <c r="EI34"/>
      <c r="EJ34"/>
      <c r="EK34"/>
      <c r="EL34"/>
      <c r="EM34"/>
      <c r="EN34"/>
      <c r="EO34"/>
      <c r="EP34"/>
      <c r="EQ34"/>
      <c r="ER34"/>
      <c r="ES34"/>
      <c r="ET34"/>
      <c r="EU34"/>
      <c r="EV34"/>
      <c r="EW34"/>
      <c r="EX34"/>
      <c r="EY34"/>
      <c r="EZ34"/>
      <c r="FA34"/>
      <c r="FB34"/>
      <c r="FC34"/>
      <c r="FD34"/>
      <c r="FE34"/>
      <c r="FF34"/>
      <c r="FG34"/>
      <c r="FH34"/>
      <c r="FI34"/>
      <c r="FJ34"/>
      <c r="FK34"/>
      <c r="FL34"/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/>
      <c r="GJ34"/>
      <c r="GK34"/>
      <c r="GL34"/>
      <c r="GM34"/>
      <c r="GN34"/>
      <c r="GO34"/>
      <c r="GP34"/>
      <c r="GQ34"/>
      <c r="GR34"/>
      <c r="GS34"/>
      <c r="GT34"/>
      <c r="GU34"/>
      <c r="GV34"/>
      <c r="GW34"/>
      <c r="GX34"/>
      <c r="GY34"/>
      <c r="GZ34"/>
      <c r="HA34"/>
      <c r="HB34"/>
      <c r="HC34"/>
      <c r="HD34"/>
      <c r="HE34"/>
      <c r="HF34"/>
      <c r="HG34"/>
      <c r="HH34"/>
      <c r="HI34"/>
      <c r="HJ34"/>
      <c r="HK34"/>
      <c r="HL34"/>
      <c r="HM34"/>
      <c r="HN34"/>
      <c r="HO34"/>
      <c r="HP34"/>
      <c r="HQ34"/>
      <c r="HR34"/>
      <c r="HS34"/>
      <c r="HT34"/>
      <c r="HU34"/>
      <c r="HV34"/>
      <c r="HW34"/>
      <c r="HX34"/>
      <c r="HY34"/>
      <c r="HZ34"/>
      <c r="IA34"/>
      <c r="IB34"/>
      <c r="IC34"/>
      <c r="ID34"/>
      <c r="IE34"/>
      <c r="IF34"/>
      <c r="IG34"/>
      <c r="IH34"/>
      <c r="II34"/>
      <c r="IJ34"/>
      <c r="IK34"/>
      <c r="IL34"/>
      <c r="IM34"/>
      <c r="IN34"/>
      <c r="IO34"/>
      <c r="IP34"/>
      <c r="IQ34"/>
      <c r="IR34"/>
      <c r="IS34"/>
      <c r="IT34"/>
      <c r="IU34"/>
      <c r="IV34"/>
      <c r="IW34"/>
      <c r="IX34"/>
      <c r="IY34"/>
      <c r="IZ34"/>
      <c r="JA34"/>
      <c r="JB34"/>
      <c r="JC34"/>
      <c r="JD34"/>
      <c r="JE34"/>
      <c r="JF34"/>
      <c r="JG34"/>
      <c r="JH34"/>
      <c r="JI34"/>
      <c r="JJ34"/>
      <c r="JK34"/>
      <c r="JL34"/>
      <c r="JM34"/>
      <c r="JN34"/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KC34"/>
      <c r="KD34"/>
      <c r="KE34"/>
      <c r="KF34"/>
      <c r="KG34"/>
      <c r="KH34"/>
      <c r="KI34"/>
      <c r="KJ34"/>
      <c r="KK34"/>
      <c r="KL34"/>
      <c r="KM34"/>
      <c r="KN34"/>
      <c r="KO34"/>
      <c r="KP34"/>
      <c r="KQ34"/>
      <c r="KR34"/>
      <c r="KS34"/>
      <c r="KT34"/>
      <c r="KU34"/>
      <c r="KV34"/>
      <c r="KW34"/>
      <c r="KX34"/>
      <c r="KY34"/>
      <c r="KZ34"/>
      <c r="LA34"/>
      <c r="LB34"/>
      <c r="LC34"/>
      <c r="LD34"/>
      <c r="LE34"/>
      <c r="LF34"/>
      <c r="LG34"/>
      <c r="LH34"/>
      <c r="LI34"/>
      <c r="LJ34"/>
      <c r="LK34"/>
      <c r="LL34"/>
      <c r="LM34"/>
      <c r="LN34"/>
      <c r="LO34"/>
      <c r="LP34"/>
      <c r="LQ34"/>
      <c r="LR34"/>
      <c r="LS34"/>
      <c r="LT34"/>
      <c r="LU34"/>
      <c r="LV34"/>
      <c r="LW34"/>
      <c r="LX34"/>
      <c r="LY34"/>
      <c r="LZ34"/>
      <c r="MA34"/>
      <c r="MB34"/>
      <c r="MC34"/>
      <c r="MD34"/>
      <c r="ME34"/>
      <c r="MF34"/>
      <c r="MG34"/>
      <c r="MH34"/>
      <c r="MI34"/>
      <c r="MJ34"/>
      <c r="MK34"/>
      <c r="ML34"/>
      <c r="MM34"/>
      <c r="MN34"/>
      <c r="MO34"/>
      <c r="MP34"/>
      <c r="MQ34"/>
      <c r="MR34"/>
      <c r="MS34"/>
      <c r="MT34"/>
      <c r="MU34"/>
      <c r="MV34"/>
      <c r="MW34"/>
      <c r="MX34"/>
      <c r="MY34"/>
      <c r="MZ34"/>
      <c r="NA34"/>
      <c r="NB34"/>
      <c r="NC34"/>
      <c r="ND34"/>
      <c r="NE34"/>
      <c r="NF34"/>
      <c r="NG34"/>
      <c r="NH34"/>
      <c r="NI34"/>
      <c r="NJ34"/>
      <c r="NK34"/>
      <c r="NL34"/>
      <c r="NM34"/>
      <c r="NN34"/>
      <c r="NO34"/>
      <c r="NP34"/>
      <c r="NQ34"/>
      <c r="NR34"/>
      <c r="NS34"/>
      <c r="NT34"/>
      <c r="NU34"/>
      <c r="NV34"/>
      <c r="NW34"/>
      <c r="NX34"/>
      <c r="NY34"/>
      <c r="NZ34"/>
      <c r="OA34"/>
      <c r="OB34"/>
      <c r="OC34"/>
      <c r="OD34"/>
      <c r="OE34"/>
      <c r="OF34"/>
      <c r="OG34"/>
      <c r="OH34"/>
      <c r="OI34"/>
      <c r="OJ34"/>
      <c r="OK34"/>
      <c r="OL34"/>
      <c r="OM34"/>
      <c r="ON34"/>
      <c r="OO34"/>
      <c r="OP34"/>
      <c r="OQ34"/>
      <c r="OR34"/>
      <c r="OS34"/>
      <c r="OT34"/>
      <c r="OU34"/>
      <c r="OV34"/>
      <c r="OW34"/>
      <c r="OX34"/>
      <c r="OY34"/>
      <c r="OZ34"/>
      <c r="PA34"/>
      <c r="PB34"/>
      <c r="PC34"/>
      <c r="PD34"/>
      <c r="PE34"/>
      <c r="PF34"/>
      <c r="PG34"/>
      <c r="PH34"/>
      <c r="PI34"/>
      <c r="PJ34"/>
      <c r="PK34"/>
      <c r="PL34"/>
      <c r="PM34"/>
      <c r="PN34"/>
      <c r="PO34"/>
      <c r="PP34"/>
      <c r="PQ34"/>
      <c r="PR34"/>
      <c r="PS34"/>
      <c r="PT34"/>
      <c r="PU34"/>
      <c r="PV34"/>
      <c r="PW34"/>
      <c r="PX34"/>
      <c r="PY34"/>
      <c r="PZ34"/>
      <c r="QA34"/>
      <c r="QB34"/>
      <c r="QC34"/>
      <c r="QD34"/>
      <c r="QE34"/>
      <c r="QF34"/>
      <c r="QG34"/>
      <c r="QH34"/>
      <c r="QI34"/>
      <c r="QJ34"/>
      <c r="QK34"/>
      <c r="QL34"/>
      <c r="QM34"/>
      <c r="QN34"/>
      <c r="QO34"/>
      <c r="QP34"/>
      <c r="QQ34"/>
      <c r="QR34"/>
      <c r="QS34"/>
      <c r="QT34"/>
      <c r="QU34"/>
      <c r="QV34"/>
      <c r="QW34"/>
      <c r="QX34"/>
      <c r="QY34"/>
      <c r="QZ34"/>
      <c r="RA34"/>
      <c r="RB34"/>
      <c r="RC34"/>
      <c r="RD34"/>
      <c r="RE34"/>
      <c r="RF34"/>
      <c r="RG34"/>
      <c r="RH34"/>
      <c r="RI34"/>
      <c r="RJ34"/>
      <c r="RK34"/>
      <c r="RL34"/>
      <c r="RM34"/>
      <c r="RN34"/>
      <c r="RO34"/>
      <c r="RP34"/>
      <c r="RQ34"/>
      <c r="RR34"/>
      <c r="RS34"/>
      <c r="RT34"/>
      <c r="RU34"/>
      <c r="RV34"/>
      <c r="RW34"/>
      <c r="RX34"/>
      <c r="RY34"/>
      <c r="RZ34"/>
      <c r="SA34"/>
      <c r="SB34"/>
      <c r="SC34"/>
      <c r="SD34"/>
      <c r="SE34"/>
      <c r="SF34"/>
      <c r="SG34"/>
      <c r="SH34"/>
      <c r="SI34"/>
      <c r="SJ34"/>
      <c r="SK34"/>
      <c r="SL34"/>
      <c r="SM34"/>
      <c r="SN34"/>
      <c r="SO34"/>
      <c r="SP34"/>
      <c r="SQ34"/>
      <c r="SR34"/>
      <c r="SS34"/>
      <c r="ST34"/>
      <c r="SU34"/>
      <c r="SV34"/>
      <c r="SW34"/>
      <c r="SX34"/>
      <c r="SY34"/>
      <c r="SZ34"/>
      <c r="TA34"/>
      <c r="TB34"/>
      <c r="TC34"/>
      <c r="TD34"/>
      <c r="TE34"/>
      <c r="TF34"/>
      <c r="TG34"/>
      <c r="TH34"/>
      <c r="TI34"/>
      <c r="TJ34"/>
      <c r="TK34"/>
      <c r="TL34"/>
      <c r="TM34"/>
      <c r="TN34"/>
      <c r="TO34"/>
      <c r="TP34"/>
      <c r="TQ34"/>
      <c r="TR34"/>
      <c r="TS34"/>
      <c r="TT34"/>
      <c r="TU34"/>
      <c r="TV34"/>
      <c r="TW34"/>
      <c r="TX34"/>
      <c r="TY34"/>
      <c r="TZ34"/>
      <c r="UA34"/>
      <c r="UB34"/>
      <c r="UC34"/>
      <c r="UD34"/>
      <c r="UE34"/>
      <c r="UF34"/>
      <c r="UG34"/>
      <c r="UH34"/>
      <c r="UI34"/>
      <c r="UJ34"/>
      <c r="UK34"/>
      <c r="UL34"/>
      <c r="UM34"/>
      <c r="UN34"/>
      <c r="UO34"/>
      <c r="UP34"/>
      <c r="UQ34"/>
      <c r="UR34"/>
      <c r="US34"/>
      <c r="UT34"/>
      <c r="UU34"/>
      <c r="UV34"/>
      <c r="UW34"/>
      <c r="UX34"/>
      <c r="UY34"/>
      <c r="UZ34"/>
      <c r="VA34"/>
      <c r="VB34"/>
      <c r="VC34"/>
      <c r="VD34"/>
      <c r="VE34"/>
      <c r="VF34"/>
      <c r="VG34"/>
      <c r="VH34"/>
      <c r="VI34"/>
      <c r="VJ34"/>
      <c r="VK34"/>
      <c r="VL34"/>
      <c r="VM34"/>
      <c r="VN34"/>
      <c r="VO34"/>
      <c r="VP34"/>
      <c r="VQ34"/>
      <c r="VR34"/>
      <c r="VS34"/>
      <c r="VT34"/>
      <c r="VU34"/>
      <c r="VV34"/>
      <c r="VW34"/>
      <c r="VX34"/>
      <c r="VY34"/>
      <c r="VZ34"/>
      <c r="WA34"/>
      <c r="WB34"/>
      <c r="WC34"/>
      <c r="WD34"/>
      <c r="WE34"/>
      <c r="WF34"/>
      <c r="WG34"/>
      <c r="WH34"/>
      <c r="WI34"/>
      <c r="WJ34"/>
      <c r="WK34"/>
      <c r="WL34"/>
      <c r="WM34"/>
      <c r="WN34"/>
      <c r="WO34"/>
      <c r="WP34"/>
      <c r="WQ34"/>
      <c r="WR34"/>
      <c r="WS34"/>
      <c r="WT34"/>
      <c r="WU34"/>
      <c r="WV34"/>
      <c r="WW34"/>
      <c r="WX34"/>
      <c r="WY34"/>
      <c r="WZ34"/>
      <c r="XA34"/>
      <c r="XB34"/>
      <c r="XC34"/>
      <c r="XD34"/>
      <c r="XE34"/>
      <c r="XF34"/>
      <c r="XG34"/>
      <c r="XH34"/>
      <c r="XI34"/>
      <c r="XJ34"/>
      <c r="XK34"/>
      <c r="XL34"/>
      <c r="XM34"/>
      <c r="XN34"/>
      <c r="XO34"/>
      <c r="XP34"/>
      <c r="XQ34"/>
      <c r="XR34"/>
      <c r="XS34"/>
      <c r="XT34"/>
      <c r="XU34"/>
      <c r="XV34"/>
      <c r="XW34"/>
      <c r="XX34"/>
      <c r="XY34"/>
      <c r="XZ34"/>
      <c r="YA34"/>
      <c r="YB34"/>
      <c r="YC34"/>
      <c r="YD34"/>
      <c r="YE34"/>
      <c r="YF34"/>
      <c r="YG34"/>
      <c r="YH34"/>
      <c r="YI34"/>
      <c r="YJ34"/>
      <c r="YK34"/>
      <c r="YL34"/>
      <c r="YM34"/>
      <c r="YN34"/>
      <c r="YO34"/>
      <c r="YP34"/>
      <c r="YQ34"/>
      <c r="YR34"/>
      <c r="YS34"/>
      <c r="YT34"/>
      <c r="YU34"/>
      <c r="YV34"/>
      <c r="YW34"/>
      <c r="YX34"/>
      <c r="YY34"/>
      <c r="YZ34"/>
      <c r="ZA34"/>
      <c r="ZB34"/>
      <c r="ZC34"/>
      <c r="ZD34"/>
      <c r="ZE34"/>
      <c r="ZF34"/>
      <c r="ZG34"/>
      <c r="ZH34"/>
      <c r="ZI34"/>
      <c r="ZJ34"/>
      <c r="ZK34"/>
      <c r="ZL34"/>
      <c r="ZM34"/>
      <c r="ZN34"/>
      <c r="ZO34"/>
      <c r="ZP34"/>
      <c r="ZQ34"/>
      <c r="ZR34"/>
      <c r="ZS34"/>
      <c r="ZT34"/>
      <c r="ZU34"/>
      <c r="ZV34"/>
      <c r="ZW34"/>
      <c r="ZX34"/>
      <c r="ZY34"/>
      <c r="ZZ34"/>
      <c r="AAA34"/>
      <c r="AAB34"/>
      <c r="AAC34"/>
      <c r="AAD34"/>
      <c r="AAE34"/>
      <c r="AAF34"/>
      <c r="AAG34"/>
      <c r="AAH34"/>
      <c r="AAI34"/>
      <c r="AAJ34"/>
      <c r="AAK34"/>
      <c r="AAL34"/>
      <c r="AAM34"/>
      <c r="AAN34"/>
      <c r="AAO34"/>
      <c r="AAP34"/>
      <c r="AAQ34"/>
      <c r="AAR34"/>
      <c r="AAS34"/>
      <c r="AAT34"/>
      <c r="AAU34"/>
      <c r="AAV34"/>
      <c r="AAW34"/>
      <c r="AAX34"/>
      <c r="AAY34"/>
      <c r="AAZ34"/>
      <c r="ABA34"/>
      <c r="ABB34"/>
      <c r="ABC34"/>
      <c r="ABD34"/>
      <c r="ABE34"/>
      <c r="ABF34"/>
      <c r="ABG34"/>
      <c r="ABH34"/>
      <c r="ABI34"/>
      <c r="ABJ34"/>
      <c r="ABK34"/>
      <c r="ABL34"/>
      <c r="ABM34"/>
      <c r="ABN34"/>
      <c r="ABO34"/>
      <c r="ABP34"/>
      <c r="ABQ34"/>
      <c r="ABR34"/>
      <c r="ABS34"/>
      <c r="ABT34"/>
      <c r="ABU34"/>
      <c r="ABV34"/>
      <c r="ABW34"/>
      <c r="ABX34"/>
      <c r="ABY34"/>
      <c r="ABZ34"/>
      <c r="ACA34"/>
      <c r="ACB34"/>
      <c r="ACC34"/>
      <c r="ACD34"/>
      <c r="ACE34"/>
      <c r="ACF34"/>
      <c r="ACG34"/>
      <c r="ACH34"/>
      <c r="ACI34"/>
      <c r="ACJ34"/>
      <c r="ACK34"/>
      <c r="ACL34"/>
      <c r="ACM34"/>
      <c r="ACN34"/>
      <c r="ACO34"/>
      <c r="ACP34"/>
      <c r="ACQ34"/>
      <c r="ACR34"/>
      <c r="ACS34"/>
      <c r="ACT34"/>
      <c r="ACU34"/>
      <c r="ACV34"/>
      <c r="ACW34"/>
      <c r="ACX34"/>
      <c r="ACY34"/>
      <c r="ACZ34"/>
      <c r="ADA34"/>
      <c r="ADB34"/>
      <c r="ADC34"/>
      <c r="ADD34"/>
      <c r="ADE34"/>
      <c r="ADF34"/>
      <c r="ADG34"/>
      <c r="ADH34"/>
      <c r="ADI34"/>
      <c r="ADJ34"/>
      <c r="ADK34"/>
      <c r="ADL34"/>
      <c r="ADM34"/>
      <c r="ADN34"/>
      <c r="ADO34"/>
      <c r="ADP34"/>
      <c r="ADQ34"/>
      <c r="ADR34"/>
      <c r="ADS34"/>
      <c r="ADT34"/>
      <c r="ADU34"/>
      <c r="ADV34"/>
      <c r="ADW34"/>
      <c r="ADX34"/>
      <c r="ADY34"/>
      <c r="ADZ34"/>
      <c r="AEA34"/>
      <c r="AEB34"/>
      <c r="AEC34"/>
      <c r="AED34"/>
      <c r="AEE34"/>
      <c r="AEF34"/>
      <c r="AEG34"/>
      <c r="AEH34"/>
      <c r="AEI34"/>
      <c r="AEJ34"/>
      <c r="AEK34"/>
      <c r="AEL34"/>
      <c r="AEM34"/>
      <c r="AEN34"/>
      <c r="AEO34"/>
      <c r="AEP34"/>
      <c r="AEQ34"/>
      <c r="AER34"/>
      <c r="AES34"/>
      <c r="AET34"/>
      <c r="AEU34"/>
      <c r="AEV34"/>
      <c r="AEW34"/>
      <c r="AEX34"/>
      <c r="AEY34"/>
      <c r="AEZ34"/>
      <c r="AFA34"/>
      <c r="AFB34"/>
      <c r="AFC34"/>
      <c r="AFD34"/>
      <c r="AFE34"/>
      <c r="AFF34"/>
      <c r="AFG34"/>
      <c r="AFH34"/>
      <c r="AFI34"/>
      <c r="AFJ34"/>
      <c r="AFK34"/>
      <c r="AFL34"/>
      <c r="AFM34"/>
      <c r="AFN34"/>
      <c r="AFO34"/>
      <c r="AFP34"/>
      <c r="AFQ34"/>
      <c r="AFR34"/>
      <c r="AFS34"/>
      <c r="AFT34"/>
      <c r="AFU34"/>
      <c r="AFV34"/>
      <c r="AFW34"/>
      <c r="AFX34"/>
      <c r="AFY34"/>
      <c r="AFZ34"/>
      <c r="AGA34"/>
      <c r="AGB34"/>
      <c r="AGC34"/>
      <c r="AGD34"/>
      <c r="AGE34"/>
      <c r="AGF34"/>
      <c r="AGG34"/>
      <c r="AGH34"/>
      <c r="AGI34"/>
      <c r="AGJ34"/>
      <c r="AGK34"/>
      <c r="AGL34"/>
      <c r="AGM34"/>
      <c r="AGN34"/>
      <c r="AGO34"/>
      <c r="AGP34"/>
      <c r="AGQ34"/>
      <c r="AGR34"/>
      <c r="AGS34"/>
      <c r="AGT34"/>
      <c r="AGU34"/>
      <c r="AGV34"/>
      <c r="AGW34"/>
      <c r="AGX34"/>
      <c r="AGY34"/>
      <c r="AGZ34"/>
      <c r="AHA34"/>
      <c r="AHB34"/>
      <c r="AHC34"/>
      <c r="AHD34"/>
      <c r="AHE34"/>
      <c r="AHF34"/>
      <c r="AHG34"/>
      <c r="AHH34"/>
      <c r="AHI34"/>
      <c r="AHJ34"/>
      <c r="AHK34"/>
      <c r="AHL34"/>
      <c r="AHM34"/>
      <c r="AHN34"/>
      <c r="AHO34"/>
      <c r="AHP34"/>
      <c r="AHQ34"/>
      <c r="AHR34"/>
      <c r="AHS34"/>
      <c r="AHT34"/>
      <c r="AHU34"/>
      <c r="AHV34"/>
      <c r="AHW34"/>
      <c r="AHX34"/>
      <c r="AHY34"/>
      <c r="AHZ34"/>
      <c r="AIA34"/>
      <c r="AIB34"/>
      <c r="AIC34"/>
      <c r="AID34"/>
      <c r="AIE34"/>
      <c r="AIF34"/>
      <c r="AIG34"/>
      <c r="AIH34"/>
      <c r="AII34"/>
      <c r="AIJ34"/>
      <c r="AIK34"/>
      <c r="AIL34"/>
      <c r="AIM34"/>
      <c r="AIN34"/>
      <c r="AIO34"/>
      <c r="AIP34"/>
      <c r="AIQ34"/>
      <c r="AIR34"/>
      <c r="AIS34"/>
      <c r="AIT34"/>
      <c r="AIU34"/>
      <c r="AIV34"/>
      <c r="AIW34"/>
      <c r="AIX34"/>
      <c r="AIY34"/>
      <c r="AIZ34"/>
      <c r="AJA34"/>
      <c r="AJB34"/>
      <c r="AJC34"/>
      <c r="AJD34"/>
      <c r="AJE34"/>
      <c r="AJF34"/>
      <c r="AJG34"/>
      <c r="AJH34"/>
      <c r="AJI34"/>
      <c r="AJJ34"/>
      <c r="AJK34"/>
      <c r="AJL34"/>
      <c r="AJM34"/>
      <c r="AJN34"/>
      <c r="AJO34"/>
      <c r="AJP34"/>
      <c r="AJQ34"/>
      <c r="AJR34"/>
      <c r="AJS34"/>
      <c r="AJT34"/>
      <c r="AJU34"/>
      <c r="AJV34"/>
      <c r="AJW34"/>
      <c r="AJX34"/>
      <c r="AJY34"/>
      <c r="AJZ34"/>
      <c r="AKA34"/>
      <c r="AKB34"/>
      <c r="AKC34"/>
      <c r="AKD34"/>
      <c r="AKE34"/>
      <c r="AKF34"/>
      <c r="AKG34"/>
      <c r="AKH34"/>
      <c r="AKI34"/>
      <c r="AKJ34"/>
      <c r="AKK34"/>
      <c r="AKL34"/>
      <c r="AKM34"/>
      <c r="AKN34"/>
      <c r="AKO34"/>
      <c r="AKP34"/>
      <c r="AKQ34"/>
      <c r="AKR34"/>
      <c r="AKS34"/>
      <c r="AKT34"/>
      <c r="AKU34"/>
      <c r="AKV34"/>
      <c r="AKW34"/>
      <c r="AKX34"/>
      <c r="AKY34"/>
      <c r="AKZ34"/>
      <c r="ALA34"/>
      <c r="ALB34"/>
      <c r="ALC34"/>
      <c r="ALD34"/>
      <c r="ALE34"/>
      <c r="ALF34"/>
      <c r="ALG34"/>
      <c r="ALH34"/>
      <c r="ALI34"/>
      <c r="ALJ34"/>
      <c r="ALK34"/>
      <c r="ALL34"/>
      <c r="ALM34"/>
      <c r="ALN34"/>
      <c r="ALO34"/>
      <c r="ALP34"/>
      <c r="ALQ34"/>
      <c r="ALR34"/>
      <c r="ALS34"/>
      <c r="ALT34"/>
      <c r="ALU34"/>
      <c r="ALV34"/>
      <c r="ALW34"/>
      <c r="ALX34"/>
      <c r="ALY34"/>
      <c r="ALZ34"/>
      <c r="AMA34"/>
      <c r="AMB34"/>
      <c r="AMC34"/>
      <c r="AMD34"/>
      <c r="AME34"/>
      <c r="AMF34"/>
      <c r="AMG34"/>
      <c r="AMH34"/>
      <c r="AMI34"/>
      <c r="AMJ34"/>
      <c r="AMK34"/>
      <c r="AML34"/>
      <c r="AMM34"/>
      <c r="AMN34"/>
      <c r="AMO34"/>
      <c r="AMP34"/>
      <c r="AMQ34"/>
      <c r="AMR34"/>
      <c r="AMS34"/>
      <c r="AMT34"/>
      <c r="AMU34"/>
      <c r="AMV34"/>
      <c r="AMW34"/>
      <c r="AMX34"/>
      <c r="AMY34"/>
      <c r="AMZ34"/>
      <c r="ANA34"/>
      <c r="ANB34"/>
      <c r="ANC34"/>
      <c r="AND34"/>
      <c r="ANE34"/>
      <c r="ANF34"/>
      <c r="ANG34"/>
      <c r="ANH34"/>
      <c r="ANI34"/>
      <c r="ANJ34"/>
      <c r="ANK34"/>
      <c r="ANL34"/>
      <c r="ANM34"/>
      <c r="ANN34"/>
      <c r="ANO34"/>
      <c r="ANP34"/>
      <c r="ANQ34"/>
      <c r="ANR34"/>
      <c r="ANS34"/>
      <c r="ANT34"/>
      <c r="ANU34"/>
      <c r="ANV34"/>
      <c r="ANW34"/>
      <c r="ANX34"/>
      <c r="ANY34"/>
      <c r="ANZ34"/>
      <c r="AOA34"/>
      <c r="AOB34"/>
      <c r="AOC34"/>
      <c r="AOD34"/>
      <c r="AOE34"/>
      <c r="AOF34"/>
      <c r="AOG34"/>
      <c r="AOH34"/>
      <c r="AOI34"/>
      <c r="AOJ34"/>
      <c r="AOK34"/>
      <c r="AOL34"/>
      <c r="AOM34"/>
      <c r="AON34"/>
      <c r="AOO34"/>
      <c r="AOP34"/>
      <c r="AOQ34"/>
      <c r="AOR34"/>
      <c r="AOS34"/>
      <c r="AOT34"/>
      <c r="AOU34"/>
      <c r="AOV34"/>
      <c r="AOW34"/>
      <c r="AOX34"/>
      <c r="AOY34"/>
      <c r="AOZ34"/>
      <c r="APA34"/>
      <c r="APB34"/>
      <c r="APC34"/>
      <c r="APD34"/>
      <c r="APE34"/>
      <c r="APF34"/>
      <c r="APG34"/>
      <c r="APH34"/>
      <c r="API34"/>
      <c r="APJ34"/>
      <c r="APK34"/>
      <c r="APL34"/>
      <c r="APM34"/>
      <c r="APN34"/>
      <c r="APO34"/>
      <c r="APP34"/>
      <c r="APQ34"/>
      <c r="APR34"/>
      <c r="APS34"/>
      <c r="APT34"/>
      <c r="APU34"/>
      <c r="APV34"/>
      <c r="APW34"/>
      <c r="APX34"/>
      <c r="APY34"/>
      <c r="APZ34"/>
      <c r="AQA34"/>
      <c r="AQB34"/>
      <c r="AQC34"/>
      <c r="AQD34"/>
      <c r="AQE34"/>
      <c r="AQF34"/>
      <c r="AQG34"/>
      <c r="AQH34"/>
      <c r="AQI34"/>
      <c r="AQJ34"/>
      <c r="AQK34"/>
      <c r="AQL34"/>
      <c r="AQM34"/>
      <c r="AQN34"/>
      <c r="AQO34"/>
      <c r="AQP34"/>
      <c r="AQQ34"/>
      <c r="AQR34"/>
      <c r="AQS34"/>
      <c r="AQT34"/>
      <c r="AQU34"/>
      <c r="AQV34"/>
      <c r="AQW34"/>
      <c r="AQX34"/>
      <c r="AQY34"/>
      <c r="AQZ34"/>
      <c r="ARA34"/>
      <c r="ARB34"/>
      <c r="ARC34"/>
      <c r="ARD34"/>
      <c r="ARE34"/>
      <c r="ARF34"/>
      <c r="ARG34"/>
      <c r="ARH34"/>
      <c r="ARI34"/>
      <c r="ARJ34"/>
      <c r="ARK34"/>
      <c r="ARL34"/>
      <c r="ARM34"/>
      <c r="ARN34"/>
      <c r="ARO34"/>
      <c r="ARP34"/>
      <c r="ARQ34"/>
      <c r="ARR34"/>
      <c r="ARS34"/>
      <c r="ART34"/>
      <c r="ARU34"/>
      <c r="ARV34"/>
      <c r="ARW34"/>
      <c r="ARX34"/>
      <c r="ARY34"/>
      <c r="ARZ34"/>
      <c r="ASA34"/>
      <c r="ASB34"/>
      <c r="ASC34"/>
      <c r="ASD34"/>
      <c r="ASE34"/>
      <c r="ASF34"/>
      <c r="ASG34"/>
      <c r="ASH34"/>
      <c r="ASI34"/>
      <c r="ASJ34"/>
      <c r="ASK34"/>
      <c r="ASL34"/>
      <c r="ASM34"/>
      <c r="ASN34"/>
      <c r="ASO34"/>
      <c r="ASP34"/>
      <c r="ASQ34"/>
      <c r="ASR34"/>
      <c r="ASS34"/>
      <c r="AST34"/>
      <c r="ASU34"/>
      <c r="ASV34"/>
      <c r="ASW34"/>
      <c r="ASX34"/>
      <c r="ASY34"/>
      <c r="ASZ34"/>
      <c r="ATA34"/>
      <c r="ATB34"/>
      <c r="ATC34"/>
      <c r="ATD34"/>
      <c r="ATE34"/>
      <c r="ATF34"/>
      <c r="ATG34"/>
      <c r="ATH34"/>
      <c r="ATI34"/>
      <c r="ATJ34"/>
      <c r="ATK34"/>
      <c r="ATL34"/>
      <c r="ATM34"/>
      <c r="ATN34"/>
      <c r="ATO34"/>
      <c r="ATP34"/>
      <c r="ATQ34"/>
      <c r="ATR34"/>
      <c r="ATS34"/>
      <c r="ATT34"/>
      <c r="ATU34"/>
      <c r="ATV34"/>
      <c r="ATW34"/>
      <c r="ATX34"/>
      <c r="ATY34"/>
      <c r="ATZ34"/>
      <c r="AUA34"/>
      <c r="AUB34"/>
      <c r="AUC34"/>
      <c r="AUD34"/>
      <c r="AUE34"/>
      <c r="AUF34"/>
      <c r="AUG34"/>
      <c r="AUH34"/>
      <c r="AUI34"/>
      <c r="AUJ34"/>
      <c r="AUK34"/>
      <c r="AUL34"/>
      <c r="AUM34"/>
      <c r="AUN34"/>
      <c r="AUO34"/>
      <c r="AUP34"/>
      <c r="AUQ34"/>
      <c r="AUR34"/>
      <c r="AUS34"/>
      <c r="AUT34"/>
      <c r="AUU34"/>
      <c r="AUV34"/>
      <c r="AUW34"/>
      <c r="AUX34"/>
      <c r="AUY34"/>
      <c r="AUZ34"/>
      <c r="AVA34"/>
      <c r="AVB34"/>
      <c r="AVC34"/>
      <c r="AVD34"/>
      <c r="AVE34"/>
      <c r="AVF34"/>
      <c r="AVG34"/>
      <c r="AVH34"/>
      <c r="AVI34"/>
      <c r="AVJ34"/>
      <c r="AVK34"/>
      <c r="AVL34"/>
      <c r="AVM34"/>
      <c r="AVN34"/>
      <c r="AVO34"/>
      <c r="AVP34"/>
      <c r="AVQ34"/>
      <c r="AVR34"/>
      <c r="AVS34"/>
      <c r="AVT34"/>
      <c r="AVU34"/>
      <c r="AVV34"/>
      <c r="AVW34"/>
      <c r="AVX34"/>
      <c r="AVY34"/>
      <c r="AVZ34"/>
      <c r="AWA34"/>
      <c r="AWB34"/>
      <c r="AWC34"/>
      <c r="AWD34"/>
      <c r="AWE34"/>
      <c r="AWF34"/>
      <c r="AWG34"/>
      <c r="AWH34"/>
      <c r="AWI34"/>
      <c r="AWJ34"/>
      <c r="AWK34"/>
      <c r="AWL34"/>
      <c r="AWM34"/>
      <c r="AWN34"/>
      <c r="AWO34"/>
      <c r="AWP34"/>
      <c r="AWQ34"/>
      <c r="AWR34"/>
      <c r="AWS34"/>
      <c r="AWT34"/>
      <c r="AWU34"/>
      <c r="AWV34"/>
      <c r="AWW34"/>
      <c r="AWX34"/>
      <c r="AWY34"/>
      <c r="AWZ34"/>
      <c r="AXA34"/>
      <c r="AXB34"/>
      <c r="AXC34"/>
      <c r="AXD34"/>
      <c r="AXE34"/>
      <c r="AXF34"/>
      <c r="AXG34"/>
      <c r="AXH34"/>
      <c r="AXI34"/>
      <c r="AXJ34"/>
      <c r="AXK34"/>
      <c r="AXL34"/>
      <c r="AXM34"/>
      <c r="AXN34"/>
      <c r="AXO34"/>
      <c r="AXP34"/>
      <c r="AXQ34"/>
      <c r="AXR34"/>
      <c r="AXS34"/>
      <c r="AXT34"/>
      <c r="AXU34"/>
      <c r="AXV34"/>
      <c r="AXW34"/>
      <c r="AXX34"/>
      <c r="AXY34"/>
      <c r="AXZ34"/>
      <c r="AYA34"/>
      <c r="AYB34"/>
      <c r="AYC34"/>
      <c r="AYD34"/>
      <c r="AYE34"/>
      <c r="AYF34"/>
      <c r="AYG34"/>
      <c r="AYH34"/>
      <c r="AYI34"/>
      <c r="AYJ34"/>
      <c r="AYK34"/>
      <c r="AYL34"/>
      <c r="AYM34"/>
      <c r="AYN34"/>
      <c r="AYO34"/>
      <c r="AYP34"/>
      <c r="AYQ34"/>
      <c r="AYR34"/>
      <c r="AYS34"/>
      <c r="AYT34"/>
      <c r="AYU34"/>
      <c r="AYV34"/>
      <c r="AYW34"/>
      <c r="AYX34"/>
      <c r="AYY34"/>
      <c r="AYZ34"/>
      <c r="AZA34"/>
      <c r="AZB34"/>
      <c r="AZC34"/>
      <c r="AZD34"/>
      <c r="AZE34"/>
      <c r="AZF34"/>
      <c r="AZG34"/>
      <c r="AZH34"/>
      <c r="AZI34"/>
      <c r="AZJ34"/>
      <c r="AZK34"/>
      <c r="AZL34"/>
      <c r="AZM34"/>
      <c r="AZN34"/>
      <c r="AZO34"/>
      <c r="AZP34"/>
      <c r="AZQ34"/>
      <c r="AZR34"/>
      <c r="AZS34"/>
      <c r="AZT34"/>
      <c r="AZU34"/>
      <c r="AZV34"/>
      <c r="AZW34"/>
      <c r="AZX34"/>
      <c r="AZY34"/>
      <c r="AZZ34"/>
      <c r="BAA34"/>
      <c r="BAB34"/>
      <c r="BAC34"/>
      <c r="BAD34"/>
      <c r="BAE34"/>
      <c r="BAF34"/>
      <c r="BAG34"/>
      <c r="BAH34"/>
      <c r="BAI34"/>
      <c r="BAJ34"/>
      <c r="BAK34"/>
      <c r="BAL34"/>
      <c r="BAM34"/>
      <c r="BAN34"/>
      <c r="BAO34"/>
      <c r="BAP34"/>
      <c r="BAQ34"/>
      <c r="BAR34"/>
      <c r="BAS34"/>
      <c r="BAT34"/>
      <c r="BAU34"/>
      <c r="BAV34"/>
      <c r="BAW34"/>
      <c r="BAX34"/>
      <c r="BAY34"/>
      <c r="BAZ34"/>
      <c r="BBA34"/>
      <c r="BBB34"/>
      <c r="BBC34"/>
      <c r="BBD34"/>
      <c r="BBE34"/>
      <c r="BBF34"/>
      <c r="BBG34"/>
      <c r="BBH34"/>
      <c r="BBI34"/>
      <c r="BBJ34"/>
      <c r="BBK34"/>
      <c r="BBL34"/>
      <c r="BBM34"/>
      <c r="BBN34"/>
      <c r="BBO34"/>
      <c r="BBP34"/>
      <c r="BBQ34"/>
      <c r="BBR34"/>
      <c r="BBS34"/>
      <c r="BBT34"/>
      <c r="BBU34"/>
      <c r="BBV34"/>
      <c r="BBW34"/>
      <c r="BBX34"/>
      <c r="BBY34"/>
      <c r="BBZ34"/>
      <c r="BCA34"/>
      <c r="BCB34"/>
      <c r="BCC34"/>
      <c r="BCD34"/>
      <c r="BCE34"/>
      <c r="BCF34"/>
      <c r="BCG34"/>
      <c r="BCH34"/>
      <c r="BCI34"/>
      <c r="BCJ34"/>
      <c r="BCK34"/>
      <c r="BCL34"/>
      <c r="BCM34"/>
      <c r="BCN34"/>
      <c r="BCO34"/>
      <c r="BCP34"/>
      <c r="BCQ34"/>
      <c r="BCR34"/>
      <c r="BCS34"/>
      <c r="BCT34"/>
      <c r="BCU34"/>
      <c r="BCV34"/>
      <c r="BCW34"/>
      <c r="BCX34"/>
      <c r="BCY34"/>
      <c r="BCZ34"/>
      <c r="BDA34"/>
      <c r="BDB34"/>
      <c r="BDC34"/>
      <c r="BDD34"/>
      <c r="BDE34"/>
      <c r="BDF34"/>
      <c r="BDG34"/>
      <c r="BDH34"/>
      <c r="BDI34"/>
      <c r="BDJ34"/>
      <c r="BDK34"/>
      <c r="BDL34"/>
      <c r="BDM34"/>
      <c r="BDN34"/>
      <c r="BDO34"/>
      <c r="BDP34"/>
      <c r="BDQ34"/>
      <c r="BDR34"/>
      <c r="BDS34"/>
      <c r="BDT34"/>
      <c r="BDU34"/>
      <c r="BDV34"/>
      <c r="BDW34"/>
      <c r="BDX34"/>
      <c r="BDY34"/>
      <c r="BDZ34"/>
      <c r="BEA34"/>
      <c r="BEB34"/>
      <c r="BEC34"/>
      <c r="BED34"/>
      <c r="BEE34"/>
      <c r="BEF34"/>
      <c r="BEG34"/>
      <c r="BEH34"/>
      <c r="BEI34"/>
      <c r="BEJ34"/>
      <c r="BEK34"/>
      <c r="BEL34"/>
      <c r="BEM34"/>
      <c r="BEN34"/>
      <c r="BEO34"/>
      <c r="BEP34"/>
      <c r="BEQ34"/>
      <c r="BER34"/>
      <c r="BES34"/>
      <c r="BET34"/>
      <c r="BEU34"/>
      <c r="BEV34"/>
      <c r="BEW34"/>
      <c r="BEX34"/>
      <c r="BEY34"/>
      <c r="BEZ34"/>
      <c r="BFA34"/>
      <c r="BFB34"/>
      <c r="BFC34"/>
      <c r="BFD34"/>
      <c r="BFE34"/>
      <c r="BFF34"/>
      <c r="BFG34"/>
      <c r="BFH34"/>
      <c r="BFI34"/>
      <c r="BFJ34"/>
      <c r="BFK34"/>
      <c r="BFL34"/>
      <c r="BFM34"/>
      <c r="BFN34"/>
      <c r="BFO34"/>
      <c r="BFP34"/>
      <c r="BFQ34"/>
      <c r="BFR34"/>
      <c r="BFS34"/>
      <c r="BFT34"/>
      <c r="BFU34"/>
      <c r="BFV34"/>
      <c r="BFW34"/>
      <c r="BFX34"/>
      <c r="BFY34"/>
      <c r="BFZ34"/>
      <c r="BGA34"/>
      <c r="BGB34"/>
      <c r="BGC34"/>
      <c r="BGD34"/>
      <c r="BGE34"/>
      <c r="BGF34"/>
      <c r="BGG34"/>
      <c r="BGH34"/>
      <c r="BGI34"/>
      <c r="BGJ34"/>
      <c r="BGK34"/>
      <c r="BGL34"/>
      <c r="BGM34"/>
      <c r="BGN34"/>
      <c r="BGO34"/>
      <c r="BGP34"/>
      <c r="BGQ34"/>
      <c r="BGR34"/>
      <c r="BGS34"/>
      <c r="BGT34"/>
      <c r="BGU34"/>
      <c r="BGV34"/>
      <c r="BGW34"/>
      <c r="BGX34"/>
      <c r="BGY34"/>
      <c r="BGZ34"/>
      <c r="BHA34"/>
      <c r="BHB34"/>
      <c r="BHC34"/>
      <c r="BHD34"/>
      <c r="BHE34"/>
      <c r="BHF34"/>
      <c r="BHG34"/>
      <c r="BHH34"/>
      <c r="BHI34"/>
      <c r="BHJ34"/>
      <c r="BHK34"/>
      <c r="BHL34"/>
      <c r="BHM34"/>
      <c r="BHN34"/>
      <c r="BHO34"/>
      <c r="BHP34"/>
      <c r="BHQ34"/>
      <c r="BHR34"/>
      <c r="BHS34"/>
      <c r="BHT34"/>
      <c r="BHU34"/>
      <c r="BHV34"/>
      <c r="BHW34"/>
      <c r="BHX34"/>
      <c r="BHY34"/>
      <c r="BHZ34"/>
      <c r="BIA34"/>
      <c r="BIB34"/>
      <c r="BIC34"/>
      <c r="BID34"/>
      <c r="BIE34"/>
      <c r="BIF34"/>
      <c r="BIG34"/>
      <c r="BIH34"/>
      <c r="BII34"/>
      <c r="BIJ34"/>
      <c r="BIK34"/>
      <c r="BIL34"/>
      <c r="BIM34"/>
      <c r="BIN34"/>
      <c r="BIO34"/>
      <c r="BIP34"/>
      <c r="BIQ34"/>
      <c r="BIR34"/>
      <c r="BIS34"/>
      <c r="BIT34"/>
      <c r="BIU34"/>
      <c r="BIV34"/>
      <c r="BIW34"/>
      <c r="BIX34"/>
      <c r="BIY34"/>
      <c r="BIZ34"/>
      <c r="BJA34"/>
      <c r="BJB34"/>
      <c r="BJC34"/>
      <c r="BJD34"/>
      <c r="BJE34"/>
      <c r="BJF34"/>
      <c r="BJG34"/>
      <c r="BJH34"/>
      <c r="BJI34"/>
      <c r="BJJ34"/>
      <c r="BJK34"/>
      <c r="BJL34"/>
      <c r="BJM34"/>
      <c r="BJN34"/>
      <c r="BJO34"/>
      <c r="BJP34"/>
      <c r="BJQ34"/>
      <c r="BJR34"/>
      <c r="BJS34"/>
      <c r="BJT34"/>
      <c r="BJU34"/>
      <c r="BJV34"/>
      <c r="BJW34"/>
      <c r="BJX34"/>
      <c r="BJY34"/>
      <c r="BJZ34"/>
      <c r="BKA34"/>
      <c r="BKB34"/>
      <c r="BKC34"/>
      <c r="BKD34"/>
      <c r="BKE34"/>
      <c r="BKF34"/>
      <c r="BKG34"/>
      <c r="BKH34"/>
      <c r="BKI34"/>
      <c r="BKJ34"/>
      <c r="BKK34"/>
      <c r="BKL34"/>
      <c r="BKM34"/>
      <c r="BKN34"/>
      <c r="BKO34"/>
      <c r="BKP34"/>
      <c r="BKQ34"/>
      <c r="BKR34"/>
      <c r="BKS34"/>
      <c r="BKT34"/>
      <c r="BKU34"/>
      <c r="BKV34"/>
      <c r="BKW34"/>
      <c r="BKX34"/>
      <c r="BKY34"/>
      <c r="BKZ34"/>
      <c r="BLA34"/>
      <c r="BLB34"/>
      <c r="BLC34"/>
      <c r="BLD34"/>
      <c r="BLE34"/>
      <c r="BLF34"/>
      <c r="BLG34"/>
      <c r="BLH34"/>
      <c r="BLI34"/>
      <c r="BLJ34"/>
      <c r="BLK34"/>
      <c r="BLL34"/>
      <c r="BLM34"/>
      <c r="BLN34"/>
      <c r="BLO34"/>
      <c r="BLP34"/>
      <c r="BLQ34"/>
      <c r="BLR34"/>
      <c r="BLS34"/>
      <c r="BLT34"/>
      <c r="BLU34"/>
      <c r="BLV34"/>
      <c r="BLW34"/>
      <c r="BLX34"/>
      <c r="BLY34"/>
      <c r="BLZ34"/>
      <c r="BMA34"/>
      <c r="BMB34"/>
      <c r="BMC34"/>
      <c r="BMD34"/>
      <c r="BME34"/>
      <c r="BMF34"/>
      <c r="BMG34"/>
      <c r="BMH34"/>
      <c r="BMI34"/>
      <c r="BMJ34"/>
      <c r="BMK34"/>
      <c r="BML34"/>
      <c r="BMM34"/>
      <c r="BMN34"/>
      <c r="BMO34"/>
      <c r="BMP34"/>
      <c r="BMQ34"/>
      <c r="BMR34"/>
      <c r="BMS34"/>
      <c r="BMT34"/>
      <c r="BMU34"/>
      <c r="BMV34"/>
      <c r="BMW34"/>
      <c r="BMX34"/>
      <c r="BMY34"/>
      <c r="BMZ34"/>
      <c r="BNA34"/>
      <c r="BNB34"/>
      <c r="BNC34"/>
      <c r="BND34"/>
      <c r="BNE34"/>
      <c r="BNF34"/>
      <c r="BNG34"/>
      <c r="BNH34"/>
      <c r="BNI34"/>
      <c r="BNJ34"/>
      <c r="BNK34"/>
      <c r="BNL34"/>
      <c r="BNM34"/>
      <c r="BNN34"/>
      <c r="BNO34"/>
      <c r="BNP34"/>
      <c r="BNQ34"/>
      <c r="BNR34"/>
      <c r="BNS34"/>
      <c r="BNT34"/>
      <c r="BNU34"/>
      <c r="BNV34"/>
      <c r="BNW34"/>
      <c r="BNX34"/>
      <c r="BNY34"/>
      <c r="BNZ34"/>
      <c r="BOA34"/>
      <c r="BOB34"/>
      <c r="BOC34"/>
      <c r="BOD34"/>
      <c r="BOE34"/>
      <c r="BOF34"/>
      <c r="BOG34"/>
      <c r="BOH34"/>
      <c r="BOI34"/>
      <c r="BOJ34"/>
      <c r="BOK34"/>
      <c r="BOL34"/>
      <c r="BOM34"/>
      <c r="BON34"/>
      <c r="BOO34"/>
      <c r="BOP34"/>
      <c r="BOQ34"/>
      <c r="BOR34"/>
      <c r="BOS34"/>
      <c r="BOT34"/>
      <c r="BOU34"/>
      <c r="BOV34"/>
      <c r="BOW34"/>
      <c r="BOX34"/>
      <c r="BOY34"/>
      <c r="BOZ34"/>
      <c r="BPA34"/>
      <c r="BPB34"/>
      <c r="BPC34"/>
      <c r="BPD34"/>
      <c r="BPE34"/>
      <c r="BPF34"/>
      <c r="BPG34"/>
      <c r="BPH34"/>
      <c r="BPI34"/>
      <c r="BPJ34"/>
      <c r="BPK34"/>
      <c r="BPL34"/>
      <c r="BPM34"/>
      <c r="BPN34"/>
      <c r="BPO34"/>
      <c r="BPP34"/>
      <c r="BPQ34"/>
      <c r="BPR34"/>
      <c r="BPS34"/>
      <c r="BPT34"/>
      <c r="BPU34"/>
      <c r="BPV34"/>
      <c r="BPW34"/>
      <c r="BPX34"/>
      <c r="BPY34"/>
      <c r="BPZ34"/>
      <c r="BQA34"/>
      <c r="BQB34"/>
      <c r="BQC34"/>
      <c r="BQD34"/>
      <c r="BQE34"/>
      <c r="BQF34"/>
      <c r="BQG34"/>
      <c r="BQH34"/>
      <c r="BQI34"/>
      <c r="BQJ34"/>
      <c r="BQK34"/>
      <c r="BQL34"/>
      <c r="BQM34"/>
      <c r="BQN34"/>
      <c r="BQO34"/>
      <c r="BQP34"/>
      <c r="BQQ34"/>
      <c r="BQR34"/>
      <c r="BQS34"/>
      <c r="BQT34"/>
      <c r="BQU34"/>
      <c r="BQV34"/>
      <c r="BQW34"/>
      <c r="BQX34"/>
      <c r="BQY34"/>
      <c r="BQZ34"/>
      <c r="BRA34"/>
      <c r="BRB34"/>
      <c r="BRC34"/>
      <c r="BRD34"/>
      <c r="BRE34"/>
      <c r="BRF34"/>
      <c r="BRG34"/>
      <c r="BRH34"/>
      <c r="BRI34"/>
      <c r="BRJ34"/>
      <c r="BRK34"/>
      <c r="BRL34"/>
      <c r="BRM34"/>
      <c r="BRN34"/>
      <c r="BRO34"/>
      <c r="BRP34"/>
      <c r="BRQ34"/>
      <c r="BRR34"/>
      <c r="BRS34"/>
      <c r="BRT34"/>
      <c r="BRU34"/>
      <c r="BRV34"/>
      <c r="BRW34"/>
      <c r="BRX34"/>
      <c r="BRY34"/>
      <c r="BRZ34"/>
      <c r="BSA34"/>
      <c r="BSB34"/>
      <c r="BSC34"/>
      <c r="BSD34"/>
      <c r="BSE34"/>
      <c r="BSF34"/>
      <c r="BSG34"/>
      <c r="BSH34"/>
      <c r="BSI34"/>
      <c r="BSJ34"/>
      <c r="BSK34"/>
      <c r="BSL34"/>
      <c r="BSM34"/>
      <c r="BSN34"/>
      <c r="BSO34"/>
      <c r="BSP34"/>
      <c r="BSQ34"/>
      <c r="BSR34"/>
      <c r="BSS34"/>
      <c r="BST34"/>
      <c r="BSU34"/>
      <c r="BSV34"/>
      <c r="BSW34"/>
      <c r="BSX34"/>
      <c r="BSY34"/>
      <c r="BSZ34"/>
      <c r="BTA34"/>
      <c r="BTB34"/>
      <c r="BTC34"/>
      <c r="BTD34"/>
      <c r="BTE34"/>
      <c r="BTF34"/>
      <c r="BTG34"/>
      <c r="BTH34"/>
      <c r="BTI34"/>
      <c r="BTJ34"/>
      <c r="BTK34"/>
      <c r="BTL34"/>
      <c r="BTM34"/>
      <c r="BTN34"/>
      <c r="BTO34"/>
      <c r="BTP34"/>
      <c r="BTQ34"/>
      <c r="BTR34"/>
      <c r="BTS34"/>
      <c r="BTT34"/>
      <c r="BTU34"/>
      <c r="BTV34"/>
      <c r="BTW34"/>
      <c r="BTX34"/>
      <c r="BTY34"/>
      <c r="BTZ34"/>
      <c r="BUA34"/>
      <c r="BUB34"/>
      <c r="BUC34"/>
      <c r="BUD34"/>
      <c r="BUE34"/>
      <c r="BUF34"/>
      <c r="BUG34"/>
      <c r="BUH34"/>
      <c r="BUI34"/>
      <c r="BUJ34"/>
      <c r="BUK34"/>
      <c r="BUL34"/>
      <c r="BUM34"/>
      <c r="BUN34"/>
      <c r="BUO34"/>
      <c r="BUP34"/>
      <c r="BUQ34"/>
      <c r="BUR34"/>
      <c r="BUS34"/>
      <c r="BUT34"/>
      <c r="BUU34"/>
      <c r="BUV34"/>
      <c r="BUW34"/>
      <c r="BUX34"/>
      <c r="BUY34"/>
      <c r="BUZ34"/>
      <c r="BVA34"/>
      <c r="BVB34"/>
      <c r="BVC34"/>
      <c r="BVD34"/>
      <c r="BVE34"/>
      <c r="BVF34"/>
      <c r="BVG34"/>
      <c r="BVH34"/>
      <c r="BVI34"/>
      <c r="BVJ34"/>
      <c r="BVK34"/>
      <c r="BVL34"/>
      <c r="BVM34"/>
      <c r="BVN34"/>
      <c r="BVO34"/>
      <c r="BVP34"/>
      <c r="BVQ34"/>
      <c r="BVR34"/>
      <c r="BVS34"/>
      <c r="BVT34"/>
      <c r="BVU34"/>
      <c r="BVV34"/>
      <c r="BVW34"/>
      <c r="BVX34"/>
      <c r="BVY34"/>
      <c r="BVZ34"/>
      <c r="BWA34"/>
      <c r="BWB34"/>
      <c r="BWC34"/>
      <c r="BWD34"/>
      <c r="BWE34"/>
      <c r="BWF34"/>
      <c r="BWG34"/>
      <c r="BWH34"/>
      <c r="BWI34"/>
      <c r="BWJ34"/>
      <c r="BWK34"/>
      <c r="BWL34"/>
      <c r="BWM34"/>
      <c r="BWN34"/>
      <c r="BWO34"/>
      <c r="BWP34"/>
      <c r="BWQ34"/>
      <c r="BWR34"/>
      <c r="BWS34"/>
      <c r="BWT34"/>
      <c r="BWU34"/>
      <c r="BWV34"/>
      <c r="BWW34"/>
      <c r="BWX34"/>
      <c r="BWY34"/>
      <c r="BWZ34"/>
      <c r="BXA34"/>
      <c r="BXB34"/>
      <c r="BXC34"/>
      <c r="BXD34"/>
      <c r="BXE34"/>
      <c r="BXF34"/>
      <c r="BXG34"/>
      <c r="BXH34"/>
      <c r="BXI34"/>
      <c r="BXJ34"/>
      <c r="BXK34"/>
      <c r="BXL34"/>
      <c r="BXM34"/>
      <c r="BXN34"/>
      <c r="BXO34"/>
      <c r="BXP34"/>
      <c r="BXQ34"/>
      <c r="BXR34"/>
      <c r="BXS34"/>
      <c r="BXT34"/>
      <c r="BXU34"/>
      <c r="BXV34"/>
      <c r="BXW34"/>
      <c r="BXX34"/>
      <c r="BXY34"/>
      <c r="BXZ34"/>
      <c r="BYA34"/>
      <c r="BYB34"/>
      <c r="BYC34"/>
      <c r="BYD34"/>
      <c r="BYE34"/>
      <c r="BYF34"/>
      <c r="BYG34"/>
      <c r="BYH34"/>
      <c r="BYI34"/>
      <c r="BYJ34"/>
      <c r="BYK34"/>
      <c r="BYL34"/>
      <c r="BYM34"/>
      <c r="BYN34"/>
      <c r="BYO34"/>
      <c r="BYP34"/>
      <c r="BYQ34"/>
      <c r="BYR34"/>
      <c r="BYS34"/>
      <c r="BYT34"/>
      <c r="BYU34"/>
      <c r="BYV34"/>
      <c r="BYW34"/>
      <c r="BYX34"/>
      <c r="BYY34"/>
      <c r="BYZ34"/>
      <c r="BZA34"/>
      <c r="BZB34"/>
      <c r="BZC34"/>
      <c r="BZD34"/>
      <c r="BZE34"/>
      <c r="BZF34"/>
      <c r="BZG34"/>
      <c r="BZH34"/>
      <c r="BZI34"/>
      <c r="BZJ34"/>
      <c r="BZK34"/>
      <c r="BZL34"/>
      <c r="BZM34"/>
      <c r="BZN34"/>
      <c r="BZO34"/>
      <c r="BZP34"/>
      <c r="BZQ34"/>
      <c r="BZR34"/>
      <c r="BZS34"/>
      <c r="BZT34"/>
      <c r="BZU34"/>
      <c r="BZV34"/>
      <c r="BZW34"/>
      <c r="BZX34"/>
      <c r="BZY34"/>
      <c r="BZZ34"/>
      <c r="CAA34"/>
      <c r="CAB34"/>
      <c r="CAC34"/>
      <c r="CAD34"/>
      <c r="CAE34"/>
      <c r="CAF34"/>
      <c r="CAG34"/>
      <c r="CAH34"/>
      <c r="CAI34"/>
      <c r="CAJ34"/>
      <c r="CAK34"/>
      <c r="CAL34"/>
      <c r="CAM34"/>
      <c r="CAN34"/>
      <c r="CAO34"/>
      <c r="CAP34"/>
      <c r="CAQ34"/>
      <c r="CAR34"/>
      <c r="CAS34"/>
      <c r="CAT34"/>
      <c r="CAU34"/>
      <c r="CAV34"/>
      <c r="CAW34"/>
      <c r="CAX34"/>
      <c r="CAY34"/>
      <c r="CAZ34"/>
      <c r="CBA34"/>
      <c r="CBB34"/>
      <c r="CBC34"/>
      <c r="CBD34"/>
      <c r="CBE34"/>
      <c r="CBF34"/>
      <c r="CBG34"/>
      <c r="CBH34"/>
      <c r="CBI34"/>
      <c r="CBJ34"/>
      <c r="CBK34"/>
      <c r="CBL34"/>
      <c r="CBM34"/>
      <c r="CBN34"/>
      <c r="CBO34"/>
      <c r="CBP34"/>
      <c r="CBQ34"/>
      <c r="CBR34"/>
      <c r="CBS34"/>
      <c r="CBT34"/>
      <c r="CBU34"/>
      <c r="CBV34"/>
      <c r="CBW34"/>
      <c r="CBX34"/>
      <c r="CBY34"/>
      <c r="CBZ34"/>
      <c r="CCA34"/>
      <c r="CCB34"/>
      <c r="CCC34"/>
      <c r="CCD34"/>
      <c r="CCE34"/>
      <c r="CCF34"/>
      <c r="CCG34"/>
      <c r="CCH34"/>
      <c r="CCI34"/>
      <c r="CCJ34"/>
      <c r="CCK34"/>
      <c r="CCL34"/>
      <c r="CCM34"/>
      <c r="CCN34"/>
      <c r="CCO34"/>
      <c r="CCP34"/>
      <c r="CCQ34"/>
      <c r="CCR34"/>
      <c r="CCS34"/>
      <c r="CCT34"/>
      <c r="CCU34"/>
      <c r="CCV34"/>
      <c r="CCW34"/>
      <c r="CCX34"/>
      <c r="CCY34"/>
      <c r="CCZ34"/>
      <c r="CDA34"/>
      <c r="CDB34"/>
      <c r="CDC34"/>
      <c r="CDD34"/>
      <c r="CDE34"/>
      <c r="CDF34"/>
      <c r="CDG34"/>
      <c r="CDH34"/>
      <c r="CDI34"/>
      <c r="CDJ34"/>
      <c r="CDK34"/>
      <c r="CDL34"/>
      <c r="CDM34"/>
      <c r="CDN34"/>
      <c r="CDO34"/>
      <c r="CDP34"/>
      <c r="CDQ34"/>
      <c r="CDR34"/>
      <c r="CDS34"/>
      <c r="CDT34"/>
      <c r="CDU34"/>
      <c r="CDV34"/>
      <c r="CDW34"/>
      <c r="CDX34"/>
      <c r="CDY34"/>
      <c r="CDZ34"/>
      <c r="CEA34"/>
      <c r="CEB34"/>
      <c r="CEC34"/>
      <c r="CED34"/>
      <c r="CEE34"/>
      <c r="CEF34"/>
      <c r="CEG34"/>
      <c r="CEH34"/>
      <c r="CEI34"/>
      <c r="CEJ34"/>
      <c r="CEK34"/>
      <c r="CEL34"/>
      <c r="CEM34"/>
      <c r="CEN34"/>
      <c r="CEO34"/>
      <c r="CEP34"/>
      <c r="CEQ34"/>
      <c r="CER34"/>
      <c r="CES34"/>
      <c r="CET34"/>
      <c r="CEU34"/>
      <c r="CEV34"/>
      <c r="CEW34"/>
      <c r="CEX34"/>
      <c r="CEY34"/>
      <c r="CEZ34"/>
      <c r="CFA34"/>
      <c r="CFB34"/>
      <c r="CFC34"/>
      <c r="CFD34"/>
      <c r="CFE34"/>
      <c r="CFF34"/>
      <c r="CFG34"/>
      <c r="CFH34"/>
      <c r="CFI34"/>
      <c r="CFJ34"/>
      <c r="CFK34"/>
      <c r="CFL34"/>
      <c r="CFM34"/>
      <c r="CFN34"/>
      <c r="CFO34"/>
      <c r="CFP34"/>
      <c r="CFQ34"/>
      <c r="CFR34"/>
      <c r="CFS34"/>
      <c r="CFT34"/>
      <c r="CFU34"/>
      <c r="CFV34"/>
      <c r="CFW34"/>
      <c r="CFX34"/>
      <c r="CFY34"/>
      <c r="CFZ34"/>
      <c r="CGA34"/>
      <c r="CGB34"/>
      <c r="CGC34"/>
      <c r="CGD34"/>
      <c r="CGE34"/>
      <c r="CGF34"/>
      <c r="CGG34"/>
      <c r="CGH34"/>
      <c r="CGI34"/>
      <c r="CGJ34"/>
      <c r="CGK34"/>
      <c r="CGL34"/>
      <c r="CGM34"/>
      <c r="CGN34"/>
      <c r="CGO34"/>
      <c r="CGP34"/>
      <c r="CGQ34"/>
      <c r="CGR34"/>
      <c r="CGS34"/>
      <c r="CGT34"/>
      <c r="CGU34"/>
      <c r="CGV34"/>
      <c r="CGW34"/>
      <c r="CGX34"/>
      <c r="CGY34"/>
      <c r="CGZ34"/>
      <c r="CHA34"/>
      <c r="CHB34"/>
      <c r="CHC34"/>
      <c r="CHD34"/>
      <c r="CHE34"/>
      <c r="CHF34"/>
      <c r="CHG34"/>
      <c r="CHH34"/>
      <c r="CHI34"/>
      <c r="CHJ34"/>
      <c r="CHK34"/>
      <c r="CHL34"/>
      <c r="CHM34"/>
      <c r="CHN34"/>
      <c r="CHO34"/>
      <c r="CHP34"/>
      <c r="CHQ34"/>
      <c r="CHR34"/>
      <c r="CHS34"/>
      <c r="CHT34"/>
      <c r="CHU34"/>
      <c r="CHV34"/>
      <c r="CHW34"/>
      <c r="CHX34"/>
      <c r="CHY34"/>
      <c r="CHZ34"/>
      <c r="CIA34"/>
      <c r="CIB34"/>
      <c r="CIC34"/>
      <c r="CID34"/>
      <c r="CIE34"/>
      <c r="CIF34"/>
      <c r="CIG34"/>
      <c r="CIH34"/>
      <c r="CII34"/>
      <c r="CIJ34"/>
      <c r="CIK34"/>
      <c r="CIL34"/>
      <c r="CIM34"/>
      <c r="CIN34"/>
      <c r="CIO34"/>
      <c r="CIP34"/>
      <c r="CIQ34"/>
      <c r="CIR34"/>
      <c r="CIS34"/>
      <c r="CIT34"/>
      <c r="CIU34"/>
      <c r="CIV34"/>
      <c r="CIW34"/>
      <c r="CIX34"/>
      <c r="CIY34"/>
      <c r="CIZ34"/>
      <c r="CJA34"/>
      <c r="CJB34"/>
      <c r="CJC34"/>
      <c r="CJD34"/>
      <c r="CJE34"/>
      <c r="CJF34"/>
      <c r="CJG34"/>
      <c r="CJH34"/>
      <c r="CJI34"/>
      <c r="CJJ34"/>
      <c r="CJK34"/>
      <c r="CJL34"/>
      <c r="CJM34"/>
      <c r="CJN34"/>
      <c r="CJO34"/>
      <c r="CJP34"/>
      <c r="CJQ34"/>
      <c r="CJR34"/>
      <c r="CJS34"/>
      <c r="CJT34"/>
      <c r="CJU34"/>
      <c r="CJV34"/>
      <c r="CJW34"/>
      <c r="CJX34"/>
      <c r="CJY34"/>
      <c r="CJZ34"/>
      <c r="CKA34"/>
      <c r="CKB34"/>
      <c r="CKC34"/>
      <c r="CKD34"/>
      <c r="CKE34"/>
      <c r="CKF34"/>
      <c r="CKG34"/>
      <c r="CKH34"/>
      <c r="CKI34"/>
      <c r="CKJ34"/>
      <c r="CKK34"/>
      <c r="CKL34"/>
      <c r="CKM34"/>
      <c r="CKN34"/>
      <c r="CKO34"/>
      <c r="CKP34"/>
      <c r="CKQ34"/>
      <c r="CKR34"/>
      <c r="CKS34"/>
      <c r="CKT34"/>
      <c r="CKU34"/>
      <c r="CKV34"/>
      <c r="CKW34"/>
      <c r="CKX34"/>
      <c r="CKY34"/>
      <c r="CKZ34"/>
      <c r="CLA34"/>
      <c r="CLB34"/>
      <c r="CLC34"/>
      <c r="CLD34"/>
      <c r="CLE34"/>
      <c r="CLF34"/>
      <c r="CLG34"/>
      <c r="CLH34"/>
      <c r="CLI34"/>
      <c r="CLJ34"/>
      <c r="CLK34"/>
      <c r="CLL34"/>
      <c r="CLM34"/>
      <c r="CLN34"/>
      <c r="CLO34"/>
      <c r="CLP34"/>
      <c r="CLQ34"/>
      <c r="CLR34"/>
      <c r="CLS34"/>
      <c r="CLT34"/>
      <c r="CLU34"/>
      <c r="CLV34"/>
      <c r="CLW34"/>
      <c r="CLX34"/>
      <c r="CLY34"/>
      <c r="CLZ34"/>
      <c r="CMA34"/>
      <c r="CMB34"/>
      <c r="CMC34"/>
      <c r="CMD34"/>
      <c r="CME34"/>
      <c r="CMF34"/>
      <c r="CMG34"/>
      <c r="CMH34"/>
      <c r="CMI34"/>
      <c r="CMJ34"/>
      <c r="CMK34"/>
      <c r="CML34"/>
      <c r="CMM34"/>
      <c r="CMN34"/>
      <c r="CMO34"/>
      <c r="CMP34"/>
      <c r="CMQ34"/>
      <c r="CMR34"/>
      <c r="CMS34"/>
      <c r="CMT34"/>
      <c r="CMU34"/>
      <c r="CMV34"/>
      <c r="CMW34"/>
      <c r="CMX34"/>
      <c r="CMY34"/>
      <c r="CMZ34"/>
      <c r="CNA34"/>
      <c r="CNB34"/>
      <c r="CNC34"/>
      <c r="CND34"/>
      <c r="CNE34"/>
      <c r="CNF34"/>
      <c r="CNG34"/>
      <c r="CNH34"/>
      <c r="CNI34"/>
      <c r="CNJ34"/>
      <c r="CNK34"/>
      <c r="CNL34"/>
      <c r="CNM34"/>
      <c r="CNN34"/>
      <c r="CNO34"/>
      <c r="CNP34"/>
      <c r="CNQ34"/>
      <c r="CNR34"/>
      <c r="CNS34"/>
      <c r="CNT34"/>
      <c r="CNU34"/>
      <c r="CNV34"/>
      <c r="CNW34"/>
      <c r="CNX34"/>
      <c r="CNY34"/>
      <c r="CNZ34"/>
      <c r="COA34"/>
      <c r="COB34"/>
      <c r="COC34"/>
      <c r="COD34"/>
      <c r="COE34"/>
      <c r="COF34"/>
      <c r="COG34"/>
      <c r="COH34"/>
      <c r="COI34"/>
      <c r="COJ34"/>
      <c r="COK34"/>
      <c r="COL34"/>
      <c r="COM34"/>
      <c r="CON34"/>
      <c r="COO34"/>
      <c r="COP34"/>
      <c r="COQ34"/>
      <c r="COR34"/>
      <c r="COS34"/>
      <c r="COT34"/>
      <c r="COU34"/>
      <c r="COV34"/>
      <c r="COW34"/>
      <c r="COX34"/>
      <c r="COY34"/>
      <c r="COZ34"/>
      <c r="CPA34"/>
      <c r="CPB34"/>
      <c r="CPC34"/>
      <c r="CPD34"/>
      <c r="CPE34"/>
      <c r="CPF34"/>
      <c r="CPG34"/>
      <c r="CPH34"/>
      <c r="CPI34"/>
      <c r="CPJ34"/>
      <c r="CPK34"/>
      <c r="CPL34"/>
      <c r="CPM34"/>
      <c r="CPN34"/>
      <c r="CPO34"/>
      <c r="CPP34"/>
      <c r="CPQ34"/>
      <c r="CPR34"/>
      <c r="CPS34"/>
      <c r="CPT34"/>
      <c r="CPU34"/>
      <c r="CPV34"/>
      <c r="CPW34"/>
      <c r="CPX34"/>
      <c r="CPY34"/>
      <c r="CPZ34"/>
      <c r="CQA34"/>
      <c r="CQB34"/>
      <c r="CQC34"/>
      <c r="CQD34"/>
      <c r="CQE34"/>
      <c r="CQF34"/>
      <c r="CQG34"/>
      <c r="CQH34"/>
      <c r="CQI34"/>
      <c r="CQJ34"/>
      <c r="CQK34"/>
      <c r="CQL34"/>
      <c r="CQM34"/>
      <c r="CQN34"/>
      <c r="CQO34"/>
      <c r="CQP34"/>
      <c r="CQQ34"/>
      <c r="CQR34"/>
      <c r="CQS34"/>
      <c r="CQT34"/>
      <c r="CQU34"/>
      <c r="CQV34"/>
      <c r="CQW34"/>
      <c r="CQX34"/>
      <c r="CQY34"/>
      <c r="CQZ34"/>
      <c r="CRA34"/>
      <c r="CRB34"/>
      <c r="CRC34"/>
      <c r="CRD34"/>
      <c r="CRE34"/>
      <c r="CRF34"/>
      <c r="CRG34"/>
      <c r="CRH34"/>
      <c r="CRI34"/>
      <c r="CRJ34"/>
      <c r="CRK34"/>
      <c r="CRL34"/>
      <c r="CRM34"/>
      <c r="CRN34"/>
      <c r="CRO34"/>
      <c r="CRP34"/>
      <c r="CRQ34"/>
      <c r="CRR34"/>
      <c r="CRS34"/>
      <c r="CRT34"/>
      <c r="CRU34"/>
      <c r="CRV34"/>
      <c r="CRW34"/>
      <c r="CRX34"/>
      <c r="CRY34"/>
      <c r="CRZ34"/>
      <c r="CSA34"/>
      <c r="CSB34"/>
      <c r="CSC34"/>
      <c r="CSD34"/>
      <c r="CSE34"/>
      <c r="CSF34"/>
      <c r="CSG34"/>
      <c r="CSH34"/>
      <c r="CSI34"/>
      <c r="CSJ34"/>
      <c r="CSK34"/>
      <c r="CSL34"/>
      <c r="CSM34"/>
      <c r="CSN34"/>
      <c r="CSO34"/>
      <c r="CSP34"/>
      <c r="CSQ34"/>
      <c r="CSR34"/>
      <c r="CSS34"/>
      <c r="CST34"/>
      <c r="CSU34"/>
      <c r="CSV34"/>
      <c r="CSW34"/>
      <c r="CSX34"/>
      <c r="CSY34"/>
      <c r="CSZ34"/>
      <c r="CTA34"/>
      <c r="CTB34"/>
      <c r="CTC34"/>
      <c r="CTD34"/>
      <c r="CTE34"/>
      <c r="CTF34"/>
      <c r="CTG34"/>
      <c r="CTH34"/>
      <c r="CTI34"/>
      <c r="CTJ34"/>
      <c r="CTK34"/>
      <c r="CTL34"/>
      <c r="CTM34"/>
      <c r="CTN34"/>
      <c r="CTO34"/>
      <c r="CTP34"/>
      <c r="CTQ34"/>
      <c r="CTR34"/>
      <c r="CTS34"/>
      <c r="CTT34"/>
      <c r="CTU34"/>
      <c r="CTV34"/>
      <c r="CTW34"/>
      <c r="CTX34"/>
      <c r="CTY34"/>
      <c r="CTZ34"/>
      <c r="CUA34"/>
      <c r="CUB34"/>
      <c r="CUC34"/>
      <c r="CUD34"/>
      <c r="CUE34"/>
      <c r="CUF34"/>
      <c r="CUG34"/>
      <c r="CUH34"/>
      <c r="CUI34"/>
      <c r="CUJ34"/>
      <c r="CUK34"/>
      <c r="CUL34"/>
      <c r="CUM34"/>
      <c r="CUN34"/>
      <c r="CUO34"/>
      <c r="CUP34"/>
      <c r="CUQ34"/>
      <c r="CUR34"/>
      <c r="CUS34"/>
      <c r="CUT34"/>
      <c r="CUU34"/>
      <c r="CUV34"/>
      <c r="CUW34"/>
      <c r="CUX34"/>
      <c r="CUY34"/>
      <c r="CUZ34"/>
      <c r="CVA34"/>
      <c r="CVB34"/>
      <c r="CVC34"/>
      <c r="CVD34"/>
      <c r="CVE34"/>
      <c r="CVF34"/>
      <c r="CVG34"/>
      <c r="CVH34"/>
      <c r="CVI34"/>
      <c r="CVJ34"/>
      <c r="CVK34"/>
      <c r="CVL34"/>
      <c r="CVM34"/>
      <c r="CVN34"/>
      <c r="CVO34"/>
      <c r="CVP34"/>
      <c r="CVQ34"/>
      <c r="CVR34"/>
      <c r="CVS34"/>
      <c r="CVT34"/>
      <c r="CVU34"/>
      <c r="CVV34"/>
      <c r="CVW34"/>
      <c r="CVX34"/>
      <c r="CVY34"/>
      <c r="CVZ34"/>
      <c r="CWA34"/>
      <c r="CWB34"/>
      <c r="CWC34"/>
      <c r="CWD34"/>
      <c r="CWE34"/>
      <c r="CWF34"/>
      <c r="CWG34"/>
      <c r="CWH34"/>
      <c r="CWI34"/>
      <c r="CWJ34"/>
      <c r="CWK34"/>
      <c r="CWL34"/>
      <c r="CWM34"/>
      <c r="CWN34"/>
      <c r="CWO34"/>
      <c r="CWP34"/>
      <c r="CWQ34"/>
      <c r="CWR34"/>
      <c r="CWS34"/>
      <c r="CWT34"/>
      <c r="CWU34"/>
      <c r="CWV34"/>
      <c r="CWW34"/>
      <c r="CWX34"/>
      <c r="CWY34"/>
      <c r="CWZ34"/>
      <c r="CXA34"/>
      <c r="CXB34"/>
      <c r="CXC34"/>
      <c r="CXD34"/>
      <c r="CXE34"/>
      <c r="CXF34"/>
      <c r="CXG34"/>
      <c r="CXH34"/>
      <c r="CXI34"/>
      <c r="CXJ34"/>
      <c r="CXK34"/>
      <c r="CXL34"/>
      <c r="CXM34"/>
      <c r="CXN34"/>
      <c r="CXO34"/>
      <c r="CXP34"/>
      <c r="CXQ34"/>
      <c r="CXR34"/>
      <c r="CXS34"/>
      <c r="CXT34"/>
      <c r="CXU34"/>
      <c r="CXV34"/>
      <c r="CXW34"/>
      <c r="CXX34"/>
      <c r="CXY34"/>
      <c r="CXZ34"/>
      <c r="CYA34"/>
      <c r="CYB34"/>
      <c r="CYC34"/>
      <c r="CYD34"/>
      <c r="CYE34"/>
      <c r="CYF34"/>
      <c r="CYG34"/>
      <c r="CYH34"/>
      <c r="CYI34"/>
      <c r="CYJ34"/>
      <c r="CYK34"/>
      <c r="CYL34"/>
      <c r="CYM34"/>
      <c r="CYN34"/>
      <c r="CYO34"/>
      <c r="CYP34"/>
      <c r="CYQ34"/>
      <c r="CYR34"/>
      <c r="CYS34"/>
      <c r="CYT34"/>
      <c r="CYU34"/>
      <c r="CYV34"/>
      <c r="CYW34"/>
      <c r="CYX34"/>
      <c r="CYY34"/>
      <c r="CYZ34"/>
      <c r="CZA34"/>
      <c r="CZB34"/>
      <c r="CZC34"/>
      <c r="CZD34"/>
      <c r="CZE34"/>
      <c r="CZF34"/>
      <c r="CZG34"/>
      <c r="CZH34"/>
      <c r="CZI34"/>
      <c r="CZJ34"/>
      <c r="CZK34"/>
      <c r="CZL34"/>
      <c r="CZM34"/>
      <c r="CZN34"/>
      <c r="CZO34"/>
      <c r="CZP34"/>
      <c r="CZQ34"/>
      <c r="CZR34"/>
      <c r="CZS34"/>
      <c r="CZT34"/>
      <c r="CZU34"/>
      <c r="CZV34"/>
      <c r="CZW34"/>
      <c r="CZX34"/>
      <c r="CZY34"/>
      <c r="CZZ34"/>
      <c r="DAA34"/>
      <c r="DAB34"/>
      <c r="DAC34"/>
      <c r="DAD34"/>
      <c r="DAE34"/>
      <c r="DAF34"/>
      <c r="DAG34"/>
      <c r="DAH34"/>
      <c r="DAI34"/>
      <c r="DAJ34"/>
      <c r="DAK34"/>
      <c r="DAL34"/>
      <c r="DAM34"/>
      <c r="DAN34"/>
      <c r="DAO34"/>
      <c r="DAP34"/>
      <c r="DAQ34"/>
      <c r="DAR34"/>
      <c r="DAS34"/>
      <c r="DAT34"/>
      <c r="DAU34"/>
      <c r="DAV34"/>
      <c r="DAW34"/>
      <c r="DAX34"/>
      <c r="DAY34"/>
      <c r="DAZ34"/>
      <c r="DBA34"/>
      <c r="DBB34"/>
      <c r="DBC34"/>
      <c r="DBD34"/>
      <c r="DBE34"/>
      <c r="DBF34"/>
      <c r="DBG34"/>
      <c r="DBH34"/>
      <c r="DBI34"/>
      <c r="DBJ34"/>
      <c r="DBK34"/>
      <c r="DBL34"/>
      <c r="DBM34"/>
      <c r="DBN34"/>
      <c r="DBO34"/>
      <c r="DBP34"/>
      <c r="DBQ34"/>
      <c r="DBR34"/>
      <c r="DBS34"/>
      <c r="DBT34"/>
      <c r="DBU34"/>
      <c r="DBV34"/>
      <c r="DBW34"/>
      <c r="DBX34"/>
      <c r="DBY34"/>
      <c r="DBZ34"/>
      <c r="DCA34"/>
      <c r="DCB34"/>
      <c r="DCC34"/>
      <c r="DCD34"/>
      <c r="DCE34"/>
      <c r="DCF34"/>
      <c r="DCG34"/>
      <c r="DCH34"/>
      <c r="DCI34"/>
      <c r="DCJ34"/>
      <c r="DCK34"/>
      <c r="DCL34"/>
      <c r="DCM34"/>
      <c r="DCN34"/>
      <c r="DCO34"/>
      <c r="DCP34"/>
      <c r="DCQ34"/>
      <c r="DCR34"/>
      <c r="DCS34"/>
      <c r="DCT34"/>
      <c r="DCU34"/>
      <c r="DCV34"/>
      <c r="DCW34"/>
      <c r="DCX34"/>
      <c r="DCY34"/>
      <c r="DCZ34"/>
      <c r="DDA34"/>
      <c r="DDB34"/>
      <c r="DDC34"/>
      <c r="DDD34"/>
      <c r="DDE34"/>
      <c r="DDF34"/>
      <c r="DDG34"/>
      <c r="DDH34"/>
      <c r="DDI34"/>
      <c r="DDJ34"/>
      <c r="DDK34"/>
      <c r="DDL34"/>
      <c r="DDM34"/>
      <c r="DDN34"/>
      <c r="DDO34"/>
      <c r="DDP34"/>
      <c r="DDQ34"/>
      <c r="DDR34"/>
      <c r="DDS34"/>
      <c r="DDT34"/>
      <c r="DDU34"/>
      <c r="DDV34"/>
      <c r="DDW34"/>
      <c r="DDX34"/>
      <c r="DDY34"/>
      <c r="DDZ34"/>
      <c r="DEA34"/>
      <c r="DEB34"/>
      <c r="DEC34"/>
      <c r="DED34"/>
      <c r="DEE34"/>
      <c r="DEF34"/>
      <c r="DEG34"/>
      <c r="DEH34"/>
      <c r="DEI34"/>
      <c r="DEJ34"/>
      <c r="DEK34"/>
      <c r="DEL34"/>
      <c r="DEM34"/>
      <c r="DEN34"/>
      <c r="DEO34"/>
      <c r="DEP34"/>
      <c r="DEQ34"/>
      <c r="DER34"/>
      <c r="DES34"/>
      <c r="DET34"/>
      <c r="DEU34"/>
      <c r="DEV34"/>
      <c r="DEW34"/>
      <c r="DEX34"/>
      <c r="DEY34"/>
      <c r="DEZ34"/>
      <c r="DFA34"/>
      <c r="DFB34"/>
      <c r="DFC34"/>
      <c r="DFD34"/>
      <c r="DFE34"/>
      <c r="DFF34"/>
      <c r="DFG34"/>
      <c r="DFH34"/>
      <c r="DFI34"/>
      <c r="DFJ34"/>
      <c r="DFK34"/>
      <c r="DFL34"/>
      <c r="DFM34"/>
      <c r="DFN34"/>
      <c r="DFO34"/>
      <c r="DFP34"/>
      <c r="DFQ34"/>
      <c r="DFR34"/>
      <c r="DFS34"/>
      <c r="DFT34"/>
      <c r="DFU34"/>
      <c r="DFV34"/>
      <c r="DFW34"/>
      <c r="DFX34"/>
      <c r="DFY34"/>
      <c r="DFZ34"/>
      <c r="DGA34"/>
      <c r="DGB34"/>
      <c r="DGC34"/>
      <c r="DGD34"/>
      <c r="DGE34"/>
      <c r="DGF34"/>
      <c r="DGG34"/>
      <c r="DGH34"/>
      <c r="DGI34"/>
      <c r="DGJ34"/>
      <c r="DGK34"/>
      <c r="DGL34"/>
      <c r="DGM34"/>
      <c r="DGN34"/>
      <c r="DGO34"/>
      <c r="DGP34"/>
      <c r="DGQ34"/>
      <c r="DGR34"/>
      <c r="DGS34"/>
      <c r="DGT34"/>
      <c r="DGU34"/>
      <c r="DGV34"/>
      <c r="DGW34"/>
      <c r="DGX34"/>
      <c r="DGY34"/>
      <c r="DGZ34"/>
      <c r="DHA34"/>
      <c r="DHB34"/>
      <c r="DHC34"/>
      <c r="DHD34"/>
      <c r="DHE34"/>
      <c r="DHF34"/>
      <c r="DHG34"/>
      <c r="DHH34"/>
      <c r="DHI34"/>
      <c r="DHJ34"/>
      <c r="DHK34"/>
      <c r="DHL34"/>
      <c r="DHM34"/>
      <c r="DHN34"/>
      <c r="DHO34"/>
      <c r="DHP34"/>
      <c r="DHQ34"/>
      <c r="DHR34"/>
      <c r="DHS34"/>
      <c r="DHT34"/>
      <c r="DHU34"/>
      <c r="DHV34"/>
      <c r="DHW34"/>
      <c r="DHX34"/>
      <c r="DHY34"/>
      <c r="DHZ34"/>
      <c r="DIA34"/>
      <c r="DIB34"/>
      <c r="DIC34"/>
      <c r="DID34"/>
      <c r="DIE34"/>
      <c r="DIF34"/>
      <c r="DIG34"/>
      <c r="DIH34"/>
      <c r="DII34"/>
      <c r="DIJ34"/>
      <c r="DIK34"/>
      <c r="DIL34"/>
      <c r="DIM34"/>
      <c r="DIN34"/>
      <c r="DIO34"/>
      <c r="DIP34"/>
      <c r="DIQ34"/>
      <c r="DIR34"/>
      <c r="DIS34"/>
      <c r="DIT34"/>
      <c r="DIU34"/>
      <c r="DIV34"/>
      <c r="DIW34"/>
      <c r="DIX34"/>
      <c r="DIY34"/>
      <c r="DIZ34"/>
      <c r="DJA34"/>
      <c r="DJB34"/>
      <c r="DJC34"/>
      <c r="DJD34"/>
      <c r="DJE34"/>
      <c r="DJF34"/>
      <c r="DJG34"/>
      <c r="DJH34"/>
      <c r="DJI34"/>
      <c r="DJJ34"/>
      <c r="DJK34"/>
      <c r="DJL34"/>
      <c r="DJM34"/>
      <c r="DJN34"/>
      <c r="DJO34"/>
      <c r="DJP34"/>
      <c r="DJQ34"/>
      <c r="DJR34"/>
      <c r="DJS34"/>
      <c r="DJT34"/>
      <c r="DJU34"/>
      <c r="DJV34"/>
      <c r="DJW34"/>
      <c r="DJX34"/>
      <c r="DJY34"/>
      <c r="DJZ34"/>
      <c r="DKA34"/>
      <c r="DKB34"/>
      <c r="DKC34"/>
      <c r="DKD34"/>
      <c r="DKE34"/>
      <c r="DKF34"/>
      <c r="DKG34"/>
      <c r="DKH34"/>
      <c r="DKI34"/>
      <c r="DKJ34"/>
      <c r="DKK34"/>
      <c r="DKL34"/>
      <c r="DKM34"/>
      <c r="DKN34"/>
      <c r="DKO34"/>
      <c r="DKP34"/>
      <c r="DKQ34"/>
      <c r="DKR34"/>
      <c r="DKS34"/>
      <c r="DKT34"/>
      <c r="DKU34"/>
      <c r="DKV34"/>
      <c r="DKW34"/>
      <c r="DKX34"/>
      <c r="DKY34"/>
      <c r="DKZ34"/>
      <c r="DLA34"/>
      <c r="DLB34"/>
      <c r="DLC34"/>
      <c r="DLD34"/>
      <c r="DLE34"/>
      <c r="DLF34"/>
      <c r="DLG34"/>
      <c r="DLH34"/>
      <c r="DLI34"/>
      <c r="DLJ34"/>
      <c r="DLK34"/>
      <c r="DLL34"/>
      <c r="DLM34"/>
      <c r="DLN34"/>
      <c r="DLO34"/>
      <c r="DLP34"/>
      <c r="DLQ34"/>
      <c r="DLR34"/>
      <c r="DLS34"/>
      <c r="DLT34"/>
      <c r="DLU34"/>
      <c r="DLV34"/>
      <c r="DLW34"/>
      <c r="DLX34"/>
      <c r="DLY34"/>
      <c r="DLZ34"/>
      <c r="DMA34"/>
      <c r="DMB34"/>
      <c r="DMC34"/>
      <c r="DMD34"/>
      <c r="DME34"/>
      <c r="DMF34"/>
      <c r="DMG34"/>
      <c r="DMH34"/>
      <c r="DMI34"/>
      <c r="DMJ34"/>
      <c r="DMK34"/>
      <c r="DML34"/>
      <c r="DMM34"/>
      <c r="DMN34"/>
      <c r="DMO34"/>
      <c r="DMP34"/>
      <c r="DMQ34"/>
      <c r="DMR34"/>
      <c r="DMS34"/>
      <c r="DMT34"/>
      <c r="DMU34"/>
      <c r="DMV34"/>
      <c r="DMW34"/>
      <c r="DMX34"/>
      <c r="DMY34"/>
      <c r="DMZ34"/>
      <c r="DNA34"/>
      <c r="DNB34"/>
      <c r="DNC34"/>
      <c r="DND34"/>
      <c r="DNE34"/>
      <c r="DNF34"/>
      <c r="DNG34"/>
      <c r="DNH34"/>
      <c r="DNI34"/>
      <c r="DNJ34"/>
      <c r="DNK34"/>
      <c r="DNL34"/>
      <c r="DNM34"/>
      <c r="DNN34"/>
      <c r="DNO34"/>
      <c r="DNP34"/>
      <c r="DNQ34"/>
      <c r="DNR34"/>
      <c r="DNS34"/>
      <c r="DNT34"/>
      <c r="DNU34"/>
      <c r="DNV34"/>
      <c r="DNW34"/>
      <c r="DNX34"/>
      <c r="DNY34"/>
      <c r="DNZ34"/>
      <c r="DOA34"/>
      <c r="DOB34"/>
      <c r="DOC34"/>
      <c r="DOD34"/>
      <c r="DOE34"/>
      <c r="DOF34"/>
      <c r="DOG34"/>
      <c r="DOH34"/>
      <c r="DOI34"/>
      <c r="DOJ34"/>
      <c r="DOK34"/>
      <c r="DOL34"/>
      <c r="DOM34"/>
      <c r="DON34"/>
      <c r="DOO34"/>
      <c r="DOP34"/>
      <c r="DOQ34"/>
      <c r="DOR34"/>
      <c r="DOS34"/>
      <c r="DOT34"/>
      <c r="DOU34"/>
      <c r="DOV34"/>
      <c r="DOW34"/>
      <c r="DOX34"/>
      <c r="DOY34"/>
      <c r="DOZ34"/>
      <c r="DPA34"/>
      <c r="DPB34"/>
      <c r="DPC34"/>
      <c r="DPD34"/>
      <c r="DPE34"/>
      <c r="DPF34"/>
      <c r="DPG34"/>
      <c r="DPH34"/>
      <c r="DPI34"/>
      <c r="DPJ34"/>
      <c r="DPK34"/>
      <c r="DPL34"/>
      <c r="DPM34"/>
      <c r="DPN34"/>
      <c r="DPO34"/>
      <c r="DPP34"/>
      <c r="DPQ34"/>
      <c r="DPR34"/>
      <c r="DPS34"/>
      <c r="DPT34"/>
      <c r="DPU34"/>
      <c r="DPV34"/>
      <c r="DPW34"/>
      <c r="DPX34"/>
      <c r="DPY34"/>
      <c r="DPZ34"/>
      <c r="DQA34"/>
      <c r="DQB34"/>
      <c r="DQC34"/>
      <c r="DQD34"/>
      <c r="DQE34"/>
      <c r="DQF34"/>
      <c r="DQG34"/>
      <c r="DQH34"/>
      <c r="DQI34"/>
      <c r="DQJ34"/>
      <c r="DQK34"/>
      <c r="DQL34"/>
      <c r="DQM34"/>
      <c r="DQN34"/>
      <c r="DQO34"/>
      <c r="DQP34"/>
      <c r="DQQ34"/>
      <c r="DQR34"/>
      <c r="DQS34"/>
      <c r="DQT34"/>
      <c r="DQU34"/>
      <c r="DQV34"/>
      <c r="DQW34"/>
      <c r="DQX34"/>
      <c r="DQY34"/>
      <c r="DQZ34"/>
      <c r="DRA34"/>
      <c r="DRB34"/>
      <c r="DRC34"/>
      <c r="DRD34"/>
      <c r="DRE34"/>
      <c r="DRF34"/>
      <c r="DRG34"/>
      <c r="DRH34"/>
      <c r="DRI34"/>
      <c r="DRJ34"/>
      <c r="DRK34"/>
      <c r="DRL34"/>
      <c r="DRM34"/>
      <c r="DRN34"/>
      <c r="DRO34"/>
      <c r="DRP34"/>
      <c r="DRQ34"/>
      <c r="DRR34"/>
      <c r="DRS34"/>
      <c r="DRT34"/>
      <c r="DRU34"/>
      <c r="DRV34"/>
      <c r="DRW34"/>
      <c r="DRX34"/>
      <c r="DRY34"/>
      <c r="DRZ34"/>
      <c r="DSA34"/>
      <c r="DSB34"/>
      <c r="DSC34"/>
      <c r="DSD34"/>
      <c r="DSE34"/>
      <c r="DSF34"/>
      <c r="DSG34"/>
      <c r="DSH34"/>
      <c r="DSI34"/>
      <c r="DSJ34"/>
      <c r="DSK34"/>
      <c r="DSL34"/>
      <c r="DSM34"/>
      <c r="DSN34"/>
      <c r="DSO34"/>
      <c r="DSP34"/>
      <c r="DSQ34"/>
      <c r="DSR34"/>
      <c r="DSS34"/>
      <c r="DST34"/>
      <c r="DSU34"/>
      <c r="DSV34"/>
      <c r="DSW34"/>
      <c r="DSX34"/>
      <c r="DSY34"/>
      <c r="DSZ34"/>
      <c r="DTA34"/>
      <c r="DTB34"/>
      <c r="DTC34"/>
      <c r="DTD34"/>
      <c r="DTE34"/>
      <c r="DTF34"/>
      <c r="DTG34"/>
      <c r="DTH34"/>
      <c r="DTI34"/>
      <c r="DTJ34"/>
      <c r="DTK34"/>
      <c r="DTL34"/>
      <c r="DTM34"/>
      <c r="DTN34"/>
      <c r="DTO34"/>
      <c r="DTP34"/>
      <c r="DTQ34"/>
      <c r="DTR34"/>
      <c r="DTS34"/>
      <c r="DTT34"/>
      <c r="DTU34"/>
      <c r="DTV34"/>
      <c r="DTW34"/>
      <c r="DTX34"/>
      <c r="DTY34"/>
      <c r="DTZ34"/>
      <c r="DUA34"/>
      <c r="DUB34"/>
      <c r="DUC34"/>
      <c r="DUD34"/>
      <c r="DUE34"/>
      <c r="DUF34"/>
      <c r="DUG34"/>
      <c r="DUH34"/>
      <c r="DUI34"/>
      <c r="DUJ34"/>
      <c r="DUK34"/>
      <c r="DUL34"/>
      <c r="DUM34"/>
      <c r="DUN34"/>
      <c r="DUO34"/>
      <c r="DUP34"/>
      <c r="DUQ34"/>
      <c r="DUR34"/>
      <c r="DUS34"/>
      <c r="DUT34"/>
      <c r="DUU34"/>
      <c r="DUV34"/>
      <c r="DUW34"/>
      <c r="DUX34"/>
      <c r="DUY34"/>
      <c r="DUZ34"/>
      <c r="DVA34"/>
      <c r="DVB34"/>
      <c r="DVC34"/>
      <c r="DVD34"/>
      <c r="DVE34"/>
      <c r="DVF34"/>
      <c r="DVG34"/>
      <c r="DVH34"/>
      <c r="DVI34"/>
      <c r="DVJ34"/>
      <c r="DVK34"/>
      <c r="DVL34"/>
      <c r="DVM34"/>
      <c r="DVN34"/>
      <c r="DVO34"/>
      <c r="DVP34"/>
      <c r="DVQ34"/>
      <c r="DVR34"/>
      <c r="DVS34"/>
      <c r="DVT34"/>
      <c r="DVU34"/>
      <c r="DVV34"/>
      <c r="DVW34"/>
      <c r="DVX34"/>
      <c r="DVY34"/>
      <c r="DVZ34"/>
      <c r="DWA34"/>
      <c r="DWB34"/>
      <c r="DWC34"/>
      <c r="DWD34"/>
      <c r="DWE34"/>
      <c r="DWF34"/>
      <c r="DWG34"/>
      <c r="DWH34"/>
      <c r="DWI34"/>
      <c r="DWJ34"/>
      <c r="DWK34"/>
      <c r="DWL34"/>
      <c r="DWM34"/>
      <c r="DWN34"/>
      <c r="DWO34"/>
      <c r="DWP34"/>
      <c r="DWQ34"/>
      <c r="DWR34"/>
      <c r="DWS34"/>
      <c r="DWT34"/>
      <c r="DWU34"/>
      <c r="DWV34"/>
      <c r="DWW34"/>
      <c r="DWX34"/>
      <c r="DWY34"/>
      <c r="DWZ34"/>
      <c r="DXA34"/>
      <c r="DXB34"/>
      <c r="DXC34"/>
      <c r="DXD34"/>
      <c r="DXE34"/>
      <c r="DXF34"/>
      <c r="DXG34"/>
      <c r="DXH34"/>
      <c r="DXI34"/>
      <c r="DXJ34"/>
      <c r="DXK34"/>
      <c r="DXL34"/>
      <c r="DXM34"/>
      <c r="DXN34"/>
      <c r="DXO34"/>
      <c r="DXP34"/>
      <c r="DXQ34"/>
      <c r="DXR34"/>
      <c r="DXS34"/>
      <c r="DXT34"/>
      <c r="DXU34"/>
      <c r="DXV34"/>
      <c r="DXW34"/>
      <c r="DXX34"/>
      <c r="DXY34"/>
      <c r="DXZ34"/>
      <c r="DYA34"/>
      <c r="DYB34"/>
      <c r="DYC34"/>
      <c r="DYD34"/>
      <c r="DYE34"/>
      <c r="DYF34"/>
      <c r="DYG34"/>
      <c r="DYH34"/>
      <c r="DYI34"/>
      <c r="DYJ34"/>
      <c r="DYK34"/>
      <c r="DYL34"/>
      <c r="DYM34"/>
      <c r="DYN34"/>
      <c r="DYO34"/>
      <c r="DYP34"/>
      <c r="DYQ34"/>
      <c r="DYR34"/>
      <c r="DYS34"/>
      <c r="DYT34"/>
      <c r="DYU34"/>
      <c r="DYV34"/>
      <c r="DYW34"/>
      <c r="DYX34"/>
      <c r="DYY34"/>
      <c r="DYZ34"/>
      <c r="DZA34"/>
      <c r="DZB34"/>
      <c r="DZC34"/>
      <c r="DZD34"/>
      <c r="DZE34"/>
      <c r="DZF34"/>
      <c r="DZG34"/>
      <c r="DZH34"/>
      <c r="DZI34"/>
      <c r="DZJ34"/>
      <c r="DZK34"/>
      <c r="DZL34"/>
      <c r="DZM34"/>
      <c r="DZN34"/>
      <c r="DZO34"/>
      <c r="DZP34"/>
      <c r="DZQ34"/>
      <c r="DZR34"/>
      <c r="DZS34"/>
      <c r="DZT34"/>
      <c r="DZU34"/>
      <c r="DZV34"/>
      <c r="DZW34"/>
      <c r="DZX34"/>
      <c r="DZY34"/>
      <c r="DZZ34"/>
      <c r="EAA34"/>
      <c r="EAB34"/>
      <c r="EAC34"/>
      <c r="EAD34"/>
      <c r="EAE34"/>
      <c r="EAF34"/>
      <c r="EAG34"/>
      <c r="EAH34"/>
      <c r="EAI34"/>
      <c r="EAJ34"/>
      <c r="EAK34"/>
      <c r="EAL34"/>
      <c r="EAM34"/>
      <c r="EAN34"/>
      <c r="EAO34"/>
      <c r="EAP34"/>
      <c r="EAQ34"/>
      <c r="EAR34"/>
      <c r="EAS34"/>
      <c r="EAT34"/>
      <c r="EAU34"/>
      <c r="EAV34"/>
      <c r="EAW34"/>
      <c r="EAX34"/>
      <c r="EAY34"/>
      <c r="EAZ34"/>
      <c r="EBA34"/>
      <c r="EBB34"/>
      <c r="EBC34"/>
      <c r="EBD34"/>
      <c r="EBE34"/>
      <c r="EBF34"/>
      <c r="EBG34"/>
      <c r="EBH34"/>
      <c r="EBI34"/>
      <c r="EBJ34"/>
      <c r="EBK34"/>
      <c r="EBL34"/>
      <c r="EBM34"/>
      <c r="EBN34"/>
      <c r="EBO34"/>
      <c r="EBP34"/>
      <c r="EBQ34"/>
      <c r="EBR34"/>
      <c r="EBS34"/>
      <c r="EBT34"/>
      <c r="EBU34"/>
      <c r="EBV34"/>
      <c r="EBW34"/>
      <c r="EBX34"/>
      <c r="EBY34"/>
      <c r="EBZ34"/>
      <c r="ECA34"/>
      <c r="ECB34"/>
      <c r="ECC34"/>
      <c r="ECD34"/>
      <c r="ECE34"/>
      <c r="ECF34"/>
      <c r="ECG34"/>
      <c r="ECH34"/>
      <c r="ECI34"/>
      <c r="ECJ34"/>
      <c r="ECK34"/>
      <c r="ECL34"/>
      <c r="ECM34"/>
      <c r="ECN34"/>
      <c r="ECO34"/>
      <c r="ECP34"/>
      <c r="ECQ34"/>
      <c r="ECR34"/>
      <c r="ECS34"/>
      <c r="ECT34"/>
      <c r="ECU34"/>
      <c r="ECV34"/>
      <c r="ECW34"/>
      <c r="ECX34"/>
      <c r="ECY34"/>
      <c r="ECZ34"/>
      <c r="EDA34"/>
      <c r="EDB34"/>
      <c r="EDC34"/>
      <c r="EDD34"/>
      <c r="EDE34"/>
      <c r="EDF34"/>
      <c r="EDG34"/>
      <c r="EDH34"/>
      <c r="EDI34"/>
      <c r="EDJ34"/>
      <c r="EDK34"/>
      <c r="EDL34"/>
      <c r="EDM34"/>
      <c r="EDN34"/>
      <c r="EDO34"/>
      <c r="EDP34"/>
      <c r="EDQ34"/>
      <c r="EDR34"/>
      <c r="EDS34"/>
      <c r="EDT34"/>
      <c r="EDU34"/>
      <c r="EDV34"/>
      <c r="EDW34"/>
      <c r="EDX34"/>
      <c r="EDY34"/>
      <c r="EDZ34"/>
      <c r="EEA34"/>
      <c r="EEB34"/>
      <c r="EEC34"/>
      <c r="EED34"/>
      <c r="EEE34"/>
      <c r="EEF34"/>
      <c r="EEG34"/>
      <c r="EEH34"/>
      <c r="EEI34"/>
      <c r="EEJ34"/>
      <c r="EEK34"/>
      <c r="EEL34"/>
      <c r="EEM34"/>
      <c r="EEN34"/>
      <c r="EEO34"/>
      <c r="EEP34"/>
      <c r="EEQ34"/>
      <c r="EER34"/>
      <c r="EES34"/>
      <c r="EET34"/>
      <c r="EEU34"/>
      <c r="EEV34"/>
      <c r="EEW34"/>
      <c r="EEX34"/>
      <c r="EEY34"/>
      <c r="EEZ34"/>
      <c r="EFA34"/>
      <c r="EFB34"/>
      <c r="EFC34"/>
      <c r="EFD34"/>
      <c r="EFE34"/>
      <c r="EFF34"/>
      <c r="EFG34"/>
      <c r="EFH34"/>
      <c r="EFI34"/>
      <c r="EFJ34"/>
      <c r="EFK34"/>
      <c r="EFL34"/>
      <c r="EFM34"/>
      <c r="EFN34"/>
      <c r="EFO34"/>
      <c r="EFP34"/>
      <c r="EFQ34"/>
      <c r="EFR34"/>
      <c r="EFS34"/>
      <c r="EFT34"/>
      <c r="EFU34"/>
      <c r="EFV34"/>
      <c r="EFW34"/>
      <c r="EFX34"/>
      <c r="EFY34"/>
      <c r="EFZ34"/>
      <c r="EGA34"/>
      <c r="EGB34"/>
      <c r="EGC34"/>
      <c r="EGD34"/>
      <c r="EGE34"/>
      <c r="EGF34"/>
      <c r="EGG34"/>
      <c r="EGH34"/>
      <c r="EGI34"/>
      <c r="EGJ34"/>
      <c r="EGK34"/>
      <c r="EGL34"/>
      <c r="EGM34"/>
      <c r="EGN34"/>
      <c r="EGO34"/>
      <c r="EGP34"/>
      <c r="EGQ34"/>
      <c r="EGR34"/>
      <c r="EGS34"/>
      <c r="EGT34"/>
      <c r="EGU34"/>
      <c r="EGV34"/>
      <c r="EGW34"/>
      <c r="EGX34"/>
      <c r="EGY34"/>
      <c r="EGZ34"/>
      <c r="EHA34"/>
      <c r="EHB34"/>
      <c r="EHC34"/>
      <c r="EHD34"/>
      <c r="EHE34"/>
      <c r="EHF34"/>
      <c r="EHG34"/>
      <c r="EHH34"/>
      <c r="EHI34"/>
      <c r="EHJ34"/>
      <c r="EHK34"/>
      <c r="EHL34"/>
      <c r="EHM34"/>
      <c r="EHN34"/>
      <c r="EHO34"/>
      <c r="EHP34"/>
      <c r="EHQ34"/>
      <c r="EHR34"/>
      <c r="EHS34"/>
      <c r="EHT34"/>
      <c r="EHU34"/>
      <c r="EHV34"/>
      <c r="EHW34"/>
      <c r="EHX34"/>
      <c r="EHY34"/>
      <c r="EHZ34"/>
      <c r="EIA34"/>
      <c r="EIB34"/>
      <c r="EIC34"/>
      <c r="EID34"/>
      <c r="EIE34"/>
      <c r="EIF34"/>
      <c r="EIG34"/>
      <c r="EIH34"/>
      <c r="EII34"/>
      <c r="EIJ34"/>
      <c r="EIK34"/>
      <c r="EIL34"/>
      <c r="EIM34"/>
      <c r="EIN34"/>
      <c r="EIO34"/>
      <c r="EIP34"/>
      <c r="EIQ34"/>
      <c r="EIR34"/>
      <c r="EIS34"/>
      <c r="EIT34"/>
      <c r="EIU34"/>
      <c r="EIV34"/>
      <c r="EIW34"/>
      <c r="EIX34"/>
      <c r="EIY34"/>
      <c r="EIZ34"/>
      <c r="EJA34"/>
      <c r="EJB34"/>
      <c r="EJC34"/>
      <c r="EJD34"/>
      <c r="EJE34"/>
      <c r="EJF34"/>
      <c r="EJG34"/>
      <c r="EJH34"/>
      <c r="EJI34"/>
      <c r="EJJ34"/>
      <c r="EJK34"/>
      <c r="EJL34"/>
      <c r="EJM34"/>
      <c r="EJN34"/>
      <c r="EJO34"/>
      <c r="EJP34"/>
      <c r="EJQ34"/>
      <c r="EJR34"/>
      <c r="EJS34"/>
      <c r="EJT34"/>
      <c r="EJU34"/>
      <c r="EJV34"/>
      <c r="EJW34"/>
      <c r="EJX34"/>
      <c r="EJY34"/>
      <c r="EJZ34"/>
      <c r="EKA34"/>
      <c r="EKB34"/>
      <c r="EKC34"/>
      <c r="EKD34"/>
      <c r="EKE34"/>
      <c r="EKF34"/>
      <c r="EKG34"/>
      <c r="EKH34"/>
      <c r="EKI34"/>
      <c r="EKJ34"/>
      <c r="EKK34"/>
      <c r="EKL34"/>
      <c r="EKM34"/>
      <c r="EKN34"/>
      <c r="EKO34"/>
      <c r="EKP34"/>
      <c r="EKQ34"/>
      <c r="EKR34"/>
      <c r="EKS34"/>
      <c r="EKT34"/>
      <c r="EKU34"/>
      <c r="EKV34"/>
      <c r="EKW34"/>
      <c r="EKX34"/>
      <c r="EKY34"/>
      <c r="EKZ34"/>
      <c r="ELA34"/>
      <c r="ELB34"/>
      <c r="ELC34"/>
      <c r="ELD34"/>
      <c r="ELE34"/>
      <c r="ELF34"/>
      <c r="ELG34"/>
      <c r="ELH34"/>
      <c r="ELI34"/>
      <c r="ELJ34"/>
      <c r="ELK34"/>
      <c r="ELL34"/>
      <c r="ELM34"/>
      <c r="ELN34"/>
      <c r="ELO34"/>
      <c r="ELP34"/>
      <c r="ELQ34"/>
      <c r="ELR34"/>
      <c r="ELS34"/>
      <c r="ELT34"/>
      <c r="ELU34"/>
      <c r="ELV34"/>
      <c r="ELW34"/>
      <c r="ELX34"/>
      <c r="ELY34"/>
      <c r="ELZ34"/>
      <c r="EMA34"/>
      <c r="EMB34"/>
      <c r="EMC34"/>
      <c r="EMD34"/>
      <c r="EME34"/>
      <c r="EMF34"/>
      <c r="EMG34"/>
      <c r="EMH34"/>
      <c r="EMI34"/>
      <c r="EMJ34"/>
      <c r="EMK34"/>
      <c r="EML34"/>
      <c r="EMM34"/>
      <c r="EMN34"/>
      <c r="EMO34"/>
      <c r="EMP34"/>
      <c r="EMQ34"/>
      <c r="EMR34"/>
      <c r="EMS34"/>
      <c r="EMT34"/>
      <c r="EMU34"/>
      <c r="EMV34"/>
      <c r="EMW34"/>
      <c r="EMX34"/>
      <c r="EMY34"/>
      <c r="EMZ34"/>
      <c r="ENA34"/>
      <c r="ENB34"/>
      <c r="ENC34"/>
      <c r="END34"/>
      <c r="ENE34"/>
      <c r="ENF34"/>
      <c r="ENG34"/>
      <c r="ENH34"/>
      <c r="ENI34"/>
      <c r="ENJ34"/>
      <c r="ENK34"/>
      <c r="ENL34"/>
      <c r="ENM34"/>
      <c r="ENN34"/>
      <c r="ENO34"/>
      <c r="ENP34"/>
      <c r="ENQ34"/>
      <c r="ENR34"/>
      <c r="ENS34"/>
      <c r="ENT34"/>
      <c r="ENU34"/>
      <c r="ENV34"/>
      <c r="ENW34"/>
      <c r="ENX34"/>
      <c r="ENY34"/>
      <c r="ENZ34"/>
      <c r="EOA34"/>
      <c r="EOB34"/>
      <c r="EOC34"/>
      <c r="EOD34"/>
      <c r="EOE34"/>
      <c r="EOF34"/>
      <c r="EOG34"/>
      <c r="EOH34"/>
      <c r="EOI34"/>
      <c r="EOJ34"/>
      <c r="EOK34"/>
      <c r="EOL34"/>
      <c r="EOM34"/>
      <c r="EON34"/>
      <c r="EOO34"/>
      <c r="EOP34"/>
      <c r="EOQ34"/>
      <c r="EOR34"/>
      <c r="EOS34"/>
      <c r="EOT34"/>
      <c r="EOU34"/>
      <c r="EOV34"/>
      <c r="EOW34"/>
      <c r="EOX34"/>
      <c r="EOY34"/>
      <c r="EOZ34"/>
      <c r="EPA34"/>
      <c r="EPB34"/>
      <c r="EPC34"/>
      <c r="EPD34"/>
      <c r="EPE34"/>
      <c r="EPF34"/>
      <c r="EPG34"/>
      <c r="EPH34"/>
      <c r="EPI34"/>
      <c r="EPJ34"/>
      <c r="EPK34"/>
      <c r="EPL34"/>
      <c r="EPM34"/>
      <c r="EPN34"/>
      <c r="EPO34"/>
      <c r="EPP34"/>
      <c r="EPQ34"/>
      <c r="EPR34"/>
      <c r="EPS34"/>
      <c r="EPT34"/>
      <c r="EPU34"/>
      <c r="EPV34"/>
      <c r="EPW34"/>
      <c r="EPX34"/>
      <c r="EPY34"/>
      <c r="EPZ34"/>
      <c r="EQA34"/>
      <c r="EQB34"/>
      <c r="EQC34"/>
      <c r="EQD34"/>
      <c r="EQE34"/>
      <c r="EQF34"/>
      <c r="EQG34"/>
      <c r="EQH34"/>
      <c r="EQI34"/>
      <c r="EQJ34"/>
      <c r="EQK34"/>
      <c r="EQL34"/>
      <c r="EQM34"/>
      <c r="EQN34"/>
      <c r="EQO34"/>
      <c r="EQP34"/>
      <c r="EQQ34"/>
      <c r="EQR34"/>
      <c r="EQS34"/>
      <c r="EQT34"/>
      <c r="EQU34"/>
      <c r="EQV34"/>
      <c r="EQW34"/>
      <c r="EQX34"/>
      <c r="EQY34"/>
      <c r="EQZ34"/>
      <c r="ERA34"/>
      <c r="ERB34"/>
      <c r="ERC34"/>
      <c r="ERD34"/>
      <c r="ERE34"/>
      <c r="ERF34"/>
      <c r="ERG34"/>
      <c r="ERH34"/>
      <c r="ERI34"/>
      <c r="ERJ34"/>
      <c r="ERK34"/>
      <c r="ERL34"/>
      <c r="ERM34"/>
      <c r="ERN34"/>
      <c r="ERO34"/>
      <c r="ERP34"/>
      <c r="ERQ34"/>
      <c r="ERR34"/>
      <c r="ERS34"/>
      <c r="ERT34"/>
      <c r="ERU34"/>
      <c r="ERV34"/>
      <c r="ERW34"/>
      <c r="ERX34"/>
      <c r="ERY34"/>
      <c r="ERZ34"/>
      <c r="ESA34"/>
      <c r="ESB34"/>
      <c r="ESC34"/>
      <c r="ESD34"/>
      <c r="ESE34"/>
      <c r="ESF34"/>
      <c r="ESG34"/>
      <c r="ESH34"/>
      <c r="ESI34"/>
      <c r="ESJ34"/>
      <c r="ESK34"/>
      <c r="ESL34"/>
      <c r="ESM34"/>
      <c r="ESN34"/>
      <c r="ESO34"/>
      <c r="ESP34"/>
      <c r="ESQ34"/>
      <c r="ESR34"/>
      <c r="ESS34"/>
      <c r="EST34"/>
      <c r="ESU34"/>
      <c r="ESV34"/>
      <c r="ESW34"/>
      <c r="ESX34"/>
      <c r="ESY34"/>
      <c r="ESZ34"/>
      <c r="ETA34"/>
      <c r="ETB34"/>
      <c r="ETC34"/>
      <c r="ETD34"/>
      <c r="ETE34"/>
      <c r="ETF34"/>
      <c r="ETG34"/>
      <c r="ETH34"/>
      <c r="ETI34"/>
      <c r="ETJ34"/>
      <c r="ETK34"/>
      <c r="ETL34"/>
      <c r="ETM34"/>
      <c r="ETN34"/>
      <c r="ETO34"/>
      <c r="ETP34"/>
      <c r="ETQ34"/>
      <c r="ETR34"/>
      <c r="ETS34"/>
      <c r="ETT34"/>
      <c r="ETU34"/>
      <c r="ETV34"/>
      <c r="ETW34"/>
      <c r="ETX34"/>
      <c r="ETY34"/>
      <c r="ETZ34"/>
      <c r="EUA34"/>
      <c r="EUB34"/>
      <c r="EUC34"/>
      <c r="EUD34"/>
      <c r="EUE34"/>
      <c r="EUF34"/>
      <c r="EUG34"/>
      <c r="EUH34"/>
      <c r="EUI34"/>
      <c r="EUJ34"/>
      <c r="EUK34"/>
      <c r="EUL34"/>
      <c r="EUM34"/>
      <c r="EUN34"/>
      <c r="EUO34"/>
      <c r="EUP34"/>
      <c r="EUQ34"/>
      <c r="EUR34"/>
      <c r="EUS34"/>
      <c r="EUT34"/>
      <c r="EUU34"/>
      <c r="EUV34"/>
      <c r="EUW34"/>
      <c r="EUX34"/>
      <c r="EUY34"/>
      <c r="EUZ34"/>
      <c r="EVA34"/>
      <c r="EVB34"/>
      <c r="EVC34"/>
      <c r="EVD34"/>
      <c r="EVE34"/>
      <c r="EVF34"/>
      <c r="EVG34"/>
      <c r="EVH34"/>
      <c r="EVI34"/>
      <c r="EVJ34"/>
      <c r="EVK34"/>
      <c r="EVL34"/>
      <c r="EVM34"/>
      <c r="EVN34"/>
      <c r="EVO34"/>
      <c r="EVP34"/>
      <c r="EVQ34"/>
      <c r="EVR34"/>
      <c r="EVS34"/>
      <c r="EVT34"/>
      <c r="EVU34"/>
      <c r="EVV34"/>
      <c r="EVW34"/>
      <c r="EVX34"/>
      <c r="EVY34"/>
      <c r="EVZ34"/>
      <c r="EWA34"/>
      <c r="EWB34"/>
      <c r="EWC34"/>
      <c r="EWD34"/>
      <c r="EWE34"/>
      <c r="EWF34"/>
      <c r="EWG34"/>
      <c r="EWH34"/>
      <c r="EWI34"/>
      <c r="EWJ34"/>
      <c r="EWK34"/>
      <c r="EWL34"/>
      <c r="EWM34"/>
      <c r="EWN34"/>
      <c r="EWO34"/>
      <c r="EWP34"/>
      <c r="EWQ34"/>
      <c r="EWR34"/>
      <c r="EWS34"/>
      <c r="EWT34"/>
      <c r="EWU34"/>
      <c r="EWV34"/>
      <c r="EWW34"/>
      <c r="EWX34"/>
      <c r="EWY34"/>
      <c r="EWZ34"/>
      <c r="EXA34"/>
      <c r="EXB34"/>
      <c r="EXC34"/>
      <c r="EXD34"/>
      <c r="EXE34"/>
      <c r="EXF34"/>
      <c r="EXG34"/>
      <c r="EXH34"/>
      <c r="EXI34"/>
      <c r="EXJ34"/>
      <c r="EXK34"/>
      <c r="EXL34"/>
      <c r="EXM34"/>
      <c r="EXN34"/>
      <c r="EXO34"/>
      <c r="EXP34"/>
      <c r="EXQ34"/>
      <c r="EXR34"/>
      <c r="EXS34"/>
      <c r="EXT34"/>
      <c r="EXU34"/>
      <c r="EXV34"/>
      <c r="EXW34"/>
      <c r="EXX34"/>
      <c r="EXY34"/>
      <c r="EXZ34"/>
      <c r="EYA34"/>
      <c r="EYB34"/>
      <c r="EYC34"/>
      <c r="EYD34"/>
      <c r="EYE34"/>
      <c r="EYF34"/>
      <c r="EYG34"/>
      <c r="EYH34"/>
      <c r="EYI34"/>
      <c r="EYJ34"/>
      <c r="EYK34"/>
      <c r="EYL34"/>
      <c r="EYM34"/>
      <c r="EYN34"/>
      <c r="EYO34"/>
      <c r="EYP34"/>
      <c r="EYQ34"/>
      <c r="EYR34"/>
      <c r="EYS34"/>
      <c r="EYT34"/>
      <c r="EYU34"/>
      <c r="EYV34"/>
      <c r="EYW34"/>
      <c r="EYX34"/>
      <c r="EYY34"/>
      <c r="EYZ34"/>
      <c r="EZA34"/>
      <c r="EZB34"/>
      <c r="EZC34"/>
      <c r="EZD34"/>
      <c r="EZE34"/>
      <c r="EZF34"/>
      <c r="EZG34"/>
      <c r="EZH34"/>
      <c r="EZI34"/>
      <c r="EZJ34"/>
      <c r="EZK34"/>
      <c r="EZL34"/>
      <c r="EZM34"/>
      <c r="EZN34"/>
      <c r="EZO34"/>
      <c r="EZP34"/>
      <c r="EZQ34"/>
      <c r="EZR34"/>
      <c r="EZS34"/>
      <c r="EZT34"/>
      <c r="EZU34"/>
      <c r="EZV34"/>
      <c r="EZW34"/>
      <c r="EZX34"/>
      <c r="EZY34"/>
      <c r="EZZ34"/>
      <c r="FAA34"/>
      <c r="FAB34"/>
      <c r="FAC34"/>
      <c r="FAD34"/>
      <c r="FAE34"/>
      <c r="FAF34"/>
      <c r="FAG34"/>
      <c r="FAH34"/>
      <c r="FAI34"/>
      <c r="FAJ34"/>
      <c r="FAK34"/>
      <c r="FAL34"/>
      <c r="FAM34"/>
      <c r="FAN34"/>
      <c r="FAO34"/>
      <c r="FAP34"/>
      <c r="FAQ34"/>
      <c r="FAR34"/>
      <c r="FAS34"/>
      <c r="FAT34"/>
      <c r="FAU34"/>
      <c r="FAV34"/>
      <c r="FAW34"/>
      <c r="FAX34"/>
      <c r="FAY34"/>
      <c r="FAZ34"/>
      <c r="FBA34"/>
      <c r="FBB34"/>
      <c r="FBC34"/>
      <c r="FBD34"/>
      <c r="FBE34"/>
      <c r="FBF34"/>
      <c r="FBG34"/>
      <c r="FBH34"/>
      <c r="FBI34"/>
      <c r="FBJ34"/>
      <c r="FBK34"/>
      <c r="FBL34"/>
      <c r="FBM34"/>
      <c r="FBN34"/>
      <c r="FBO34"/>
      <c r="FBP34"/>
      <c r="FBQ34"/>
      <c r="FBR34"/>
      <c r="FBS34"/>
      <c r="FBT34"/>
      <c r="FBU34"/>
      <c r="FBV34"/>
      <c r="FBW34"/>
      <c r="FBX34"/>
      <c r="FBY34"/>
      <c r="FBZ34"/>
      <c r="FCA34"/>
      <c r="FCB34"/>
      <c r="FCC34"/>
      <c r="FCD34"/>
      <c r="FCE34"/>
      <c r="FCF34"/>
      <c r="FCG34"/>
      <c r="FCH34"/>
      <c r="FCI34"/>
      <c r="FCJ34"/>
      <c r="FCK34"/>
      <c r="FCL34"/>
      <c r="FCM34"/>
      <c r="FCN34"/>
      <c r="FCO34"/>
      <c r="FCP34"/>
      <c r="FCQ34"/>
      <c r="FCR34"/>
      <c r="FCS34"/>
      <c r="FCT34"/>
      <c r="FCU34"/>
      <c r="FCV34"/>
      <c r="FCW34"/>
      <c r="FCX34"/>
      <c r="FCY34"/>
      <c r="FCZ34"/>
      <c r="FDA34"/>
      <c r="FDB34"/>
      <c r="FDC34"/>
      <c r="FDD34"/>
      <c r="FDE34"/>
      <c r="FDF34"/>
      <c r="FDG34"/>
      <c r="FDH34"/>
      <c r="FDI34"/>
      <c r="FDJ34"/>
      <c r="FDK34"/>
      <c r="FDL34"/>
      <c r="FDM34"/>
      <c r="FDN34"/>
      <c r="FDO34"/>
      <c r="FDP34"/>
      <c r="FDQ34"/>
      <c r="FDR34"/>
      <c r="FDS34"/>
      <c r="FDT34"/>
      <c r="FDU34"/>
      <c r="FDV34"/>
      <c r="FDW34"/>
      <c r="FDX34"/>
      <c r="FDY34"/>
      <c r="FDZ34"/>
      <c r="FEA34"/>
      <c r="FEB34"/>
      <c r="FEC34"/>
      <c r="FED34"/>
      <c r="FEE34"/>
      <c r="FEF34"/>
      <c r="FEG34"/>
      <c r="FEH34"/>
      <c r="FEI34"/>
      <c r="FEJ34"/>
      <c r="FEK34"/>
      <c r="FEL34"/>
      <c r="FEM34"/>
      <c r="FEN34"/>
      <c r="FEO34"/>
      <c r="FEP34"/>
      <c r="FEQ34"/>
      <c r="FER34"/>
      <c r="FES34"/>
      <c r="FET34"/>
      <c r="FEU34"/>
      <c r="FEV34"/>
      <c r="FEW34"/>
      <c r="FEX34"/>
      <c r="FEY34"/>
      <c r="FEZ34"/>
      <c r="FFA34"/>
      <c r="FFB34"/>
      <c r="FFC34"/>
      <c r="FFD34"/>
      <c r="FFE34"/>
      <c r="FFF34"/>
      <c r="FFG34"/>
      <c r="FFH34"/>
      <c r="FFI34"/>
      <c r="FFJ34"/>
      <c r="FFK34"/>
      <c r="FFL34"/>
      <c r="FFM34"/>
      <c r="FFN34"/>
      <c r="FFO34"/>
      <c r="FFP34"/>
      <c r="FFQ34"/>
      <c r="FFR34"/>
      <c r="FFS34"/>
      <c r="FFT34"/>
      <c r="FFU34"/>
      <c r="FFV34"/>
      <c r="FFW34"/>
      <c r="FFX34"/>
      <c r="FFY34"/>
      <c r="FFZ34"/>
      <c r="FGA34"/>
      <c r="FGB34"/>
      <c r="FGC34"/>
      <c r="FGD34"/>
      <c r="FGE34"/>
      <c r="FGF34"/>
      <c r="FGG34"/>
      <c r="FGH34"/>
      <c r="FGI34"/>
      <c r="FGJ34"/>
      <c r="FGK34"/>
      <c r="FGL34"/>
      <c r="FGM34"/>
      <c r="FGN34"/>
      <c r="FGO34"/>
      <c r="FGP34"/>
      <c r="FGQ34"/>
      <c r="FGR34"/>
      <c r="FGS34"/>
      <c r="FGT34"/>
      <c r="FGU34"/>
      <c r="FGV34"/>
      <c r="FGW34"/>
      <c r="FGX34"/>
      <c r="FGY34"/>
      <c r="FGZ34"/>
      <c r="FHA34"/>
      <c r="FHB34"/>
      <c r="FHC34"/>
      <c r="FHD34"/>
      <c r="FHE34"/>
      <c r="FHF34"/>
      <c r="FHG34"/>
      <c r="FHH34"/>
      <c r="FHI34"/>
      <c r="FHJ34"/>
      <c r="FHK34"/>
      <c r="FHL34"/>
      <c r="FHM34"/>
      <c r="FHN34"/>
      <c r="FHO34"/>
      <c r="FHP34"/>
      <c r="FHQ34"/>
      <c r="FHR34"/>
      <c r="FHS34"/>
      <c r="FHT34"/>
      <c r="FHU34"/>
      <c r="FHV34"/>
      <c r="FHW34"/>
      <c r="FHX34"/>
      <c r="FHY34"/>
      <c r="FHZ34"/>
      <c r="FIA34"/>
      <c r="FIB34"/>
      <c r="FIC34"/>
      <c r="FID34"/>
      <c r="FIE34"/>
      <c r="FIF34"/>
      <c r="FIG34"/>
      <c r="FIH34"/>
      <c r="FII34"/>
      <c r="FIJ34"/>
      <c r="FIK34"/>
      <c r="FIL34"/>
      <c r="FIM34"/>
      <c r="FIN34"/>
      <c r="FIO34"/>
      <c r="FIP34"/>
      <c r="FIQ34"/>
      <c r="FIR34"/>
      <c r="FIS34"/>
      <c r="FIT34"/>
      <c r="FIU34"/>
      <c r="FIV34"/>
      <c r="FIW34"/>
      <c r="FIX34"/>
      <c r="FIY34"/>
      <c r="FIZ34"/>
      <c r="FJA34"/>
      <c r="FJB34"/>
      <c r="FJC34"/>
      <c r="FJD34"/>
      <c r="FJE34"/>
      <c r="FJF34"/>
      <c r="FJG34"/>
      <c r="FJH34"/>
      <c r="FJI34"/>
      <c r="FJJ34"/>
      <c r="FJK34"/>
      <c r="FJL34"/>
      <c r="FJM34"/>
      <c r="FJN34"/>
      <c r="FJO34"/>
      <c r="FJP34"/>
      <c r="FJQ34"/>
      <c r="FJR34"/>
      <c r="FJS34"/>
      <c r="FJT34"/>
      <c r="FJU34"/>
      <c r="FJV34"/>
      <c r="FJW34"/>
      <c r="FJX34"/>
      <c r="FJY34"/>
      <c r="FJZ34"/>
      <c r="FKA34"/>
      <c r="FKB34"/>
      <c r="FKC34"/>
      <c r="FKD34"/>
      <c r="FKE34"/>
      <c r="FKF34"/>
      <c r="FKG34"/>
      <c r="FKH34"/>
      <c r="FKI34"/>
      <c r="FKJ34"/>
      <c r="FKK34"/>
      <c r="FKL34"/>
      <c r="FKM34"/>
      <c r="FKN34"/>
      <c r="FKO34"/>
      <c r="FKP34"/>
      <c r="FKQ34"/>
      <c r="FKR34"/>
      <c r="FKS34"/>
      <c r="FKT34"/>
      <c r="FKU34"/>
      <c r="FKV34"/>
      <c r="FKW34"/>
      <c r="FKX34"/>
      <c r="FKY34"/>
      <c r="FKZ34"/>
      <c r="FLA34"/>
      <c r="FLB34"/>
      <c r="FLC34"/>
      <c r="FLD34"/>
      <c r="FLE34"/>
      <c r="FLF34"/>
      <c r="FLG34"/>
      <c r="FLH34"/>
      <c r="FLI34"/>
      <c r="FLJ34"/>
      <c r="FLK34"/>
      <c r="FLL34"/>
      <c r="FLM34"/>
      <c r="FLN34"/>
      <c r="FLO34"/>
      <c r="FLP34"/>
      <c r="FLQ34"/>
      <c r="FLR34"/>
      <c r="FLS34"/>
      <c r="FLT34"/>
      <c r="FLU34"/>
      <c r="FLV34"/>
      <c r="FLW34"/>
      <c r="FLX34"/>
      <c r="FLY34"/>
      <c r="FLZ34"/>
      <c r="FMA34"/>
      <c r="FMB34"/>
      <c r="FMC34"/>
      <c r="FMD34"/>
      <c r="FME34"/>
      <c r="FMF34"/>
      <c r="FMG34"/>
      <c r="FMH34"/>
      <c r="FMI34"/>
      <c r="FMJ34"/>
      <c r="FMK34"/>
      <c r="FML34"/>
      <c r="FMM34"/>
      <c r="FMN34"/>
      <c r="FMO34"/>
      <c r="FMP34"/>
      <c r="FMQ34"/>
      <c r="FMR34"/>
      <c r="FMS34"/>
      <c r="FMT34"/>
      <c r="FMU34"/>
      <c r="FMV34"/>
      <c r="FMW34"/>
      <c r="FMX34"/>
      <c r="FMY34"/>
      <c r="FMZ34"/>
      <c r="FNA34"/>
      <c r="FNB34"/>
      <c r="FNC34"/>
      <c r="FND34"/>
      <c r="FNE34"/>
      <c r="FNF34"/>
      <c r="FNG34"/>
      <c r="FNH34"/>
      <c r="FNI34"/>
      <c r="FNJ34"/>
      <c r="FNK34"/>
      <c r="FNL34"/>
      <c r="FNM34"/>
      <c r="FNN34"/>
      <c r="FNO34"/>
      <c r="FNP34"/>
      <c r="FNQ34"/>
      <c r="FNR34"/>
      <c r="FNS34"/>
      <c r="FNT34"/>
      <c r="FNU34"/>
      <c r="FNV34"/>
      <c r="FNW34"/>
      <c r="FNX34"/>
      <c r="FNY34"/>
      <c r="FNZ34"/>
      <c r="FOA34"/>
      <c r="FOB34"/>
      <c r="FOC34"/>
      <c r="FOD34"/>
      <c r="FOE34"/>
      <c r="FOF34"/>
      <c r="FOG34"/>
      <c r="FOH34"/>
      <c r="FOI34"/>
      <c r="FOJ34"/>
      <c r="FOK34"/>
      <c r="FOL34"/>
      <c r="FOM34"/>
      <c r="FON34"/>
      <c r="FOO34"/>
      <c r="FOP34"/>
      <c r="FOQ34"/>
      <c r="FOR34"/>
      <c r="FOS34"/>
      <c r="FOT34"/>
      <c r="FOU34"/>
      <c r="FOV34"/>
      <c r="FOW34"/>
      <c r="FOX34"/>
      <c r="FOY34"/>
      <c r="FOZ34"/>
      <c r="FPA34"/>
      <c r="FPB34"/>
      <c r="FPC34"/>
      <c r="FPD34"/>
      <c r="FPE34"/>
      <c r="FPF34"/>
      <c r="FPG34"/>
      <c r="FPH34"/>
      <c r="FPI34"/>
      <c r="FPJ34"/>
      <c r="FPK34"/>
      <c r="FPL34"/>
      <c r="FPM34"/>
      <c r="FPN34"/>
      <c r="FPO34"/>
      <c r="FPP34"/>
      <c r="FPQ34"/>
      <c r="FPR34"/>
      <c r="FPS34"/>
      <c r="FPT34"/>
      <c r="FPU34"/>
      <c r="FPV34"/>
      <c r="FPW34"/>
      <c r="FPX34"/>
      <c r="FPY34"/>
      <c r="FPZ34"/>
      <c r="FQA34"/>
      <c r="FQB34"/>
      <c r="FQC34"/>
      <c r="FQD34"/>
      <c r="FQE34"/>
      <c r="FQF34"/>
      <c r="FQG34"/>
      <c r="FQH34"/>
      <c r="FQI34"/>
      <c r="FQJ34"/>
      <c r="FQK34"/>
      <c r="FQL34"/>
      <c r="FQM34"/>
      <c r="FQN34"/>
      <c r="FQO34"/>
      <c r="FQP34"/>
      <c r="FQQ34"/>
      <c r="FQR34"/>
      <c r="FQS34"/>
      <c r="FQT34"/>
      <c r="FQU34"/>
      <c r="FQV34"/>
      <c r="FQW34"/>
      <c r="FQX34"/>
      <c r="FQY34"/>
      <c r="FQZ34"/>
      <c r="FRA34"/>
      <c r="FRB34"/>
      <c r="FRC34"/>
      <c r="FRD34"/>
      <c r="FRE34"/>
      <c r="FRF34"/>
      <c r="FRG34"/>
      <c r="FRH34"/>
      <c r="FRI34"/>
      <c r="FRJ34"/>
      <c r="FRK34"/>
      <c r="FRL34"/>
      <c r="FRM34"/>
      <c r="FRN34"/>
      <c r="FRO34"/>
      <c r="FRP34"/>
      <c r="FRQ34"/>
      <c r="FRR34"/>
      <c r="FRS34"/>
      <c r="FRT34"/>
      <c r="FRU34"/>
      <c r="FRV34"/>
      <c r="FRW34"/>
      <c r="FRX34"/>
      <c r="FRY34"/>
      <c r="FRZ34"/>
      <c r="FSA34"/>
      <c r="FSB34"/>
      <c r="FSC34"/>
      <c r="FSD34"/>
      <c r="FSE34"/>
      <c r="FSF34"/>
      <c r="FSG34"/>
      <c r="FSH34"/>
      <c r="FSI34"/>
      <c r="FSJ34"/>
      <c r="FSK34"/>
      <c r="FSL34"/>
      <c r="FSM34"/>
      <c r="FSN34"/>
      <c r="FSO34"/>
      <c r="FSP34"/>
      <c r="FSQ34"/>
      <c r="FSR34"/>
      <c r="FSS34"/>
      <c r="FST34"/>
      <c r="FSU34"/>
      <c r="FSV34"/>
      <c r="FSW34"/>
      <c r="FSX34"/>
      <c r="FSY34"/>
      <c r="FSZ34"/>
      <c r="FTA34"/>
      <c r="FTB34"/>
      <c r="FTC34"/>
      <c r="FTD34"/>
      <c r="FTE34"/>
      <c r="FTF34"/>
      <c r="FTG34"/>
      <c r="FTH34"/>
      <c r="FTI34"/>
      <c r="FTJ34"/>
      <c r="FTK34"/>
      <c r="FTL34"/>
      <c r="FTM34"/>
      <c r="FTN34"/>
      <c r="FTO34"/>
      <c r="FTP34"/>
      <c r="FTQ34"/>
      <c r="FTR34"/>
      <c r="FTS34"/>
      <c r="FTT34"/>
      <c r="FTU34"/>
      <c r="FTV34"/>
      <c r="FTW34"/>
      <c r="FTX34"/>
      <c r="FTY34"/>
      <c r="FTZ34"/>
      <c r="FUA34"/>
      <c r="FUB34"/>
      <c r="FUC34"/>
      <c r="FUD34"/>
      <c r="FUE34"/>
      <c r="FUF34"/>
      <c r="FUG34"/>
      <c r="FUH34"/>
      <c r="FUI34"/>
      <c r="FUJ34"/>
      <c r="FUK34"/>
      <c r="FUL34"/>
      <c r="FUM34"/>
      <c r="FUN34"/>
      <c r="FUO34"/>
      <c r="FUP34"/>
      <c r="FUQ34"/>
      <c r="FUR34"/>
      <c r="FUS34"/>
      <c r="FUT34"/>
      <c r="FUU34"/>
      <c r="FUV34"/>
      <c r="FUW34"/>
      <c r="FUX34"/>
      <c r="FUY34"/>
      <c r="FUZ34"/>
      <c r="FVA34"/>
      <c r="FVB34"/>
      <c r="FVC34"/>
      <c r="FVD34"/>
      <c r="FVE34"/>
      <c r="FVF34"/>
      <c r="FVG34"/>
      <c r="FVH34"/>
      <c r="FVI34"/>
      <c r="FVJ34"/>
      <c r="FVK34"/>
      <c r="FVL34"/>
      <c r="FVM34"/>
      <c r="FVN34"/>
      <c r="FVO34"/>
      <c r="FVP34"/>
      <c r="FVQ34"/>
      <c r="FVR34"/>
      <c r="FVS34"/>
      <c r="FVT34"/>
      <c r="FVU34"/>
      <c r="FVV34"/>
      <c r="FVW34"/>
      <c r="FVX34"/>
      <c r="FVY34"/>
      <c r="FVZ34"/>
      <c r="FWA34"/>
      <c r="FWB34"/>
      <c r="FWC34"/>
      <c r="FWD34"/>
      <c r="FWE34"/>
      <c r="FWF34"/>
      <c r="FWG34"/>
      <c r="FWH34"/>
      <c r="FWI34"/>
      <c r="FWJ34"/>
      <c r="FWK34"/>
      <c r="FWL34"/>
      <c r="FWM34"/>
      <c r="FWN34"/>
      <c r="FWO34"/>
      <c r="FWP34"/>
      <c r="FWQ34"/>
      <c r="FWR34"/>
      <c r="FWS34"/>
      <c r="FWT34"/>
      <c r="FWU34"/>
      <c r="FWV34"/>
      <c r="FWW34"/>
      <c r="FWX34"/>
      <c r="FWY34"/>
      <c r="FWZ34"/>
      <c r="FXA34"/>
      <c r="FXB34"/>
      <c r="FXC34"/>
      <c r="FXD34"/>
      <c r="FXE34"/>
      <c r="FXF34"/>
      <c r="FXG34"/>
      <c r="FXH34"/>
      <c r="FXI34"/>
      <c r="FXJ34"/>
      <c r="FXK34"/>
      <c r="FXL34"/>
      <c r="FXM34"/>
      <c r="FXN34"/>
      <c r="FXO34"/>
      <c r="FXP34"/>
      <c r="FXQ34"/>
      <c r="FXR34"/>
      <c r="FXS34"/>
      <c r="FXT34"/>
      <c r="FXU34"/>
      <c r="FXV34"/>
      <c r="FXW34"/>
      <c r="FXX34"/>
      <c r="FXY34"/>
      <c r="FXZ34"/>
      <c r="FYA34"/>
      <c r="FYB34"/>
      <c r="FYC34"/>
      <c r="FYD34"/>
      <c r="FYE34"/>
      <c r="FYF34"/>
      <c r="FYG34"/>
      <c r="FYH34"/>
      <c r="FYI34"/>
      <c r="FYJ34"/>
      <c r="FYK34"/>
      <c r="FYL34"/>
      <c r="FYM34"/>
      <c r="FYN34"/>
      <c r="FYO34"/>
      <c r="FYP34"/>
      <c r="FYQ34"/>
      <c r="FYR34"/>
      <c r="FYS34"/>
      <c r="FYT34"/>
      <c r="FYU34"/>
      <c r="FYV34"/>
      <c r="FYW34"/>
      <c r="FYX34"/>
      <c r="FYY34"/>
      <c r="FYZ34"/>
      <c r="FZA34"/>
      <c r="FZB34"/>
      <c r="FZC34"/>
      <c r="FZD34"/>
      <c r="FZE34"/>
      <c r="FZF34"/>
      <c r="FZG34"/>
      <c r="FZH34"/>
      <c r="FZI34"/>
      <c r="FZJ34"/>
      <c r="FZK34"/>
      <c r="FZL34"/>
      <c r="FZM34"/>
      <c r="FZN34"/>
      <c r="FZO34"/>
      <c r="FZP34"/>
      <c r="FZQ34"/>
      <c r="FZR34"/>
      <c r="FZS34"/>
      <c r="FZT34"/>
      <c r="FZU34"/>
      <c r="FZV34"/>
      <c r="FZW34"/>
      <c r="FZX34"/>
      <c r="FZY34"/>
      <c r="FZZ34"/>
      <c r="GAA34"/>
      <c r="GAB34"/>
      <c r="GAC34"/>
      <c r="GAD34"/>
      <c r="GAE34"/>
      <c r="GAF34"/>
      <c r="GAG34"/>
      <c r="GAH34"/>
      <c r="GAI34"/>
      <c r="GAJ34"/>
      <c r="GAK34"/>
      <c r="GAL34"/>
      <c r="GAM34"/>
      <c r="GAN34"/>
      <c r="GAO34"/>
      <c r="GAP34"/>
      <c r="GAQ34"/>
      <c r="GAR34"/>
      <c r="GAS34"/>
      <c r="GAT34"/>
      <c r="GAU34"/>
      <c r="GAV34"/>
      <c r="GAW34"/>
      <c r="GAX34"/>
      <c r="GAY34"/>
      <c r="GAZ34"/>
      <c r="GBA34"/>
      <c r="GBB34"/>
      <c r="GBC34"/>
      <c r="GBD34"/>
      <c r="GBE34"/>
      <c r="GBF34"/>
      <c r="GBG34"/>
      <c r="GBH34"/>
      <c r="GBI34"/>
      <c r="GBJ34"/>
      <c r="GBK34"/>
      <c r="GBL34"/>
      <c r="GBM34"/>
      <c r="GBN34"/>
      <c r="GBO34"/>
      <c r="GBP34"/>
      <c r="GBQ34"/>
      <c r="GBR34"/>
      <c r="GBS34"/>
      <c r="GBT34"/>
      <c r="GBU34"/>
      <c r="GBV34"/>
      <c r="GBW34"/>
      <c r="GBX34"/>
      <c r="GBY34"/>
      <c r="GBZ34"/>
      <c r="GCA34"/>
      <c r="GCB34"/>
      <c r="GCC34"/>
      <c r="GCD34"/>
      <c r="GCE34"/>
      <c r="GCF34"/>
      <c r="GCG34"/>
      <c r="GCH34"/>
      <c r="GCI34"/>
      <c r="GCJ34"/>
      <c r="GCK34"/>
      <c r="GCL34"/>
      <c r="GCM34"/>
      <c r="GCN34"/>
      <c r="GCO34"/>
      <c r="GCP34"/>
      <c r="GCQ34"/>
      <c r="GCR34"/>
      <c r="GCS34"/>
      <c r="GCT34"/>
      <c r="GCU34"/>
      <c r="GCV34"/>
      <c r="GCW34"/>
      <c r="GCX34"/>
      <c r="GCY34"/>
      <c r="GCZ34"/>
      <c r="GDA34"/>
      <c r="GDB34"/>
      <c r="GDC34"/>
      <c r="GDD34"/>
      <c r="GDE34"/>
      <c r="GDF34"/>
      <c r="GDG34"/>
      <c r="GDH34"/>
      <c r="GDI34"/>
      <c r="GDJ34"/>
      <c r="GDK34"/>
      <c r="GDL34"/>
      <c r="GDM34"/>
      <c r="GDN34"/>
      <c r="GDO34"/>
      <c r="GDP34"/>
      <c r="GDQ34"/>
      <c r="GDR34"/>
      <c r="GDS34"/>
      <c r="GDT34"/>
      <c r="GDU34"/>
      <c r="GDV34"/>
      <c r="GDW34"/>
      <c r="GDX34"/>
      <c r="GDY34"/>
      <c r="GDZ34"/>
      <c r="GEA34"/>
      <c r="GEB34"/>
      <c r="GEC34"/>
      <c r="GED34"/>
      <c r="GEE34"/>
      <c r="GEF34"/>
      <c r="GEG34"/>
      <c r="GEH34"/>
      <c r="GEI34"/>
      <c r="GEJ34"/>
      <c r="GEK34"/>
      <c r="GEL34"/>
      <c r="GEM34"/>
      <c r="GEN34"/>
      <c r="GEO34"/>
      <c r="GEP34"/>
      <c r="GEQ34"/>
      <c r="GER34"/>
      <c r="GES34"/>
      <c r="GET34"/>
      <c r="GEU34"/>
      <c r="GEV34"/>
      <c r="GEW34"/>
      <c r="GEX34"/>
      <c r="GEY34"/>
      <c r="GEZ34"/>
      <c r="GFA34"/>
      <c r="GFB34"/>
      <c r="GFC34"/>
      <c r="GFD34"/>
      <c r="GFE34"/>
      <c r="GFF34"/>
      <c r="GFG34"/>
      <c r="GFH34"/>
      <c r="GFI34"/>
      <c r="GFJ34"/>
      <c r="GFK34"/>
      <c r="GFL34"/>
      <c r="GFM34"/>
      <c r="GFN34"/>
      <c r="GFO34"/>
      <c r="GFP34"/>
      <c r="GFQ34"/>
      <c r="GFR34"/>
      <c r="GFS34"/>
      <c r="GFT34"/>
      <c r="GFU34"/>
      <c r="GFV34"/>
      <c r="GFW34"/>
      <c r="GFX34"/>
      <c r="GFY34"/>
      <c r="GFZ34"/>
      <c r="GGA34"/>
      <c r="GGB34"/>
      <c r="GGC34"/>
      <c r="GGD34"/>
      <c r="GGE34"/>
      <c r="GGF34"/>
      <c r="GGG34"/>
      <c r="GGH34"/>
      <c r="GGI34"/>
      <c r="GGJ34"/>
      <c r="GGK34"/>
      <c r="GGL34"/>
      <c r="GGM34"/>
      <c r="GGN34"/>
      <c r="GGO34"/>
      <c r="GGP34"/>
      <c r="GGQ34"/>
      <c r="GGR34"/>
      <c r="GGS34"/>
      <c r="GGT34"/>
      <c r="GGU34"/>
      <c r="GGV34"/>
      <c r="GGW34"/>
      <c r="GGX34"/>
      <c r="GGY34"/>
      <c r="GGZ34"/>
      <c r="GHA34"/>
      <c r="GHB34"/>
      <c r="GHC34"/>
      <c r="GHD34"/>
      <c r="GHE34"/>
      <c r="GHF34"/>
      <c r="GHG34"/>
      <c r="GHH34"/>
      <c r="GHI34"/>
      <c r="GHJ34"/>
      <c r="GHK34"/>
      <c r="GHL34"/>
      <c r="GHM34"/>
      <c r="GHN34"/>
      <c r="GHO34"/>
      <c r="GHP34"/>
      <c r="GHQ34"/>
      <c r="GHR34"/>
      <c r="GHS34"/>
      <c r="GHT34"/>
      <c r="GHU34"/>
      <c r="GHV34"/>
      <c r="GHW34"/>
      <c r="GHX34"/>
      <c r="GHY34"/>
      <c r="GHZ34"/>
      <c r="GIA34"/>
      <c r="GIB34"/>
      <c r="GIC34"/>
      <c r="GID34"/>
      <c r="GIE34"/>
      <c r="GIF34"/>
      <c r="GIG34"/>
      <c r="GIH34"/>
      <c r="GII34"/>
      <c r="GIJ34"/>
      <c r="GIK34"/>
      <c r="GIL34"/>
      <c r="GIM34"/>
      <c r="GIN34"/>
      <c r="GIO34"/>
      <c r="GIP34"/>
      <c r="GIQ34"/>
      <c r="GIR34"/>
      <c r="GIS34"/>
      <c r="GIT34"/>
      <c r="GIU34"/>
      <c r="GIV34"/>
      <c r="GIW34"/>
      <c r="GIX34"/>
      <c r="GIY34"/>
      <c r="GIZ34"/>
      <c r="GJA34"/>
      <c r="GJB34"/>
      <c r="GJC34"/>
      <c r="GJD34"/>
      <c r="GJE34"/>
      <c r="GJF34"/>
      <c r="GJG34"/>
      <c r="GJH34"/>
      <c r="GJI34"/>
      <c r="GJJ34"/>
      <c r="GJK34"/>
      <c r="GJL34"/>
      <c r="GJM34"/>
      <c r="GJN34"/>
      <c r="GJO34"/>
      <c r="GJP34"/>
      <c r="GJQ34"/>
      <c r="GJR34"/>
      <c r="GJS34"/>
      <c r="GJT34"/>
      <c r="GJU34"/>
      <c r="GJV34"/>
      <c r="GJW34"/>
      <c r="GJX34"/>
      <c r="GJY34"/>
      <c r="GJZ34"/>
      <c r="GKA34"/>
      <c r="GKB34"/>
      <c r="GKC34"/>
      <c r="GKD34"/>
      <c r="GKE34"/>
      <c r="GKF34"/>
      <c r="GKG34"/>
      <c r="GKH34"/>
      <c r="GKI34"/>
      <c r="GKJ34"/>
      <c r="GKK34"/>
      <c r="GKL34"/>
      <c r="GKM34"/>
      <c r="GKN34"/>
      <c r="GKO34"/>
      <c r="GKP34"/>
      <c r="GKQ34"/>
      <c r="GKR34"/>
      <c r="GKS34"/>
      <c r="GKT34"/>
      <c r="GKU34"/>
      <c r="GKV34"/>
      <c r="GKW34"/>
      <c r="GKX34"/>
      <c r="GKY34"/>
      <c r="GKZ34"/>
      <c r="GLA34"/>
      <c r="GLB34"/>
      <c r="GLC34"/>
      <c r="GLD34"/>
      <c r="GLE34"/>
      <c r="GLF34"/>
      <c r="GLG34"/>
      <c r="GLH34"/>
      <c r="GLI34"/>
      <c r="GLJ34"/>
      <c r="GLK34"/>
      <c r="GLL34"/>
      <c r="GLM34"/>
      <c r="GLN34"/>
      <c r="GLO34"/>
      <c r="GLP34"/>
      <c r="GLQ34"/>
      <c r="GLR34"/>
      <c r="GLS34"/>
      <c r="GLT34"/>
      <c r="GLU34"/>
      <c r="GLV34"/>
      <c r="GLW34"/>
      <c r="GLX34"/>
      <c r="GLY34"/>
      <c r="GLZ34"/>
      <c r="GMA34"/>
      <c r="GMB34"/>
      <c r="GMC34"/>
      <c r="GMD34"/>
      <c r="GME34"/>
      <c r="GMF34"/>
      <c r="GMG34"/>
      <c r="GMH34"/>
      <c r="GMI34"/>
      <c r="GMJ34"/>
      <c r="GMK34"/>
      <c r="GML34"/>
      <c r="GMM34"/>
      <c r="GMN34"/>
      <c r="GMO34"/>
      <c r="GMP34"/>
      <c r="GMQ34"/>
      <c r="GMR34"/>
      <c r="GMS34"/>
      <c r="GMT34"/>
      <c r="GMU34"/>
      <c r="GMV34"/>
      <c r="GMW34"/>
      <c r="GMX34"/>
      <c r="GMY34"/>
      <c r="GMZ34"/>
      <c r="GNA34"/>
      <c r="GNB34"/>
      <c r="GNC34"/>
      <c r="GND34"/>
      <c r="GNE34"/>
      <c r="GNF34"/>
      <c r="GNG34"/>
      <c r="GNH34"/>
      <c r="GNI34"/>
      <c r="GNJ34"/>
      <c r="GNK34"/>
      <c r="GNL34"/>
      <c r="GNM34"/>
      <c r="GNN34"/>
      <c r="GNO34"/>
      <c r="GNP34"/>
      <c r="GNQ34"/>
      <c r="GNR34"/>
      <c r="GNS34"/>
      <c r="GNT34"/>
      <c r="GNU34"/>
      <c r="GNV34"/>
      <c r="GNW34"/>
      <c r="GNX34"/>
      <c r="GNY34"/>
      <c r="GNZ34"/>
      <c r="GOA34"/>
      <c r="GOB34"/>
      <c r="GOC34"/>
      <c r="GOD34"/>
      <c r="GOE34"/>
      <c r="GOF34"/>
      <c r="GOG34"/>
      <c r="GOH34"/>
      <c r="GOI34"/>
      <c r="GOJ34"/>
      <c r="GOK34"/>
      <c r="GOL34"/>
      <c r="GOM34"/>
      <c r="GON34"/>
      <c r="GOO34"/>
      <c r="GOP34"/>
      <c r="GOQ34"/>
      <c r="GOR34"/>
      <c r="GOS34"/>
      <c r="GOT34"/>
      <c r="GOU34"/>
      <c r="GOV34"/>
      <c r="GOW34"/>
      <c r="GOX34"/>
      <c r="GOY34"/>
      <c r="GOZ34"/>
      <c r="GPA34"/>
      <c r="GPB34"/>
      <c r="GPC34"/>
      <c r="GPD34"/>
      <c r="GPE34"/>
      <c r="GPF34"/>
      <c r="GPG34"/>
      <c r="GPH34"/>
      <c r="GPI34"/>
      <c r="GPJ34"/>
      <c r="GPK34"/>
      <c r="GPL34"/>
      <c r="GPM34"/>
      <c r="GPN34"/>
      <c r="GPO34"/>
      <c r="GPP34"/>
      <c r="GPQ34"/>
      <c r="GPR34"/>
      <c r="GPS34"/>
      <c r="GPT34"/>
      <c r="GPU34"/>
      <c r="GPV34"/>
      <c r="GPW34"/>
      <c r="GPX34"/>
      <c r="GPY34"/>
      <c r="GPZ34"/>
      <c r="GQA34"/>
      <c r="GQB34"/>
      <c r="GQC34"/>
      <c r="GQD34"/>
      <c r="GQE34"/>
      <c r="GQF34"/>
      <c r="GQG34"/>
      <c r="GQH34"/>
      <c r="GQI34"/>
      <c r="GQJ34"/>
      <c r="GQK34"/>
      <c r="GQL34"/>
      <c r="GQM34"/>
      <c r="GQN34"/>
      <c r="GQO34"/>
      <c r="GQP34"/>
      <c r="GQQ34"/>
      <c r="GQR34"/>
      <c r="GQS34"/>
      <c r="GQT34"/>
      <c r="GQU34"/>
      <c r="GQV34"/>
      <c r="GQW34"/>
      <c r="GQX34"/>
      <c r="GQY34"/>
      <c r="GQZ34"/>
      <c r="GRA34"/>
      <c r="GRB34"/>
      <c r="GRC34"/>
      <c r="GRD34"/>
      <c r="GRE34"/>
      <c r="GRF34"/>
      <c r="GRG34"/>
      <c r="GRH34"/>
      <c r="GRI34"/>
      <c r="GRJ34"/>
      <c r="GRK34"/>
      <c r="GRL34"/>
      <c r="GRM34"/>
      <c r="GRN34"/>
      <c r="GRO34"/>
      <c r="GRP34"/>
      <c r="GRQ34"/>
      <c r="GRR34"/>
      <c r="GRS34"/>
      <c r="GRT34"/>
      <c r="GRU34"/>
      <c r="GRV34"/>
      <c r="GRW34"/>
      <c r="GRX34"/>
      <c r="GRY34"/>
      <c r="GRZ34"/>
      <c r="GSA34"/>
      <c r="GSB34"/>
      <c r="GSC34"/>
      <c r="GSD34"/>
      <c r="GSE34"/>
      <c r="GSF34"/>
      <c r="GSG34"/>
      <c r="GSH34"/>
      <c r="GSI34"/>
      <c r="GSJ34"/>
      <c r="GSK34"/>
      <c r="GSL34"/>
      <c r="GSM34"/>
      <c r="GSN34"/>
      <c r="GSO34"/>
      <c r="GSP34"/>
      <c r="GSQ34"/>
      <c r="GSR34"/>
      <c r="GSS34"/>
      <c r="GST34"/>
      <c r="GSU34"/>
      <c r="GSV34"/>
      <c r="GSW34"/>
      <c r="GSX34"/>
      <c r="GSY34"/>
      <c r="GSZ34"/>
      <c r="GTA34"/>
      <c r="GTB34"/>
      <c r="GTC34"/>
      <c r="GTD34"/>
      <c r="GTE34"/>
      <c r="GTF34"/>
      <c r="GTG34"/>
      <c r="GTH34"/>
      <c r="GTI34"/>
      <c r="GTJ34"/>
      <c r="GTK34"/>
      <c r="GTL34"/>
      <c r="GTM34"/>
      <c r="GTN34"/>
      <c r="GTO34"/>
      <c r="GTP34"/>
      <c r="GTQ34"/>
      <c r="GTR34"/>
      <c r="GTS34"/>
      <c r="GTT34"/>
      <c r="GTU34"/>
      <c r="GTV34"/>
      <c r="GTW34"/>
      <c r="GTX34"/>
      <c r="GTY34"/>
      <c r="GTZ34"/>
      <c r="GUA34"/>
      <c r="GUB34"/>
      <c r="GUC34"/>
      <c r="GUD34"/>
      <c r="GUE34"/>
      <c r="GUF34"/>
      <c r="GUG34"/>
      <c r="GUH34"/>
      <c r="GUI34"/>
      <c r="GUJ34"/>
      <c r="GUK34"/>
      <c r="GUL34"/>
      <c r="GUM34"/>
      <c r="GUN34"/>
      <c r="GUO34"/>
      <c r="GUP34"/>
      <c r="GUQ34"/>
      <c r="GUR34"/>
      <c r="GUS34"/>
      <c r="GUT34"/>
      <c r="GUU34"/>
      <c r="GUV34"/>
      <c r="GUW34"/>
      <c r="GUX34"/>
      <c r="GUY34"/>
      <c r="GUZ34"/>
      <c r="GVA34"/>
      <c r="GVB34"/>
      <c r="GVC34"/>
      <c r="GVD34"/>
      <c r="GVE34"/>
      <c r="GVF34"/>
      <c r="GVG34"/>
      <c r="GVH34"/>
      <c r="GVI34"/>
      <c r="GVJ34"/>
      <c r="GVK34"/>
      <c r="GVL34"/>
      <c r="GVM34"/>
      <c r="GVN34"/>
      <c r="GVO34"/>
      <c r="GVP34"/>
      <c r="GVQ34"/>
      <c r="GVR34"/>
      <c r="GVS34"/>
      <c r="GVT34"/>
      <c r="GVU34"/>
      <c r="GVV34"/>
      <c r="GVW34"/>
      <c r="GVX34"/>
      <c r="GVY34"/>
      <c r="GVZ34"/>
      <c r="GWA34"/>
      <c r="GWB34"/>
      <c r="GWC34"/>
      <c r="GWD34"/>
      <c r="GWE34"/>
      <c r="GWF34"/>
      <c r="GWG34"/>
      <c r="GWH34"/>
      <c r="GWI34"/>
      <c r="GWJ34"/>
      <c r="GWK34"/>
      <c r="GWL34"/>
      <c r="GWM34"/>
      <c r="GWN34"/>
      <c r="GWO34"/>
      <c r="GWP34"/>
      <c r="GWQ34"/>
      <c r="GWR34"/>
      <c r="GWS34"/>
      <c r="GWT34"/>
      <c r="GWU34"/>
      <c r="GWV34"/>
      <c r="GWW34"/>
      <c r="GWX34"/>
      <c r="GWY34"/>
      <c r="GWZ34"/>
      <c r="GXA34"/>
      <c r="GXB34"/>
      <c r="GXC34"/>
      <c r="GXD34"/>
      <c r="GXE34"/>
      <c r="GXF34"/>
      <c r="GXG34"/>
      <c r="GXH34"/>
      <c r="GXI34"/>
      <c r="GXJ34"/>
      <c r="GXK34"/>
      <c r="GXL34"/>
      <c r="GXM34"/>
      <c r="GXN34"/>
      <c r="GXO34"/>
      <c r="GXP34"/>
      <c r="GXQ34"/>
      <c r="GXR34"/>
      <c r="GXS34"/>
      <c r="GXT34"/>
      <c r="GXU34"/>
      <c r="GXV34"/>
      <c r="GXW34"/>
      <c r="GXX34"/>
      <c r="GXY34"/>
      <c r="GXZ34"/>
      <c r="GYA34"/>
      <c r="GYB34"/>
      <c r="GYC34"/>
      <c r="GYD34"/>
      <c r="GYE34"/>
      <c r="GYF34"/>
      <c r="GYG34"/>
      <c r="GYH34"/>
      <c r="GYI34"/>
      <c r="GYJ34"/>
      <c r="GYK34"/>
      <c r="GYL34"/>
      <c r="GYM34"/>
      <c r="GYN34"/>
      <c r="GYO34"/>
      <c r="GYP34"/>
      <c r="GYQ34"/>
      <c r="GYR34"/>
      <c r="GYS34"/>
      <c r="GYT34"/>
      <c r="GYU34"/>
      <c r="GYV34"/>
      <c r="GYW34"/>
      <c r="GYX34"/>
      <c r="GYY34"/>
      <c r="GYZ34"/>
      <c r="GZA34"/>
      <c r="GZB34"/>
      <c r="GZC34"/>
      <c r="GZD34"/>
      <c r="GZE34"/>
      <c r="GZF34"/>
      <c r="GZG34"/>
      <c r="GZH34"/>
      <c r="GZI34"/>
      <c r="GZJ34"/>
      <c r="GZK34"/>
      <c r="GZL34"/>
      <c r="GZM34"/>
      <c r="GZN34"/>
      <c r="GZO34"/>
      <c r="GZP34"/>
      <c r="GZQ34"/>
      <c r="GZR34"/>
      <c r="GZS34"/>
      <c r="GZT34"/>
      <c r="GZU34"/>
      <c r="GZV34"/>
      <c r="GZW34"/>
      <c r="GZX34"/>
      <c r="GZY34"/>
      <c r="GZZ34"/>
      <c r="HAA34"/>
      <c r="HAB34"/>
      <c r="HAC34"/>
      <c r="HAD34"/>
      <c r="HAE34"/>
      <c r="HAF34"/>
      <c r="HAG34"/>
      <c r="HAH34"/>
      <c r="HAI34"/>
      <c r="HAJ34"/>
      <c r="HAK34"/>
      <c r="HAL34"/>
      <c r="HAM34"/>
      <c r="HAN34"/>
      <c r="HAO34"/>
      <c r="HAP34"/>
      <c r="HAQ34"/>
      <c r="HAR34"/>
      <c r="HAS34"/>
      <c r="HAT34"/>
      <c r="HAU34"/>
      <c r="HAV34"/>
      <c r="HAW34"/>
      <c r="HAX34"/>
      <c r="HAY34"/>
      <c r="HAZ34"/>
      <c r="HBA34"/>
      <c r="HBB34"/>
      <c r="HBC34"/>
      <c r="HBD34"/>
      <c r="HBE34"/>
      <c r="HBF34"/>
      <c r="HBG34"/>
      <c r="HBH34"/>
      <c r="HBI34"/>
      <c r="HBJ34"/>
      <c r="HBK34"/>
      <c r="HBL34"/>
      <c r="HBM34"/>
      <c r="HBN34"/>
      <c r="HBO34"/>
      <c r="HBP34"/>
      <c r="HBQ34"/>
      <c r="HBR34"/>
      <c r="HBS34"/>
      <c r="HBT34"/>
      <c r="HBU34"/>
      <c r="HBV34"/>
      <c r="HBW34"/>
      <c r="HBX34"/>
      <c r="HBY34"/>
      <c r="HBZ34"/>
      <c r="HCA34"/>
      <c r="HCB34"/>
      <c r="HCC34"/>
      <c r="HCD34"/>
      <c r="HCE34"/>
      <c r="HCF34"/>
      <c r="HCG34"/>
      <c r="HCH34"/>
      <c r="HCI34"/>
      <c r="HCJ34"/>
      <c r="HCK34"/>
      <c r="HCL34"/>
      <c r="HCM34"/>
      <c r="HCN34"/>
      <c r="HCO34"/>
      <c r="HCP34"/>
      <c r="HCQ34"/>
      <c r="HCR34"/>
      <c r="HCS34"/>
      <c r="HCT34"/>
      <c r="HCU34"/>
      <c r="HCV34"/>
      <c r="HCW34"/>
      <c r="HCX34"/>
      <c r="HCY34"/>
      <c r="HCZ34"/>
      <c r="HDA34"/>
      <c r="HDB34"/>
      <c r="HDC34"/>
      <c r="HDD34"/>
      <c r="HDE34"/>
      <c r="HDF34"/>
      <c r="HDG34"/>
      <c r="HDH34"/>
      <c r="HDI34"/>
      <c r="HDJ34"/>
      <c r="HDK34"/>
      <c r="HDL34"/>
      <c r="HDM34"/>
      <c r="HDN34"/>
      <c r="HDO34"/>
      <c r="HDP34"/>
      <c r="HDQ34"/>
      <c r="HDR34"/>
      <c r="HDS34"/>
      <c r="HDT34"/>
      <c r="HDU34"/>
      <c r="HDV34"/>
      <c r="HDW34"/>
      <c r="HDX34"/>
      <c r="HDY34"/>
      <c r="HDZ34"/>
      <c r="HEA34"/>
      <c r="HEB34"/>
      <c r="HEC34"/>
      <c r="HED34"/>
      <c r="HEE34"/>
      <c r="HEF34"/>
      <c r="HEG34"/>
      <c r="HEH34"/>
      <c r="HEI34"/>
      <c r="HEJ34"/>
      <c r="HEK34"/>
      <c r="HEL34"/>
      <c r="HEM34"/>
      <c r="HEN34"/>
      <c r="HEO34"/>
      <c r="HEP34"/>
      <c r="HEQ34"/>
      <c r="HER34"/>
      <c r="HES34"/>
      <c r="HET34"/>
      <c r="HEU34"/>
      <c r="HEV34"/>
      <c r="HEW34"/>
      <c r="HEX34"/>
      <c r="HEY34"/>
      <c r="HEZ34"/>
      <c r="HFA34"/>
      <c r="HFB34"/>
      <c r="HFC34"/>
      <c r="HFD34"/>
      <c r="HFE34"/>
      <c r="HFF34"/>
      <c r="HFG34"/>
      <c r="HFH34"/>
      <c r="HFI34"/>
      <c r="HFJ34"/>
      <c r="HFK34"/>
      <c r="HFL34"/>
      <c r="HFM34"/>
      <c r="HFN34"/>
      <c r="HFO34"/>
      <c r="HFP34"/>
      <c r="HFQ34"/>
      <c r="HFR34"/>
      <c r="HFS34"/>
      <c r="HFT34"/>
      <c r="HFU34"/>
      <c r="HFV34"/>
      <c r="HFW34"/>
      <c r="HFX34"/>
      <c r="HFY34"/>
      <c r="HFZ34"/>
      <c r="HGA34"/>
      <c r="HGB34"/>
      <c r="HGC34"/>
      <c r="HGD34"/>
      <c r="HGE34"/>
      <c r="HGF34"/>
      <c r="HGG34"/>
      <c r="HGH34"/>
      <c r="HGI34"/>
      <c r="HGJ34"/>
      <c r="HGK34"/>
      <c r="HGL34"/>
      <c r="HGM34"/>
      <c r="HGN34"/>
      <c r="HGO34"/>
      <c r="HGP34"/>
      <c r="HGQ34"/>
      <c r="HGR34"/>
      <c r="HGS34"/>
      <c r="HGT34"/>
      <c r="HGU34"/>
      <c r="HGV34"/>
      <c r="HGW34"/>
      <c r="HGX34"/>
      <c r="HGY34"/>
      <c r="HGZ34"/>
      <c r="HHA34"/>
      <c r="HHB34"/>
      <c r="HHC34"/>
      <c r="HHD34"/>
      <c r="HHE34"/>
      <c r="HHF34"/>
      <c r="HHG34"/>
      <c r="HHH34"/>
      <c r="HHI34"/>
      <c r="HHJ34"/>
      <c r="HHK34"/>
      <c r="HHL34"/>
      <c r="HHM34"/>
      <c r="HHN34"/>
      <c r="HHO34"/>
      <c r="HHP34"/>
      <c r="HHQ34"/>
      <c r="HHR34"/>
      <c r="HHS34"/>
      <c r="HHT34"/>
      <c r="HHU34"/>
      <c r="HHV34"/>
      <c r="HHW34"/>
      <c r="HHX34"/>
      <c r="HHY34"/>
      <c r="HHZ34"/>
      <c r="HIA34"/>
      <c r="HIB34"/>
      <c r="HIC34"/>
      <c r="HID34"/>
      <c r="HIE34"/>
      <c r="HIF34"/>
      <c r="HIG34"/>
      <c r="HIH34"/>
      <c r="HII34"/>
      <c r="HIJ34"/>
      <c r="HIK34"/>
      <c r="HIL34"/>
      <c r="HIM34"/>
      <c r="HIN34"/>
      <c r="HIO34"/>
      <c r="HIP34"/>
      <c r="HIQ34"/>
      <c r="HIR34"/>
      <c r="HIS34"/>
      <c r="HIT34"/>
      <c r="HIU34"/>
      <c r="HIV34"/>
      <c r="HIW34"/>
      <c r="HIX34"/>
      <c r="HIY34"/>
      <c r="HIZ34"/>
      <c r="HJA34"/>
      <c r="HJB34"/>
      <c r="HJC34"/>
      <c r="HJD34"/>
      <c r="HJE34"/>
      <c r="HJF34"/>
      <c r="HJG34"/>
      <c r="HJH34"/>
      <c r="HJI34"/>
      <c r="HJJ34"/>
      <c r="HJK34"/>
      <c r="HJL34"/>
      <c r="HJM34"/>
      <c r="HJN34"/>
      <c r="HJO34"/>
      <c r="HJP34"/>
      <c r="HJQ34"/>
      <c r="HJR34"/>
      <c r="HJS34"/>
      <c r="HJT34"/>
      <c r="HJU34"/>
      <c r="HJV34"/>
      <c r="HJW34"/>
      <c r="HJX34"/>
      <c r="HJY34"/>
      <c r="HJZ34"/>
      <c r="HKA34"/>
      <c r="HKB34"/>
      <c r="HKC34"/>
      <c r="HKD34"/>
      <c r="HKE34"/>
      <c r="HKF34"/>
      <c r="HKG34"/>
      <c r="HKH34"/>
      <c r="HKI34"/>
      <c r="HKJ34"/>
      <c r="HKK34"/>
      <c r="HKL34"/>
      <c r="HKM34"/>
      <c r="HKN34"/>
      <c r="HKO34"/>
      <c r="HKP34"/>
      <c r="HKQ34"/>
      <c r="HKR34"/>
      <c r="HKS34"/>
      <c r="HKT34"/>
      <c r="HKU34"/>
      <c r="HKV34"/>
      <c r="HKW34"/>
      <c r="HKX34"/>
      <c r="HKY34"/>
      <c r="HKZ34"/>
      <c r="HLA34"/>
      <c r="HLB34"/>
      <c r="HLC34"/>
      <c r="HLD34"/>
      <c r="HLE34"/>
      <c r="HLF34"/>
      <c r="HLG34"/>
      <c r="HLH34"/>
      <c r="HLI34"/>
      <c r="HLJ34"/>
      <c r="HLK34"/>
      <c r="HLL34"/>
      <c r="HLM34"/>
      <c r="HLN34"/>
      <c r="HLO34"/>
      <c r="HLP34"/>
      <c r="HLQ34"/>
      <c r="HLR34"/>
      <c r="HLS34"/>
      <c r="HLT34"/>
      <c r="HLU34"/>
      <c r="HLV34"/>
      <c r="HLW34"/>
      <c r="HLX34"/>
      <c r="HLY34"/>
      <c r="HLZ34"/>
      <c r="HMA34"/>
      <c r="HMB34"/>
      <c r="HMC34"/>
      <c r="HMD34"/>
      <c r="HME34"/>
      <c r="HMF34"/>
      <c r="HMG34"/>
      <c r="HMH34"/>
      <c r="HMI34"/>
      <c r="HMJ34"/>
      <c r="HMK34"/>
      <c r="HML34"/>
      <c r="HMM34"/>
      <c r="HMN34"/>
      <c r="HMO34"/>
      <c r="HMP34"/>
      <c r="HMQ34"/>
      <c r="HMR34"/>
      <c r="HMS34"/>
      <c r="HMT34"/>
      <c r="HMU34"/>
      <c r="HMV34"/>
      <c r="HMW34"/>
      <c r="HMX34"/>
      <c r="HMY34"/>
      <c r="HMZ34"/>
      <c r="HNA34"/>
      <c r="HNB34"/>
      <c r="HNC34"/>
      <c r="HND34"/>
      <c r="HNE34"/>
      <c r="HNF34"/>
      <c r="HNG34"/>
      <c r="HNH34"/>
      <c r="HNI34"/>
      <c r="HNJ34"/>
      <c r="HNK34"/>
      <c r="HNL34"/>
      <c r="HNM34"/>
      <c r="HNN34"/>
      <c r="HNO34"/>
      <c r="HNP34"/>
      <c r="HNQ34"/>
      <c r="HNR34"/>
      <c r="HNS34"/>
      <c r="HNT34"/>
      <c r="HNU34"/>
      <c r="HNV34"/>
      <c r="HNW34"/>
      <c r="HNX34"/>
      <c r="HNY34"/>
      <c r="HNZ34"/>
      <c r="HOA34"/>
      <c r="HOB34"/>
      <c r="HOC34"/>
      <c r="HOD34"/>
      <c r="HOE34"/>
      <c r="HOF34"/>
      <c r="HOG34"/>
      <c r="HOH34"/>
      <c r="HOI34"/>
      <c r="HOJ34"/>
      <c r="HOK34"/>
      <c r="HOL34"/>
      <c r="HOM34"/>
      <c r="HON34"/>
      <c r="HOO34"/>
      <c r="HOP34"/>
      <c r="HOQ34"/>
      <c r="HOR34"/>
      <c r="HOS34"/>
      <c r="HOT34"/>
      <c r="HOU34"/>
      <c r="HOV34"/>
      <c r="HOW34"/>
      <c r="HOX34"/>
      <c r="HOY34"/>
      <c r="HOZ34"/>
      <c r="HPA34"/>
      <c r="HPB34"/>
      <c r="HPC34"/>
      <c r="HPD34"/>
      <c r="HPE34"/>
      <c r="HPF34"/>
      <c r="HPG34"/>
      <c r="HPH34"/>
      <c r="HPI34"/>
      <c r="HPJ34"/>
      <c r="HPK34"/>
      <c r="HPL34"/>
      <c r="HPM34"/>
      <c r="HPN34"/>
      <c r="HPO34"/>
      <c r="HPP34"/>
      <c r="HPQ34"/>
      <c r="HPR34"/>
      <c r="HPS34"/>
      <c r="HPT34"/>
      <c r="HPU34"/>
      <c r="HPV34"/>
      <c r="HPW34"/>
      <c r="HPX34"/>
      <c r="HPY34"/>
      <c r="HPZ34"/>
      <c r="HQA34"/>
      <c r="HQB34"/>
      <c r="HQC34"/>
      <c r="HQD34"/>
      <c r="HQE34"/>
      <c r="HQF34"/>
      <c r="HQG34"/>
      <c r="HQH34"/>
      <c r="HQI34"/>
      <c r="HQJ34"/>
      <c r="HQK34"/>
      <c r="HQL34"/>
      <c r="HQM34"/>
      <c r="HQN34"/>
      <c r="HQO34"/>
      <c r="HQP34"/>
      <c r="HQQ34"/>
      <c r="HQR34"/>
      <c r="HQS34"/>
      <c r="HQT34"/>
      <c r="HQU34"/>
      <c r="HQV34"/>
      <c r="HQW34"/>
      <c r="HQX34"/>
      <c r="HQY34"/>
      <c r="HQZ34"/>
      <c r="HRA34"/>
      <c r="HRB34"/>
      <c r="HRC34"/>
      <c r="HRD34"/>
      <c r="HRE34"/>
      <c r="HRF34"/>
      <c r="HRG34"/>
      <c r="HRH34"/>
      <c r="HRI34"/>
      <c r="HRJ34"/>
      <c r="HRK34"/>
      <c r="HRL34"/>
      <c r="HRM34"/>
      <c r="HRN34"/>
      <c r="HRO34"/>
      <c r="HRP34"/>
      <c r="HRQ34"/>
      <c r="HRR34"/>
      <c r="HRS34"/>
      <c r="HRT34"/>
      <c r="HRU34"/>
      <c r="HRV34"/>
      <c r="HRW34"/>
      <c r="HRX34"/>
      <c r="HRY34"/>
      <c r="HRZ34"/>
      <c r="HSA34"/>
      <c r="HSB34"/>
      <c r="HSC34"/>
      <c r="HSD34"/>
      <c r="HSE34"/>
      <c r="HSF34"/>
      <c r="HSG34"/>
      <c r="HSH34"/>
      <c r="HSI34"/>
      <c r="HSJ34"/>
      <c r="HSK34"/>
      <c r="HSL34"/>
      <c r="HSM34"/>
      <c r="HSN34"/>
      <c r="HSO34"/>
      <c r="HSP34"/>
      <c r="HSQ34"/>
      <c r="HSR34"/>
      <c r="HSS34"/>
      <c r="HST34"/>
      <c r="HSU34"/>
      <c r="HSV34"/>
      <c r="HSW34"/>
      <c r="HSX34"/>
      <c r="HSY34"/>
      <c r="HSZ34"/>
      <c r="HTA34"/>
      <c r="HTB34"/>
      <c r="HTC34"/>
      <c r="HTD34"/>
      <c r="HTE34"/>
      <c r="HTF34"/>
      <c r="HTG34"/>
      <c r="HTH34"/>
      <c r="HTI34"/>
      <c r="HTJ34"/>
      <c r="HTK34"/>
      <c r="HTL34"/>
      <c r="HTM34"/>
      <c r="HTN34"/>
      <c r="HTO34"/>
      <c r="HTP34"/>
      <c r="HTQ34"/>
      <c r="HTR34"/>
      <c r="HTS34"/>
      <c r="HTT34"/>
      <c r="HTU34"/>
      <c r="HTV34"/>
      <c r="HTW34"/>
      <c r="HTX34"/>
      <c r="HTY34"/>
      <c r="HTZ34"/>
      <c r="HUA34"/>
      <c r="HUB34"/>
      <c r="HUC34"/>
      <c r="HUD34"/>
      <c r="HUE34"/>
      <c r="HUF34"/>
      <c r="HUG34"/>
      <c r="HUH34"/>
      <c r="HUI34"/>
      <c r="HUJ34"/>
      <c r="HUK34"/>
      <c r="HUL34"/>
      <c r="HUM34"/>
      <c r="HUN34"/>
      <c r="HUO34"/>
      <c r="HUP34"/>
      <c r="HUQ34"/>
      <c r="HUR34"/>
      <c r="HUS34"/>
      <c r="HUT34"/>
      <c r="HUU34"/>
      <c r="HUV34"/>
      <c r="HUW34"/>
      <c r="HUX34"/>
      <c r="HUY34"/>
      <c r="HUZ34"/>
      <c r="HVA34"/>
      <c r="HVB34"/>
      <c r="HVC34"/>
      <c r="HVD34"/>
      <c r="HVE34"/>
      <c r="HVF34"/>
      <c r="HVG34"/>
      <c r="HVH34"/>
      <c r="HVI34"/>
      <c r="HVJ34"/>
      <c r="HVK34"/>
      <c r="HVL34"/>
      <c r="HVM34"/>
      <c r="HVN34"/>
      <c r="HVO34"/>
      <c r="HVP34"/>
      <c r="HVQ34"/>
      <c r="HVR34"/>
      <c r="HVS34"/>
      <c r="HVT34"/>
      <c r="HVU34"/>
      <c r="HVV34"/>
      <c r="HVW34"/>
      <c r="HVX34"/>
      <c r="HVY34"/>
      <c r="HVZ34"/>
      <c r="HWA34"/>
      <c r="HWB34"/>
      <c r="HWC34"/>
      <c r="HWD34"/>
      <c r="HWE34"/>
      <c r="HWF34"/>
      <c r="HWG34"/>
      <c r="HWH34"/>
      <c r="HWI34"/>
      <c r="HWJ34"/>
      <c r="HWK34"/>
      <c r="HWL34"/>
      <c r="HWM34"/>
      <c r="HWN34"/>
      <c r="HWO34"/>
      <c r="HWP34"/>
      <c r="HWQ34"/>
      <c r="HWR34"/>
      <c r="HWS34"/>
      <c r="HWT34"/>
      <c r="HWU34"/>
      <c r="HWV34"/>
      <c r="HWW34"/>
      <c r="HWX34"/>
      <c r="HWY34"/>
      <c r="HWZ34"/>
      <c r="HXA34"/>
      <c r="HXB34"/>
      <c r="HXC34"/>
      <c r="HXD34"/>
      <c r="HXE34"/>
      <c r="HXF34"/>
      <c r="HXG34"/>
      <c r="HXH34"/>
      <c r="HXI34"/>
      <c r="HXJ34"/>
      <c r="HXK34"/>
      <c r="HXL34"/>
      <c r="HXM34"/>
      <c r="HXN34"/>
      <c r="HXO34"/>
      <c r="HXP34"/>
      <c r="HXQ34"/>
      <c r="HXR34"/>
      <c r="HXS34"/>
      <c r="HXT34"/>
      <c r="HXU34"/>
      <c r="HXV34"/>
      <c r="HXW34"/>
      <c r="HXX34"/>
      <c r="HXY34"/>
      <c r="HXZ34"/>
      <c r="HYA34"/>
      <c r="HYB34"/>
      <c r="HYC34"/>
      <c r="HYD34"/>
      <c r="HYE34"/>
      <c r="HYF34"/>
      <c r="HYG34"/>
      <c r="HYH34"/>
      <c r="HYI34"/>
      <c r="HYJ34"/>
      <c r="HYK34"/>
      <c r="HYL34"/>
      <c r="HYM34"/>
      <c r="HYN34"/>
      <c r="HYO34"/>
      <c r="HYP34"/>
      <c r="HYQ34"/>
      <c r="HYR34"/>
      <c r="HYS34"/>
      <c r="HYT34"/>
      <c r="HYU34"/>
      <c r="HYV34"/>
      <c r="HYW34"/>
      <c r="HYX34"/>
      <c r="HYY34"/>
      <c r="HYZ34"/>
      <c r="HZA34"/>
      <c r="HZB34"/>
      <c r="HZC34"/>
      <c r="HZD34"/>
      <c r="HZE34"/>
      <c r="HZF34"/>
      <c r="HZG34"/>
      <c r="HZH34"/>
      <c r="HZI34"/>
      <c r="HZJ34"/>
      <c r="HZK34"/>
      <c r="HZL34"/>
      <c r="HZM34"/>
      <c r="HZN34"/>
      <c r="HZO34"/>
      <c r="HZP34"/>
      <c r="HZQ34"/>
      <c r="HZR34"/>
      <c r="HZS34"/>
      <c r="HZT34"/>
      <c r="HZU34"/>
      <c r="HZV34"/>
      <c r="HZW34"/>
      <c r="HZX34"/>
      <c r="HZY34"/>
      <c r="HZZ34"/>
      <c r="IAA34"/>
      <c r="IAB34"/>
      <c r="IAC34"/>
      <c r="IAD34"/>
      <c r="IAE34"/>
      <c r="IAF34"/>
      <c r="IAG34"/>
      <c r="IAH34"/>
      <c r="IAI34"/>
      <c r="IAJ34"/>
      <c r="IAK34"/>
      <c r="IAL34"/>
      <c r="IAM34"/>
      <c r="IAN34"/>
      <c r="IAO34"/>
      <c r="IAP34"/>
      <c r="IAQ34"/>
      <c r="IAR34"/>
      <c r="IAS34"/>
      <c r="IAT34"/>
      <c r="IAU34"/>
      <c r="IAV34"/>
      <c r="IAW34"/>
      <c r="IAX34"/>
      <c r="IAY34"/>
      <c r="IAZ34"/>
      <c r="IBA34"/>
      <c r="IBB34"/>
      <c r="IBC34"/>
      <c r="IBD34"/>
      <c r="IBE34"/>
      <c r="IBF34"/>
      <c r="IBG34"/>
      <c r="IBH34"/>
      <c r="IBI34"/>
      <c r="IBJ34"/>
      <c r="IBK34"/>
      <c r="IBL34"/>
      <c r="IBM34"/>
      <c r="IBN34"/>
      <c r="IBO34"/>
      <c r="IBP34"/>
      <c r="IBQ34"/>
      <c r="IBR34"/>
      <c r="IBS34"/>
      <c r="IBT34"/>
      <c r="IBU34"/>
      <c r="IBV34"/>
      <c r="IBW34"/>
      <c r="IBX34"/>
      <c r="IBY34"/>
      <c r="IBZ34"/>
      <c r="ICA34"/>
      <c r="ICB34"/>
      <c r="ICC34"/>
      <c r="ICD34"/>
      <c r="ICE34"/>
      <c r="ICF34"/>
      <c r="ICG34"/>
      <c r="ICH34"/>
      <c r="ICI34"/>
      <c r="ICJ34"/>
      <c r="ICK34"/>
      <c r="ICL34"/>
      <c r="ICM34"/>
      <c r="ICN34"/>
      <c r="ICO34"/>
      <c r="ICP34"/>
      <c r="ICQ34"/>
      <c r="ICR34"/>
      <c r="ICS34"/>
      <c r="ICT34"/>
      <c r="ICU34"/>
      <c r="ICV34"/>
      <c r="ICW34"/>
      <c r="ICX34"/>
      <c r="ICY34"/>
      <c r="ICZ34"/>
      <c r="IDA34"/>
      <c r="IDB34"/>
      <c r="IDC34"/>
      <c r="IDD34"/>
      <c r="IDE34"/>
      <c r="IDF34"/>
      <c r="IDG34"/>
      <c r="IDH34"/>
      <c r="IDI34"/>
      <c r="IDJ34"/>
      <c r="IDK34"/>
      <c r="IDL34"/>
      <c r="IDM34"/>
      <c r="IDN34"/>
      <c r="IDO34"/>
      <c r="IDP34"/>
      <c r="IDQ34"/>
      <c r="IDR34"/>
      <c r="IDS34"/>
      <c r="IDT34"/>
      <c r="IDU34"/>
      <c r="IDV34"/>
      <c r="IDW34"/>
      <c r="IDX34"/>
      <c r="IDY34"/>
      <c r="IDZ34"/>
      <c r="IEA34"/>
      <c r="IEB34"/>
      <c r="IEC34"/>
      <c r="IED34"/>
      <c r="IEE34"/>
      <c r="IEF34"/>
      <c r="IEG34"/>
      <c r="IEH34"/>
      <c r="IEI34"/>
      <c r="IEJ34"/>
      <c r="IEK34"/>
      <c r="IEL34"/>
      <c r="IEM34"/>
      <c r="IEN34"/>
      <c r="IEO34"/>
      <c r="IEP34"/>
      <c r="IEQ34"/>
      <c r="IER34"/>
      <c r="IES34"/>
      <c r="IET34"/>
      <c r="IEU34"/>
      <c r="IEV34"/>
      <c r="IEW34"/>
      <c r="IEX34"/>
      <c r="IEY34"/>
      <c r="IEZ34"/>
      <c r="IFA34"/>
      <c r="IFB34"/>
      <c r="IFC34"/>
      <c r="IFD34"/>
      <c r="IFE34"/>
      <c r="IFF34"/>
      <c r="IFG34"/>
      <c r="IFH34"/>
      <c r="IFI34"/>
      <c r="IFJ34"/>
      <c r="IFK34"/>
      <c r="IFL34"/>
      <c r="IFM34"/>
      <c r="IFN34"/>
      <c r="IFO34"/>
      <c r="IFP34"/>
      <c r="IFQ34"/>
      <c r="IFR34"/>
      <c r="IFS34"/>
      <c r="IFT34"/>
      <c r="IFU34"/>
      <c r="IFV34"/>
      <c r="IFW34"/>
      <c r="IFX34"/>
      <c r="IFY34"/>
      <c r="IFZ34"/>
      <c r="IGA34"/>
      <c r="IGB34"/>
      <c r="IGC34"/>
      <c r="IGD34"/>
      <c r="IGE34"/>
      <c r="IGF34"/>
      <c r="IGG34"/>
      <c r="IGH34"/>
      <c r="IGI34"/>
      <c r="IGJ34"/>
      <c r="IGK34"/>
      <c r="IGL34"/>
      <c r="IGM34"/>
      <c r="IGN34"/>
      <c r="IGO34"/>
      <c r="IGP34"/>
      <c r="IGQ34"/>
      <c r="IGR34"/>
      <c r="IGS34"/>
      <c r="IGT34"/>
      <c r="IGU34"/>
      <c r="IGV34"/>
      <c r="IGW34"/>
      <c r="IGX34"/>
      <c r="IGY34"/>
      <c r="IGZ34"/>
      <c r="IHA34"/>
      <c r="IHB34"/>
      <c r="IHC34"/>
      <c r="IHD34"/>
      <c r="IHE34"/>
      <c r="IHF34"/>
      <c r="IHG34"/>
      <c r="IHH34"/>
      <c r="IHI34"/>
      <c r="IHJ34"/>
      <c r="IHK34"/>
      <c r="IHL34"/>
      <c r="IHM34"/>
      <c r="IHN34"/>
      <c r="IHO34"/>
      <c r="IHP34"/>
      <c r="IHQ34"/>
      <c r="IHR34"/>
      <c r="IHS34"/>
      <c r="IHT34"/>
      <c r="IHU34"/>
      <c r="IHV34"/>
      <c r="IHW34"/>
      <c r="IHX34"/>
      <c r="IHY34"/>
      <c r="IHZ34"/>
      <c r="IIA34"/>
      <c r="IIB34"/>
      <c r="IIC34"/>
      <c r="IID34"/>
      <c r="IIE34"/>
      <c r="IIF34"/>
      <c r="IIG34"/>
      <c r="IIH34"/>
      <c r="III34"/>
      <c r="IIJ34"/>
      <c r="IIK34"/>
      <c r="IIL34"/>
      <c r="IIM34"/>
      <c r="IIN34"/>
      <c r="IIO34"/>
      <c r="IIP34"/>
      <c r="IIQ34"/>
      <c r="IIR34"/>
      <c r="IIS34"/>
      <c r="IIT34"/>
      <c r="IIU34"/>
      <c r="IIV34"/>
      <c r="IIW34"/>
      <c r="IIX34"/>
      <c r="IIY34"/>
      <c r="IIZ34"/>
      <c r="IJA34"/>
      <c r="IJB34"/>
      <c r="IJC34"/>
      <c r="IJD34"/>
      <c r="IJE34"/>
      <c r="IJF34"/>
      <c r="IJG34"/>
      <c r="IJH34"/>
      <c r="IJI34"/>
      <c r="IJJ34"/>
      <c r="IJK34"/>
      <c r="IJL34"/>
      <c r="IJM34"/>
      <c r="IJN34"/>
      <c r="IJO34"/>
      <c r="IJP34"/>
      <c r="IJQ34"/>
      <c r="IJR34"/>
      <c r="IJS34"/>
      <c r="IJT34"/>
      <c r="IJU34"/>
      <c r="IJV34"/>
      <c r="IJW34"/>
      <c r="IJX34"/>
      <c r="IJY34"/>
      <c r="IJZ34"/>
      <c r="IKA34"/>
      <c r="IKB34"/>
      <c r="IKC34"/>
      <c r="IKD34"/>
      <c r="IKE34"/>
      <c r="IKF34"/>
      <c r="IKG34"/>
      <c r="IKH34"/>
      <c r="IKI34"/>
      <c r="IKJ34"/>
      <c r="IKK34"/>
      <c r="IKL34"/>
      <c r="IKM34"/>
      <c r="IKN34"/>
      <c r="IKO34"/>
      <c r="IKP34"/>
      <c r="IKQ34"/>
      <c r="IKR34"/>
      <c r="IKS34"/>
      <c r="IKT34"/>
      <c r="IKU34"/>
      <c r="IKV34"/>
      <c r="IKW34"/>
      <c r="IKX34"/>
      <c r="IKY34"/>
      <c r="IKZ34"/>
      <c r="ILA34"/>
      <c r="ILB34"/>
      <c r="ILC34"/>
      <c r="ILD34"/>
      <c r="ILE34"/>
      <c r="ILF34"/>
      <c r="ILG34"/>
      <c r="ILH34"/>
      <c r="ILI34"/>
      <c r="ILJ34"/>
      <c r="ILK34"/>
      <c r="ILL34"/>
      <c r="ILM34"/>
      <c r="ILN34"/>
      <c r="ILO34"/>
      <c r="ILP34"/>
      <c r="ILQ34"/>
      <c r="ILR34"/>
      <c r="ILS34"/>
      <c r="ILT34"/>
      <c r="ILU34"/>
      <c r="ILV34"/>
      <c r="ILW34"/>
      <c r="ILX34"/>
      <c r="ILY34"/>
      <c r="ILZ34"/>
      <c r="IMA34"/>
      <c r="IMB34"/>
      <c r="IMC34"/>
      <c r="IMD34"/>
      <c r="IME34"/>
      <c r="IMF34"/>
      <c r="IMG34"/>
      <c r="IMH34"/>
      <c r="IMI34"/>
      <c r="IMJ34"/>
      <c r="IMK34"/>
      <c r="IML34"/>
      <c r="IMM34"/>
      <c r="IMN34"/>
      <c r="IMO34"/>
      <c r="IMP34"/>
      <c r="IMQ34"/>
      <c r="IMR34"/>
      <c r="IMS34"/>
      <c r="IMT34"/>
      <c r="IMU34"/>
      <c r="IMV34"/>
      <c r="IMW34"/>
      <c r="IMX34"/>
      <c r="IMY34"/>
      <c r="IMZ34"/>
      <c r="INA34"/>
      <c r="INB34"/>
      <c r="INC34"/>
      <c r="IND34"/>
      <c r="INE34"/>
      <c r="INF34"/>
      <c r="ING34"/>
      <c r="INH34"/>
      <c r="INI34"/>
      <c r="INJ34"/>
      <c r="INK34"/>
      <c r="INL34"/>
      <c r="INM34"/>
      <c r="INN34"/>
      <c r="INO34"/>
      <c r="INP34"/>
      <c r="INQ34"/>
      <c r="INR34"/>
      <c r="INS34"/>
      <c r="INT34"/>
      <c r="INU34"/>
      <c r="INV34"/>
      <c r="INW34"/>
      <c r="INX34"/>
      <c r="INY34"/>
      <c r="INZ34"/>
      <c r="IOA34"/>
      <c r="IOB34"/>
      <c r="IOC34"/>
      <c r="IOD34"/>
      <c r="IOE34"/>
      <c r="IOF34"/>
      <c r="IOG34"/>
      <c r="IOH34"/>
      <c r="IOI34"/>
      <c r="IOJ34"/>
      <c r="IOK34"/>
      <c r="IOL34"/>
      <c r="IOM34"/>
      <c r="ION34"/>
      <c r="IOO34"/>
      <c r="IOP34"/>
      <c r="IOQ34"/>
      <c r="IOR34"/>
      <c r="IOS34"/>
      <c r="IOT34"/>
      <c r="IOU34"/>
      <c r="IOV34"/>
      <c r="IOW34"/>
      <c r="IOX34"/>
      <c r="IOY34"/>
      <c r="IOZ34"/>
      <c r="IPA34"/>
      <c r="IPB34"/>
      <c r="IPC34"/>
      <c r="IPD34"/>
      <c r="IPE34"/>
      <c r="IPF34"/>
      <c r="IPG34"/>
      <c r="IPH34"/>
      <c r="IPI34"/>
      <c r="IPJ34"/>
      <c r="IPK34"/>
      <c r="IPL34"/>
      <c r="IPM34"/>
      <c r="IPN34"/>
      <c r="IPO34"/>
      <c r="IPP34"/>
      <c r="IPQ34"/>
      <c r="IPR34"/>
      <c r="IPS34"/>
      <c r="IPT34"/>
      <c r="IPU34"/>
      <c r="IPV34"/>
      <c r="IPW34"/>
      <c r="IPX34"/>
      <c r="IPY34"/>
      <c r="IPZ34"/>
      <c r="IQA34"/>
      <c r="IQB34"/>
      <c r="IQC34"/>
      <c r="IQD34"/>
      <c r="IQE34"/>
      <c r="IQF34"/>
      <c r="IQG34"/>
      <c r="IQH34"/>
      <c r="IQI34"/>
      <c r="IQJ34"/>
      <c r="IQK34"/>
      <c r="IQL34"/>
      <c r="IQM34"/>
      <c r="IQN34"/>
      <c r="IQO34"/>
      <c r="IQP34"/>
      <c r="IQQ34"/>
      <c r="IQR34"/>
      <c r="IQS34"/>
      <c r="IQT34"/>
      <c r="IQU34"/>
      <c r="IQV34"/>
      <c r="IQW34"/>
      <c r="IQX34"/>
      <c r="IQY34"/>
      <c r="IQZ34"/>
      <c r="IRA34"/>
      <c r="IRB34"/>
      <c r="IRC34"/>
      <c r="IRD34"/>
      <c r="IRE34"/>
      <c r="IRF34"/>
      <c r="IRG34"/>
      <c r="IRH34"/>
      <c r="IRI34"/>
      <c r="IRJ34"/>
      <c r="IRK34"/>
      <c r="IRL34"/>
      <c r="IRM34"/>
      <c r="IRN34"/>
      <c r="IRO34"/>
      <c r="IRP34"/>
      <c r="IRQ34"/>
      <c r="IRR34"/>
      <c r="IRS34"/>
      <c r="IRT34"/>
      <c r="IRU34"/>
      <c r="IRV34"/>
      <c r="IRW34"/>
      <c r="IRX34"/>
      <c r="IRY34"/>
      <c r="IRZ34"/>
      <c r="ISA34"/>
      <c r="ISB34"/>
      <c r="ISC34"/>
      <c r="ISD34"/>
      <c r="ISE34"/>
      <c r="ISF34"/>
      <c r="ISG34"/>
      <c r="ISH34"/>
      <c r="ISI34"/>
      <c r="ISJ34"/>
      <c r="ISK34"/>
      <c r="ISL34"/>
      <c r="ISM34"/>
      <c r="ISN34"/>
      <c r="ISO34"/>
      <c r="ISP34"/>
      <c r="ISQ34"/>
      <c r="ISR34"/>
      <c r="ISS34"/>
      <c r="IST34"/>
      <c r="ISU34"/>
      <c r="ISV34"/>
      <c r="ISW34"/>
      <c r="ISX34"/>
      <c r="ISY34"/>
      <c r="ISZ34"/>
      <c r="ITA34"/>
      <c r="ITB34"/>
      <c r="ITC34"/>
      <c r="ITD34"/>
      <c r="ITE34"/>
      <c r="ITF34"/>
      <c r="ITG34"/>
      <c r="ITH34"/>
      <c r="ITI34"/>
      <c r="ITJ34"/>
      <c r="ITK34"/>
      <c r="ITL34"/>
      <c r="ITM34"/>
      <c r="ITN34"/>
      <c r="ITO34"/>
      <c r="ITP34"/>
      <c r="ITQ34"/>
      <c r="ITR34"/>
      <c r="ITS34"/>
      <c r="ITT34"/>
      <c r="ITU34"/>
      <c r="ITV34"/>
      <c r="ITW34"/>
      <c r="ITX34"/>
      <c r="ITY34"/>
      <c r="ITZ34"/>
      <c r="IUA34"/>
      <c r="IUB34"/>
      <c r="IUC34"/>
      <c r="IUD34"/>
      <c r="IUE34"/>
      <c r="IUF34"/>
      <c r="IUG34"/>
      <c r="IUH34"/>
      <c r="IUI34"/>
      <c r="IUJ34"/>
      <c r="IUK34"/>
      <c r="IUL34"/>
      <c r="IUM34"/>
      <c r="IUN34"/>
      <c r="IUO34"/>
      <c r="IUP34"/>
      <c r="IUQ34"/>
      <c r="IUR34"/>
      <c r="IUS34"/>
      <c r="IUT34"/>
      <c r="IUU34"/>
      <c r="IUV34"/>
      <c r="IUW34"/>
      <c r="IUX34"/>
      <c r="IUY34"/>
      <c r="IUZ34"/>
      <c r="IVA34"/>
      <c r="IVB34"/>
      <c r="IVC34"/>
      <c r="IVD34"/>
      <c r="IVE34"/>
      <c r="IVF34"/>
      <c r="IVG34"/>
      <c r="IVH34"/>
      <c r="IVI34"/>
      <c r="IVJ34"/>
      <c r="IVK34"/>
      <c r="IVL34"/>
      <c r="IVM34"/>
      <c r="IVN34"/>
      <c r="IVO34"/>
      <c r="IVP34"/>
      <c r="IVQ34"/>
      <c r="IVR34"/>
      <c r="IVS34"/>
      <c r="IVT34"/>
      <c r="IVU34"/>
      <c r="IVV34"/>
      <c r="IVW34"/>
      <c r="IVX34"/>
      <c r="IVY34"/>
      <c r="IVZ34"/>
      <c r="IWA34"/>
      <c r="IWB34"/>
      <c r="IWC34"/>
      <c r="IWD34"/>
      <c r="IWE34"/>
      <c r="IWF34"/>
      <c r="IWG34"/>
      <c r="IWH34"/>
      <c r="IWI34"/>
      <c r="IWJ34"/>
      <c r="IWK34"/>
      <c r="IWL34"/>
      <c r="IWM34"/>
      <c r="IWN34"/>
      <c r="IWO34"/>
      <c r="IWP34"/>
      <c r="IWQ34"/>
      <c r="IWR34"/>
      <c r="IWS34"/>
      <c r="IWT34"/>
      <c r="IWU34"/>
      <c r="IWV34"/>
      <c r="IWW34"/>
      <c r="IWX34"/>
      <c r="IWY34"/>
      <c r="IWZ34"/>
      <c r="IXA34"/>
      <c r="IXB34"/>
      <c r="IXC34"/>
      <c r="IXD34"/>
      <c r="IXE34"/>
      <c r="IXF34"/>
      <c r="IXG34"/>
      <c r="IXH34"/>
      <c r="IXI34"/>
      <c r="IXJ34"/>
      <c r="IXK34"/>
      <c r="IXL34"/>
      <c r="IXM34"/>
      <c r="IXN34"/>
      <c r="IXO34"/>
      <c r="IXP34"/>
      <c r="IXQ34"/>
      <c r="IXR34"/>
      <c r="IXS34"/>
      <c r="IXT34"/>
      <c r="IXU34"/>
      <c r="IXV34"/>
      <c r="IXW34"/>
      <c r="IXX34"/>
      <c r="IXY34"/>
      <c r="IXZ34"/>
      <c r="IYA34"/>
      <c r="IYB34"/>
      <c r="IYC34"/>
      <c r="IYD34"/>
      <c r="IYE34"/>
      <c r="IYF34"/>
      <c r="IYG34"/>
      <c r="IYH34"/>
      <c r="IYI34"/>
      <c r="IYJ34"/>
      <c r="IYK34"/>
      <c r="IYL34"/>
      <c r="IYM34"/>
      <c r="IYN34"/>
      <c r="IYO34"/>
      <c r="IYP34"/>
      <c r="IYQ34"/>
      <c r="IYR34"/>
      <c r="IYS34"/>
      <c r="IYT34"/>
      <c r="IYU34"/>
      <c r="IYV34"/>
      <c r="IYW34"/>
      <c r="IYX34"/>
      <c r="IYY34"/>
      <c r="IYZ34"/>
      <c r="IZA34"/>
      <c r="IZB34"/>
      <c r="IZC34"/>
      <c r="IZD34"/>
      <c r="IZE34"/>
      <c r="IZF34"/>
      <c r="IZG34"/>
      <c r="IZH34"/>
      <c r="IZI34"/>
      <c r="IZJ34"/>
      <c r="IZK34"/>
      <c r="IZL34"/>
      <c r="IZM34"/>
      <c r="IZN34"/>
      <c r="IZO34"/>
      <c r="IZP34"/>
      <c r="IZQ34"/>
      <c r="IZR34"/>
      <c r="IZS34"/>
      <c r="IZT34"/>
      <c r="IZU34"/>
      <c r="IZV34"/>
      <c r="IZW34"/>
      <c r="IZX34"/>
      <c r="IZY34"/>
      <c r="IZZ34"/>
      <c r="JAA34"/>
      <c r="JAB34"/>
      <c r="JAC34"/>
      <c r="JAD34"/>
      <c r="JAE34"/>
      <c r="JAF34"/>
      <c r="JAG34"/>
      <c r="JAH34"/>
      <c r="JAI34"/>
      <c r="JAJ34"/>
      <c r="JAK34"/>
      <c r="JAL34"/>
      <c r="JAM34"/>
      <c r="JAN34"/>
      <c r="JAO34"/>
      <c r="JAP34"/>
      <c r="JAQ34"/>
      <c r="JAR34"/>
      <c r="JAS34"/>
      <c r="JAT34"/>
      <c r="JAU34"/>
      <c r="JAV34"/>
      <c r="JAW34"/>
      <c r="JAX34"/>
      <c r="JAY34"/>
      <c r="JAZ34"/>
      <c r="JBA34"/>
      <c r="JBB34"/>
      <c r="JBC34"/>
      <c r="JBD34"/>
      <c r="JBE34"/>
      <c r="JBF34"/>
      <c r="JBG34"/>
      <c r="JBH34"/>
      <c r="JBI34"/>
      <c r="JBJ34"/>
      <c r="JBK34"/>
      <c r="JBL34"/>
      <c r="JBM34"/>
      <c r="JBN34"/>
      <c r="JBO34"/>
      <c r="JBP34"/>
      <c r="JBQ34"/>
      <c r="JBR34"/>
      <c r="JBS34"/>
      <c r="JBT34"/>
      <c r="JBU34"/>
      <c r="JBV34"/>
      <c r="JBW34"/>
      <c r="JBX34"/>
      <c r="JBY34"/>
      <c r="JBZ34"/>
      <c r="JCA34"/>
      <c r="JCB34"/>
      <c r="JCC34"/>
      <c r="JCD34"/>
      <c r="JCE34"/>
      <c r="JCF34"/>
      <c r="JCG34"/>
      <c r="JCH34"/>
      <c r="JCI34"/>
      <c r="JCJ34"/>
      <c r="JCK34"/>
      <c r="JCL34"/>
      <c r="JCM34"/>
      <c r="JCN34"/>
      <c r="JCO34"/>
      <c r="JCP34"/>
      <c r="JCQ34"/>
      <c r="JCR34"/>
      <c r="JCS34"/>
      <c r="JCT34"/>
      <c r="JCU34"/>
      <c r="JCV34"/>
      <c r="JCW34"/>
      <c r="JCX34"/>
      <c r="JCY34"/>
      <c r="JCZ34"/>
      <c r="JDA34"/>
      <c r="JDB34"/>
      <c r="JDC34"/>
      <c r="JDD34"/>
      <c r="JDE34"/>
      <c r="JDF34"/>
      <c r="JDG34"/>
      <c r="JDH34"/>
      <c r="JDI34"/>
      <c r="JDJ34"/>
      <c r="JDK34"/>
      <c r="JDL34"/>
      <c r="JDM34"/>
      <c r="JDN34"/>
      <c r="JDO34"/>
      <c r="JDP34"/>
      <c r="JDQ34"/>
      <c r="JDR34"/>
      <c r="JDS34"/>
      <c r="JDT34"/>
      <c r="JDU34"/>
      <c r="JDV34"/>
      <c r="JDW34"/>
      <c r="JDX34"/>
      <c r="JDY34"/>
      <c r="JDZ34"/>
      <c r="JEA34"/>
      <c r="JEB34"/>
      <c r="JEC34"/>
      <c r="JED34"/>
      <c r="JEE34"/>
      <c r="JEF34"/>
      <c r="JEG34"/>
      <c r="JEH34"/>
      <c r="JEI34"/>
      <c r="JEJ34"/>
      <c r="JEK34"/>
      <c r="JEL34"/>
      <c r="JEM34"/>
      <c r="JEN34"/>
      <c r="JEO34"/>
      <c r="JEP34"/>
      <c r="JEQ34"/>
      <c r="JER34"/>
      <c r="JES34"/>
      <c r="JET34"/>
      <c r="JEU34"/>
      <c r="JEV34"/>
      <c r="JEW34"/>
      <c r="JEX34"/>
      <c r="JEY34"/>
      <c r="JEZ34"/>
      <c r="JFA34"/>
      <c r="JFB34"/>
      <c r="JFC34"/>
      <c r="JFD34"/>
      <c r="JFE34"/>
      <c r="JFF34"/>
      <c r="JFG34"/>
      <c r="JFH34"/>
      <c r="JFI34"/>
      <c r="JFJ34"/>
      <c r="JFK34"/>
      <c r="JFL34"/>
      <c r="JFM34"/>
      <c r="JFN34"/>
      <c r="JFO34"/>
      <c r="JFP34"/>
      <c r="JFQ34"/>
      <c r="JFR34"/>
      <c r="JFS34"/>
      <c r="JFT34"/>
      <c r="JFU34"/>
      <c r="JFV34"/>
      <c r="JFW34"/>
      <c r="JFX34"/>
      <c r="JFY34"/>
      <c r="JFZ34"/>
      <c r="JGA34"/>
      <c r="JGB34"/>
      <c r="JGC34"/>
      <c r="JGD34"/>
      <c r="JGE34"/>
      <c r="JGF34"/>
      <c r="JGG34"/>
      <c r="JGH34"/>
      <c r="JGI34"/>
      <c r="JGJ34"/>
      <c r="JGK34"/>
      <c r="JGL34"/>
      <c r="JGM34"/>
      <c r="JGN34"/>
      <c r="JGO34"/>
      <c r="JGP34"/>
      <c r="JGQ34"/>
      <c r="JGR34"/>
      <c r="JGS34"/>
      <c r="JGT34"/>
      <c r="JGU34"/>
      <c r="JGV34"/>
      <c r="JGW34"/>
      <c r="JGX34"/>
      <c r="JGY34"/>
      <c r="JGZ34"/>
      <c r="JHA34"/>
      <c r="JHB34"/>
      <c r="JHC34"/>
      <c r="JHD34"/>
      <c r="JHE34"/>
      <c r="JHF34"/>
      <c r="JHG34"/>
      <c r="JHH34"/>
      <c r="JHI34"/>
      <c r="JHJ34"/>
      <c r="JHK34"/>
      <c r="JHL34"/>
      <c r="JHM34"/>
      <c r="JHN34"/>
      <c r="JHO34"/>
      <c r="JHP34"/>
      <c r="JHQ34"/>
      <c r="JHR34"/>
      <c r="JHS34"/>
      <c r="JHT34"/>
      <c r="JHU34"/>
      <c r="JHV34"/>
      <c r="JHW34"/>
      <c r="JHX34"/>
      <c r="JHY34"/>
      <c r="JHZ34"/>
      <c r="JIA34"/>
      <c r="JIB34"/>
      <c r="JIC34"/>
      <c r="JID34"/>
      <c r="JIE34"/>
      <c r="JIF34"/>
      <c r="JIG34"/>
      <c r="JIH34"/>
      <c r="JII34"/>
      <c r="JIJ34"/>
      <c r="JIK34"/>
      <c r="JIL34"/>
      <c r="JIM34"/>
      <c r="JIN34"/>
      <c r="JIO34"/>
      <c r="JIP34"/>
      <c r="JIQ34"/>
      <c r="JIR34"/>
      <c r="JIS34"/>
      <c r="JIT34"/>
      <c r="JIU34"/>
      <c r="JIV34"/>
      <c r="JIW34"/>
      <c r="JIX34"/>
      <c r="JIY34"/>
      <c r="JIZ34"/>
      <c r="JJA34"/>
      <c r="JJB34"/>
      <c r="JJC34"/>
      <c r="JJD34"/>
      <c r="JJE34"/>
      <c r="JJF34"/>
      <c r="JJG34"/>
      <c r="JJH34"/>
      <c r="JJI34"/>
      <c r="JJJ34"/>
      <c r="JJK34"/>
      <c r="JJL34"/>
      <c r="JJM34"/>
      <c r="JJN34"/>
      <c r="JJO34"/>
      <c r="JJP34"/>
      <c r="JJQ34"/>
      <c r="JJR34"/>
      <c r="JJS34"/>
      <c r="JJT34"/>
      <c r="JJU34"/>
      <c r="JJV34"/>
      <c r="JJW34"/>
      <c r="JJX34"/>
      <c r="JJY34"/>
      <c r="JJZ34"/>
      <c r="JKA34"/>
      <c r="JKB34"/>
      <c r="JKC34"/>
      <c r="JKD34"/>
      <c r="JKE34"/>
      <c r="JKF34"/>
      <c r="JKG34"/>
      <c r="JKH34"/>
      <c r="JKI34"/>
      <c r="JKJ34"/>
      <c r="JKK34"/>
      <c r="JKL34"/>
      <c r="JKM34"/>
      <c r="JKN34"/>
      <c r="JKO34"/>
      <c r="JKP34"/>
      <c r="JKQ34"/>
      <c r="JKR34"/>
      <c r="JKS34"/>
      <c r="JKT34"/>
      <c r="JKU34"/>
      <c r="JKV34"/>
      <c r="JKW34"/>
      <c r="JKX34"/>
      <c r="JKY34"/>
      <c r="JKZ34"/>
      <c r="JLA34"/>
      <c r="JLB34"/>
      <c r="JLC34"/>
      <c r="JLD34"/>
      <c r="JLE34"/>
      <c r="JLF34"/>
      <c r="JLG34"/>
      <c r="JLH34"/>
      <c r="JLI34"/>
      <c r="JLJ34"/>
      <c r="JLK34"/>
      <c r="JLL34"/>
      <c r="JLM34"/>
      <c r="JLN34"/>
      <c r="JLO34"/>
      <c r="JLP34"/>
      <c r="JLQ34"/>
      <c r="JLR34"/>
      <c r="JLS34"/>
      <c r="JLT34"/>
      <c r="JLU34"/>
      <c r="JLV34"/>
      <c r="JLW34"/>
      <c r="JLX34"/>
      <c r="JLY34"/>
      <c r="JLZ34"/>
      <c r="JMA34"/>
      <c r="JMB34"/>
      <c r="JMC34"/>
      <c r="JMD34"/>
      <c r="JME34"/>
      <c r="JMF34"/>
      <c r="JMG34"/>
      <c r="JMH34"/>
      <c r="JMI34"/>
      <c r="JMJ34"/>
      <c r="JMK34"/>
      <c r="JML34"/>
      <c r="JMM34"/>
      <c r="JMN34"/>
      <c r="JMO34"/>
      <c r="JMP34"/>
      <c r="JMQ34"/>
      <c r="JMR34"/>
      <c r="JMS34"/>
      <c r="JMT34"/>
      <c r="JMU34"/>
      <c r="JMV34"/>
      <c r="JMW34"/>
      <c r="JMX34"/>
      <c r="JMY34"/>
      <c r="JMZ34"/>
      <c r="JNA34"/>
      <c r="JNB34"/>
      <c r="JNC34"/>
      <c r="JND34"/>
      <c r="JNE34"/>
      <c r="JNF34"/>
      <c r="JNG34"/>
      <c r="JNH34"/>
      <c r="JNI34"/>
      <c r="JNJ34"/>
      <c r="JNK34"/>
      <c r="JNL34"/>
      <c r="JNM34"/>
      <c r="JNN34"/>
      <c r="JNO34"/>
      <c r="JNP34"/>
      <c r="JNQ34"/>
      <c r="JNR34"/>
      <c r="JNS34"/>
      <c r="JNT34"/>
      <c r="JNU34"/>
      <c r="JNV34"/>
      <c r="JNW34"/>
      <c r="JNX34"/>
      <c r="JNY34"/>
      <c r="JNZ34"/>
      <c r="JOA34"/>
      <c r="JOB34"/>
      <c r="JOC34"/>
      <c r="JOD34"/>
      <c r="JOE34"/>
      <c r="JOF34"/>
      <c r="JOG34"/>
      <c r="JOH34"/>
      <c r="JOI34"/>
      <c r="JOJ34"/>
      <c r="JOK34"/>
      <c r="JOL34"/>
      <c r="JOM34"/>
      <c r="JON34"/>
      <c r="JOO34"/>
      <c r="JOP34"/>
      <c r="JOQ34"/>
      <c r="JOR34"/>
      <c r="JOS34"/>
      <c r="JOT34"/>
      <c r="JOU34"/>
      <c r="JOV34"/>
      <c r="JOW34"/>
      <c r="JOX34"/>
      <c r="JOY34"/>
      <c r="JOZ34"/>
      <c r="JPA34"/>
      <c r="JPB34"/>
      <c r="JPC34"/>
      <c r="JPD34"/>
      <c r="JPE34"/>
      <c r="JPF34"/>
      <c r="JPG34"/>
      <c r="JPH34"/>
      <c r="JPI34"/>
      <c r="JPJ34"/>
      <c r="JPK34"/>
      <c r="JPL34"/>
      <c r="JPM34"/>
      <c r="JPN34"/>
      <c r="JPO34"/>
      <c r="JPP34"/>
      <c r="JPQ34"/>
      <c r="JPR34"/>
      <c r="JPS34"/>
      <c r="JPT34"/>
      <c r="JPU34"/>
      <c r="JPV34"/>
      <c r="JPW34"/>
      <c r="JPX34"/>
      <c r="JPY34"/>
      <c r="JPZ34"/>
      <c r="JQA34"/>
      <c r="JQB34"/>
      <c r="JQC34"/>
      <c r="JQD34"/>
      <c r="JQE34"/>
      <c r="JQF34"/>
      <c r="JQG34"/>
      <c r="JQH34"/>
      <c r="JQI34"/>
      <c r="JQJ34"/>
      <c r="JQK34"/>
      <c r="JQL34"/>
      <c r="JQM34"/>
      <c r="JQN34"/>
      <c r="JQO34"/>
      <c r="JQP34"/>
      <c r="JQQ34"/>
      <c r="JQR34"/>
      <c r="JQS34"/>
      <c r="JQT34"/>
      <c r="JQU34"/>
      <c r="JQV34"/>
      <c r="JQW34"/>
      <c r="JQX34"/>
      <c r="JQY34"/>
      <c r="JQZ34"/>
      <c r="JRA34"/>
      <c r="JRB34"/>
      <c r="JRC34"/>
      <c r="JRD34"/>
      <c r="JRE34"/>
      <c r="JRF34"/>
      <c r="JRG34"/>
      <c r="JRH34"/>
      <c r="JRI34"/>
      <c r="JRJ34"/>
      <c r="JRK34"/>
      <c r="JRL34"/>
      <c r="JRM34"/>
      <c r="JRN34"/>
      <c r="JRO34"/>
      <c r="JRP34"/>
      <c r="JRQ34"/>
      <c r="JRR34"/>
      <c r="JRS34"/>
      <c r="JRT34"/>
      <c r="JRU34"/>
      <c r="JRV34"/>
      <c r="JRW34"/>
      <c r="JRX34"/>
      <c r="JRY34"/>
      <c r="JRZ34"/>
      <c r="JSA34"/>
      <c r="JSB34"/>
      <c r="JSC34"/>
      <c r="JSD34"/>
      <c r="JSE34"/>
      <c r="JSF34"/>
      <c r="JSG34"/>
      <c r="JSH34"/>
      <c r="JSI34"/>
      <c r="JSJ34"/>
      <c r="JSK34"/>
      <c r="JSL34"/>
      <c r="JSM34"/>
      <c r="JSN34"/>
      <c r="JSO34"/>
      <c r="JSP34"/>
      <c r="JSQ34"/>
      <c r="JSR34"/>
      <c r="JSS34"/>
      <c r="JST34"/>
      <c r="JSU34"/>
      <c r="JSV34"/>
      <c r="JSW34"/>
      <c r="JSX34"/>
      <c r="JSY34"/>
      <c r="JSZ34"/>
      <c r="JTA34"/>
      <c r="JTB34"/>
      <c r="JTC34"/>
      <c r="JTD34"/>
      <c r="JTE34"/>
      <c r="JTF34"/>
      <c r="JTG34"/>
      <c r="JTH34"/>
      <c r="JTI34"/>
      <c r="JTJ34"/>
      <c r="JTK34"/>
      <c r="JTL34"/>
      <c r="JTM34"/>
      <c r="JTN34"/>
      <c r="JTO34"/>
      <c r="JTP34"/>
      <c r="JTQ34"/>
      <c r="JTR34"/>
      <c r="JTS34"/>
      <c r="JTT34"/>
      <c r="JTU34"/>
      <c r="JTV34"/>
      <c r="JTW34"/>
      <c r="JTX34"/>
      <c r="JTY34"/>
      <c r="JTZ34"/>
      <c r="JUA34"/>
      <c r="JUB34"/>
      <c r="JUC34"/>
      <c r="JUD34"/>
      <c r="JUE34"/>
      <c r="JUF34"/>
      <c r="JUG34"/>
      <c r="JUH34"/>
      <c r="JUI34"/>
      <c r="JUJ34"/>
      <c r="JUK34"/>
      <c r="JUL34"/>
      <c r="JUM34"/>
      <c r="JUN34"/>
      <c r="JUO34"/>
      <c r="JUP34"/>
      <c r="JUQ34"/>
      <c r="JUR34"/>
      <c r="JUS34"/>
      <c r="JUT34"/>
      <c r="JUU34"/>
      <c r="JUV34"/>
      <c r="JUW34"/>
      <c r="JUX34"/>
      <c r="JUY34"/>
      <c r="JUZ34"/>
      <c r="JVA34"/>
      <c r="JVB34"/>
      <c r="JVC34"/>
      <c r="JVD34"/>
      <c r="JVE34"/>
      <c r="JVF34"/>
      <c r="JVG34"/>
      <c r="JVH34"/>
      <c r="JVI34"/>
      <c r="JVJ34"/>
      <c r="JVK34"/>
      <c r="JVL34"/>
      <c r="JVM34"/>
      <c r="JVN34"/>
      <c r="JVO34"/>
      <c r="JVP34"/>
      <c r="JVQ34"/>
      <c r="JVR34"/>
      <c r="JVS34"/>
      <c r="JVT34"/>
      <c r="JVU34"/>
      <c r="JVV34"/>
      <c r="JVW34"/>
      <c r="JVX34"/>
      <c r="JVY34"/>
      <c r="JVZ34"/>
      <c r="JWA34"/>
      <c r="JWB34"/>
      <c r="JWC34"/>
      <c r="JWD34"/>
      <c r="JWE34"/>
      <c r="JWF34"/>
      <c r="JWG34"/>
      <c r="JWH34"/>
      <c r="JWI34"/>
      <c r="JWJ34"/>
      <c r="JWK34"/>
      <c r="JWL34"/>
      <c r="JWM34"/>
      <c r="JWN34"/>
      <c r="JWO34"/>
      <c r="JWP34"/>
      <c r="JWQ34"/>
      <c r="JWR34"/>
      <c r="JWS34"/>
      <c r="JWT34"/>
      <c r="JWU34"/>
      <c r="JWV34"/>
      <c r="JWW34"/>
      <c r="JWX34"/>
      <c r="JWY34"/>
      <c r="JWZ34"/>
      <c r="JXA34"/>
      <c r="JXB34"/>
      <c r="JXC34"/>
      <c r="JXD34"/>
      <c r="JXE34"/>
      <c r="JXF34"/>
      <c r="JXG34"/>
      <c r="JXH34"/>
      <c r="JXI34"/>
      <c r="JXJ34"/>
      <c r="JXK34"/>
      <c r="JXL34"/>
      <c r="JXM34"/>
      <c r="JXN34"/>
      <c r="JXO34"/>
      <c r="JXP34"/>
      <c r="JXQ34"/>
      <c r="JXR34"/>
      <c r="JXS34"/>
      <c r="JXT34"/>
      <c r="JXU34"/>
      <c r="JXV34"/>
      <c r="JXW34"/>
      <c r="JXX34"/>
      <c r="JXY34"/>
      <c r="JXZ34"/>
      <c r="JYA34"/>
      <c r="JYB34"/>
      <c r="JYC34"/>
      <c r="JYD34"/>
      <c r="JYE34"/>
      <c r="JYF34"/>
      <c r="JYG34"/>
      <c r="JYH34"/>
      <c r="JYI34"/>
      <c r="JYJ34"/>
      <c r="JYK34"/>
      <c r="JYL34"/>
      <c r="JYM34"/>
      <c r="JYN34"/>
      <c r="JYO34"/>
      <c r="JYP34"/>
      <c r="JYQ34"/>
      <c r="JYR34"/>
      <c r="JYS34"/>
      <c r="JYT34"/>
      <c r="JYU34"/>
      <c r="JYV34"/>
      <c r="JYW34"/>
      <c r="JYX34"/>
      <c r="JYY34"/>
      <c r="JYZ34"/>
      <c r="JZA34"/>
      <c r="JZB34"/>
      <c r="JZC34"/>
      <c r="JZD34"/>
      <c r="JZE34"/>
      <c r="JZF34"/>
      <c r="JZG34"/>
      <c r="JZH34"/>
      <c r="JZI34"/>
      <c r="JZJ34"/>
      <c r="JZK34"/>
      <c r="JZL34"/>
      <c r="JZM34"/>
      <c r="JZN34"/>
      <c r="JZO34"/>
      <c r="JZP34"/>
      <c r="JZQ34"/>
      <c r="JZR34"/>
      <c r="JZS34"/>
      <c r="JZT34"/>
      <c r="JZU34"/>
      <c r="JZV34"/>
      <c r="JZW34"/>
      <c r="JZX34"/>
      <c r="JZY34"/>
      <c r="JZZ34"/>
      <c r="KAA34"/>
      <c r="KAB34"/>
      <c r="KAC34"/>
      <c r="KAD34"/>
      <c r="KAE34"/>
      <c r="KAF34"/>
      <c r="KAG34"/>
      <c r="KAH34"/>
      <c r="KAI34"/>
      <c r="KAJ34"/>
      <c r="KAK34"/>
      <c r="KAL34"/>
      <c r="KAM34"/>
      <c r="KAN34"/>
      <c r="KAO34"/>
      <c r="KAP34"/>
      <c r="KAQ34"/>
      <c r="KAR34"/>
      <c r="KAS34"/>
      <c r="KAT34"/>
      <c r="KAU34"/>
      <c r="KAV34"/>
      <c r="KAW34"/>
      <c r="KAX34"/>
      <c r="KAY34"/>
      <c r="KAZ34"/>
      <c r="KBA34"/>
      <c r="KBB34"/>
      <c r="KBC34"/>
      <c r="KBD34"/>
      <c r="KBE34"/>
      <c r="KBF34"/>
      <c r="KBG34"/>
      <c r="KBH34"/>
      <c r="KBI34"/>
      <c r="KBJ34"/>
      <c r="KBK34"/>
      <c r="KBL34"/>
      <c r="KBM34"/>
      <c r="KBN34"/>
      <c r="KBO34"/>
      <c r="KBP34"/>
      <c r="KBQ34"/>
      <c r="KBR34"/>
      <c r="KBS34"/>
      <c r="KBT34"/>
      <c r="KBU34"/>
      <c r="KBV34"/>
      <c r="KBW34"/>
      <c r="KBX34"/>
      <c r="KBY34"/>
      <c r="KBZ34"/>
      <c r="KCA34"/>
      <c r="KCB34"/>
      <c r="KCC34"/>
      <c r="KCD34"/>
      <c r="KCE34"/>
      <c r="KCF34"/>
      <c r="KCG34"/>
      <c r="KCH34"/>
      <c r="KCI34"/>
      <c r="KCJ34"/>
      <c r="KCK34"/>
      <c r="KCL34"/>
      <c r="KCM34"/>
      <c r="KCN34"/>
      <c r="KCO34"/>
      <c r="KCP34"/>
      <c r="KCQ34"/>
      <c r="KCR34"/>
      <c r="KCS34"/>
      <c r="KCT34"/>
      <c r="KCU34"/>
      <c r="KCV34"/>
      <c r="KCW34"/>
      <c r="KCX34"/>
      <c r="KCY34"/>
      <c r="KCZ34"/>
      <c r="KDA34"/>
      <c r="KDB34"/>
      <c r="KDC34"/>
      <c r="KDD34"/>
      <c r="KDE34"/>
      <c r="KDF34"/>
      <c r="KDG34"/>
      <c r="KDH34"/>
      <c r="KDI34"/>
      <c r="KDJ34"/>
      <c r="KDK34"/>
      <c r="KDL34"/>
      <c r="KDM34"/>
      <c r="KDN34"/>
      <c r="KDO34"/>
      <c r="KDP34"/>
      <c r="KDQ34"/>
      <c r="KDR34"/>
      <c r="KDS34"/>
      <c r="KDT34"/>
      <c r="KDU34"/>
      <c r="KDV34"/>
      <c r="KDW34"/>
      <c r="KDX34"/>
      <c r="KDY34"/>
      <c r="KDZ34"/>
      <c r="KEA34"/>
      <c r="KEB34"/>
      <c r="KEC34"/>
      <c r="KED34"/>
      <c r="KEE34"/>
      <c r="KEF34"/>
      <c r="KEG34"/>
      <c r="KEH34"/>
      <c r="KEI34"/>
      <c r="KEJ34"/>
      <c r="KEK34"/>
      <c r="KEL34"/>
      <c r="KEM34"/>
      <c r="KEN34"/>
      <c r="KEO34"/>
      <c r="KEP34"/>
      <c r="KEQ34"/>
      <c r="KER34"/>
      <c r="KES34"/>
      <c r="KET34"/>
      <c r="KEU34"/>
      <c r="KEV34"/>
      <c r="KEW34"/>
      <c r="KEX34"/>
      <c r="KEY34"/>
      <c r="KEZ34"/>
      <c r="KFA34"/>
      <c r="KFB34"/>
      <c r="KFC34"/>
      <c r="KFD34"/>
      <c r="KFE34"/>
      <c r="KFF34"/>
      <c r="KFG34"/>
      <c r="KFH34"/>
      <c r="KFI34"/>
      <c r="KFJ34"/>
      <c r="KFK34"/>
      <c r="KFL34"/>
      <c r="KFM34"/>
      <c r="KFN34"/>
      <c r="KFO34"/>
      <c r="KFP34"/>
      <c r="KFQ34"/>
      <c r="KFR34"/>
      <c r="KFS34"/>
      <c r="KFT34"/>
      <c r="KFU34"/>
      <c r="KFV34"/>
      <c r="KFW34"/>
      <c r="KFX34"/>
      <c r="KFY34"/>
      <c r="KFZ34"/>
      <c r="KGA34"/>
      <c r="KGB34"/>
      <c r="KGC34"/>
      <c r="KGD34"/>
      <c r="KGE34"/>
      <c r="KGF34"/>
      <c r="KGG34"/>
      <c r="KGH34"/>
      <c r="KGI34"/>
      <c r="KGJ34"/>
      <c r="KGK34"/>
      <c r="KGL34"/>
      <c r="KGM34"/>
      <c r="KGN34"/>
      <c r="KGO34"/>
      <c r="KGP34"/>
      <c r="KGQ34"/>
      <c r="KGR34"/>
      <c r="KGS34"/>
      <c r="KGT34"/>
      <c r="KGU34"/>
      <c r="KGV34"/>
      <c r="KGW34"/>
      <c r="KGX34"/>
      <c r="KGY34"/>
      <c r="KGZ34"/>
      <c r="KHA34"/>
      <c r="KHB34"/>
      <c r="KHC34"/>
      <c r="KHD34"/>
      <c r="KHE34"/>
      <c r="KHF34"/>
      <c r="KHG34"/>
      <c r="KHH34"/>
      <c r="KHI34"/>
      <c r="KHJ34"/>
      <c r="KHK34"/>
      <c r="KHL34"/>
      <c r="KHM34"/>
      <c r="KHN34"/>
      <c r="KHO34"/>
      <c r="KHP34"/>
      <c r="KHQ34"/>
      <c r="KHR34"/>
      <c r="KHS34"/>
      <c r="KHT34"/>
      <c r="KHU34"/>
      <c r="KHV34"/>
      <c r="KHW34"/>
      <c r="KHX34"/>
      <c r="KHY34"/>
      <c r="KHZ34"/>
      <c r="KIA34"/>
      <c r="KIB34"/>
      <c r="KIC34"/>
      <c r="KID34"/>
      <c r="KIE34"/>
      <c r="KIF34"/>
      <c r="KIG34"/>
      <c r="KIH34"/>
      <c r="KII34"/>
      <c r="KIJ34"/>
      <c r="KIK34"/>
      <c r="KIL34"/>
      <c r="KIM34"/>
      <c r="KIN34"/>
      <c r="KIO34"/>
      <c r="KIP34"/>
      <c r="KIQ34"/>
      <c r="KIR34"/>
      <c r="KIS34"/>
      <c r="KIT34"/>
      <c r="KIU34"/>
      <c r="KIV34"/>
      <c r="KIW34"/>
      <c r="KIX34"/>
      <c r="KIY34"/>
      <c r="KIZ34"/>
      <c r="KJA34"/>
      <c r="KJB34"/>
      <c r="KJC34"/>
      <c r="KJD34"/>
      <c r="KJE34"/>
      <c r="KJF34"/>
      <c r="KJG34"/>
      <c r="KJH34"/>
      <c r="KJI34"/>
      <c r="KJJ34"/>
      <c r="KJK34"/>
      <c r="KJL34"/>
      <c r="KJM34"/>
      <c r="KJN34"/>
      <c r="KJO34"/>
      <c r="KJP34"/>
      <c r="KJQ34"/>
      <c r="KJR34"/>
      <c r="KJS34"/>
      <c r="KJT34"/>
      <c r="KJU34"/>
      <c r="KJV34"/>
      <c r="KJW34"/>
      <c r="KJX34"/>
      <c r="KJY34"/>
      <c r="KJZ34"/>
      <c r="KKA34"/>
      <c r="KKB34"/>
      <c r="KKC34"/>
      <c r="KKD34"/>
      <c r="KKE34"/>
      <c r="KKF34"/>
      <c r="KKG34"/>
      <c r="KKH34"/>
      <c r="KKI34"/>
      <c r="KKJ34"/>
      <c r="KKK34"/>
      <c r="KKL34"/>
      <c r="KKM34"/>
      <c r="KKN34"/>
      <c r="KKO34"/>
      <c r="KKP34"/>
      <c r="KKQ34"/>
      <c r="KKR34"/>
      <c r="KKS34"/>
      <c r="KKT34"/>
      <c r="KKU34"/>
      <c r="KKV34"/>
      <c r="KKW34"/>
      <c r="KKX34"/>
      <c r="KKY34"/>
      <c r="KKZ34"/>
      <c r="KLA34"/>
      <c r="KLB34"/>
      <c r="KLC34"/>
      <c r="KLD34"/>
      <c r="KLE34"/>
      <c r="KLF34"/>
      <c r="KLG34"/>
      <c r="KLH34"/>
      <c r="KLI34"/>
      <c r="KLJ34"/>
      <c r="KLK34"/>
      <c r="KLL34"/>
      <c r="KLM34"/>
      <c r="KLN34"/>
      <c r="KLO34"/>
      <c r="KLP34"/>
      <c r="KLQ34"/>
      <c r="KLR34"/>
      <c r="KLS34"/>
      <c r="KLT34"/>
      <c r="KLU34"/>
      <c r="KLV34"/>
      <c r="KLW34"/>
      <c r="KLX34"/>
      <c r="KLY34"/>
      <c r="KLZ34"/>
      <c r="KMA34"/>
      <c r="KMB34"/>
      <c r="KMC34"/>
      <c r="KMD34"/>
      <c r="KME34"/>
      <c r="KMF34"/>
      <c r="KMG34"/>
      <c r="KMH34"/>
      <c r="KMI34"/>
      <c r="KMJ34"/>
      <c r="KMK34"/>
      <c r="KML34"/>
      <c r="KMM34"/>
      <c r="KMN34"/>
      <c r="KMO34"/>
      <c r="KMP34"/>
      <c r="KMQ34"/>
      <c r="KMR34"/>
      <c r="KMS34"/>
      <c r="KMT34"/>
      <c r="KMU34"/>
      <c r="KMV34"/>
      <c r="KMW34"/>
      <c r="KMX34"/>
      <c r="KMY34"/>
      <c r="KMZ34"/>
      <c r="KNA34"/>
      <c r="KNB34"/>
      <c r="KNC34"/>
      <c r="KND34"/>
      <c r="KNE34"/>
      <c r="KNF34"/>
      <c r="KNG34"/>
      <c r="KNH34"/>
      <c r="KNI34"/>
      <c r="KNJ34"/>
      <c r="KNK34"/>
      <c r="KNL34"/>
      <c r="KNM34"/>
      <c r="KNN34"/>
      <c r="KNO34"/>
      <c r="KNP34"/>
      <c r="KNQ34"/>
      <c r="KNR34"/>
      <c r="KNS34"/>
      <c r="KNT34"/>
      <c r="KNU34"/>
      <c r="KNV34"/>
      <c r="KNW34"/>
      <c r="KNX34"/>
      <c r="KNY34"/>
      <c r="KNZ34"/>
      <c r="KOA34"/>
      <c r="KOB34"/>
      <c r="KOC34"/>
      <c r="KOD34"/>
      <c r="KOE34"/>
      <c r="KOF34"/>
      <c r="KOG34"/>
      <c r="KOH34"/>
      <c r="KOI34"/>
      <c r="KOJ34"/>
      <c r="KOK34"/>
      <c r="KOL34"/>
      <c r="KOM34"/>
      <c r="KON34"/>
      <c r="KOO34"/>
      <c r="KOP34"/>
      <c r="KOQ34"/>
      <c r="KOR34"/>
      <c r="KOS34"/>
      <c r="KOT34"/>
      <c r="KOU34"/>
      <c r="KOV34"/>
      <c r="KOW34"/>
      <c r="KOX34"/>
      <c r="KOY34"/>
      <c r="KOZ34"/>
      <c r="KPA34"/>
      <c r="KPB34"/>
      <c r="KPC34"/>
      <c r="KPD34"/>
      <c r="KPE34"/>
      <c r="KPF34"/>
      <c r="KPG34"/>
      <c r="KPH34"/>
      <c r="KPI34"/>
      <c r="KPJ34"/>
      <c r="KPK34"/>
      <c r="KPL34"/>
      <c r="KPM34"/>
      <c r="KPN34"/>
      <c r="KPO34"/>
      <c r="KPP34"/>
      <c r="KPQ34"/>
      <c r="KPR34"/>
      <c r="KPS34"/>
      <c r="KPT34"/>
      <c r="KPU34"/>
      <c r="KPV34"/>
      <c r="KPW34"/>
      <c r="KPX34"/>
      <c r="KPY34"/>
      <c r="KPZ34"/>
      <c r="KQA34"/>
      <c r="KQB34"/>
      <c r="KQC34"/>
      <c r="KQD34"/>
      <c r="KQE34"/>
      <c r="KQF34"/>
      <c r="KQG34"/>
      <c r="KQH34"/>
      <c r="KQI34"/>
      <c r="KQJ34"/>
      <c r="KQK34"/>
      <c r="KQL34"/>
      <c r="KQM34"/>
      <c r="KQN34"/>
      <c r="KQO34"/>
      <c r="KQP34"/>
      <c r="KQQ34"/>
      <c r="KQR34"/>
      <c r="KQS34"/>
      <c r="KQT34"/>
      <c r="KQU34"/>
      <c r="KQV34"/>
      <c r="KQW34"/>
      <c r="KQX34"/>
      <c r="KQY34"/>
      <c r="KQZ34"/>
      <c r="KRA34"/>
      <c r="KRB34"/>
      <c r="KRC34"/>
      <c r="KRD34"/>
      <c r="KRE34"/>
      <c r="KRF34"/>
      <c r="KRG34"/>
      <c r="KRH34"/>
      <c r="KRI34"/>
      <c r="KRJ34"/>
      <c r="KRK34"/>
      <c r="KRL34"/>
      <c r="KRM34"/>
      <c r="KRN34"/>
      <c r="KRO34"/>
      <c r="KRP34"/>
      <c r="KRQ34"/>
      <c r="KRR34"/>
      <c r="KRS34"/>
      <c r="KRT34"/>
      <c r="KRU34"/>
      <c r="KRV34"/>
      <c r="KRW34"/>
      <c r="KRX34"/>
      <c r="KRY34"/>
      <c r="KRZ34"/>
      <c r="KSA34"/>
      <c r="KSB34"/>
      <c r="KSC34"/>
      <c r="KSD34"/>
      <c r="KSE34"/>
      <c r="KSF34"/>
      <c r="KSG34"/>
      <c r="KSH34"/>
      <c r="KSI34"/>
      <c r="KSJ34"/>
      <c r="KSK34"/>
      <c r="KSL34"/>
      <c r="KSM34"/>
      <c r="KSN34"/>
      <c r="KSO34"/>
      <c r="KSP34"/>
      <c r="KSQ34"/>
      <c r="KSR34"/>
      <c r="KSS34"/>
      <c r="KST34"/>
      <c r="KSU34"/>
      <c r="KSV34"/>
      <c r="KSW34"/>
      <c r="KSX34"/>
      <c r="KSY34"/>
      <c r="KSZ34"/>
      <c r="KTA34"/>
      <c r="KTB34"/>
      <c r="KTC34"/>
      <c r="KTD34"/>
      <c r="KTE34"/>
      <c r="KTF34"/>
      <c r="KTG34"/>
      <c r="KTH34"/>
      <c r="KTI34"/>
      <c r="KTJ34"/>
      <c r="KTK34"/>
      <c r="KTL34"/>
      <c r="KTM34"/>
      <c r="KTN34"/>
      <c r="KTO34"/>
      <c r="KTP34"/>
      <c r="KTQ34"/>
      <c r="KTR34"/>
      <c r="KTS34"/>
      <c r="KTT34"/>
      <c r="KTU34"/>
      <c r="KTV34"/>
      <c r="KTW34"/>
      <c r="KTX34"/>
      <c r="KTY34"/>
      <c r="KTZ34"/>
      <c r="KUA34"/>
      <c r="KUB34"/>
      <c r="KUC34"/>
      <c r="KUD34"/>
      <c r="KUE34"/>
      <c r="KUF34"/>
      <c r="KUG34"/>
      <c r="KUH34"/>
      <c r="KUI34"/>
      <c r="KUJ34"/>
      <c r="KUK34"/>
      <c r="KUL34"/>
      <c r="KUM34"/>
      <c r="KUN34"/>
      <c r="KUO34"/>
      <c r="KUP34"/>
      <c r="KUQ34"/>
      <c r="KUR34"/>
      <c r="KUS34"/>
      <c r="KUT34"/>
      <c r="KUU34"/>
      <c r="KUV34"/>
      <c r="KUW34"/>
      <c r="KUX34"/>
      <c r="KUY34"/>
      <c r="KUZ34"/>
      <c r="KVA34"/>
      <c r="KVB34"/>
      <c r="KVC34"/>
      <c r="KVD34"/>
      <c r="KVE34"/>
      <c r="KVF34"/>
      <c r="KVG34"/>
      <c r="KVH34"/>
      <c r="KVI34"/>
      <c r="KVJ34"/>
      <c r="KVK34"/>
      <c r="KVL34"/>
      <c r="KVM34"/>
      <c r="KVN34"/>
      <c r="KVO34"/>
      <c r="KVP34"/>
      <c r="KVQ34"/>
      <c r="KVR34"/>
      <c r="KVS34"/>
      <c r="KVT34"/>
      <c r="KVU34"/>
      <c r="KVV34"/>
      <c r="KVW34"/>
      <c r="KVX34"/>
      <c r="KVY34"/>
      <c r="KVZ34"/>
      <c r="KWA34"/>
      <c r="KWB34"/>
      <c r="KWC34"/>
      <c r="KWD34"/>
      <c r="KWE34"/>
      <c r="KWF34"/>
      <c r="KWG34"/>
      <c r="KWH34"/>
      <c r="KWI34"/>
      <c r="KWJ34"/>
      <c r="KWK34"/>
      <c r="KWL34"/>
      <c r="KWM34"/>
      <c r="KWN34"/>
      <c r="KWO34"/>
      <c r="KWP34"/>
      <c r="KWQ34"/>
      <c r="KWR34"/>
      <c r="KWS34"/>
      <c r="KWT34"/>
      <c r="KWU34"/>
      <c r="KWV34"/>
      <c r="KWW34"/>
      <c r="KWX34"/>
      <c r="KWY34"/>
      <c r="KWZ34"/>
      <c r="KXA34"/>
      <c r="KXB34"/>
      <c r="KXC34"/>
      <c r="KXD34"/>
      <c r="KXE34"/>
      <c r="KXF34"/>
      <c r="KXG34"/>
      <c r="KXH34"/>
      <c r="KXI34"/>
      <c r="KXJ34"/>
      <c r="KXK34"/>
      <c r="KXL34"/>
      <c r="KXM34"/>
      <c r="KXN34"/>
      <c r="KXO34"/>
      <c r="KXP34"/>
      <c r="KXQ34"/>
      <c r="KXR34"/>
      <c r="KXS34"/>
      <c r="KXT34"/>
      <c r="KXU34"/>
      <c r="KXV34"/>
      <c r="KXW34"/>
      <c r="KXX34"/>
      <c r="KXY34"/>
      <c r="KXZ34"/>
      <c r="KYA34"/>
      <c r="KYB34"/>
      <c r="KYC34"/>
      <c r="KYD34"/>
      <c r="KYE34"/>
      <c r="KYF34"/>
      <c r="KYG34"/>
      <c r="KYH34"/>
      <c r="KYI34"/>
      <c r="KYJ34"/>
      <c r="KYK34"/>
      <c r="KYL34"/>
      <c r="KYM34"/>
      <c r="KYN34"/>
      <c r="KYO34"/>
      <c r="KYP34"/>
      <c r="KYQ34"/>
      <c r="KYR34"/>
      <c r="KYS34"/>
      <c r="KYT34"/>
      <c r="KYU34"/>
      <c r="KYV34"/>
      <c r="KYW34"/>
      <c r="KYX34"/>
      <c r="KYY34"/>
      <c r="KYZ34"/>
      <c r="KZA34"/>
      <c r="KZB34"/>
      <c r="KZC34"/>
      <c r="KZD34"/>
      <c r="KZE34"/>
      <c r="KZF34"/>
      <c r="KZG34"/>
      <c r="KZH34"/>
      <c r="KZI34"/>
      <c r="KZJ34"/>
      <c r="KZK34"/>
      <c r="KZL34"/>
      <c r="KZM34"/>
      <c r="KZN34"/>
      <c r="KZO34"/>
      <c r="KZP34"/>
      <c r="KZQ34"/>
      <c r="KZR34"/>
      <c r="KZS34"/>
      <c r="KZT34"/>
      <c r="KZU34"/>
      <c r="KZV34"/>
      <c r="KZW34"/>
      <c r="KZX34"/>
      <c r="KZY34"/>
      <c r="KZZ34"/>
      <c r="LAA34"/>
      <c r="LAB34"/>
      <c r="LAC34"/>
      <c r="LAD34"/>
      <c r="LAE34"/>
      <c r="LAF34"/>
      <c r="LAG34"/>
      <c r="LAH34"/>
      <c r="LAI34"/>
      <c r="LAJ34"/>
      <c r="LAK34"/>
      <c r="LAL34"/>
      <c r="LAM34"/>
      <c r="LAN34"/>
      <c r="LAO34"/>
      <c r="LAP34"/>
      <c r="LAQ34"/>
      <c r="LAR34"/>
      <c r="LAS34"/>
      <c r="LAT34"/>
      <c r="LAU34"/>
      <c r="LAV34"/>
      <c r="LAW34"/>
      <c r="LAX34"/>
      <c r="LAY34"/>
      <c r="LAZ34"/>
      <c r="LBA34"/>
      <c r="LBB34"/>
      <c r="LBC34"/>
      <c r="LBD34"/>
      <c r="LBE34"/>
      <c r="LBF34"/>
      <c r="LBG34"/>
      <c r="LBH34"/>
      <c r="LBI34"/>
      <c r="LBJ34"/>
      <c r="LBK34"/>
      <c r="LBL34"/>
      <c r="LBM34"/>
      <c r="LBN34"/>
      <c r="LBO34"/>
      <c r="LBP34"/>
      <c r="LBQ34"/>
      <c r="LBR34"/>
      <c r="LBS34"/>
      <c r="LBT34"/>
      <c r="LBU34"/>
      <c r="LBV34"/>
      <c r="LBW34"/>
      <c r="LBX34"/>
      <c r="LBY34"/>
      <c r="LBZ34"/>
      <c r="LCA34"/>
      <c r="LCB34"/>
      <c r="LCC34"/>
      <c r="LCD34"/>
      <c r="LCE34"/>
      <c r="LCF34"/>
      <c r="LCG34"/>
      <c r="LCH34"/>
      <c r="LCI34"/>
      <c r="LCJ34"/>
      <c r="LCK34"/>
      <c r="LCL34"/>
      <c r="LCM34"/>
      <c r="LCN34"/>
      <c r="LCO34"/>
      <c r="LCP34"/>
      <c r="LCQ34"/>
      <c r="LCR34"/>
      <c r="LCS34"/>
      <c r="LCT34"/>
      <c r="LCU34"/>
      <c r="LCV34"/>
      <c r="LCW34"/>
      <c r="LCX34"/>
      <c r="LCY34"/>
      <c r="LCZ34"/>
      <c r="LDA34"/>
      <c r="LDB34"/>
      <c r="LDC34"/>
      <c r="LDD34"/>
      <c r="LDE34"/>
      <c r="LDF34"/>
      <c r="LDG34"/>
      <c r="LDH34"/>
      <c r="LDI34"/>
      <c r="LDJ34"/>
      <c r="LDK34"/>
      <c r="LDL34"/>
      <c r="LDM34"/>
      <c r="LDN34"/>
      <c r="LDO34"/>
      <c r="LDP34"/>
      <c r="LDQ34"/>
      <c r="LDR34"/>
      <c r="LDS34"/>
      <c r="LDT34"/>
      <c r="LDU34"/>
      <c r="LDV34"/>
      <c r="LDW34"/>
      <c r="LDX34"/>
      <c r="LDY34"/>
      <c r="LDZ34"/>
      <c r="LEA34"/>
      <c r="LEB34"/>
      <c r="LEC34"/>
      <c r="LED34"/>
      <c r="LEE34"/>
      <c r="LEF34"/>
      <c r="LEG34"/>
      <c r="LEH34"/>
      <c r="LEI34"/>
      <c r="LEJ34"/>
      <c r="LEK34"/>
      <c r="LEL34"/>
      <c r="LEM34"/>
      <c r="LEN34"/>
      <c r="LEO34"/>
      <c r="LEP34"/>
      <c r="LEQ34"/>
      <c r="LER34"/>
      <c r="LES34"/>
      <c r="LET34"/>
      <c r="LEU34"/>
      <c r="LEV34"/>
      <c r="LEW34"/>
      <c r="LEX34"/>
      <c r="LEY34"/>
      <c r="LEZ34"/>
      <c r="LFA34"/>
      <c r="LFB34"/>
      <c r="LFC34"/>
      <c r="LFD34"/>
      <c r="LFE34"/>
      <c r="LFF34"/>
      <c r="LFG34"/>
      <c r="LFH34"/>
      <c r="LFI34"/>
      <c r="LFJ34"/>
      <c r="LFK34"/>
      <c r="LFL34"/>
      <c r="LFM34"/>
      <c r="LFN34"/>
      <c r="LFO34"/>
      <c r="LFP34"/>
      <c r="LFQ34"/>
      <c r="LFR34"/>
      <c r="LFS34"/>
      <c r="LFT34"/>
      <c r="LFU34"/>
      <c r="LFV34"/>
      <c r="LFW34"/>
      <c r="LFX34"/>
      <c r="LFY34"/>
      <c r="LFZ34"/>
      <c r="LGA34"/>
      <c r="LGB34"/>
      <c r="LGC34"/>
      <c r="LGD34"/>
      <c r="LGE34"/>
      <c r="LGF34"/>
      <c r="LGG34"/>
      <c r="LGH34"/>
      <c r="LGI34"/>
      <c r="LGJ34"/>
      <c r="LGK34"/>
      <c r="LGL34"/>
      <c r="LGM34"/>
      <c r="LGN34"/>
      <c r="LGO34"/>
      <c r="LGP34"/>
      <c r="LGQ34"/>
      <c r="LGR34"/>
      <c r="LGS34"/>
      <c r="LGT34"/>
      <c r="LGU34"/>
      <c r="LGV34"/>
      <c r="LGW34"/>
      <c r="LGX34"/>
      <c r="LGY34"/>
      <c r="LGZ34"/>
      <c r="LHA34"/>
      <c r="LHB34"/>
      <c r="LHC34"/>
      <c r="LHD34"/>
      <c r="LHE34"/>
      <c r="LHF34"/>
      <c r="LHG34"/>
      <c r="LHH34"/>
      <c r="LHI34"/>
      <c r="LHJ34"/>
      <c r="LHK34"/>
      <c r="LHL34"/>
      <c r="LHM34"/>
      <c r="LHN34"/>
      <c r="LHO34"/>
      <c r="LHP34"/>
      <c r="LHQ34"/>
      <c r="LHR34"/>
      <c r="LHS34"/>
      <c r="LHT34"/>
      <c r="LHU34"/>
      <c r="LHV34"/>
      <c r="LHW34"/>
      <c r="LHX34"/>
      <c r="LHY34"/>
      <c r="LHZ34"/>
      <c r="LIA34"/>
      <c r="LIB34"/>
      <c r="LIC34"/>
      <c r="LID34"/>
      <c r="LIE34"/>
      <c r="LIF34"/>
      <c r="LIG34"/>
      <c r="LIH34"/>
      <c r="LII34"/>
      <c r="LIJ34"/>
      <c r="LIK34"/>
      <c r="LIL34"/>
      <c r="LIM34"/>
      <c r="LIN34"/>
      <c r="LIO34"/>
      <c r="LIP34"/>
      <c r="LIQ34"/>
      <c r="LIR34"/>
      <c r="LIS34"/>
      <c r="LIT34"/>
      <c r="LIU34"/>
      <c r="LIV34"/>
      <c r="LIW34"/>
      <c r="LIX34"/>
      <c r="LIY34"/>
      <c r="LIZ34"/>
      <c r="LJA34"/>
      <c r="LJB34"/>
      <c r="LJC34"/>
      <c r="LJD34"/>
      <c r="LJE34"/>
      <c r="LJF34"/>
      <c r="LJG34"/>
      <c r="LJH34"/>
      <c r="LJI34"/>
      <c r="LJJ34"/>
      <c r="LJK34"/>
      <c r="LJL34"/>
      <c r="LJM34"/>
      <c r="LJN34"/>
      <c r="LJO34"/>
      <c r="LJP34"/>
      <c r="LJQ34"/>
      <c r="LJR34"/>
      <c r="LJS34"/>
      <c r="LJT34"/>
      <c r="LJU34"/>
      <c r="LJV34"/>
      <c r="LJW34"/>
      <c r="LJX34"/>
      <c r="LJY34"/>
      <c r="LJZ34"/>
      <c r="LKA34"/>
      <c r="LKB34"/>
      <c r="LKC34"/>
      <c r="LKD34"/>
      <c r="LKE34"/>
      <c r="LKF34"/>
      <c r="LKG34"/>
      <c r="LKH34"/>
      <c r="LKI34"/>
      <c r="LKJ34"/>
      <c r="LKK34"/>
      <c r="LKL34"/>
      <c r="LKM34"/>
      <c r="LKN34"/>
      <c r="LKO34"/>
      <c r="LKP34"/>
      <c r="LKQ34"/>
      <c r="LKR34"/>
      <c r="LKS34"/>
      <c r="LKT34"/>
      <c r="LKU34"/>
      <c r="LKV34"/>
      <c r="LKW34"/>
      <c r="LKX34"/>
      <c r="LKY34"/>
      <c r="LKZ34"/>
      <c r="LLA34"/>
      <c r="LLB34"/>
      <c r="LLC34"/>
      <c r="LLD34"/>
      <c r="LLE34"/>
      <c r="LLF34"/>
      <c r="LLG34"/>
      <c r="LLH34"/>
      <c r="LLI34"/>
      <c r="LLJ34"/>
      <c r="LLK34"/>
      <c r="LLL34"/>
      <c r="LLM34"/>
      <c r="LLN34"/>
      <c r="LLO34"/>
      <c r="LLP34"/>
      <c r="LLQ34"/>
      <c r="LLR34"/>
      <c r="LLS34"/>
      <c r="LLT34"/>
      <c r="LLU34"/>
      <c r="LLV34"/>
      <c r="LLW34"/>
      <c r="LLX34"/>
      <c r="LLY34"/>
      <c r="LLZ34"/>
      <c r="LMA34"/>
      <c r="LMB34"/>
      <c r="LMC34"/>
      <c r="LMD34"/>
      <c r="LME34"/>
      <c r="LMF34"/>
      <c r="LMG34"/>
      <c r="LMH34"/>
      <c r="LMI34"/>
      <c r="LMJ34"/>
      <c r="LMK34"/>
      <c r="LML34"/>
      <c r="LMM34"/>
      <c r="LMN34"/>
      <c r="LMO34"/>
      <c r="LMP34"/>
      <c r="LMQ34"/>
      <c r="LMR34"/>
      <c r="LMS34"/>
      <c r="LMT34"/>
      <c r="LMU34"/>
      <c r="LMV34"/>
      <c r="LMW34"/>
      <c r="LMX34"/>
      <c r="LMY34"/>
      <c r="LMZ34"/>
      <c r="LNA34"/>
      <c r="LNB34"/>
      <c r="LNC34"/>
      <c r="LND34"/>
      <c r="LNE34"/>
      <c r="LNF34"/>
      <c r="LNG34"/>
      <c r="LNH34"/>
      <c r="LNI34"/>
      <c r="LNJ34"/>
      <c r="LNK34"/>
      <c r="LNL34"/>
      <c r="LNM34"/>
      <c r="LNN34"/>
      <c r="LNO34"/>
      <c r="LNP34"/>
      <c r="LNQ34"/>
      <c r="LNR34"/>
      <c r="LNS34"/>
      <c r="LNT34"/>
      <c r="LNU34"/>
      <c r="LNV34"/>
      <c r="LNW34"/>
      <c r="LNX34"/>
      <c r="LNY34"/>
      <c r="LNZ34"/>
      <c r="LOA34"/>
      <c r="LOB34"/>
      <c r="LOC34"/>
      <c r="LOD34"/>
      <c r="LOE34"/>
      <c r="LOF34"/>
      <c r="LOG34"/>
      <c r="LOH34"/>
      <c r="LOI34"/>
      <c r="LOJ34"/>
      <c r="LOK34"/>
      <c r="LOL34"/>
      <c r="LOM34"/>
      <c r="LON34"/>
      <c r="LOO34"/>
      <c r="LOP34"/>
      <c r="LOQ34"/>
      <c r="LOR34"/>
      <c r="LOS34"/>
      <c r="LOT34"/>
      <c r="LOU34"/>
      <c r="LOV34"/>
      <c r="LOW34"/>
      <c r="LOX34"/>
      <c r="LOY34"/>
      <c r="LOZ34"/>
      <c r="LPA34"/>
      <c r="LPB34"/>
      <c r="LPC34"/>
      <c r="LPD34"/>
      <c r="LPE34"/>
      <c r="LPF34"/>
      <c r="LPG34"/>
      <c r="LPH34"/>
      <c r="LPI34"/>
      <c r="LPJ34"/>
      <c r="LPK34"/>
      <c r="LPL34"/>
      <c r="LPM34"/>
      <c r="LPN34"/>
      <c r="LPO34"/>
      <c r="LPP34"/>
      <c r="LPQ34"/>
      <c r="LPR34"/>
      <c r="LPS34"/>
      <c r="LPT34"/>
      <c r="LPU34"/>
      <c r="LPV34"/>
      <c r="LPW34"/>
      <c r="LPX34"/>
      <c r="LPY34"/>
      <c r="LPZ34"/>
      <c r="LQA34"/>
      <c r="LQB34"/>
      <c r="LQC34"/>
      <c r="LQD34"/>
      <c r="LQE34"/>
      <c r="LQF34"/>
      <c r="LQG34"/>
      <c r="LQH34"/>
      <c r="LQI34"/>
      <c r="LQJ34"/>
      <c r="LQK34"/>
      <c r="LQL34"/>
      <c r="LQM34"/>
      <c r="LQN34"/>
      <c r="LQO34"/>
      <c r="LQP34"/>
      <c r="LQQ34"/>
      <c r="LQR34"/>
      <c r="LQS34"/>
      <c r="LQT34"/>
      <c r="LQU34"/>
      <c r="LQV34"/>
      <c r="LQW34"/>
      <c r="LQX34"/>
      <c r="LQY34"/>
      <c r="LQZ34"/>
      <c r="LRA34"/>
      <c r="LRB34"/>
      <c r="LRC34"/>
      <c r="LRD34"/>
      <c r="LRE34"/>
      <c r="LRF34"/>
      <c r="LRG34"/>
      <c r="LRH34"/>
      <c r="LRI34"/>
      <c r="LRJ34"/>
      <c r="LRK34"/>
      <c r="LRL34"/>
      <c r="LRM34"/>
      <c r="LRN34"/>
      <c r="LRO34"/>
      <c r="LRP34"/>
      <c r="LRQ34"/>
      <c r="LRR34"/>
      <c r="LRS34"/>
      <c r="LRT34"/>
      <c r="LRU34"/>
      <c r="LRV34"/>
      <c r="LRW34"/>
      <c r="LRX34"/>
      <c r="LRY34"/>
      <c r="LRZ34"/>
      <c r="LSA34"/>
      <c r="LSB34"/>
      <c r="LSC34"/>
      <c r="LSD34"/>
      <c r="LSE34"/>
      <c r="LSF34"/>
      <c r="LSG34"/>
      <c r="LSH34"/>
      <c r="LSI34"/>
      <c r="LSJ34"/>
      <c r="LSK34"/>
      <c r="LSL34"/>
      <c r="LSM34"/>
      <c r="LSN34"/>
      <c r="LSO34"/>
      <c r="LSP34"/>
      <c r="LSQ34"/>
      <c r="LSR34"/>
      <c r="LSS34"/>
      <c r="LST34"/>
      <c r="LSU34"/>
      <c r="LSV34"/>
      <c r="LSW34"/>
      <c r="LSX34"/>
      <c r="LSY34"/>
      <c r="LSZ34"/>
      <c r="LTA34"/>
      <c r="LTB34"/>
      <c r="LTC34"/>
      <c r="LTD34"/>
      <c r="LTE34"/>
      <c r="LTF34"/>
      <c r="LTG34"/>
      <c r="LTH34"/>
      <c r="LTI34"/>
      <c r="LTJ34"/>
      <c r="LTK34"/>
      <c r="LTL34"/>
      <c r="LTM34"/>
      <c r="LTN34"/>
      <c r="LTO34"/>
      <c r="LTP34"/>
      <c r="LTQ34"/>
      <c r="LTR34"/>
      <c r="LTS34"/>
      <c r="LTT34"/>
      <c r="LTU34"/>
      <c r="LTV34"/>
      <c r="LTW34"/>
      <c r="LTX34"/>
      <c r="LTY34"/>
      <c r="LTZ34"/>
      <c r="LUA34"/>
      <c r="LUB34"/>
      <c r="LUC34"/>
      <c r="LUD34"/>
      <c r="LUE34"/>
      <c r="LUF34"/>
      <c r="LUG34"/>
      <c r="LUH34"/>
      <c r="LUI34"/>
      <c r="LUJ34"/>
      <c r="LUK34"/>
      <c r="LUL34"/>
      <c r="LUM34"/>
      <c r="LUN34"/>
      <c r="LUO34"/>
      <c r="LUP34"/>
      <c r="LUQ34"/>
      <c r="LUR34"/>
      <c r="LUS34"/>
      <c r="LUT34"/>
      <c r="LUU34"/>
      <c r="LUV34"/>
      <c r="LUW34"/>
      <c r="LUX34"/>
      <c r="LUY34"/>
      <c r="LUZ34"/>
      <c r="LVA34"/>
      <c r="LVB34"/>
      <c r="LVC34"/>
      <c r="LVD34"/>
      <c r="LVE34"/>
      <c r="LVF34"/>
      <c r="LVG34"/>
      <c r="LVH34"/>
      <c r="LVI34"/>
      <c r="LVJ34"/>
      <c r="LVK34"/>
      <c r="LVL34"/>
      <c r="LVM34"/>
      <c r="LVN34"/>
      <c r="LVO34"/>
      <c r="LVP34"/>
      <c r="LVQ34"/>
      <c r="LVR34"/>
      <c r="LVS34"/>
      <c r="LVT34"/>
      <c r="LVU34"/>
      <c r="LVV34"/>
      <c r="LVW34"/>
      <c r="LVX34"/>
      <c r="LVY34"/>
      <c r="LVZ34"/>
      <c r="LWA34"/>
      <c r="LWB34"/>
      <c r="LWC34"/>
      <c r="LWD34"/>
      <c r="LWE34"/>
      <c r="LWF34"/>
      <c r="LWG34"/>
      <c r="LWH34"/>
      <c r="LWI34"/>
      <c r="LWJ34"/>
      <c r="LWK34"/>
      <c r="LWL34"/>
      <c r="LWM34"/>
      <c r="LWN34"/>
      <c r="LWO34"/>
      <c r="LWP34"/>
      <c r="LWQ34"/>
      <c r="LWR34"/>
      <c r="LWS34"/>
      <c r="LWT34"/>
      <c r="LWU34"/>
      <c r="LWV34"/>
      <c r="LWW34"/>
      <c r="LWX34"/>
      <c r="LWY34"/>
      <c r="LWZ34"/>
      <c r="LXA34"/>
      <c r="LXB34"/>
      <c r="LXC34"/>
      <c r="LXD34"/>
      <c r="LXE34"/>
      <c r="LXF34"/>
      <c r="LXG34"/>
      <c r="LXH34"/>
      <c r="LXI34"/>
      <c r="LXJ34"/>
      <c r="LXK34"/>
      <c r="LXL34"/>
      <c r="LXM34"/>
      <c r="LXN34"/>
      <c r="LXO34"/>
      <c r="LXP34"/>
      <c r="LXQ34"/>
      <c r="LXR34"/>
      <c r="LXS34"/>
      <c r="LXT34"/>
      <c r="LXU34"/>
      <c r="LXV34"/>
      <c r="LXW34"/>
      <c r="LXX34"/>
      <c r="LXY34"/>
      <c r="LXZ34"/>
      <c r="LYA34"/>
      <c r="LYB34"/>
      <c r="LYC34"/>
      <c r="LYD34"/>
      <c r="LYE34"/>
      <c r="LYF34"/>
      <c r="LYG34"/>
      <c r="LYH34"/>
      <c r="LYI34"/>
      <c r="LYJ34"/>
      <c r="LYK34"/>
      <c r="LYL34"/>
      <c r="LYM34"/>
      <c r="LYN34"/>
      <c r="LYO34"/>
      <c r="LYP34"/>
      <c r="LYQ34"/>
      <c r="LYR34"/>
      <c r="LYS34"/>
      <c r="LYT34"/>
      <c r="LYU34"/>
      <c r="LYV34"/>
      <c r="LYW34"/>
      <c r="LYX34"/>
      <c r="LYY34"/>
      <c r="LYZ34"/>
      <c r="LZA34"/>
      <c r="LZB34"/>
      <c r="LZC34"/>
      <c r="LZD34"/>
      <c r="LZE34"/>
      <c r="LZF34"/>
      <c r="LZG34"/>
      <c r="LZH34"/>
      <c r="LZI34"/>
      <c r="LZJ34"/>
      <c r="LZK34"/>
      <c r="LZL34"/>
      <c r="LZM34"/>
      <c r="LZN34"/>
      <c r="LZO34"/>
      <c r="LZP34"/>
      <c r="LZQ34"/>
      <c r="LZR34"/>
      <c r="LZS34"/>
      <c r="LZT34"/>
      <c r="LZU34"/>
      <c r="LZV34"/>
      <c r="LZW34"/>
      <c r="LZX34"/>
      <c r="LZY34"/>
      <c r="LZZ34"/>
      <c r="MAA34"/>
      <c r="MAB34"/>
      <c r="MAC34"/>
      <c r="MAD34"/>
      <c r="MAE34"/>
      <c r="MAF34"/>
      <c r="MAG34"/>
      <c r="MAH34"/>
      <c r="MAI34"/>
      <c r="MAJ34"/>
      <c r="MAK34"/>
      <c r="MAL34"/>
      <c r="MAM34"/>
      <c r="MAN34"/>
      <c r="MAO34"/>
      <c r="MAP34"/>
      <c r="MAQ34"/>
      <c r="MAR34"/>
      <c r="MAS34"/>
      <c r="MAT34"/>
      <c r="MAU34"/>
      <c r="MAV34"/>
      <c r="MAW34"/>
      <c r="MAX34"/>
      <c r="MAY34"/>
      <c r="MAZ34"/>
      <c r="MBA34"/>
      <c r="MBB34"/>
      <c r="MBC34"/>
      <c r="MBD34"/>
      <c r="MBE34"/>
      <c r="MBF34"/>
      <c r="MBG34"/>
      <c r="MBH34"/>
      <c r="MBI34"/>
      <c r="MBJ34"/>
      <c r="MBK34"/>
      <c r="MBL34"/>
      <c r="MBM34"/>
      <c r="MBN34"/>
      <c r="MBO34"/>
      <c r="MBP34"/>
      <c r="MBQ34"/>
      <c r="MBR34"/>
      <c r="MBS34"/>
      <c r="MBT34"/>
      <c r="MBU34"/>
      <c r="MBV34"/>
      <c r="MBW34"/>
      <c r="MBX34"/>
      <c r="MBY34"/>
      <c r="MBZ34"/>
      <c r="MCA34"/>
      <c r="MCB34"/>
      <c r="MCC34"/>
      <c r="MCD34"/>
      <c r="MCE34"/>
      <c r="MCF34"/>
      <c r="MCG34"/>
      <c r="MCH34"/>
      <c r="MCI34"/>
      <c r="MCJ34"/>
      <c r="MCK34"/>
      <c r="MCL34"/>
      <c r="MCM34"/>
      <c r="MCN34"/>
      <c r="MCO34"/>
      <c r="MCP34"/>
      <c r="MCQ34"/>
      <c r="MCR34"/>
      <c r="MCS34"/>
      <c r="MCT34"/>
      <c r="MCU34"/>
      <c r="MCV34"/>
      <c r="MCW34"/>
      <c r="MCX34"/>
      <c r="MCY34"/>
      <c r="MCZ34"/>
      <c r="MDA34"/>
      <c r="MDB34"/>
      <c r="MDC34"/>
      <c r="MDD34"/>
      <c r="MDE34"/>
      <c r="MDF34"/>
      <c r="MDG34"/>
      <c r="MDH34"/>
      <c r="MDI34"/>
      <c r="MDJ34"/>
      <c r="MDK34"/>
      <c r="MDL34"/>
      <c r="MDM34"/>
      <c r="MDN34"/>
      <c r="MDO34"/>
      <c r="MDP34"/>
      <c r="MDQ34"/>
      <c r="MDR34"/>
      <c r="MDS34"/>
      <c r="MDT34"/>
      <c r="MDU34"/>
      <c r="MDV34"/>
      <c r="MDW34"/>
      <c r="MDX34"/>
      <c r="MDY34"/>
      <c r="MDZ34"/>
      <c r="MEA34"/>
      <c r="MEB34"/>
      <c r="MEC34"/>
      <c r="MED34"/>
      <c r="MEE34"/>
      <c r="MEF34"/>
      <c r="MEG34"/>
      <c r="MEH34"/>
      <c r="MEI34"/>
      <c r="MEJ34"/>
      <c r="MEK34"/>
      <c r="MEL34"/>
      <c r="MEM34"/>
      <c r="MEN34"/>
      <c r="MEO34"/>
      <c r="MEP34"/>
      <c r="MEQ34"/>
      <c r="MER34"/>
      <c r="MES34"/>
      <c r="MET34"/>
      <c r="MEU34"/>
      <c r="MEV34"/>
      <c r="MEW34"/>
      <c r="MEX34"/>
      <c r="MEY34"/>
      <c r="MEZ34"/>
      <c r="MFA34"/>
      <c r="MFB34"/>
      <c r="MFC34"/>
      <c r="MFD34"/>
      <c r="MFE34"/>
      <c r="MFF34"/>
      <c r="MFG34"/>
      <c r="MFH34"/>
      <c r="MFI34"/>
      <c r="MFJ34"/>
      <c r="MFK34"/>
      <c r="MFL34"/>
      <c r="MFM34"/>
      <c r="MFN34"/>
      <c r="MFO34"/>
      <c r="MFP34"/>
      <c r="MFQ34"/>
      <c r="MFR34"/>
      <c r="MFS34"/>
      <c r="MFT34"/>
      <c r="MFU34"/>
      <c r="MFV34"/>
      <c r="MFW34"/>
      <c r="MFX34"/>
      <c r="MFY34"/>
      <c r="MFZ34"/>
      <c r="MGA34"/>
      <c r="MGB34"/>
      <c r="MGC34"/>
      <c r="MGD34"/>
      <c r="MGE34"/>
      <c r="MGF34"/>
      <c r="MGG34"/>
      <c r="MGH34"/>
      <c r="MGI34"/>
      <c r="MGJ34"/>
      <c r="MGK34"/>
      <c r="MGL34"/>
      <c r="MGM34"/>
      <c r="MGN34"/>
      <c r="MGO34"/>
      <c r="MGP34"/>
      <c r="MGQ34"/>
      <c r="MGR34"/>
      <c r="MGS34"/>
      <c r="MGT34"/>
      <c r="MGU34"/>
      <c r="MGV34"/>
      <c r="MGW34"/>
      <c r="MGX34"/>
      <c r="MGY34"/>
      <c r="MGZ34"/>
      <c r="MHA34"/>
      <c r="MHB34"/>
      <c r="MHC34"/>
      <c r="MHD34"/>
      <c r="MHE34"/>
      <c r="MHF34"/>
      <c r="MHG34"/>
      <c r="MHH34"/>
      <c r="MHI34"/>
      <c r="MHJ34"/>
      <c r="MHK34"/>
      <c r="MHL34"/>
      <c r="MHM34"/>
      <c r="MHN34"/>
      <c r="MHO34"/>
      <c r="MHP34"/>
      <c r="MHQ34"/>
      <c r="MHR34"/>
      <c r="MHS34"/>
      <c r="MHT34"/>
      <c r="MHU34"/>
      <c r="MHV34"/>
      <c r="MHW34"/>
      <c r="MHX34"/>
      <c r="MHY34"/>
      <c r="MHZ34"/>
      <c r="MIA34"/>
      <c r="MIB34"/>
      <c r="MIC34"/>
      <c r="MID34"/>
      <c r="MIE34"/>
      <c r="MIF34"/>
      <c r="MIG34"/>
      <c r="MIH34"/>
      <c r="MII34"/>
      <c r="MIJ34"/>
      <c r="MIK34"/>
      <c r="MIL34"/>
      <c r="MIM34"/>
      <c r="MIN34"/>
      <c r="MIO34"/>
      <c r="MIP34"/>
      <c r="MIQ34"/>
      <c r="MIR34"/>
      <c r="MIS34"/>
      <c r="MIT34"/>
      <c r="MIU34"/>
      <c r="MIV34"/>
      <c r="MIW34"/>
      <c r="MIX34"/>
      <c r="MIY34"/>
      <c r="MIZ34"/>
      <c r="MJA34"/>
      <c r="MJB34"/>
      <c r="MJC34"/>
      <c r="MJD34"/>
      <c r="MJE34"/>
      <c r="MJF34"/>
      <c r="MJG34"/>
      <c r="MJH34"/>
      <c r="MJI34"/>
      <c r="MJJ34"/>
      <c r="MJK34"/>
      <c r="MJL34"/>
      <c r="MJM34"/>
      <c r="MJN34"/>
      <c r="MJO34"/>
      <c r="MJP34"/>
      <c r="MJQ34"/>
      <c r="MJR34"/>
      <c r="MJS34"/>
      <c r="MJT34"/>
      <c r="MJU34"/>
      <c r="MJV34"/>
      <c r="MJW34"/>
      <c r="MJX34"/>
      <c r="MJY34"/>
      <c r="MJZ34"/>
      <c r="MKA34"/>
      <c r="MKB34"/>
      <c r="MKC34"/>
      <c r="MKD34"/>
      <c r="MKE34"/>
      <c r="MKF34"/>
      <c r="MKG34"/>
      <c r="MKH34"/>
      <c r="MKI34"/>
      <c r="MKJ34"/>
      <c r="MKK34"/>
      <c r="MKL34"/>
      <c r="MKM34"/>
      <c r="MKN34"/>
      <c r="MKO34"/>
      <c r="MKP34"/>
      <c r="MKQ34"/>
      <c r="MKR34"/>
      <c r="MKS34"/>
      <c r="MKT34"/>
      <c r="MKU34"/>
      <c r="MKV34"/>
      <c r="MKW34"/>
      <c r="MKX34"/>
      <c r="MKY34"/>
      <c r="MKZ34"/>
      <c r="MLA34"/>
      <c r="MLB34"/>
      <c r="MLC34"/>
      <c r="MLD34"/>
      <c r="MLE34"/>
      <c r="MLF34"/>
      <c r="MLG34"/>
      <c r="MLH34"/>
      <c r="MLI34"/>
      <c r="MLJ34"/>
      <c r="MLK34"/>
      <c r="MLL34"/>
      <c r="MLM34"/>
      <c r="MLN34"/>
      <c r="MLO34"/>
      <c r="MLP34"/>
      <c r="MLQ34"/>
      <c r="MLR34"/>
      <c r="MLS34"/>
      <c r="MLT34"/>
      <c r="MLU34"/>
      <c r="MLV34"/>
      <c r="MLW34"/>
      <c r="MLX34"/>
      <c r="MLY34"/>
      <c r="MLZ34"/>
      <c r="MMA34"/>
      <c r="MMB34"/>
      <c r="MMC34"/>
      <c r="MMD34"/>
      <c r="MME34"/>
      <c r="MMF34"/>
      <c r="MMG34"/>
      <c r="MMH34"/>
      <c r="MMI34"/>
      <c r="MMJ34"/>
      <c r="MMK34"/>
      <c r="MML34"/>
      <c r="MMM34"/>
      <c r="MMN34"/>
      <c r="MMO34"/>
      <c r="MMP34"/>
      <c r="MMQ34"/>
      <c r="MMR34"/>
      <c r="MMS34"/>
      <c r="MMT34"/>
      <c r="MMU34"/>
      <c r="MMV34"/>
      <c r="MMW34"/>
      <c r="MMX34"/>
      <c r="MMY34"/>
      <c r="MMZ34"/>
      <c r="MNA34"/>
      <c r="MNB34"/>
      <c r="MNC34"/>
      <c r="MND34"/>
      <c r="MNE34"/>
      <c r="MNF34"/>
      <c r="MNG34"/>
      <c r="MNH34"/>
      <c r="MNI34"/>
      <c r="MNJ34"/>
      <c r="MNK34"/>
      <c r="MNL34"/>
      <c r="MNM34"/>
      <c r="MNN34"/>
      <c r="MNO34"/>
      <c r="MNP34"/>
      <c r="MNQ34"/>
      <c r="MNR34"/>
      <c r="MNS34"/>
      <c r="MNT34"/>
      <c r="MNU34"/>
      <c r="MNV34"/>
      <c r="MNW34"/>
      <c r="MNX34"/>
      <c r="MNY34"/>
      <c r="MNZ34"/>
      <c r="MOA34"/>
      <c r="MOB34"/>
      <c r="MOC34"/>
      <c r="MOD34"/>
      <c r="MOE34"/>
      <c r="MOF34"/>
      <c r="MOG34"/>
      <c r="MOH34"/>
      <c r="MOI34"/>
      <c r="MOJ34"/>
      <c r="MOK34"/>
      <c r="MOL34"/>
      <c r="MOM34"/>
      <c r="MON34"/>
      <c r="MOO34"/>
      <c r="MOP34"/>
      <c r="MOQ34"/>
      <c r="MOR34"/>
      <c r="MOS34"/>
      <c r="MOT34"/>
      <c r="MOU34"/>
      <c r="MOV34"/>
      <c r="MOW34"/>
      <c r="MOX34"/>
      <c r="MOY34"/>
      <c r="MOZ34"/>
      <c r="MPA34"/>
      <c r="MPB34"/>
      <c r="MPC34"/>
      <c r="MPD34"/>
      <c r="MPE34"/>
      <c r="MPF34"/>
      <c r="MPG34"/>
      <c r="MPH34"/>
      <c r="MPI34"/>
      <c r="MPJ34"/>
      <c r="MPK34"/>
      <c r="MPL34"/>
      <c r="MPM34"/>
      <c r="MPN34"/>
      <c r="MPO34"/>
      <c r="MPP34"/>
      <c r="MPQ34"/>
      <c r="MPR34"/>
      <c r="MPS34"/>
      <c r="MPT34"/>
      <c r="MPU34"/>
      <c r="MPV34"/>
      <c r="MPW34"/>
      <c r="MPX34"/>
      <c r="MPY34"/>
      <c r="MPZ34"/>
      <c r="MQA34"/>
      <c r="MQB34"/>
      <c r="MQC34"/>
      <c r="MQD34"/>
      <c r="MQE34"/>
      <c r="MQF34"/>
      <c r="MQG34"/>
      <c r="MQH34"/>
      <c r="MQI34"/>
      <c r="MQJ34"/>
      <c r="MQK34"/>
      <c r="MQL34"/>
      <c r="MQM34"/>
      <c r="MQN34"/>
      <c r="MQO34"/>
      <c r="MQP34"/>
      <c r="MQQ34"/>
      <c r="MQR34"/>
      <c r="MQS34"/>
      <c r="MQT34"/>
      <c r="MQU34"/>
      <c r="MQV34"/>
      <c r="MQW34"/>
      <c r="MQX34"/>
      <c r="MQY34"/>
      <c r="MQZ34"/>
      <c r="MRA34"/>
      <c r="MRB34"/>
      <c r="MRC34"/>
      <c r="MRD34"/>
      <c r="MRE34"/>
      <c r="MRF34"/>
      <c r="MRG34"/>
      <c r="MRH34"/>
      <c r="MRI34"/>
      <c r="MRJ34"/>
      <c r="MRK34"/>
      <c r="MRL34"/>
      <c r="MRM34"/>
      <c r="MRN34"/>
      <c r="MRO34"/>
      <c r="MRP34"/>
      <c r="MRQ34"/>
      <c r="MRR34"/>
      <c r="MRS34"/>
      <c r="MRT34"/>
      <c r="MRU34"/>
      <c r="MRV34"/>
      <c r="MRW34"/>
      <c r="MRX34"/>
      <c r="MRY34"/>
      <c r="MRZ34"/>
      <c r="MSA34"/>
      <c r="MSB34"/>
      <c r="MSC34"/>
      <c r="MSD34"/>
      <c r="MSE34"/>
      <c r="MSF34"/>
      <c r="MSG34"/>
      <c r="MSH34"/>
      <c r="MSI34"/>
      <c r="MSJ34"/>
      <c r="MSK34"/>
      <c r="MSL34"/>
      <c r="MSM34"/>
      <c r="MSN34"/>
      <c r="MSO34"/>
      <c r="MSP34"/>
      <c r="MSQ34"/>
      <c r="MSR34"/>
      <c r="MSS34"/>
      <c r="MST34"/>
      <c r="MSU34"/>
      <c r="MSV34"/>
      <c r="MSW34"/>
      <c r="MSX34"/>
      <c r="MSY34"/>
      <c r="MSZ34"/>
      <c r="MTA34"/>
      <c r="MTB34"/>
      <c r="MTC34"/>
      <c r="MTD34"/>
      <c r="MTE34"/>
      <c r="MTF34"/>
      <c r="MTG34"/>
      <c r="MTH34"/>
      <c r="MTI34"/>
      <c r="MTJ34"/>
      <c r="MTK34"/>
      <c r="MTL34"/>
      <c r="MTM34"/>
      <c r="MTN34"/>
      <c r="MTO34"/>
      <c r="MTP34"/>
      <c r="MTQ34"/>
      <c r="MTR34"/>
      <c r="MTS34"/>
      <c r="MTT34"/>
      <c r="MTU34"/>
      <c r="MTV34"/>
      <c r="MTW34"/>
      <c r="MTX34"/>
      <c r="MTY34"/>
      <c r="MTZ34"/>
      <c r="MUA34"/>
      <c r="MUB34"/>
      <c r="MUC34"/>
      <c r="MUD34"/>
      <c r="MUE34"/>
      <c r="MUF34"/>
      <c r="MUG34"/>
      <c r="MUH34"/>
      <c r="MUI34"/>
      <c r="MUJ34"/>
      <c r="MUK34"/>
      <c r="MUL34"/>
      <c r="MUM34"/>
      <c r="MUN34"/>
      <c r="MUO34"/>
      <c r="MUP34"/>
      <c r="MUQ34"/>
      <c r="MUR34"/>
      <c r="MUS34"/>
      <c r="MUT34"/>
      <c r="MUU34"/>
      <c r="MUV34"/>
      <c r="MUW34"/>
      <c r="MUX34"/>
      <c r="MUY34"/>
      <c r="MUZ34"/>
      <c r="MVA34"/>
      <c r="MVB34"/>
      <c r="MVC34"/>
      <c r="MVD34"/>
      <c r="MVE34"/>
      <c r="MVF34"/>
      <c r="MVG34"/>
      <c r="MVH34"/>
      <c r="MVI34"/>
      <c r="MVJ34"/>
      <c r="MVK34"/>
      <c r="MVL34"/>
      <c r="MVM34"/>
      <c r="MVN34"/>
      <c r="MVO34"/>
      <c r="MVP34"/>
      <c r="MVQ34"/>
      <c r="MVR34"/>
      <c r="MVS34"/>
      <c r="MVT34"/>
      <c r="MVU34"/>
      <c r="MVV34"/>
      <c r="MVW34"/>
      <c r="MVX34"/>
      <c r="MVY34"/>
      <c r="MVZ34"/>
      <c r="MWA34"/>
      <c r="MWB34"/>
      <c r="MWC34"/>
      <c r="MWD34"/>
      <c r="MWE34"/>
      <c r="MWF34"/>
      <c r="MWG34"/>
      <c r="MWH34"/>
      <c r="MWI34"/>
      <c r="MWJ34"/>
      <c r="MWK34"/>
      <c r="MWL34"/>
      <c r="MWM34"/>
      <c r="MWN34"/>
      <c r="MWO34"/>
      <c r="MWP34"/>
      <c r="MWQ34"/>
      <c r="MWR34"/>
      <c r="MWS34"/>
      <c r="MWT34"/>
      <c r="MWU34"/>
      <c r="MWV34"/>
      <c r="MWW34"/>
      <c r="MWX34"/>
      <c r="MWY34"/>
      <c r="MWZ34"/>
      <c r="MXA34"/>
      <c r="MXB34"/>
      <c r="MXC34"/>
      <c r="MXD34"/>
      <c r="MXE34"/>
      <c r="MXF34"/>
      <c r="MXG34"/>
      <c r="MXH34"/>
      <c r="MXI34"/>
      <c r="MXJ34"/>
      <c r="MXK34"/>
      <c r="MXL34"/>
      <c r="MXM34"/>
      <c r="MXN34"/>
      <c r="MXO34"/>
      <c r="MXP34"/>
      <c r="MXQ34"/>
      <c r="MXR34"/>
      <c r="MXS34"/>
      <c r="MXT34"/>
      <c r="MXU34"/>
      <c r="MXV34"/>
      <c r="MXW34"/>
      <c r="MXX34"/>
      <c r="MXY34"/>
      <c r="MXZ34"/>
      <c r="MYA34"/>
      <c r="MYB34"/>
      <c r="MYC34"/>
      <c r="MYD34"/>
      <c r="MYE34"/>
      <c r="MYF34"/>
      <c r="MYG34"/>
      <c r="MYH34"/>
      <c r="MYI34"/>
      <c r="MYJ34"/>
      <c r="MYK34"/>
      <c r="MYL34"/>
      <c r="MYM34"/>
      <c r="MYN34"/>
      <c r="MYO34"/>
      <c r="MYP34"/>
      <c r="MYQ34"/>
      <c r="MYR34"/>
      <c r="MYS34"/>
      <c r="MYT34"/>
      <c r="MYU34"/>
      <c r="MYV34"/>
      <c r="MYW34"/>
      <c r="MYX34"/>
      <c r="MYY34"/>
      <c r="MYZ34"/>
      <c r="MZA34"/>
      <c r="MZB34"/>
      <c r="MZC34"/>
      <c r="MZD34"/>
      <c r="MZE34"/>
      <c r="MZF34"/>
      <c r="MZG34"/>
      <c r="MZH34"/>
      <c r="MZI34"/>
      <c r="MZJ34"/>
      <c r="MZK34"/>
      <c r="MZL34"/>
      <c r="MZM34"/>
      <c r="MZN34"/>
      <c r="MZO34"/>
      <c r="MZP34"/>
      <c r="MZQ34"/>
      <c r="MZR34"/>
      <c r="MZS34"/>
      <c r="MZT34"/>
      <c r="MZU34"/>
      <c r="MZV34"/>
      <c r="MZW34"/>
      <c r="MZX34"/>
      <c r="MZY34"/>
      <c r="MZZ34"/>
      <c r="NAA34"/>
      <c r="NAB34"/>
      <c r="NAC34"/>
      <c r="NAD34"/>
      <c r="NAE34"/>
      <c r="NAF34"/>
      <c r="NAG34"/>
      <c r="NAH34"/>
      <c r="NAI34"/>
      <c r="NAJ34"/>
      <c r="NAK34"/>
      <c r="NAL34"/>
      <c r="NAM34"/>
      <c r="NAN34"/>
      <c r="NAO34"/>
      <c r="NAP34"/>
      <c r="NAQ34"/>
      <c r="NAR34"/>
      <c r="NAS34"/>
      <c r="NAT34"/>
      <c r="NAU34"/>
      <c r="NAV34"/>
      <c r="NAW34"/>
      <c r="NAX34"/>
      <c r="NAY34"/>
      <c r="NAZ34"/>
      <c r="NBA34"/>
      <c r="NBB34"/>
      <c r="NBC34"/>
      <c r="NBD34"/>
      <c r="NBE34"/>
      <c r="NBF34"/>
      <c r="NBG34"/>
      <c r="NBH34"/>
      <c r="NBI34"/>
      <c r="NBJ34"/>
      <c r="NBK34"/>
      <c r="NBL34"/>
      <c r="NBM34"/>
      <c r="NBN34"/>
      <c r="NBO34"/>
      <c r="NBP34"/>
      <c r="NBQ34"/>
      <c r="NBR34"/>
      <c r="NBS34"/>
      <c r="NBT34"/>
      <c r="NBU34"/>
      <c r="NBV34"/>
      <c r="NBW34"/>
      <c r="NBX34"/>
      <c r="NBY34"/>
      <c r="NBZ34"/>
      <c r="NCA34"/>
      <c r="NCB34"/>
      <c r="NCC34"/>
      <c r="NCD34"/>
      <c r="NCE34"/>
      <c r="NCF34"/>
      <c r="NCG34"/>
      <c r="NCH34"/>
      <c r="NCI34"/>
      <c r="NCJ34"/>
      <c r="NCK34"/>
      <c r="NCL34"/>
      <c r="NCM34"/>
      <c r="NCN34"/>
      <c r="NCO34"/>
      <c r="NCP34"/>
      <c r="NCQ34"/>
      <c r="NCR34"/>
      <c r="NCS34"/>
      <c r="NCT34"/>
      <c r="NCU34"/>
      <c r="NCV34"/>
      <c r="NCW34"/>
      <c r="NCX34"/>
      <c r="NCY34"/>
      <c r="NCZ34"/>
      <c r="NDA34"/>
      <c r="NDB34"/>
      <c r="NDC34"/>
      <c r="NDD34"/>
      <c r="NDE34"/>
      <c r="NDF34"/>
      <c r="NDG34"/>
      <c r="NDH34"/>
      <c r="NDI34"/>
      <c r="NDJ34"/>
      <c r="NDK34"/>
      <c r="NDL34"/>
      <c r="NDM34"/>
      <c r="NDN34"/>
      <c r="NDO34"/>
      <c r="NDP34"/>
      <c r="NDQ34"/>
      <c r="NDR34"/>
      <c r="NDS34"/>
      <c r="NDT34"/>
      <c r="NDU34"/>
      <c r="NDV34"/>
      <c r="NDW34"/>
      <c r="NDX34"/>
      <c r="NDY34"/>
      <c r="NDZ34"/>
      <c r="NEA34"/>
      <c r="NEB34"/>
      <c r="NEC34"/>
      <c r="NED34"/>
      <c r="NEE34"/>
      <c r="NEF34"/>
      <c r="NEG34"/>
      <c r="NEH34"/>
      <c r="NEI34"/>
      <c r="NEJ34"/>
      <c r="NEK34"/>
      <c r="NEL34"/>
      <c r="NEM34"/>
      <c r="NEN34"/>
      <c r="NEO34"/>
      <c r="NEP34"/>
      <c r="NEQ34"/>
      <c r="NER34"/>
      <c r="NES34"/>
      <c r="NET34"/>
      <c r="NEU34"/>
      <c r="NEV34"/>
      <c r="NEW34"/>
      <c r="NEX34"/>
      <c r="NEY34"/>
      <c r="NEZ34"/>
      <c r="NFA34"/>
      <c r="NFB34"/>
      <c r="NFC34"/>
      <c r="NFD34"/>
      <c r="NFE34"/>
      <c r="NFF34"/>
      <c r="NFG34"/>
      <c r="NFH34"/>
      <c r="NFI34"/>
      <c r="NFJ34"/>
      <c r="NFK34"/>
      <c r="NFL34"/>
      <c r="NFM34"/>
      <c r="NFN34"/>
      <c r="NFO34"/>
      <c r="NFP34"/>
      <c r="NFQ34"/>
      <c r="NFR34"/>
      <c r="NFS34"/>
      <c r="NFT34"/>
      <c r="NFU34"/>
      <c r="NFV34"/>
      <c r="NFW34"/>
      <c r="NFX34"/>
      <c r="NFY34"/>
      <c r="NFZ34"/>
      <c r="NGA34"/>
      <c r="NGB34"/>
      <c r="NGC34"/>
      <c r="NGD34"/>
      <c r="NGE34"/>
      <c r="NGF34"/>
      <c r="NGG34"/>
      <c r="NGH34"/>
      <c r="NGI34"/>
      <c r="NGJ34"/>
      <c r="NGK34"/>
      <c r="NGL34"/>
      <c r="NGM34"/>
      <c r="NGN34"/>
      <c r="NGO34"/>
      <c r="NGP34"/>
      <c r="NGQ34"/>
      <c r="NGR34"/>
      <c r="NGS34"/>
      <c r="NGT34"/>
      <c r="NGU34"/>
      <c r="NGV34"/>
      <c r="NGW34"/>
      <c r="NGX34"/>
      <c r="NGY34"/>
      <c r="NGZ34"/>
      <c r="NHA34"/>
      <c r="NHB34"/>
      <c r="NHC34"/>
      <c r="NHD34"/>
      <c r="NHE34"/>
      <c r="NHF34"/>
      <c r="NHG34"/>
      <c r="NHH34"/>
      <c r="NHI34"/>
      <c r="NHJ34"/>
      <c r="NHK34"/>
      <c r="NHL34"/>
      <c r="NHM34"/>
      <c r="NHN34"/>
      <c r="NHO34"/>
      <c r="NHP34"/>
      <c r="NHQ34"/>
      <c r="NHR34"/>
      <c r="NHS34"/>
      <c r="NHT34"/>
      <c r="NHU34"/>
      <c r="NHV34"/>
      <c r="NHW34"/>
      <c r="NHX34"/>
      <c r="NHY34"/>
      <c r="NHZ34"/>
      <c r="NIA34"/>
      <c r="NIB34"/>
      <c r="NIC34"/>
      <c r="NID34"/>
      <c r="NIE34"/>
      <c r="NIF34"/>
      <c r="NIG34"/>
      <c r="NIH34"/>
      <c r="NII34"/>
      <c r="NIJ34"/>
      <c r="NIK34"/>
      <c r="NIL34"/>
      <c r="NIM34"/>
      <c r="NIN34"/>
      <c r="NIO34"/>
      <c r="NIP34"/>
      <c r="NIQ34"/>
      <c r="NIR34"/>
      <c r="NIS34"/>
      <c r="NIT34"/>
      <c r="NIU34"/>
      <c r="NIV34"/>
      <c r="NIW34"/>
      <c r="NIX34"/>
      <c r="NIY34"/>
      <c r="NIZ34"/>
      <c r="NJA34"/>
      <c r="NJB34"/>
      <c r="NJC34"/>
      <c r="NJD34"/>
      <c r="NJE34"/>
      <c r="NJF34"/>
      <c r="NJG34"/>
      <c r="NJH34"/>
      <c r="NJI34"/>
      <c r="NJJ34"/>
      <c r="NJK34"/>
      <c r="NJL34"/>
      <c r="NJM34"/>
      <c r="NJN34"/>
      <c r="NJO34"/>
      <c r="NJP34"/>
      <c r="NJQ34"/>
      <c r="NJR34"/>
      <c r="NJS34"/>
      <c r="NJT34"/>
      <c r="NJU34"/>
      <c r="NJV34"/>
      <c r="NJW34"/>
      <c r="NJX34"/>
      <c r="NJY34"/>
      <c r="NJZ34"/>
      <c r="NKA34"/>
      <c r="NKB34"/>
      <c r="NKC34"/>
      <c r="NKD34"/>
      <c r="NKE34"/>
      <c r="NKF34"/>
      <c r="NKG34"/>
      <c r="NKH34"/>
      <c r="NKI34"/>
      <c r="NKJ34"/>
      <c r="NKK34"/>
      <c r="NKL34"/>
      <c r="NKM34"/>
      <c r="NKN34"/>
      <c r="NKO34"/>
      <c r="NKP34"/>
      <c r="NKQ34"/>
      <c r="NKR34"/>
      <c r="NKS34"/>
      <c r="NKT34"/>
      <c r="NKU34"/>
      <c r="NKV34"/>
      <c r="NKW34"/>
      <c r="NKX34"/>
      <c r="NKY34"/>
      <c r="NKZ34"/>
      <c r="NLA34"/>
      <c r="NLB34"/>
      <c r="NLC34"/>
      <c r="NLD34"/>
      <c r="NLE34"/>
      <c r="NLF34"/>
      <c r="NLG34"/>
      <c r="NLH34"/>
      <c r="NLI34"/>
      <c r="NLJ34"/>
      <c r="NLK34"/>
      <c r="NLL34"/>
      <c r="NLM34"/>
      <c r="NLN34"/>
      <c r="NLO34"/>
      <c r="NLP34"/>
      <c r="NLQ34"/>
      <c r="NLR34"/>
      <c r="NLS34"/>
      <c r="NLT34"/>
      <c r="NLU34"/>
      <c r="NLV34"/>
      <c r="NLW34"/>
      <c r="NLX34"/>
      <c r="NLY34"/>
      <c r="NLZ34"/>
      <c r="NMA34"/>
      <c r="NMB34"/>
      <c r="NMC34"/>
      <c r="NMD34"/>
      <c r="NME34"/>
      <c r="NMF34"/>
      <c r="NMG34"/>
      <c r="NMH34"/>
      <c r="NMI34"/>
      <c r="NMJ34"/>
      <c r="NMK34"/>
      <c r="NML34"/>
      <c r="NMM34"/>
      <c r="NMN34"/>
      <c r="NMO34"/>
      <c r="NMP34"/>
      <c r="NMQ34"/>
      <c r="NMR34"/>
      <c r="NMS34"/>
      <c r="NMT34"/>
      <c r="NMU34"/>
      <c r="NMV34"/>
      <c r="NMW34"/>
      <c r="NMX34"/>
      <c r="NMY34"/>
      <c r="NMZ34"/>
      <c r="NNA34"/>
      <c r="NNB34"/>
      <c r="NNC34"/>
      <c r="NND34"/>
      <c r="NNE34"/>
      <c r="NNF34"/>
      <c r="NNG34"/>
      <c r="NNH34"/>
      <c r="NNI34"/>
      <c r="NNJ34"/>
      <c r="NNK34"/>
      <c r="NNL34"/>
      <c r="NNM34"/>
      <c r="NNN34"/>
      <c r="NNO34"/>
      <c r="NNP34"/>
      <c r="NNQ34"/>
      <c r="NNR34"/>
      <c r="NNS34"/>
      <c r="NNT34"/>
      <c r="NNU34"/>
      <c r="NNV34"/>
      <c r="NNW34"/>
      <c r="NNX34"/>
      <c r="NNY34"/>
      <c r="NNZ34"/>
      <c r="NOA34"/>
      <c r="NOB34"/>
      <c r="NOC34"/>
      <c r="NOD34"/>
      <c r="NOE34"/>
      <c r="NOF34"/>
      <c r="NOG34"/>
      <c r="NOH34"/>
      <c r="NOI34"/>
      <c r="NOJ34"/>
      <c r="NOK34"/>
      <c r="NOL34"/>
      <c r="NOM34"/>
      <c r="NON34"/>
      <c r="NOO34"/>
      <c r="NOP34"/>
      <c r="NOQ34"/>
      <c r="NOR34"/>
      <c r="NOS34"/>
      <c r="NOT34"/>
      <c r="NOU34"/>
      <c r="NOV34"/>
      <c r="NOW34"/>
      <c r="NOX34"/>
      <c r="NOY34"/>
      <c r="NOZ34"/>
      <c r="NPA34"/>
      <c r="NPB34"/>
      <c r="NPC34"/>
      <c r="NPD34"/>
      <c r="NPE34"/>
      <c r="NPF34"/>
      <c r="NPG34"/>
      <c r="NPH34"/>
      <c r="NPI34"/>
      <c r="NPJ34"/>
      <c r="NPK34"/>
      <c r="NPL34"/>
      <c r="NPM34"/>
      <c r="NPN34"/>
      <c r="NPO34"/>
      <c r="NPP34"/>
      <c r="NPQ34"/>
      <c r="NPR34"/>
      <c r="NPS34"/>
      <c r="NPT34"/>
      <c r="NPU34"/>
      <c r="NPV34"/>
      <c r="NPW34"/>
      <c r="NPX34"/>
      <c r="NPY34"/>
      <c r="NPZ34"/>
      <c r="NQA34"/>
      <c r="NQB34"/>
      <c r="NQC34"/>
      <c r="NQD34"/>
      <c r="NQE34"/>
      <c r="NQF34"/>
      <c r="NQG34"/>
      <c r="NQH34"/>
      <c r="NQI34"/>
      <c r="NQJ34"/>
      <c r="NQK34"/>
      <c r="NQL34"/>
      <c r="NQM34"/>
      <c r="NQN34"/>
      <c r="NQO34"/>
      <c r="NQP34"/>
      <c r="NQQ34"/>
      <c r="NQR34"/>
      <c r="NQS34"/>
      <c r="NQT34"/>
      <c r="NQU34"/>
      <c r="NQV34"/>
      <c r="NQW34"/>
      <c r="NQX34"/>
      <c r="NQY34"/>
      <c r="NQZ34"/>
      <c r="NRA34"/>
      <c r="NRB34"/>
      <c r="NRC34"/>
      <c r="NRD34"/>
      <c r="NRE34"/>
      <c r="NRF34"/>
      <c r="NRG34"/>
      <c r="NRH34"/>
      <c r="NRI34"/>
      <c r="NRJ34"/>
      <c r="NRK34"/>
      <c r="NRL34"/>
      <c r="NRM34"/>
      <c r="NRN34"/>
      <c r="NRO34"/>
      <c r="NRP34"/>
      <c r="NRQ34"/>
      <c r="NRR34"/>
      <c r="NRS34"/>
      <c r="NRT34"/>
      <c r="NRU34"/>
      <c r="NRV34"/>
      <c r="NRW34"/>
      <c r="NRX34"/>
      <c r="NRY34"/>
      <c r="NRZ34"/>
      <c r="NSA34"/>
      <c r="NSB34"/>
      <c r="NSC34"/>
      <c r="NSD34"/>
      <c r="NSE34"/>
      <c r="NSF34"/>
      <c r="NSG34"/>
      <c r="NSH34"/>
      <c r="NSI34"/>
      <c r="NSJ34"/>
      <c r="NSK34"/>
      <c r="NSL34"/>
      <c r="NSM34"/>
      <c r="NSN34"/>
      <c r="NSO34"/>
      <c r="NSP34"/>
      <c r="NSQ34"/>
      <c r="NSR34"/>
      <c r="NSS34"/>
      <c r="NST34"/>
      <c r="NSU34"/>
      <c r="NSV34"/>
      <c r="NSW34"/>
      <c r="NSX34"/>
      <c r="NSY34"/>
      <c r="NSZ34"/>
      <c r="NTA34"/>
      <c r="NTB34"/>
      <c r="NTC34"/>
      <c r="NTD34"/>
      <c r="NTE34"/>
      <c r="NTF34"/>
      <c r="NTG34"/>
      <c r="NTH34"/>
      <c r="NTI34"/>
      <c r="NTJ34"/>
      <c r="NTK34"/>
      <c r="NTL34"/>
      <c r="NTM34"/>
      <c r="NTN34"/>
      <c r="NTO34"/>
      <c r="NTP34"/>
      <c r="NTQ34"/>
      <c r="NTR34"/>
      <c r="NTS34"/>
      <c r="NTT34"/>
      <c r="NTU34"/>
      <c r="NTV34"/>
      <c r="NTW34"/>
      <c r="NTX34"/>
      <c r="NTY34"/>
      <c r="NTZ34"/>
      <c r="NUA34"/>
      <c r="NUB34"/>
      <c r="NUC34"/>
      <c r="NUD34"/>
      <c r="NUE34"/>
      <c r="NUF34"/>
      <c r="NUG34"/>
      <c r="NUH34"/>
      <c r="NUI34"/>
      <c r="NUJ34"/>
      <c r="NUK34"/>
      <c r="NUL34"/>
      <c r="NUM34"/>
      <c r="NUN34"/>
      <c r="NUO34"/>
      <c r="NUP34"/>
      <c r="NUQ34"/>
      <c r="NUR34"/>
      <c r="NUS34"/>
      <c r="NUT34"/>
      <c r="NUU34"/>
      <c r="NUV34"/>
      <c r="NUW34"/>
      <c r="NUX34"/>
      <c r="NUY34"/>
      <c r="NUZ34"/>
      <c r="NVA34"/>
      <c r="NVB34"/>
      <c r="NVC34"/>
      <c r="NVD34"/>
      <c r="NVE34"/>
      <c r="NVF34"/>
      <c r="NVG34"/>
      <c r="NVH34"/>
      <c r="NVI34"/>
      <c r="NVJ34"/>
      <c r="NVK34"/>
      <c r="NVL34"/>
      <c r="NVM34"/>
      <c r="NVN34"/>
      <c r="NVO34"/>
      <c r="NVP34"/>
      <c r="NVQ34"/>
      <c r="NVR34"/>
      <c r="NVS34"/>
      <c r="NVT34"/>
      <c r="NVU34"/>
      <c r="NVV34"/>
      <c r="NVW34"/>
      <c r="NVX34"/>
      <c r="NVY34"/>
      <c r="NVZ34"/>
      <c r="NWA34"/>
      <c r="NWB34"/>
      <c r="NWC34"/>
      <c r="NWD34"/>
      <c r="NWE34"/>
      <c r="NWF34"/>
      <c r="NWG34"/>
      <c r="NWH34"/>
      <c r="NWI34"/>
      <c r="NWJ34"/>
      <c r="NWK34"/>
      <c r="NWL34"/>
      <c r="NWM34"/>
      <c r="NWN34"/>
      <c r="NWO34"/>
      <c r="NWP34"/>
      <c r="NWQ34"/>
      <c r="NWR34"/>
      <c r="NWS34"/>
      <c r="NWT34"/>
      <c r="NWU34"/>
      <c r="NWV34"/>
      <c r="NWW34"/>
      <c r="NWX34"/>
      <c r="NWY34"/>
      <c r="NWZ34"/>
      <c r="NXA34"/>
      <c r="NXB34"/>
      <c r="NXC34"/>
      <c r="NXD34"/>
      <c r="NXE34"/>
      <c r="NXF34"/>
      <c r="NXG34"/>
      <c r="NXH34"/>
      <c r="NXI34"/>
      <c r="NXJ34"/>
      <c r="NXK34"/>
      <c r="NXL34"/>
      <c r="NXM34"/>
      <c r="NXN34"/>
      <c r="NXO34"/>
      <c r="NXP34"/>
      <c r="NXQ34"/>
      <c r="NXR34"/>
      <c r="NXS34"/>
      <c r="NXT34"/>
      <c r="NXU34"/>
      <c r="NXV34"/>
      <c r="NXW34"/>
      <c r="NXX34"/>
      <c r="NXY34"/>
      <c r="NXZ34"/>
      <c r="NYA34"/>
      <c r="NYB34"/>
      <c r="NYC34"/>
      <c r="NYD34"/>
      <c r="NYE34"/>
      <c r="NYF34"/>
      <c r="NYG34"/>
      <c r="NYH34"/>
      <c r="NYI34"/>
      <c r="NYJ34"/>
      <c r="NYK34"/>
      <c r="NYL34"/>
      <c r="NYM34"/>
      <c r="NYN34"/>
      <c r="NYO34"/>
      <c r="NYP34"/>
      <c r="NYQ34"/>
      <c r="NYR34"/>
      <c r="NYS34"/>
      <c r="NYT34"/>
      <c r="NYU34"/>
      <c r="NYV34"/>
      <c r="NYW34"/>
      <c r="NYX34"/>
      <c r="NYY34"/>
      <c r="NYZ34"/>
      <c r="NZA34"/>
      <c r="NZB34"/>
      <c r="NZC34"/>
      <c r="NZD34"/>
      <c r="NZE34"/>
      <c r="NZF34"/>
      <c r="NZG34"/>
      <c r="NZH34"/>
      <c r="NZI34"/>
      <c r="NZJ34"/>
      <c r="NZK34"/>
      <c r="NZL34"/>
      <c r="NZM34"/>
      <c r="NZN34"/>
      <c r="NZO34"/>
      <c r="NZP34"/>
      <c r="NZQ34"/>
      <c r="NZR34"/>
      <c r="NZS34"/>
      <c r="NZT34"/>
      <c r="NZU34"/>
      <c r="NZV34"/>
      <c r="NZW34"/>
      <c r="NZX34"/>
      <c r="NZY34"/>
      <c r="NZZ34"/>
      <c r="OAA34"/>
      <c r="OAB34"/>
      <c r="OAC34"/>
      <c r="OAD34"/>
      <c r="OAE34"/>
      <c r="OAF34"/>
      <c r="OAG34"/>
      <c r="OAH34"/>
      <c r="OAI34"/>
      <c r="OAJ34"/>
      <c r="OAK34"/>
      <c r="OAL34"/>
      <c r="OAM34"/>
      <c r="OAN34"/>
      <c r="OAO34"/>
      <c r="OAP34"/>
      <c r="OAQ34"/>
      <c r="OAR34"/>
      <c r="OAS34"/>
      <c r="OAT34"/>
      <c r="OAU34"/>
      <c r="OAV34"/>
      <c r="OAW34"/>
      <c r="OAX34"/>
      <c r="OAY34"/>
      <c r="OAZ34"/>
      <c r="OBA34"/>
      <c r="OBB34"/>
      <c r="OBC34"/>
      <c r="OBD34"/>
      <c r="OBE34"/>
      <c r="OBF34"/>
      <c r="OBG34"/>
      <c r="OBH34"/>
      <c r="OBI34"/>
      <c r="OBJ34"/>
      <c r="OBK34"/>
      <c r="OBL34"/>
      <c r="OBM34"/>
      <c r="OBN34"/>
      <c r="OBO34"/>
      <c r="OBP34"/>
      <c r="OBQ34"/>
      <c r="OBR34"/>
      <c r="OBS34"/>
      <c r="OBT34"/>
      <c r="OBU34"/>
      <c r="OBV34"/>
      <c r="OBW34"/>
      <c r="OBX34"/>
      <c r="OBY34"/>
      <c r="OBZ34"/>
      <c r="OCA34"/>
      <c r="OCB34"/>
      <c r="OCC34"/>
      <c r="OCD34"/>
      <c r="OCE34"/>
      <c r="OCF34"/>
      <c r="OCG34"/>
      <c r="OCH34"/>
      <c r="OCI34"/>
      <c r="OCJ34"/>
      <c r="OCK34"/>
      <c r="OCL34"/>
      <c r="OCM34"/>
      <c r="OCN34"/>
      <c r="OCO34"/>
      <c r="OCP34"/>
      <c r="OCQ34"/>
      <c r="OCR34"/>
      <c r="OCS34"/>
      <c r="OCT34"/>
      <c r="OCU34"/>
      <c r="OCV34"/>
      <c r="OCW34"/>
      <c r="OCX34"/>
      <c r="OCY34"/>
      <c r="OCZ34"/>
      <c r="ODA34"/>
      <c r="ODB34"/>
      <c r="ODC34"/>
      <c r="ODD34"/>
      <c r="ODE34"/>
      <c r="ODF34"/>
      <c r="ODG34"/>
      <c r="ODH34"/>
      <c r="ODI34"/>
      <c r="ODJ34"/>
      <c r="ODK34"/>
      <c r="ODL34"/>
      <c r="ODM34"/>
      <c r="ODN34"/>
      <c r="ODO34"/>
      <c r="ODP34"/>
      <c r="ODQ34"/>
      <c r="ODR34"/>
      <c r="ODS34"/>
      <c r="ODT34"/>
      <c r="ODU34"/>
      <c r="ODV34"/>
      <c r="ODW34"/>
      <c r="ODX34"/>
      <c r="ODY34"/>
      <c r="ODZ34"/>
      <c r="OEA34"/>
      <c r="OEB34"/>
      <c r="OEC34"/>
      <c r="OED34"/>
      <c r="OEE34"/>
      <c r="OEF34"/>
      <c r="OEG34"/>
      <c r="OEH34"/>
      <c r="OEI34"/>
      <c r="OEJ34"/>
      <c r="OEK34"/>
      <c r="OEL34"/>
      <c r="OEM34"/>
      <c r="OEN34"/>
      <c r="OEO34"/>
      <c r="OEP34"/>
      <c r="OEQ34"/>
      <c r="OER34"/>
      <c r="OES34"/>
      <c r="OET34"/>
      <c r="OEU34"/>
      <c r="OEV34"/>
      <c r="OEW34"/>
      <c r="OEX34"/>
      <c r="OEY34"/>
      <c r="OEZ34"/>
      <c r="OFA34"/>
      <c r="OFB34"/>
      <c r="OFC34"/>
      <c r="OFD34"/>
      <c r="OFE34"/>
      <c r="OFF34"/>
      <c r="OFG34"/>
      <c r="OFH34"/>
      <c r="OFI34"/>
      <c r="OFJ34"/>
      <c r="OFK34"/>
      <c r="OFL34"/>
      <c r="OFM34"/>
      <c r="OFN34"/>
      <c r="OFO34"/>
      <c r="OFP34"/>
      <c r="OFQ34"/>
      <c r="OFR34"/>
      <c r="OFS34"/>
      <c r="OFT34"/>
      <c r="OFU34"/>
      <c r="OFV34"/>
      <c r="OFW34"/>
      <c r="OFX34"/>
      <c r="OFY34"/>
      <c r="OFZ34"/>
      <c r="OGA34"/>
      <c r="OGB34"/>
      <c r="OGC34"/>
      <c r="OGD34"/>
      <c r="OGE34"/>
      <c r="OGF34"/>
      <c r="OGG34"/>
      <c r="OGH34"/>
      <c r="OGI34"/>
      <c r="OGJ34"/>
      <c r="OGK34"/>
      <c r="OGL34"/>
      <c r="OGM34"/>
      <c r="OGN34"/>
      <c r="OGO34"/>
      <c r="OGP34"/>
      <c r="OGQ34"/>
      <c r="OGR34"/>
      <c r="OGS34"/>
      <c r="OGT34"/>
      <c r="OGU34"/>
      <c r="OGV34"/>
      <c r="OGW34"/>
      <c r="OGX34"/>
      <c r="OGY34"/>
      <c r="OGZ34"/>
      <c r="OHA34"/>
      <c r="OHB34"/>
      <c r="OHC34"/>
      <c r="OHD34"/>
      <c r="OHE34"/>
      <c r="OHF34"/>
      <c r="OHG34"/>
      <c r="OHH34"/>
      <c r="OHI34"/>
      <c r="OHJ34"/>
      <c r="OHK34"/>
      <c r="OHL34"/>
      <c r="OHM34"/>
      <c r="OHN34"/>
      <c r="OHO34"/>
      <c r="OHP34"/>
      <c r="OHQ34"/>
      <c r="OHR34"/>
      <c r="OHS34"/>
      <c r="OHT34"/>
      <c r="OHU34"/>
      <c r="OHV34"/>
      <c r="OHW34"/>
      <c r="OHX34"/>
      <c r="OHY34"/>
      <c r="OHZ34"/>
      <c r="OIA34"/>
      <c r="OIB34"/>
      <c r="OIC34"/>
      <c r="OID34"/>
      <c r="OIE34"/>
      <c r="OIF34"/>
      <c r="OIG34"/>
      <c r="OIH34"/>
      <c r="OII34"/>
      <c r="OIJ34"/>
      <c r="OIK34"/>
      <c r="OIL34"/>
      <c r="OIM34"/>
      <c r="OIN34"/>
      <c r="OIO34"/>
      <c r="OIP34"/>
      <c r="OIQ34"/>
      <c r="OIR34"/>
      <c r="OIS34"/>
      <c r="OIT34"/>
      <c r="OIU34"/>
      <c r="OIV34"/>
      <c r="OIW34"/>
      <c r="OIX34"/>
      <c r="OIY34"/>
      <c r="OIZ34"/>
      <c r="OJA34"/>
      <c r="OJB34"/>
      <c r="OJC34"/>
      <c r="OJD34"/>
      <c r="OJE34"/>
      <c r="OJF34"/>
      <c r="OJG34"/>
      <c r="OJH34"/>
      <c r="OJI34"/>
      <c r="OJJ34"/>
      <c r="OJK34"/>
      <c r="OJL34"/>
      <c r="OJM34"/>
      <c r="OJN34"/>
      <c r="OJO34"/>
      <c r="OJP34"/>
      <c r="OJQ34"/>
      <c r="OJR34"/>
      <c r="OJS34"/>
      <c r="OJT34"/>
      <c r="OJU34"/>
      <c r="OJV34"/>
      <c r="OJW34"/>
      <c r="OJX34"/>
      <c r="OJY34"/>
      <c r="OJZ34"/>
      <c r="OKA34"/>
      <c r="OKB34"/>
      <c r="OKC34"/>
      <c r="OKD34"/>
      <c r="OKE34"/>
      <c r="OKF34"/>
      <c r="OKG34"/>
      <c r="OKH34"/>
      <c r="OKI34"/>
      <c r="OKJ34"/>
      <c r="OKK34"/>
      <c r="OKL34"/>
      <c r="OKM34"/>
      <c r="OKN34"/>
      <c r="OKO34"/>
      <c r="OKP34"/>
      <c r="OKQ34"/>
      <c r="OKR34"/>
      <c r="OKS34"/>
      <c r="OKT34"/>
      <c r="OKU34"/>
      <c r="OKV34"/>
      <c r="OKW34"/>
      <c r="OKX34"/>
      <c r="OKY34"/>
      <c r="OKZ34"/>
      <c r="OLA34"/>
      <c r="OLB34"/>
      <c r="OLC34"/>
      <c r="OLD34"/>
      <c r="OLE34"/>
      <c r="OLF34"/>
      <c r="OLG34"/>
      <c r="OLH34"/>
      <c r="OLI34"/>
      <c r="OLJ34"/>
      <c r="OLK34"/>
      <c r="OLL34"/>
      <c r="OLM34"/>
      <c r="OLN34"/>
      <c r="OLO34"/>
      <c r="OLP34"/>
      <c r="OLQ34"/>
      <c r="OLR34"/>
      <c r="OLS34"/>
      <c r="OLT34"/>
      <c r="OLU34"/>
      <c r="OLV34"/>
      <c r="OLW34"/>
      <c r="OLX34"/>
      <c r="OLY34"/>
      <c r="OLZ34"/>
      <c r="OMA34"/>
      <c r="OMB34"/>
      <c r="OMC34"/>
      <c r="OMD34"/>
      <c r="OME34"/>
      <c r="OMF34"/>
      <c r="OMG34"/>
      <c r="OMH34"/>
      <c r="OMI34"/>
      <c r="OMJ34"/>
      <c r="OMK34"/>
      <c r="OML34"/>
      <c r="OMM34"/>
      <c r="OMN34"/>
      <c r="OMO34"/>
      <c r="OMP34"/>
      <c r="OMQ34"/>
      <c r="OMR34"/>
      <c r="OMS34"/>
      <c r="OMT34"/>
      <c r="OMU34"/>
      <c r="OMV34"/>
      <c r="OMW34"/>
      <c r="OMX34"/>
      <c r="OMY34"/>
      <c r="OMZ34"/>
      <c r="ONA34"/>
      <c r="ONB34"/>
      <c r="ONC34"/>
      <c r="OND34"/>
      <c r="ONE34"/>
      <c r="ONF34"/>
      <c r="ONG34"/>
      <c r="ONH34"/>
      <c r="ONI34"/>
      <c r="ONJ34"/>
      <c r="ONK34"/>
      <c r="ONL34"/>
      <c r="ONM34"/>
      <c r="ONN34"/>
      <c r="ONO34"/>
      <c r="ONP34"/>
      <c r="ONQ34"/>
      <c r="ONR34"/>
      <c r="ONS34"/>
      <c r="ONT34"/>
      <c r="ONU34"/>
      <c r="ONV34"/>
      <c r="ONW34"/>
      <c r="ONX34"/>
      <c r="ONY34"/>
      <c r="ONZ34"/>
      <c r="OOA34"/>
      <c r="OOB34"/>
      <c r="OOC34"/>
      <c r="OOD34"/>
      <c r="OOE34"/>
      <c r="OOF34"/>
      <c r="OOG34"/>
      <c r="OOH34"/>
      <c r="OOI34"/>
      <c r="OOJ34"/>
      <c r="OOK34"/>
      <c r="OOL34"/>
      <c r="OOM34"/>
      <c r="OON34"/>
      <c r="OOO34"/>
      <c r="OOP34"/>
      <c r="OOQ34"/>
      <c r="OOR34"/>
      <c r="OOS34"/>
      <c r="OOT34"/>
      <c r="OOU34"/>
      <c r="OOV34"/>
      <c r="OOW34"/>
      <c r="OOX34"/>
      <c r="OOY34"/>
      <c r="OOZ34"/>
      <c r="OPA34"/>
      <c r="OPB34"/>
      <c r="OPC34"/>
      <c r="OPD34"/>
      <c r="OPE34"/>
      <c r="OPF34"/>
      <c r="OPG34"/>
      <c r="OPH34"/>
      <c r="OPI34"/>
      <c r="OPJ34"/>
      <c r="OPK34"/>
      <c r="OPL34"/>
      <c r="OPM34"/>
      <c r="OPN34"/>
      <c r="OPO34"/>
      <c r="OPP34"/>
      <c r="OPQ34"/>
      <c r="OPR34"/>
      <c r="OPS34"/>
      <c r="OPT34"/>
      <c r="OPU34"/>
      <c r="OPV34"/>
      <c r="OPW34"/>
      <c r="OPX34"/>
      <c r="OPY34"/>
      <c r="OPZ34"/>
      <c r="OQA34"/>
      <c r="OQB34"/>
      <c r="OQC34"/>
      <c r="OQD34"/>
      <c r="OQE34"/>
      <c r="OQF34"/>
      <c r="OQG34"/>
      <c r="OQH34"/>
      <c r="OQI34"/>
      <c r="OQJ34"/>
      <c r="OQK34"/>
      <c r="OQL34"/>
      <c r="OQM34"/>
      <c r="OQN34"/>
      <c r="OQO34"/>
      <c r="OQP34"/>
      <c r="OQQ34"/>
      <c r="OQR34"/>
      <c r="OQS34"/>
      <c r="OQT34"/>
      <c r="OQU34"/>
      <c r="OQV34"/>
      <c r="OQW34"/>
      <c r="OQX34"/>
      <c r="OQY34"/>
      <c r="OQZ34"/>
      <c r="ORA34"/>
      <c r="ORB34"/>
      <c r="ORC34"/>
      <c r="ORD34"/>
      <c r="ORE34"/>
      <c r="ORF34"/>
      <c r="ORG34"/>
      <c r="ORH34"/>
      <c r="ORI34"/>
      <c r="ORJ34"/>
      <c r="ORK34"/>
      <c r="ORL34"/>
      <c r="ORM34"/>
      <c r="ORN34"/>
      <c r="ORO34"/>
      <c r="ORP34"/>
      <c r="ORQ34"/>
      <c r="ORR34"/>
      <c r="ORS34"/>
      <c r="ORT34"/>
      <c r="ORU34"/>
      <c r="ORV34"/>
      <c r="ORW34"/>
      <c r="ORX34"/>
      <c r="ORY34"/>
      <c r="ORZ34"/>
      <c r="OSA34"/>
      <c r="OSB34"/>
      <c r="OSC34"/>
      <c r="OSD34"/>
      <c r="OSE34"/>
      <c r="OSF34"/>
      <c r="OSG34"/>
      <c r="OSH34"/>
      <c r="OSI34"/>
      <c r="OSJ34"/>
      <c r="OSK34"/>
      <c r="OSL34"/>
      <c r="OSM34"/>
      <c r="OSN34"/>
      <c r="OSO34"/>
      <c r="OSP34"/>
      <c r="OSQ34"/>
      <c r="OSR34"/>
      <c r="OSS34"/>
      <c r="OST34"/>
      <c r="OSU34"/>
      <c r="OSV34"/>
      <c r="OSW34"/>
      <c r="OSX34"/>
      <c r="OSY34"/>
      <c r="OSZ34"/>
      <c r="OTA34"/>
      <c r="OTB34"/>
      <c r="OTC34"/>
      <c r="OTD34"/>
      <c r="OTE34"/>
      <c r="OTF34"/>
      <c r="OTG34"/>
      <c r="OTH34"/>
      <c r="OTI34"/>
      <c r="OTJ34"/>
      <c r="OTK34"/>
      <c r="OTL34"/>
      <c r="OTM34"/>
      <c r="OTN34"/>
      <c r="OTO34"/>
      <c r="OTP34"/>
      <c r="OTQ34"/>
      <c r="OTR34"/>
      <c r="OTS34"/>
      <c r="OTT34"/>
      <c r="OTU34"/>
      <c r="OTV34"/>
      <c r="OTW34"/>
      <c r="OTX34"/>
      <c r="OTY34"/>
      <c r="OTZ34"/>
      <c r="OUA34"/>
      <c r="OUB34"/>
      <c r="OUC34"/>
      <c r="OUD34"/>
      <c r="OUE34"/>
      <c r="OUF34"/>
      <c r="OUG34"/>
      <c r="OUH34"/>
      <c r="OUI34"/>
      <c r="OUJ34"/>
      <c r="OUK34"/>
      <c r="OUL34"/>
      <c r="OUM34"/>
      <c r="OUN34"/>
      <c r="OUO34"/>
      <c r="OUP34"/>
      <c r="OUQ34"/>
      <c r="OUR34"/>
      <c r="OUS34"/>
      <c r="OUT34"/>
      <c r="OUU34"/>
      <c r="OUV34"/>
      <c r="OUW34"/>
      <c r="OUX34"/>
      <c r="OUY34"/>
      <c r="OUZ34"/>
      <c r="OVA34"/>
      <c r="OVB34"/>
      <c r="OVC34"/>
      <c r="OVD34"/>
      <c r="OVE34"/>
      <c r="OVF34"/>
      <c r="OVG34"/>
      <c r="OVH34"/>
      <c r="OVI34"/>
      <c r="OVJ34"/>
      <c r="OVK34"/>
      <c r="OVL34"/>
      <c r="OVM34"/>
      <c r="OVN34"/>
      <c r="OVO34"/>
      <c r="OVP34"/>
      <c r="OVQ34"/>
      <c r="OVR34"/>
      <c r="OVS34"/>
      <c r="OVT34"/>
      <c r="OVU34"/>
      <c r="OVV34"/>
      <c r="OVW34"/>
      <c r="OVX34"/>
      <c r="OVY34"/>
      <c r="OVZ34"/>
      <c r="OWA34"/>
      <c r="OWB34"/>
      <c r="OWC34"/>
      <c r="OWD34"/>
      <c r="OWE34"/>
      <c r="OWF34"/>
      <c r="OWG34"/>
      <c r="OWH34"/>
      <c r="OWI34"/>
      <c r="OWJ34"/>
      <c r="OWK34"/>
      <c r="OWL34"/>
      <c r="OWM34"/>
      <c r="OWN34"/>
      <c r="OWO34"/>
      <c r="OWP34"/>
      <c r="OWQ34"/>
      <c r="OWR34"/>
      <c r="OWS34"/>
      <c r="OWT34"/>
      <c r="OWU34"/>
      <c r="OWV34"/>
      <c r="OWW34"/>
      <c r="OWX34"/>
      <c r="OWY34"/>
      <c r="OWZ34"/>
      <c r="OXA34"/>
      <c r="OXB34"/>
      <c r="OXC34"/>
      <c r="OXD34"/>
      <c r="OXE34"/>
      <c r="OXF34"/>
      <c r="OXG34"/>
      <c r="OXH34"/>
      <c r="OXI34"/>
      <c r="OXJ34"/>
      <c r="OXK34"/>
      <c r="OXL34"/>
      <c r="OXM34"/>
      <c r="OXN34"/>
      <c r="OXO34"/>
      <c r="OXP34"/>
      <c r="OXQ34"/>
      <c r="OXR34"/>
      <c r="OXS34"/>
      <c r="OXT34"/>
      <c r="OXU34"/>
      <c r="OXV34"/>
      <c r="OXW34"/>
      <c r="OXX34"/>
      <c r="OXY34"/>
      <c r="OXZ34"/>
      <c r="OYA34"/>
      <c r="OYB34"/>
      <c r="OYC34"/>
      <c r="OYD34"/>
      <c r="OYE34"/>
      <c r="OYF34"/>
      <c r="OYG34"/>
      <c r="OYH34"/>
      <c r="OYI34"/>
      <c r="OYJ34"/>
      <c r="OYK34"/>
      <c r="OYL34"/>
      <c r="OYM34"/>
      <c r="OYN34"/>
      <c r="OYO34"/>
      <c r="OYP34"/>
      <c r="OYQ34"/>
      <c r="OYR34"/>
      <c r="OYS34"/>
      <c r="OYT34"/>
      <c r="OYU34"/>
      <c r="OYV34"/>
      <c r="OYW34"/>
      <c r="OYX34"/>
      <c r="OYY34"/>
      <c r="OYZ34"/>
      <c r="OZA34"/>
      <c r="OZB34"/>
      <c r="OZC34"/>
      <c r="OZD34"/>
      <c r="OZE34"/>
      <c r="OZF34"/>
      <c r="OZG34"/>
      <c r="OZH34"/>
      <c r="OZI34"/>
      <c r="OZJ34"/>
      <c r="OZK34"/>
      <c r="OZL34"/>
      <c r="OZM34"/>
      <c r="OZN34"/>
      <c r="OZO34"/>
      <c r="OZP34"/>
      <c r="OZQ34"/>
      <c r="OZR34"/>
      <c r="OZS34"/>
      <c r="OZT34"/>
      <c r="OZU34"/>
      <c r="OZV34"/>
      <c r="OZW34"/>
      <c r="OZX34"/>
      <c r="OZY34"/>
      <c r="OZZ34"/>
      <c r="PAA34"/>
      <c r="PAB34"/>
      <c r="PAC34"/>
      <c r="PAD34"/>
      <c r="PAE34"/>
      <c r="PAF34"/>
      <c r="PAG34"/>
      <c r="PAH34"/>
      <c r="PAI34"/>
      <c r="PAJ34"/>
      <c r="PAK34"/>
      <c r="PAL34"/>
      <c r="PAM34"/>
      <c r="PAN34"/>
      <c r="PAO34"/>
      <c r="PAP34"/>
      <c r="PAQ34"/>
      <c r="PAR34"/>
      <c r="PAS34"/>
      <c r="PAT34"/>
      <c r="PAU34"/>
      <c r="PAV34"/>
      <c r="PAW34"/>
      <c r="PAX34"/>
      <c r="PAY34"/>
      <c r="PAZ34"/>
      <c r="PBA34"/>
      <c r="PBB34"/>
      <c r="PBC34"/>
      <c r="PBD34"/>
      <c r="PBE34"/>
      <c r="PBF34"/>
      <c r="PBG34"/>
      <c r="PBH34"/>
      <c r="PBI34"/>
      <c r="PBJ34"/>
      <c r="PBK34"/>
      <c r="PBL34"/>
      <c r="PBM34"/>
      <c r="PBN34"/>
      <c r="PBO34"/>
      <c r="PBP34"/>
      <c r="PBQ34"/>
      <c r="PBR34"/>
      <c r="PBS34"/>
      <c r="PBT34"/>
      <c r="PBU34"/>
      <c r="PBV34"/>
      <c r="PBW34"/>
      <c r="PBX34"/>
      <c r="PBY34"/>
      <c r="PBZ34"/>
      <c r="PCA34"/>
      <c r="PCB34"/>
      <c r="PCC34"/>
      <c r="PCD34"/>
      <c r="PCE34"/>
      <c r="PCF34"/>
      <c r="PCG34"/>
      <c r="PCH34"/>
      <c r="PCI34"/>
      <c r="PCJ34"/>
      <c r="PCK34"/>
      <c r="PCL34"/>
      <c r="PCM34"/>
      <c r="PCN34"/>
      <c r="PCO34"/>
      <c r="PCP34"/>
      <c r="PCQ34"/>
      <c r="PCR34"/>
      <c r="PCS34"/>
      <c r="PCT34"/>
      <c r="PCU34"/>
      <c r="PCV34"/>
      <c r="PCW34"/>
      <c r="PCX34"/>
      <c r="PCY34"/>
      <c r="PCZ34"/>
      <c r="PDA34"/>
      <c r="PDB34"/>
      <c r="PDC34"/>
      <c r="PDD34"/>
      <c r="PDE34"/>
      <c r="PDF34"/>
      <c r="PDG34"/>
      <c r="PDH34"/>
      <c r="PDI34"/>
      <c r="PDJ34"/>
      <c r="PDK34"/>
      <c r="PDL34"/>
      <c r="PDM34"/>
      <c r="PDN34"/>
      <c r="PDO34"/>
      <c r="PDP34"/>
      <c r="PDQ34"/>
      <c r="PDR34"/>
      <c r="PDS34"/>
      <c r="PDT34"/>
      <c r="PDU34"/>
      <c r="PDV34"/>
      <c r="PDW34"/>
      <c r="PDX34"/>
      <c r="PDY34"/>
      <c r="PDZ34"/>
      <c r="PEA34"/>
      <c r="PEB34"/>
      <c r="PEC34"/>
      <c r="PED34"/>
      <c r="PEE34"/>
      <c r="PEF34"/>
      <c r="PEG34"/>
      <c r="PEH34"/>
      <c r="PEI34"/>
      <c r="PEJ34"/>
      <c r="PEK34"/>
      <c r="PEL34"/>
      <c r="PEM34"/>
      <c r="PEN34"/>
      <c r="PEO34"/>
      <c r="PEP34"/>
      <c r="PEQ34"/>
      <c r="PER34"/>
      <c r="PES34"/>
      <c r="PET34"/>
      <c r="PEU34"/>
      <c r="PEV34"/>
      <c r="PEW34"/>
      <c r="PEX34"/>
      <c r="PEY34"/>
      <c r="PEZ34"/>
      <c r="PFA34"/>
      <c r="PFB34"/>
      <c r="PFC34"/>
      <c r="PFD34"/>
      <c r="PFE34"/>
      <c r="PFF34"/>
      <c r="PFG34"/>
      <c r="PFH34"/>
      <c r="PFI34"/>
      <c r="PFJ34"/>
      <c r="PFK34"/>
      <c r="PFL34"/>
      <c r="PFM34"/>
      <c r="PFN34"/>
      <c r="PFO34"/>
      <c r="PFP34"/>
      <c r="PFQ34"/>
      <c r="PFR34"/>
      <c r="PFS34"/>
      <c r="PFT34"/>
      <c r="PFU34"/>
      <c r="PFV34"/>
      <c r="PFW34"/>
      <c r="PFX34"/>
      <c r="PFY34"/>
      <c r="PFZ34"/>
      <c r="PGA34"/>
      <c r="PGB34"/>
      <c r="PGC34"/>
      <c r="PGD34"/>
      <c r="PGE34"/>
      <c r="PGF34"/>
      <c r="PGG34"/>
      <c r="PGH34"/>
      <c r="PGI34"/>
      <c r="PGJ34"/>
      <c r="PGK34"/>
      <c r="PGL34"/>
      <c r="PGM34"/>
      <c r="PGN34"/>
      <c r="PGO34"/>
      <c r="PGP34"/>
      <c r="PGQ34"/>
      <c r="PGR34"/>
      <c r="PGS34"/>
      <c r="PGT34"/>
      <c r="PGU34"/>
      <c r="PGV34"/>
      <c r="PGW34"/>
      <c r="PGX34"/>
      <c r="PGY34"/>
      <c r="PGZ34"/>
      <c r="PHA34"/>
      <c r="PHB34"/>
      <c r="PHC34"/>
      <c r="PHD34"/>
      <c r="PHE34"/>
      <c r="PHF34"/>
      <c r="PHG34"/>
      <c r="PHH34"/>
      <c r="PHI34"/>
      <c r="PHJ34"/>
      <c r="PHK34"/>
      <c r="PHL34"/>
      <c r="PHM34"/>
      <c r="PHN34"/>
      <c r="PHO34"/>
      <c r="PHP34"/>
      <c r="PHQ34"/>
      <c r="PHR34"/>
      <c r="PHS34"/>
      <c r="PHT34"/>
      <c r="PHU34"/>
      <c r="PHV34"/>
      <c r="PHW34"/>
      <c r="PHX34"/>
      <c r="PHY34"/>
      <c r="PHZ34"/>
      <c r="PIA34"/>
      <c r="PIB34"/>
      <c r="PIC34"/>
      <c r="PID34"/>
      <c r="PIE34"/>
      <c r="PIF34"/>
      <c r="PIG34"/>
      <c r="PIH34"/>
      <c r="PII34"/>
      <c r="PIJ34"/>
      <c r="PIK34"/>
      <c r="PIL34"/>
      <c r="PIM34"/>
      <c r="PIN34"/>
      <c r="PIO34"/>
      <c r="PIP34"/>
      <c r="PIQ34"/>
      <c r="PIR34"/>
      <c r="PIS34"/>
      <c r="PIT34"/>
      <c r="PIU34"/>
      <c r="PIV34"/>
      <c r="PIW34"/>
      <c r="PIX34"/>
      <c r="PIY34"/>
      <c r="PIZ34"/>
      <c r="PJA34"/>
      <c r="PJB34"/>
      <c r="PJC34"/>
      <c r="PJD34"/>
      <c r="PJE34"/>
      <c r="PJF34"/>
      <c r="PJG34"/>
      <c r="PJH34"/>
      <c r="PJI34"/>
      <c r="PJJ34"/>
      <c r="PJK34"/>
      <c r="PJL34"/>
      <c r="PJM34"/>
      <c r="PJN34"/>
      <c r="PJO34"/>
      <c r="PJP34"/>
      <c r="PJQ34"/>
      <c r="PJR34"/>
      <c r="PJS34"/>
      <c r="PJT34"/>
      <c r="PJU34"/>
      <c r="PJV34"/>
      <c r="PJW34"/>
      <c r="PJX34"/>
      <c r="PJY34"/>
      <c r="PJZ34"/>
      <c r="PKA34"/>
      <c r="PKB34"/>
      <c r="PKC34"/>
      <c r="PKD34"/>
      <c r="PKE34"/>
      <c r="PKF34"/>
      <c r="PKG34"/>
      <c r="PKH34"/>
      <c r="PKI34"/>
      <c r="PKJ34"/>
      <c r="PKK34"/>
      <c r="PKL34"/>
      <c r="PKM34"/>
      <c r="PKN34"/>
      <c r="PKO34"/>
      <c r="PKP34"/>
      <c r="PKQ34"/>
      <c r="PKR34"/>
      <c r="PKS34"/>
      <c r="PKT34"/>
      <c r="PKU34"/>
      <c r="PKV34"/>
      <c r="PKW34"/>
      <c r="PKX34"/>
      <c r="PKY34"/>
      <c r="PKZ34"/>
      <c r="PLA34"/>
      <c r="PLB34"/>
      <c r="PLC34"/>
      <c r="PLD34"/>
      <c r="PLE34"/>
      <c r="PLF34"/>
      <c r="PLG34"/>
      <c r="PLH34"/>
      <c r="PLI34"/>
      <c r="PLJ34"/>
      <c r="PLK34"/>
      <c r="PLL34"/>
      <c r="PLM34"/>
      <c r="PLN34"/>
      <c r="PLO34"/>
      <c r="PLP34"/>
      <c r="PLQ34"/>
      <c r="PLR34"/>
      <c r="PLS34"/>
      <c r="PLT34"/>
      <c r="PLU34"/>
      <c r="PLV34"/>
      <c r="PLW34"/>
      <c r="PLX34"/>
      <c r="PLY34"/>
      <c r="PLZ34"/>
      <c r="PMA34"/>
      <c r="PMB34"/>
      <c r="PMC34"/>
      <c r="PMD34"/>
      <c r="PME34"/>
      <c r="PMF34"/>
      <c r="PMG34"/>
      <c r="PMH34"/>
      <c r="PMI34"/>
      <c r="PMJ34"/>
      <c r="PMK34"/>
      <c r="PML34"/>
      <c r="PMM34"/>
      <c r="PMN34"/>
      <c r="PMO34"/>
      <c r="PMP34"/>
      <c r="PMQ34"/>
      <c r="PMR34"/>
      <c r="PMS34"/>
      <c r="PMT34"/>
      <c r="PMU34"/>
      <c r="PMV34"/>
      <c r="PMW34"/>
      <c r="PMX34"/>
      <c r="PMY34"/>
      <c r="PMZ34"/>
      <c r="PNA34"/>
      <c r="PNB34"/>
      <c r="PNC34"/>
      <c r="PND34"/>
      <c r="PNE34"/>
      <c r="PNF34"/>
      <c r="PNG34"/>
      <c r="PNH34"/>
      <c r="PNI34"/>
      <c r="PNJ34"/>
      <c r="PNK34"/>
      <c r="PNL34"/>
      <c r="PNM34"/>
      <c r="PNN34"/>
      <c r="PNO34"/>
      <c r="PNP34"/>
      <c r="PNQ34"/>
      <c r="PNR34"/>
      <c r="PNS34"/>
      <c r="PNT34"/>
      <c r="PNU34"/>
      <c r="PNV34"/>
      <c r="PNW34"/>
      <c r="PNX34"/>
      <c r="PNY34"/>
      <c r="PNZ34"/>
      <c r="POA34"/>
      <c r="POB34"/>
      <c r="POC34"/>
      <c r="POD34"/>
      <c r="POE34"/>
      <c r="POF34"/>
      <c r="POG34"/>
      <c r="POH34"/>
      <c r="POI34"/>
      <c r="POJ34"/>
      <c r="POK34"/>
      <c r="POL34"/>
      <c r="POM34"/>
      <c r="PON34"/>
      <c r="POO34"/>
      <c r="POP34"/>
      <c r="POQ34"/>
      <c r="POR34"/>
      <c r="POS34"/>
      <c r="POT34"/>
      <c r="POU34"/>
      <c r="POV34"/>
      <c r="POW34"/>
      <c r="POX34"/>
      <c r="POY34"/>
      <c r="POZ34"/>
      <c r="PPA34"/>
      <c r="PPB34"/>
      <c r="PPC34"/>
      <c r="PPD34"/>
      <c r="PPE34"/>
      <c r="PPF34"/>
      <c r="PPG34"/>
      <c r="PPH34"/>
      <c r="PPI34"/>
      <c r="PPJ34"/>
      <c r="PPK34"/>
      <c r="PPL34"/>
      <c r="PPM34"/>
      <c r="PPN34"/>
      <c r="PPO34"/>
      <c r="PPP34"/>
      <c r="PPQ34"/>
      <c r="PPR34"/>
      <c r="PPS34"/>
      <c r="PPT34"/>
      <c r="PPU34"/>
      <c r="PPV34"/>
      <c r="PPW34"/>
      <c r="PPX34"/>
      <c r="PPY34"/>
      <c r="PPZ34"/>
      <c r="PQA34"/>
      <c r="PQB34"/>
      <c r="PQC34"/>
      <c r="PQD34"/>
      <c r="PQE34"/>
      <c r="PQF34"/>
      <c r="PQG34"/>
      <c r="PQH34"/>
      <c r="PQI34"/>
      <c r="PQJ34"/>
      <c r="PQK34"/>
      <c r="PQL34"/>
      <c r="PQM34"/>
      <c r="PQN34"/>
      <c r="PQO34"/>
      <c r="PQP34"/>
      <c r="PQQ34"/>
      <c r="PQR34"/>
      <c r="PQS34"/>
      <c r="PQT34"/>
      <c r="PQU34"/>
      <c r="PQV34"/>
      <c r="PQW34"/>
      <c r="PQX34"/>
      <c r="PQY34"/>
      <c r="PQZ34"/>
      <c r="PRA34"/>
      <c r="PRB34"/>
      <c r="PRC34"/>
      <c r="PRD34"/>
      <c r="PRE34"/>
      <c r="PRF34"/>
      <c r="PRG34"/>
      <c r="PRH34"/>
      <c r="PRI34"/>
      <c r="PRJ34"/>
      <c r="PRK34"/>
      <c r="PRL34"/>
      <c r="PRM34"/>
      <c r="PRN34"/>
      <c r="PRO34"/>
      <c r="PRP34"/>
      <c r="PRQ34"/>
      <c r="PRR34"/>
      <c r="PRS34"/>
      <c r="PRT34"/>
      <c r="PRU34"/>
      <c r="PRV34"/>
      <c r="PRW34"/>
      <c r="PRX34"/>
      <c r="PRY34"/>
      <c r="PRZ34"/>
      <c r="PSA34"/>
      <c r="PSB34"/>
      <c r="PSC34"/>
      <c r="PSD34"/>
      <c r="PSE34"/>
      <c r="PSF34"/>
      <c r="PSG34"/>
      <c r="PSH34"/>
      <c r="PSI34"/>
      <c r="PSJ34"/>
      <c r="PSK34"/>
      <c r="PSL34"/>
      <c r="PSM34"/>
      <c r="PSN34"/>
      <c r="PSO34"/>
      <c r="PSP34"/>
      <c r="PSQ34"/>
      <c r="PSR34"/>
      <c r="PSS34"/>
      <c r="PST34"/>
      <c r="PSU34"/>
      <c r="PSV34"/>
      <c r="PSW34"/>
      <c r="PSX34"/>
      <c r="PSY34"/>
      <c r="PSZ34"/>
      <c r="PTA34"/>
      <c r="PTB34"/>
      <c r="PTC34"/>
      <c r="PTD34"/>
      <c r="PTE34"/>
      <c r="PTF34"/>
      <c r="PTG34"/>
      <c r="PTH34"/>
      <c r="PTI34"/>
      <c r="PTJ34"/>
      <c r="PTK34"/>
      <c r="PTL34"/>
      <c r="PTM34"/>
      <c r="PTN34"/>
      <c r="PTO34"/>
      <c r="PTP34"/>
      <c r="PTQ34"/>
      <c r="PTR34"/>
      <c r="PTS34"/>
      <c r="PTT34"/>
      <c r="PTU34"/>
      <c r="PTV34"/>
      <c r="PTW34"/>
      <c r="PTX34"/>
      <c r="PTY34"/>
      <c r="PTZ34"/>
      <c r="PUA34"/>
      <c r="PUB34"/>
      <c r="PUC34"/>
      <c r="PUD34"/>
      <c r="PUE34"/>
      <c r="PUF34"/>
      <c r="PUG34"/>
      <c r="PUH34"/>
      <c r="PUI34"/>
      <c r="PUJ34"/>
      <c r="PUK34"/>
      <c r="PUL34"/>
      <c r="PUM34"/>
      <c r="PUN34"/>
      <c r="PUO34"/>
      <c r="PUP34"/>
      <c r="PUQ34"/>
      <c r="PUR34"/>
      <c r="PUS34"/>
      <c r="PUT34"/>
      <c r="PUU34"/>
      <c r="PUV34"/>
      <c r="PUW34"/>
      <c r="PUX34"/>
      <c r="PUY34"/>
      <c r="PUZ34"/>
      <c r="PVA34"/>
      <c r="PVB34"/>
      <c r="PVC34"/>
      <c r="PVD34"/>
      <c r="PVE34"/>
      <c r="PVF34"/>
      <c r="PVG34"/>
      <c r="PVH34"/>
      <c r="PVI34"/>
      <c r="PVJ34"/>
      <c r="PVK34"/>
      <c r="PVL34"/>
      <c r="PVM34"/>
      <c r="PVN34"/>
      <c r="PVO34"/>
      <c r="PVP34"/>
      <c r="PVQ34"/>
      <c r="PVR34"/>
      <c r="PVS34"/>
      <c r="PVT34"/>
      <c r="PVU34"/>
      <c r="PVV34"/>
      <c r="PVW34"/>
      <c r="PVX34"/>
      <c r="PVY34"/>
      <c r="PVZ34"/>
      <c r="PWA34"/>
      <c r="PWB34"/>
      <c r="PWC34"/>
      <c r="PWD34"/>
      <c r="PWE34"/>
      <c r="PWF34"/>
      <c r="PWG34"/>
      <c r="PWH34"/>
      <c r="PWI34"/>
      <c r="PWJ34"/>
      <c r="PWK34"/>
      <c r="PWL34"/>
      <c r="PWM34"/>
      <c r="PWN34"/>
      <c r="PWO34"/>
      <c r="PWP34"/>
      <c r="PWQ34"/>
      <c r="PWR34"/>
      <c r="PWS34"/>
      <c r="PWT34"/>
      <c r="PWU34"/>
      <c r="PWV34"/>
      <c r="PWW34"/>
      <c r="PWX34"/>
      <c r="PWY34"/>
      <c r="PWZ34"/>
      <c r="PXA34"/>
      <c r="PXB34"/>
      <c r="PXC34"/>
      <c r="PXD34"/>
      <c r="PXE34"/>
      <c r="PXF34"/>
      <c r="PXG34"/>
      <c r="PXH34"/>
      <c r="PXI34"/>
      <c r="PXJ34"/>
      <c r="PXK34"/>
      <c r="PXL34"/>
      <c r="PXM34"/>
      <c r="PXN34"/>
      <c r="PXO34"/>
      <c r="PXP34"/>
      <c r="PXQ34"/>
      <c r="PXR34"/>
      <c r="PXS34"/>
      <c r="PXT34"/>
      <c r="PXU34"/>
      <c r="PXV34"/>
      <c r="PXW34"/>
      <c r="PXX34"/>
      <c r="PXY34"/>
      <c r="PXZ34"/>
      <c r="PYA34"/>
      <c r="PYB34"/>
      <c r="PYC34"/>
      <c r="PYD34"/>
      <c r="PYE34"/>
      <c r="PYF34"/>
      <c r="PYG34"/>
      <c r="PYH34"/>
      <c r="PYI34"/>
      <c r="PYJ34"/>
      <c r="PYK34"/>
      <c r="PYL34"/>
      <c r="PYM34"/>
      <c r="PYN34"/>
      <c r="PYO34"/>
      <c r="PYP34"/>
      <c r="PYQ34"/>
      <c r="PYR34"/>
      <c r="PYS34"/>
      <c r="PYT34"/>
      <c r="PYU34"/>
      <c r="PYV34"/>
      <c r="PYW34"/>
      <c r="PYX34"/>
      <c r="PYY34"/>
      <c r="PYZ34"/>
      <c r="PZA34"/>
      <c r="PZB34"/>
      <c r="PZC34"/>
      <c r="PZD34"/>
      <c r="PZE34"/>
      <c r="PZF34"/>
      <c r="PZG34"/>
      <c r="PZH34"/>
      <c r="PZI34"/>
      <c r="PZJ34"/>
      <c r="PZK34"/>
      <c r="PZL34"/>
      <c r="PZM34"/>
      <c r="PZN34"/>
      <c r="PZO34"/>
      <c r="PZP34"/>
      <c r="PZQ34"/>
      <c r="PZR34"/>
      <c r="PZS34"/>
      <c r="PZT34"/>
      <c r="PZU34"/>
      <c r="PZV34"/>
      <c r="PZW34"/>
      <c r="PZX34"/>
      <c r="PZY34"/>
      <c r="PZZ34"/>
      <c r="QAA34"/>
      <c r="QAB34"/>
      <c r="QAC34"/>
      <c r="QAD34"/>
      <c r="QAE34"/>
      <c r="QAF34"/>
      <c r="QAG34"/>
      <c r="QAH34"/>
      <c r="QAI34"/>
      <c r="QAJ34"/>
      <c r="QAK34"/>
      <c r="QAL34"/>
      <c r="QAM34"/>
      <c r="QAN34"/>
      <c r="QAO34"/>
      <c r="QAP34"/>
      <c r="QAQ34"/>
      <c r="QAR34"/>
      <c r="QAS34"/>
      <c r="QAT34"/>
      <c r="QAU34"/>
      <c r="QAV34"/>
      <c r="QAW34"/>
      <c r="QAX34"/>
      <c r="QAY34"/>
      <c r="QAZ34"/>
      <c r="QBA34"/>
      <c r="QBB34"/>
      <c r="QBC34"/>
      <c r="QBD34"/>
      <c r="QBE34"/>
      <c r="QBF34"/>
      <c r="QBG34"/>
      <c r="QBH34"/>
      <c r="QBI34"/>
      <c r="QBJ34"/>
      <c r="QBK34"/>
      <c r="QBL34"/>
      <c r="QBM34"/>
      <c r="QBN34"/>
      <c r="QBO34"/>
      <c r="QBP34"/>
      <c r="QBQ34"/>
      <c r="QBR34"/>
      <c r="QBS34"/>
      <c r="QBT34"/>
      <c r="QBU34"/>
      <c r="QBV34"/>
      <c r="QBW34"/>
      <c r="QBX34"/>
      <c r="QBY34"/>
      <c r="QBZ34"/>
      <c r="QCA34"/>
      <c r="QCB34"/>
      <c r="QCC34"/>
      <c r="QCD34"/>
      <c r="QCE34"/>
      <c r="QCF34"/>
      <c r="QCG34"/>
      <c r="QCH34"/>
      <c r="QCI34"/>
      <c r="QCJ34"/>
      <c r="QCK34"/>
      <c r="QCL34"/>
      <c r="QCM34"/>
      <c r="QCN34"/>
      <c r="QCO34"/>
      <c r="QCP34"/>
      <c r="QCQ34"/>
      <c r="QCR34"/>
      <c r="QCS34"/>
      <c r="QCT34"/>
      <c r="QCU34"/>
      <c r="QCV34"/>
      <c r="QCW34"/>
      <c r="QCX34"/>
      <c r="QCY34"/>
      <c r="QCZ34"/>
      <c r="QDA34"/>
      <c r="QDB34"/>
      <c r="QDC34"/>
      <c r="QDD34"/>
      <c r="QDE34"/>
      <c r="QDF34"/>
      <c r="QDG34"/>
      <c r="QDH34"/>
      <c r="QDI34"/>
      <c r="QDJ34"/>
      <c r="QDK34"/>
      <c r="QDL34"/>
      <c r="QDM34"/>
      <c r="QDN34"/>
      <c r="QDO34"/>
      <c r="QDP34"/>
      <c r="QDQ34"/>
      <c r="QDR34"/>
      <c r="QDS34"/>
      <c r="QDT34"/>
      <c r="QDU34"/>
      <c r="QDV34"/>
      <c r="QDW34"/>
      <c r="QDX34"/>
      <c r="QDY34"/>
      <c r="QDZ34"/>
      <c r="QEA34"/>
      <c r="QEB34"/>
      <c r="QEC34"/>
      <c r="QED34"/>
      <c r="QEE34"/>
      <c r="QEF34"/>
      <c r="QEG34"/>
      <c r="QEH34"/>
      <c r="QEI34"/>
      <c r="QEJ34"/>
      <c r="QEK34"/>
      <c r="QEL34"/>
      <c r="QEM34"/>
      <c r="QEN34"/>
      <c r="QEO34"/>
      <c r="QEP34"/>
      <c r="QEQ34"/>
      <c r="QER34"/>
      <c r="QES34"/>
      <c r="QET34"/>
      <c r="QEU34"/>
      <c r="QEV34"/>
      <c r="QEW34"/>
      <c r="QEX34"/>
      <c r="QEY34"/>
      <c r="QEZ34"/>
      <c r="QFA34"/>
      <c r="QFB34"/>
      <c r="QFC34"/>
      <c r="QFD34"/>
      <c r="QFE34"/>
      <c r="QFF34"/>
      <c r="QFG34"/>
      <c r="QFH34"/>
      <c r="QFI34"/>
      <c r="QFJ34"/>
      <c r="QFK34"/>
      <c r="QFL34"/>
      <c r="QFM34"/>
      <c r="QFN34"/>
      <c r="QFO34"/>
      <c r="QFP34"/>
      <c r="QFQ34"/>
      <c r="QFR34"/>
      <c r="QFS34"/>
      <c r="QFT34"/>
      <c r="QFU34"/>
      <c r="QFV34"/>
      <c r="QFW34"/>
      <c r="QFX34"/>
      <c r="QFY34"/>
      <c r="QFZ34"/>
      <c r="QGA34"/>
      <c r="QGB34"/>
      <c r="QGC34"/>
      <c r="QGD34"/>
      <c r="QGE34"/>
      <c r="QGF34"/>
      <c r="QGG34"/>
      <c r="QGH34"/>
      <c r="QGI34"/>
      <c r="QGJ34"/>
      <c r="QGK34"/>
      <c r="QGL34"/>
      <c r="QGM34"/>
      <c r="QGN34"/>
      <c r="QGO34"/>
      <c r="QGP34"/>
      <c r="QGQ34"/>
      <c r="QGR34"/>
      <c r="QGS34"/>
      <c r="QGT34"/>
      <c r="QGU34"/>
      <c r="QGV34"/>
      <c r="QGW34"/>
      <c r="QGX34"/>
      <c r="QGY34"/>
      <c r="QGZ34"/>
      <c r="QHA34"/>
      <c r="QHB34"/>
      <c r="QHC34"/>
      <c r="QHD34"/>
      <c r="QHE34"/>
      <c r="QHF34"/>
      <c r="QHG34"/>
      <c r="QHH34"/>
      <c r="QHI34"/>
      <c r="QHJ34"/>
      <c r="QHK34"/>
      <c r="QHL34"/>
      <c r="QHM34"/>
      <c r="QHN34"/>
      <c r="QHO34"/>
      <c r="QHP34"/>
      <c r="QHQ34"/>
      <c r="QHR34"/>
      <c r="QHS34"/>
      <c r="QHT34"/>
      <c r="QHU34"/>
      <c r="QHV34"/>
      <c r="QHW34"/>
      <c r="QHX34"/>
      <c r="QHY34"/>
      <c r="QHZ34"/>
      <c r="QIA34"/>
      <c r="QIB34"/>
      <c r="QIC34"/>
      <c r="QID34"/>
      <c r="QIE34"/>
      <c r="QIF34"/>
      <c r="QIG34"/>
      <c r="QIH34"/>
      <c r="QII34"/>
      <c r="QIJ34"/>
      <c r="QIK34"/>
      <c r="QIL34"/>
      <c r="QIM34"/>
      <c r="QIN34"/>
      <c r="QIO34"/>
      <c r="QIP34"/>
      <c r="QIQ34"/>
      <c r="QIR34"/>
      <c r="QIS34"/>
      <c r="QIT34"/>
      <c r="QIU34"/>
      <c r="QIV34"/>
      <c r="QIW34"/>
      <c r="QIX34"/>
      <c r="QIY34"/>
      <c r="QIZ34"/>
      <c r="QJA34"/>
      <c r="QJB34"/>
      <c r="QJC34"/>
      <c r="QJD34"/>
      <c r="QJE34"/>
      <c r="QJF34"/>
      <c r="QJG34"/>
      <c r="QJH34"/>
      <c r="QJI34"/>
      <c r="QJJ34"/>
      <c r="QJK34"/>
      <c r="QJL34"/>
      <c r="QJM34"/>
      <c r="QJN34"/>
      <c r="QJO34"/>
      <c r="QJP34"/>
      <c r="QJQ34"/>
      <c r="QJR34"/>
      <c r="QJS34"/>
      <c r="QJT34"/>
      <c r="QJU34"/>
      <c r="QJV34"/>
      <c r="QJW34"/>
      <c r="QJX34"/>
      <c r="QJY34"/>
      <c r="QJZ34"/>
      <c r="QKA34"/>
      <c r="QKB34"/>
      <c r="QKC34"/>
      <c r="QKD34"/>
      <c r="QKE34"/>
      <c r="QKF34"/>
      <c r="QKG34"/>
      <c r="QKH34"/>
      <c r="QKI34"/>
      <c r="QKJ34"/>
      <c r="QKK34"/>
      <c r="QKL34"/>
      <c r="QKM34"/>
      <c r="QKN34"/>
      <c r="QKO34"/>
      <c r="QKP34"/>
      <c r="QKQ34"/>
      <c r="QKR34"/>
      <c r="QKS34"/>
      <c r="QKT34"/>
      <c r="QKU34"/>
      <c r="QKV34"/>
      <c r="QKW34"/>
      <c r="QKX34"/>
      <c r="QKY34"/>
      <c r="QKZ34"/>
      <c r="QLA34"/>
      <c r="QLB34"/>
      <c r="QLC34"/>
      <c r="QLD34"/>
      <c r="QLE34"/>
      <c r="QLF34"/>
      <c r="QLG34"/>
      <c r="QLH34"/>
      <c r="QLI34"/>
      <c r="QLJ34"/>
      <c r="QLK34"/>
      <c r="QLL34"/>
      <c r="QLM34"/>
      <c r="QLN34"/>
      <c r="QLO34"/>
      <c r="QLP34"/>
      <c r="QLQ34"/>
      <c r="QLR34"/>
      <c r="QLS34"/>
      <c r="QLT34"/>
      <c r="QLU34"/>
      <c r="QLV34"/>
      <c r="QLW34"/>
      <c r="QLX34"/>
      <c r="QLY34"/>
      <c r="QLZ34"/>
      <c r="QMA34"/>
      <c r="QMB34"/>
      <c r="QMC34"/>
      <c r="QMD34"/>
      <c r="QME34"/>
      <c r="QMF34"/>
      <c r="QMG34"/>
      <c r="QMH34"/>
      <c r="QMI34"/>
      <c r="QMJ34"/>
      <c r="QMK34"/>
      <c r="QML34"/>
      <c r="QMM34"/>
      <c r="QMN34"/>
      <c r="QMO34"/>
      <c r="QMP34"/>
      <c r="QMQ34"/>
      <c r="QMR34"/>
      <c r="QMS34"/>
      <c r="QMT34"/>
      <c r="QMU34"/>
      <c r="QMV34"/>
      <c r="QMW34"/>
      <c r="QMX34"/>
      <c r="QMY34"/>
      <c r="QMZ34"/>
      <c r="QNA34"/>
      <c r="QNB34"/>
      <c r="QNC34"/>
      <c r="QND34"/>
      <c r="QNE34"/>
      <c r="QNF34"/>
      <c r="QNG34"/>
      <c r="QNH34"/>
      <c r="QNI34"/>
      <c r="QNJ34"/>
      <c r="QNK34"/>
      <c r="QNL34"/>
      <c r="QNM34"/>
      <c r="QNN34"/>
      <c r="QNO34"/>
      <c r="QNP34"/>
      <c r="QNQ34"/>
      <c r="QNR34"/>
      <c r="QNS34"/>
      <c r="QNT34"/>
      <c r="QNU34"/>
      <c r="QNV34"/>
      <c r="QNW34"/>
      <c r="QNX34"/>
      <c r="QNY34"/>
      <c r="QNZ34"/>
      <c r="QOA34"/>
      <c r="QOB34"/>
      <c r="QOC34"/>
      <c r="QOD34"/>
      <c r="QOE34"/>
      <c r="QOF34"/>
      <c r="QOG34"/>
      <c r="QOH34"/>
      <c r="QOI34"/>
      <c r="QOJ34"/>
      <c r="QOK34"/>
      <c r="QOL34"/>
      <c r="QOM34"/>
      <c r="QON34"/>
      <c r="QOO34"/>
      <c r="QOP34"/>
      <c r="QOQ34"/>
      <c r="QOR34"/>
      <c r="QOS34"/>
      <c r="QOT34"/>
      <c r="QOU34"/>
      <c r="QOV34"/>
      <c r="QOW34"/>
      <c r="QOX34"/>
      <c r="QOY34"/>
      <c r="QOZ34"/>
      <c r="QPA34"/>
      <c r="QPB34"/>
      <c r="QPC34"/>
      <c r="QPD34"/>
      <c r="QPE34"/>
      <c r="QPF34"/>
      <c r="QPG34"/>
      <c r="QPH34"/>
      <c r="QPI34"/>
      <c r="QPJ34"/>
      <c r="QPK34"/>
      <c r="QPL34"/>
      <c r="QPM34"/>
      <c r="QPN34"/>
      <c r="QPO34"/>
      <c r="QPP34"/>
      <c r="QPQ34"/>
      <c r="QPR34"/>
      <c r="QPS34"/>
      <c r="QPT34"/>
      <c r="QPU34"/>
      <c r="QPV34"/>
      <c r="QPW34"/>
      <c r="QPX34"/>
      <c r="QPY34"/>
      <c r="QPZ34"/>
      <c r="QQA34"/>
      <c r="QQB34"/>
      <c r="QQC34"/>
      <c r="QQD34"/>
      <c r="QQE34"/>
      <c r="QQF34"/>
      <c r="QQG34"/>
      <c r="QQH34"/>
      <c r="QQI34"/>
      <c r="QQJ34"/>
      <c r="QQK34"/>
      <c r="QQL34"/>
      <c r="QQM34"/>
      <c r="QQN34"/>
      <c r="QQO34"/>
      <c r="QQP34"/>
      <c r="QQQ34"/>
      <c r="QQR34"/>
      <c r="QQS34"/>
      <c r="QQT34"/>
      <c r="QQU34"/>
      <c r="QQV34"/>
      <c r="QQW34"/>
      <c r="QQX34"/>
      <c r="QQY34"/>
      <c r="QQZ34"/>
      <c r="QRA34"/>
      <c r="QRB34"/>
      <c r="QRC34"/>
      <c r="QRD34"/>
      <c r="QRE34"/>
      <c r="QRF34"/>
      <c r="QRG34"/>
      <c r="QRH34"/>
      <c r="QRI34"/>
      <c r="QRJ34"/>
      <c r="QRK34"/>
      <c r="QRL34"/>
      <c r="QRM34"/>
      <c r="QRN34"/>
      <c r="QRO34"/>
      <c r="QRP34"/>
      <c r="QRQ34"/>
      <c r="QRR34"/>
      <c r="QRS34"/>
      <c r="QRT34"/>
      <c r="QRU34"/>
      <c r="QRV34"/>
      <c r="QRW34"/>
      <c r="QRX34"/>
      <c r="QRY34"/>
      <c r="QRZ34"/>
      <c r="QSA34"/>
      <c r="QSB34"/>
      <c r="QSC34"/>
      <c r="QSD34"/>
      <c r="QSE34"/>
      <c r="QSF34"/>
      <c r="QSG34"/>
      <c r="QSH34"/>
      <c r="QSI34"/>
      <c r="QSJ34"/>
      <c r="QSK34"/>
      <c r="QSL34"/>
      <c r="QSM34"/>
      <c r="QSN34"/>
      <c r="QSO34"/>
      <c r="QSP34"/>
      <c r="QSQ34"/>
      <c r="QSR34"/>
      <c r="QSS34"/>
      <c r="QST34"/>
      <c r="QSU34"/>
      <c r="QSV34"/>
      <c r="QSW34"/>
      <c r="QSX34"/>
      <c r="QSY34"/>
      <c r="QSZ34"/>
      <c r="QTA34"/>
      <c r="QTB34"/>
      <c r="QTC34"/>
      <c r="QTD34"/>
      <c r="QTE34"/>
      <c r="QTF34"/>
      <c r="QTG34"/>
      <c r="QTH34"/>
      <c r="QTI34"/>
      <c r="QTJ34"/>
      <c r="QTK34"/>
      <c r="QTL34"/>
      <c r="QTM34"/>
      <c r="QTN34"/>
      <c r="QTO34"/>
      <c r="QTP34"/>
      <c r="QTQ34"/>
      <c r="QTR34"/>
      <c r="QTS34"/>
      <c r="QTT34"/>
      <c r="QTU34"/>
      <c r="QTV34"/>
      <c r="QTW34"/>
      <c r="QTX34"/>
      <c r="QTY34"/>
      <c r="QTZ34"/>
      <c r="QUA34"/>
      <c r="QUB34"/>
      <c r="QUC34"/>
      <c r="QUD34"/>
      <c r="QUE34"/>
      <c r="QUF34"/>
      <c r="QUG34"/>
      <c r="QUH34"/>
      <c r="QUI34"/>
      <c r="QUJ34"/>
      <c r="QUK34"/>
      <c r="QUL34"/>
      <c r="QUM34"/>
      <c r="QUN34"/>
      <c r="QUO34"/>
      <c r="QUP34"/>
      <c r="QUQ34"/>
      <c r="QUR34"/>
      <c r="QUS34"/>
      <c r="QUT34"/>
      <c r="QUU34"/>
      <c r="QUV34"/>
      <c r="QUW34"/>
      <c r="QUX34"/>
      <c r="QUY34"/>
      <c r="QUZ34"/>
      <c r="QVA34"/>
      <c r="QVB34"/>
      <c r="QVC34"/>
      <c r="QVD34"/>
      <c r="QVE34"/>
      <c r="QVF34"/>
      <c r="QVG34"/>
      <c r="QVH34"/>
      <c r="QVI34"/>
      <c r="QVJ34"/>
      <c r="QVK34"/>
      <c r="QVL34"/>
      <c r="QVM34"/>
      <c r="QVN34"/>
      <c r="QVO34"/>
      <c r="QVP34"/>
      <c r="QVQ34"/>
      <c r="QVR34"/>
      <c r="QVS34"/>
      <c r="QVT34"/>
      <c r="QVU34"/>
      <c r="QVV34"/>
      <c r="QVW34"/>
      <c r="QVX34"/>
      <c r="QVY34"/>
      <c r="QVZ34"/>
      <c r="QWA34"/>
      <c r="QWB34"/>
      <c r="QWC34"/>
      <c r="QWD34"/>
      <c r="QWE34"/>
      <c r="QWF34"/>
      <c r="QWG34"/>
      <c r="QWH34"/>
      <c r="QWI34"/>
      <c r="QWJ34"/>
      <c r="QWK34"/>
      <c r="QWL34"/>
      <c r="QWM34"/>
      <c r="QWN34"/>
      <c r="QWO34"/>
      <c r="QWP34"/>
      <c r="QWQ34"/>
      <c r="QWR34"/>
      <c r="QWS34"/>
      <c r="QWT34"/>
      <c r="QWU34"/>
      <c r="QWV34"/>
      <c r="QWW34"/>
      <c r="QWX34"/>
      <c r="QWY34"/>
      <c r="QWZ34"/>
      <c r="QXA34"/>
      <c r="QXB34"/>
      <c r="QXC34"/>
      <c r="QXD34"/>
      <c r="QXE34"/>
      <c r="QXF34"/>
      <c r="QXG34"/>
      <c r="QXH34"/>
      <c r="QXI34"/>
      <c r="QXJ34"/>
      <c r="QXK34"/>
      <c r="QXL34"/>
      <c r="QXM34"/>
      <c r="QXN34"/>
      <c r="QXO34"/>
      <c r="QXP34"/>
      <c r="QXQ34"/>
      <c r="QXR34"/>
      <c r="QXS34"/>
      <c r="QXT34"/>
      <c r="QXU34"/>
      <c r="QXV34"/>
      <c r="QXW34"/>
      <c r="QXX34"/>
      <c r="QXY34"/>
      <c r="QXZ34"/>
      <c r="QYA34"/>
      <c r="QYB34"/>
      <c r="QYC34"/>
      <c r="QYD34"/>
      <c r="QYE34"/>
      <c r="QYF34"/>
      <c r="QYG34"/>
      <c r="QYH34"/>
      <c r="QYI34"/>
      <c r="QYJ34"/>
      <c r="QYK34"/>
      <c r="QYL34"/>
      <c r="QYM34"/>
      <c r="QYN34"/>
      <c r="QYO34"/>
      <c r="QYP34"/>
      <c r="QYQ34"/>
      <c r="QYR34"/>
      <c r="QYS34"/>
      <c r="QYT34"/>
      <c r="QYU34"/>
      <c r="QYV34"/>
      <c r="QYW34"/>
      <c r="QYX34"/>
      <c r="QYY34"/>
      <c r="QYZ34"/>
      <c r="QZA34"/>
      <c r="QZB34"/>
      <c r="QZC34"/>
      <c r="QZD34"/>
      <c r="QZE34"/>
      <c r="QZF34"/>
      <c r="QZG34"/>
      <c r="QZH34"/>
      <c r="QZI34"/>
      <c r="QZJ34"/>
      <c r="QZK34"/>
      <c r="QZL34"/>
      <c r="QZM34"/>
      <c r="QZN34"/>
      <c r="QZO34"/>
      <c r="QZP34"/>
      <c r="QZQ34"/>
      <c r="QZR34"/>
      <c r="QZS34"/>
      <c r="QZT34"/>
      <c r="QZU34"/>
      <c r="QZV34"/>
      <c r="QZW34"/>
      <c r="QZX34"/>
      <c r="QZY34"/>
      <c r="QZZ34"/>
      <c r="RAA34"/>
      <c r="RAB34"/>
      <c r="RAC34"/>
      <c r="RAD34"/>
      <c r="RAE34"/>
      <c r="RAF34"/>
      <c r="RAG34"/>
      <c r="RAH34"/>
      <c r="RAI34"/>
      <c r="RAJ34"/>
      <c r="RAK34"/>
      <c r="RAL34"/>
      <c r="RAM34"/>
      <c r="RAN34"/>
      <c r="RAO34"/>
      <c r="RAP34"/>
      <c r="RAQ34"/>
      <c r="RAR34"/>
      <c r="RAS34"/>
      <c r="RAT34"/>
      <c r="RAU34"/>
      <c r="RAV34"/>
      <c r="RAW34"/>
      <c r="RAX34"/>
      <c r="RAY34"/>
      <c r="RAZ34"/>
      <c r="RBA34"/>
      <c r="RBB34"/>
      <c r="RBC34"/>
      <c r="RBD34"/>
      <c r="RBE34"/>
      <c r="RBF34"/>
      <c r="RBG34"/>
      <c r="RBH34"/>
      <c r="RBI34"/>
      <c r="RBJ34"/>
      <c r="RBK34"/>
      <c r="RBL34"/>
      <c r="RBM34"/>
      <c r="RBN34"/>
      <c r="RBO34"/>
      <c r="RBP34"/>
      <c r="RBQ34"/>
      <c r="RBR34"/>
      <c r="RBS34"/>
      <c r="RBT34"/>
      <c r="RBU34"/>
      <c r="RBV34"/>
      <c r="RBW34"/>
      <c r="RBX34"/>
      <c r="RBY34"/>
      <c r="RBZ34"/>
      <c r="RCA34"/>
      <c r="RCB34"/>
      <c r="RCC34"/>
      <c r="RCD34"/>
      <c r="RCE34"/>
      <c r="RCF34"/>
      <c r="RCG34"/>
      <c r="RCH34"/>
      <c r="RCI34"/>
      <c r="RCJ34"/>
      <c r="RCK34"/>
      <c r="RCL34"/>
      <c r="RCM34"/>
      <c r="RCN34"/>
      <c r="RCO34"/>
      <c r="RCP34"/>
      <c r="RCQ34"/>
      <c r="RCR34"/>
      <c r="RCS34"/>
      <c r="RCT34"/>
      <c r="RCU34"/>
      <c r="RCV34"/>
      <c r="RCW34"/>
      <c r="RCX34"/>
      <c r="RCY34"/>
      <c r="RCZ34"/>
      <c r="RDA34"/>
      <c r="RDB34"/>
      <c r="RDC34"/>
      <c r="RDD34"/>
      <c r="RDE34"/>
      <c r="RDF34"/>
      <c r="RDG34"/>
      <c r="RDH34"/>
      <c r="RDI34"/>
      <c r="RDJ34"/>
      <c r="RDK34"/>
      <c r="RDL34"/>
      <c r="RDM34"/>
      <c r="RDN34"/>
      <c r="RDO34"/>
      <c r="RDP34"/>
      <c r="RDQ34"/>
      <c r="RDR34"/>
      <c r="RDS34"/>
      <c r="RDT34"/>
      <c r="RDU34"/>
      <c r="RDV34"/>
      <c r="RDW34"/>
      <c r="RDX34"/>
      <c r="RDY34"/>
      <c r="RDZ34"/>
      <c r="REA34"/>
      <c r="REB34"/>
      <c r="REC34"/>
      <c r="RED34"/>
      <c r="REE34"/>
      <c r="REF34"/>
      <c r="REG34"/>
      <c r="REH34"/>
      <c r="REI34"/>
      <c r="REJ34"/>
      <c r="REK34"/>
      <c r="REL34"/>
      <c r="REM34"/>
      <c r="REN34"/>
      <c r="REO34"/>
      <c r="REP34"/>
      <c r="REQ34"/>
      <c r="RER34"/>
      <c r="RES34"/>
      <c r="RET34"/>
      <c r="REU34"/>
      <c r="REV34"/>
      <c r="REW34"/>
      <c r="REX34"/>
      <c r="REY34"/>
      <c r="REZ34"/>
      <c r="RFA34"/>
      <c r="RFB34"/>
      <c r="RFC34"/>
      <c r="RFD34"/>
      <c r="RFE34"/>
      <c r="RFF34"/>
      <c r="RFG34"/>
      <c r="RFH34"/>
      <c r="RFI34"/>
      <c r="RFJ34"/>
      <c r="RFK34"/>
      <c r="RFL34"/>
      <c r="RFM34"/>
      <c r="RFN34"/>
      <c r="RFO34"/>
      <c r="RFP34"/>
      <c r="RFQ34"/>
      <c r="RFR34"/>
      <c r="RFS34"/>
      <c r="RFT34"/>
      <c r="RFU34"/>
      <c r="RFV34"/>
      <c r="RFW34"/>
      <c r="RFX34"/>
      <c r="RFY34"/>
      <c r="RFZ34"/>
      <c r="RGA34"/>
      <c r="RGB34"/>
      <c r="RGC34"/>
      <c r="RGD34"/>
      <c r="RGE34"/>
      <c r="RGF34"/>
      <c r="RGG34"/>
      <c r="RGH34"/>
      <c r="RGI34"/>
      <c r="RGJ34"/>
      <c r="RGK34"/>
      <c r="RGL34"/>
      <c r="RGM34"/>
      <c r="RGN34"/>
      <c r="RGO34"/>
      <c r="RGP34"/>
      <c r="RGQ34"/>
      <c r="RGR34"/>
      <c r="RGS34"/>
      <c r="RGT34"/>
      <c r="RGU34"/>
      <c r="RGV34"/>
      <c r="RGW34"/>
      <c r="RGX34"/>
      <c r="RGY34"/>
      <c r="RGZ34"/>
      <c r="RHA34"/>
      <c r="RHB34"/>
      <c r="RHC34"/>
      <c r="RHD34"/>
      <c r="RHE34"/>
      <c r="RHF34"/>
      <c r="RHG34"/>
      <c r="RHH34"/>
      <c r="RHI34"/>
      <c r="RHJ34"/>
      <c r="RHK34"/>
      <c r="RHL34"/>
      <c r="RHM34"/>
      <c r="RHN34"/>
      <c r="RHO34"/>
      <c r="RHP34"/>
      <c r="RHQ34"/>
      <c r="RHR34"/>
      <c r="RHS34"/>
      <c r="RHT34"/>
      <c r="RHU34"/>
      <c r="RHV34"/>
      <c r="RHW34"/>
      <c r="RHX34"/>
      <c r="RHY34"/>
      <c r="RHZ34"/>
      <c r="RIA34"/>
      <c r="RIB34"/>
      <c r="RIC34"/>
      <c r="RID34"/>
      <c r="RIE34"/>
      <c r="RIF34"/>
      <c r="RIG34"/>
      <c r="RIH34"/>
      <c r="RII34"/>
      <c r="RIJ34"/>
      <c r="RIK34"/>
      <c r="RIL34"/>
      <c r="RIM34"/>
      <c r="RIN34"/>
      <c r="RIO34"/>
      <c r="RIP34"/>
      <c r="RIQ34"/>
      <c r="RIR34"/>
      <c r="RIS34"/>
      <c r="RIT34"/>
      <c r="RIU34"/>
      <c r="RIV34"/>
      <c r="RIW34"/>
      <c r="RIX34"/>
      <c r="RIY34"/>
      <c r="RIZ34"/>
      <c r="RJA34"/>
      <c r="RJB34"/>
      <c r="RJC34"/>
      <c r="RJD34"/>
      <c r="RJE34"/>
      <c r="RJF34"/>
      <c r="RJG34"/>
      <c r="RJH34"/>
      <c r="RJI34"/>
      <c r="RJJ34"/>
      <c r="RJK34"/>
      <c r="RJL34"/>
      <c r="RJM34"/>
      <c r="RJN34"/>
      <c r="RJO34"/>
      <c r="RJP34"/>
      <c r="RJQ34"/>
      <c r="RJR34"/>
      <c r="RJS34"/>
      <c r="RJT34"/>
      <c r="RJU34"/>
      <c r="RJV34"/>
      <c r="RJW34"/>
      <c r="RJX34"/>
      <c r="RJY34"/>
      <c r="RJZ34"/>
      <c r="RKA34"/>
      <c r="RKB34"/>
      <c r="RKC34"/>
      <c r="RKD34"/>
      <c r="RKE34"/>
      <c r="RKF34"/>
      <c r="RKG34"/>
      <c r="RKH34"/>
      <c r="RKI34"/>
      <c r="RKJ34"/>
      <c r="RKK34"/>
      <c r="RKL34"/>
      <c r="RKM34"/>
      <c r="RKN34"/>
      <c r="RKO34"/>
      <c r="RKP34"/>
      <c r="RKQ34"/>
      <c r="RKR34"/>
      <c r="RKS34"/>
      <c r="RKT34"/>
      <c r="RKU34"/>
      <c r="RKV34"/>
      <c r="RKW34"/>
      <c r="RKX34"/>
      <c r="RKY34"/>
      <c r="RKZ34"/>
      <c r="RLA34"/>
      <c r="RLB34"/>
      <c r="RLC34"/>
      <c r="RLD34"/>
      <c r="RLE34"/>
      <c r="RLF34"/>
      <c r="RLG34"/>
      <c r="RLH34"/>
      <c r="RLI34"/>
      <c r="RLJ34"/>
      <c r="RLK34"/>
      <c r="RLL34"/>
      <c r="RLM34"/>
      <c r="RLN34"/>
      <c r="RLO34"/>
      <c r="RLP34"/>
      <c r="RLQ34"/>
      <c r="RLR34"/>
      <c r="RLS34"/>
      <c r="RLT34"/>
      <c r="RLU34"/>
      <c r="RLV34"/>
      <c r="RLW34"/>
      <c r="RLX34"/>
      <c r="RLY34"/>
      <c r="RLZ34"/>
      <c r="RMA34"/>
      <c r="RMB34"/>
      <c r="RMC34"/>
      <c r="RMD34"/>
      <c r="RME34"/>
      <c r="RMF34"/>
      <c r="RMG34"/>
      <c r="RMH34"/>
      <c r="RMI34"/>
      <c r="RMJ34"/>
      <c r="RMK34"/>
      <c r="RML34"/>
      <c r="RMM34"/>
      <c r="RMN34"/>
      <c r="RMO34"/>
      <c r="RMP34"/>
      <c r="RMQ34"/>
      <c r="RMR34"/>
      <c r="RMS34"/>
      <c r="RMT34"/>
      <c r="RMU34"/>
      <c r="RMV34"/>
      <c r="RMW34"/>
      <c r="RMX34"/>
      <c r="RMY34"/>
      <c r="RMZ34"/>
      <c r="RNA34"/>
      <c r="RNB34"/>
      <c r="RNC34"/>
      <c r="RND34"/>
      <c r="RNE34"/>
      <c r="RNF34"/>
      <c r="RNG34"/>
      <c r="RNH34"/>
      <c r="RNI34"/>
      <c r="RNJ34"/>
      <c r="RNK34"/>
      <c r="RNL34"/>
      <c r="RNM34"/>
      <c r="RNN34"/>
      <c r="RNO34"/>
      <c r="RNP34"/>
      <c r="RNQ34"/>
      <c r="RNR34"/>
      <c r="RNS34"/>
      <c r="RNT34"/>
      <c r="RNU34"/>
      <c r="RNV34"/>
      <c r="RNW34"/>
      <c r="RNX34"/>
      <c r="RNY34"/>
      <c r="RNZ34"/>
      <c r="ROA34"/>
      <c r="ROB34"/>
      <c r="ROC34"/>
      <c r="ROD34"/>
      <c r="ROE34"/>
      <c r="ROF34"/>
      <c r="ROG34"/>
      <c r="ROH34"/>
      <c r="ROI34"/>
      <c r="ROJ34"/>
      <c r="ROK34"/>
      <c r="ROL34"/>
      <c r="ROM34"/>
      <c r="RON34"/>
      <c r="ROO34"/>
      <c r="ROP34"/>
      <c r="ROQ34"/>
      <c r="ROR34"/>
      <c r="ROS34"/>
      <c r="ROT34"/>
      <c r="ROU34"/>
      <c r="ROV34"/>
      <c r="ROW34"/>
      <c r="ROX34"/>
      <c r="ROY34"/>
      <c r="ROZ34"/>
      <c r="RPA34"/>
      <c r="RPB34"/>
      <c r="RPC34"/>
      <c r="RPD34"/>
      <c r="RPE34"/>
      <c r="RPF34"/>
      <c r="RPG34"/>
      <c r="RPH34"/>
      <c r="RPI34"/>
      <c r="RPJ34"/>
      <c r="RPK34"/>
      <c r="RPL34"/>
      <c r="RPM34"/>
      <c r="RPN34"/>
      <c r="RPO34"/>
      <c r="RPP34"/>
      <c r="RPQ34"/>
      <c r="RPR34"/>
      <c r="RPS34"/>
      <c r="RPT34"/>
      <c r="RPU34"/>
      <c r="RPV34"/>
      <c r="RPW34"/>
      <c r="RPX34"/>
      <c r="RPY34"/>
      <c r="RPZ34"/>
      <c r="RQA34"/>
      <c r="RQB34"/>
      <c r="RQC34"/>
      <c r="RQD34"/>
      <c r="RQE34"/>
      <c r="RQF34"/>
      <c r="RQG34"/>
      <c r="RQH34"/>
      <c r="RQI34"/>
      <c r="RQJ34"/>
      <c r="RQK34"/>
      <c r="RQL34"/>
      <c r="RQM34"/>
      <c r="RQN34"/>
      <c r="RQO34"/>
      <c r="RQP34"/>
      <c r="RQQ34"/>
      <c r="RQR34"/>
      <c r="RQS34"/>
      <c r="RQT34"/>
      <c r="RQU34"/>
      <c r="RQV34"/>
      <c r="RQW34"/>
      <c r="RQX34"/>
      <c r="RQY34"/>
      <c r="RQZ34"/>
      <c r="RRA34"/>
      <c r="RRB34"/>
      <c r="RRC34"/>
      <c r="RRD34"/>
      <c r="RRE34"/>
      <c r="RRF34"/>
      <c r="RRG34"/>
      <c r="RRH34"/>
      <c r="RRI34"/>
      <c r="RRJ34"/>
      <c r="RRK34"/>
      <c r="RRL34"/>
      <c r="RRM34"/>
      <c r="RRN34"/>
      <c r="RRO34"/>
      <c r="RRP34"/>
      <c r="RRQ34"/>
      <c r="RRR34"/>
      <c r="RRS34"/>
      <c r="RRT34"/>
      <c r="RRU34"/>
      <c r="RRV34"/>
      <c r="RRW34"/>
      <c r="RRX34"/>
      <c r="RRY34"/>
      <c r="RRZ34"/>
      <c r="RSA34"/>
      <c r="RSB34"/>
      <c r="RSC34"/>
      <c r="RSD34"/>
      <c r="RSE34"/>
      <c r="RSF34"/>
      <c r="RSG34"/>
      <c r="RSH34"/>
      <c r="RSI34"/>
      <c r="RSJ34"/>
      <c r="RSK34"/>
      <c r="RSL34"/>
      <c r="RSM34"/>
      <c r="RSN34"/>
      <c r="RSO34"/>
      <c r="RSP34"/>
      <c r="RSQ34"/>
      <c r="RSR34"/>
      <c r="RSS34"/>
      <c r="RST34"/>
      <c r="RSU34"/>
      <c r="RSV34"/>
      <c r="RSW34"/>
      <c r="RSX34"/>
      <c r="RSY34"/>
      <c r="RSZ34"/>
      <c r="RTA34"/>
      <c r="RTB34"/>
      <c r="RTC34"/>
      <c r="RTD34"/>
      <c r="RTE34"/>
      <c r="RTF34"/>
      <c r="RTG34"/>
      <c r="RTH34"/>
      <c r="RTI34"/>
      <c r="RTJ34"/>
      <c r="RTK34"/>
      <c r="RTL34"/>
      <c r="RTM34"/>
      <c r="RTN34"/>
      <c r="RTO34"/>
      <c r="RTP34"/>
      <c r="RTQ34"/>
      <c r="RTR34"/>
      <c r="RTS34"/>
      <c r="RTT34"/>
      <c r="RTU34"/>
      <c r="RTV34"/>
      <c r="RTW34"/>
      <c r="RTX34"/>
      <c r="RTY34"/>
      <c r="RTZ34"/>
      <c r="RUA34"/>
      <c r="RUB34"/>
      <c r="RUC34"/>
      <c r="RUD34"/>
      <c r="RUE34"/>
      <c r="RUF34"/>
      <c r="RUG34"/>
      <c r="RUH34"/>
      <c r="RUI34"/>
      <c r="RUJ34"/>
      <c r="RUK34"/>
      <c r="RUL34"/>
      <c r="RUM34"/>
      <c r="RUN34"/>
      <c r="RUO34"/>
      <c r="RUP34"/>
      <c r="RUQ34"/>
      <c r="RUR34"/>
      <c r="RUS34"/>
      <c r="RUT34"/>
      <c r="RUU34"/>
      <c r="RUV34"/>
      <c r="RUW34"/>
      <c r="RUX34"/>
      <c r="RUY34"/>
      <c r="RUZ34"/>
      <c r="RVA34"/>
      <c r="RVB34"/>
      <c r="RVC34"/>
      <c r="RVD34"/>
      <c r="RVE34"/>
      <c r="RVF34"/>
      <c r="RVG34"/>
      <c r="RVH34"/>
      <c r="RVI34"/>
      <c r="RVJ34"/>
      <c r="RVK34"/>
      <c r="RVL34"/>
      <c r="RVM34"/>
      <c r="RVN34"/>
      <c r="RVO34"/>
      <c r="RVP34"/>
      <c r="RVQ34"/>
      <c r="RVR34"/>
      <c r="RVS34"/>
      <c r="RVT34"/>
      <c r="RVU34"/>
      <c r="RVV34"/>
      <c r="RVW34"/>
      <c r="RVX34"/>
      <c r="RVY34"/>
      <c r="RVZ34"/>
      <c r="RWA34"/>
      <c r="RWB34"/>
      <c r="RWC34"/>
      <c r="RWD34"/>
      <c r="RWE34"/>
      <c r="RWF34"/>
      <c r="RWG34"/>
      <c r="RWH34"/>
      <c r="RWI34"/>
      <c r="RWJ34"/>
      <c r="RWK34"/>
      <c r="RWL34"/>
      <c r="RWM34"/>
      <c r="RWN34"/>
      <c r="RWO34"/>
      <c r="RWP34"/>
      <c r="RWQ34"/>
      <c r="RWR34"/>
      <c r="RWS34"/>
      <c r="RWT34"/>
      <c r="RWU34"/>
      <c r="RWV34"/>
      <c r="RWW34"/>
      <c r="RWX34"/>
      <c r="RWY34"/>
      <c r="RWZ34"/>
      <c r="RXA34"/>
      <c r="RXB34"/>
      <c r="RXC34"/>
      <c r="RXD34"/>
      <c r="RXE34"/>
      <c r="RXF34"/>
      <c r="RXG34"/>
      <c r="RXH34"/>
      <c r="RXI34"/>
      <c r="RXJ34"/>
      <c r="RXK34"/>
      <c r="RXL34"/>
      <c r="RXM34"/>
      <c r="RXN34"/>
      <c r="RXO34"/>
      <c r="RXP34"/>
      <c r="RXQ34"/>
      <c r="RXR34"/>
      <c r="RXS34"/>
      <c r="RXT34"/>
      <c r="RXU34"/>
      <c r="RXV34"/>
      <c r="RXW34"/>
      <c r="RXX34"/>
      <c r="RXY34"/>
      <c r="RXZ34"/>
      <c r="RYA34"/>
      <c r="RYB34"/>
      <c r="RYC34"/>
      <c r="RYD34"/>
      <c r="RYE34"/>
      <c r="RYF34"/>
      <c r="RYG34"/>
      <c r="RYH34"/>
      <c r="RYI34"/>
      <c r="RYJ34"/>
      <c r="RYK34"/>
      <c r="RYL34"/>
      <c r="RYM34"/>
      <c r="RYN34"/>
      <c r="RYO34"/>
      <c r="RYP34"/>
      <c r="RYQ34"/>
      <c r="RYR34"/>
      <c r="RYS34"/>
      <c r="RYT34"/>
      <c r="RYU34"/>
      <c r="RYV34"/>
      <c r="RYW34"/>
      <c r="RYX34"/>
      <c r="RYY34"/>
      <c r="RYZ34"/>
      <c r="RZA34"/>
      <c r="RZB34"/>
      <c r="RZC34"/>
      <c r="RZD34"/>
      <c r="RZE34"/>
      <c r="RZF34"/>
      <c r="RZG34"/>
      <c r="RZH34"/>
      <c r="RZI34"/>
      <c r="RZJ34"/>
      <c r="RZK34"/>
      <c r="RZL34"/>
      <c r="RZM34"/>
      <c r="RZN34"/>
      <c r="RZO34"/>
      <c r="RZP34"/>
      <c r="RZQ34"/>
      <c r="RZR34"/>
      <c r="RZS34"/>
      <c r="RZT34"/>
      <c r="RZU34"/>
      <c r="RZV34"/>
      <c r="RZW34"/>
      <c r="RZX34"/>
      <c r="RZY34"/>
      <c r="RZZ34"/>
      <c r="SAA34"/>
      <c r="SAB34"/>
      <c r="SAC34"/>
      <c r="SAD34"/>
      <c r="SAE34"/>
      <c r="SAF34"/>
      <c r="SAG34"/>
      <c r="SAH34"/>
      <c r="SAI34"/>
      <c r="SAJ34"/>
      <c r="SAK34"/>
      <c r="SAL34"/>
      <c r="SAM34"/>
      <c r="SAN34"/>
      <c r="SAO34"/>
      <c r="SAP34"/>
      <c r="SAQ34"/>
      <c r="SAR34"/>
      <c r="SAS34"/>
      <c r="SAT34"/>
      <c r="SAU34"/>
      <c r="SAV34"/>
      <c r="SAW34"/>
      <c r="SAX34"/>
      <c r="SAY34"/>
      <c r="SAZ34"/>
      <c r="SBA34"/>
      <c r="SBB34"/>
      <c r="SBC34"/>
      <c r="SBD34"/>
      <c r="SBE34"/>
      <c r="SBF34"/>
      <c r="SBG34"/>
      <c r="SBH34"/>
      <c r="SBI34"/>
      <c r="SBJ34"/>
      <c r="SBK34"/>
      <c r="SBL34"/>
      <c r="SBM34"/>
      <c r="SBN34"/>
      <c r="SBO34"/>
      <c r="SBP34"/>
      <c r="SBQ34"/>
      <c r="SBR34"/>
      <c r="SBS34"/>
      <c r="SBT34"/>
      <c r="SBU34"/>
      <c r="SBV34"/>
      <c r="SBW34"/>
      <c r="SBX34"/>
      <c r="SBY34"/>
      <c r="SBZ34"/>
      <c r="SCA34"/>
      <c r="SCB34"/>
      <c r="SCC34"/>
      <c r="SCD34"/>
      <c r="SCE34"/>
      <c r="SCF34"/>
      <c r="SCG34"/>
      <c r="SCH34"/>
      <c r="SCI34"/>
      <c r="SCJ34"/>
      <c r="SCK34"/>
      <c r="SCL34"/>
      <c r="SCM34"/>
      <c r="SCN34"/>
      <c r="SCO34"/>
      <c r="SCP34"/>
      <c r="SCQ34"/>
      <c r="SCR34"/>
      <c r="SCS34"/>
      <c r="SCT34"/>
      <c r="SCU34"/>
      <c r="SCV34"/>
      <c r="SCW34"/>
      <c r="SCX34"/>
      <c r="SCY34"/>
      <c r="SCZ34"/>
      <c r="SDA34"/>
      <c r="SDB34"/>
      <c r="SDC34"/>
      <c r="SDD34"/>
      <c r="SDE34"/>
      <c r="SDF34"/>
      <c r="SDG34"/>
      <c r="SDH34"/>
      <c r="SDI34"/>
      <c r="SDJ34"/>
      <c r="SDK34"/>
      <c r="SDL34"/>
      <c r="SDM34"/>
      <c r="SDN34"/>
      <c r="SDO34"/>
      <c r="SDP34"/>
      <c r="SDQ34"/>
      <c r="SDR34"/>
      <c r="SDS34"/>
      <c r="SDT34"/>
      <c r="SDU34"/>
      <c r="SDV34"/>
      <c r="SDW34"/>
      <c r="SDX34"/>
      <c r="SDY34"/>
      <c r="SDZ34"/>
      <c r="SEA34"/>
      <c r="SEB34"/>
      <c r="SEC34"/>
      <c r="SED34"/>
      <c r="SEE34"/>
      <c r="SEF34"/>
      <c r="SEG34"/>
      <c r="SEH34"/>
      <c r="SEI34"/>
      <c r="SEJ34"/>
      <c r="SEK34"/>
      <c r="SEL34"/>
      <c r="SEM34"/>
      <c r="SEN34"/>
      <c r="SEO34"/>
      <c r="SEP34"/>
      <c r="SEQ34"/>
      <c r="SER34"/>
      <c r="SES34"/>
      <c r="SET34"/>
      <c r="SEU34"/>
      <c r="SEV34"/>
      <c r="SEW34"/>
      <c r="SEX34"/>
      <c r="SEY34"/>
      <c r="SEZ34"/>
      <c r="SFA34"/>
      <c r="SFB34"/>
      <c r="SFC34"/>
      <c r="SFD34"/>
      <c r="SFE34"/>
      <c r="SFF34"/>
      <c r="SFG34"/>
      <c r="SFH34"/>
      <c r="SFI34"/>
      <c r="SFJ34"/>
      <c r="SFK34"/>
      <c r="SFL34"/>
      <c r="SFM34"/>
      <c r="SFN34"/>
      <c r="SFO34"/>
      <c r="SFP34"/>
      <c r="SFQ34"/>
      <c r="SFR34"/>
      <c r="SFS34"/>
      <c r="SFT34"/>
      <c r="SFU34"/>
      <c r="SFV34"/>
      <c r="SFW34"/>
      <c r="SFX34"/>
      <c r="SFY34"/>
      <c r="SFZ34"/>
      <c r="SGA34"/>
      <c r="SGB34"/>
      <c r="SGC34"/>
      <c r="SGD34"/>
      <c r="SGE34"/>
      <c r="SGF34"/>
      <c r="SGG34"/>
      <c r="SGH34"/>
      <c r="SGI34"/>
      <c r="SGJ34"/>
      <c r="SGK34"/>
      <c r="SGL34"/>
      <c r="SGM34"/>
      <c r="SGN34"/>
      <c r="SGO34"/>
      <c r="SGP34"/>
      <c r="SGQ34"/>
      <c r="SGR34"/>
      <c r="SGS34"/>
      <c r="SGT34"/>
      <c r="SGU34"/>
      <c r="SGV34"/>
      <c r="SGW34"/>
      <c r="SGX34"/>
      <c r="SGY34"/>
      <c r="SGZ34"/>
      <c r="SHA34"/>
      <c r="SHB34"/>
      <c r="SHC34"/>
      <c r="SHD34"/>
      <c r="SHE34"/>
      <c r="SHF34"/>
      <c r="SHG34"/>
      <c r="SHH34"/>
      <c r="SHI34"/>
      <c r="SHJ34"/>
      <c r="SHK34"/>
      <c r="SHL34"/>
      <c r="SHM34"/>
      <c r="SHN34"/>
      <c r="SHO34"/>
      <c r="SHP34"/>
      <c r="SHQ34"/>
      <c r="SHR34"/>
      <c r="SHS34"/>
      <c r="SHT34"/>
      <c r="SHU34"/>
      <c r="SHV34"/>
      <c r="SHW34"/>
      <c r="SHX34"/>
      <c r="SHY34"/>
      <c r="SHZ34"/>
      <c r="SIA34"/>
      <c r="SIB34"/>
      <c r="SIC34"/>
      <c r="SID34"/>
      <c r="SIE34"/>
      <c r="SIF34"/>
      <c r="SIG34"/>
      <c r="SIH34"/>
      <c r="SII34"/>
      <c r="SIJ34"/>
      <c r="SIK34"/>
      <c r="SIL34"/>
      <c r="SIM34"/>
      <c r="SIN34"/>
      <c r="SIO34"/>
      <c r="SIP34"/>
      <c r="SIQ34"/>
      <c r="SIR34"/>
      <c r="SIS34"/>
      <c r="SIT34"/>
      <c r="SIU34"/>
      <c r="SIV34"/>
      <c r="SIW34"/>
      <c r="SIX34"/>
      <c r="SIY34"/>
      <c r="SIZ34"/>
      <c r="SJA34"/>
      <c r="SJB34"/>
      <c r="SJC34"/>
      <c r="SJD34"/>
      <c r="SJE34"/>
      <c r="SJF34"/>
      <c r="SJG34"/>
      <c r="SJH34"/>
      <c r="SJI34"/>
      <c r="SJJ34"/>
      <c r="SJK34"/>
      <c r="SJL34"/>
      <c r="SJM34"/>
      <c r="SJN34"/>
      <c r="SJO34"/>
      <c r="SJP34"/>
      <c r="SJQ34"/>
      <c r="SJR34"/>
      <c r="SJS34"/>
      <c r="SJT34"/>
      <c r="SJU34"/>
      <c r="SJV34"/>
      <c r="SJW34"/>
      <c r="SJX34"/>
      <c r="SJY34"/>
      <c r="SJZ34"/>
      <c r="SKA34"/>
      <c r="SKB34"/>
      <c r="SKC34"/>
      <c r="SKD34"/>
      <c r="SKE34"/>
      <c r="SKF34"/>
      <c r="SKG34"/>
      <c r="SKH34"/>
      <c r="SKI34"/>
      <c r="SKJ34"/>
      <c r="SKK34"/>
      <c r="SKL34"/>
      <c r="SKM34"/>
      <c r="SKN34"/>
      <c r="SKO34"/>
      <c r="SKP34"/>
      <c r="SKQ34"/>
      <c r="SKR34"/>
      <c r="SKS34"/>
      <c r="SKT34"/>
      <c r="SKU34"/>
      <c r="SKV34"/>
      <c r="SKW34"/>
      <c r="SKX34"/>
      <c r="SKY34"/>
      <c r="SKZ34"/>
      <c r="SLA34"/>
      <c r="SLB34"/>
      <c r="SLC34"/>
      <c r="SLD34"/>
      <c r="SLE34"/>
      <c r="SLF34"/>
      <c r="SLG34"/>
      <c r="SLH34"/>
      <c r="SLI34"/>
      <c r="SLJ34"/>
      <c r="SLK34"/>
      <c r="SLL34"/>
      <c r="SLM34"/>
      <c r="SLN34"/>
      <c r="SLO34"/>
      <c r="SLP34"/>
      <c r="SLQ34"/>
      <c r="SLR34"/>
      <c r="SLS34"/>
      <c r="SLT34"/>
      <c r="SLU34"/>
      <c r="SLV34"/>
      <c r="SLW34"/>
      <c r="SLX34"/>
      <c r="SLY34"/>
      <c r="SLZ34"/>
      <c r="SMA34"/>
      <c r="SMB34"/>
      <c r="SMC34"/>
      <c r="SMD34"/>
      <c r="SME34"/>
      <c r="SMF34"/>
      <c r="SMG34"/>
      <c r="SMH34"/>
      <c r="SMI34"/>
      <c r="SMJ34"/>
      <c r="SMK34"/>
      <c r="SML34"/>
      <c r="SMM34"/>
      <c r="SMN34"/>
      <c r="SMO34"/>
      <c r="SMP34"/>
      <c r="SMQ34"/>
      <c r="SMR34"/>
      <c r="SMS34"/>
      <c r="SMT34"/>
      <c r="SMU34"/>
      <c r="SMV34"/>
      <c r="SMW34"/>
      <c r="SMX34"/>
      <c r="SMY34"/>
      <c r="SMZ34"/>
      <c r="SNA34"/>
      <c r="SNB34"/>
      <c r="SNC34"/>
      <c r="SND34"/>
      <c r="SNE34"/>
      <c r="SNF34"/>
      <c r="SNG34"/>
      <c r="SNH34"/>
      <c r="SNI34"/>
      <c r="SNJ34"/>
      <c r="SNK34"/>
      <c r="SNL34"/>
      <c r="SNM34"/>
      <c r="SNN34"/>
      <c r="SNO34"/>
      <c r="SNP34"/>
      <c r="SNQ34"/>
      <c r="SNR34"/>
      <c r="SNS34"/>
      <c r="SNT34"/>
      <c r="SNU34"/>
      <c r="SNV34"/>
      <c r="SNW34"/>
      <c r="SNX34"/>
      <c r="SNY34"/>
      <c r="SNZ34"/>
      <c r="SOA34"/>
      <c r="SOB34"/>
      <c r="SOC34"/>
      <c r="SOD34"/>
      <c r="SOE34"/>
      <c r="SOF34"/>
      <c r="SOG34"/>
      <c r="SOH34"/>
      <c r="SOI34"/>
      <c r="SOJ34"/>
      <c r="SOK34"/>
      <c r="SOL34"/>
      <c r="SOM34"/>
      <c r="SON34"/>
      <c r="SOO34"/>
      <c r="SOP34"/>
      <c r="SOQ34"/>
      <c r="SOR34"/>
      <c r="SOS34"/>
      <c r="SOT34"/>
      <c r="SOU34"/>
      <c r="SOV34"/>
      <c r="SOW34"/>
      <c r="SOX34"/>
      <c r="SOY34"/>
      <c r="SOZ34"/>
      <c r="SPA34"/>
      <c r="SPB34"/>
      <c r="SPC34"/>
      <c r="SPD34"/>
      <c r="SPE34"/>
      <c r="SPF34"/>
      <c r="SPG34"/>
      <c r="SPH34"/>
      <c r="SPI34"/>
      <c r="SPJ34"/>
      <c r="SPK34"/>
      <c r="SPL34"/>
      <c r="SPM34"/>
      <c r="SPN34"/>
      <c r="SPO34"/>
      <c r="SPP34"/>
      <c r="SPQ34"/>
      <c r="SPR34"/>
      <c r="SPS34"/>
      <c r="SPT34"/>
      <c r="SPU34"/>
      <c r="SPV34"/>
      <c r="SPW34"/>
      <c r="SPX34"/>
      <c r="SPY34"/>
      <c r="SPZ34"/>
      <c r="SQA34"/>
      <c r="SQB34"/>
      <c r="SQC34"/>
      <c r="SQD34"/>
      <c r="SQE34"/>
      <c r="SQF34"/>
      <c r="SQG34"/>
      <c r="SQH34"/>
      <c r="SQI34"/>
      <c r="SQJ34"/>
      <c r="SQK34"/>
      <c r="SQL34"/>
      <c r="SQM34"/>
      <c r="SQN34"/>
      <c r="SQO34"/>
      <c r="SQP34"/>
      <c r="SQQ34"/>
      <c r="SQR34"/>
      <c r="SQS34"/>
      <c r="SQT34"/>
      <c r="SQU34"/>
      <c r="SQV34"/>
      <c r="SQW34"/>
      <c r="SQX34"/>
      <c r="SQY34"/>
      <c r="SQZ34"/>
      <c r="SRA34"/>
      <c r="SRB34"/>
      <c r="SRC34"/>
      <c r="SRD34"/>
      <c r="SRE34"/>
      <c r="SRF34"/>
      <c r="SRG34"/>
      <c r="SRH34"/>
      <c r="SRI34"/>
      <c r="SRJ34"/>
      <c r="SRK34"/>
      <c r="SRL34"/>
      <c r="SRM34"/>
      <c r="SRN34"/>
      <c r="SRO34"/>
      <c r="SRP34"/>
      <c r="SRQ34"/>
      <c r="SRR34"/>
      <c r="SRS34"/>
      <c r="SRT34"/>
      <c r="SRU34"/>
      <c r="SRV34"/>
      <c r="SRW34"/>
      <c r="SRX34"/>
      <c r="SRY34"/>
      <c r="SRZ34"/>
      <c r="SSA34"/>
      <c r="SSB34"/>
      <c r="SSC34"/>
      <c r="SSD34"/>
      <c r="SSE34"/>
      <c r="SSF34"/>
      <c r="SSG34"/>
      <c r="SSH34"/>
      <c r="SSI34"/>
      <c r="SSJ34"/>
      <c r="SSK34"/>
      <c r="SSL34"/>
      <c r="SSM34"/>
      <c r="SSN34"/>
      <c r="SSO34"/>
      <c r="SSP34"/>
      <c r="SSQ34"/>
      <c r="SSR34"/>
      <c r="SSS34"/>
      <c r="SST34"/>
      <c r="SSU34"/>
      <c r="SSV34"/>
      <c r="SSW34"/>
      <c r="SSX34"/>
      <c r="SSY34"/>
      <c r="SSZ34"/>
      <c r="STA34"/>
      <c r="STB34"/>
      <c r="STC34"/>
      <c r="STD34"/>
      <c r="STE34"/>
      <c r="STF34"/>
      <c r="STG34"/>
      <c r="STH34"/>
      <c r="STI34"/>
      <c r="STJ34"/>
      <c r="STK34"/>
      <c r="STL34"/>
      <c r="STM34"/>
      <c r="STN34"/>
      <c r="STO34"/>
      <c r="STP34"/>
      <c r="STQ34"/>
      <c r="STR34"/>
      <c r="STS34"/>
      <c r="STT34"/>
      <c r="STU34"/>
      <c r="STV34"/>
      <c r="STW34"/>
      <c r="STX34"/>
      <c r="STY34"/>
      <c r="STZ34"/>
      <c r="SUA34"/>
      <c r="SUB34"/>
      <c r="SUC34"/>
      <c r="SUD34"/>
      <c r="SUE34"/>
      <c r="SUF34"/>
      <c r="SUG34"/>
      <c r="SUH34"/>
      <c r="SUI34"/>
      <c r="SUJ34"/>
      <c r="SUK34"/>
      <c r="SUL34"/>
      <c r="SUM34"/>
      <c r="SUN34"/>
      <c r="SUO34"/>
      <c r="SUP34"/>
      <c r="SUQ34"/>
      <c r="SUR34"/>
      <c r="SUS34"/>
      <c r="SUT34"/>
      <c r="SUU34"/>
      <c r="SUV34"/>
      <c r="SUW34"/>
      <c r="SUX34"/>
      <c r="SUY34"/>
      <c r="SUZ34"/>
      <c r="SVA34"/>
      <c r="SVB34"/>
      <c r="SVC34"/>
      <c r="SVD34"/>
      <c r="SVE34"/>
      <c r="SVF34"/>
      <c r="SVG34"/>
      <c r="SVH34"/>
      <c r="SVI34"/>
      <c r="SVJ34"/>
      <c r="SVK34"/>
      <c r="SVL34"/>
      <c r="SVM34"/>
      <c r="SVN34"/>
      <c r="SVO34"/>
      <c r="SVP34"/>
      <c r="SVQ34"/>
      <c r="SVR34"/>
      <c r="SVS34"/>
      <c r="SVT34"/>
      <c r="SVU34"/>
      <c r="SVV34"/>
      <c r="SVW34"/>
      <c r="SVX34"/>
      <c r="SVY34"/>
      <c r="SVZ34"/>
      <c r="SWA34"/>
      <c r="SWB34"/>
      <c r="SWC34"/>
      <c r="SWD34"/>
      <c r="SWE34"/>
      <c r="SWF34"/>
      <c r="SWG34"/>
      <c r="SWH34"/>
      <c r="SWI34"/>
      <c r="SWJ34"/>
      <c r="SWK34"/>
      <c r="SWL34"/>
      <c r="SWM34"/>
      <c r="SWN34"/>
      <c r="SWO34"/>
      <c r="SWP34"/>
      <c r="SWQ34"/>
      <c r="SWR34"/>
      <c r="SWS34"/>
      <c r="SWT34"/>
      <c r="SWU34"/>
      <c r="SWV34"/>
      <c r="SWW34"/>
      <c r="SWX34"/>
      <c r="SWY34"/>
      <c r="SWZ34"/>
      <c r="SXA34"/>
      <c r="SXB34"/>
      <c r="SXC34"/>
      <c r="SXD34"/>
      <c r="SXE34"/>
      <c r="SXF34"/>
      <c r="SXG34"/>
      <c r="SXH34"/>
      <c r="SXI34"/>
      <c r="SXJ34"/>
      <c r="SXK34"/>
      <c r="SXL34"/>
      <c r="SXM34"/>
      <c r="SXN34"/>
      <c r="SXO34"/>
      <c r="SXP34"/>
      <c r="SXQ34"/>
      <c r="SXR34"/>
      <c r="SXS34"/>
      <c r="SXT34"/>
      <c r="SXU34"/>
      <c r="SXV34"/>
      <c r="SXW34"/>
      <c r="SXX34"/>
      <c r="SXY34"/>
      <c r="SXZ34"/>
      <c r="SYA34"/>
      <c r="SYB34"/>
      <c r="SYC34"/>
      <c r="SYD34"/>
      <c r="SYE34"/>
      <c r="SYF34"/>
      <c r="SYG34"/>
      <c r="SYH34"/>
      <c r="SYI34"/>
      <c r="SYJ34"/>
      <c r="SYK34"/>
      <c r="SYL34"/>
      <c r="SYM34"/>
      <c r="SYN34"/>
      <c r="SYO34"/>
      <c r="SYP34"/>
      <c r="SYQ34"/>
      <c r="SYR34"/>
      <c r="SYS34"/>
      <c r="SYT34"/>
      <c r="SYU34"/>
      <c r="SYV34"/>
      <c r="SYW34"/>
      <c r="SYX34"/>
      <c r="SYY34"/>
      <c r="SYZ34"/>
      <c r="SZA34"/>
      <c r="SZB34"/>
      <c r="SZC34"/>
      <c r="SZD34"/>
      <c r="SZE34"/>
      <c r="SZF34"/>
      <c r="SZG34"/>
      <c r="SZH34"/>
      <c r="SZI34"/>
      <c r="SZJ34"/>
      <c r="SZK34"/>
      <c r="SZL34"/>
      <c r="SZM34"/>
      <c r="SZN34"/>
      <c r="SZO34"/>
      <c r="SZP34"/>
      <c r="SZQ34"/>
      <c r="SZR34"/>
      <c r="SZS34"/>
      <c r="SZT34"/>
      <c r="SZU34"/>
      <c r="SZV34"/>
      <c r="SZW34"/>
      <c r="SZX34"/>
      <c r="SZY34"/>
      <c r="SZZ34"/>
      <c r="TAA34"/>
      <c r="TAB34"/>
      <c r="TAC34"/>
      <c r="TAD34"/>
      <c r="TAE34"/>
      <c r="TAF34"/>
      <c r="TAG34"/>
      <c r="TAH34"/>
      <c r="TAI34"/>
      <c r="TAJ34"/>
      <c r="TAK34"/>
      <c r="TAL34"/>
      <c r="TAM34"/>
      <c r="TAN34"/>
      <c r="TAO34"/>
      <c r="TAP34"/>
      <c r="TAQ34"/>
      <c r="TAR34"/>
      <c r="TAS34"/>
      <c r="TAT34"/>
      <c r="TAU34"/>
      <c r="TAV34"/>
      <c r="TAW34"/>
      <c r="TAX34"/>
      <c r="TAY34"/>
      <c r="TAZ34"/>
      <c r="TBA34"/>
      <c r="TBB34"/>
      <c r="TBC34"/>
      <c r="TBD34"/>
      <c r="TBE34"/>
      <c r="TBF34"/>
      <c r="TBG34"/>
      <c r="TBH34"/>
      <c r="TBI34"/>
      <c r="TBJ34"/>
      <c r="TBK34"/>
      <c r="TBL34"/>
      <c r="TBM34"/>
      <c r="TBN34"/>
      <c r="TBO34"/>
      <c r="TBP34"/>
      <c r="TBQ34"/>
      <c r="TBR34"/>
      <c r="TBS34"/>
      <c r="TBT34"/>
      <c r="TBU34"/>
      <c r="TBV34"/>
      <c r="TBW34"/>
      <c r="TBX34"/>
      <c r="TBY34"/>
      <c r="TBZ34"/>
      <c r="TCA34"/>
      <c r="TCB34"/>
      <c r="TCC34"/>
      <c r="TCD34"/>
      <c r="TCE34"/>
      <c r="TCF34"/>
      <c r="TCG34"/>
      <c r="TCH34"/>
      <c r="TCI34"/>
      <c r="TCJ34"/>
      <c r="TCK34"/>
      <c r="TCL34"/>
      <c r="TCM34"/>
      <c r="TCN34"/>
      <c r="TCO34"/>
      <c r="TCP34"/>
      <c r="TCQ34"/>
      <c r="TCR34"/>
      <c r="TCS34"/>
      <c r="TCT34"/>
      <c r="TCU34"/>
      <c r="TCV34"/>
      <c r="TCW34"/>
      <c r="TCX34"/>
      <c r="TCY34"/>
      <c r="TCZ34"/>
      <c r="TDA34"/>
      <c r="TDB34"/>
      <c r="TDC34"/>
      <c r="TDD34"/>
      <c r="TDE34"/>
      <c r="TDF34"/>
      <c r="TDG34"/>
      <c r="TDH34"/>
      <c r="TDI34"/>
      <c r="TDJ34"/>
      <c r="TDK34"/>
      <c r="TDL34"/>
      <c r="TDM34"/>
      <c r="TDN34"/>
      <c r="TDO34"/>
      <c r="TDP34"/>
      <c r="TDQ34"/>
      <c r="TDR34"/>
      <c r="TDS34"/>
      <c r="TDT34"/>
      <c r="TDU34"/>
      <c r="TDV34"/>
      <c r="TDW34"/>
      <c r="TDX34"/>
      <c r="TDY34"/>
      <c r="TDZ34"/>
      <c r="TEA34"/>
      <c r="TEB34"/>
      <c r="TEC34"/>
      <c r="TED34"/>
      <c r="TEE34"/>
      <c r="TEF34"/>
      <c r="TEG34"/>
      <c r="TEH34"/>
      <c r="TEI34"/>
      <c r="TEJ34"/>
      <c r="TEK34"/>
      <c r="TEL34"/>
      <c r="TEM34"/>
      <c r="TEN34"/>
      <c r="TEO34"/>
      <c r="TEP34"/>
      <c r="TEQ34"/>
      <c r="TER34"/>
      <c r="TES34"/>
      <c r="TET34"/>
      <c r="TEU34"/>
      <c r="TEV34"/>
      <c r="TEW34"/>
      <c r="TEX34"/>
      <c r="TEY34"/>
      <c r="TEZ34"/>
      <c r="TFA34"/>
      <c r="TFB34"/>
      <c r="TFC34"/>
      <c r="TFD34"/>
      <c r="TFE34"/>
      <c r="TFF34"/>
      <c r="TFG34"/>
      <c r="TFH34"/>
      <c r="TFI34"/>
      <c r="TFJ34"/>
      <c r="TFK34"/>
      <c r="TFL34"/>
      <c r="TFM34"/>
      <c r="TFN34"/>
      <c r="TFO34"/>
      <c r="TFP34"/>
      <c r="TFQ34"/>
      <c r="TFR34"/>
      <c r="TFS34"/>
      <c r="TFT34"/>
      <c r="TFU34"/>
      <c r="TFV34"/>
      <c r="TFW34"/>
      <c r="TFX34"/>
      <c r="TFY34"/>
      <c r="TFZ34"/>
      <c r="TGA34"/>
      <c r="TGB34"/>
      <c r="TGC34"/>
      <c r="TGD34"/>
      <c r="TGE34"/>
      <c r="TGF34"/>
      <c r="TGG34"/>
      <c r="TGH34"/>
      <c r="TGI34"/>
      <c r="TGJ34"/>
      <c r="TGK34"/>
      <c r="TGL34"/>
      <c r="TGM34"/>
      <c r="TGN34"/>
      <c r="TGO34"/>
      <c r="TGP34"/>
      <c r="TGQ34"/>
      <c r="TGR34"/>
      <c r="TGS34"/>
      <c r="TGT34"/>
      <c r="TGU34"/>
      <c r="TGV34"/>
      <c r="TGW34"/>
      <c r="TGX34"/>
      <c r="TGY34"/>
      <c r="TGZ34"/>
      <c r="THA34"/>
      <c r="THB34"/>
      <c r="THC34"/>
      <c r="THD34"/>
      <c r="THE34"/>
      <c r="THF34"/>
      <c r="THG34"/>
      <c r="THH34"/>
      <c r="THI34"/>
      <c r="THJ34"/>
      <c r="THK34"/>
      <c r="THL34"/>
      <c r="THM34"/>
      <c r="THN34"/>
      <c r="THO34"/>
      <c r="THP34"/>
      <c r="THQ34"/>
      <c r="THR34"/>
      <c r="THS34"/>
      <c r="THT34"/>
      <c r="THU34"/>
      <c r="THV34"/>
      <c r="THW34"/>
      <c r="THX34"/>
      <c r="THY34"/>
      <c r="THZ34"/>
      <c r="TIA34"/>
      <c r="TIB34"/>
      <c r="TIC34"/>
      <c r="TID34"/>
      <c r="TIE34"/>
      <c r="TIF34"/>
      <c r="TIG34"/>
      <c r="TIH34"/>
      <c r="TII34"/>
      <c r="TIJ34"/>
      <c r="TIK34"/>
      <c r="TIL34"/>
      <c r="TIM34"/>
      <c r="TIN34"/>
      <c r="TIO34"/>
      <c r="TIP34"/>
      <c r="TIQ34"/>
      <c r="TIR34"/>
      <c r="TIS34"/>
      <c r="TIT34"/>
      <c r="TIU34"/>
      <c r="TIV34"/>
      <c r="TIW34"/>
      <c r="TIX34"/>
      <c r="TIY34"/>
      <c r="TIZ34"/>
      <c r="TJA34"/>
      <c r="TJB34"/>
      <c r="TJC34"/>
      <c r="TJD34"/>
      <c r="TJE34"/>
      <c r="TJF34"/>
      <c r="TJG34"/>
      <c r="TJH34"/>
      <c r="TJI34"/>
      <c r="TJJ34"/>
      <c r="TJK34"/>
      <c r="TJL34"/>
      <c r="TJM34"/>
      <c r="TJN34"/>
      <c r="TJO34"/>
      <c r="TJP34"/>
      <c r="TJQ34"/>
      <c r="TJR34"/>
      <c r="TJS34"/>
      <c r="TJT34"/>
      <c r="TJU34"/>
      <c r="TJV34"/>
      <c r="TJW34"/>
      <c r="TJX34"/>
      <c r="TJY34"/>
      <c r="TJZ34"/>
      <c r="TKA34"/>
      <c r="TKB34"/>
      <c r="TKC34"/>
      <c r="TKD34"/>
      <c r="TKE34"/>
      <c r="TKF34"/>
      <c r="TKG34"/>
      <c r="TKH34"/>
      <c r="TKI34"/>
      <c r="TKJ34"/>
      <c r="TKK34"/>
      <c r="TKL34"/>
      <c r="TKM34"/>
      <c r="TKN34"/>
      <c r="TKO34"/>
      <c r="TKP34"/>
      <c r="TKQ34"/>
      <c r="TKR34"/>
      <c r="TKS34"/>
      <c r="TKT34"/>
      <c r="TKU34"/>
      <c r="TKV34"/>
      <c r="TKW34"/>
      <c r="TKX34"/>
      <c r="TKY34"/>
      <c r="TKZ34"/>
      <c r="TLA34"/>
      <c r="TLB34"/>
      <c r="TLC34"/>
      <c r="TLD34"/>
      <c r="TLE34"/>
      <c r="TLF34"/>
      <c r="TLG34"/>
      <c r="TLH34"/>
      <c r="TLI34"/>
      <c r="TLJ34"/>
      <c r="TLK34"/>
      <c r="TLL34"/>
      <c r="TLM34"/>
      <c r="TLN34"/>
      <c r="TLO34"/>
      <c r="TLP34"/>
      <c r="TLQ34"/>
      <c r="TLR34"/>
      <c r="TLS34"/>
      <c r="TLT34"/>
      <c r="TLU34"/>
      <c r="TLV34"/>
      <c r="TLW34"/>
      <c r="TLX34"/>
      <c r="TLY34"/>
      <c r="TLZ34"/>
      <c r="TMA34"/>
      <c r="TMB34"/>
      <c r="TMC34"/>
      <c r="TMD34"/>
      <c r="TME34"/>
      <c r="TMF34"/>
      <c r="TMG34"/>
      <c r="TMH34"/>
      <c r="TMI34"/>
      <c r="TMJ34"/>
      <c r="TMK34"/>
      <c r="TML34"/>
      <c r="TMM34"/>
      <c r="TMN34"/>
      <c r="TMO34"/>
      <c r="TMP34"/>
      <c r="TMQ34"/>
      <c r="TMR34"/>
      <c r="TMS34"/>
      <c r="TMT34"/>
      <c r="TMU34"/>
      <c r="TMV34"/>
      <c r="TMW34"/>
      <c r="TMX34"/>
      <c r="TMY34"/>
      <c r="TMZ34"/>
      <c r="TNA34"/>
      <c r="TNB34"/>
      <c r="TNC34"/>
      <c r="TND34"/>
      <c r="TNE34"/>
      <c r="TNF34"/>
      <c r="TNG34"/>
      <c r="TNH34"/>
      <c r="TNI34"/>
      <c r="TNJ34"/>
      <c r="TNK34"/>
      <c r="TNL34"/>
      <c r="TNM34"/>
      <c r="TNN34"/>
      <c r="TNO34"/>
      <c r="TNP34"/>
      <c r="TNQ34"/>
      <c r="TNR34"/>
      <c r="TNS34"/>
      <c r="TNT34"/>
      <c r="TNU34"/>
      <c r="TNV34"/>
      <c r="TNW34"/>
      <c r="TNX34"/>
      <c r="TNY34"/>
      <c r="TNZ34"/>
      <c r="TOA34"/>
      <c r="TOB34"/>
      <c r="TOC34"/>
      <c r="TOD34"/>
      <c r="TOE34"/>
      <c r="TOF34"/>
      <c r="TOG34"/>
      <c r="TOH34"/>
      <c r="TOI34"/>
      <c r="TOJ34"/>
      <c r="TOK34"/>
      <c r="TOL34"/>
      <c r="TOM34"/>
      <c r="TON34"/>
      <c r="TOO34"/>
      <c r="TOP34"/>
      <c r="TOQ34"/>
      <c r="TOR34"/>
      <c r="TOS34"/>
      <c r="TOT34"/>
      <c r="TOU34"/>
      <c r="TOV34"/>
      <c r="TOW34"/>
      <c r="TOX34"/>
      <c r="TOY34"/>
      <c r="TOZ34"/>
      <c r="TPA34"/>
      <c r="TPB34"/>
      <c r="TPC34"/>
      <c r="TPD34"/>
      <c r="TPE34"/>
      <c r="TPF34"/>
      <c r="TPG34"/>
      <c r="TPH34"/>
      <c r="TPI34"/>
      <c r="TPJ34"/>
      <c r="TPK34"/>
      <c r="TPL34"/>
      <c r="TPM34"/>
      <c r="TPN34"/>
      <c r="TPO34"/>
      <c r="TPP34"/>
      <c r="TPQ34"/>
      <c r="TPR34"/>
      <c r="TPS34"/>
      <c r="TPT34"/>
      <c r="TPU34"/>
      <c r="TPV34"/>
      <c r="TPW34"/>
      <c r="TPX34"/>
      <c r="TPY34"/>
      <c r="TPZ34"/>
      <c r="TQA34"/>
      <c r="TQB34"/>
      <c r="TQC34"/>
      <c r="TQD34"/>
      <c r="TQE34"/>
      <c r="TQF34"/>
      <c r="TQG34"/>
      <c r="TQH34"/>
      <c r="TQI34"/>
      <c r="TQJ34"/>
      <c r="TQK34"/>
      <c r="TQL34"/>
      <c r="TQM34"/>
      <c r="TQN34"/>
      <c r="TQO34"/>
      <c r="TQP34"/>
      <c r="TQQ34"/>
      <c r="TQR34"/>
      <c r="TQS34"/>
      <c r="TQT34"/>
      <c r="TQU34"/>
      <c r="TQV34"/>
      <c r="TQW34"/>
      <c r="TQX34"/>
      <c r="TQY34"/>
      <c r="TQZ34"/>
      <c r="TRA34"/>
      <c r="TRB34"/>
      <c r="TRC34"/>
      <c r="TRD34"/>
      <c r="TRE34"/>
      <c r="TRF34"/>
      <c r="TRG34"/>
      <c r="TRH34"/>
      <c r="TRI34"/>
      <c r="TRJ34"/>
      <c r="TRK34"/>
      <c r="TRL34"/>
      <c r="TRM34"/>
      <c r="TRN34"/>
      <c r="TRO34"/>
      <c r="TRP34"/>
      <c r="TRQ34"/>
      <c r="TRR34"/>
      <c r="TRS34"/>
      <c r="TRT34"/>
      <c r="TRU34"/>
      <c r="TRV34"/>
      <c r="TRW34"/>
      <c r="TRX34"/>
      <c r="TRY34"/>
      <c r="TRZ34"/>
      <c r="TSA34"/>
      <c r="TSB34"/>
      <c r="TSC34"/>
      <c r="TSD34"/>
      <c r="TSE34"/>
      <c r="TSF34"/>
      <c r="TSG34"/>
      <c r="TSH34"/>
      <c r="TSI34"/>
      <c r="TSJ34"/>
      <c r="TSK34"/>
      <c r="TSL34"/>
      <c r="TSM34"/>
      <c r="TSN34"/>
      <c r="TSO34"/>
      <c r="TSP34"/>
      <c r="TSQ34"/>
      <c r="TSR34"/>
      <c r="TSS34"/>
      <c r="TST34"/>
      <c r="TSU34"/>
      <c r="TSV34"/>
      <c r="TSW34"/>
      <c r="TSX34"/>
      <c r="TSY34"/>
      <c r="TSZ34"/>
      <c r="TTA34"/>
      <c r="TTB34"/>
      <c r="TTC34"/>
      <c r="TTD34"/>
      <c r="TTE34"/>
      <c r="TTF34"/>
      <c r="TTG34"/>
      <c r="TTH34"/>
      <c r="TTI34"/>
      <c r="TTJ34"/>
      <c r="TTK34"/>
      <c r="TTL34"/>
      <c r="TTM34"/>
      <c r="TTN34"/>
      <c r="TTO34"/>
      <c r="TTP34"/>
      <c r="TTQ34"/>
      <c r="TTR34"/>
      <c r="TTS34"/>
      <c r="TTT34"/>
      <c r="TTU34"/>
      <c r="TTV34"/>
      <c r="TTW34"/>
      <c r="TTX34"/>
      <c r="TTY34"/>
      <c r="TTZ34"/>
      <c r="TUA34"/>
      <c r="TUB34"/>
      <c r="TUC34"/>
      <c r="TUD34"/>
      <c r="TUE34"/>
      <c r="TUF34"/>
      <c r="TUG34"/>
      <c r="TUH34"/>
      <c r="TUI34"/>
      <c r="TUJ34"/>
      <c r="TUK34"/>
      <c r="TUL34"/>
      <c r="TUM34"/>
      <c r="TUN34"/>
      <c r="TUO34"/>
      <c r="TUP34"/>
      <c r="TUQ34"/>
      <c r="TUR34"/>
      <c r="TUS34"/>
      <c r="TUT34"/>
      <c r="TUU34"/>
      <c r="TUV34"/>
      <c r="TUW34"/>
      <c r="TUX34"/>
      <c r="TUY34"/>
      <c r="TUZ34"/>
      <c r="TVA34"/>
      <c r="TVB34"/>
      <c r="TVC34"/>
      <c r="TVD34"/>
      <c r="TVE34"/>
      <c r="TVF34"/>
      <c r="TVG34"/>
      <c r="TVH34"/>
      <c r="TVI34"/>
      <c r="TVJ34"/>
      <c r="TVK34"/>
      <c r="TVL34"/>
      <c r="TVM34"/>
      <c r="TVN34"/>
      <c r="TVO34"/>
      <c r="TVP34"/>
      <c r="TVQ34"/>
      <c r="TVR34"/>
      <c r="TVS34"/>
      <c r="TVT34"/>
      <c r="TVU34"/>
      <c r="TVV34"/>
      <c r="TVW34"/>
      <c r="TVX34"/>
      <c r="TVY34"/>
      <c r="TVZ34"/>
      <c r="TWA34"/>
      <c r="TWB34"/>
      <c r="TWC34"/>
      <c r="TWD34"/>
      <c r="TWE34"/>
      <c r="TWF34"/>
      <c r="TWG34"/>
      <c r="TWH34"/>
      <c r="TWI34"/>
      <c r="TWJ34"/>
      <c r="TWK34"/>
      <c r="TWL34"/>
      <c r="TWM34"/>
      <c r="TWN34"/>
      <c r="TWO34"/>
      <c r="TWP34"/>
      <c r="TWQ34"/>
      <c r="TWR34"/>
      <c r="TWS34"/>
      <c r="TWT34"/>
      <c r="TWU34"/>
      <c r="TWV34"/>
      <c r="TWW34"/>
      <c r="TWX34"/>
      <c r="TWY34"/>
      <c r="TWZ34"/>
      <c r="TXA34"/>
      <c r="TXB34"/>
      <c r="TXC34"/>
      <c r="TXD34"/>
      <c r="TXE34"/>
      <c r="TXF34"/>
      <c r="TXG34"/>
      <c r="TXH34"/>
      <c r="TXI34"/>
      <c r="TXJ34"/>
      <c r="TXK34"/>
      <c r="TXL34"/>
      <c r="TXM34"/>
      <c r="TXN34"/>
      <c r="TXO34"/>
      <c r="TXP34"/>
      <c r="TXQ34"/>
      <c r="TXR34"/>
      <c r="TXS34"/>
      <c r="TXT34"/>
      <c r="TXU34"/>
      <c r="TXV34"/>
      <c r="TXW34"/>
      <c r="TXX34"/>
      <c r="TXY34"/>
      <c r="TXZ34"/>
      <c r="TYA34"/>
      <c r="TYB34"/>
      <c r="TYC34"/>
      <c r="TYD34"/>
      <c r="TYE34"/>
      <c r="TYF34"/>
      <c r="TYG34"/>
      <c r="TYH34"/>
      <c r="TYI34"/>
      <c r="TYJ34"/>
      <c r="TYK34"/>
      <c r="TYL34"/>
      <c r="TYM34"/>
      <c r="TYN34"/>
      <c r="TYO34"/>
      <c r="TYP34"/>
      <c r="TYQ34"/>
      <c r="TYR34"/>
      <c r="TYS34"/>
      <c r="TYT34"/>
      <c r="TYU34"/>
      <c r="TYV34"/>
      <c r="TYW34"/>
      <c r="TYX34"/>
      <c r="TYY34"/>
      <c r="TYZ34"/>
      <c r="TZA34"/>
      <c r="TZB34"/>
      <c r="TZC34"/>
      <c r="TZD34"/>
      <c r="TZE34"/>
      <c r="TZF34"/>
      <c r="TZG34"/>
      <c r="TZH34"/>
      <c r="TZI34"/>
      <c r="TZJ34"/>
      <c r="TZK34"/>
      <c r="TZL34"/>
      <c r="TZM34"/>
      <c r="TZN34"/>
      <c r="TZO34"/>
      <c r="TZP34"/>
      <c r="TZQ34"/>
      <c r="TZR34"/>
      <c r="TZS34"/>
      <c r="TZT34"/>
      <c r="TZU34"/>
      <c r="TZV34"/>
      <c r="TZW34"/>
      <c r="TZX34"/>
      <c r="TZY34"/>
      <c r="TZZ34"/>
      <c r="UAA34"/>
      <c r="UAB34"/>
      <c r="UAC34"/>
      <c r="UAD34"/>
      <c r="UAE34"/>
      <c r="UAF34"/>
      <c r="UAG34"/>
      <c r="UAH34"/>
      <c r="UAI34"/>
      <c r="UAJ34"/>
      <c r="UAK34"/>
      <c r="UAL34"/>
      <c r="UAM34"/>
      <c r="UAN34"/>
      <c r="UAO34"/>
      <c r="UAP34"/>
      <c r="UAQ34"/>
      <c r="UAR34"/>
      <c r="UAS34"/>
      <c r="UAT34"/>
      <c r="UAU34"/>
      <c r="UAV34"/>
      <c r="UAW34"/>
      <c r="UAX34"/>
      <c r="UAY34"/>
      <c r="UAZ34"/>
      <c r="UBA34"/>
      <c r="UBB34"/>
      <c r="UBC34"/>
      <c r="UBD34"/>
      <c r="UBE34"/>
      <c r="UBF34"/>
      <c r="UBG34"/>
      <c r="UBH34"/>
      <c r="UBI34"/>
      <c r="UBJ34"/>
      <c r="UBK34"/>
      <c r="UBL34"/>
      <c r="UBM34"/>
      <c r="UBN34"/>
      <c r="UBO34"/>
      <c r="UBP34"/>
      <c r="UBQ34"/>
      <c r="UBR34"/>
      <c r="UBS34"/>
      <c r="UBT34"/>
      <c r="UBU34"/>
      <c r="UBV34"/>
      <c r="UBW34"/>
      <c r="UBX34"/>
      <c r="UBY34"/>
      <c r="UBZ34"/>
      <c r="UCA34"/>
      <c r="UCB34"/>
      <c r="UCC34"/>
      <c r="UCD34"/>
      <c r="UCE34"/>
      <c r="UCF34"/>
      <c r="UCG34"/>
      <c r="UCH34"/>
      <c r="UCI34"/>
      <c r="UCJ34"/>
      <c r="UCK34"/>
      <c r="UCL34"/>
      <c r="UCM34"/>
      <c r="UCN34"/>
      <c r="UCO34"/>
      <c r="UCP34"/>
      <c r="UCQ34"/>
      <c r="UCR34"/>
      <c r="UCS34"/>
      <c r="UCT34"/>
      <c r="UCU34"/>
      <c r="UCV34"/>
      <c r="UCW34"/>
      <c r="UCX34"/>
      <c r="UCY34"/>
      <c r="UCZ34"/>
      <c r="UDA34"/>
      <c r="UDB34"/>
      <c r="UDC34"/>
      <c r="UDD34"/>
      <c r="UDE34"/>
      <c r="UDF34"/>
      <c r="UDG34"/>
      <c r="UDH34"/>
      <c r="UDI34"/>
      <c r="UDJ34"/>
      <c r="UDK34"/>
      <c r="UDL34"/>
      <c r="UDM34"/>
      <c r="UDN34"/>
      <c r="UDO34"/>
      <c r="UDP34"/>
      <c r="UDQ34"/>
      <c r="UDR34"/>
      <c r="UDS34"/>
      <c r="UDT34"/>
      <c r="UDU34"/>
      <c r="UDV34"/>
      <c r="UDW34"/>
      <c r="UDX34"/>
      <c r="UDY34"/>
      <c r="UDZ34"/>
      <c r="UEA34"/>
      <c r="UEB34"/>
      <c r="UEC34"/>
      <c r="UED34"/>
      <c r="UEE34"/>
      <c r="UEF34"/>
      <c r="UEG34"/>
      <c r="UEH34"/>
      <c r="UEI34"/>
      <c r="UEJ34"/>
      <c r="UEK34"/>
      <c r="UEL34"/>
      <c r="UEM34"/>
      <c r="UEN34"/>
      <c r="UEO34"/>
      <c r="UEP34"/>
      <c r="UEQ34"/>
      <c r="UER34"/>
      <c r="UES34"/>
      <c r="UET34"/>
      <c r="UEU34"/>
      <c r="UEV34"/>
      <c r="UEW34"/>
      <c r="UEX34"/>
      <c r="UEY34"/>
      <c r="UEZ34"/>
      <c r="UFA34"/>
      <c r="UFB34"/>
      <c r="UFC34"/>
      <c r="UFD34"/>
      <c r="UFE34"/>
      <c r="UFF34"/>
      <c r="UFG34"/>
      <c r="UFH34"/>
      <c r="UFI34"/>
      <c r="UFJ34"/>
      <c r="UFK34"/>
      <c r="UFL34"/>
      <c r="UFM34"/>
      <c r="UFN34"/>
      <c r="UFO34"/>
      <c r="UFP34"/>
      <c r="UFQ34"/>
      <c r="UFR34"/>
      <c r="UFS34"/>
      <c r="UFT34"/>
      <c r="UFU34"/>
      <c r="UFV34"/>
      <c r="UFW34"/>
      <c r="UFX34"/>
      <c r="UFY34"/>
      <c r="UFZ34"/>
      <c r="UGA34"/>
      <c r="UGB34"/>
      <c r="UGC34"/>
      <c r="UGD34"/>
      <c r="UGE34"/>
      <c r="UGF34"/>
      <c r="UGG34"/>
      <c r="UGH34"/>
      <c r="UGI34"/>
      <c r="UGJ34"/>
      <c r="UGK34"/>
      <c r="UGL34"/>
      <c r="UGM34"/>
      <c r="UGN34"/>
      <c r="UGO34"/>
      <c r="UGP34"/>
      <c r="UGQ34"/>
      <c r="UGR34"/>
      <c r="UGS34"/>
      <c r="UGT34"/>
      <c r="UGU34"/>
      <c r="UGV34"/>
      <c r="UGW34"/>
      <c r="UGX34"/>
      <c r="UGY34"/>
      <c r="UGZ34"/>
      <c r="UHA34"/>
      <c r="UHB34"/>
      <c r="UHC34"/>
      <c r="UHD34"/>
      <c r="UHE34"/>
      <c r="UHF34"/>
      <c r="UHG34"/>
      <c r="UHH34"/>
      <c r="UHI34"/>
      <c r="UHJ34"/>
      <c r="UHK34"/>
      <c r="UHL34"/>
      <c r="UHM34"/>
      <c r="UHN34"/>
      <c r="UHO34"/>
      <c r="UHP34"/>
      <c r="UHQ34"/>
      <c r="UHR34"/>
      <c r="UHS34"/>
      <c r="UHT34"/>
      <c r="UHU34"/>
      <c r="UHV34"/>
      <c r="UHW34"/>
      <c r="UHX34"/>
      <c r="UHY34"/>
      <c r="UHZ34"/>
      <c r="UIA34"/>
      <c r="UIB34"/>
      <c r="UIC34"/>
      <c r="UID34"/>
      <c r="UIE34"/>
      <c r="UIF34"/>
      <c r="UIG34"/>
      <c r="UIH34"/>
      <c r="UII34"/>
      <c r="UIJ34"/>
      <c r="UIK34"/>
      <c r="UIL34"/>
      <c r="UIM34"/>
      <c r="UIN34"/>
      <c r="UIO34"/>
      <c r="UIP34"/>
      <c r="UIQ34"/>
      <c r="UIR34"/>
      <c r="UIS34"/>
      <c r="UIT34"/>
      <c r="UIU34"/>
      <c r="UIV34"/>
      <c r="UIW34"/>
      <c r="UIX34"/>
      <c r="UIY34"/>
      <c r="UIZ34"/>
      <c r="UJA34"/>
      <c r="UJB34"/>
      <c r="UJC34"/>
      <c r="UJD34"/>
      <c r="UJE34"/>
      <c r="UJF34"/>
      <c r="UJG34"/>
      <c r="UJH34"/>
      <c r="UJI34"/>
      <c r="UJJ34"/>
      <c r="UJK34"/>
      <c r="UJL34"/>
      <c r="UJM34"/>
      <c r="UJN34"/>
      <c r="UJO34"/>
      <c r="UJP34"/>
      <c r="UJQ34"/>
      <c r="UJR34"/>
      <c r="UJS34"/>
      <c r="UJT34"/>
      <c r="UJU34"/>
      <c r="UJV34"/>
      <c r="UJW34"/>
      <c r="UJX34"/>
      <c r="UJY34"/>
      <c r="UJZ34"/>
      <c r="UKA34"/>
      <c r="UKB34"/>
      <c r="UKC34"/>
      <c r="UKD34"/>
      <c r="UKE34"/>
      <c r="UKF34"/>
      <c r="UKG34"/>
      <c r="UKH34"/>
      <c r="UKI34"/>
      <c r="UKJ34"/>
      <c r="UKK34"/>
      <c r="UKL34"/>
      <c r="UKM34"/>
      <c r="UKN34"/>
      <c r="UKO34"/>
      <c r="UKP34"/>
      <c r="UKQ34"/>
      <c r="UKR34"/>
      <c r="UKS34"/>
      <c r="UKT34"/>
      <c r="UKU34"/>
      <c r="UKV34"/>
      <c r="UKW34"/>
      <c r="UKX34"/>
      <c r="UKY34"/>
      <c r="UKZ34"/>
      <c r="ULA34"/>
      <c r="ULB34"/>
      <c r="ULC34"/>
      <c r="ULD34"/>
      <c r="ULE34"/>
      <c r="ULF34"/>
      <c r="ULG34"/>
      <c r="ULH34"/>
      <c r="ULI34"/>
      <c r="ULJ34"/>
      <c r="ULK34"/>
      <c r="ULL34"/>
      <c r="ULM34"/>
      <c r="ULN34"/>
      <c r="ULO34"/>
      <c r="ULP34"/>
      <c r="ULQ34"/>
      <c r="ULR34"/>
      <c r="ULS34"/>
      <c r="ULT34"/>
      <c r="ULU34"/>
      <c r="ULV34"/>
      <c r="ULW34"/>
      <c r="ULX34"/>
      <c r="ULY34"/>
      <c r="ULZ34"/>
      <c r="UMA34"/>
      <c r="UMB34"/>
      <c r="UMC34"/>
      <c r="UMD34"/>
      <c r="UME34"/>
      <c r="UMF34"/>
      <c r="UMG34"/>
      <c r="UMH34"/>
      <c r="UMI34"/>
      <c r="UMJ34"/>
      <c r="UMK34"/>
      <c r="UML34"/>
      <c r="UMM34"/>
      <c r="UMN34"/>
      <c r="UMO34"/>
      <c r="UMP34"/>
      <c r="UMQ34"/>
      <c r="UMR34"/>
      <c r="UMS34"/>
      <c r="UMT34"/>
      <c r="UMU34"/>
      <c r="UMV34"/>
      <c r="UMW34"/>
      <c r="UMX34"/>
      <c r="UMY34"/>
      <c r="UMZ34"/>
      <c r="UNA34"/>
      <c r="UNB34"/>
      <c r="UNC34"/>
      <c r="UND34"/>
      <c r="UNE34"/>
      <c r="UNF34"/>
      <c r="UNG34"/>
      <c r="UNH34"/>
      <c r="UNI34"/>
      <c r="UNJ34"/>
      <c r="UNK34"/>
      <c r="UNL34"/>
      <c r="UNM34"/>
      <c r="UNN34"/>
      <c r="UNO34"/>
      <c r="UNP34"/>
      <c r="UNQ34"/>
      <c r="UNR34"/>
      <c r="UNS34"/>
      <c r="UNT34"/>
      <c r="UNU34"/>
      <c r="UNV34"/>
      <c r="UNW34"/>
      <c r="UNX34"/>
      <c r="UNY34"/>
      <c r="UNZ34"/>
      <c r="UOA34"/>
      <c r="UOB34"/>
      <c r="UOC34"/>
      <c r="UOD34"/>
      <c r="UOE34"/>
      <c r="UOF34"/>
      <c r="UOG34"/>
      <c r="UOH34"/>
      <c r="UOI34"/>
      <c r="UOJ34"/>
      <c r="UOK34"/>
      <c r="UOL34"/>
      <c r="UOM34"/>
      <c r="UON34"/>
      <c r="UOO34"/>
      <c r="UOP34"/>
      <c r="UOQ34"/>
      <c r="UOR34"/>
      <c r="UOS34"/>
      <c r="UOT34"/>
      <c r="UOU34"/>
      <c r="UOV34"/>
      <c r="UOW34"/>
      <c r="UOX34"/>
      <c r="UOY34"/>
      <c r="UOZ34"/>
      <c r="UPA34"/>
      <c r="UPB34"/>
      <c r="UPC34"/>
      <c r="UPD34"/>
      <c r="UPE34"/>
      <c r="UPF34"/>
      <c r="UPG34"/>
      <c r="UPH34"/>
      <c r="UPI34"/>
      <c r="UPJ34"/>
      <c r="UPK34"/>
      <c r="UPL34"/>
      <c r="UPM34"/>
      <c r="UPN34"/>
      <c r="UPO34"/>
      <c r="UPP34"/>
      <c r="UPQ34"/>
      <c r="UPR34"/>
      <c r="UPS34"/>
      <c r="UPT34"/>
      <c r="UPU34"/>
      <c r="UPV34"/>
      <c r="UPW34"/>
      <c r="UPX34"/>
      <c r="UPY34"/>
      <c r="UPZ34"/>
      <c r="UQA34"/>
      <c r="UQB34"/>
      <c r="UQC34"/>
      <c r="UQD34"/>
      <c r="UQE34"/>
      <c r="UQF34"/>
      <c r="UQG34"/>
      <c r="UQH34"/>
      <c r="UQI34"/>
      <c r="UQJ34"/>
      <c r="UQK34"/>
      <c r="UQL34"/>
      <c r="UQM34"/>
      <c r="UQN34"/>
      <c r="UQO34"/>
      <c r="UQP34"/>
      <c r="UQQ34"/>
      <c r="UQR34"/>
      <c r="UQS34"/>
      <c r="UQT34"/>
      <c r="UQU34"/>
      <c r="UQV34"/>
      <c r="UQW34"/>
      <c r="UQX34"/>
      <c r="UQY34"/>
      <c r="UQZ34"/>
      <c r="URA34"/>
      <c r="URB34"/>
      <c r="URC34"/>
      <c r="URD34"/>
      <c r="URE34"/>
      <c r="URF34"/>
      <c r="URG34"/>
      <c r="URH34"/>
      <c r="URI34"/>
      <c r="URJ34"/>
      <c r="URK34"/>
      <c r="URL34"/>
      <c r="URM34"/>
      <c r="URN34"/>
      <c r="URO34"/>
      <c r="URP34"/>
      <c r="URQ34"/>
      <c r="URR34"/>
      <c r="URS34"/>
      <c r="URT34"/>
      <c r="URU34"/>
      <c r="URV34"/>
      <c r="URW34"/>
      <c r="URX34"/>
      <c r="URY34"/>
      <c r="URZ34"/>
      <c r="USA34"/>
      <c r="USB34"/>
      <c r="USC34"/>
      <c r="USD34"/>
      <c r="USE34"/>
      <c r="USF34"/>
      <c r="USG34"/>
      <c r="USH34"/>
      <c r="USI34"/>
      <c r="USJ34"/>
      <c r="USK34"/>
      <c r="USL34"/>
      <c r="USM34"/>
      <c r="USN34"/>
      <c r="USO34"/>
      <c r="USP34"/>
      <c r="USQ34"/>
      <c r="USR34"/>
      <c r="USS34"/>
      <c r="UST34"/>
      <c r="USU34"/>
      <c r="USV34"/>
      <c r="USW34"/>
      <c r="USX34"/>
      <c r="USY34"/>
      <c r="USZ34"/>
      <c r="UTA34"/>
      <c r="UTB34"/>
      <c r="UTC34"/>
      <c r="UTD34"/>
      <c r="UTE34"/>
      <c r="UTF34"/>
      <c r="UTG34"/>
      <c r="UTH34"/>
      <c r="UTI34"/>
      <c r="UTJ34"/>
      <c r="UTK34"/>
      <c r="UTL34"/>
      <c r="UTM34"/>
      <c r="UTN34"/>
      <c r="UTO34"/>
      <c r="UTP34"/>
      <c r="UTQ34"/>
      <c r="UTR34"/>
      <c r="UTS34"/>
      <c r="UTT34"/>
      <c r="UTU34"/>
      <c r="UTV34"/>
      <c r="UTW34"/>
      <c r="UTX34"/>
      <c r="UTY34"/>
      <c r="UTZ34"/>
      <c r="UUA34"/>
      <c r="UUB34"/>
      <c r="UUC34"/>
      <c r="UUD34"/>
      <c r="UUE34"/>
      <c r="UUF34"/>
      <c r="UUG34"/>
      <c r="UUH34"/>
      <c r="UUI34"/>
      <c r="UUJ34"/>
      <c r="UUK34"/>
      <c r="UUL34"/>
      <c r="UUM34"/>
      <c r="UUN34"/>
      <c r="UUO34"/>
      <c r="UUP34"/>
      <c r="UUQ34"/>
      <c r="UUR34"/>
      <c r="UUS34"/>
      <c r="UUT34"/>
      <c r="UUU34"/>
      <c r="UUV34"/>
      <c r="UUW34"/>
      <c r="UUX34"/>
      <c r="UUY34"/>
      <c r="UUZ34"/>
      <c r="UVA34"/>
      <c r="UVB34"/>
      <c r="UVC34"/>
      <c r="UVD34"/>
      <c r="UVE34"/>
      <c r="UVF34"/>
      <c r="UVG34"/>
      <c r="UVH34"/>
      <c r="UVI34"/>
      <c r="UVJ34"/>
      <c r="UVK34"/>
      <c r="UVL34"/>
      <c r="UVM34"/>
      <c r="UVN34"/>
      <c r="UVO34"/>
      <c r="UVP34"/>
      <c r="UVQ34"/>
      <c r="UVR34"/>
      <c r="UVS34"/>
      <c r="UVT34"/>
      <c r="UVU34"/>
      <c r="UVV34"/>
      <c r="UVW34"/>
      <c r="UVX34"/>
      <c r="UVY34"/>
      <c r="UVZ34"/>
      <c r="UWA34"/>
      <c r="UWB34"/>
      <c r="UWC34"/>
      <c r="UWD34"/>
      <c r="UWE34"/>
      <c r="UWF34"/>
      <c r="UWG34"/>
      <c r="UWH34"/>
      <c r="UWI34"/>
      <c r="UWJ34"/>
      <c r="UWK34"/>
      <c r="UWL34"/>
      <c r="UWM34"/>
      <c r="UWN34"/>
      <c r="UWO34"/>
      <c r="UWP34"/>
      <c r="UWQ34"/>
      <c r="UWR34"/>
      <c r="UWS34"/>
      <c r="UWT34"/>
      <c r="UWU34"/>
      <c r="UWV34"/>
      <c r="UWW34"/>
      <c r="UWX34"/>
      <c r="UWY34"/>
      <c r="UWZ34"/>
      <c r="UXA34"/>
      <c r="UXB34"/>
      <c r="UXC34"/>
      <c r="UXD34"/>
      <c r="UXE34"/>
      <c r="UXF34"/>
      <c r="UXG34"/>
      <c r="UXH34"/>
      <c r="UXI34"/>
      <c r="UXJ34"/>
      <c r="UXK34"/>
      <c r="UXL34"/>
      <c r="UXM34"/>
      <c r="UXN34"/>
      <c r="UXO34"/>
      <c r="UXP34"/>
      <c r="UXQ34"/>
      <c r="UXR34"/>
      <c r="UXS34"/>
      <c r="UXT34"/>
      <c r="UXU34"/>
      <c r="UXV34"/>
      <c r="UXW34"/>
      <c r="UXX34"/>
      <c r="UXY34"/>
      <c r="UXZ34"/>
      <c r="UYA34"/>
      <c r="UYB34"/>
      <c r="UYC34"/>
      <c r="UYD34"/>
      <c r="UYE34"/>
      <c r="UYF34"/>
      <c r="UYG34"/>
      <c r="UYH34"/>
      <c r="UYI34"/>
      <c r="UYJ34"/>
      <c r="UYK34"/>
      <c r="UYL34"/>
      <c r="UYM34"/>
      <c r="UYN34"/>
      <c r="UYO34"/>
      <c r="UYP34"/>
      <c r="UYQ34"/>
      <c r="UYR34"/>
      <c r="UYS34"/>
      <c r="UYT34"/>
      <c r="UYU34"/>
      <c r="UYV34"/>
      <c r="UYW34"/>
      <c r="UYX34"/>
      <c r="UYY34"/>
      <c r="UYZ34"/>
      <c r="UZA34"/>
      <c r="UZB34"/>
      <c r="UZC34"/>
      <c r="UZD34"/>
      <c r="UZE34"/>
      <c r="UZF34"/>
      <c r="UZG34"/>
      <c r="UZH34"/>
      <c r="UZI34"/>
      <c r="UZJ34"/>
      <c r="UZK34"/>
      <c r="UZL34"/>
      <c r="UZM34"/>
      <c r="UZN34"/>
      <c r="UZO34"/>
      <c r="UZP34"/>
      <c r="UZQ34"/>
      <c r="UZR34"/>
      <c r="UZS34"/>
      <c r="UZT34"/>
      <c r="UZU34"/>
      <c r="UZV34"/>
      <c r="UZW34"/>
      <c r="UZX34"/>
      <c r="UZY34"/>
      <c r="UZZ34"/>
      <c r="VAA34"/>
      <c r="VAB34"/>
      <c r="VAC34"/>
      <c r="VAD34"/>
      <c r="VAE34"/>
      <c r="VAF34"/>
      <c r="VAG34"/>
      <c r="VAH34"/>
      <c r="VAI34"/>
      <c r="VAJ34"/>
      <c r="VAK34"/>
      <c r="VAL34"/>
      <c r="VAM34"/>
      <c r="VAN34"/>
      <c r="VAO34"/>
      <c r="VAP34"/>
      <c r="VAQ34"/>
      <c r="VAR34"/>
      <c r="VAS34"/>
      <c r="VAT34"/>
      <c r="VAU34"/>
      <c r="VAV34"/>
      <c r="VAW34"/>
      <c r="VAX34"/>
      <c r="VAY34"/>
      <c r="VAZ34"/>
      <c r="VBA34"/>
      <c r="VBB34"/>
      <c r="VBC34"/>
      <c r="VBD34"/>
      <c r="VBE34"/>
      <c r="VBF34"/>
      <c r="VBG34"/>
      <c r="VBH34"/>
      <c r="VBI34"/>
      <c r="VBJ34"/>
      <c r="VBK34"/>
      <c r="VBL34"/>
      <c r="VBM34"/>
      <c r="VBN34"/>
      <c r="VBO34"/>
      <c r="VBP34"/>
      <c r="VBQ34"/>
      <c r="VBR34"/>
      <c r="VBS34"/>
      <c r="VBT34"/>
      <c r="VBU34"/>
      <c r="VBV34"/>
      <c r="VBW34"/>
      <c r="VBX34"/>
      <c r="VBY34"/>
      <c r="VBZ34"/>
      <c r="VCA34"/>
      <c r="VCB34"/>
      <c r="VCC34"/>
      <c r="VCD34"/>
      <c r="VCE34"/>
      <c r="VCF34"/>
      <c r="VCG34"/>
      <c r="VCH34"/>
      <c r="VCI34"/>
      <c r="VCJ34"/>
      <c r="VCK34"/>
      <c r="VCL34"/>
      <c r="VCM34"/>
      <c r="VCN34"/>
      <c r="VCO34"/>
      <c r="VCP34"/>
      <c r="VCQ34"/>
      <c r="VCR34"/>
      <c r="VCS34"/>
      <c r="VCT34"/>
      <c r="VCU34"/>
      <c r="VCV34"/>
      <c r="VCW34"/>
      <c r="VCX34"/>
      <c r="VCY34"/>
      <c r="VCZ34"/>
      <c r="VDA34"/>
      <c r="VDB34"/>
      <c r="VDC34"/>
      <c r="VDD34"/>
      <c r="VDE34"/>
      <c r="VDF34"/>
      <c r="VDG34"/>
      <c r="VDH34"/>
      <c r="VDI34"/>
      <c r="VDJ34"/>
      <c r="VDK34"/>
      <c r="VDL34"/>
      <c r="VDM34"/>
      <c r="VDN34"/>
      <c r="VDO34"/>
      <c r="VDP34"/>
      <c r="VDQ34"/>
      <c r="VDR34"/>
      <c r="VDS34"/>
      <c r="VDT34"/>
      <c r="VDU34"/>
      <c r="VDV34"/>
      <c r="VDW34"/>
      <c r="VDX34"/>
      <c r="VDY34"/>
      <c r="VDZ34"/>
      <c r="VEA34"/>
      <c r="VEB34"/>
      <c r="VEC34"/>
      <c r="VED34"/>
      <c r="VEE34"/>
      <c r="VEF34"/>
      <c r="VEG34"/>
      <c r="VEH34"/>
      <c r="VEI34"/>
      <c r="VEJ34"/>
      <c r="VEK34"/>
      <c r="VEL34"/>
      <c r="VEM34"/>
      <c r="VEN34"/>
      <c r="VEO34"/>
      <c r="VEP34"/>
      <c r="VEQ34"/>
      <c r="VER34"/>
      <c r="VES34"/>
      <c r="VET34"/>
      <c r="VEU34"/>
      <c r="VEV34"/>
      <c r="VEW34"/>
      <c r="VEX34"/>
      <c r="VEY34"/>
      <c r="VEZ34"/>
      <c r="VFA34"/>
      <c r="VFB34"/>
      <c r="VFC34"/>
      <c r="VFD34"/>
      <c r="VFE34"/>
      <c r="VFF34"/>
      <c r="VFG34"/>
      <c r="VFH34"/>
      <c r="VFI34"/>
      <c r="VFJ34"/>
      <c r="VFK34"/>
      <c r="VFL34"/>
      <c r="VFM34"/>
      <c r="VFN34"/>
      <c r="VFO34"/>
      <c r="VFP34"/>
      <c r="VFQ34"/>
      <c r="VFR34"/>
      <c r="VFS34"/>
      <c r="VFT34"/>
      <c r="VFU34"/>
      <c r="VFV34"/>
      <c r="VFW34"/>
      <c r="VFX34"/>
      <c r="VFY34"/>
      <c r="VFZ34"/>
      <c r="VGA34"/>
      <c r="VGB34"/>
      <c r="VGC34"/>
      <c r="VGD34"/>
      <c r="VGE34"/>
      <c r="VGF34"/>
      <c r="VGG34"/>
      <c r="VGH34"/>
      <c r="VGI34"/>
      <c r="VGJ34"/>
      <c r="VGK34"/>
      <c r="VGL34"/>
      <c r="VGM34"/>
      <c r="VGN34"/>
      <c r="VGO34"/>
      <c r="VGP34"/>
      <c r="VGQ34"/>
      <c r="VGR34"/>
      <c r="VGS34"/>
      <c r="VGT34"/>
      <c r="VGU34"/>
      <c r="VGV34"/>
      <c r="VGW34"/>
      <c r="VGX34"/>
      <c r="VGY34"/>
      <c r="VGZ34"/>
      <c r="VHA34"/>
      <c r="VHB34"/>
      <c r="VHC34"/>
      <c r="VHD34"/>
      <c r="VHE34"/>
      <c r="VHF34"/>
      <c r="VHG34"/>
      <c r="VHH34"/>
      <c r="VHI34"/>
      <c r="VHJ34"/>
      <c r="VHK34"/>
      <c r="VHL34"/>
      <c r="VHM34"/>
      <c r="VHN34"/>
      <c r="VHO34"/>
      <c r="VHP34"/>
      <c r="VHQ34"/>
      <c r="VHR34"/>
      <c r="VHS34"/>
      <c r="VHT34"/>
      <c r="VHU34"/>
      <c r="VHV34"/>
      <c r="VHW34"/>
      <c r="VHX34"/>
      <c r="VHY34"/>
      <c r="VHZ34"/>
      <c r="VIA34"/>
      <c r="VIB34"/>
      <c r="VIC34"/>
      <c r="VID34"/>
      <c r="VIE34"/>
      <c r="VIF34"/>
      <c r="VIG34"/>
      <c r="VIH34"/>
      <c r="VII34"/>
      <c r="VIJ34"/>
      <c r="VIK34"/>
      <c r="VIL34"/>
      <c r="VIM34"/>
      <c r="VIN34"/>
      <c r="VIO34"/>
      <c r="VIP34"/>
      <c r="VIQ34"/>
      <c r="VIR34"/>
      <c r="VIS34"/>
      <c r="VIT34"/>
      <c r="VIU34"/>
      <c r="VIV34"/>
      <c r="VIW34"/>
      <c r="VIX34"/>
      <c r="VIY34"/>
      <c r="VIZ34"/>
      <c r="VJA34"/>
      <c r="VJB34"/>
      <c r="VJC34"/>
      <c r="VJD34"/>
      <c r="VJE34"/>
      <c r="VJF34"/>
      <c r="VJG34"/>
      <c r="VJH34"/>
      <c r="VJI34"/>
      <c r="VJJ34"/>
      <c r="VJK34"/>
      <c r="VJL34"/>
      <c r="VJM34"/>
      <c r="VJN34"/>
      <c r="VJO34"/>
      <c r="VJP34"/>
      <c r="VJQ34"/>
      <c r="VJR34"/>
      <c r="VJS34"/>
      <c r="VJT34"/>
      <c r="VJU34"/>
      <c r="VJV34"/>
      <c r="VJW34"/>
      <c r="VJX34"/>
      <c r="VJY34"/>
      <c r="VJZ34"/>
      <c r="VKA34"/>
      <c r="VKB34"/>
      <c r="VKC34"/>
      <c r="VKD34"/>
      <c r="VKE34"/>
      <c r="VKF34"/>
      <c r="VKG34"/>
      <c r="VKH34"/>
      <c r="VKI34"/>
      <c r="VKJ34"/>
      <c r="VKK34"/>
      <c r="VKL34"/>
      <c r="VKM34"/>
      <c r="VKN34"/>
      <c r="VKO34"/>
      <c r="VKP34"/>
      <c r="VKQ34"/>
      <c r="VKR34"/>
      <c r="VKS34"/>
      <c r="VKT34"/>
      <c r="VKU34"/>
      <c r="VKV34"/>
      <c r="VKW34"/>
      <c r="VKX34"/>
      <c r="VKY34"/>
      <c r="VKZ34"/>
      <c r="VLA34"/>
      <c r="VLB34"/>
      <c r="VLC34"/>
      <c r="VLD34"/>
      <c r="VLE34"/>
      <c r="VLF34"/>
      <c r="VLG34"/>
      <c r="VLH34"/>
      <c r="VLI34"/>
      <c r="VLJ34"/>
      <c r="VLK34"/>
      <c r="VLL34"/>
      <c r="VLM34"/>
      <c r="VLN34"/>
      <c r="VLO34"/>
      <c r="VLP34"/>
      <c r="VLQ34"/>
      <c r="VLR34"/>
      <c r="VLS34"/>
      <c r="VLT34"/>
      <c r="VLU34"/>
      <c r="VLV34"/>
      <c r="VLW34"/>
      <c r="VLX34"/>
      <c r="VLY34"/>
      <c r="VLZ34"/>
      <c r="VMA34"/>
      <c r="VMB34"/>
      <c r="VMC34"/>
      <c r="VMD34"/>
      <c r="VME34"/>
      <c r="VMF34"/>
      <c r="VMG34"/>
      <c r="VMH34"/>
      <c r="VMI34"/>
      <c r="VMJ34"/>
      <c r="VMK34"/>
      <c r="VML34"/>
      <c r="VMM34"/>
      <c r="VMN34"/>
      <c r="VMO34"/>
      <c r="VMP34"/>
      <c r="VMQ34"/>
      <c r="VMR34"/>
      <c r="VMS34"/>
      <c r="VMT34"/>
      <c r="VMU34"/>
      <c r="VMV34"/>
      <c r="VMW34"/>
      <c r="VMX34"/>
      <c r="VMY34"/>
      <c r="VMZ34"/>
      <c r="VNA34"/>
      <c r="VNB34"/>
      <c r="VNC34"/>
      <c r="VND34"/>
      <c r="VNE34"/>
      <c r="VNF34"/>
      <c r="VNG34"/>
      <c r="VNH34"/>
      <c r="VNI34"/>
      <c r="VNJ34"/>
      <c r="VNK34"/>
      <c r="VNL34"/>
      <c r="VNM34"/>
      <c r="VNN34"/>
      <c r="VNO34"/>
      <c r="VNP34"/>
      <c r="VNQ34"/>
      <c r="VNR34"/>
      <c r="VNS34"/>
      <c r="VNT34"/>
      <c r="VNU34"/>
      <c r="VNV34"/>
      <c r="VNW34"/>
      <c r="VNX34"/>
      <c r="VNY34"/>
      <c r="VNZ34"/>
      <c r="VOA34"/>
      <c r="VOB34"/>
      <c r="VOC34"/>
      <c r="VOD34"/>
      <c r="VOE34"/>
      <c r="VOF34"/>
      <c r="VOG34"/>
      <c r="VOH34"/>
      <c r="VOI34"/>
      <c r="VOJ34"/>
      <c r="VOK34"/>
      <c r="VOL34"/>
      <c r="VOM34"/>
      <c r="VON34"/>
      <c r="VOO34"/>
      <c r="VOP34"/>
      <c r="VOQ34"/>
      <c r="VOR34"/>
      <c r="VOS34"/>
      <c r="VOT34"/>
      <c r="VOU34"/>
      <c r="VOV34"/>
      <c r="VOW34"/>
      <c r="VOX34"/>
      <c r="VOY34"/>
      <c r="VOZ34"/>
      <c r="VPA34"/>
      <c r="VPB34"/>
      <c r="VPC34"/>
      <c r="VPD34"/>
      <c r="VPE34"/>
      <c r="VPF34"/>
      <c r="VPG34"/>
      <c r="VPH34"/>
      <c r="VPI34"/>
      <c r="VPJ34"/>
      <c r="VPK34"/>
      <c r="VPL34"/>
      <c r="VPM34"/>
      <c r="VPN34"/>
      <c r="VPO34"/>
      <c r="VPP34"/>
      <c r="VPQ34"/>
      <c r="VPR34"/>
      <c r="VPS34"/>
      <c r="VPT34"/>
      <c r="VPU34"/>
      <c r="VPV34"/>
      <c r="VPW34"/>
      <c r="VPX34"/>
      <c r="VPY34"/>
      <c r="VPZ34"/>
      <c r="VQA34"/>
      <c r="VQB34"/>
      <c r="VQC34"/>
      <c r="VQD34"/>
      <c r="VQE34"/>
      <c r="VQF34"/>
      <c r="VQG34"/>
      <c r="VQH34"/>
      <c r="VQI34"/>
      <c r="VQJ34"/>
      <c r="VQK34"/>
      <c r="VQL34"/>
      <c r="VQM34"/>
      <c r="VQN34"/>
      <c r="VQO34"/>
      <c r="VQP34"/>
      <c r="VQQ34"/>
      <c r="VQR34"/>
      <c r="VQS34"/>
      <c r="VQT34"/>
      <c r="VQU34"/>
      <c r="VQV34"/>
      <c r="VQW34"/>
      <c r="VQX34"/>
      <c r="VQY34"/>
      <c r="VQZ34"/>
      <c r="VRA34"/>
      <c r="VRB34"/>
      <c r="VRC34"/>
      <c r="VRD34"/>
      <c r="VRE34"/>
      <c r="VRF34"/>
      <c r="VRG34"/>
      <c r="VRH34"/>
      <c r="VRI34"/>
      <c r="VRJ34"/>
      <c r="VRK34"/>
      <c r="VRL34"/>
      <c r="VRM34"/>
      <c r="VRN34"/>
      <c r="VRO34"/>
      <c r="VRP34"/>
      <c r="VRQ34"/>
      <c r="VRR34"/>
      <c r="VRS34"/>
      <c r="VRT34"/>
      <c r="VRU34"/>
      <c r="VRV34"/>
      <c r="VRW34"/>
      <c r="VRX34"/>
      <c r="VRY34"/>
      <c r="VRZ34"/>
      <c r="VSA34"/>
      <c r="VSB34"/>
      <c r="VSC34"/>
      <c r="VSD34"/>
      <c r="VSE34"/>
      <c r="VSF34"/>
      <c r="VSG34"/>
      <c r="VSH34"/>
      <c r="VSI34"/>
      <c r="VSJ34"/>
      <c r="VSK34"/>
      <c r="VSL34"/>
      <c r="VSM34"/>
      <c r="VSN34"/>
      <c r="VSO34"/>
      <c r="VSP34"/>
      <c r="VSQ34"/>
      <c r="VSR34"/>
      <c r="VSS34"/>
      <c r="VST34"/>
      <c r="VSU34"/>
      <c r="VSV34"/>
      <c r="VSW34"/>
      <c r="VSX34"/>
      <c r="VSY34"/>
      <c r="VSZ34"/>
      <c r="VTA34"/>
      <c r="VTB34"/>
      <c r="VTC34"/>
      <c r="VTD34"/>
      <c r="VTE34"/>
      <c r="VTF34"/>
      <c r="VTG34"/>
      <c r="VTH34"/>
      <c r="VTI34"/>
      <c r="VTJ34"/>
      <c r="VTK34"/>
      <c r="VTL34"/>
      <c r="VTM34"/>
      <c r="VTN34"/>
      <c r="VTO34"/>
      <c r="VTP34"/>
      <c r="VTQ34"/>
      <c r="VTR34"/>
      <c r="VTS34"/>
      <c r="VTT34"/>
      <c r="VTU34"/>
      <c r="VTV34"/>
      <c r="VTW34"/>
      <c r="VTX34"/>
      <c r="VTY34"/>
      <c r="VTZ34"/>
      <c r="VUA34"/>
      <c r="VUB34"/>
      <c r="VUC34"/>
      <c r="VUD34"/>
      <c r="VUE34"/>
      <c r="VUF34"/>
      <c r="VUG34"/>
      <c r="VUH34"/>
      <c r="VUI34"/>
      <c r="VUJ34"/>
      <c r="VUK34"/>
      <c r="VUL34"/>
      <c r="VUM34"/>
      <c r="VUN34"/>
      <c r="VUO34"/>
      <c r="VUP34"/>
      <c r="VUQ34"/>
      <c r="VUR34"/>
      <c r="VUS34"/>
      <c r="VUT34"/>
      <c r="VUU34"/>
      <c r="VUV34"/>
      <c r="VUW34"/>
      <c r="VUX34"/>
      <c r="VUY34"/>
      <c r="VUZ34"/>
      <c r="VVA34"/>
      <c r="VVB34"/>
      <c r="VVC34"/>
      <c r="VVD34"/>
      <c r="VVE34"/>
      <c r="VVF34"/>
      <c r="VVG34"/>
      <c r="VVH34"/>
      <c r="VVI34"/>
      <c r="VVJ34"/>
      <c r="VVK34"/>
      <c r="VVL34"/>
      <c r="VVM34"/>
      <c r="VVN34"/>
      <c r="VVO34"/>
      <c r="VVP34"/>
      <c r="VVQ34"/>
      <c r="VVR34"/>
      <c r="VVS34"/>
      <c r="VVT34"/>
      <c r="VVU34"/>
      <c r="VVV34"/>
      <c r="VVW34"/>
      <c r="VVX34"/>
      <c r="VVY34"/>
      <c r="VVZ34"/>
      <c r="VWA34"/>
      <c r="VWB34"/>
      <c r="VWC34"/>
      <c r="VWD34"/>
      <c r="VWE34"/>
      <c r="VWF34"/>
      <c r="VWG34"/>
      <c r="VWH34"/>
      <c r="VWI34"/>
      <c r="VWJ34"/>
      <c r="VWK34"/>
      <c r="VWL34"/>
      <c r="VWM34"/>
      <c r="VWN34"/>
      <c r="VWO34"/>
      <c r="VWP34"/>
      <c r="VWQ34"/>
      <c r="VWR34"/>
      <c r="VWS34"/>
      <c r="VWT34"/>
      <c r="VWU34"/>
      <c r="VWV34"/>
      <c r="VWW34"/>
      <c r="VWX34"/>
      <c r="VWY34"/>
      <c r="VWZ34"/>
      <c r="VXA34"/>
      <c r="VXB34"/>
      <c r="VXC34"/>
      <c r="VXD34"/>
      <c r="VXE34"/>
      <c r="VXF34"/>
      <c r="VXG34"/>
      <c r="VXH34"/>
      <c r="VXI34"/>
      <c r="VXJ34"/>
      <c r="VXK34"/>
      <c r="VXL34"/>
      <c r="VXM34"/>
      <c r="VXN34"/>
      <c r="VXO34"/>
      <c r="VXP34"/>
      <c r="VXQ34"/>
      <c r="VXR34"/>
      <c r="VXS34"/>
      <c r="VXT34"/>
      <c r="VXU34"/>
      <c r="VXV34"/>
      <c r="VXW34"/>
      <c r="VXX34"/>
      <c r="VXY34"/>
      <c r="VXZ34"/>
      <c r="VYA34"/>
      <c r="VYB34"/>
      <c r="VYC34"/>
      <c r="VYD34"/>
      <c r="VYE34"/>
      <c r="VYF34"/>
      <c r="VYG34"/>
      <c r="VYH34"/>
      <c r="VYI34"/>
      <c r="VYJ34"/>
      <c r="VYK34"/>
      <c r="VYL34"/>
      <c r="VYM34"/>
      <c r="VYN34"/>
      <c r="VYO34"/>
      <c r="VYP34"/>
      <c r="VYQ34"/>
      <c r="VYR34"/>
      <c r="VYS34"/>
      <c r="VYT34"/>
      <c r="VYU34"/>
      <c r="VYV34"/>
      <c r="VYW34"/>
      <c r="VYX34"/>
      <c r="VYY34"/>
      <c r="VYZ34"/>
      <c r="VZA34"/>
      <c r="VZB34"/>
      <c r="VZC34"/>
      <c r="VZD34"/>
      <c r="VZE34"/>
      <c r="VZF34"/>
      <c r="VZG34"/>
      <c r="VZH34"/>
      <c r="VZI34"/>
      <c r="VZJ34"/>
      <c r="VZK34"/>
      <c r="VZL34"/>
      <c r="VZM34"/>
      <c r="VZN34"/>
      <c r="VZO34"/>
      <c r="VZP34"/>
      <c r="VZQ34"/>
      <c r="VZR34"/>
      <c r="VZS34"/>
      <c r="VZT34"/>
      <c r="VZU34"/>
      <c r="VZV34"/>
      <c r="VZW34"/>
      <c r="VZX34"/>
      <c r="VZY34"/>
      <c r="VZZ34"/>
      <c r="WAA34"/>
      <c r="WAB34"/>
      <c r="WAC34"/>
      <c r="WAD34"/>
      <c r="WAE34"/>
      <c r="WAF34"/>
      <c r="WAG34"/>
      <c r="WAH34"/>
      <c r="WAI34"/>
      <c r="WAJ34"/>
      <c r="WAK34"/>
      <c r="WAL34"/>
      <c r="WAM34"/>
      <c r="WAN34"/>
      <c r="WAO34"/>
      <c r="WAP34"/>
      <c r="WAQ34"/>
      <c r="WAR34"/>
      <c r="WAS34"/>
      <c r="WAT34"/>
      <c r="WAU34"/>
      <c r="WAV34"/>
      <c r="WAW34"/>
      <c r="WAX34"/>
      <c r="WAY34"/>
      <c r="WAZ34"/>
      <c r="WBA34"/>
      <c r="WBB34"/>
      <c r="WBC34"/>
      <c r="WBD34"/>
      <c r="WBE34"/>
      <c r="WBF34"/>
      <c r="WBG34"/>
      <c r="WBH34"/>
      <c r="WBI34"/>
      <c r="WBJ34"/>
      <c r="WBK34"/>
      <c r="WBL34"/>
      <c r="WBM34"/>
      <c r="WBN34"/>
      <c r="WBO34"/>
      <c r="WBP34"/>
      <c r="WBQ34"/>
      <c r="WBR34"/>
      <c r="WBS34"/>
      <c r="WBT34"/>
      <c r="WBU34"/>
      <c r="WBV34"/>
      <c r="WBW34"/>
      <c r="WBX34"/>
      <c r="WBY34"/>
      <c r="WBZ34"/>
      <c r="WCA34"/>
      <c r="WCB34"/>
      <c r="WCC34"/>
      <c r="WCD34"/>
      <c r="WCE34"/>
      <c r="WCF34"/>
      <c r="WCG34"/>
      <c r="WCH34"/>
      <c r="WCI34"/>
      <c r="WCJ34"/>
      <c r="WCK34"/>
      <c r="WCL34"/>
      <c r="WCM34"/>
      <c r="WCN34"/>
      <c r="WCO34"/>
      <c r="WCP34"/>
      <c r="WCQ34"/>
      <c r="WCR34"/>
      <c r="WCS34"/>
      <c r="WCT34"/>
      <c r="WCU34"/>
      <c r="WCV34"/>
      <c r="WCW34"/>
      <c r="WCX34"/>
      <c r="WCY34"/>
      <c r="WCZ34"/>
      <c r="WDA34"/>
      <c r="WDB34"/>
      <c r="WDC34"/>
      <c r="WDD34"/>
      <c r="WDE34"/>
      <c r="WDF34"/>
      <c r="WDG34"/>
      <c r="WDH34"/>
      <c r="WDI34"/>
      <c r="WDJ34"/>
      <c r="WDK34"/>
      <c r="WDL34"/>
      <c r="WDM34"/>
      <c r="WDN34"/>
      <c r="WDO34"/>
      <c r="WDP34"/>
      <c r="WDQ34"/>
      <c r="WDR34"/>
      <c r="WDS34"/>
      <c r="WDT34"/>
      <c r="WDU34"/>
      <c r="WDV34"/>
      <c r="WDW34"/>
      <c r="WDX34"/>
      <c r="WDY34"/>
      <c r="WDZ34"/>
      <c r="WEA34"/>
      <c r="WEB34"/>
      <c r="WEC34"/>
      <c r="WED34"/>
      <c r="WEE34"/>
      <c r="WEF34"/>
      <c r="WEG34"/>
      <c r="WEH34"/>
      <c r="WEI34"/>
      <c r="WEJ34"/>
      <c r="WEK34"/>
      <c r="WEL34"/>
      <c r="WEM34"/>
      <c r="WEN34"/>
      <c r="WEO34"/>
      <c r="WEP34"/>
      <c r="WEQ34"/>
      <c r="WER34"/>
      <c r="WES34"/>
      <c r="WET34"/>
      <c r="WEU34"/>
      <c r="WEV34"/>
      <c r="WEW34"/>
      <c r="WEX34"/>
      <c r="WEY34"/>
      <c r="WEZ34"/>
      <c r="WFA34"/>
      <c r="WFB34"/>
      <c r="WFC34"/>
      <c r="WFD34"/>
      <c r="WFE34"/>
      <c r="WFF34"/>
      <c r="WFG34"/>
      <c r="WFH34"/>
      <c r="WFI34"/>
      <c r="WFJ34"/>
      <c r="WFK34"/>
      <c r="WFL34"/>
      <c r="WFM34"/>
      <c r="WFN34"/>
      <c r="WFO34"/>
      <c r="WFP34"/>
      <c r="WFQ34"/>
      <c r="WFR34"/>
      <c r="WFS34"/>
      <c r="WFT34"/>
      <c r="WFU34"/>
      <c r="WFV34"/>
      <c r="WFW34"/>
      <c r="WFX34"/>
      <c r="WFY34"/>
      <c r="WFZ34"/>
      <c r="WGA34"/>
      <c r="WGB34"/>
      <c r="WGC34"/>
      <c r="WGD34"/>
      <c r="WGE34"/>
      <c r="WGF34"/>
      <c r="WGG34"/>
      <c r="WGH34"/>
      <c r="WGI34"/>
      <c r="WGJ34"/>
      <c r="WGK34"/>
      <c r="WGL34"/>
      <c r="WGM34"/>
      <c r="WGN34"/>
      <c r="WGO34"/>
      <c r="WGP34"/>
      <c r="WGQ34"/>
      <c r="WGR34"/>
      <c r="WGS34"/>
      <c r="WGT34"/>
      <c r="WGU34"/>
      <c r="WGV34"/>
      <c r="WGW34"/>
      <c r="WGX34"/>
      <c r="WGY34"/>
      <c r="WGZ34"/>
      <c r="WHA34"/>
      <c r="WHB34"/>
      <c r="WHC34"/>
      <c r="WHD34"/>
      <c r="WHE34"/>
      <c r="WHF34"/>
      <c r="WHG34"/>
      <c r="WHH34"/>
      <c r="WHI34"/>
      <c r="WHJ34"/>
      <c r="WHK34"/>
      <c r="WHL34"/>
      <c r="WHM34"/>
      <c r="WHN34"/>
      <c r="WHO34"/>
      <c r="WHP34"/>
      <c r="WHQ34"/>
      <c r="WHR34"/>
      <c r="WHS34"/>
      <c r="WHT34"/>
      <c r="WHU34"/>
      <c r="WHV34"/>
      <c r="WHW34"/>
      <c r="WHX34"/>
      <c r="WHY34"/>
      <c r="WHZ34"/>
      <c r="WIA34"/>
      <c r="WIB34"/>
      <c r="WIC34"/>
      <c r="WID34"/>
      <c r="WIE34"/>
      <c r="WIF34"/>
      <c r="WIG34"/>
      <c r="WIH34"/>
      <c r="WII34"/>
      <c r="WIJ34"/>
      <c r="WIK34"/>
      <c r="WIL34"/>
      <c r="WIM34"/>
      <c r="WIN34"/>
      <c r="WIO34"/>
      <c r="WIP34"/>
      <c r="WIQ34"/>
      <c r="WIR34"/>
      <c r="WIS34"/>
      <c r="WIT34"/>
      <c r="WIU34"/>
      <c r="WIV34"/>
      <c r="WIW34"/>
      <c r="WIX34"/>
      <c r="WIY34"/>
      <c r="WIZ34"/>
      <c r="WJA34"/>
      <c r="WJB34"/>
      <c r="WJC34"/>
      <c r="WJD34"/>
      <c r="WJE34"/>
      <c r="WJF34"/>
      <c r="WJG34"/>
      <c r="WJH34"/>
      <c r="WJI34"/>
      <c r="WJJ34"/>
      <c r="WJK34"/>
      <c r="WJL34"/>
      <c r="WJM34"/>
      <c r="WJN34"/>
      <c r="WJO34"/>
      <c r="WJP34"/>
      <c r="WJQ34"/>
      <c r="WJR34"/>
      <c r="WJS34"/>
      <c r="WJT34"/>
      <c r="WJU34"/>
      <c r="WJV34"/>
      <c r="WJW34"/>
      <c r="WJX34"/>
      <c r="WJY34"/>
      <c r="WJZ34"/>
      <c r="WKA34"/>
      <c r="WKB34"/>
      <c r="WKC34"/>
      <c r="WKD34"/>
      <c r="WKE34"/>
      <c r="WKF34"/>
      <c r="WKG34"/>
      <c r="WKH34"/>
      <c r="WKI34"/>
      <c r="WKJ34"/>
      <c r="WKK34"/>
      <c r="WKL34"/>
      <c r="WKM34"/>
      <c r="WKN34"/>
      <c r="WKO34"/>
      <c r="WKP34"/>
      <c r="WKQ34"/>
      <c r="WKR34"/>
      <c r="WKS34"/>
      <c r="WKT34"/>
      <c r="WKU34"/>
      <c r="WKV34"/>
      <c r="WKW34"/>
      <c r="WKX34"/>
      <c r="WKY34"/>
      <c r="WKZ34"/>
      <c r="WLA34"/>
      <c r="WLB34"/>
      <c r="WLC34"/>
      <c r="WLD34"/>
      <c r="WLE34"/>
      <c r="WLF34"/>
      <c r="WLG34"/>
      <c r="WLH34"/>
      <c r="WLI34"/>
      <c r="WLJ34"/>
      <c r="WLK34"/>
      <c r="WLL34"/>
      <c r="WLM34"/>
      <c r="WLN34"/>
      <c r="WLO34"/>
      <c r="WLP34"/>
      <c r="WLQ34"/>
      <c r="WLR34"/>
      <c r="WLS34"/>
      <c r="WLT34"/>
      <c r="WLU34"/>
      <c r="WLV34"/>
      <c r="WLW34"/>
      <c r="WLX34"/>
      <c r="WLY34"/>
      <c r="WLZ34"/>
      <c r="WMA34"/>
      <c r="WMB34"/>
      <c r="WMC34"/>
      <c r="WMD34"/>
      <c r="WME34"/>
      <c r="WMF34"/>
      <c r="WMG34"/>
      <c r="WMH34"/>
      <c r="WMI34"/>
      <c r="WMJ34"/>
      <c r="WMK34"/>
      <c r="WML34"/>
      <c r="WMM34"/>
      <c r="WMN34"/>
      <c r="WMO34"/>
      <c r="WMP34"/>
      <c r="WMQ34"/>
      <c r="WMR34"/>
      <c r="WMS34"/>
      <c r="WMT34"/>
      <c r="WMU34"/>
      <c r="WMV34"/>
      <c r="WMW34"/>
      <c r="WMX34"/>
      <c r="WMY34"/>
      <c r="WMZ34"/>
      <c r="WNA34"/>
      <c r="WNB34"/>
      <c r="WNC34"/>
      <c r="WND34"/>
      <c r="WNE34"/>
      <c r="WNF34"/>
      <c r="WNG34"/>
      <c r="WNH34"/>
      <c r="WNI34"/>
      <c r="WNJ34"/>
      <c r="WNK34"/>
      <c r="WNL34"/>
      <c r="WNM34"/>
      <c r="WNN34"/>
      <c r="WNO34"/>
      <c r="WNP34"/>
      <c r="WNQ34"/>
      <c r="WNR34"/>
      <c r="WNS34"/>
      <c r="WNT34"/>
      <c r="WNU34"/>
      <c r="WNV34"/>
      <c r="WNW34"/>
      <c r="WNX34"/>
      <c r="WNY34"/>
      <c r="WNZ34"/>
      <c r="WOA34"/>
      <c r="WOB34"/>
      <c r="WOC34"/>
      <c r="WOD34"/>
      <c r="WOE34"/>
      <c r="WOF34"/>
      <c r="WOG34"/>
      <c r="WOH34"/>
      <c r="WOI34"/>
      <c r="WOJ34"/>
      <c r="WOK34"/>
      <c r="WOL34"/>
      <c r="WOM34"/>
      <c r="WON34"/>
      <c r="WOO34"/>
      <c r="WOP34"/>
      <c r="WOQ34"/>
      <c r="WOR34"/>
      <c r="WOS34"/>
      <c r="WOT34"/>
      <c r="WOU34"/>
      <c r="WOV34"/>
      <c r="WOW34"/>
      <c r="WOX34"/>
      <c r="WOY34"/>
      <c r="WOZ34"/>
      <c r="WPA34"/>
      <c r="WPB34"/>
      <c r="WPC34"/>
      <c r="WPD34"/>
      <c r="WPE34"/>
      <c r="WPF34"/>
      <c r="WPG34"/>
      <c r="WPH34"/>
      <c r="WPI34"/>
      <c r="WPJ34"/>
      <c r="WPK34"/>
      <c r="WPL34"/>
      <c r="WPM34"/>
      <c r="WPN34"/>
      <c r="WPO34"/>
      <c r="WPP34"/>
      <c r="WPQ34"/>
      <c r="WPR34"/>
      <c r="WPS34"/>
      <c r="WPT34"/>
      <c r="WPU34"/>
      <c r="WPV34"/>
      <c r="WPW34"/>
      <c r="WPX34"/>
      <c r="WPY34"/>
      <c r="WPZ34"/>
      <c r="WQA34"/>
      <c r="WQB34"/>
      <c r="WQC34"/>
      <c r="WQD34"/>
      <c r="WQE34"/>
      <c r="WQF34"/>
      <c r="WQG34"/>
      <c r="WQH34"/>
      <c r="WQI34"/>
      <c r="WQJ34"/>
      <c r="WQK34"/>
      <c r="WQL34"/>
      <c r="WQM34"/>
      <c r="WQN34"/>
      <c r="WQO34"/>
      <c r="WQP34"/>
      <c r="WQQ34"/>
      <c r="WQR34"/>
      <c r="WQS34"/>
      <c r="WQT34"/>
      <c r="WQU34"/>
      <c r="WQV34"/>
      <c r="WQW34"/>
      <c r="WQX34"/>
      <c r="WQY34"/>
      <c r="WQZ34"/>
      <c r="WRA34"/>
      <c r="WRB34"/>
      <c r="WRC34"/>
      <c r="WRD34"/>
      <c r="WRE34"/>
      <c r="WRF34"/>
      <c r="WRG34"/>
      <c r="WRH34"/>
      <c r="WRI34"/>
      <c r="WRJ34"/>
      <c r="WRK34"/>
      <c r="WRL34"/>
      <c r="WRM34"/>
      <c r="WRN34"/>
      <c r="WRO34"/>
      <c r="WRP34"/>
      <c r="WRQ34"/>
      <c r="WRR34"/>
      <c r="WRS34"/>
      <c r="WRT34"/>
      <c r="WRU34"/>
      <c r="WRV34"/>
      <c r="WRW34"/>
      <c r="WRX34"/>
      <c r="WRY34"/>
      <c r="WRZ34"/>
      <c r="WSA34"/>
      <c r="WSB34"/>
      <c r="WSC34"/>
      <c r="WSD34"/>
      <c r="WSE34"/>
      <c r="WSF34"/>
      <c r="WSG34"/>
      <c r="WSH34"/>
      <c r="WSI34"/>
      <c r="WSJ34"/>
      <c r="WSK34"/>
      <c r="WSL34"/>
      <c r="WSM34"/>
      <c r="WSN34"/>
      <c r="WSO34"/>
      <c r="WSP34"/>
      <c r="WSQ34"/>
      <c r="WSR34"/>
      <c r="WSS34"/>
      <c r="WST34"/>
      <c r="WSU34"/>
      <c r="WSV34"/>
      <c r="WSW34"/>
      <c r="WSX34"/>
      <c r="WSY34"/>
      <c r="WSZ34"/>
      <c r="WTA34"/>
      <c r="WTB34"/>
      <c r="WTC34"/>
      <c r="WTD34"/>
      <c r="WTE34"/>
      <c r="WTF34"/>
      <c r="WTG34"/>
      <c r="WTH34"/>
      <c r="WTI34"/>
      <c r="WTJ34"/>
      <c r="WTK34"/>
      <c r="WTL34"/>
      <c r="WTM34"/>
      <c r="WTN34"/>
      <c r="WTO34"/>
      <c r="WTP34"/>
      <c r="WTQ34"/>
      <c r="WTR34"/>
      <c r="WTS34"/>
      <c r="WTT34"/>
      <c r="WTU34"/>
      <c r="WTV34"/>
      <c r="WTW34"/>
      <c r="WTX34"/>
      <c r="WTY34"/>
      <c r="WTZ34"/>
      <c r="WUA34"/>
      <c r="WUB34"/>
      <c r="WUC34"/>
      <c r="WUD34"/>
      <c r="WUE34"/>
      <c r="WUF34"/>
      <c r="WUG34"/>
      <c r="WUH34"/>
      <c r="WUI34"/>
      <c r="WUJ34"/>
      <c r="WUK34"/>
      <c r="WUL34"/>
      <c r="WUM34"/>
      <c r="WUN34"/>
      <c r="WUO34"/>
      <c r="WUP34"/>
      <c r="WUQ34"/>
      <c r="WUR34"/>
      <c r="WUS34"/>
      <c r="WUT34"/>
      <c r="WUU34"/>
      <c r="WUV34"/>
      <c r="WUW34"/>
      <c r="WUX34"/>
      <c r="WUY34"/>
      <c r="WUZ34"/>
      <c r="WVA34"/>
      <c r="WVB34"/>
      <c r="WVC34"/>
      <c r="WVD34"/>
      <c r="WVE34"/>
      <c r="WVF34"/>
      <c r="WVG34"/>
      <c r="WVH34"/>
      <c r="WVI34"/>
      <c r="WVJ34"/>
      <c r="WVK34"/>
      <c r="WVL34"/>
      <c r="WVM34"/>
      <c r="WVN34"/>
      <c r="WVO34"/>
      <c r="WVP34"/>
      <c r="WVQ34"/>
      <c r="WVR34"/>
      <c r="WVS34"/>
      <c r="WVT34"/>
      <c r="WVU34"/>
      <c r="WVV34"/>
      <c r="WVW34"/>
      <c r="WVX34"/>
      <c r="WVY34"/>
      <c r="WVZ34"/>
      <c r="WWA34"/>
      <c r="WWB34"/>
      <c r="WWC34"/>
      <c r="WWD34"/>
      <c r="WWE34"/>
      <c r="WWF34"/>
      <c r="WWG34"/>
      <c r="WWH34"/>
      <c r="WWI34"/>
      <c r="WWJ34"/>
      <c r="WWK34"/>
      <c r="WWL34"/>
      <c r="WWM34"/>
      <c r="WWN34"/>
      <c r="WWO34"/>
      <c r="WWP34"/>
      <c r="WWQ34"/>
      <c r="WWR34"/>
      <c r="WWS34"/>
      <c r="WWT34"/>
      <c r="WWU34"/>
      <c r="WWV34"/>
      <c r="WWW34"/>
      <c r="WWX34"/>
      <c r="WWY34"/>
      <c r="WWZ34"/>
      <c r="WXA34"/>
      <c r="WXB34"/>
      <c r="WXC34"/>
      <c r="WXD34"/>
      <c r="WXE34"/>
      <c r="WXF34"/>
      <c r="WXG34"/>
      <c r="WXH34"/>
      <c r="WXI34"/>
      <c r="WXJ34"/>
      <c r="WXK34"/>
      <c r="WXL34"/>
      <c r="WXM34"/>
      <c r="WXN34"/>
      <c r="WXO34"/>
      <c r="WXP34"/>
      <c r="WXQ34"/>
      <c r="WXR34"/>
      <c r="WXS34"/>
      <c r="WXT34"/>
      <c r="WXU34"/>
      <c r="WXV34"/>
      <c r="WXW34"/>
      <c r="WXX34"/>
      <c r="WXY34"/>
      <c r="WXZ34"/>
      <c r="WYA34"/>
      <c r="WYB34"/>
      <c r="WYC34"/>
      <c r="WYD34"/>
      <c r="WYE34"/>
      <c r="WYF34"/>
      <c r="WYG34"/>
      <c r="WYH34"/>
      <c r="WYI34"/>
      <c r="WYJ34"/>
      <c r="WYK34"/>
      <c r="WYL34"/>
      <c r="WYM34"/>
      <c r="WYN34"/>
      <c r="WYO34"/>
      <c r="WYP34"/>
      <c r="WYQ34"/>
      <c r="WYR34"/>
      <c r="WYS34"/>
      <c r="WYT34"/>
      <c r="WYU34"/>
      <c r="WYV34"/>
      <c r="WYW34"/>
      <c r="WYX34"/>
      <c r="WYY34"/>
      <c r="WYZ34"/>
      <c r="WZA34"/>
      <c r="WZB34"/>
      <c r="WZC34"/>
      <c r="WZD34"/>
      <c r="WZE34"/>
      <c r="WZF34"/>
      <c r="WZG34"/>
      <c r="WZH34"/>
      <c r="WZI34"/>
      <c r="WZJ34"/>
      <c r="WZK34"/>
      <c r="WZL34"/>
      <c r="WZM34"/>
      <c r="WZN34"/>
      <c r="WZO34"/>
      <c r="WZP34"/>
      <c r="WZQ34"/>
      <c r="WZR34"/>
      <c r="WZS34"/>
      <c r="WZT34"/>
      <c r="WZU34"/>
      <c r="WZV34"/>
      <c r="WZW34"/>
      <c r="WZX34"/>
      <c r="WZY34"/>
      <c r="WZZ34"/>
      <c r="XAA34"/>
      <c r="XAB34"/>
      <c r="XAC34"/>
      <c r="XAD34"/>
      <c r="XAE34"/>
      <c r="XAF34"/>
      <c r="XAG34"/>
      <c r="XAH34"/>
      <c r="XAI34"/>
      <c r="XAJ34"/>
      <c r="XAK34"/>
      <c r="XAL34"/>
      <c r="XAM34"/>
      <c r="XAN34"/>
      <c r="XAO34"/>
      <c r="XAP34"/>
      <c r="XAQ34"/>
      <c r="XAR34"/>
      <c r="XAS34"/>
      <c r="XAT34"/>
      <c r="XAU34"/>
      <c r="XAV34"/>
      <c r="XAW34"/>
      <c r="XAX34"/>
      <c r="XAY34"/>
      <c r="XAZ34"/>
      <c r="XBA34"/>
      <c r="XBB34"/>
      <c r="XBC34"/>
      <c r="XBD34"/>
      <c r="XBE34"/>
      <c r="XBF34"/>
      <c r="XBG34"/>
      <c r="XBH34"/>
      <c r="XBI34"/>
      <c r="XBJ34"/>
      <c r="XBK34"/>
      <c r="XBL34"/>
      <c r="XBM34"/>
      <c r="XBN34"/>
      <c r="XBO34"/>
      <c r="XBP34"/>
      <c r="XBQ34"/>
      <c r="XBR34"/>
      <c r="XBS34"/>
      <c r="XBT34"/>
      <c r="XBU34"/>
      <c r="XBV34"/>
      <c r="XBW34"/>
      <c r="XBX34"/>
      <c r="XBY34"/>
      <c r="XBZ34"/>
      <c r="XCA34"/>
      <c r="XCB34"/>
      <c r="XCC34"/>
      <c r="XCD34"/>
      <c r="XCE34"/>
      <c r="XCF34"/>
      <c r="XCG34"/>
      <c r="XCH34"/>
      <c r="XCI34"/>
      <c r="XCJ34"/>
      <c r="XCK34"/>
      <c r="XCL34"/>
      <c r="XCM34"/>
      <c r="XCN34"/>
      <c r="XCO34"/>
      <c r="XCP34"/>
      <c r="XCQ34"/>
      <c r="XCR34"/>
      <c r="XCS34"/>
      <c r="XCT34"/>
      <c r="XCU34"/>
      <c r="XCV34"/>
      <c r="XCW34"/>
      <c r="XCX34"/>
      <c r="XCY34"/>
      <c r="XCZ34"/>
      <c r="XDA34"/>
      <c r="XDB34"/>
      <c r="XDC34"/>
      <c r="XDD34"/>
      <c r="XDE34"/>
      <c r="XDF34"/>
      <c r="XDG34"/>
      <c r="XDH34"/>
      <c r="XDI34"/>
      <c r="XDJ34"/>
      <c r="XDK34"/>
      <c r="XDL34"/>
      <c r="XDM34"/>
      <c r="XDN34"/>
      <c r="XDO34"/>
      <c r="XDP34"/>
      <c r="XDQ34"/>
      <c r="XDR34"/>
      <c r="XDS34"/>
      <c r="XDT34"/>
      <c r="XDU34"/>
      <c r="XDV34"/>
      <c r="XDW34"/>
      <c r="XDX34"/>
      <c r="XDY34"/>
      <c r="XDZ34"/>
      <c r="XEA34"/>
      <c r="XEB34"/>
      <c r="XEC34"/>
      <c r="XED34"/>
      <c r="XEE34"/>
      <c r="XEF34"/>
      <c r="XEG34"/>
      <c r="XEH34"/>
      <c r="XEI34"/>
      <c r="XEJ34"/>
      <c r="XEK34"/>
      <c r="XEL34"/>
      <c r="XEM34"/>
      <c r="XEN34"/>
      <c r="XEO34"/>
      <c r="XEP34"/>
      <c r="XEQ34"/>
      <c r="XER34"/>
      <c r="XES34"/>
      <c r="XET34"/>
      <c r="XEU34"/>
      <c r="XEV34"/>
      <c r="XEW34"/>
      <c r="XEX34"/>
      <c r="XEY34"/>
    </row>
    <row r="35" spans="1:16379" s="1" customFormat="1" ht="15" customHeight="1" x14ac:dyDescent="0.25">
      <c r="A35" s="518"/>
      <c r="B35" s="518"/>
      <c r="C35" s="519" t="s">
        <v>418</v>
      </c>
      <c r="D35" s="125"/>
      <c r="E35" s="551"/>
      <c r="F35" s="551"/>
      <c r="G35" s="551">
        <v>175</v>
      </c>
      <c r="H35" s="552">
        <v>125</v>
      </c>
      <c r="I35" s="541">
        <v>-50</v>
      </c>
      <c r="J35" s="523">
        <v>-0.2857142857142857</v>
      </c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  <c r="HM35"/>
      <c r="HN35"/>
      <c r="HO35"/>
      <c r="HP35"/>
      <c r="HQ35"/>
      <c r="HR35"/>
      <c r="HS35"/>
      <c r="HT35"/>
      <c r="HU35"/>
      <c r="HV35"/>
      <c r="HW35"/>
      <c r="HX35"/>
      <c r="HY35"/>
      <c r="HZ35"/>
      <c r="IA35"/>
      <c r="IB35"/>
      <c r="IC35"/>
      <c r="ID35"/>
      <c r="IE35"/>
      <c r="IF35"/>
      <c r="IG35"/>
      <c r="IH35"/>
      <c r="II35"/>
      <c r="IJ35"/>
      <c r="IK35"/>
      <c r="IL35"/>
      <c r="IM35"/>
      <c r="IN35"/>
      <c r="IO35"/>
      <c r="IP35"/>
      <c r="IQ35"/>
      <c r="IR35"/>
      <c r="IS35"/>
      <c r="IT35"/>
      <c r="IU35"/>
      <c r="IV35"/>
      <c r="IW35"/>
      <c r="IX35"/>
      <c r="IY35"/>
      <c r="IZ35"/>
      <c r="JA35"/>
      <c r="JB35"/>
      <c r="JC35"/>
      <c r="JD35"/>
      <c r="JE35"/>
      <c r="JF35"/>
      <c r="JG35"/>
      <c r="JH35"/>
      <c r="JI35"/>
      <c r="JJ35"/>
      <c r="JK35"/>
      <c r="JL35"/>
      <c r="JM35"/>
      <c r="JN35"/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KC35"/>
      <c r="KD35"/>
      <c r="KE35"/>
      <c r="KF35"/>
      <c r="KG35"/>
      <c r="KH35"/>
      <c r="KI35"/>
      <c r="KJ35"/>
      <c r="KK35"/>
      <c r="KL35"/>
      <c r="KM35"/>
      <c r="KN35"/>
      <c r="KO35"/>
      <c r="KP35"/>
      <c r="KQ35"/>
      <c r="KR35"/>
      <c r="KS35"/>
      <c r="KT35"/>
      <c r="KU35"/>
      <c r="KV35"/>
      <c r="KW35"/>
      <c r="KX35"/>
      <c r="KY35"/>
      <c r="KZ35"/>
      <c r="LA35"/>
      <c r="LB35"/>
      <c r="LC35"/>
      <c r="LD35"/>
      <c r="LE35"/>
      <c r="LF35"/>
      <c r="LG35"/>
      <c r="LH35"/>
      <c r="LI35"/>
      <c r="LJ35"/>
      <c r="LK35"/>
      <c r="LL35"/>
      <c r="LM35"/>
      <c r="LN35"/>
      <c r="LO35"/>
      <c r="LP35"/>
      <c r="LQ35"/>
      <c r="LR35"/>
      <c r="LS35"/>
      <c r="LT35"/>
      <c r="LU35"/>
      <c r="LV35"/>
      <c r="LW35"/>
      <c r="LX35"/>
      <c r="LY35"/>
      <c r="LZ35"/>
      <c r="MA35"/>
      <c r="MB35"/>
      <c r="MC35"/>
      <c r="MD35"/>
      <c r="ME35"/>
      <c r="MF35"/>
      <c r="MG35"/>
      <c r="MH35"/>
      <c r="MI35"/>
      <c r="MJ35"/>
      <c r="MK35"/>
      <c r="ML35"/>
      <c r="MM35"/>
      <c r="MN35"/>
      <c r="MO35"/>
      <c r="MP35"/>
      <c r="MQ35"/>
      <c r="MR35"/>
      <c r="MS35"/>
      <c r="MT35"/>
      <c r="MU35"/>
      <c r="MV35"/>
      <c r="MW35"/>
      <c r="MX35"/>
      <c r="MY35"/>
      <c r="MZ35"/>
      <c r="NA35"/>
      <c r="NB35"/>
      <c r="NC35"/>
      <c r="ND35"/>
      <c r="NE35"/>
      <c r="NF35"/>
      <c r="NG35"/>
      <c r="NH35"/>
      <c r="NI35"/>
      <c r="NJ35"/>
      <c r="NK35"/>
      <c r="NL35"/>
      <c r="NM35"/>
      <c r="NN35"/>
      <c r="NO35"/>
      <c r="NP35"/>
      <c r="NQ35"/>
      <c r="NR35"/>
      <c r="NS35"/>
      <c r="NT35"/>
      <c r="NU35"/>
      <c r="NV35"/>
      <c r="NW35"/>
      <c r="NX35"/>
      <c r="NY35"/>
      <c r="NZ35"/>
      <c r="OA35"/>
      <c r="OB35"/>
      <c r="OC35"/>
      <c r="OD35"/>
      <c r="OE35"/>
      <c r="OF35"/>
      <c r="OG35"/>
      <c r="OH35"/>
      <c r="OI35"/>
      <c r="OJ35"/>
      <c r="OK35"/>
      <c r="OL35"/>
      <c r="OM35"/>
      <c r="ON35"/>
      <c r="OO35"/>
      <c r="OP35"/>
      <c r="OQ35"/>
      <c r="OR35"/>
      <c r="OS35"/>
      <c r="OT35"/>
      <c r="OU35"/>
      <c r="OV35"/>
      <c r="OW35"/>
      <c r="OX35"/>
      <c r="OY35"/>
      <c r="OZ35"/>
      <c r="PA35"/>
      <c r="PB35"/>
      <c r="PC35"/>
      <c r="PD35"/>
      <c r="PE35"/>
      <c r="PF35"/>
      <c r="PG35"/>
      <c r="PH35"/>
      <c r="PI35"/>
      <c r="PJ35"/>
      <c r="PK35"/>
      <c r="PL35"/>
      <c r="PM35"/>
      <c r="PN35"/>
      <c r="PO35"/>
      <c r="PP35"/>
      <c r="PQ35"/>
      <c r="PR35"/>
      <c r="PS35"/>
      <c r="PT35"/>
      <c r="PU35"/>
      <c r="PV35"/>
      <c r="PW35"/>
      <c r="PX35"/>
      <c r="PY35"/>
      <c r="PZ35"/>
      <c r="QA35"/>
      <c r="QB35"/>
      <c r="QC35"/>
      <c r="QD35"/>
      <c r="QE35"/>
      <c r="QF35"/>
      <c r="QG35"/>
      <c r="QH35"/>
      <c r="QI35"/>
      <c r="QJ35"/>
      <c r="QK35"/>
      <c r="QL35"/>
      <c r="QM35"/>
      <c r="QN35"/>
      <c r="QO35"/>
      <c r="QP35"/>
      <c r="QQ35"/>
      <c r="QR35"/>
      <c r="QS35"/>
      <c r="QT35"/>
      <c r="QU35"/>
      <c r="QV35"/>
      <c r="QW35"/>
      <c r="QX35"/>
      <c r="QY35"/>
      <c r="QZ35"/>
      <c r="RA35"/>
      <c r="RB35"/>
      <c r="RC35"/>
      <c r="RD35"/>
      <c r="RE35"/>
      <c r="RF35"/>
      <c r="RG35"/>
      <c r="RH35"/>
      <c r="RI35"/>
      <c r="RJ35"/>
      <c r="RK35"/>
      <c r="RL35"/>
      <c r="RM35"/>
      <c r="RN35"/>
      <c r="RO35"/>
      <c r="RP35"/>
      <c r="RQ35"/>
      <c r="RR35"/>
      <c r="RS35"/>
      <c r="RT35"/>
      <c r="RU35"/>
      <c r="RV35"/>
      <c r="RW35"/>
      <c r="RX35"/>
      <c r="RY35"/>
      <c r="RZ35"/>
      <c r="SA35"/>
      <c r="SB35"/>
      <c r="SC35"/>
      <c r="SD35"/>
      <c r="SE35"/>
      <c r="SF35"/>
      <c r="SG35"/>
      <c r="SH35"/>
      <c r="SI35"/>
      <c r="SJ35"/>
      <c r="SK35"/>
      <c r="SL35"/>
      <c r="SM35"/>
      <c r="SN35"/>
      <c r="SO35"/>
      <c r="SP35"/>
      <c r="SQ35"/>
      <c r="SR35"/>
      <c r="SS35"/>
      <c r="ST35"/>
      <c r="SU35"/>
      <c r="SV35"/>
      <c r="SW35"/>
      <c r="SX35"/>
      <c r="SY35"/>
      <c r="SZ35"/>
      <c r="TA35"/>
      <c r="TB35"/>
      <c r="TC35"/>
      <c r="TD35"/>
      <c r="TE35"/>
      <c r="TF35"/>
      <c r="TG35"/>
      <c r="TH35"/>
      <c r="TI35"/>
      <c r="TJ35"/>
      <c r="TK35"/>
      <c r="TL35"/>
      <c r="TM35"/>
      <c r="TN35"/>
      <c r="TO35"/>
      <c r="TP35"/>
      <c r="TQ35"/>
      <c r="TR35"/>
      <c r="TS35"/>
      <c r="TT35"/>
      <c r="TU35"/>
      <c r="TV35"/>
      <c r="TW35"/>
      <c r="TX35"/>
      <c r="TY35"/>
      <c r="TZ35"/>
      <c r="UA35"/>
      <c r="UB35"/>
      <c r="UC35"/>
      <c r="UD35"/>
      <c r="UE35"/>
      <c r="UF35"/>
      <c r="UG35"/>
      <c r="UH35"/>
      <c r="UI35"/>
      <c r="UJ35"/>
      <c r="UK35"/>
      <c r="UL35"/>
      <c r="UM35"/>
      <c r="UN35"/>
      <c r="UO35"/>
      <c r="UP35"/>
      <c r="UQ35"/>
      <c r="UR35"/>
      <c r="US35"/>
      <c r="UT35"/>
      <c r="UU35"/>
      <c r="UV35"/>
      <c r="UW35"/>
      <c r="UX35"/>
      <c r="UY35"/>
      <c r="UZ35"/>
      <c r="VA35"/>
      <c r="VB35"/>
      <c r="VC35"/>
      <c r="VD35"/>
      <c r="VE35"/>
      <c r="VF35"/>
      <c r="VG35"/>
      <c r="VH35"/>
      <c r="VI35"/>
      <c r="VJ35"/>
      <c r="VK35"/>
      <c r="VL35"/>
      <c r="VM35"/>
      <c r="VN35"/>
      <c r="VO35"/>
      <c r="VP35"/>
      <c r="VQ35"/>
      <c r="VR35"/>
      <c r="VS35"/>
      <c r="VT35"/>
      <c r="VU35"/>
      <c r="VV35"/>
      <c r="VW35"/>
      <c r="VX35"/>
      <c r="VY35"/>
      <c r="VZ35"/>
      <c r="WA35"/>
      <c r="WB35"/>
      <c r="WC35"/>
      <c r="WD35"/>
      <c r="WE35"/>
      <c r="WF35"/>
      <c r="WG35"/>
      <c r="WH35"/>
      <c r="WI35"/>
      <c r="WJ35"/>
      <c r="WK35"/>
      <c r="WL35"/>
      <c r="WM35"/>
      <c r="WN35"/>
      <c r="WO35"/>
      <c r="WP35"/>
      <c r="WQ35"/>
      <c r="WR35"/>
      <c r="WS35"/>
      <c r="WT35"/>
      <c r="WU35"/>
      <c r="WV35"/>
      <c r="WW35"/>
      <c r="WX35"/>
      <c r="WY35"/>
      <c r="WZ35"/>
      <c r="XA35"/>
      <c r="XB35"/>
      <c r="XC35"/>
      <c r="XD35"/>
      <c r="XE35"/>
      <c r="XF35"/>
      <c r="XG35"/>
      <c r="XH35"/>
      <c r="XI35"/>
      <c r="XJ35"/>
      <c r="XK35"/>
      <c r="XL35"/>
      <c r="XM35"/>
      <c r="XN35"/>
      <c r="XO35"/>
      <c r="XP35"/>
      <c r="XQ35"/>
      <c r="XR35"/>
      <c r="XS35"/>
      <c r="XT35"/>
      <c r="XU35"/>
      <c r="XV35"/>
      <c r="XW35"/>
      <c r="XX35"/>
      <c r="XY35"/>
      <c r="XZ35"/>
      <c r="YA35"/>
      <c r="YB35"/>
      <c r="YC35"/>
      <c r="YD35"/>
      <c r="YE35"/>
      <c r="YF35"/>
      <c r="YG35"/>
      <c r="YH35"/>
      <c r="YI35"/>
      <c r="YJ35"/>
      <c r="YK35"/>
      <c r="YL35"/>
      <c r="YM35"/>
      <c r="YN35"/>
      <c r="YO35"/>
      <c r="YP35"/>
      <c r="YQ35"/>
      <c r="YR35"/>
      <c r="YS35"/>
      <c r="YT35"/>
      <c r="YU35"/>
      <c r="YV35"/>
      <c r="YW35"/>
      <c r="YX35"/>
      <c r="YY35"/>
      <c r="YZ35"/>
      <c r="ZA35"/>
      <c r="ZB35"/>
      <c r="ZC35"/>
      <c r="ZD35"/>
      <c r="ZE35"/>
      <c r="ZF35"/>
      <c r="ZG35"/>
      <c r="ZH35"/>
      <c r="ZI35"/>
      <c r="ZJ35"/>
      <c r="ZK35"/>
      <c r="ZL35"/>
      <c r="ZM35"/>
      <c r="ZN35"/>
      <c r="ZO35"/>
      <c r="ZP35"/>
      <c r="ZQ35"/>
      <c r="ZR35"/>
      <c r="ZS35"/>
      <c r="ZT35"/>
      <c r="ZU35"/>
      <c r="ZV35"/>
      <c r="ZW35"/>
      <c r="ZX35"/>
      <c r="ZY35"/>
      <c r="ZZ35"/>
      <c r="AAA35"/>
      <c r="AAB35"/>
      <c r="AAC35"/>
      <c r="AAD35"/>
      <c r="AAE35"/>
      <c r="AAF35"/>
      <c r="AAG35"/>
      <c r="AAH35"/>
      <c r="AAI35"/>
      <c r="AAJ35"/>
      <c r="AAK35"/>
      <c r="AAL35"/>
      <c r="AAM35"/>
      <c r="AAN35"/>
      <c r="AAO35"/>
      <c r="AAP35"/>
      <c r="AAQ35"/>
      <c r="AAR35"/>
      <c r="AAS35"/>
      <c r="AAT35"/>
      <c r="AAU35"/>
      <c r="AAV35"/>
      <c r="AAW35"/>
      <c r="AAX35"/>
      <c r="AAY35"/>
      <c r="AAZ35"/>
      <c r="ABA35"/>
      <c r="ABB35"/>
      <c r="ABC35"/>
      <c r="ABD35"/>
      <c r="ABE35"/>
      <c r="ABF35"/>
      <c r="ABG35"/>
      <c r="ABH35"/>
      <c r="ABI35"/>
      <c r="ABJ35"/>
      <c r="ABK35"/>
      <c r="ABL35"/>
      <c r="ABM35"/>
      <c r="ABN35"/>
      <c r="ABO35"/>
      <c r="ABP35"/>
      <c r="ABQ35"/>
      <c r="ABR35"/>
      <c r="ABS35"/>
      <c r="ABT35"/>
      <c r="ABU35"/>
      <c r="ABV35"/>
      <c r="ABW35"/>
      <c r="ABX35"/>
      <c r="ABY35"/>
      <c r="ABZ35"/>
      <c r="ACA35"/>
      <c r="ACB35"/>
      <c r="ACC35"/>
      <c r="ACD35"/>
      <c r="ACE35"/>
      <c r="ACF35"/>
      <c r="ACG35"/>
      <c r="ACH35"/>
      <c r="ACI35"/>
      <c r="ACJ35"/>
      <c r="ACK35"/>
      <c r="ACL35"/>
      <c r="ACM35"/>
      <c r="ACN35"/>
      <c r="ACO35"/>
      <c r="ACP35"/>
      <c r="ACQ35"/>
      <c r="ACR35"/>
      <c r="ACS35"/>
      <c r="ACT35"/>
      <c r="ACU35"/>
      <c r="ACV35"/>
      <c r="ACW35"/>
      <c r="ACX35"/>
      <c r="ACY35"/>
      <c r="ACZ35"/>
      <c r="ADA35"/>
      <c r="ADB35"/>
      <c r="ADC35"/>
      <c r="ADD35"/>
      <c r="ADE35"/>
      <c r="ADF35"/>
      <c r="ADG35"/>
      <c r="ADH35"/>
      <c r="ADI35"/>
      <c r="ADJ35"/>
      <c r="ADK35"/>
      <c r="ADL35"/>
      <c r="ADM35"/>
      <c r="ADN35"/>
      <c r="ADO35"/>
      <c r="ADP35"/>
      <c r="ADQ35"/>
      <c r="ADR35"/>
      <c r="ADS35"/>
      <c r="ADT35"/>
      <c r="ADU35"/>
      <c r="ADV35"/>
      <c r="ADW35"/>
      <c r="ADX35"/>
      <c r="ADY35"/>
      <c r="ADZ35"/>
      <c r="AEA35"/>
      <c r="AEB35"/>
      <c r="AEC35"/>
      <c r="AED35"/>
      <c r="AEE35"/>
      <c r="AEF35"/>
      <c r="AEG35"/>
      <c r="AEH35"/>
      <c r="AEI35"/>
      <c r="AEJ35"/>
      <c r="AEK35"/>
      <c r="AEL35"/>
      <c r="AEM35"/>
      <c r="AEN35"/>
      <c r="AEO35"/>
      <c r="AEP35"/>
      <c r="AEQ35"/>
      <c r="AER35"/>
      <c r="AES35"/>
      <c r="AET35"/>
      <c r="AEU35"/>
      <c r="AEV35"/>
      <c r="AEW35"/>
      <c r="AEX35"/>
      <c r="AEY35"/>
      <c r="AEZ35"/>
      <c r="AFA35"/>
      <c r="AFB35"/>
      <c r="AFC35"/>
      <c r="AFD35"/>
      <c r="AFE35"/>
      <c r="AFF35"/>
      <c r="AFG35"/>
      <c r="AFH35"/>
      <c r="AFI35"/>
      <c r="AFJ35"/>
      <c r="AFK35"/>
      <c r="AFL35"/>
      <c r="AFM35"/>
      <c r="AFN35"/>
      <c r="AFO35"/>
      <c r="AFP35"/>
      <c r="AFQ35"/>
      <c r="AFR35"/>
      <c r="AFS35"/>
      <c r="AFT35"/>
      <c r="AFU35"/>
      <c r="AFV35"/>
      <c r="AFW35"/>
      <c r="AFX35"/>
      <c r="AFY35"/>
      <c r="AFZ35"/>
      <c r="AGA35"/>
      <c r="AGB35"/>
      <c r="AGC35"/>
      <c r="AGD35"/>
      <c r="AGE35"/>
      <c r="AGF35"/>
      <c r="AGG35"/>
      <c r="AGH35"/>
      <c r="AGI35"/>
      <c r="AGJ35"/>
      <c r="AGK35"/>
      <c r="AGL35"/>
      <c r="AGM35"/>
      <c r="AGN35"/>
      <c r="AGO35"/>
      <c r="AGP35"/>
      <c r="AGQ35"/>
      <c r="AGR35"/>
      <c r="AGS35"/>
      <c r="AGT35"/>
      <c r="AGU35"/>
      <c r="AGV35"/>
      <c r="AGW35"/>
      <c r="AGX35"/>
      <c r="AGY35"/>
      <c r="AGZ35"/>
      <c r="AHA35"/>
      <c r="AHB35"/>
      <c r="AHC35"/>
      <c r="AHD35"/>
      <c r="AHE35"/>
      <c r="AHF35"/>
      <c r="AHG35"/>
      <c r="AHH35"/>
      <c r="AHI35"/>
      <c r="AHJ35"/>
      <c r="AHK35"/>
      <c r="AHL35"/>
      <c r="AHM35"/>
      <c r="AHN35"/>
      <c r="AHO35"/>
      <c r="AHP35"/>
      <c r="AHQ35"/>
      <c r="AHR35"/>
      <c r="AHS35"/>
      <c r="AHT35"/>
      <c r="AHU35"/>
      <c r="AHV35"/>
      <c r="AHW35"/>
      <c r="AHX35"/>
      <c r="AHY35"/>
      <c r="AHZ35"/>
      <c r="AIA35"/>
      <c r="AIB35"/>
      <c r="AIC35"/>
      <c r="AID35"/>
      <c r="AIE35"/>
      <c r="AIF35"/>
      <c r="AIG35"/>
      <c r="AIH35"/>
      <c r="AII35"/>
      <c r="AIJ35"/>
      <c r="AIK35"/>
      <c r="AIL35"/>
      <c r="AIM35"/>
      <c r="AIN35"/>
      <c r="AIO35"/>
      <c r="AIP35"/>
      <c r="AIQ35"/>
      <c r="AIR35"/>
      <c r="AIS35"/>
      <c r="AIT35"/>
      <c r="AIU35"/>
      <c r="AIV35"/>
      <c r="AIW35"/>
      <c r="AIX35"/>
      <c r="AIY35"/>
      <c r="AIZ35"/>
      <c r="AJA35"/>
      <c r="AJB35"/>
      <c r="AJC35"/>
      <c r="AJD35"/>
      <c r="AJE35"/>
      <c r="AJF35"/>
      <c r="AJG35"/>
      <c r="AJH35"/>
      <c r="AJI35"/>
      <c r="AJJ35"/>
      <c r="AJK35"/>
      <c r="AJL35"/>
      <c r="AJM35"/>
      <c r="AJN35"/>
      <c r="AJO35"/>
      <c r="AJP35"/>
      <c r="AJQ35"/>
      <c r="AJR35"/>
      <c r="AJS35"/>
      <c r="AJT35"/>
      <c r="AJU35"/>
      <c r="AJV35"/>
      <c r="AJW35"/>
      <c r="AJX35"/>
      <c r="AJY35"/>
      <c r="AJZ35"/>
      <c r="AKA35"/>
      <c r="AKB35"/>
      <c r="AKC35"/>
      <c r="AKD35"/>
      <c r="AKE35"/>
      <c r="AKF35"/>
      <c r="AKG35"/>
      <c r="AKH35"/>
      <c r="AKI35"/>
      <c r="AKJ35"/>
      <c r="AKK35"/>
      <c r="AKL35"/>
      <c r="AKM35"/>
      <c r="AKN35"/>
      <c r="AKO35"/>
      <c r="AKP35"/>
      <c r="AKQ35"/>
      <c r="AKR35"/>
      <c r="AKS35"/>
      <c r="AKT35"/>
      <c r="AKU35"/>
      <c r="AKV35"/>
      <c r="AKW35"/>
      <c r="AKX35"/>
      <c r="AKY35"/>
      <c r="AKZ35"/>
      <c r="ALA35"/>
      <c r="ALB35"/>
      <c r="ALC35"/>
      <c r="ALD35"/>
      <c r="ALE35"/>
      <c r="ALF35"/>
      <c r="ALG35"/>
      <c r="ALH35"/>
      <c r="ALI35"/>
      <c r="ALJ35"/>
      <c r="ALK35"/>
      <c r="ALL35"/>
      <c r="ALM35"/>
      <c r="ALN35"/>
      <c r="ALO35"/>
      <c r="ALP35"/>
      <c r="ALQ35"/>
      <c r="ALR35"/>
      <c r="ALS35"/>
      <c r="ALT35"/>
      <c r="ALU35"/>
      <c r="ALV35"/>
      <c r="ALW35"/>
      <c r="ALX35"/>
      <c r="ALY35"/>
      <c r="ALZ35"/>
      <c r="AMA35"/>
      <c r="AMB35"/>
      <c r="AMC35"/>
      <c r="AMD35"/>
      <c r="AME35"/>
      <c r="AMF35"/>
      <c r="AMG35"/>
      <c r="AMH35"/>
      <c r="AMI35"/>
      <c r="AMJ35"/>
      <c r="AMK35"/>
      <c r="AML35"/>
      <c r="AMM35"/>
      <c r="AMN35"/>
      <c r="AMO35"/>
      <c r="AMP35"/>
      <c r="AMQ35"/>
      <c r="AMR35"/>
      <c r="AMS35"/>
      <c r="AMT35"/>
      <c r="AMU35"/>
      <c r="AMV35"/>
      <c r="AMW35"/>
      <c r="AMX35"/>
      <c r="AMY35"/>
      <c r="AMZ35"/>
      <c r="ANA35"/>
      <c r="ANB35"/>
      <c r="ANC35"/>
      <c r="AND35"/>
      <c r="ANE35"/>
      <c r="ANF35"/>
      <c r="ANG35"/>
      <c r="ANH35"/>
      <c r="ANI35"/>
      <c r="ANJ35"/>
      <c r="ANK35"/>
      <c r="ANL35"/>
      <c r="ANM35"/>
      <c r="ANN35"/>
      <c r="ANO35"/>
      <c r="ANP35"/>
      <c r="ANQ35"/>
      <c r="ANR35"/>
      <c r="ANS35"/>
      <c r="ANT35"/>
      <c r="ANU35"/>
      <c r="ANV35"/>
      <c r="ANW35"/>
      <c r="ANX35"/>
      <c r="ANY35"/>
      <c r="ANZ35"/>
      <c r="AOA35"/>
      <c r="AOB35"/>
      <c r="AOC35"/>
      <c r="AOD35"/>
      <c r="AOE35"/>
      <c r="AOF35"/>
      <c r="AOG35"/>
      <c r="AOH35"/>
      <c r="AOI35"/>
      <c r="AOJ35"/>
      <c r="AOK35"/>
      <c r="AOL35"/>
      <c r="AOM35"/>
      <c r="AON35"/>
      <c r="AOO35"/>
      <c r="AOP35"/>
      <c r="AOQ35"/>
      <c r="AOR35"/>
      <c r="AOS35"/>
      <c r="AOT35"/>
      <c r="AOU35"/>
      <c r="AOV35"/>
      <c r="AOW35"/>
      <c r="AOX35"/>
      <c r="AOY35"/>
      <c r="AOZ35"/>
      <c r="APA35"/>
      <c r="APB35"/>
      <c r="APC35"/>
      <c r="APD35"/>
      <c r="APE35"/>
      <c r="APF35"/>
      <c r="APG35"/>
      <c r="APH35"/>
      <c r="API35"/>
      <c r="APJ35"/>
      <c r="APK35"/>
      <c r="APL35"/>
      <c r="APM35"/>
      <c r="APN35"/>
      <c r="APO35"/>
      <c r="APP35"/>
      <c r="APQ35"/>
      <c r="APR35"/>
      <c r="APS35"/>
      <c r="APT35"/>
      <c r="APU35"/>
      <c r="APV35"/>
      <c r="APW35"/>
      <c r="APX35"/>
      <c r="APY35"/>
      <c r="APZ35"/>
      <c r="AQA35"/>
      <c r="AQB35"/>
      <c r="AQC35"/>
      <c r="AQD35"/>
      <c r="AQE35"/>
      <c r="AQF35"/>
      <c r="AQG35"/>
      <c r="AQH35"/>
      <c r="AQI35"/>
      <c r="AQJ35"/>
      <c r="AQK35"/>
      <c r="AQL35"/>
      <c r="AQM35"/>
      <c r="AQN35"/>
      <c r="AQO35"/>
      <c r="AQP35"/>
      <c r="AQQ35"/>
      <c r="AQR35"/>
      <c r="AQS35"/>
      <c r="AQT35"/>
      <c r="AQU35"/>
      <c r="AQV35"/>
      <c r="AQW35"/>
      <c r="AQX35"/>
      <c r="AQY35"/>
      <c r="AQZ35"/>
      <c r="ARA35"/>
      <c r="ARB35"/>
      <c r="ARC35"/>
      <c r="ARD35"/>
      <c r="ARE35"/>
      <c r="ARF35"/>
      <c r="ARG35"/>
      <c r="ARH35"/>
      <c r="ARI35"/>
      <c r="ARJ35"/>
      <c r="ARK35"/>
      <c r="ARL35"/>
      <c r="ARM35"/>
      <c r="ARN35"/>
      <c r="ARO35"/>
      <c r="ARP35"/>
      <c r="ARQ35"/>
      <c r="ARR35"/>
      <c r="ARS35"/>
      <c r="ART35"/>
      <c r="ARU35"/>
      <c r="ARV35"/>
      <c r="ARW35"/>
      <c r="ARX35"/>
      <c r="ARY35"/>
      <c r="ARZ35"/>
      <c r="ASA35"/>
      <c r="ASB35"/>
      <c r="ASC35"/>
      <c r="ASD35"/>
      <c r="ASE35"/>
      <c r="ASF35"/>
      <c r="ASG35"/>
      <c r="ASH35"/>
      <c r="ASI35"/>
      <c r="ASJ35"/>
      <c r="ASK35"/>
      <c r="ASL35"/>
      <c r="ASM35"/>
      <c r="ASN35"/>
      <c r="ASO35"/>
      <c r="ASP35"/>
      <c r="ASQ35"/>
      <c r="ASR35"/>
      <c r="ASS35"/>
      <c r="AST35"/>
      <c r="ASU35"/>
      <c r="ASV35"/>
      <c r="ASW35"/>
      <c r="ASX35"/>
      <c r="ASY35"/>
      <c r="ASZ35"/>
      <c r="ATA35"/>
      <c r="ATB35"/>
      <c r="ATC35"/>
      <c r="ATD35"/>
      <c r="ATE35"/>
      <c r="ATF35"/>
      <c r="ATG35"/>
      <c r="ATH35"/>
      <c r="ATI35"/>
      <c r="ATJ35"/>
      <c r="ATK35"/>
      <c r="ATL35"/>
      <c r="ATM35"/>
      <c r="ATN35"/>
      <c r="ATO35"/>
      <c r="ATP35"/>
      <c r="ATQ35"/>
      <c r="ATR35"/>
      <c r="ATS35"/>
      <c r="ATT35"/>
      <c r="ATU35"/>
      <c r="ATV35"/>
      <c r="ATW35"/>
      <c r="ATX35"/>
      <c r="ATY35"/>
      <c r="ATZ35"/>
      <c r="AUA35"/>
      <c r="AUB35"/>
      <c r="AUC35"/>
      <c r="AUD35"/>
      <c r="AUE35"/>
      <c r="AUF35"/>
      <c r="AUG35"/>
      <c r="AUH35"/>
      <c r="AUI35"/>
      <c r="AUJ35"/>
      <c r="AUK35"/>
      <c r="AUL35"/>
      <c r="AUM35"/>
      <c r="AUN35"/>
      <c r="AUO35"/>
      <c r="AUP35"/>
      <c r="AUQ35"/>
      <c r="AUR35"/>
      <c r="AUS35"/>
      <c r="AUT35"/>
      <c r="AUU35"/>
      <c r="AUV35"/>
      <c r="AUW35"/>
      <c r="AUX35"/>
      <c r="AUY35"/>
      <c r="AUZ35"/>
      <c r="AVA35"/>
      <c r="AVB35"/>
      <c r="AVC35"/>
      <c r="AVD35"/>
      <c r="AVE35"/>
      <c r="AVF35"/>
      <c r="AVG35"/>
      <c r="AVH35"/>
      <c r="AVI35"/>
      <c r="AVJ35"/>
      <c r="AVK35"/>
      <c r="AVL35"/>
      <c r="AVM35"/>
      <c r="AVN35"/>
      <c r="AVO35"/>
      <c r="AVP35"/>
      <c r="AVQ35"/>
      <c r="AVR35"/>
      <c r="AVS35"/>
      <c r="AVT35"/>
      <c r="AVU35"/>
      <c r="AVV35"/>
      <c r="AVW35"/>
      <c r="AVX35"/>
      <c r="AVY35"/>
      <c r="AVZ35"/>
      <c r="AWA35"/>
      <c r="AWB35"/>
      <c r="AWC35"/>
      <c r="AWD35"/>
      <c r="AWE35"/>
      <c r="AWF35"/>
      <c r="AWG35"/>
      <c r="AWH35"/>
      <c r="AWI35"/>
      <c r="AWJ35"/>
      <c r="AWK35"/>
      <c r="AWL35"/>
      <c r="AWM35"/>
      <c r="AWN35"/>
      <c r="AWO35"/>
      <c r="AWP35"/>
      <c r="AWQ35"/>
      <c r="AWR35"/>
      <c r="AWS35"/>
      <c r="AWT35"/>
      <c r="AWU35"/>
      <c r="AWV35"/>
      <c r="AWW35"/>
      <c r="AWX35"/>
      <c r="AWY35"/>
      <c r="AWZ35"/>
      <c r="AXA35"/>
      <c r="AXB35"/>
      <c r="AXC35"/>
      <c r="AXD35"/>
      <c r="AXE35"/>
      <c r="AXF35"/>
      <c r="AXG35"/>
      <c r="AXH35"/>
      <c r="AXI35"/>
      <c r="AXJ35"/>
      <c r="AXK35"/>
      <c r="AXL35"/>
      <c r="AXM35"/>
      <c r="AXN35"/>
      <c r="AXO35"/>
      <c r="AXP35"/>
      <c r="AXQ35"/>
      <c r="AXR35"/>
      <c r="AXS35"/>
      <c r="AXT35"/>
      <c r="AXU35"/>
      <c r="AXV35"/>
      <c r="AXW35"/>
      <c r="AXX35"/>
      <c r="AXY35"/>
      <c r="AXZ35"/>
      <c r="AYA35"/>
      <c r="AYB35"/>
      <c r="AYC35"/>
      <c r="AYD35"/>
      <c r="AYE35"/>
      <c r="AYF35"/>
      <c r="AYG35"/>
      <c r="AYH35"/>
      <c r="AYI35"/>
      <c r="AYJ35"/>
      <c r="AYK35"/>
      <c r="AYL35"/>
      <c r="AYM35"/>
      <c r="AYN35"/>
      <c r="AYO35"/>
      <c r="AYP35"/>
      <c r="AYQ35"/>
      <c r="AYR35"/>
      <c r="AYS35"/>
      <c r="AYT35"/>
      <c r="AYU35"/>
      <c r="AYV35"/>
      <c r="AYW35"/>
      <c r="AYX35"/>
      <c r="AYY35"/>
      <c r="AYZ35"/>
      <c r="AZA35"/>
      <c r="AZB35"/>
      <c r="AZC35"/>
      <c r="AZD35"/>
      <c r="AZE35"/>
      <c r="AZF35"/>
      <c r="AZG35"/>
      <c r="AZH35"/>
      <c r="AZI35"/>
      <c r="AZJ35"/>
      <c r="AZK35"/>
      <c r="AZL35"/>
      <c r="AZM35"/>
      <c r="AZN35"/>
      <c r="AZO35"/>
      <c r="AZP35"/>
      <c r="AZQ35"/>
      <c r="AZR35"/>
      <c r="AZS35"/>
      <c r="AZT35"/>
      <c r="AZU35"/>
      <c r="AZV35"/>
      <c r="AZW35"/>
      <c r="AZX35"/>
      <c r="AZY35"/>
      <c r="AZZ35"/>
      <c r="BAA35"/>
      <c r="BAB35"/>
      <c r="BAC35"/>
      <c r="BAD35"/>
      <c r="BAE35"/>
      <c r="BAF35"/>
      <c r="BAG35"/>
      <c r="BAH35"/>
      <c r="BAI35"/>
      <c r="BAJ35"/>
      <c r="BAK35"/>
      <c r="BAL35"/>
      <c r="BAM35"/>
      <c r="BAN35"/>
      <c r="BAO35"/>
      <c r="BAP35"/>
      <c r="BAQ35"/>
      <c r="BAR35"/>
      <c r="BAS35"/>
      <c r="BAT35"/>
      <c r="BAU35"/>
      <c r="BAV35"/>
      <c r="BAW35"/>
      <c r="BAX35"/>
      <c r="BAY35"/>
      <c r="BAZ35"/>
      <c r="BBA35"/>
      <c r="BBB35"/>
      <c r="BBC35"/>
      <c r="BBD35"/>
      <c r="BBE35"/>
      <c r="BBF35"/>
      <c r="BBG35"/>
      <c r="BBH35"/>
      <c r="BBI35"/>
      <c r="BBJ35"/>
      <c r="BBK35"/>
      <c r="BBL35"/>
      <c r="BBM35"/>
      <c r="BBN35"/>
      <c r="BBO35"/>
      <c r="BBP35"/>
      <c r="BBQ35"/>
      <c r="BBR35"/>
      <c r="BBS35"/>
      <c r="BBT35"/>
      <c r="BBU35"/>
      <c r="BBV35"/>
      <c r="BBW35"/>
      <c r="BBX35"/>
      <c r="BBY35"/>
      <c r="BBZ35"/>
      <c r="BCA35"/>
      <c r="BCB35"/>
      <c r="BCC35"/>
      <c r="BCD35"/>
      <c r="BCE35"/>
      <c r="BCF35"/>
      <c r="BCG35"/>
      <c r="BCH35"/>
      <c r="BCI35"/>
      <c r="BCJ35"/>
      <c r="BCK35"/>
      <c r="BCL35"/>
      <c r="BCM35"/>
      <c r="BCN35"/>
      <c r="BCO35"/>
      <c r="BCP35"/>
      <c r="BCQ35"/>
      <c r="BCR35"/>
      <c r="BCS35"/>
      <c r="BCT35"/>
      <c r="BCU35"/>
      <c r="BCV35"/>
      <c r="BCW35"/>
      <c r="BCX35"/>
      <c r="BCY35"/>
      <c r="BCZ35"/>
      <c r="BDA35"/>
      <c r="BDB35"/>
      <c r="BDC35"/>
      <c r="BDD35"/>
      <c r="BDE35"/>
      <c r="BDF35"/>
      <c r="BDG35"/>
      <c r="BDH35"/>
      <c r="BDI35"/>
      <c r="BDJ35"/>
      <c r="BDK35"/>
      <c r="BDL35"/>
      <c r="BDM35"/>
      <c r="BDN35"/>
      <c r="BDO35"/>
      <c r="BDP35"/>
      <c r="BDQ35"/>
      <c r="BDR35"/>
      <c r="BDS35"/>
      <c r="BDT35"/>
      <c r="BDU35"/>
      <c r="BDV35"/>
      <c r="BDW35"/>
      <c r="BDX35"/>
      <c r="BDY35"/>
      <c r="BDZ35"/>
      <c r="BEA35"/>
      <c r="BEB35"/>
      <c r="BEC35"/>
      <c r="BED35"/>
      <c r="BEE35"/>
      <c r="BEF35"/>
      <c r="BEG35"/>
      <c r="BEH35"/>
      <c r="BEI35"/>
      <c r="BEJ35"/>
      <c r="BEK35"/>
      <c r="BEL35"/>
      <c r="BEM35"/>
      <c r="BEN35"/>
      <c r="BEO35"/>
      <c r="BEP35"/>
      <c r="BEQ35"/>
      <c r="BER35"/>
      <c r="BES35"/>
      <c r="BET35"/>
      <c r="BEU35"/>
      <c r="BEV35"/>
      <c r="BEW35"/>
      <c r="BEX35"/>
      <c r="BEY35"/>
      <c r="BEZ35"/>
      <c r="BFA35"/>
      <c r="BFB35"/>
      <c r="BFC35"/>
      <c r="BFD35"/>
      <c r="BFE35"/>
      <c r="BFF35"/>
      <c r="BFG35"/>
      <c r="BFH35"/>
      <c r="BFI35"/>
      <c r="BFJ35"/>
      <c r="BFK35"/>
      <c r="BFL35"/>
      <c r="BFM35"/>
      <c r="BFN35"/>
      <c r="BFO35"/>
      <c r="BFP35"/>
      <c r="BFQ35"/>
      <c r="BFR35"/>
      <c r="BFS35"/>
      <c r="BFT35"/>
      <c r="BFU35"/>
      <c r="BFV35"/>
      <c r="BFW35"/>
      <c r="BFX35"/>
      <c r="BFY35"/>
      <c r="BFZ35"/>
      <c r="BGA35"/>
      <c r="BGB35"/>
      <c r="BGC35"/>
      <c r="BGD35"/>
      <c r="BGE35"/>
      <c r="BGF35"/>
      <c r="BGG35"/>
      <c r="BGH35"/>
      <c r="BGI35"/>
      <c r="BGJ35"/>
      <c r="BGK35"/>
      <c r="BGL35"/>
      <c r="BGM35"/>
      <c r="BGN35"/>
      <c r="BGO35"/>
      <c r="BGP35"/>
      <c r="BGQ35"/>
      <c r="BGR35"/>
      <c r="BGS35"/>
      <c r="BGT35"/>
      <c r="BGU35"/>
      <c r="BGV35"/>
      <c r="BGW35"/>
      <c r="BGX35"/>
      <c r="BGY35"/>
      <c r="BGZ35"/>
      <c r="BHA35"/>
      <c r="BHB35"/>
      <c r="BHC35"/>
      <c r="BHD35"/>
      <c r="BHE35"/>
      <c r="BHF35"/>
      <c r="BHG35"/>
      <c r="BHH35"/>
      <c r="BHI35"/>
      <c r="BHJ35"/>
      <c r="BHK35"/>
      <c r="BHL35"/>
      <c r="BHM35"/>
      <c r="BHN35"/>
      <c r="BHO35"/>
      <c r="BHP35"/>
      <c r="BHQ35"/>
      <c r="BHR35"/>
      <c r="BHS35"/>
      <c r="BHT35"/>
      <c r="BHU35"/>
      <c r="BHV35"/>
      <c r="BHW35"/>
      <c r="BHX35"/>
      <c r="BHY35"/>
      <c r="BHZ35"/>
      <c r="BIA35"/>
      <c r="BIB35"/>
      <c r="BIC35"/>
      <c r="BID35"/>
      <c r="BIE35"/>
      <c r="BIF35"/>
      <c r="BIG35"/>
      <c r="BIH35"/>
      <c r="BII35"/>
      <c r="BIJ35"/>
      <c r="BIK35"/>
      <c r="BIL35"/>
      <c r="BIM35"/>
      <c r="BIN35"/>
      <c r="BIO35"/>
      <c r="BIP35"/>
      <c r="BIQ35"/>
      <c r="BIR35"/>
      <c r="BIS35"/>
      <c r="BIT35"/>
      <c r="BIU35"/>
      <c r="BIV35"/>
      <c r="BIW35"/>
      <c r="BIX35"/>
      <c r="BIY35"/>
      <c r="BIZ35"/>
      <c r="BJA35"/>
      <c r="BJB35"/>
      <c r="BJC35"/>
      <c r="BJD35"/>
      <c r="BJE35"/>
      <c r="BJF35"/>
      <c r="BJG35"/>
      <c r="BJH35"/>
      <c r="BJI35"/>
      <c r="BJJ35"/>
      <c r="BJK35"/>
      <c r="BJL35"/>
      <c r="BJM35"/>
      <c r="BJN35"/>
      <c r="BJO35"/>
      <c r="BJP35"/>
      <c r="BJQ35"/>
      <c r="BJR35"/>
      <c r="BJS35"/>
      <c r="BJT35"/>
      <c r="BJU35"/>
      <c r="BJV35"/>
      <c r="BJW35"/>
      <c r="BJX35"/>
      <c r="BJY35"/>
      <c r="BJZ35"/>
      <c r="BKA35"/>
      <c r="BKB35"/>
      <c r="BKC35"/>
      <c r="BKD35"/>
      <c r="BKE35"/>
      <c r="BKF35"/>
      <c r="BKG35"/>
      <c r="BKH35"/>
      <c r="BKI35"/>
      <c r="BKJ35"/>
      <c r="BKK35"/>
      <c r="BKL35"/>
      <c r="BKM35"/>
      <c r="BKN35"/>
      <c r="BKO35"/>
      <c r="BKP35"/>
      <c r="BKQ35"/>
      <c r="BKR35"/>
      <c r="BKS35"/>
      <c r="BKT35"/>
      <c r="BKU35"/>
      <c r="BKV35"/>
      <c r="BKW35"/>
      <c r="BKX35"/>
      <c r="BKY35"/>
      <c r="BKZ35"/>
      <c r="BLA35"/>
      <c r="BLB35"/>
      <c r="BLC35"/>
      <c r="BLD35"/>
      <c r="BLE35"/>
      <c r="BLF35"/>
      <c r="BLG35"/>
      <c r="BLH35"/>
      <c r="BLI35"/>
      <c r="BLJ35"/>
      <c r="BLK35"/>
      <c r="BLL35"/>
      <c r="BLM35"/>
      <c r="BLN35"/>
      <c r="BLO35"/>
      <c r="BLP35"/>
      <c r="BLQ35"/>
      <c r="BLR35"/>
      <c r="BLS35"/>
      <c r="BLT35"/>
      <c r="BLU35"/>
      <c r="BLV35"/>
      <c r="BLW35"/>
      <c r="BLX35"/>
      <c r="BLY35"/>
      <c r="BLZ35"/>
      <c r="BMA35"/>
      <c r="BMB35"/>
      <c r="BMC35"/>
      <c r="BMD35"/>
      <c r="BME35"/>
      <c r="BMF35"/>
      <c r="BMG35"/>
      <c r="BMH35"/>
      <c r="BMI35"/>
      <c r="BMJ35"/>
      <c r="BMK35"/>
      <c r="BML35"/>
      <c r="BMM35"/>
      <c r="BMN35"/>
      <c r="BMO35"/>
      <c r="BMP35"/>
      <c r="BMQ35"/>
      <c r="BMR35"/>
      <c r="BMS35"/>
      <c r="BMT35"/>
      <c r="BMU35"/>
      <c r="BMV35"/>
      <c r="BMW35"/>
      <c r="BMX35"/>
      <c r="BMY35"/>
      <c r="BMZ35"/>
      <c r="BNA35"/>
      <c r="BNB35"/>
      <c r="BNC35"/>
      <c r="BND35"/>
      <c r="BNE35"/>
      <c r="BNF35"/>
      <c r="BNG35"/>
      <c r="BNH35"/>
      <c r="BNI35"/>
      <c r="BNJ35"/>
      <c r="BNK35"/>
      <c r="BNL35"/>
      <c r="BNM35"/>
      <c r="BNN35"/>
      <c r="BNO35"/>
      <c r="BNP35"/>
      <c r="BNQ35"/>
      <c r="BNR35"/>
      <c r="BNS35"/>
      <c r="BNT35"/>
      <c r="BNU35"/>
      <c r="BNV35"/>
      <c r="BNW35"/>
      <c r="BNX35"/>
      <c r="BNY35"/>
      <c r="BNZ35"/>
      <c r="BOA35"/>
      <c r="BOB35"/>
      <c r="BOC35"/>
      <c r="BOD35"/>
      <c r="BOE35"/>
      <c r="BOF35"/>
      <c r="BOG35"/>
      <c r="BOH35"/>
      <c r="BOI35"/>
      <c r="BOJ35"/>
      <c r="BOK35"/>
      <c r="BOL35"/>
      <c r="BOM35"/>
      <c r="BON35"/>
      <c r="BOO35"/>
      <c r="BOP35"/>
      <c r="BOQ35"/>
      <c r="BOR35"/>
      <c r="BOS35"/>
      <c r="BOT35"/>
      <c r="BOU35"/>
      <c r="BOV35"/>
      <c r="BOW35"/>
      <c r="BOX35"/>
      <c r="BOY35"/>
      <c r="BOZ35"/>
      <c r="BPA35"/>
      <c r="BPB35"/>
      <c r="BPC35"/>
      <c r="BPD35"/>
      <c r="BPE35"/>
      <c r="BPF35"/>
      <c r="BPG35"/>
      <c r="BPH35"/>
      <c r="BPI35"/>
      <c r="BPJ35"/>
      <c r="BPK35"/>
      <c r="BPL35"/>
      <c r="BPM35"/>
      <c r="BPN35"/>
      <c r="BPO35"/>
      <c r="BPP35"/>
      <c r="BPQ35"/>
      <c r="BPR35"/>
      <c r="BPS35"/>
      <c r="BPT35"/>
      <c r="BPU35"/>
      <c r="BPV35"/>
      <c r="BPW35"/>
      <c r="BPX35"/>
      <c r="BPY35"/>
      <c r="BPZ35"/>
      <c r="BQA35"/>
      <c r="BQB35"/>
      <c r="BQC35"/>
      <c r="BQD35"/>
      <c r="BQE35"/>
      <c r="BQF35"/>
      <c r="BQG35"/>
      <c r="BQH35"/>
      <c r="BQI35"/>
      <c r="BQJ35"/>
      <c r="BQK35"/>
      <c r="BQL35"/>
      <c r="BQM35"/>
      <c r="BQN35"/>
      <c r="BQO35"/>
      <c r="BQP35"/>
      <c r="BQQ35"/>
      <c r="BQR35"/>
      <c r="BQS35"/>
      <c r="BQT35"/>
      <c r="BQU35"/>
      <c r="BQV35"/>
      <c r="BQW35"/>
      <c r="BQX35"/>
      <c r="BQY35"/>
      <c r="BQZ35"/>
      <c r="BRA35"/>
      <c r="BRB35"/>
      <c r="BRC35"/>
      <c r="BRD35"/>
      <c r="BRE35"/>
      <c r="BRF35"/>
      <c r="BRG35"/>
      <c r="BRH35"/>
      <c r="BRI35"/>
      <c r="BRJ35"/>
      <c r="BRK35"/>
      <c r="BRL35"/>
      <c r="BRM35"/>
      <c r="BRN35"/>
      <c r="BRO35"/>
      <c r="BRP35"/>
      <c r="BRQ35"/>
      <c r="BRR35"/>
      <c r="BRS35"/>
      <c r="BRT35"/>
      <c r="BRU35"/>
      <c r="BRV35"/>
      <c r="BRW35"/>
      <c r="BRX35"/>
      <c r="BRY35"/>
      <c r="BRZ35"/>
      <c r="BSA35"/>
      <c r="BSB35"/>
      <c r="BSC35"/>
      <c r="BSD35"/>
      <c r="BSE35"/>
      <c r="BSF35"/>
      <c r="BSG35"/>
      <c r="BSH35"/>
      <c r="BSI35"/>
      <c r="BSJ35"/>
      <c r="BSK35"/>
      <c r="BSL35"/>
      <c r="BSM35"/>
      <c r="BSN35"/>
      <c r="BSO35"/>
      <c r="BSP35"/>
      <c r="BSQ35"/>
      <c r="BSR35"/>
      <c r="BSS35"/>
      <c r="BST35"/>
      <c r="BSU35"/>
      <c r="BSV35"/>
      <c r="BSW35"/>
      <c r="BSX35"/>
      <c r="BSY35"/>
      <c r="BSZ35"/>
      <c r="BTA35"/>
      <c r="BTB35"/>
      <c r="BTC35"/>
      <c r="BTD35"/>
      <c r="BTE35"/>
      <c r="BTF35"/>
      <c r="BTG35"/>
      <c r="BTH35"/>
      <c r="BTI35"/>
      <c r="BTJ35"/>
      <c r="BTK35"/>
      <c r="BTL35"/>
      <c r="BTM35"/>
      <c r="BTN35"/>
      <c r="BTO35"/>
      <c r="BTP35"/>
      <c r="BTQ35"/>
      <c r="BTR35"/>
      <c r="BTS35"/>
      <c r="BTT35"/>
      <c r="BTU35"/>
      <c r="BTV35"/>
      <c r="BTW35"/>
      <c r="BTX35"/>
      <c r="BTY35"/>
      <c r="BTZ35"/>
      <c r="BUA35"/>
      <c r="BUB35"/>
      <c r="BUC35"/>
      <c r="BUD35"/>
      <c r="BUE35"/>
      <c r="BUF35"/>
      <c r="BUG35"/>
      <c r="BUH35"/>
      <c r="BUI35"/>
      <c r="BUJ35"/>
      <c r="BUK35"/>
      <c r="BUL35"/>
      <c r="BUM35"/>
      <c r="BUN35"/>
      <c r="BUO35"/>
      <c r="BUP35"/>
      <c r="BUQ35"/>
      <c r="BUR35"/>
      <c r="BUS35"/>
      <c r="BUT35"/>
      <c r="BUU35"/>
      <c r="BUV35"/>
      <c r="BUW35"/>
      <c r="BUX35"/>
      <c r="BUY35"/>
      <c r="BUZ35"/>
      <c r="BVA35"/>
      <c r="BVB35"/>
      <c r="BVC35"/>
      <c r="BVD35"/>
      <c r="BVE35"/>
      <c r="BVF35"/>
      <c r="BVG35"/>
      <c r="BVH35"/>
      <c r="BVI35"/>
      <c r="BVJ35"/>
      <c r="BVK35"/>
      <c r="BVL35"/>
      <c r="BVM35"/>
      <c r="BVN35"/>
      <c r="BVO35"/>
      <c r="BVP35"/>
      <c r="BVQ35"/>
      <c r="BVR35"/>
      <c r="BVS35"/>
      <c r="BVT35"/>
      <c r="BVU35"/>
      <c r="BVV35"/>
      <c r="BVW35"/>
      <c r="BVX35"/>
      <c r="BVY35"/>
      <c r="BVZ35"/>
      <c r="BWA35"/>
      <c r="BWB35"/>
      <c r="BWC35"/>
      <c r="BWD35"/>
      <c r="BWE35"/>
      <c r="BWF35"/>
      <c r="BWG35"/>
      <c r="BWH35"/>
      <c r="BWI35"/>
      <c r="BWJ35"/>
      <c r="BWK35"/>
      <c r="BWL35"/>
      <c r="BWM35"/>
      <c r="BWN35"/>
      <c r="BWO35"/>
      <c r="BWP35"/>
      <c r="BWQ35"/>
      <c r="BWR35"/>
      <c r="BWS35"/>
      <c r="BWT35"/>
      <c r="BWU35"/>
      <c r="BWV35"/>
      <c r="BWW35"/>
      <c r="BWX35"/>
      <c r="BWY35"/>
      <c r="BWZ35"/>
      <c r="BXA35"/>
      <c r="BXB35"/>
      <c r="BXC35"/>
      <c r="BXD35"/>
      <c r="BXE35"/>
      <c r="BXF35"/>
      <c r="BXG35"/>
      <c r="BXH35"/>
      <c r="BXI35"/>
      <c r="BXJ35"/>
      <c r="BXK35"/>
      <c r="BXL35"/>
      <c r="BXM35"/>
      <c r="BXN35"/>
      <c r="BXO35"/>
      <c r="BXP35"/>
      <c r="BXQ35"/>
      <c r="BXR35"/>
      <c r="BXS35"/>
      <c r="BXT35"/>
      <c r="BXU35"/>
      <c r="BXV35"/>
      <c r="BXW35"/>
      <c r="BXX35"/>
      <c r="BXY35"/>
      <c r="BXZ35"/>
      <c r="BYA35"/>
      <c r="BYB35"/>
      <c r="BYC35"/>
      <c r="BYD35"/>
      <c r="BYE35"/>
      <c r="BYF35"/>
      <c r="BYG35"/>
      <c r="BYH35"/>
      <c r="BYI35"/>
      <c r="BYJ35"/>
      <c r="BYK35"/>
      <c r="BYL35"/>
      <c r="BYM35"/>
      <c r="BYN35"/>
      <c r="BYO35"/>
      <c r="BYP35"/>
      <c r="BYQ35"/>
      <c r="BYR35"/>
      <c r="BYS35"/>
      <c r="BYT35"/>
      <c r="BYU35"/>
      <c r="BYV35"/>
      <c r="BYW35"/>
      <c r="BYX35"/>
      <c r="BYY35"/>
      <c r="BYZ35"/>
      <c r="BZA35"/>
      <c r="BZB35"/>
      <c r="BZC35"/>
      <c r="BZD35"/>
      <c r="BZE35"/>
      <c r="BZF35"/>
      <c r="BZG35"/>
      <c r="BZH35"/>
      <c r="BZI35"/>
      <c r="BZJ35"/>
      <c r="BZK35"/>
      <c r="BZL35"/>
      <c r="BZM35"/>
      <c r="BZN35"/>
      <c r="BZO35"/>
      <c r="BZP35"/>
      <c r="BZQ35"/>
      <c r="BZR35"/>
      <c r="BZS35"/>
      <c r="BZT35"/>
      <c r="BZU35"/>
      <c r="BZV35"/>
      <c r="BZW35"/>
      <c r="BZX35"/>
      <c r="BZY35"/>
      <c r="BZZ35"/>
      <c r="CAA35"/>
      <c r="CAB35"/>
      <c r="CAC35"/>
      <c r="CAD35"/>
      <c r="CAE35"/>
      <c r="CAF35"/>
      <c r="CAG35"/>
      <c r="CAH35"/>
      <c r="CAI35"/>
      <c r="CAJ35"/>
      <c r="CAK35"/>
      <c r="CAL35"/>
      <c r="CAM35"/>
      <c r="CAN35"/>
      <c r="CAO35"/>
      <c r="CAP35"/>
      <c r="CAQ35"/>
      <c r="CAR35"/>
      <c r="CAS35"/>
      <c r="CAT35"/>
      <c r="CAU35"/>
      <c r="CAV35"/>
      <c r="CAW35"/>
      <c r="CAX35"/>
      <c r="CAY35"/>
      <c r="CAZ35"/>
      <c r="CBA35"/>
      <c r="CBB35"/>
      <c r="CBC35"/>
      <c r="CBD35"/>
      <c r="CBE35"/>
      <c r="CBF35"/>
      <c r="CBG35"/>
      <c r="CBH35"/>
      <c r="CBI35"/>
      <c r="CBJ35"/>
      <c r="CBK35"/>
      <c r="CBL35"/>
      <c r="CBM35"/>
      <c r="CBN35"/>
      <c r="CBO35"/>
      <c r="CBP35"/>
      <c r="CBQ35"/>
      <c r="CBR35"/>
      <c r="CBS35"/>
      <c r="CBT35"/>
      <c r="CBU35"/>
      <c r="CBV35"/>
      <c r="CBW35"/>
      <c r="CBX35"/>
      <c r="CBY35"/>
      <c r="CBZ35"/>
      <c r="CCA35"/>
      <c r="CCB35"/>
      <c r="CCC35"/>
      <c r="CCD35"/>
      <c r="CCE35"/>
      <c r="CCF35"/>
      <c r="CCG35"/>
      <c r="CCH35"/>
      <c r="CCI35"/>
      <c r="CCJ35"/>
      <c r="CCK35"/>
      <c r="CCL35"/>
      <c r="CCM35"/>
      <c r="CCN35"/>
      <c r="CCO35"/>
      <c r="CCP35"/>
      <c r="CCQ35"/>
      <c r="CCR35"/>
      <c r="CCS35"/>
      <c r="CCT35"/>
      <c r="CCU35"/>
      <c r="CCV35"/>
      <c r="CCW35"/>
      <c r="CCX35"/>
      <c r="CCY35"/>
      <c r="CCZ35"/>
      <c r="CDA35"/>
      <c r="CDB35"/>
      <c r="CDC35"/>
      <c r="CDD35"/>
      <c r="CDE35"/>
      <c r="CDF35"/>
      <c r="CDG35"/>
      <c r="CDH35"/>
      <c r="CDI35"/>
      <c r="CDJ35"/>
      <c r="CDK35"/>
      <c r="CDL35"/>
      <c r="CDM35"/>
      <c r="CDN35"/>
      <c r="CDO35"/>
      <c r="CDP35"/>
      <c r="CDQ35"/>
      <c r="CDR35"/>
      <c r="CDS35"/>
      <c r="CDT35"/>
      <c r="CDU35"/>
      <c r="CDV35"/>
      <c r="CDW35"/>
      <c r="CDX35"/>
      <c r="CDY35"/>
      <c r="CDZ35"/>
      <c r="CEA35"/>
      <c r="CEB35"/>
      <c r="CEC35"/>
      <c r="CED35"/>
      <c r="CEE35"/>
      <c r="CEF35"/>
      <c r="CEG35"/>
      <c r="CEH35"/>
      <c r="CEI35"/>
      <c r="CEJ35"/>
      <c r="CEK35"/>
      <c r="CEL35"/>
      <c r="CEM35"/>
      <c r="CEN35"/>
      <c r="CEO35"/>
      <c r="CEP35"/>
      <c r="CEQ35"/>
      <c r="CER35"/>
      <c r="CES35"/>
      <c r="CET35"/>
      <c r="CEU35"/>
      <c r="CEV35"/>
      <c r="CEW35"/>
      <c r="CEX35"/>
      <c r="CEY35"/>
      <c r="CEZ35"/>
      <c r="CFA35"/>
      <c r="CFB35"/>
      <c r="CFC35"/>
      <c r="CFD35"/>
      <c r="CFE35"/>
      <c r="CFF35"/>
      <c r="CFG35"/>
      <c r="CFH35"/>
      <c r="CFI35"/>
      <c r="CFJ35"/>
      <c r="CFK35"/>
      <c r="CFL35"/>
      <c r="CFM35"/>
      <c r="CFN35"/>
      <c r="CFO35"/>
      <c r="CFP35"/>
      <c r="CFQ35"/>
      <c r="CFR35"/>
      <c r="CFS35"/>
      <c r="CFT35"/>
      <c r="CFU35"/>
      <c r="CFV35"/>
      <c r="CFW35"/>
      <c r="CFX35"/>
      <c r="CFY35"/>
      <c r="CFZ35"/>
      <c r="CGA35"/>
      <c r="CGB35"/>
      <c r="CGC35"/>
      <c r="CGD35"/>
      <c r="CGE35"/>
      <c r="CGF35"/>
      <c r="CGG35"/>
      <c r="CGH35"/>
      <c r="CGI35"/>
      <c r="CGJ35"/>
      <c r="CGK35"/>
      <c r="CGL35"/>
      <c r="CGM35"/>
      <c r="CGN35"/>
      <c r="CGO35"/>
      <c r="CGP35"/>
      <c r="CGQ35"/>
      <c r="CGR35"/>
      <c r="CGS35"/>
      <c r="CGT35"/>
      <c r="CGU35"/>
      <c r="CGV35"/>
      <c r="CGW35"/>
      <c r="CGX35"/>
      <c r="CGY35"/>
      <c r="CGZ35"/>
      <c r="CHA35"/>
      <c r="CHB35"/>
      <c r="CHC35"/>
      <c r="CHD35"/>
      <c r="CHE35"/>
      <c r="CHF35"/>
      <c r="CHG35"/>
      <c r="CHH35"/>
      <c r="CHI35"/>
      <c r="CHJ35"/>
      <c r="CHK35"/>
      <c r="CHL35"/>
      <c r="CHM35"/>
      <c r="CHN35"/>
      <c r="CHO35"/>
      <c r="CHP35"/>
      <c r="CHQ35"/>
      <c r="CHR35"/>
      <c r="CHS35"/>
      <c r="CHT35"/>
      <c r="CHU35"/>
      <c r="CHV35"/>
      <c r="CHW35"/>
      <c r="CHX35"/>
      <c r="CHY35"/>
      <c r="CHZ35"/>
      <c r="CIA35"/>
      <c r="CIB35"/>
      <c r="CIC35"/>
      <c r="CID35"/>
      <c r="CIE35"/>
      <c r="CIF35"/>
      <c r="CIG35"/>
      <c r="CIH35"/>
      <c r="CII35"/>
      <c r="CIJ35"/>
      <c r="CIK35"/>
      <c r="CIL35"/>
      <c r="CIM35"/>
      <c r="CIN35"/>
      <c r="CIO35"/>
      <c r="CIP35"/>
      <c r="CIQ35"/>
      <c r="CIR35"/>
      <c r="CIS35"/>
      <c r="CIT35"/>
      <c r="CIU35"/>
      <c r="CIV35"/>
      <c r="CIW35"/>
      <c r="CIX35"/>
      <c r="CIY35"/>
      <c r="CIZ35"/>
      <c r="CJA35"/>
      <c r="CJB35"/>
      <c r="CJC35"/>
      <c r="CJD35"/>
      <c r="CJE35"/>
      <c r="CJF35"/>
      <c r="CJG35"/>
      <c r="CJH35"/>
      <c r="CJI35"/>
      <c r="CJJ35"/>
      <c r="CJK35"/>
      <c r="CJL35"/>
      <c r="CJM35"/>
      <c r="CJN35"/>
      <c r="CJO35"/>
      <c r="CJP35"/>
      <c r="CJQ35"/>
      <c r="CJR35"/>
      <c r="CJS35"/>
      <c r="CJT35"/>
      <c r="CJU35"/>
      <c r="CJV35"/>
      <c r="CJW35"/>
      <c r="CJX35"/>
      <c r="CJY35"/>
      <c r="CJZ35"/>
      <c r="CKA35"/>
      <c r="CKB35"/>
      <c r="CKC35"/>
      <c r="CKD35"/>
      <c r="CKE35"/>
      <c r="CKF35"/>
      <c r="CKG35"/>
      <c r="CKH35"/>
      <c r="CKI35"/>
      <c r="CKJ35"/>
      <c r="CKK35"/>
      <c r="CKL35"/>
      <c r="CKM35"/>
      <c r="CKN35"/>
      <c r="CKO35"/>
      <c r="CKP35"/>
      <c r="CKQ35"/>
      <c r="CKR35"/>
      <c r="CKS35"/>
      <c r="CKT35"/>
      <c r="CKU35"/>
      <c r="CKV35"/>
      <c r="CKW35"/>
      <c r="CKX35"/>
      <c r="CKY35"/>
      <c r="CKZ35"/>
      <c r="CLA35"/>
      <c r="CLB35"/>
      <c r="CLC35"/>
      <c r="CLD35"/>
      <c r="CLE35"/>
      <c r="CLF35"/>
      <c r="CLG35"/>
      <c r="CLH35"/>
      <c r="CLI35"/>
      <c r="CLJ35"/>
      <c r="CLK35"/>
      <c r="CLL35"/>
      <c r="CLM35"/>
      <c r="CLN35"/>
      <c r="CLO35"/>
      <c r="CLP35"/>
      <c r="CLQ35"/>
      <c r="CLR35"/>
      <c r="CLS35"/>
      <c r="CLT35"/>
      <c r="CLU35"/>
      <c r="CLV35"/>
      <c r="CLW35"/>
      <c r="CLX35"/>
      <c r="CLY35"/>
      <c r="CLZ35"/>
      <c r="CMA35"/>
      <c r="CMB35"/>
      <c r="CMC35"/>
      <c r="CMD35"/>
      <c r="CME35"/>
      <c r="CMF35"/>
      <c r="CMG35"/>
      <c r="CMH35"/>
      <c r="CMI35"/>
      <c r="CMJ35"/>
      <c r="CMK35"/>
      <c r="CML35"/>
      <c r="CMM35"/>
      <c r="CMN35"/>
      <c r="CMO35"/>
      <c r="CMP35"/>
      <c r="CMQ35"/>
      <c r="CMR35"/>
      <c r="CMS35"/>
      <c r="CMT35"/>
      <c r="CMU35"/>
      <c r="CMV35"/>
      <c r="CMW35"/>
      <c r="CMX35"/>
      <c r="CMY35"/>
      <c r="CMZ35"/>
      <c r="CNA35"/>
      <c r="CNB35"/>
      <c r="CNC35"/>
      <c r="CND35"/>
      <c r="CNE35"/>
      <c r="CNF35"/>
      <c r="CNG35"/>
      <c r="CNH35"/>
      <c r="CNI35"/>
      <c r="CNJ35"/>
      <c r="CNK35"/>
      <c r="CNL35"/>
      <c r="CNM35"/>
      <c r="CNN35"/>
      <c r="CNO35"/>
      <c r="CNP35"/>
      <c r="CNQ35"/>
      <c r="CNR35"/>
      <c r="CNS35"/>
      <c r="CNT35"/>
      <c r="CNU35"/>
      <c r="CNV35"/>
      <c r="CNW35"/>
      <c r="CNX35"/>
      <c r="CNY35"/>
      <c r="CNZ35"/>
      <c r="COA35"/>
      <c r="COB35"/>
      <c r="COC35"/>
      <c r="COD35"/>
      <c r="COE35"/>
      <c r="COF35"/>
      <c r="COG35"/>
      <c r="COH35"/>
      <c r="COI35"/>
      <c r="COJ35"/>
      <c r="COK35"/>
      <c r="COL35"/>
      <c r="COM35"/>
      <c r="CON35"/>
      <c r="COO35"/>
      <c r="COP35"/>
      <c r="COQ35"/>
      <c r="COR35"/>
      <c r="COS35"/>
      <c r="COT35"/>
      <c r="COU35"/>
      <c r="COV35"/>
      <c r="COW35"/>
      <c r="COX35"/>
      <c r="COY35"/>
      <c r="COZ35"/>
      <c r="CPA35"/>
      <c r="CPB35"/>
      <c r="CPC35"/>
      <c r="CPD35"/>
      <c r="CPE35"/>
      <c r="CPF35"/>
      <c r="CPG35"/>
      <c r="CPH35"/>
      <c r="CPI35"/>
      <c r="CPJ35"/>
      <c r="CPK35"/>
      <c r="CPL35"/>
      <c r="CPM35"/>
      <c r="CPN35"/>
      <c r="CPO35"/>
      <c r="CPP35"/>
      <c r="CPQ35"/>
      <c r="CPR35"/>
      <c r="CPS35"/>
      <c r="CPT35"/>
      <c r="CPU35"/>
      <c r="CPV35"/>
      <c r="CPW35"/>
      <c r="CPX35"/>
      <c r="CPY35"/>
      <c r="CPZ35"/>
      <c r="CQA35"/>
      <c r="CQB35"/>
      <c r="CQC35"/>
      <c r="CQD35"/>
      <c r="CQE35"/>
      <c r="CQF35"/>
      <c r="CQG35"/>
      <c r="CQH35"/>
      <c r="CQI35"/>
      <c r="CQJ35"/>
      <c r="CQK35"/>
      <c r="CQL35"/>
      <c r="CQM35"/>
      <c r="CQN35"/>
      <c r="CQO35"/>
      <c r="CQP35"/>
      <c r="CQQ35"/>
      <c r="CQR35"/>
      <c r="CQS35"/>
      <c r="CQT35"/>
      <c r="CQU35"/>
      <c r="CQV35"/>
      <c r="CQW35"/>
      <c r="CQX35"/>
      <c r="CQY35"/>
      <c r="CQZ35"/>
      <c r="CRA35"/>
      <c r="CRB35"/>
      <c r="CRC35"/>
      <c r="CRD35"/>
      <c r="CRE35"/>
      <c r="CRF35"/>
      <c r="CRG35"/>
      <c r="CRH35"/>
      <c r="CRI35"/>
      <c r="CRJ35"/>
      <c r="CRK35"/>
      <c r="CRL35"/>
      <c r="CRM35"/>
      <c r="CRN35"/>
      <c r="CRO35"/>
      <c r="CRP35"/>
      <c r="CRQ35"/>
      <c r="CRR35"/>
      <c r="CRS35"/>
      <c r="CRT35"/>
      <c r="CRU35"/>
      <c r="CRV35"/>
      <c r="CRW35"/>
      <c r="CRX35"/>
      <c r="CRY35"/>
      <c r="CRZ35"/>
      <c r="CSA35"/>
      <c r="CSB35"/>
      <c r="CSC35"/>
      <c r="CSD35"/>
      <c r="CSE35"/>
      <c r="CSF35"/>
      <c r="CSG35"/>
      <c r="CSH35"/>
      <c r="CSI35"/>
      <c r="CSJ35"/>
      <c r="CSK35"/>
      <c r="CSL35"/>
      <c r="CSM35"/>
      <c r="CSN35"/>
      <c r="CSO35"/>
      <c r="CSP35"/>
      <c r="CSQ35"/>
      <c r="CSR35"/>
      <c r="CSS35"/>
      <c r="CST35"/>
      <c r="CSU35"/>
      <c r="CSV35"/>
      <c r="CSW35"/>
      <c r="CSX35"/>
      <c r="CSY35"/>
      <c r="CSZ35"/>
      <c r="CTA35"/>
      <c r="CTB35"/>
      <c r="CTC35"/>
      <c r="CTD35"/>
      <c r="CTE35"/>
      <c r="CTF35"/>
      <c r="CTG35"/>
      <c r="CTH35"/>
      <c r="CTI35"/>
      <c r="CTJ35"/>
      <c r="CTK35"/>
      <c r="CTL35"/>
      <c r="CTM35"/>
      <c r="CTN35"/>
      <c r="CTO35"/>
      <c r="CTP35"/>
      <c r="CTQ35"/>
      <c r="CTR35"/>
      <c r="CTS35"/>
      <c r="CTT35"/>
      <c r="CTU35"/>
      <c r="CTV35"/>
      <c r="CTW35"/>
      <c r="CTX35"/>
      <c r="CTY35"/>
      <c r="CTZ35"/>
      <c r="CUA35"/>
      <c r="CUB35"/>
      <c r="CUC35"/>
      <c r="CUD35"/>
      <c r="CUE35"/>
      <c r="CUF35"/>
      <c r="CUG35"/>
      <c r="CUH35"/>
      <c r="CUI35"/>
      <c r="CUJ35"/>
      <c r="CUK35"/>
      <c r="CUL35"/>
      <c r="CUM35"/>
      <c r="CUN35"/>
      <c r="CUO35"/>
      <c r="CUP35"/>
      <c r="CUQ35"/>
      <c r="CUR35"/>
      <c r="CUS35"/>
      <c r="CUT35"/>
      <c r="CUU35"/>
      <c r="CUV35"/>
      <c r="CUW35"/>
      <c r="CUX35"/>
      <c r="CUY35"/>
      <c r="CUZ35"/>
      <c r="CVA35"/>
      <c r="CVB35"/>
      <c r="CVC35"/>
      <c r="CVD35"/>
      <c r="CVE35"/>
      <c r="CVF35"/>
      <c r="CVG35"/>
      <c r="CVH35"/>
      <c r="CVI35"/>
      <c r="CVJ35"/>
      <c r="CVK35"/>
      <c r="CVL35"/>
      <c r="CVM35"/>
      <c r="CVN35"/>
      <c r="CVO35"/>
      <c r="CVP35"/>
      <c r="CVQ35"/>
      <c r="CVR35"/>
      <c r="CVS35"/>
      <c r="CVT35"/>
      <c r="CVU35"/>
      <c r="CVV35"/>
      <c r="CVW35"/>
      <c r="CVX35"/>
      <c r="CVY35"/>
      <c r="CVZ35"/>
      <c r="CWA35"/>
      <c r="CWB35"/>
      <c r="CWC35"/>
      <c r="CWD35"/>
      <c r="CWE35"/>
      <c r="CWF35"/>
      <c r="CWG35"/>
      <c r="CWH35"/>
      <c r="CWI35"/>
      <c r="CWJ35"/>
      <c r="CWK35"/>
      <c r="CWL35"/>
      <c r="CWM35"/>
      <c r="CWN35"/>
      <c r="CWO35"/>
      <c r="CWP35"/>
      <c r="CWQ35"/>
      <c r="CWR35"/>
      <c r="CWS35"/>
      <c r="CWT35"/>
      <c r="CWU35"/>
      <c r="CWV35"/>
      <c r="CWW35"/>
      <c r="CWX35"/>
      <c r="CWY35"/>
      <c r="CWZ35"/>
      <c r="CXA35"/>
      <c r="CXB35"/>
      <c r="CXC35"/>
      <c r="CXD35"/>
      <c r="CXE35"/>
      <c r="CXF35"/>
      <c r="CXG35"/>
      <c r="CXH35"/>
      <c r="CXI35"/>
      <c r="CXJ35"/>
      <c r="CXK35"/>
      <c r="CXL35"/>
      <c r="CXM35"/>
      <c r="CXN35"/>
      <c r="CXO35"/>
      <c r="CXP35"/>
      <c r="CXQ35"/>
      <c r="CXR35"/>
      <c r="CXS35"/>
      <c r="CXT35"/>
      <c r="CXU35"/>
      <c r="CXV35"/>
      <c r="CXW35"/>
      <c r="CXX35"/>
      <c r="CXY35"/>
      <c r="CXZ35"/>
      <c r="CYA35"/>
      <c r="CYB35"/>
      <c r="CYC35"/>
      <c r="CYD35"/>
      <c r="CYE35"/>
      <c r="CYF35"/>
      <c r="CYG35"/>
      <c r="CYH35"/>
      <c r="CYI35"/>
      <c r="CYJ35"/>
      <c r="CYK35"/>
      <c r="CYL35"/>
      <c r="CYM35"/>
      <c r="CYN35"/>
      <c r="CYO35"/>
      <c r="CYP35"/>
      <c r="CYQ35"/>
      <c r="CYR35"/>
      <c r="CYS35"/>
      <c r="CYT35"/>
      <c r="CYU35"/>
      <c r="CYV35"/>
      <c r="CYW35"/>
      <c r="CYX35"/>
      <c r="CYY35"/>
      <c r="CYZ35"/>
      <c r="CZA35"/>
      <c r="CZB35"/>
      <c r="CZC35"/>
      <c r="CZD35"/>
      <c r="CZE35"/>
      <c r="CZF35"/>
      <c r="CZG35"/>
      <c r="CZH35"/>
      <c r="CZI35"/>
      <c r="CZJ35"/>
      <c r="CZK35"/>
      <c r="CZL35"/>
      <c r="CZM35"/>
      <c r="CZN35"/>
      <c r="CZO35"/>
      <c r="CZP35"/>
      <c r="CZQ35"/>
      <c r="CZR35"/>
      <c r="CZS35"/>
      <c r="CZT35"/>
      <c r="CZU35"/>
      <c r="CZV35"/>
      <c r="CZW35"/>
      <c r="CZX35"/>
      <c r="CZY35"/>
      <c r="CZZ35"/>
      <c r="DAA35"/>
      <c r="DAB35"/>
      <c r="DAC35"/>
      <c r="DAD35"/>
      <c r="DAE35"/>
      <c r="DAF35"/>
      <c r="DAG35"/>
      <c r="DAH35"/>
      <c r="DAI35"/>
      <c r="DAJ35"/>
      <c r="DAK35"/>
      <c r="DAL35"/>
      <c r="DAM35"/>
      <c r="DAN35"/>
      <c r="DAO35"/>
      <c r="DAP35"/>
      <c r="DAQ35"/>
      <c r="DAR35"/>
      <c r="DAS35"/>
      <c r="DAT35"/>
      <c r="DAU35"/>
      <c r="DAV35"/>
      <c r="DAW35"/>
      <c r="DAX35"/>
      <c r="DAY35"/>
      <c r="DAZ35"/>
      <c r="DBA35"/>
      <c r="DBB35"/>
      <c r="DBC35"/>
      <c r="DBD35"/>
      <c r="DBE35"/>
      <c r="DBF35"/>
      <c r="DBG35"/>
      <c r="DBH35"/>
      <c r="DBI35"/>
      <c r="DBJ35"/>
      <c r="DBK35"/>
      <c r="DBL35"/>
      <c r="DBM35"/>
      <c r="DBN35"/>
      <c r="DBO35"/>
      <c r="DBP35"/>
      <c r="DBQ35"/>
      <c r="DBR35"/>
      <c r="DBS35"/>
      <c r="DBT35"/>
      <c r="DBU35"/>
      <c r="DBV35"/>
      <c r="DBW35"/>
      <c r="DBX35"/>
      <c r="DBY35"/>
      <c r="DBZ35"/>
      <c r="DCA35"/>
      <c r="DCB35"/>
      <c r="DCC35"/>
      <c r="DCD35"/>
      <c r="DCE35"/>
      <c r="DCF35"/>
      <c r="DCG35"/>
      <c r="DCH35"/>
      <c r="DCI35"/>
      <c r="DCJ35"/>
      <c r="DCK35"/>
      <c r="DCL35"/>
      <c r="DCM35"/>
      <c r="DCN35"/>
      <c r="DCO35"/>
      <c r="DCP35"/>
      <c r="DCQ35"/>
      <c r="DCR35"/>
      <c r="DCS35"/>
      <c r="DCT35"/>
      <c r="DCU35"/>
      <c r="DCV35"/>
      <c r="DCW35"/>
      <c r="DCX35"/>
      <c r="DCY35"/>
      <c r="DCZ35"/>
      <c r="DDA35"/>
      <c r="DDB35"/>
      <c r="DDC35"/>
      <c r="DDD35"/>
      <c r="DDE35"/>
      <c r="DDF35"/>
      <c r="DDG35"/>
      <c r="DDH35"/>
      <c r="DDI35"/>
      <c r="DDJ35"/>
      <c r="DDK35"/>
      <c r="DDL35"/>
      <c r="DDM35"/>
      <c r="DDN35"/>
      <c r="DDO35"/>
      <c r="DDP35"/>
      <c r="DDQ35"/>
      <c r="DDR35"/>
      <c r="DDS35"/>
      <c r="DDT35"/>
      <c r="DDU35"/>
      <c r="DDV35"/>
      <c r="DDW35"/>
      <c r="DDX35"/>
      <c r="DDY35"/>
      <c r="DDZ35"/>
      <c r="DEA35"/>
      <c r="DEB35"/>
      <c r="DEC35"/>
      <c r="DED35"/>
      <c r="DEE35"/>
      <c r="DEF35"/>
      <c r="DEG35"/>
      <c r="DEH35"/>
      <c r="DEI35"/>
      <c r="DEJ35"/>
      <c r="DEK35"/>
      <c r="DEL35"/>
      <c r="DEM35"/>
      <c r="DEN35"/>
      <c r="DEO35"/>
      <c r="DEP35"/>
      <c r="DEQ35"/>
      <c r="DER35"/>
      <c r="DES35"/>
      <c r="DET35"/>
      <c r="DEU35"/>
      <c r="DEV35"/>
      <c r="DEW35"/>
      <c r="DEX35"/>
      <c r="DEY35"/>
      <c r="DEZ35"/>
      <c r="DFA35"/>
      <c r="DFB35"/>
      <c r="DFC35"/>
      <c r="DFD35"/>
      <c r="DFE35"/>
      <c r="DFF35"/>
      <c r="DFG35"/>
      <c r="DFH35"/>
      <c r="DFI35"/>
      <c r="DFJ35"/>
      <c r="DFK35"/>
      <c r="DFL35"/>
      <c r="DFM35"/>
      <c r="DFN35"/>
      <c r="DFO35"/>
      <c r="DFP35"/>
      <c r="DFQ35"/>
      <c r="DFR35"/>
      <c r="DFS35"/>
      <c r="DFT35"/>
      <c r="DFU35"/>
      <c r="DFV35"/>
      <c r="DFW35"/>
      <c r="DFX35"/>
      <c r="DFY35"/>
      <c r="DFZ35"/>
      <c r="DGA35"/>
      <c r="DGB35"/>
      <c r="DGC35"/>
      <c r="DGD35"/>
      <c r="DGE35"/>
      <c r="DGF35"/>
      <c r="DGG35"/>
      <c r="DGH35"/>
      <c r="DGI35"/>
      <c r="DGJ35"/>
      <c r="DGK35"/>
      <c r="DGL35"/>
      <c r="DGM35"/>
      <c r="DGN35"/>
      <c r="DGO35"/>
      <c r="DGP35"/>
      <c r="DGQ35"/>
      <c r="DGR35"/>
      <c r="DGS35"/>
      <c r="DGT35"/>
      <c r="DGU35"/>
      <c r="DGV35"/>
      <c r="DGW35"/>
      <c r="DGX35"/>
      <c r="DGY35"/>
      <c r="DGZ35"/>
      <c r="DHA35"/>
      <c r="DHB35"/>
      <c r="DHC35"/>
      <c r="DHD35"/>
      <c r="DHE35"/>
      <c r="DHF35"/>
      <c r="DHG35"/>
      <c r="DHH35"/>
      <c r="DHI35"/>
      <c r="DHJ35"/>
      <c r="DHK35"/>
      <c r="DHL35"/>
      <c r="DHM35"/>
      <c r="DHN35"/>
      <c r="DHO35"/>
      <c r="DHP35"/>
      <c r="DHQ35"/>
      <c r="DHR35"/>
      <c r="DHS35"/>
      <c r="DHT35"/>
      <c r="DHU35"/>
      <c r="DHV35"/>
      <c r="DHW35"/>
      <c r="DHX35"/>
      <c r="DHY35"/>
      <c r="DHZ35"/>
      <c r="DIA35"/>
      <c r="DIB35"/>
      <c r="DIC35"/>
      <c r="DID35"/>
      <c r="DIE35"/>
      <c r="DIF35"/>
      <c r="DIG35"/>
      <c r="DIH35"/>
      <c r="DII35"/>
      <c r="DIJ35"/>
      <c r="DIK35"/>
      <c r="DIL35"/>
      <c r="DIM35"/>
      <c r="DIN35"/>
      <c r="DIO35"/>
      <c r="DIP35"/>
      <c r="DIQ35"/>
      <c r="DIR35"/>
      <c r="DIS35"/>
      <c r="DIT35"/>
      <c r="DIU35"/>
      <c r="DIV35"/>
      <c r="DIW35"/>
      <c r="DIX35"/>
      <c r="DIY35"/>
      <c r="DIZ35"/>
      <c r="DJA35"/>
      <c r="DJB35"/>
      <c r="DJC35"/>
      <c r="DJD35"/>
      <c r="DJE35"/>
      <c r="DJF35"/>
      <c r="DJG35"/>
      <c r="DJH35"/>
      <c r="DJI35"/>
      <c r="DJJ35"/>
      <c r="DJK35"/>
      <c r="DJL35"/>
      <c r="DJM35"/>
      <c r="DJN35"/>
      <c r="DJO35"/>
      <c r="DJP35"/>
      <c r="DJQ35"/>
      <c r="DJR35"/>
      <c r="DJS35"/>
      <c r="DJT35"/>
      <c r="DJU35"/>
      <c r="DJV35"/>
      <c r="DJW35"/>
      <c r="DJX35"/>
      <c r="DJY35"/>
      <c r="DJZ35"/>
      <c r="DKA35"/>
      <c r="DKB35"/>
      <c r="DKC35"/>
      <c r="DKD35"/>
      <c r="DKE35"/>
      <c r="DKF35"/>
      <c r="DKG35"/>
      <c r="DKH35"/>
      <c r="DKI35"/>
      <c r="DKJ35"/>
      <c r="DKK35"/>
      <c r="DKL35"/>
      <c r="DKM35"/>
      <c r="DKN35"/>
      <c r="DKO35"/>
      <c r="DKP35"/>
      <c r="DKQ35"/>
      <c r="DKR35"/>
      <c r="DKS35"/>
      <c r="DKT35"/>
      <c r="DKU35"/>
      <c r="DKV35"/>
      <c r="DKW35"/>
      <c r="DKX35"/>
      <c r="DKY35"/>
      <c r="DKZ35"/>
      <c r="DLA35"/>
      <c r="DLB35"/>
      <c r="DLC35"/>
      <c r="DLD35"/>
      <c r="DLE35"/>
      <c r="DLF35"/>
      <c r="DLG35"/>
      <c r="DLH35"/>
      <c r="DLI35"/>
      <c r="DLJ35"/>
      <c r="DLK35"/>
      <c r="DLL35"/>
      <c r="DLM35"/>
      <c r="DLN35"/>
      <c r="DLO35"/>
      <c r="DLP35"/>
      <c r="DLQ35"/>
      <c r="DLR35"/>
      <c r="DLS35"/>
      <c r="DLT35"/>
      <c r="DLU35"/>
      <c r="DLV35"/>
      <c r="DLW35"/>
      <c r="DLX35"/>
      <c r="DLY35"/>
      <c r="DLZ35"/>
      <c r="DMA35"/>
      <c r="DMB35"/>
      <c r="DMC35"/>
      <c r="DMD35"/>
      <c r="DME35"/>
      <c r="DMF35"/>
      <c r="DMG35"/>
      <c r="DMH35"/>
      <c r="DMI35"/>
      <c r="DMJ35"/>
      <c r="DMK35"/>
      <c r="DML35"/>
      <c r="DMM35"/>
      <c r="DMN35"/>
      <c r="DMO35"/>
      <c r="DMP35"/>
      <c r="DMQ35"/>
      <c r="DMR35"/>
      <c r="DMS35"/>
      <c r="DMT35"/>
      <c r="DMU35"/>
      <c r="DMV35"/>
      <c r="DMW35"/>
      <c r="DMX35"/>
      <c r="DMY35"/>
      <c r="DMZ35"/>
      <c r="DNA35"/>
      <c r="DNB35"/>
      <c r="DNC35"/>
      <c r="DND35"/>
      <c r="DNE35"/>
      <c r="DNF35"/>
      <c r="DNG35"/>
      <c r="DNH35"/>
      <c r="DNI35"/>
      <c r="DNJ35"/>
      <c r="DNK35"/>
      <c r="DNL35"/>
      <c r="DNM35"/>
      <c r="DNN35"/>
      <c r="DNO35"/>
      <c r="DNP35"/>
      <c r="DNQ35"/>
      <c r="DNR35"/>
      <c r="DNS35"/>
      <c r="DNT35"/>
      <c r="DNU35"/>
      <c r="DNV35"/>
      <c r="DNW35"/>
      <c r="DNX35"/>
      <c r="DNY35"/>
      <c r="DNZ35"/>
      <c r="DOA35"/>
      <c r="DOB35"/>
      <c r="DOC35"/>
      <c r="DOD35"/>
      <c r="DOE35"/>
      <c r="DOF35"/>
      <c r="DOG35"/>
      <c r="DOH35"/>
      <c r="DOI35"/>
      <c r="DOJ35"/>
      <c r="DOK35"/>
      <c r="DOL35"/>
      <c r="DOM35"/>
      <c r="DON35"/>
      <c r="DOO35"/>
      <c r="DOP35"/>
      <c r="DOQ35"/>
      <c r="DOR35"/>
      <c r="DOS35"/>
      <c r="DOT35"/>
      <c r="DOU35"/>
      <c r="DOV35"/>
      <c r="DOW35"/>
      <c r="DOX35"/>
      <c r="DOY35"/>
      <c r="DOZ35"/>
      <c r="DPA35"/>
      <c r="DPB35"/>
      <c r="DPC35"/>
      <c r="DPD35"/>
      <c r="DPE35"/>
      <c r="DPF35"/>
      <c r="DPG35"/>
      <c r="DPH35"/>
      <c r="DPI35"/>
      <c r="DPJ35"/>
      <c r="DPK35"/>
      <c r="DPL35"/>
      <c r="DPM35"/>
      <c r="DPN35"/>
      <c r="DPO35"/>
      <c r="DPP35"/>
      <c r="DPQ35"/>
      <c r="DPR35"/>
      <c r="DPS35"/>
      <c r="DPT35"/>
      <c r="DPU35"/>
      <c r="DPV35"/>
      <c r="DPW35"/>
      <c r="DPX35"/>
      <c r="DPY35"/>
      <c r="DPZ35"/>
      <c r="DQA35"/>
      <c r="DQB35"/>
      <c r="DQC35"/>
      <c r="DQD35"/>
      <c r="DQE35"/>
      <c r="DQF35"/>
      <c r="DQG35"/>
      <c r="DQH35"/>
      <c r="DQI35"/>
      <c r="DQJ35"/>
      <c r="DQK35"/>
      <c r="DQL35"/>
      <c r="DQM35"/>
      <c r="DQN35"/>
      <c r="DQO35"/>
      <c r="DQP35"/>
      <c r="DQQ35"/>
      <c r="DQR35"/>
      <c r="DQS35"/>
      <c r="DQT35"/>
      <c r="DQU35"/>
      <c r="DQV35"/>
      <c r="DQW35"/>
      <c r="DQX35"/>
      <c r="DQY35"/>
      <c r="DQZ35"/>
      <c r="DRA35"/>
      <c r="DRB35"/>
      <c r="DRC35"/>
      <c r="DRD35"/>
      <c r="DRE35"/>
      <c r="DRF35"/>
      <c r="DRG35"/>
      <c r="DRH35"/>
      <c r="DRI35"/>
      <c r="DRJ35"/>
      <c r="DRK35"/>
      <c r="DRL35"/>
      <c r="DRM35"/>
      <c r="DRN35"/>
      <c r="DRO35"/>
      <c r="DRP35"/>
      <c r="DRQ35"/>
      <c r="DRR35"/>
      <c r="DRS35"/>
      <c r="DRT35"/>
      <c r="DRU35"/>
      <c r="DRV35"/>
      <c r="DRW35"/>
      <c r="DRX35"/>
      <c r="DRY35"/>
      <c r="DRZ35"/>
      <c r="DSA35"/>
      <c r="DSB35"/>
      <c r="DSC35"/>
      <c r="DSD35"/>
      <c r="DSE35"/>
      <c r="DSF35"/>
      <c r="DSG35"/>
      <c r="DSH35"/>
      <c r="DSI35"/>
      <c r="DSJ35"/>
      <c r="DSK35"/>
      <c r="DSL35"/>
      <c r="DSM35"/>
      <c r="DSN35"/>
      <c r="DSO35"/>
      <c r="DSP35"/>
      <c r="DSQ35"/>
      <c r="DSR35"/>
      <c r="DSS35"/>
      <c r="DST35"/>
      <c r="DSU35"/>
      <c r="DSV35"/>
      <c r="DSW35"/>
      <c r="DSX35"/>
      <c r="DSY35"/>
      <c r="DSZ35"/>
      <c r="DTA35"/>
      <c r="DTB35"/>
      <c r="DTC35"/>
      <c r="DTD35"/>
      <c r="DTE35"/>
      <c r="DTF35"/>
      <c r="DTG35"/>
      <c r="DTH35"/>
      <c r="DTI35"/>
      <c r="DTJ35"/>
      <c r="DTK35"/>
      <c r="DTL35"/>
      <c r="DTM35"/>
      <c r="DTN35"/>
      <c r="DTO35"/>
      <c r="DTP35"/>
      <c r="DTQ35"/>
      <c r="DTR35"/>
      <c r="DTS35"/>
      <c r="DTT35"/>
      <c r="DTU35"/>
      <c r="DTV35"/>
      <c r="DTW35"/>
      <c r="DTX35"/>
      <c r="DTY35"/>
      <c r="DTZ35"/>
      <c r="DUA35"/>
      <c r="DUB35"/>
      <c r="DUC35"/>
      <c r="DUD35"/>
      <c r="DUE35"/>
      <c r="DUF35"/>
      <c r="DUG35"/>
      <c r="DUH35"/>
      <c r="DUI35"/>
      <c r="DUJ35"/>
      <c r="DUK35"/>
      <c r="DUL35"/>
      <c r="DUM35"/>
      <c r="DUN35"/>
      <c r="DUO35"/>
      <c r="DUP35"/>
      <c r="DUQ35"/>
      <c r="DUR35"/>
      <c r="DUS35"/>
      <c r="DUT35"/>
      <c r="DUU35"/>
      <c r="DUV35"/>
      <c r="DUW35"/>
      <c r="DUX35"/>
      <c r="DUY35"/>
      <c r="DUZ35"/>
      <c r="DVA35"/>
      <c r="DVB35"/>
      <c r="DVC35"/>
      <c r="DVD35"/>
      <c r="DVE35"/>
      <c r="DVF35"/>
      <c r="DVG35"/>
      <c r="DVH35"/>
      <c r="DVI35"/>
      <c r="DVJ35"/>
      <c r="DVK35"/>
      <c r="DVL35"/>
      <c r="DVM35"/>
      <c r="DVN35"/>
      <c r="DVO35"/>
      <c r="DVP35"/>
      <c r="DVQ35"/>
      <c r="DVR35"/>
      <c r="DVS35"/>
      <c r="DVT35"/>
      <c r="DVU35"/>
      <c r="DVV35"/>
      <c r="DVW35"/>
      <c r="DVX35"/>
      <c r="DVY35"/>
      <c r="DVZ35"/>
      <c r="DWA35"/>
      <c r="DWB35"/>
      <c r="DWC35"/>
      <c r="DWD35"/>
      <c r="DWE35"/>
      <c r="DWF35"/>
      <c r="DWG35"/>
      <c r="DWH35"/>
      <c r="DWI35"/>
      <c r="DWJ35"/>
      <c r="DWK35"/>
      <c r="DWL35"/>
      <c r="DWM35"/>
      <c r="DWN35"/>
      <c r="DWO35"/>
      <c r="DWP35"/>
      <c r="DWQ35"/>
      <c r="DWR35"/>
      <c r="DWS35"/>
      <c r="DWT35"/>
      <c r="DWU35"/>
      <c r="DWV35"/>
      <c r="DWW35"/>
      <c r="DWX35"/>
      <c r="DWY35"/>
      <c r="DWZ35"/>
      <c r="DXA35"/>
      <c r="DXB35"/>
      <c r="DXC35"/>
      <c r="DXD35"/>
      <c r="DXE35"/>
      <c r="DXF35"/>
      <c r="DXG35"/>
      <c r="DXH35"/>
      <c r="DXI35"/>
      <c r="DXJ35"/>
      <c r="DXK35"/>
      <c r="DXL35"/>
      <c r="DXM35"/>
      <c r="DXN35"/>
      <c r="DXO35"/>
      <c r="DXP35"/>
      <c r="DXQ35"/>
      <c r="DXR35"/>
      <c r="DXS35"/>
      <c r="DXT35"/>
      <c r="DXU35"/>
      <c r="DXV35"/>
      <c r="DXW35"/>
      <c r="DXX35"/>
      <c r="DXY35"/>
      <c r="DXZ35"/>
      <c r="DYA35"/>
      <c r="DYB35"/>
      <c r="DYC35"/>
      <c r="DYD35"/>
      <c r="DYE35"/>
      <c r="DYF35"/>
      <c r="DYG35"/>
      <c r="DYH35"/>
      <c r="DYI35"/>
      <c r="DYJ35"/>
      <c r="DYK35"/>
      <c r="DYL35"/>
      <c r="DYM35"/>
      <c r="DYN35"/>
      <c r="DYO35"/>
      <c r="DYP35"/>
      <c r="DYQ35"/>
      <c r="DYR35"/>
      <c r="DYS35"/>
      <c r="DYT35"/>
      <c r="DYU35"/>
      <c r="DYV35"/>
      <c r="DYW35"/>
      <c r="DYX35"/>
      <c r="DYY35"/>
      <c r="DYZ35"/>
      <c r="DZA35"/>
      <c r="DZB35"/>
      <c r="DZC35"/>
      <c r="DZD35"/>
      <c r="DZE35"/>
      <c r="DZF35"/>
      <c r="DZG35"/>
      <c r="DZH35"/>
      <c r="DZI35"/>
      <c r="DZJ35"/>
      <c r="DZK35"/>
      <c r="DZL35"/>
      <c r="DZM35"/>
      <c r="DZN35"/>
      <c r="DZO35"/>
      <c r="DZP35"/>
      <c r="DZQ35"/>
      <c r="DZR35"/>
      <c r="DZS35"/>
      <c r="DZT35"/>
      <c r="DZU35"/>
      <c r="DZV35"/>
      <c r="DZW35"/>
      <c r="DZX35"/>
      <c r="DZY35"/>
      <c r="DZZ35"/>
      <c r="EAA35"/>
      <c r="EAB35"/>
      <c r="EAC35"/>
      <c r="EAD35"/>
      <c r="EAE35"/>
      <c r="EAF35"/>
      <c r="EAG35"/>
      <c r="EAH35"/>
      <c r="EAI35"/>
      <c r="EAJ35"/>
      <c r="EAK35"/>
      <c r="EAL35"/>
      <c r="EAM35"/>
      <c r="EAN35"/>
      <c r="EAO35"/>
      <c r="EAP35"/>
      <c r="EAQ35"/>
      <c r="EAR35"/>
      <c r="EAS35"/>
      <c r="EAT35"/>
      <c r="EAU35"/>
      <c r="EAV35"/>
      <c r="EAW35"/>
      <c r="EAX35"/>
      <c r="EAY35"/>
      <c r="EAZ35"/>
      <c r="EBA35"/>
      <c r="EBB35"/>
      <c r="EBC35"/>
      <c r="EBD35"/>
      <c r="EBE35"/>
      <c r="EBF35"/>
      <c r="EBG35"/>
      <c r="EBH35"/>
      <c r="EBI35"/>
      <c r="EBJ35"/>
      <c r="EBK35"/>
      <c r="EBL35"/>
      <c r="EBM35"/>
      <c r="EBN35"/>
      <c r="EBO35"/>
      <c r="EBP35"/>
      <c r="EBQ35"/>
      <c r="EBR35"/>
      <c r="EBS35"/>
      <c r="EBT35"/>
      <c r="EBU35"/>
      <c r="EBV35"/>
      <c r="EBW35"/>
      <c r="EBX35"/>
      <c r="EBY35"/>
      <c r="EBZ35"/>
      <c r="ECA35"/>
      <c r="ECB35"/>
      <c r="ECC35"/>
      <c r="ECD35"/>
      <c r="ECE35"/>
      <c r="ECF35"/>
      <c r="ECG35"/>
      <c r="ECH35"/>
      <c r="ECI35"/>
      <c r="ECJ35"/>
      <c r="ECK35"/>
      <c r="ECL35"/>
      <c r="ECM35"/>
      <c r="ECN35"/>
      <c r="ECO35"/>
      <c r="ECP35"/>
      <c r="ECQ35"/>
      <c r="ECR35"/>
      <c r="ECS35"/>
      <c r="ECT35"/>
      <c r="ECU35"/>
      <c r="ECV35"/>
      <c r="ECW35"/>
      <c r="ECX35"/>
      <c r="ECY35"/>
      <c r="ECZ35"/>
      <c r="EDA35"/>
      <c r="EDB35"/>
      <c r="EDC35"/>
      <c r="EDD35"/>
      <c r="EDE35"/>
      <c r="EDF35"/>
      <c r="EDG35"/>
      <c r="EDH35"/>
      <c r="EDI35"/>
      <c r="EDJ35"/>
      <c r="EDK35"/>
      <c r="EDL35"/>
      <c r="EDM35"/>
      <c r="EDN35"/>
      <c r="EDO35"/>
      <c r="EDP35"/>
      <c r="EDQ35"/>
      <c r="EDR35"/>
      <c r="EDS35"/>
      <c r="EDT35"/>
      <c r="EDU35"/>
      <c r="EDV35"/>
      <c r="EDW35"/>
      <c r="EDX35"/>
      <c r="EDY35"/>
      <c r="EDZ35"/>
      <c r="EEA35"/>
      <c r="EEB35"/>
      <c r="EEC35"/>
      <c r="EED35"/>
      <c r="EEE35"/>
      <c r="EEF35"/>
      <c r="EEG35"/>
      <c r="EEH35"/>
      <c r="EEI35"/>
      <c r="EEJ35"/>
      <c r="EEK35"/>
      <c r="EEL35"/>
      <c r="EEM35"/>
      <c r="EEN35"/>
      <c r="EEO35"/>
      <c r="EEP35"/>
      <c r="EEQ35"/>
      <c r="EER35"/>
      <c r="EES35"/>
      <c r="EET35"/>
      <c r="EEU35"/>
      <c r="EEV35"/>
      <c r="EEW35"/>
      <c r="EEX35"/>
      <c r="EEY35"/>
      <c r="EEZ35"/>
      <c r="EFA35"/>
      <c r="EFB35"/>
      <c r="EFC35"/>
      <c r="EFD35"/>
      <c r="EFE35"/>
      <c r="EFF35"/>
      <c r="EFG35"/>
      <c r="EFH35"/>
      <c r="EFI35"/>
      <c r="EFJ35"/>
      <c r="EFK35"/>
      <c r="EFL35"/>
      <c r="EFM35"/>
      <c r="EFN35"/>
      <c r="EFO35"/>
      <c r="EFP35"/>
      <c r="EFQ35"/>
      <c r="EFR35"/>
      <c r="EFS35"/>
      <c r="EFT35"/>
      <c r="EFU35"/>
      <c r="EFV35"/>
      <c r="EFW35"/>
      <c r="EFX35"/>
      <c r="EFY35"/>
      <c r="EFZ35"/>
      <c r="EGA35"/>
      <c r="EGB35"/>
      <c r="EGC35"/>
      <c r="EGD35"/>
      <c r="EGE35"/>
      <c r="EGF35"/>
      <c r="EGG35"/>
      <c r="EGH35"/>
      <c r="EGI35"/>
      <c r="EGJ35"/>
      <c r="EGK35"/>
      <c r="EGL35"/>
      <c r="EGM35"/>
      <c r="EGN35"/>
      <c r="EGO35"/>
      <c r="EGP35"/>
      <c r="EGQ35"/>
      <c r="EGR35"/>
      <c r="EGS35"/>
      <c r="EGT35"/>
      <c r="EGU35"/>
      <c r="EGV35"/>
      <c r="EGW35"/>
      <c r="EGX35"/>
      <c r="EGY35"/>
      <c r="EGZ35"/>
      <c r="EHA35"/>
      <c r="EHB35"/>
      <c r="EHC35"/>
      <c r="EHD35"/>
      <c r="EHE35"/>
      <c r="EHF35"/>
      <c r="EHG35"/>
      <c r="EHH35"/>
      <c r="EHI35"/>
      <c r="EHJ35"/>
      <c r="EHK35"/>
      <c r="EHL35"/>
      <c r="EHM35"/>
      <c r="EHN35"/>
      <c r="EHO35"/>
      <c r="EHP35"/>
      <c r="EHQ35"/>
      <c r="EHR35"/>
      <c r="EHS35"/>
      <c r="EHT35"/>
      <c r="EHU35"/>
      <c r="EHV35"/>
      <c r="EHW35"/>
      <c r="EHX35"/>
      <c r="EHY35"/>
      <c r="EHZ35"/>
      <c r="EIA35"/>
      <c r="EIB35"/>
      <c r="EIC35"/>
      <c r="EID35"/>
      <c r="EIE35"/>
      <c r="EIF35"/>
      <c r="EIG35"/>
      <c r="EIH35"/>
      <c r="EII35"/>
      <c r="EIJ35"/>
      <c r="EIK35"/>
      <c r="EIL35"/>
      <c r="EIM35"/>
      <c r="EIN35"/>
      <c r="EIO35"/>
      <c r="EIP35"/>
      <c r="EIQ35"/>
      <c r="EIR35"/>
      <c r="EIS35"/>
      <c r="EIT35"/>
      <c r="EIU35"/>
      <c r="EIV35"/>
      <c r="EIW35"/>
      <c r="EIX35"/>
      <c r="EIY35"/>
      <c r="EIZ35"/>
      <c r="EJA35"/>
      <c r="EJB35"/>
      <c r="EJC35"/>
      <c r="EJD35"/>
      <c r="EJE35"/>
      <c r="EJF35"/>
      <c r="EJG35"/>
      <c r="EJH35"/>
      <c r="EJI35"/>
      <c r="EJJ35"/>
      <c r="EJK35"/>
      <c r="EJL35"/>
      <c r="EJM35"/>
      <c r="EJN35"/>
      <c r="EJO35"/>
      <c r="EJP35"/>
      <c r="EJQ35"/>
      <c r="EJR35"/>
      <c r="EJS35"/>
      <c r="EJT35"/>
      <c r="EJU35"/>
      <c r="EJV35"/>
      <c r="EJW35"/>
      <c r="EJX35"/>
      <c r="EJY35"/>
      <c r="EJZ35"/>
      <c r="EKA35"/>
      <c r="EKB35"/>
      <c r="EKC35"/>
      <c r="EKD35"/>
      <c r="EKE35"/>
      <c r="EKF35"/>
      <c r="EKG35"/>
      <c r="EKH35"/>
      <c r="EKI35"/>
      <c r="EKJ35"/>
      <c r="EKK35"/>
      <c r="EKL35"/>
      <c r="EKM35"/>
      <c r="EKN35"/>
      <c r="EKO35"/>
      <c r="EKP35"/>
      <c r="EKQ35"/>
      <c r="EKR35"/>
      <c r="EKS35"/>
      <c r="EKT35"/>
      <c r="EKU35"/>
      <c r="EKV35"/>
      <c r="EKW35"/>
      <c r="EKX35"/>
      <c r="EKY35"/>
      <c r="EKZ35"/>
      <c r="ELA35"/>
      <c r="ELB35"/>
      <c r="ELC35"/>
      <c r="ELD35"/>
      <c r="ELE35"/>
      <c r="ELF35"/>
      <c r="ELG35"/>
      <c r="ELH35"/>
      <c r="ELI35"/>
      <c r="ELJ35"/>
      <c r="ELK35"/>
      <c r="ELL35"/>
      <c r="ELM35"/>
      <c r="ELN35"/>
      <c r="ELO35"/>
      <c r="ELP35"/>
      <c r="ELQ35"/>
      <c r="ELR35"/>
      <c r="ELS35"/>
      <c r="ELT35"/>
      <c r="ELU35"/>
      <c r="ELV35"/>
      <c r="ELW35"/>
      <c r="ELX35"/>
      <c r="ELY35"/>
      <c r="ELZ35"/>
      <c r="EMA35"/>
      <c r="EMB35"/>
      <c r="EMC35"/>
      <c r="EMD35"/>
      <c r="EME35"/>
      <c r="EMF35"/>
      <c r="EMG35"/>
      <c r="EMH35"/>
      <c r="EMI35"/>
      <c r="EMJ35"/>
      <c r="EMK35"/>
      <c r="EML35"/>
      <c r="EMM35"/>
      <c r="EMN35"/>
      <c r="EMO35"/>
      <c r="EMP35"/>
      <c r="EMQ35"/>
      <c r="EMR35"/>
      <c r="EMS35"/>
      <c r="EMT35"/>
      <c r="EMU35"/>
      <c r="EMV35"/>
      <c r="EMW35"/>
      <c r="EMX35"/>
      <c r="EMY35"/>
      <c r="EMZ35"/>
      <c r="ENA35"/>
      <c r="ENB35"/>
      <c r="ENC35"/>
      <c r="END35"/>
      <c r="ENE35"/>
      <c r="ENF35"/>
      <c r="ENG35"/>
      <c r="ENH35"/>
      <c r="ENI35"/>
      <c r="ENJ35"/>
      <c r="ENK35"/>
      <c r="ENL35"/>
      <c r="ENM35"/>
      <c r="ENN35"/>
      <c r="ENO35"/>
      <c r="ENP35"/>
      <c r="ENQ35"/>
      <c r="ENR35"/>
      <c r="ENS35"/>
      <c r="ENT35"/>
      <c r="ENU35"/>
      <c r="ENV35"/>
      <c r="ENW35"/>
      <c r="ENX35"/>
      <c r="ENY35"/>
      <c r="ENZ35"/>
      <c r="EOA35"/>
      <c r="EOB35"/>
      <c r="EOC35"/>
      <c r="EOD35"/>
      <c r="EOE35"/>
      <c r="EOF35"/>
      <c r="EOG35"/>
      <c r="EOH35"/>
      <c r="EOI35"/>
      <c r="EOJ35"/>
      <c r="EOK35"/>
      <c r="EOL35"/>
      <c r="EOM35"/>
      <c r="EON35"/>
      <c r="EOO35"/>
      <c r="EOP35"/>
      <c r="EOQ35"/>
      <c r="EOR35"/>
      <c r="EOS35"/>
      <c r="EOT35"/>
      <c r="EOU35"/>
      <c r="EOV35"/>
      <c r="EOW35"/>
      <c r="EOX35"/>
      <c r="EOY35"/>
      <c r="EOZ35"/>
      <c r="EPA35"/>
      <c r="EPB35"/>
      <c r="EPC35"/>
      <c r="EPD35"/>
      <c r="EPE35"/>
      <c r="EPF35"/>
      <c r="EPG35"/>
      <c r="EPH35"/>
      <c r="EPI35"/>
      <c r="EPJ35"/>
      <c r="EPK35"/>
      <c r="EPL35"/>
      <c r="EPM35"/>
      <c r="EPN35"/>
      <c r="EPO35"/>
      <c r="EPP35"/>
      <c r="EPQ35"/>
      <c r="EPR35"/>
      <c r="EPS35"/>
      <c r="EPT35"/>
      <c r="EPU35"/>
      <c r="EPV35"/>
      <c r="EPW35"/>
      <c r="EPX35"/>
      <c r="EPY35"/>
      <c r="EPZ35"/>
      <c r="EQA35"/>
      <c r="EQB35"/>
      <c r="EQC35"/>
      <c r="EQD35"/>
      <c r="EQE35"/>
      <c r="EQF35"/>
      <c r="EQG35"/>
      <c r="EQH35"/>
      <c r="EQI35"/>
      <c r="EQJ35"/>
      <c r="EQK35"/>
      <c r="EQL35"/>
      <c r="EQM35"/>
      <c r="EQN35"/>
      <c r="EQO35"/>
      <c r="EQP35"/>
      <c r="EQQ35"/>
      <c r="EQR35"/>
      <c r="EQS35"/>
      <c r="EQT35"/>
      <c r="EQU35"/>
      <c r="EQV35"/>
      <c r="EQW35"/>
      <c r="EQX35"/>
      <c r="EQY35"/>
      <c r="EQZ35"/>
      <c r="ERA35"/>
      <c r="ERB35"/>
      <c r="ERC35"/>
      <c r="ERD35"/>
      <c r="ERE35"/>
      <c r="ERF35"/>
      <c r="ERG35"/>
      <c r="ERH35"/>
      <c r="ERI35"/>
      <c r="ERJ35"/>
      <c r="ERK35"/>
      <c r="ERL35"/>
      <c r="ERM35"/>
      <c r="ERN35"/>
      <c r="ERO35"/>
      <c r="ERP35"/>
      <c r="ERQ35"/>
      <c r="ERR35"/>
      <c r="ERS35"/>
      <c r="ERT35"/>
      <c r="ERU35"/>
      <c r="ERV35"/>
      <c r="ERW35"/>
      <c r="ERX35"/>
      <c r="ERY35"/>
      <c r="ERZ35"/>
      <c r="ESA35"/>
      <c r="ESB35"/>
      <c r="ESC35"/>
      <c r="ESD35"/>
      <c r="ESE35"/>
      <c r="ESF35"/>
      <c r="ESG35"/>
      <c r="ESH35"/>
      <c r="ESI35"/>
      <c r="ESJ35"/>
      <c r="ESK35"/>
      <c r="ESL35"/>
      <c r="ESM35"/>
      <c r="ESN35"/>
      <c r="ESO35"/>
      <c r="ESP35"/>
      <c r="ESQ35"/>
      <c r="ESR35"/>
      <c r="ESS35"/>
      <c r="EST35"/>
      <c r="ESU35"/>
      <c r="ESV35"/>
      <c r="ESW35"/>
      <c r="ESX35"/>
      <c r="ESY35"/>
      <c r="ESZ35"/>
      <c r="ETA35"/>
      <c r="ETB35"/>
      <c r="ETC35"/>
      <c r="ETD35"/>
      <c r="ETE35"/>
      <c r="ETF35"/>
      <c r="ETG35"/>
      <c r="ETH35"/>
      <c r="ETI35"/>
      <c r="ETJ35"/>
      <c r="ETK35"/>
      <c r="ETL35"/>
      <c r="ETM35"/>
      <c r="ETN35"/>
      <c r="ETO35"/>
      <c r="ETP35"/>
      <c r="ETQ35"/>
      <c r="ETR35"/>
      <c r="ETS35"/>
      <c r="ETT35"/>
      <c r="ETU35"/>
      <c r="ETV35"/>
      <c r="ETW35"/>
      <c r="ETX35"/>
      <c r="ETY35"/>
      <c r="ETZ35"/>
      <c r="EUA35"/>
      <c r="EUB35"/>
      <c r="EUC35"/>
      <c r="EUD35"/>
      <c r="EUE35"/>
      <c r="EUF35"/>
      <c r="EUG35"/>
      <c r="EUH35"/>
      <c r="EUI35"/>
      <c r="EUJ35"/>
      <c r="EUK35"/>
      <c r="EUL35"/>
      <c r="EUM35"/>
      <c r="EUN35"/>
      <c r="EUO35"/>
      <c r="EUP35"/>
      <c r="EUQ35"/>
      <c r="EUR35"/>
      <c r="EUS35"/>
      <c r="EUT35"/>
      <c r="EUU35"/>
      <c r="EUV35"/>
      <c r="EUW35"/>
      <c r="EUX35"/>
      <c r="EUY35"/>
      <c r="EUZ35"/>
      <c r="EVA35"/>
      <c r="EVB35"/>
      <c r="EVC35"/>
      <c r="EVD35"/>
      <c r="EVE35"/>
      <c r="EVF35"/>
      <c r="EVG35"/>
      <c r="EVH35"/>
      <c r="EVI35"/>
      <c r="EVJ35"/>
      <c r="EVK35"/>
      <c r="EVL35"/>
      <c r="EVM35"/>
      <c r="EVN35"/>
      <c r="EVO35"/>
      <c r="EVP35"/>
      <c r="EVQ35"/>
      <c r="EVR35"/>
      <c r="EVS35"/>
      <c r="EVT35"/>
      <c r="EVU35"/>
      <c r="EVV35"/>
      <c r="EVW35"/>
      <c r="EVX35"/>
      <c r="EVY35"/>
      <c r="EVZ35"/>
      <c r="EWA35"/>
      <c r="EWB35"/>
      <c r="EWC35"/>
      <c r="EWD35"/>
      <c r="EWE35"/>
      <c r="EWF35"/>
      <c r="EWG35"/>
      <c r="EWH35"/>
      <c r="EWI35"/>
      <c r="EWJ35"/>
      <c r="EWK35"/>
      <c r="EWL35"/>
      <c r="EWM35"/>
      <c r="EWN35"/>
      <c r="EWO35"/>
      <c r="EWP35"/>
      <c r="EWQ35"/>
      <c r="EWR35"/>
      <c r="EWS35"/>
      <c r="EWT35"/>
      <c r="EWU35"/>
      <c r="EWV35"/>
      <c r="EWW35"/>
      <c r="EWX35"/>
      <c r="EWY35"/>
      <c r="EWZ35"/>
      <c r="EXA35"/>
      <c r="EXB35"/>
      <c r="EXC35"/>
      <c r="EXD35"/>
      <c r="EXE35"/>
      <c r="EXF35"/>
      <c r="EXG35"/>
      <c r="EXH35"/>
      <c r="EXI35"/>
      <c r="EXJ35"/>
      <c r="EXK35"/>
      <c r="EXL35"/>
      <c r="EXM35"/>
      <c r="EXN35"/>
      <c r="EXO35"/>
      <c r="EXP35"/>
      <c r="EXQ35"/>
      <c r="EXR35"/>
      <c r="EXS35"/>
      <c r="EXT35"/>
      <c r="EXU35"/>
      <c r="EXV35"/>
      <c r="EXW35"/>
      <c r="EXX35"/>
      <c r="EXY35"/>
      <c r="EXZ35"/>
      <c r="EYA35"/>
      <c r="EYB35"/>
      <c r="EYC35"/>
      <c r="EYD35"/>
      <c r="EYE35"/>
      <c r="EYF35"/>
      <c r="EYG35"/>
      <c r="EYH35"/>
      <c r="EYI35"/>
      <c r="EYJ35"/>
      <c r="EYK35"/>
      <c r="EYL35"/>
      <c r="EYM35"/>
      <c r="EYN35"/>
      <c r="EYO35"/>
      <c r="EYP35"/>
      <c r="EYQ35"/>
      <c r="EYR35"/>
      <c r="EYS35"/>
      <c r="EYT35"/>
      <c r="EYU35"/>
      <c r="EYV35"/>
      <c r="EYW35"/>
      <c r="EYX35"/>
      <c r="EYY35"/>
      <c r="EYZ35"/>
      <c r="EZA35"/>
      <c r="EZB35"/>
      <c r="EZC35"/>
      <c r="EZD35"/>
      <c r="EZE35"/>
      <c r="EZF35"/>
      <c r="EZG35"/>
      <c r="EZH35"/>
      <c r="EZI35"/>
      <c r="EZJ35"/>
      <c r="EZK35"/>
      <c r="EZL35"/>
      <c r="EZM35"/>
      <c r="EZN35"/>
      <c r="EZO35"/>
      <c r="EZP35"/>
      <c r="EZQ35"/>
      <c r="EZR35"/>
      <c r="EZS35"/>
      <c r="EZT35"/>
      <c r="EZU35"/>
      <c r="EZV35"/>
      <c r="EZW35"/>
      <c r="EZX35"/>
      <c r="EZY35"/>
      <c r="EZZ35"/>
      <c r="FAA35"/>
      <c r="FAB35"/>
      <c r="FAC35"/>
      <c r="FAD35"/>
      <c r="FAE35"/>
      <c r="FAF35"/>
      <c r="FAG35"/>
      <c r="FAH35"/>
      <c r="FAI35"/>
      <c r="FAJ35"/>
      <c r="FAK35"/>
      <c r="FAL35"/>
      <c r="FAM35"/>
      <c r="FAN35"/>
      <c r="FAO35"/>
      <c r="FAP35"/>
      <c r="FAQ35"/>
      <c r="FAR35"/>
      <c r="FAS35"/>
      <c r="FAT35"/>
      <c r="FAU35"/>
      <c r="FAV35"/>
      <c r="FAW35"/>
      <c r="FAX35"/>
      <c r="FAY35"/>
      <c r="FAZ35"/>
      <c r="FBA35"/>
      <c r="FBB35"/>
      <c r="FBC35"/>
      <c r="FBD35"/>
      <c r="FBE35"/>
      <c r="FBF35"/>
      <c r="FBG35"/>
      <c r="FBH35"/>
      <c r="FBI35"/>
      <c r="FBJ35"/>
      <c r="FBK35"/>
      <c r="FBL35"/>
      <c r="FBM35"/>
      <c r="FBN35"/>
      <c r="FBO35"/>
      <c r="FBP35"/>
      <c r="FBQ35"/>
      <c r="FBR35"/>
      <c r="FBS35"/>
      <c r="FBT35"/>
      <c r="FBU35"/>
      <c r="FBV35"/>
      <c r="FBW35"/>
      <c r="FBX35"/>
      <c r="FBY35"/>
      <c r="FBZ35"/>
      <c r="FCA35"/>
      <c r="FCB35"/>
      <c r="FCC35"/>
      <c r="FCD35"/>
      <c r="FCE35"/>
      <c r="FCF35"/>
      <c r="FCG35"/>
      <c r="FCH35"/>
      <c r="FCI35"/>
      <c r="FCJ35"/>
      <c r="FCK35"/>
      <c r="FCL35"/>
      <c r="FCM35"/>
      <c r="FCN35"/>
      <c r="FCO35"/>
      <c r="FCP35"/>
      <c r="FCQ35"/>
      <c r="FCR35"/>
      <c r="FCS35"/>
      <c r="FCT35"/>
      <c r="FCU35"/>
      <c r="FCV35"/>
      <c r="FCW35"/>
      <c r="FCX35"/>
      <c r="FCY35"/>
      <c r="FCZ35"/>
      <c r="FDA35"/>
      <c r="FDB35"/>
      <c r="FDC35"/>
      <c r="FDD35"/>
      <c r="FDE35"/>
      <c r="FDF35"/>
      <c r="FDG35"/>
      <c r="FDH35"/>
      <c r="FDI35"/>
      <c r="FDJ35"/>
      <c r="FDK35"/>
      <c r="FDL35"/>
      <c r="FDM35"/>
      <c r="FDN35"/>
      <c r="FDO35"/>
      <c r="FDP35"/>
      <c r="FDQ35"/>
      <c r="FDR35"/>
      <c r="FDS35"/>
      <c r="FDT35"/>
      <c r="FDU35"/>
      <c r="FDV35"/>
      <c r="FDW35"/>
      <c r="FDX35"/>
      <c r="FDY35"/>
      <c r="FDZ35"/>
      <c r="FEA35"/>
      <c r="FEB35"/>
      <c r="FEC35"/>
      <c r="FED35"/>
      <c r="FEE35"/>
      <c r="FEF35"/>
      <c r="FEG35"/>
      <c r="FEH35"/>
      <c r="FEI35"/>
      <c r="FEJ35"/>
      <c r="FEK35"/>
      <c r="FEL35"/>
      <c r="FEM35"/>
      <c r="FEN35"/>
      <c r="FEO35"/>
      <c r="FEP35"/>
      <c r="FEQ35"/>
      <c r="FER35"/>
      <c r="FES35"/>
      <c r="FET35"/>
      <c r="FEU35"/>
      <c r="FEV35"/>
      <c r="FEW35"/>
      <c r="FEX35"/>
      <c r="FEY35"/>
      <c r="FEZ35"/>
      <c r="FFA35"/>
      <c r="FFB35"/>
      <c r="FFC35"/>
      <c r="FFD35"/>
      <c r="FFE35"/>
      <c r="FFF35"/>
      <c r="FFG35"/>
      <c r="FFH35"/>
      <c r="FFI35"/>
      <c r="FFJ35"/>
      <c r="FFK35"/>
      <c r="FFL35"/>
      <c r="FFM35"/>
      <c r="FFN35"/>
      <c r="FFO35"/>
      <c r="FFP35"/>
      <c r="FFQ35"/>
      <c r="FFR35"/>
      <c r="FFS35"/>
      <c r="FFT35"/>
      <c r="FFU35"/>
      <c r="FFV35"/>
      <c r="FFW35"/>
      <c r="FFX35"/>
      <c r="FFY35"/>
      <c r="FFZ35"/>
      <c r="FGA35"/>
      <c r="FGB35"/>
      <c r="FGC35"/>
      <c r="FGD35"/>
      <c r="FGE35"/>
      <c r="FGF35"/>
      <c r="FGG35"/>
      <c r="FGH35"/>
      <c r="FGI35"/>
      <c r="FGJ35"/>
      <c r="FGK35"/>
      <c r="FGL35"/>
      <c r="FGM35"/>
      <c r="FGN35"/>
      <c r="FGO35"/>
      <c r="FGP35"/>
      <c r="FGQ35"/>
      <c r="FGR35"/>
      <c r="FGS35"/>
      <c r="FGT35"/>
      <c r="FGU35"/>
      <c r="FGV35"/>
      <c r="FGW35"/>
      <c r="FGX35"/>
      <c r="FGY35"/>
      <c r="FGZ35"/>
      <c r="FHA35"/>
      <c r="FHB35"/>
      <c r="FHC35"/>
      <c r="FHD35"/>
      <c r="FHE35"/>
      <c r="FHF35"/>
      <c r="FHG35"/>
      <c r="FHH35"/>
      <c r="FHI35"/>
      <c r="FHJ35"/>
      <c r="FHK35"/>
      <c r="FHL35"/>
      <c r="FHM35"/>
      <c r="FHN35"/>
      <c r="FHO35"/>
      <c r="FHP35"/>
      <c r="FHQ35"/>
      <c r="FHR35"/>
      <c r="FHS35"/>
      <c r="FHT35"/>
      <c r="FHU35"/>
      <c r="FHV35"/>
      <c r="FHW35"/>
      <c r="FHX35"/>
      <c r="FHY35"/>
      <c r="FHZ35"/>
      <c r="FIA35"/>
      <c r="FIB35"/>
      <c r="FIC35"/>
      <c r="FID35"/>
      <c r="FIE35"/>
      <c r="FIF35"/>
      <c r="FIG35"/>
      <c r="FIH35"/>
      <c r="FII35"/>
      <c r="FIJ35"/>
      <c r="FIK35"/>
      <c r="FIL35"/>
      <c r="FIM35"/>
      <c r="FIN35"/>
      <c r="FIO35"/>
      <c r="FIP35"/>
      <c r="FIQ35"/>
      <c r="FIR35"/>
      <c r="FIS35"/>
      <c r="FIT35"/>
      <c r="FIU35"/>
      <c r="FIV35"/>
      <c r="FIW35"/>
      <c r="FIX35"/>
      <c r="FIY35"/>
      <c r="FIZ35"/>
      <c r="FJA35"/>
      <c r="FJB35"/>
      <c r="FJC35"/>
      <c r="FJD35"/>
      <c r="FJE35"/>
      <c r="FJF35"/>
      <c r="FJG35"/>
      <c r="FJH35"/>
      <c r="FJI35"/>
      <c r="FJJ35"/>
      <c r="FJK35"/>
      <c r="FJL35"/>
      <c r="FJM35"/>
      <c r="FJN35"/>
      <c r="FJO35"/>
      <c r="FJP35"/>
      <c r="FJQ35"/>
      <c r="FJR35"/>
      <c r="FJS35"/>
      <c r="FJT35"/>
      <c r="FJU35"/>
      <c r="FJV35"/>
      <c r="FJW35"/>
      <c r="FJX35"/>
      <c r="FJY35"/>
      <c r="FJZ35"/>
      <c r="FKA35"/>
      <c r="FKB35"/>
      <c r="FKC35"/>
      <c r="FKD35"/>
      <c r="FKE35"/>
      <c r="FKF35"/>
      <c r="FKG35"/>
      <c r="FKH35"/>
      <c r="FKI35"/>
      <c r="FKJ35"/>
      <c r="FKK35"/>
      <c r="FKL35"/>
      <c r="FKM35"/>
      <c r="FKN35"/>
      <c r="FKO35"/>
      <c r="FKP35"/>
      <c r="FKQ35"/>
      <c r="FKR35"/>
      <c r="FKS35"/>
      <c r="FKT35"/>
      <c r="FKU35"/>
      <c r="FKV35"/>
      <c r="FKW35"/>
      <c r="FKX35"/>
      <c r="FKY35"/>
      <c r="FKZ35"/>
      <c r="FLA35"/>
      <c r="FLB35"/>
      <c r="FLC35"/>
      <c r="FLD35"/>
      <c r="FLE35"/>
      <c r="FLF35"/>
      <c r="FLG35"/>
      <c r="FLH35"/>
      <c r="FLI35"/>
      <c r="FLJ35"/>
      <c r="FLK35"/>
      <c r="FLL35"/>
      <c r="FLM35"/>
      <c r="FLN35"/>
      <c r="FLO35"/>
      <c r="FLP35"/>
      <c r="FLQ35"/>
      <c r="FLR35"/>
      <c r="FLS35"/>
      <c r="FLT35"/>
      <c r="FLU35"/>
      <c r="FLV35"/>
      <c r="FLW35"/>
      <c r="FLX35"/>
      <c r="FLY35"/>
      <c r="FLZ35"/>
      <c r="FMA35"/>
      <c r="FMB35"/>
      <c r="FMC35"/>
      <c r="FMD35"/>
      <c r="FME35"/>
      <c r="FMF35"/>
      <c r="FMG35"/>
      <c r="FMH35"/>
      <c r="FMI35"/>
      <c r="FMJ35"/>
      <c r="FMK35"/>
      <c r="FML35"/>
      <c r="FMM35"/>
      <c r="FMN35"/>
      <c r="FMO35"/>
      <c r="FMP35"/>
      <c r="FMQ35"/>
      <c r="FMR35"/>
      <c r="FMS35"/>
      <c r="FMT35"/>
      <c r="FMU35"/>
      <c r="FMV35"/>
      <c r="FMW35"/>
      <c r="FMX35"/>
      <c r="FMY35"/>
      <c r="FMZ35"/>
      <c r="FNA35"/>
      <c r="FNB35"/>
      <c r="FNC35"/>
      <c r="FND35"/>
      <c r="FNE35"/>
      <c r="FNF35"/>
      <c r="FNG35"/>
      <c r="FNH35"/>
      <c r="FNI35"/>
      <c r="FNJ35"/>
      <c r="FNK35"/>
      <c r="FNL35"/>
      <c r="FNM35"/>
      <c r="FNN35"/>
      <c r="FNO35"/>
      <c r="FNP35"/>
      <c r="FNQ35"/>
      <c r="FNR35"/>
      <c r="FNS35"/>
      <c r="FNT35"/>
      <c r="FNU35"/>
      <c r="FNV35"/>
      <c r="FNW35"/>
      <c r="FNX35"/>
      <c r="FNY35"/>
      <c r="FNZ35"/>
      <c r="FOA35"/>
      <c r="FOB35"/>
      <c r="FOC35"/>
      <c r="FOD35"/>
      <c r="FOE35"/>
      <c r="FOF35"/>
      <c r="FOG35"/>
      <c r="FOH35"/>
      <c r="FOI35"/>
      <c r="FOJ35"/>
      <c r="FOK35"/>
      <c r="FOL35"/>
      <c r="FOM35"/>
      <c r="FON35"/>
      <c r="FOO35"/>
      <c r="FOP35"/>
      <c r="FOQ35"/>
      <c r="FOR35"/>
      <c r="FOS35"/>
      <c r="FOT35"/>
      <c r="FOU35"/>
      <c r="FOV35"/>
      <c r="FOW35"/>
      <c r="FOX35"/>
      <c r="FOY35"/>
      <c r="FOZ35"/>
      <c r="FPA35"/>
      <c r="FPB35"/>
      <c r="FPC35"/>
      <c r="FPD35"/>
      <c r="FPE35"/>
      <c r="FPF35"/>
      <c r="FPG35"/>
      <c r="FPH35"/>
      <c r="FPI35"/>
      <c r="FPJ35"/>
      <c r="FPK35"/>
      <c r="FPL35"/>
      <c r="FPM35"/>
      <c r="FPN35"/>
      <c r="FPO35"/>
      <c r="FPP35"/>
      <c r="FPQ35"/>
      <c r="FPR35"/>
      <c r="FPS35"/>
      <c r="FPT35"/>
      <c r="FPU35"/>
      <c r="FPV35"/>
      <c r="FPW35"/>
      <c r="FPX35"/>
      <c r="FPY35"/>
      <c r="FPZ35"/>
      <c r="FQA35"/>
      <c r="FQB35"/>
      <c r="FQC35"/>
      <c r="FQD35"/>
      <c r="FQE35"/>
      <c r="FQF35"/>
      <c r="FQG35"/>
      <c r="FQH35"/>
      <c r="FQI35"/>
      <c r="FQJ35"/>
      <c r="FQK35"/>
      <c r="FQL35"/>
      <c r="FQM35"/>
      <c r="FQN35"/>
      <c r="FQO35"/>
      <c r="FQP35"/>
      <c r="FQQ35"/>
      <c r="FQR35"/>
      <c r="FQS35"/>
      <c r="FQT35"/>
      <c r="FQU35"/>
      <c r="FQV35"/>
      <c r="FQW35"/>
      <c r="FQX35"/>
      <c r="FQY35"/>
      <c r="FQZ35"/>
      <c r="FRA35"/>
      <c r="FRB35"/>
      <c r="FRC35"/>
      <c r="FRD35"/>
      <c r="FRE35"/>
      <c r="FRF35"/>
      <c r="FRG35"/>
      <c r="FRH35"/>
      <c r="FRI35"/>
      <c r="FRJ35"/>
      <c r="FRK35"/>
      <c r="FRL35"/>
      <c r="FRM35"/>
      <c r="FRN35"/>
      <c r="FRO35"/>
      <c r="FRP35"/>
      <c r="FRQ35"/>
      <c r="FRR35"/>
      <c r="FRS35"/>
      <c r="FRT35"/>
      <c r="FRU35"/>
      <c r="FRV35"/>
      <c r="FRW35"/>
      <c r="FRX35"/>
      <c r="FRY35"/>
      <c r="FRZ35"/>
      <c r="FSA35"/>
      <c r="FSB35"/>
      <c r="FSC35"/>
      <c r="FSD35"/>
      <c r="FSE35"/>
      <c r="FSF35"/>
      <c r="FSG35"/>
      <c r="FSH35"/>
      <c r="FSI35"/>
      <c r="FSJ35"/>
      <c r="FSK35"/>
      <c r="FSL35"/>
      <c r="FSM35"/>
      <c r="FSN35"/>
      <c r="FSO35"/>
      <c r="FSP35"/>
      <c r="FSQ35"/>
      <c r="FSR35"/>
      <c r="FSS35"/>
      <c r="FST35"/>
      <c r="FSU35"/>
      <c r="FSV35"/>
      <c r="FSW35"/>
      <c r="FSX35"/>
      <c r="FSY35"/>
      <c r="FSZ35"/>
      <c r="FTA35"/>
      <c r="FTB35"/>
      <c r="FTC35"/>
      <c r="FTD35"/>
      <c r="FTE35"/>
      <c r="FTF35"/>
      <c r="FTG35"/>
      <c r="FTH35"/>
      <c r="FTI35"/>
      <c r="FTJ35"/>
      <c r="FTK35"/>
      <c r="FTL35"/>
      <c r="FTM35"/>
      <c r="FTN35"/>
      <c r="FTO35"/>
      <c r="FTP35"/>
      <c r="FTQ35"/>
      <c r="FTR35"/>
      <c r="FTS35"/>
      <c r="FTT35"/>
      <c r="FTU35"/>
      <c r="FTV35"/>
      <c r="FTW35"/>
      <c r="FTX35"/>
      <c r="FTY35"/>
      <c r="FTZ35"/>
      <c r="FUA35"/>
      <c r="FUB35"/>
      <c r="FUC35"/>
      <c r="FUD35"/>
      <c r="FUE35"/>
      <c r="FUF35"/>
      <c r="FUG35"/>
      <c r="FUH35"/>
      <c r="FUI35"/>
      <c r="FUJ35"/>
      <c r="FUK35"/>
      <c r="FUL35"/>
      <c r="FUM35"/>
      <c r="FUN35"/>
      <c r="FUO35"/>
      <c r="FUP35"/>
      <c r="FUQ35"/>
      <c r="FUR35"/>
      <c r="FUS35"/>
      <c r="FUT35"/>
      <c r="FUU35"/>
      <c r="FUV35"/>
      <c r="FUW35"/>
      <c r="FUX35"/>
      <c r="FUY35"/>
      <c r="FUZ35"/>
      <c r="FVA35"/>
      <c r="FVB35"/>
      <c r="FVC35"/>
      <c r="FVD35"/>
      <c r="FVE35"/>
      <c r="FVF35"/>
      <c r="FVG35"/>
      <c r="FVH35"/>
      <c r="FVI35"/>
      <c r="FVJ35"/>
      <c r="FVK35"/>
      <c r="FVL35"/>
      <c r="FVM35"/>
      <c r="FVN35"/>
      <c r="FVO35"/>
      <c r="FVP35"/>
      <c r="FVQ35"/>
      <c r="FVR35"/>
      <c r="FVS35"/>
      <c r="FVT35"/>
      <c r="FVU35"/>
      <c r="FVV35"/>
      <c r="FVW35"/>
      <c r="FVX35"/>
      <c r="FVY35"/>
      <c r="FVZ35"/>
      <c r="FWA35"/>
      <c r="FWB35"/>
      <c r="FWC35"/>
      <c r="FWD35"/>
      <c r="FWE35"/>
      <c r="FWF35"/>
      <c r="FWG35"/>
      <c r="FWH35"/>
      <c r="FWI35"/>
      <c r="FWJ35"/>
      <c r="FWK35"/>
      <c r="FWL35"/>
      <c r="FWM35"/>
      <c r="FWN35"/>
      <c r="FWO35"/>
      <c r="FWP35"/>
      <c r="FWQ35"/>
      <c r="FWR35"/>
      <c r="FWS35"/>
      <c r="FWT35"/>
      <c r="FWU35"/>
      <c r="FWV35"/>
      <c r="FWW35"/>
      <c r="FWX35"/>
      <c r="FWY35"/>
      <c r="FWZ35"/>
      <c r="FXA35"/>
      <c r="FXB35"/>
      <c r="FXC35"/>
      <c r="FXD35"/>
      <c r="FXE35"/>
      <c r="FXF35"/>
      <c r="FXG35"/>
      <c r="FXH35"/>
      <c r="FXI35"/>
      <c r="FXJ35"/>
      <c r="FXK35"/>
      <c r="FXL35"/>
      <c r="FXM35"/>
      <c r="FXN35"/>
      <c r="FXO35"/>
      <c r="FXP35"/>
      <c r="FXQ35"/>
      <c r="FXR35"/>
      <c r="FXS35"/>
      <c r="FXT35"/>
      <c r="FXU35"/>
      <c r="FXV35"/>
      <c r="FXW35"/>
      <c r="FXX35"/>
      <c r="FXY35"/>
      <c r="FXZ35"/>
      <c r="FYA35"/>
      <c r="FYB35"/>
      <c r="FYC35"/>
      <c r="FYD35"/>
      <c r="FYE35"/>
      <c r="FYF35"/>
      <c r="FYG35"/>
      <c r="FYH35"/>
      <c r="FYI35"/>
      <c r="FYJ35"/>
      <c r="FYK35"/>
      <c r="FYL35"/>
      <c r="FYM35"/>
      <c r="FYN35"/>
      <c r="FYO35"/>
      <c r="FYP35"/>
      <c r="FYQ35"/>
      <c r="FYR35"/>
      <c r="FYS35"/>
      <c r="FYT35"/>
      <c r="FYU35"/>
      <c r="FYV35"/>
      <c r="FYW35"/>
      <c r="FYX35"/>
      <c r="FYY35"/>
      <c r="FYZ35"/>
      <c r="FZA35"/>
      <c r="FZB35"/>
      <c r="FZC35"/>
      <c r="FZD35"/>
      <c r="FZE35"/>
      <c r="FZF35"/>
      <c r="FZG35"/>
      <c r="FZH35"/>
      <c r="FZI35"/>
      <c r="FZJ35"/>
      <c r="FZK35"/>
      <c r="FZL35"/>
      <c r="FZM35"/>
      <c r="FZN35"/>
      <c r="FZO35"/>
      <c r="FZP35"/>
      <c r="FZQ35"/>
      <c r="FZR35"/>
      <c r="FZS35"/>
      <c r="FZT35"/>
      <c r="FZU35"/>
      <c r="FZV35"/>
      <c r="FZW35"/>
      <c r="FZX35"/>
      <c r="FZY35"/>
      <c r="FZZ35"/>
      <c r="GAA35"/>
      <c r="GAB35"/>
      <c r="GAC35"/>
      <c r="GAD35"/>
      <c r="GAE35"/>
      <c r="GAF35"/>
      <c r="GAG35"/>
      <c r="GAH35"/>
      <c r="GAI35"/>
      <c r="GAJ35"/>
      <c r="GAK35"/>
      <c r="GAL35"/>
      <c r="GAM35"/>
      <c r="GAN35"/>
      <c r="GAO35"/>
      <c r="GAP35"/>
      <c r="GAQ35"/>
      <c r="GAR35"/>
      <c r="GAS35"/>
      <c r="GAT35"/>
      <c r="GAU35"/>
      <c r="GAV35"/>
      <c r="GAW35"/>
      <c r="GAX35"/>
      <c r="GAY35"/>
      <c r="GAZ35"/>
      <c r="GBA35"/>
      <c r="GBB35"/>
      <c r="GBC35"/>
      <c r="GBD35"/>
      <c r="GBE35"/>
      <c r="GBF35"/>
      <c r="GBG35"/>
      <c r="GBH35"/>
      <c r="GBI35"/>
      <c r="GBJ35"/>
      <c r="GBK35"/>
      <c r="GBL35"/>
      <c r="GBM35"/>
      <c r="GBN35"/>
      <c r="GBO35"/>
      <c r="GBP35"/>
      <c r="GBQ35"/>
      <c r="GBR35"/>
      <c r="GBS35"/>
      <c r="GBT35"/>
      <c r="GBU35"/>
      <c r="GBV35"/>
      <c r="GBW35"/>
      <c r="GBX35"/>
      <c r="GBY35"/>
      <c r="GBZ35"/>
      <c r="GCA35"/>
      <c r="GCB35"/>
      <c r="GCC35"/>
      <c r="GCD35"/>
      <c r="GCE35"/>
      <c r="GCF35"/>
      <c r="GCG35"/>
      <c r="GCH35"/>
      <c r="GCI35"/>
      <c r="GCJ35"/>
      <c r="GCK35"/>
      <c r="GCL35"/>
      <c r="GCM35"/>
      <c r="GCN35"/>
      <c r="GCO35"/>
      <c r="GCP35"/>
      <c r="GCQ35"/>
      <c r="GCR35"/>
      <c r="GCS35"/>
      <c r="GCT35"/>
      <c r="GCU35"/>
      <c r="GCV35"/>
      <c r="GCW35"/>
      <c r="GCX35"/>
      <c r="GCY35"/>
      <c r="GCZ35"/>
      <c r="GDA35"/>
      <c r="GDB35"/>
      <c r="GDC35"/>
      <c r="GDD35"/>
      <c r="GDE35"/>
      <c r="GDF35"/>
      <c r="GDG35"/>
      <c r="GDH35"/>
      <c r="GDI35"/>
      <c r="GDJ35"/>
      <c r="GDK35"/>
      <c r="GDL35"/>
      <c r="GDM35"/>
      <c r="GDN35"/>
      <c r="GDO35"/>
      <c r="GDP35"/>
      <c r="GDQ35"/>
      <c r="GDR35"/>
      <c r="GDS35"/>
      <c r="GDT35"/>
      <c r="GDU35"/>
      <c r="GDV35"/>
      <c r="GDW35"/>
      <c r="GDX35"/>
      <c r="GDY35"/>
      <c r="GDZ35"/>
      <c r="GEA35"/>
      <c r="GEB35"/>
      <c r="GEC35"/>
      <c r="GED35"/>
      <c r="GEE35"/>
      <c r="GEF35"/>
      <c r="GEG35"/>
      <c r="GEH35"/>
      <c r="GEI35"/>
      <c r="GEJ35"/>
      <c r="GEK35"/>
      <c r="GEL35"/>
      <c r="GEM35"/>
      <c r="GEN35"/>
      <c r="GEO35"/>
      <c r="GEP35"/>
      <c r="GEQ35"/>
      <c r="GER35"/>
      <c r="GES35"/>
      <c r="GET35"/>
      <c r="GEU35"/>
      <c r="GEV35"/>
      <c r="GEW35"/>
      <c r="GEX35"/>
      <c r="GEY35"/>
      <c r="GEZ35"/>
      <c r="GFA35"/>
      <c r="GFB35"/>
      <c r="GFC35"/>
      <c r="GFD35"/>
      <c r="GFE35"/>
      <c r="GFF35"/>
      <c r="GFG35"/>
      <c r="GFH35"/>
      <c r="GFI35"/>
      <c r="GFJ35"/>
      <c r="GFK35"/>
      <c r="GFL35"/>
      <c r="GFM35"/>
      <c r="GFN35"/>
      <c r="GFO35"/>
      <c r="GFP35"/>
      <c r="GFQ35"/>
      <c r="GFR35"/>
      <c r="GFS35"/>
      <c r="GFT35"/>
      <c r="GFU35"/>
      <c r="GFV35"/>
      <c r="GFW35"/>
      <c r="GFX35"/>
      <c r="GFY35"/>
      <c r="GFZ35"/>
      <c r="GGA35"/>
      <c r="GGB35"/>
      <c r="GGC35"/>
      <c r="GGD35"/>
      <c r="GGE35"/>
      <c r="GGF35"/>
      <c r="GGG35"/>
      <c r="GGH35"/>
      <c r="GGI35"/>
      <c r="GGJ35"/>
      <c r="GGK35"/>
      <c r="GGL35"/>
      <c r="GGM35"/>
      <c r="GGN35"/>
      <c r="GGO35"/>
      <c r="GGP35"/>
      <c r="GGQ35"/>
      <c r="GGR35"/>
      <c r="GGS35"/>
      <c r="GGT35"/>
      <c r="GGU35"/>
      <c r="GGV35"/>
      <c r="GGW35"/>
      <c r="GGX35"/>
      <c r="GGY35"/>
      <c r="GGZ35"/>
      <c r="GHA35"/>
      <c r="GHB35"/>
      <c r="GHC35"/>
      <c r="GHD35"/>
      <c r="GHE35"/>
      <c r="GHF35"/>
      <c r="GHG35"/>
      <c r="GHH35"/>
      <c r="GHI35"/>
      <c r="GHJ35"/>
      <c r="GHK35"/>
      <c r="GHL35"/>
      <c r="GHM35"/>
      <c r="GHN35"/>
      <c r="GHO35"/>
      <c r="GHP35"/>
      <c r="GHQ35"/>
      <c r="GHR35"/>
      <c r="GHS35"/>
      <c r="GHT35"/>
      <c r="GHU35"/>
      <c r="GHV35"/>
      <c r="GHW35"/>
      <c r="GHX35"/>
      <c r="GHY35"/>
      <c r="GHZ35"/>
      <c r="GIA35"/>
      <c r="GIB35"/>
      <c r="GIC35"/>
      <c r="GID35"/>
      <c r="GIE35"/>
      <c r="GIF35"/>
      <c r="GIG35"/>
      <c r="GIH35"/>
      <c r="GII35"/>
      <c r="GIJ35"/>
      <c r="GIK35"/>
      <c r="GIL35"/>
      <c r="GIM35"/>
      <c r="GIN35"/>
      <c r="GIO35"/>
      <c r="GIP35"/>
      <c r="GIQ35"/>
      <c r="GIR35"/>
      <c r="GIS35"/>
      <c r="GIT35"/>
      <c r="GIU35"/>
      <c r="GIV35"/>
      <c r="GIW35"/>
      <c r="GIX35"/>
      <c r="GIY35"/>
      <c r="GIZ35"/>
      <c r="GJA35"/>
      <c r="GJB35"/>
      <c r="GJC35"/>
      <c r="GJD35"/>
      <c r="GJE35"/>
      <c r="GJF35"/>
      <c r="GJG35"/>
      <c r="GJH35"/>
      <c r="GJI35"/>
      <c r="GJJ35"/>
      <c r="GJK35"/>
      <c r="GJL35"/>
      <c r="GJM35"/>
      <c r="GJN35"/>
      <c r="GJO35"/>
      <c r="GJP35"/>
      <c r="GJQ35"/>
      <c r="GJR35"/>
      <c r="GJS35"/>
      <c r="GJT35"/>
      <c r="GJU35"/>
      <c r="GJV35"/>
      <c r="GJW35"/>
      <c r="GJX35"/>
      <c r="GJY35"/>
      <c r="GJZ35"/>
      <c r="GKA35"/>
      <c r="GKB35"/>
      <c r="GKC35"/>
      <c r="GKD35"/>
      <c r="GKE35"/>
      <c r="GKF35"/>
      <c r="GKG35"/>
      <c r="GKH35"/>
      <c r="GKI35"/>
      <c r="GKJ35"/>
      <c r="GKK35"/>
      <c r="GKL35"/>
      <c r="GKM35"/>
      <c r="GKN35"/>
      <c r="GKO35"/>
      <c r="GKP35"/>
      <c r="GKQ35"/>
      <c r="GKR35"/>
      <c r="GKS35"/>
      <c r="GKT35"/>
      <c r="GKU35"/>
      <c r="GKV35"/>
      <c r="GKW35"/>
      <c r="GKX35"/>
      <c r="GKY35"/>
      <c r="GKZ35"/>
      <c r="GLA35"/>
      <c r="GLB35"/>
      <c r="GLC35"/>
      <c r="GLD35"/>
      <c r="GLE35"/>
      <c r="GLF35"/>
      <c r="GLG35"/>
      <c r="GLH35"/>
      <c r="GLI35"/>
      <c r="GLJ35"/>
      <c r="GLK35"/>
      <c r="GLL35"/>
      <c r="GLM35"/>
      <c r="GLN35"/>
      <c r="GLO35"/>
      <c r="GLP35"/>
      <c r="GLQ35"/>
      <c r="GLR35"/>
      <c r="GLS35"/>
      <c r="GLT35"/>
      <c r="GLU35"/>
      <c r="GLV35"/>
      <c r="GLW35"/>
      <c r="GLX35"/>
      <c r="GLY35"/>
      <c r="GLZ35"/>
      <c r="GMA35"/>
      <c r="GMB35"/>
      <c r="GMC35"/>
      <c r="GMD35"/>
      <c r="GME35"/>
      <c r="GMF35"/>
      <c r="GMG35"/>
      <c r="GMH35"/>
      <c r="GMI35"/>
      <c r="GMJ35"/>
      <c r="GMK35"/>
      <c r="GML35"/>
      <c r="GMM35"/>
      <c r="GMN35"/>
      <c r="GMO35"/>
      <c r="GMP35"/>
      <c r="GMQ35"/>
      <c r="GMR35"/>
      <c r="GMS35"/>
      <c r="GMT35"/>
      <c r="GMU35"/>
      <c r="GMV35"/>
      <c r="GMW35"/>
      <c r="GMX35"/>
      <c r="GMY35"/>
      <c r="GMZ35"/>
      <c r="GNA35"/>
      <c r="GNB35"/>
      <c r="GNC35"/>
      <c r="GND35"/>
      <c r="GNE35"/>
      <c r="GNF35"/>
      <c r="GNG35"/>
      <c r="GNH35"/>
      <c r="GNI35"/>
      <c r="GNJ35"/>
      <c r="GNK35"/>
      <c r="GNL35"/>
      <c r="GNM35"/>
      <c r="GNN35"/>
      <c r="GNO35"/>
      <c r="GNP35"/>
      <c r="GNQ35"/>
      <c r="GNR35"/>
      <c r="GNS35"/>
      <c r="GNT35"/>
      <c r="GNU35"/>
      <c r="GNV35"/>
      <c r="GNW35"/>
      <c r="GNX35"/>
      <c r="GNY35"/>
      <c r="GNZ35"/>
      <c r="GOA35"/>
      <c r="GOB35"/>
      <c r="GOC35"/>
      <c r="GOD35"/>
      <c r="GOE35"/>
      <c r="GOF35"/>
      <c r="GOG35"/>
      <c r="GOH35"/>
      <c r="GOI35"/>
      <c r="GOJ35"/>
      <c r="GOK35"/>
      <c r="GOL35"/>
      <c r="GOM35"/>
      <c r="GON35"/>
      <c r="GOO35"/>
      <c r="GOP35"/>
      <c r="GOQ35"/>
      <c r="GOR35"/>
      <c r="GOS35"/>
      <c r="GOT35"/>
      <c r="GOU35"/>
      <c r="GOV35"/>
      <c r="GOW35"/>
      <c r="GOX35"/>
      <c r="GOY35"/>
      <c r="GOZ35"/>
      <c r="GPA35"/>
      <c r="GPB35"/>
      <c r="GPC35"/>
      <c r="GPD35"/>
      <c r="GPE35"/>
      <c r="GPF35"/>
      <c r="GPG35"/>
      <c r="GPH35"/>
      <c r="GPI35"/>
      <c r="GPJ35"/>
      <c r="GPK35"/>
      <c r="GPL35"/>
      <c r="GPM35"/>
      <c r="GPN35"/>
      <c r="GPO35"/>
      <c r="GPP35"/>
      <c r="GPQ35"/>
      <c r="GPR35"/>
      <c r="GPS35"/>
      <c r="GPT35"/>
      <c r="GPU35"/>
      <c r="GPV35"/>
      <c r="GPW35"/>
      <c r="GPX35"/>
      <c r="GPY35"/>
      <c r="GPZ35"/>
      <c r="GQA35"/>
      <c r="GQB35"/>
      <c r="GQC35"/>
      <c r="GQD35"/>
      <c r="GQE35"/>
      <c r="GQF35"/>
      <c r="GQG35"/>
      <c r="GQH35"/>
      <c r="GQI35"/>
      <c r="GQJ35"/>
      <c r="GQK35"/>
      <c r="GQL35"/>
      <c r="GQM35"/>
      <c r="GQN35"/>
      <c r="GQO35"/>
      <c r="GQP35"/>
      <c r="GQQ35"/>
      <c r="GQR35"/>
      <c r="GQS35"/>
      <c r="GQT35"/>
      <c r="GQU35"/>
      <c r="GQV35"/>
      <c r="GQW35"/>
      <c r="GQX35"/>
      <c r="GQY35"/>
      <c r="GQZ35"/>
      <c r="GRA35"/>
      <c r="GRB35"/>
      <c r="GRC35"/>
      <c r="GRD35"/>
      <c r="GRE35"/>
      <c r="GRF35"/>
      <c r="GRG35"/>
      <c r="GRH35"/>
      <c r="GRI35"/>
      <c r="GRJ35"/>
      <c r="GRK35"/>
      <c r="GRL35"/>
      <c r="GRM35"/>
      <c r="GRN35"/>
      <c r="GRO35"/>
      <c r="GRP35"/>
      <c r="GRQ35"/>
      <c r="GRR35"/>
      <c r="GRS35"/>
      <c r="GRT35"/>
      <c r="GRU35"/>
      <c r="GRV35"/>
      <c r="GRW35"/>
      <c r="GRX35"/>
      <c r="GRY35"/>
      <c r="GRZ35"/>
      <c r="GSA35"/>
      <c r="GSB35"/>
      <c r="GSC35"/>
      <c r="GSD35"/>
      <c r="GSE35"/>
      <c r="GSF35"/>
      <c r="GSG35"/>
      <c r="GSH35"/>
      <c r="GSI35"/>
      <c r="GSJ35"/>
      <c r="GSK35"/>
      <c r="GSL35"/>
      <c r="GSM35"/>
      <c r="GSN35"/>
      <c r="GSO35"/>
      <c r="GSP35"/>
      <c r="GSQ35"/>
      <c r="GSR35"/>
      <c r="GSS35"/>
      <c r="GST35"/>
      <c r="GSU35"/>
      <c r="GSV35"/>
      <c r="GSW35"/>
      <c r="GSX35"/>
      <c r="GSY35"/>
      <c r="GSZ35"/>
      <c r="GTA35"/>
      <c r="GTB35"/>
      <c r="GTC35"/>
      <c r="GTD35"/>
      <c r="GTE35"/>
      <c r="GTF35"/>
      <c r="GTG35"/>
      <c r="GTH35"/>
      <c r="GTI35"/>
      <c r="GTJ35"/>
      <c r="GTK35"/>
      <c r="GTL35"/>
      <c r="GTM35"/>
      <c r="GTN35"/>
      <c r="GTO35"/>
      <c r="GTP35"/>
      <c r="GTQ35"/>
      <c r="GTR35"/>
      <c r="GTS35"/>
      <c r="GTT35"/>
      <c r="GTU35"/>
      <c r="GTV35"/>
      <c r="GTW35"/>
      <c r="GTX35"/>
      <c r="GTY35"/>
      <c r="GTZ35"/>
      <c r="GUA35"/>
      <c r="GUB35"/>
      <c r="GUC35"/>
      <c r="GUD35"/>
      <c r="GUE35"/>
      <c r="GUF35"/>
      <c r="GUG35"/>
      <c r="GUH35"/>
      <c r="GUI35"/>
      <c r="GUJ35"/>
      <c r="GUK35"/>
      <c r="GUL35"/>
      <c r="GUM35"/>
      <c r="GUN35"/>
      <c r="GUO35"/>
      <c r="GUP35"/>
      <c r="GUQ35"/>
      <c r="GUR35"/>
      <c r="GUS35"/>
      <c r="GUT35"/>
      <c r="GUU35"/>
      <c r="GUV35"/>
      <c r="GUW35"/>
      <c r="GUX35"/>
      <c r="GUY35"/>
      <c r="GUZ35"/>
      <c r="GVA35"/>
      <c r="GVB35"/>
      <c r="GVC35"/>
      <c r="GVD35"/>
      <c r="GVE35"/>
      <c r="GVF35"/>
      <c r="GVG35"/>
      <c r="GVH35"/>
      <c r="GVI35"/>
      <c r="GVJ35"/>
      <c r="GVK35"/>
      <c r="GVL35"/>
      <c r="GVM35"/>
      <c r="GVN35"/>
      <c r="GVO35"/>
      <c r="GVP35"/>
      <c r="GVQ35"/>
      <c r="GVR35"/>
      <c r="GVS35"/>
      <c r="GVT35"/>
      <c r="GVU35"/>
      <c r="GVV35"/>
      <c r="GVW35"/>
      <c r="GVX35"/>
      <c r="GVY35"/>
      <c r="GVZ35"/>
      <c r="GWA35"/>
      <c r="GWB35"/>
      <c r="GWC35"/>
      <c r="GWD35"/>
      <c r="GWE35"/>
      <c r="GWF35"/>
      <c r="GWG35"/>
      <c r="GWH35"/>
      <c r="GWI35"/>
      <c r="GWJ35"/>
      <c r="GWK35"/>
      <c r="GWL35"/>
      <c r="GWM35"/>
      <c r="GWN35"/>
      <c r="GWO35"/>
      <c r="GWP35"/>
      <c r="GWQ35"/>
      <c r="GWR35"/>
      <c r="GWS35"/>
      <c r="GWT35"/>
      <c r="GWU35"/>
      <c r="GWV35"/>
      <c r="GWW35"/>
      <c r="GWX35"/>
      <c r="GWY35"/>
      <c r="GWZ35"/>
      <c r="GXA35"/>
      <c r="GXB35"/>
      <c r="GXC35"/>
      <c r="GXD35"/>
      <c r="GXE35"/>
      <c r="GXF35"/>
      <c r="GXG35"/>
      <c r="GXH35"/>
      <c r="GXI35"/>
      <c r="GXJ35"/>
      <c r="GXK35"/>
      <c r="GXL35"/>
      <c r="GXM35"/>
      <c r="GXN35"/>
      <c r="GXO35"/>
      <c r="GXP35"/>
      <c r="GXQ35"/>
      <c r="GXR35"/>
      <c r="GXS35"/>
      <c r="GXT35"/>
      <c r="GXU35"/>
      <c r="GXV35"/>
      <c r="GXW35"/>
      <c r="GXX35"/>
      <c r="GXY35"/>
      <c r="GXZ35"/>
      <c r="GYA35"/>
      <c r="GYB35"/>
      <c r="GYC35"/>
      <c r="GYD35"/>
      <c r="GYE35"/>
      <c r="GYF35"/>
      <c r="GYG35"/>
      <c r="GYH35"/>
      <c r="GYI35"/>
      <c r="GYJ35"/>
      <c r="GYK35"/>
      <c r="GYL35"/>
      <c r="GYM35"/>
      <c r="GYN35"/>
      <c r="GYO35"/>
      <c r="GYP35"/>
      <c r="GYQ35"/>
      <c r="GYR35"/>
      <c r="GYS35"/>
      <c r="GYT35"/>
      <c r="GYU35"/>
      <c r="GYV35"/>
      <c r="GYW35"/>
      <c r="GYX35"/>
      <c r="GYY35"/>
      <c r="GYZ35"/>
      <c r="GZA35"/>
      <c r="GZB35"/>
      <c r="GZC35"/>
      <c r="GZD35"/>
      <c r="GZE35"/>
      <c r="GZF35"/>
      <c r="GZG35"/>
      <c r="GZH35"/>
      <c r="GZI35"/>
      <c r="GZJ35"/>
      <c r="GZK35"/>
      <c r="GZL35"/>
      <c r="GZM35"/>
      <c r="GZN35"/>
      <c r="GZO35"/>
      <c r="GZP35"/>
      <c r="GZQ35"/>
      <c r="GZR35"/>
      <c r="GZS35"/>
      <c r="GZT35"/>
      <c r="GZU35"/>
      <c r="GZV35"/>
      <c r="GZW35"/>
      <c r="GZX35"/>
      <c r="GZY35"/>
      <c r="GZZ35"/>
      <c r="HAA35"/>
      <c r="HAB35"/>
      <c r="HAC35"/>
      <c r="HAD35"/>
      <c r="HAE35"/>
      <c r="HAF35"/>
      <c r="HAG35"/>
      <c r="HAH35"/>
      <c r="HAI35"/>
      <c r="HAJ35"/>
      <c r="HAK35"/>
      <c r="HAL35"/>
      <c r="HAM35"/>
      <c r="HAN35"/>
      <c r="HAO35"/>
      <c r="HAP35"/>
      <c r="HAQ35"/>
      <c r="HAR35"/>
      <c r="HAS35"/>
      <c r="HAT35"/>
      <c r="HAU35"/>
      <c r="HAV35"/>
      <c r="HAW35"/>
      <c r="HAX35"/>
      <c r="HAY35"/>
      <c r="HAZ35"/>
      <c r="HBA35"/>
      <c r="HBB35"/>
      <c r="HBC35"/>
      <c r="HBD35"/>
      <c r="HBE35"/>
      <c r="HBF35"/>
      <c r="HBG35"/>
      <c r="HBH35"/>
      <c r="HBI35"/>
      <c r="HBJ35"/>
      <c r="HBK35"/>
      <c r="HBL35"/>
      <c r="HBM35"/>
      <c r="HBN35"/>
      <c r="HBO35"/>
      <c r="HBP35"/>
      <c r="HBQ35"/>
      <c r="HBR35"/>
      <c r="HBS35"/>
      <c r="HBT35"/>
      <c r="HBU35"/>
      <c r="HBV35"/>
      <c r="HBW35"/>
      <c r="HBX35"/>
      <c r="HBY35"/>
      <c r="HBZ35"/>
      <c r="HCA35"/>
      <c r="HCB35"/>
      <c r="HCC35"/>
      <c r="HCD35"/>
      <c r="HCE35"/>
      <c r="HCF35"/>
      <c r="HCG35"/>
      <c r="HCH35"/>
      <c r="HCI35"/>
      <c r="HCJ35"/>
      <c r="HCK35"/>
      <c r="HCL35"/>
      <c r="HCM35"/>
      <c r="HCN35"/>
      <c r="HCO35"/>
      <c r="HCP35"/>
      <c r="HCQ35"/>
      <c r="HCR35"/>
      <c r="HCS35"/>
      <c r="HCT35"/>
      <c r="HCU35"/>
      <c r="HCV35"/>
      <c r="HCW35"/>
      <c r="HCX35"/>
      <c r="HCY35"/>
      <c r="HCZ35"/>
      <c r="HDA35"/>
      <c r="HDB35"/>
      <c r="HDC35"/>
      <c r="HDD35"/>
      <c r="HDE35"/>
      <c r="HDF35"/>
      <c r="HDG35"/>
      <c r="HDH35"/>
      <c r="HDI35"/>
      <c r="HDJ35"/>
      <c r="HDK35"/>
      <c r="HDL35"/>
      <c r="HDM35"/>
      <c r="HDN35"/>
      <c r="HDO35"/>
      <c r="HDP35"/>
      <c r="HDQ35"/>
      <c r="HDR35"/>
      <c r="HDS35"/>
      <c r="HDT35"/>
      <c r="HDU35"/>
      <c r="HDV35"/>
      <c r="HDW35"/>
      <c r="HDX35"/>
      <c r="HDY35"/>
      <c r="HDZ35"/>
      <c r="HEA35"/>
      <c r="HEB35"/>
      <c r="HEC35"/>
      <c r="HED35"/>
      <c r="HEE35"/>
      <c r="HEF35"/>
      <c r="HEG35"/>
      <c r="HEH35"/>
      <c r="HEI35"/>
      <c r="HEJ35"/>
      <c r="HEK35"/>
      <c r="HEL35"/>
      <c r="HEM35"/>
      <c r="HEN35"/>
      <c r="HEO35"/>
      <c r="HEP35"/>
      <c r="HEQ35"/>
      <c r="HER35"/>
      <c r="HES35"/>
      <c r="HET35"/>
      <c r="HEU35"/>
      <c r="HEV35"/>
      <c r="HEW35"/>
      <c r="HEX35"/>
      <c r="HEY35"/>
      <c r="HEZ35"/>
      <c r="HFA35"/>
      <c r="HFB35"/>
      <c r="HFC35"/>
      <c r="HFD35"/>
      <c r="HFE35"/>
      <c r="HFF35"/>
      <c r="HFG35"/>
      <c r="HFH35"/>
      <c r="HFI35"/>
      <c r="HFJ35"/>
      <c r="HFK35"/>
      <c r="HFL35"/>
      <c r="HFM35"/>
      <c r="HFN35"/>
      <c r="HFO35"/>
      <c r="HFP35"/>
      <c r="HFQ35"/>
      <c r="HFR35"/>
      <c r="HFS35"/>
      <c r="HFT35"/>
      <c r="HFU35"/>
      <c r="HFV35"/>
      <c r="HFW35"/>
      <c r="HFX35"/>
      <c r="HFY35"/>
      <c r="HFZ35"/>
      <c r="HGA35"/>
      <c r="HGB35"/>
      <c r="HGC35"/>
      <c r="HGD35"/>
      <c r="HGE35"/>
      <c r="HGF35"/>
      <c r="HGG35"/>
      <c r="HGH35"/>
      <c r="HGI35"/>
      <c r="HGJ35"/>
      <c r="HGK35"/>
      <c r="HGL35"/>
      <c r="HGM35"/>
      <c r="HGN35"/>
      <c r="HGO35"/>
      <c r="HGP35"/>
      <c r="HGQ35"/>
      <c r="HGR35"/>
      <c r="HGS35"/>
      <c r="HGT35"/>
      <c r="HGU35"/>
      <c r="HGV35"/>
      <c r="HGW35"/>
      <c r="HGX35"/>
      <c r="HGY35"/>
      <c r="HGZ35"/>
      <c r="HHA35"/>
      <c r="HHB35"/>
      <c r="HHC35"/>
      <c r="HHD35"/>
      <c r="HHE35"/>
      <c r="HHF35"/>
      <c r="HHG35"/>
      <c r="HHH35"/>
      <c r="HHI35"/>
      <c r="HHJ35"/>
      <c r="HHK35"/>
      <c r="HHL35"/>
      <c r="HHM35"/>
      <c r="HHN35"/>
      <c r="HHO35"/>
      <c r="HHP35"/>
      <c r="HHQ35"/>
      <c r="HHR35"/>
      <c r="HHS35"/>
      <c r="HHT35"/>
      <c r="HHU35"/>
      <c r="HHV35"/>
      <c r="HHW35"/>
      <c r="HHX35"/>
      <c r="HHY35"/>
      <c r="HHZ35"/>
      <c r="HIA35"/>
      <c r="HIB35"/>
      <c r="HIC35"/>
      <c r="HID35"/>
      <c r="HIE35"/>
      <c r="HIF35"/>
      <c r="HIG35"/>
      <c r="HIH35"/>
      <c r="HII35"/>
      <c r="HIJ35"/>
      <c r="HIK35"/>
      <c r="HIL35"/>
      <c r="HIM35"/>
      <c r="HIN35"/>
      <c r="HIO35"/>
      <c r="HIP35"/>
      <c r="HIQ35"/>
      <c r="HIR35"/>
      <c r="HIS35"/>
      <c r="HIT35"/>
      <c r="HIU35"/>
      <c r="HIV35"/>
      <c r="HIW35"/>
      <c r="HIX35"/>
      <c r="HIY35"/>
      <c r="HIZ35"/>
      <c r="HJA35"/>
      <c r="HJB35"/>
      <c r="HJC35"/>
      <c r="HJD35"/>
      <c r="HJE35"/>
      <c r="HJF35"/>
      <c r="HJG35"/>
      <c r="HJH35"/>
      <c r="HJI35"/>
      <c r="HJJ35"/>
      <c r="HJK35"/>
      <c r="HJL35"/>
      <c r="HJM35"/>
      <c r="HJN35"/>
      <c r="HJO35"/>
      <c r="HJP35"/>
      <c r="HJQ35"/>
      <c r="HJR35"/>
      <c r="HJS35"/>
      <c r="HJT35"/>
      <c r="HJU35"/>
      <c r="HJV35"/>
      <c r="HJW35"/>
      <c r="HJX35"/>
      <c r="HJY35"/>
      <c r="HJZ35"/>
      <c r="HKA35"/>
      <c r="HKB35"/>
      <c r="HKC35"/>
      <c r="HKD35"/>
      <c r="HKE35"/>
      <c r="HKF35"/>
      <c r="HKG35"/>
      <c r="HKH35"/>
      <c r="HKI35"/>
      <c r="HKJ35"/>
      <c r="HKK35"/>
      <c r="HKL35"/>
      <c r="HKM35"/>
      <c r="HKN35"/>
      <c r="HKO35"/>
      <c r="HKP35"/>
      <c r="HKQ35"/>
      <c r="HKR35"/>
      <c r="HKS35"/>
      <c r="HKT35"/>
      <c r="HKU35"/>
      <c r="HKV35"/>
      <c r="HKW35"/>
      <c r="HKX35"/>
      <c r="HKY35"/>
      <c r="HKZ35"/>
      <c r="HLA35"/>
      <c r="HLB35"/>
      <c r="HLC35"/>
      <c r="HLD35"/>
      <c r="HLE35"/>
      <c r="HLF35"/>
      <c r="HLG35"/>
      <c r="HLH35"/>
      <c r="HLI35"/>
      <c r="HLJ35"/>
      <c r="HLK35"/>
      <c r="HLL35"/>
      <c r="HLM35"/>
      <c r="HLN35"/>
      <c r="HLO35"/>
      <c r="HLP35"/>
      <c r="HLQ35"/>
      <c r="HLR35"/>
      <c r="HLS35"/>
      <c r="HLT35"/>
      <c r="HLU35"/>
      <c r="HLV35"/>
      <c r="HLW35"/>
      <c r="HLX35"/>
      <c r="HLY35"/>
      <c r="HLZ35"/>
      <c r="HMA35"/>
      <c r="HMB35"/>
      <c r="HMC35"/>
      <c r="HMD35"/>
      <c r="HME35"/>
      <c r="HMF35"/>
      <c r="HMG35"/>
      <c r="HMH35"/>
      <c r="HMI35"/>
      <c r="HMJ35"/>
      <c r="HMK35"/>
      <c r="HML35"/>
      <c r="HMM35"/>
      <c r="HMN35"/>
      <c r="HMO35"/>
      <c r="HMP35"/>
      <c r="HMQ35"/>
      <c r="HMR35"/>
      <c r="HMS35"/>
      <c r="HMT35"/>
      <c r="HMU35"/>
      <c r="HMV35"/>
      <c r="HMW35"/>
      <c r="HMX35"/>
      <c r="HMY35"/>
      <c r="HMZ35"/>
      <c r="HNA35"/>
      <c r="HNB35"/>
      <c r="HNC35"/>
      <c r="HND35"/>
      <c r="HNE35"/>
      <c r="HNF35"/>
      <c r="HNG35"/>
      <c r="HNH35"/>
      <c r="HNI35"/>
      <c r="HNJ35"/>
      <c r="HNK35"/>
      <c r="HNL35"/>
      <c r="HNM35"/>
      <c r="HNN35"/>
      <c r="HNO35"/>
      <c r="HNP35"/>
      <c r="HNQ35"/>
      <c r="HNR35"/>
      <c r="HNS35"/>
      <c r="HNT35"/>
      <c r="HNU35"/>
      <c r="HNV35"/>
      <c r="HNW35"/>
      <c r="HNX35"/>
      <c r="HNY35"/>
      <c r="HNZ35"/>
      <c r="HOA35"/>
      <c r="HOB35"/>
      <c r="HOC35"/>
      <c r="HOD35"/>
      <c r="HOE35"/>
      <c r="HOF35"/>
      <c r="HOG35"/>
      <c r="HOH35"/>
      <c r="HOI35"/>
      <c r="HOJ35"/>
      <c r="HOK35"/>
      <c r="HOL35"/>
      <c r="HOM35"/>
      <c r="HON35"/>
      <c r="HOO35"/>
      <c r="HOP35"/>
      <c r="HOQ35"/>
      <c r="HOR35"/>
      <c r="HOS35"/>
      <c r="HOT35"/>
      <c r="HOU35"/>
      <c r="HOV35"/>
      <c r="HOW35"/>
      <c r="HOX35"/>
      <c r="HOY35"/>
      <c r="HOZ35"/>
      <c r="HPA35"/>
      <c r="HPB35"/>
      <c r="HPC35"/>
      <c r="HPD35"/>
      <c r="HPE35"/>
      <c r="HPF35"/>
      <c r="HPG35"/>
      <c r="HPH35"/>
      <c r="HPI35"/>
      <c r="HPJ35"/>
      <c r="HPK35"/>
      <c r="HPL35"/>
      <c r="HPM35"/>
      <c r="HPN35"/>
      <c r="HPO35"/>
      <c r="HPP35"/>
      <c r="HPQ35"/>
      <c r="HPR35"/>
      <c r="HPS35"/>
      <c r="HPT35"/>
      <c r="HPU35"/>
      <c r="HPV35"/>
      <c r="HPW35"/>
      <c r="HPX35"/>
      <c r="HPY35"/>
      <c r="HPZ35"/>
      <c r="HQA35"/>
      <c r="HQB35"/>
      <c r="HQC35"/>
      <c r="HQD35"/>
      <c r="HQE35"/>
      <c r="HQF35"/>
      <c r="HQG35"/>
      <c r="HQH35"/>
      <c r="HQI35"/>
      <c r="HQJ35"/>
      <c r="HQK35"/>
      <c r="HQL35"/>
      <c r="HQM35"/>
      <c r="HQN35"/>
      <c r="HQO35"/>
      <c r="HQP35"/>
      <c r="HQQ35"/>
      <c r="HQR35"/>
      <c r="HQS35"/>
      <c r="HQT35"/>
      <c r="HQU35"/>
      <c r="HQV35"/>
      <c r="HQW35"/>
      <c r="HQX35"/>
      <c r="HQY35"/>
      <c r="HQZ35"/>
      <c r="HRA35"/>
      <c r="HRB35"/>
      <c r="HRC35"/>
      <c r="HRD35"/>
      <c r="HRE35"/>
      <c r="HRF35"/>
      <c r="HRG35"/>
      <c r="HRH35"/>
      <c r="HRI35"/>
      <c r="HRJ35"/>
      <c r="HRK35"/>
      <c r="HRL35"/>
      <c r="HRM35"/>
      <c r="HRN35"/>
      <c r="HRO35"/>
      <c r="HRP35"/>
      <c r="HRQ35"/>
      <c r="HRR35"/>
      <c r="HRS35"/>
      <c r="HRT35"/>
      <c r="HRU35"/>
      <c r="HRV35"/>
      <c r="HRW35"/>
      <c r="HRX35"/>
      <c r="HRY35"/>
      <c r="HRZ35"/>
      <c r="HSA35"/>
      <c r="HSB35"/>
      <c r="HSC35"/>
      <c r="HSD35"/>
      <c r="HSE35"/>
      <c r="HSF35"/>
      <c r="HSG35"/>
      <c r="HSH35"/>
      <c r="HSI35"/>
      <c r="HSJ35"/>
      <c r="HSK35"/>
      <c r="HSL35"/>
      <c r="HSM35"/>
      <c r="HSN35"/>
      <c r="HSO35"/>
      <c r="HSP35"/>
      <c r="HSQ35"/>
      <c r="HSR35"/>
      <c r="HSS35"/>
      <c r="HST35"/>
      <c r="HSU35"/>
      <c r="HSV35"/>
      <c r="HSW35"/>
      <c r="HSX35"/>
      <c r="HSY35"/>
      <c r="HSZ35"/>
      <c r="HTA35"/>
      <c r="HTB35"/>
      <c r="HTC35"/>
      <c r="HTD35"/>
      <c r="HTE35"/>
      <c r="HTF35"/>
      <c r="HTG35"/>
      <c r="HTH35"/>
      <c r="HTI35"/>
      <c r="HTJ35"/>
      <c r="HTK35"/>
      <c r="HTL35"/>
      <c r="HTM35"/>
      <c r="HTN35"/>
      <c r="HTO35"/>
      <c r="HTP35"/>
      <c r="HTQ35"/>
      <c r="HTR35"/>
      <c r="HTS35"/>
      <c r="HTT35"/>
      <c r="HTU35"/>
      <c r="HTV35"/>
      <c r="HTW35"/>
      <c r="HTX35"/>
      <c r="HTY35"/>
      <c r="HTZ35"/>
      <c r="HUA35"/>
      <c r="HUB35"/>
      <c r="HUC35"/>
      <c r="HUD35"/>
      <c r="HUE35"/>
      <c r="HUF35"/>
      <c r="HUG35"/>
      <c r="HUH35"/>
      <c r="HUI35"/>
      <c r="HUJ35"/>
      <c r="HUK35"/>
      <c r="HUL35"/>
      <c r="HUM35"/>
      <c r="HUN35"/>
      <c r="HUO35"/>
      <c r="HUP35"/>
      <c r="HUQ35"/>
      <c r="HUR35"/>
      <c r="HUS35"/>
      <c r="HUT35"/>
      <c r="HUU35"/>
      <c r="HUV35"/>
      <c r="HUW35"/>
      <c r="HUX35"/>
      <c r="HUY35"/>
      <c r="HUZ35"/>
      <c r="HVA35"/>
      <c r="HVB35"/>
      <c r="HVC35"/>
      <c r="HVD35"/>
      <c r="HVE35"/>
      <c r="HVF35"/>
      <c r="HVG35"/>
      <c r="HVH35"/>
      <c r="HVI35"/>
      <c r="HVJ35"/>
      <c r="HVK35"/>
      <c r="HVL35"/>
      <c r="HVM35"/>
      <c r="HVN35"/>
      <c r="HVO35"/>
      <c r="HVP35"/>
      <c r="HVQ35"/>
      <c r="HVR35"/>
      <c r="HVS35"/>
      <c r="HVT35"/>
      <c r="HVU35"/>
      <c r="HVV35"/>
      <c r="HVW35"/>
      <c r="HVX35"/>
      <c r="HVY35"/>
      <c r="HVZ35"/>
      <c r="HWA35"/>
      <c r="HWB35"/>
      <c r="HWC35"/>
      <c r="HWD35"/>
      <c r="HWE35"/>
      <c r="HWF35"/>
      <c r="HWG35"/>
      <c r="HWH35"/>
      <c r="HWI35"/>
      <c r="HWJ35"/>
      <c r="HWK35"/>
      <c r="HWL35"/>
      <c r="HWM35"/>
      <c r="HWN35"/>
      <c r="HWO35"/>
      <c r="HWP35"/>
      <c r="HWQ35"/>
      <c r="HWR35"/>
      <c r="HWS35"/>
      <c r="HWT35"/>
      <c r="HWU35"/>
      <c r="HWV35"/>
      <c r="HWW35"/>
      <c r="HWX35"/>
      <c r="HWY35"/>
      <c r="HWZ35"/>
      <c r="HXA35"/>
      <c r="HXB35"/>
      <c r="HXC35"/>
      <c r="HXD35"/>
      <c r="HXE35"/>
      <c r="HXF35"/>
      <c r="HXG35"/>
      <c r="HXH35"/>
      <c r="HXI35"/>
      <c r="HXJ35"/>
      <c r="HXK35"/>
      <c r="HXL35"/>
      <c r="HXM35"/>
      <c r="HXN35"/>
      <c r="HXO35"/>
      <c r="HXP35"/>
      <c r="HXQ35"/>
      <c r="HXR35"/>
      <c r="HXS35"/>
      <c r="HXT35"/>
      <c r="HXU35"/>
      <c r="HXV35"/>
      <c r="HXW35"/>
      <c r="HXX35"/>
      <c r="HXY35"/>
      <c r="HXZ35"/>
      <c r="HYA35"/>
      <c r="HYB35"/>
      <c r="HYC35"/>
      <c r="HYD35"/>
      <c r="HYE35"/>
      <c r="HYF35"/>
      <c r="HYG35"/>
      <c r="HYH35"/>
      <c r="HYI35"/>
      <c r="HYJ35"/>
      <c r="HYK35"/>
      <c r="HYL35"/>
      <c r="HYM35"/>
      <c r="HYN35"/>
      <c r="HYO35"/>
      <c r="HYP35"/>
      <c r="HYQ35"/>
      <c r="HYR35"/>
      <c r="HYS35"/>
      <c r="HYT35"/>
      <c r="HYU35"/>
      <c r="HYV35"/>
      <c r="HYW35"/>
      <c r="HYX35"/>
      <c r="HYY35"/>
      <c r="HYZ35"/>
      <c r="HZA35"/>
      <c r="HZB35"/>
      <c r="HZC35"/>
      <c r="HZD35"/>
      <c r="HZE35"/>
      <c r="HZF35"/>
      <c r="HZG35"/>
      <c r="HZH35"/>
      <c r="HZI35"/>
      <c r="HZJ35"/>
      <c r="HZK35"/>
      <c r="HZL35"/>
      <c r="HZM35"/>
      <c r="HZN35"/>
      <c r="HZO35"/>
      <c r="HZP35"/>
      <c r="HZQ35"/>
      <c r="HZR35"/>
      <c r="HZS35"/>
      <c r="HZT35"/>
      <c r="HZU35"/>
      <c r="HZV35"/>
      <c r="HZW35"/>
      <c r="HZX35"/>
      <c r="HZY35"/>
      <c r="HZZ35"/>
      <c r="IAA35"/>
      <c r="IAB35"/>
      <c r="IAC35"/>
      <c r="IAD35"/>
      <c r="IAE35"/>
      <c r="IAF35"/>
      <c r="IAG35"/>
      <c r="IAH35"/>
      <c r="IAI35"/>
      <c r="IAJ35"/>
      <c r="IAK35"/>
      <c r="IAL35"/>
      <c r="IAM35"/>
      <c r="IAN35"/>
      <c r="IAO35"/>
      <c r="IAP35"/>
      <c r="IAQ35"/>
      <c r="IAR35"/>
      <c r="IAS35"/>
      <c r="IAT35"/>
      <c r="IAU35"/>
      <c r="IAV35"/>
      <c r="IAW35"/>
      <c r="IAX35"/>
      <c r="IAY35"/>
      <c r="IAZ35"/>
      <c r="IBA35"/>
      <c r="IBB35"/>
      <c r="IBC35"/>
      <c r="IBD35"/>
      <c r="IBE35"/>
      <c r="IBF35"/>
      <c r="IBG35"/>
      <c r="IBH35"/>
      <c r="IBI35"/>
      <c r="IBJ35"/>
      <c r="IBK35"/>
      <c r="IBL35"/>
      <c r="IBM35"/>
      <c r="IBN35"/>
      <c r="IBO35"/>
      <c r="IBP35"/>
      <c r="IBQ35"/>
      <c r="IBR35"/>
      <c r="IBS35"/>
      <c r="IBT35"/>
      <c r="IBU35"/>
      <c r="IBV35"/>
      <c r="IBW35"/>
      <c r="IBX35"/>
      <c r="IBY35"/>
      <c r="IBZ35"/>
      <c r="ICA35"/>
      <c r="ICB35"/>
      <c r="ICC35"/>
      <c r="ICD35"/>
      <c r="ICE35"/>
      <c r="ICF35"/>
      <c r="ICG35"/>
      <c r="ICH35"/>
      <c r="ICI35"/>
      <c r="ICJ35"/>
      <c r="ICK35"/>
      <c r="ICL35"/>
      <c r="ICM35"/>
      <c r="ICN35"/>
      <c r="ICO35"/>
      <c r="ICP35"/>
      <c r="ICQ35"/>
      <c r="ICR35"/>
      <c r="ICS35"/>
      <c r="ICT35"/>
      <c r="ICU35"/>
      <c r="ICV35"/>
      <c r="ICW35"/>
      <c r="ICX35"/>
      <c r="ICY35"/>
      <c r="ICZ35"/>
      <c r="IDA35"/>
      <c r="IDB35"/>
      <c r="IDC35"/>
      <c r="IDD35"/>
      <c r="IDE35"/>
      <c r="IDF35"/>
      <c r="IDG35"/>
      <c r="IDH35"/>
      <c r="IDI35"/>
      <c r="IDJ35"/>
      <c r="IDK35"/>
      <c r="IDL35"/>
      <c r="IDM35"/>
      <c r="IDN35"/>
      <c r="IDO35"/>
      <c r="IDP35"/>
      <c r="IDQ35"/>
      <c r="IDR35"/>
      <c r="IDS35"/>
      <c r="IDT35"/>
      <c r="IDU35"/>
      <c r="IDV35"/>
      <c r="IDW35"/>
      <c r="IDX35"/>
      <c r="IDY35"/>
      <c r="IDZ35"/>
      <c r="IEA35"/>
      <c r="IEB35"/>
      <c r="IEC35"/>
      <c r="IED35"/>
      <c r="IEE35"/>
      <c r="IEF35"/>
      <c r="IEG35"/>
      <c r="IEH35"/>
      <c r="IEI35"/>
      <c r="IEJ35"/>
      <c r="IEK35"/>
      <c r="IEL35"/>
      <c r="IEM35"/>
      <c r="IEN35"/>
      <c r="IEO35"/>
      <c r="IEP35"/>
      <c r="IEQ35"/>
      <c r="IER35"/>
      <c r="IES35"/>
      <c r="IET35"/>
      <c r="IEU35"/>
      <c r="IEV35"/>
      <c r="IEW35"/>
      <c r="IEX35"/>
      <c r="IEY35"/>
      <c r="IEZ35"/>
      <c r="IFA35"/>
      <c r="IFB35"/>
      <c r="IFC35"/>
      <c r="IFD35"/>
      <c r="IFE35"/>
      <c r="IFF35"/>
      <c r="IFG35"/>
      <c r="IFH35"/>
      <c r="IFI35"/>
      <c r="IFJ35"/>
      <c r="IFK35"/>
      <c r="IFL35"/>
      <c r="IFM35"/>
      <c r="IFN35"/>
      <c r="IFO35"/>
      <c r="IFP35"/>
      <c r="IFQ35"/>
      <c r="IFR35"/>
      <c r="IFS35"/>
      <c r="IFT35"/>
      <c r="IFU35"/>
      <c r="IFV35"/>
      <c r="IFW35"/>
      <c r="IFX35"/>
      <c r="IFY35"/>
      <c r="IFZ35"/>
      <c r="IGA35"/>
      <c r="IGB35"/>
      <c r="IGC35"/>
      <c r="IGD35"/>
      <c r="IGE35"/>
      <c r="IGF35"/>
      <c r="IGG35"/>
      <c r="IGH35"/>
      <c r="IGI35"/>
      <c r="IGJ35"/>
      <c r="IGK35"/>
      <c r="IGL35"/>
      <c r="IGM35"/>
      <c r="IGN35"/>
      <c r="IGO35"/>
      <c r="IGP35"/>
      <c r="IGQ35"/>
      <c r="IGR35"/>
      <c r="IGS35"/>
      <c r="IGT35"/>
      <c r="IGU35"/>
      <c r="IGV35"/>
      <c r="IGW35"/>
      <c r="IGX35"/>
      <c r="IGY35"/>
      <c r="IGZ35"/>
      <c r="IHA35"/>
      <c r="IHB35"/>
      <c r="IHC35"/>
      <c r="IHD35"/>
      <c r="IHE35"/>
      <c r="IHF35"/>
      <c r="IHG35"/>
      <c r="IHH35"/>
      <c r="IHI35"/>
      <c r="IHJ35"/>
      <c r="IHK35"/>
      <c r="IHL35"/>
      <c r="IHM35"/>
      <c r="IHN35"/>
      <c r="IHO35"/>
      <c r="IHP35"/>
      <c r="IHQ35"/>
      <c r="IHR35"/>
      <c r="IHS35"/>
      <c r="IHT35"/>
      <c r="IHU35"/>
      <c r="IHV35"/>
      <c r="IHW35"/>
      <c r="IHX35"/>
      <c r="IHY35"/>
      <c r="IHZ35"/>
      <c r="IIA35"/>
      <c r="IIB35"/>
      <c r="IIC35"/>
      <c r="IID35"/>
      <c r="IIE35"/>
      <c r="IIF35"/>
      <c r="IIG35"/>
      <c r="IIH35"/>
      <c r="III35"/>
      <c r="IIJ35"/>
      <c r="IIK35"/>
      <c r="IIL35"/>
      <c r="IIM35"/>
      <c r="IIN35"/>
      <c r="IIO35"/>
      <c r="IIP35"/>
      <c r="IIQ35"/>
      <c r="IIR35"/>
      <c r="IIS35"/>
      <c r="IIT35"/>
      <c r="IIU35"/>
      <c r="IIV35"/>
      <c r="IIW35"/>
      <c r="IIX35"/>
      <c r="IIY35"/>
      <c r="IIZ35"/>
      <c r="IJA35"/>
      <c r="IJB35"/>
      <c r="IJC35"/>
      <c r="IJD35"/>
      <c r="IJE35"/>
      <c r="IJF35"/>
      <c r="IJG35"/>
      <c r="IJH35"/>
      <c r="IJI35"/>
      <c r="IJJ35"/>
      <c r="IJK35"/>
      <c r="IJL35"/>
      <c r="IJM35"/>
      <c r="IJN35"/>
      <c r="IJO35"/>
      <c r="IJP35"/>
      <c r="IJQ35"/>
      <c r="IJR35"/>
      <c r="IJS35"/>
      <c r="IJT35"/>
      <c r="IJU35"/>
      <c r="IJV35"/>
      <c r="IJW35"/>
      <c r="IJX35"/>
      <c r="IJY35"/>
      <c r="IJZ35"/>
      <c r="IKA35"/>
      <c r="IKB35"/>
      <c r="IKC35"/>
      <c r="IKD35"/>
      <c r="IKE35"/>
      <c r="IKF35"/>
      <c r="IKG35"/>
      <c r="IKH35"/>
      <c r="IKI35"/>
      <c r="IKJ35"/>
      <c r="IKK35"/>
      <c r="IKL35"/>
      <c r="IKM35"/>
      <c r="IKN35"/>
      <c r="IKO35"/>
      <c r="IKP35"/>
      <c r="IKQ35"/>
      <c r="IKR35"/>
      <c r="IKS35"/>
      <c r="IKT35"/>
      <c r="IKU35"/>
      <c r="IKV35"/>
      <c r="IKW35"/>
      <c r="IKX35"/>
      <c r="IKY35"/>
      <c r="IKZ35"/>
      <c r="ILA35"/>
      <c r="ILB35"/>
      <c r="ILC35"/>
      <c r="ILD35"/>
      <c r="ILE35"/>
      <c r="ILF35"/>
      <c r="ILG35"/>
      <c r="ILH35"/>
      <c r="ILI35"/>
      <c r="ILJ35"/>
      <c r="ILK35"/>
      <c r="ILL35"/>
      <c r="ILM35"/>
      <c r="ILN35"/>
      <c r="ILO35"/>
      <c r="ILP35"/>
      <c r="ILQ35"/>
      <c r="ILR35"/>
      <c r="ILS35"/>
      <c r="ILT35"/>
      <c r="ILU35"/>
      <c r="ILV35"/>
      <c r="ILW35"/>
      <c r="ILX35"/>
      <c r="ILY35"/>
      <c r="ILZ35"/>
      <c r="IMA35"/>
      <c r="IMB35"/>
      <c r="IMC35"/>
      <c r="IMD35"/>
      <c r="IME35"/>
      <c r="IMF35"/>
      <c r="IMG35"/>
      <c r="IMH35"/>
      <c r="IMI35"/>
      <c r="IMJ35"/>
      <c r="IMK35"/>
      <c r="IML35"/>
      <c r="IMM35"/>
      <c r="IMN35"/>
      <c r="IMO35"/>
      <c r="IMP35"/>
      <c r="IMQ35"/>
      <c r="IMR35"/>
      <c r="IMS35"/>
      <c r="IMT35"/>
      <c r="IMU35"/>
      <c r="IMV35"/>
      <c r="IMW35"/>
      <c r="IMX35"/>
      <c r="IMY35"/>
      <c r="IMZ35"/>
      <c r="INA35"/>
      <c r="INB35"/>
      <c r="INC35"/>
      <c r="IND35"/>
      <c r="INE35"/>
      <c r="INF35"/>
      <c r="ING35"/>
      <c r="INH35"/>
      <c r="INI35"/>
      <c r="INJ35"/>
      <c r="INK35"/>
      <c r="INL35"/>
      <c r="INM35"/>
      <c r="INN35"/>
      <c r="INO35"/>
      <c r="INP35"/>
      <c r="INQ35"/>
      <c r="INR35"/>
      <c r="INS35"/>
      <c r="INT35"/>
      <c r="INU35"/>
      <c r="INV35"/>
      <c r="INW35"/>
      <c r="INX35"/>
      <c r="INY35"/>
      <c r="INZ35"/>
      <c r="IOA35"/>
      <c r="IOB35"/>
      <c r="IOC35"/>
      <c r="IOD35"/>
      <c r="IOE35"/>
      <c r="IOF35"/>
      <c r="IOG35"/>
      <c r="IOH35"/>
      <c r="IOI35"/>
      <c r="IOJ35"/>
      <c r="IOK35"/>
      <c r="IOL35"/>
      <c r="IOM35"/>
      <c r="ION35"/>
      <c r="IOO35"/>
      <c r="IOP35"/>
      <c r="IOQ35"/>
      <c r="IOR35"/>
      <c r="IOS35"/>
      <c r="IOT35"/>
      <c r="IOU35"/>
      <c r="IOV35"/>
      <c r="IOW35"/>
      <c r="IOX35"/>
      <c r="IOY35"/>
      <c r="IOZ35"/>
      <c r="IPA35"/>
      <c r="IPB35"/>
      <c r="IPC35"/>
      <c r="IPD35"/>
      <c r="IPE35"/>
      <c r="IPF35"/>
      <c r="IPG35"/>
      <c r="IPH35"/>
      <c r="IPI35"/>
      <c r="IPJ35"/>
      <c r="IPK35"/>
      <c r="IPL35"/>
      <c r="IPM35"/>
      <c r="IPN35"/>
      <c r="IPO35"/>
      <c r="IPP35"/>
      <c r="IPQ35"/>
      <c r="IPR35"/>
      <c r="IPS35"/>
      <c r="IPT35"/>
      <c r="IPU35"/>
      <c r="IPV35"/>
      <c r="IPW35"/>
      <c r="IPX35"/>
      <c r="IPY35"/>
      <c r="IPZ35"/>
      <c r="IQA35"/>
      <c r="IQB35"/>
      <c r="IQC35"/>
      <c r="IQD35"/>
      <c r="IQE35"/>
      <c r="IQF35"/>
      <c r="IQG35"/>
      <c r="IQH35"/>
      <c r="IQI35"/>
      <c r="IQJ35"/>
      <c r="IQK35"/>
      <c r="IQL35"/>
      <c r="IQM35"/>
      <c r="IQN35"/>
      <c r="IQO35"/>
      <c r="IQP35"/>
      <c r="IQQ35"/>
      <c r="IQR35"/>
      <c r="IQS35"/>
      <c r="IQT35"/>
      <c r="IQU35"/>
      <c r="IQV35"/>
      <c r="IQW35"/>
      <c r="IQX35"/>
      <c r="IQY35"/>
      <c r="IQZ35"/>
      <c r="IRA35"/>
      <c r="IRB35"/>
      <c r="IRC35"/>
      <c r="IRD35"/>
      <c r="IRE35"/>
      <c r="IRF35"/>
      <c r="IRG35"/>
      <c r="IRH35"/>
      <c r="IRI35"/>
      <c r="IRJ35"/>
      <c r="IRK35"/>
      <c r="IRL35"/>
      <c r="IRM35"/>
      <c r="IRN35"/>
      <c r="IRO35"/>
      <c r="IRP35"/>
      <c r="IRQ35"/>
      <c r="IRR35"/>
      <c r="IRS35"/>
      <c r="IRT35"/>
      <c r="IRU35"/>
      <c r="IRV35"/>
      <c r="IRW35"/>
      <c r="IRX35"/>
      <c r="IRY35"/>
      <c r="IRZ35"/>
      <c r="ISA35"/>
      <c r="ISB35"/>
      <c r="ISC35"/>
      <c r="ISD35"/>
      <c r="ISE35"/>
      <c r="ISF35"/>
      <c r="ISG35"/>
      <c r="ISH35"/>
      <c r="ISI35"/>
      <c r="ISJ35"/>
      <c r="ISK35"/>
      <c r="ISL35"/>
      <c r="ISM35"/>
      <c r="ISN35"/>
      <c r="ISO35"/>
      <c r="ISP35"/>
      <c r="ISQ35"/>
      <c r="ISR35"/>
      <c r="ISS35"/>
      <c r="IST35"/>
      <c r="ISU35"/>
      <c r="ISV35"/>
      <c r="ISW35"/>
      <c r="ISX35"/>
      <c r="ISY35"/>
      <c r="ISZ35"/>
      <c r="ITA35"/>
      <c r="ITB35"/>
      <c r="ITC35"/>
      <c r="ITD35"/>
      <c r="ITE35"/>
      <c r="ITF35"/>
      <c r="ITG35"/>
      <c r="ITH35"/>
      <c r="ITI35"/>
      <c r="ITJ35"/>
      <c r="ITK35"/>
      <c r="ITL35"/>
      <c r="ITM35"/>
      <c r="ITN35"/>
      <c r="ITO35"/>
      <c r="ITP35"/>
      <c r="ITQ35"/>
      <c r="ITR35"/>
      <c r="ITS35"/>
      <c r="ITT35"/>
      <c r="ITU35"/>
      <c r="ITV35"/>
      <c r="ITW35"/>
      <c r="ITX35"/>
      <c r="ITY35"/>
      <c r="ITZ35"/>
      <c r="IUA35"/>
      <c r="IUB35"/>
      <c r="IUC35"/>
      <c r="IUD35"/>
      <c r="IUE35"/>
      <c r="IUF35"/>
      <c r="IUG35"/>
      <c r="IUH35"/>
      <c r="IUI35"/>
      <c r="IUJ35"/>
      <c r="IUK35"/>
      <c r="IUL35"/>
      <c r="IUM35"/>
      <c r="IUN35"/>
      <c r="IUO35"/>
      <c r="IUP35"/>
      <c r="IUQ35"/>
      <c r="IUR35"/>
      <c r="IUS35"/>
      <c r="IUT35"/>
      <c r="IUU35"/>
      <c r="IUV35"/>
      <c r="IUW35"/>
      <c r="IUX35"/>
      <c r="IUY35"/>
      <c r="IUZ35"/>
      <c r="IVA35"/>
      <c r="IVB35"/>
      <c r="IVC35"/>
      <c r="IVD35"/>
      <c r="IVE35"/>
      <c r="IVF35"/>
      <c r="IVG35"/>
      <c r="IVH35"/>
      <c r="IVI35"/>
      <c r="IVJ35"/>
      <c r="IVK35"/>
      <c r="IVL35"/>
      <c r="IVM35"/>
      <c r="IVN35"/>
      <c r="IVO35"/>
      <c r="IVP35"/>
      <c r="IVQ35"/>
      <c r="IVR35"/>
      <c r="IVS35"/>
      <c r="IVT35"/>
      <c r="IVU35"/>
      <c r="IVV35"/>
      <c r="IVW35"/>
      <c r="IVX35"/>
      <c r="IVY35"/>
      <c r="IVZ35"/>
      <c r="IWA35"/>
      <c r="IWB35"/>
      <c r="IWC35"/>
      <c r="IWD35"/>
      <c r="IWE35"/>
      <c r="IWF35"/>
      <c r="IWG35"/>
      <c r="IWH35"/>
      <c r="IWI35"/>
      <c r="IWJ35"/>
      <c r="IWK35"/>
      <c r="IWL35"/>
      <c r="IWM35"/>
      <c r="IWN35"/>
      <c r="IWO35"/>
      <c r="IWP35"/>
      <c r="IWQ35"/>
      <c r="IWR35"/>
      <c r="IWS35"/>
      <c r="IWT35"/>
      <c r="IWU35"/>
      <c r="IWV35"/>
      <c r="IWW35"/>
      <c r="IWX35"/>
      <c r="IWY35"/>
      <c r="IWZ35"/>
      <c r="IXA35"/>
      <c r="IXB35"/>
      <c r="IXC35"/>
      <c r="IXD35"/>
      <c r="IXE35"/>
      <c r="IXF35"/>
      <c r="IXG35"/>
      <c r="IXH35"/>
      <c r="IXI35"/>
      <c r="IXJ35"/>
      <c r="IXK35"/>
      <c r="IXL35"/>
      <c r="IXM35"/>
      <c r="IXN35"/>
      <c r="IXO35"/>
      <c r="IXP35"/>
      <c r="IXQ35"/>
      <c r="IXR35"/>
      <c r="IXS35"/>
      <c r="IXT35"/>
      <c r="IXU35"/>
      <c r="IXV35"/>
      <c r="IXW35"/>
      <c r="IXX35"/>
      <c r="IXY35"/>
      <c r="IXZ35"/>
      <c r="IYA35"/>
      <c r="IYB35"/>
      <c r="IYC35"/>
      <c r="IYD35"/>
      <c r="IYE35"/>
      <c r="IYF35"/>
      <c r="IYG35"/>
      <c r="IYH35"/>
      <c r="IYI35"/>
      <c r="IYJ35"/>
      <c r="IYK35"/>
      <c r="IYL35"/>
      <c r="IYM35"/>
      <c r="IYN35"/>
      <c r="IYO35"/>
      <c r="IYP35"/>
      <c r="IYQ35"/>
      <c r="IYR35"/>
      <c r="IYS35"/>
      <c r="IYT35"/>
      <c r="IYU35"/>
      <c r="IYV35"/>
      <c r="IYW35"/>
      <c r="IYX35"/>
      <c r="IYY35"/>
      <c r="IYZ35"/>
      <c r="IZA35"/>
      <c r="IZB35"/>
      <c r="IZC35"/>
      <c r="IZD35"/>
      <c r="IZE35"/>
      <c r="IZF35"/>
      <c r="IZG35"/>
      <c r="IZH35"/>
      <c r="IZI35"/>
      <c r="IZJ35"/>
      <c r="IZK35"/>
      <c r="IZL35"/>
      <c r="IZM35"/>
      <c r="IZN35"/>
      <c r="IZO35"/>
      <c r="IZP35"/>
      <c r="IZQ35"/>
      <c r="IZR35"/>
      <c r="IZS35"/>
      <c r="IZT35"/>
      <c r="IZU35"/>
      <c r="IZV35"/>
      <c r="IZW35"/>
      <c r="IZX35"/>
      <c r="IZY35"/>
      <c r="IZZ35"/>
      <c r="JAA35"/>
      <c r="JAB35"/>
      <c r="JAC35"/>
      <c r="JAD35"/>
      <c r="JAE35"/>
      <c r="JAF35"/>
      <c r="JAG35"/>
      <c r="JAH35"/>
      <c r="JAI35"/>
      <c r="JAJ35"/>
      <c r="JAK35"/>
      <c r="JAL35"/>
      <c r="JAM35"/>
      <c r="JAN35"/>
      <c r="JAO35"/>
      <c r="JAP35"/>
      <c r="JAQ35"/>
      <c r="JAR35"/>
      <c r="JAS35"/>
      <c r="JAT35"/>
      <c r="JAU35"/>
      <c r="JAV35"/>
      <c r="JAW35"/>
      <c r="JAX35"/>
      <c r="JAY35"/>
      <c r="JAZ35"/>
      <c r="JBA35"/>
      <c r="JBB35"/>
      <c r="JBC35"/>
      <c r="JBD35"/>
      <c r="JBE35"/>
      <c r="JBF35"/>
      <c r="JBG35"/>
      <c r="JBH35"/>
      <c r="JBI35"/>
      <c r="JBJ35"/>
      <c r="JBK35"/>
      <c r="JBL35"/>
      <c r="JBM35"/>
      <c r="JBN35"/>
      <c r="JBO35"/>
      <c r="JBP35"/>
      <c r="JBQ35"/>
      <c r="JBR35"/>
      <c r="JBS35"/>
      <c r="JBT35"/>
      <c r="JBU35"/>
      <c r="JBV35"/>
      <c r="JBW35"/>
      <c r="JBX35"/>
      <c r="JBY35"/>
      <c r="JBZ35"/>
      <c r="JCA35"/>
      <c r="JCB35"/>
      <c r="JCC35"/>
      <c r="JCD35"/>
      <c r="JCE35"/>
      <c r="JCF35"/>
      <c r="JCG35"/>
      <c r="JCH35"/>
      <c r="JCI35"/>
      <c r="JCJ35"/>
      <c r="JCK35"/>
      <c r="JCL35"/>
      <c r="JCM35"/>
      <c r="JCN35"/>
      <c r="JCO35"/>
      <c r="JCP35"/>
      <c r="JCQ35"/>
      <c r="JCR35"/>
      <c r="JCS35"/>
      <c r="JCT35"/>
      <c r="JCU35"/>
      <c r="JCV35"/>
      <c r="JCW35"/>
      <c r="JCX35"/>
      <c r="JCY35"/>
      <c r="JCZ35"/>
      <c r="JDA35"/>
      <c r="JDB35"/>
      <c r="JDC35"/>
      <c r="JDD35"/>
      <c r="JDE35"/>
      <c r="JDF35"/>
      <c r="JDG35"/>
      <c r="JDH35"/>
      <c r="JDI35"/>
      <c r="JDJ35"/>
      <c r="JDK35"/>
      <c r="JDL35"/>
      <c r="JDM35"/>
      <c r="JDN35"/>
      <c r="JDO35"/>
      <c r="JDP35"/>
      <c r="JDQ35"/>
      <c r="JDR35"/>
      <c r="JDS35"/>
      <c r="JDT35"/>
      <c r="JDU35"/>
      <c r="JDV35"/>
      <c r="JDW35"/>
      <c r="JDX35"/>
      <c r="JDY35"/>
      <c r="JDZ35"/>
      <c r="JEA35"/>
      <c r="JEB35"/>
      <c r="JEC35"/>
      <c r="JED35"/>
      <c r="JEE35"/>
      <c r="JEF35"/>
      <c r="JEG35"/>
      <c r="JEH35"/>
      <c r="JEI35"/>
      <c r="JEJ35"/>
      <c r="JEK35"/>
      <c r="JEL35"/>
      <c r="JEM35"/>
      <c r="JEN35"/>
      <c r="JEO35"/>
      <c r="JEP35"/>
      <c r="JEQ35"/>
      <c r="JER35"/>
      <c r="JES35"/>
      <c r="JET35"/>
      <c r="JEU35"/>
      <c r="JEV35"/>
      <c r="JEW35"/>
      <c r="JEX35"/>
      <c r="JEY35"/>
      <c r="JEZ35"/>
      <c r="JFA35"/>
      <c r="JFB35"/>
      <c r="JFC35"/>
      <c r="JFD35"/>
      <c r="JFE35"/>
      <c r="JFF35"/>
      <c r="JFG35"/>
      <c r="JFH35"/>
      <c r="JFI35"/>
      <c r="JFJ35"/>
      <c r="JFK35"/>
      <c r="JFL35"/>
      <c r="JFM35"/>
      <c r="JFN35"/>
      <c r="JFO35"/>
      <c r="JFP35"/>
      <c r="JFQ35"/>
      <c r="JFR35"/>
      <c r="JFS35"/>
      <c r="JFT35"/>
      <c r="JFU35"/>
      <c r="JFV35"/>
      <c r="JFW35"/>
      <c r="JFX35"/>
      <c r="JFY35"/>
      <c r="JFZ35"/>
      <c r="JGA35"/>
      <c r="JGB35"/>
      <c r="JGC35"/>
      <c r="JGD35"/>
      <c r="JGE35"/>
      <c r="JGF35"/>
      <c r="JGG35"/>
      <c r="JGH35"/>
      <c r="JGI35"/>
      <c r="JGJ35"/>
      <c r="JGK35"/>
      <c r="JGL35"/>
      <c r="JGM35"/>
      <c r="JGN35"/>
      <c r="JGO35"/>
      <c r="JGP35"/>
      <c r="JGQ35"/>
      <c r="JGR35"/>
      <c r="JGS35"/>
      <c r="JGT35"/>
      <c r="JGU35"/>
      <c r="JGV35"/>
      <c r="JGW35"/>
      <c r="JGX35"/>
      <c r="JGY35"/>
      <c r="JGZ35"/>
      <c r="JHA35"/>
      <c r="JHB35"/>
      <c r="JHC35"/>
      <c r="JHD35"/>
      <c r="JHE35"/>
      <c r="JHF35"/>
      <c r="JHG35"/>
      <c r="JHH35"/>
      <c r="JHI35"/>
      <c r="JHJ35"/>
      <c r="JHK35"/>
      <c r="JHL35"/>
      <c r="JHM35"/>
      <c r="JHN35"/>
      <c r="JHO35"/>
      <c r="JHP35"/>
      <c r="JHQ35"/>
      <c r="JHR35"/>
      <c r="JHS35"/>
      <c r="JHT35"/>
      <c r="JHU35"/>
      <c r="JHV35"/>
      <c r="JHW35"/>
      <c r="JHX35"/>
      <c r="JHY35"/>
      <c r="JHZ35"/>
      <c r="JIA35"/>
      <c r="JIB35"/>
      <c r="JIC35"/>
      <c r="JID35"/>
      <c r="JIE35"/>
      <c r="JIF35"/>
      <c r="JIG35"/>
      <c r="JIH35"/>
      <c r="JII35"/>
      <c r="JIJ35"/>
      <c r="JIK35"/>
      <c r="JIL35"/>
      <c r="JIM35"/>
      <c r="JIN35"/>
      <c r="JIO35"/>
      <c r="JIP35"/>
      <c r="JIQ35"/>
      <c r="JIR35"/>
      <c r="JIS35"/>
      <c r="JIT35"/>
      <c r="JIU35"/>
      <c r="JIV35"/>
      <c r="JIW35"/>
      <c r="JIX35"/>
      <c r="JIY35"/>
      <c r="JIZ35"/>
      <c r="JJA35"/>
      <c r="JJB35"/>
      <c r="JJC35"/>
      <c r="JJD35"/>
      <c r="JJE35"/>
      <c r="JJF35"/>
      <c r="JJG35"/>
      <c r="JJH35"/>
      <c r="JJI35"/>
      <c r="JJJ35"/>
      <c r="JJK35"/>
      <c r="JJL35"/>
      <c r="JJM35"/>
      <c r="JJN35"/>
      <c r="JJO35"/>
      <c r="JJP35"/>
      <c r="JJQ35"/>
      <c r="JJR35"/>
      <c r="JJS35"/>
      <c r="JJT35"/>
      <c r="JJU35"/>
      <c r="JJV35"/>
      <c r="JJW35"/>
      <c r="JJX35"/>
      <c r="JJY35"/>
      <c r="JJZ35"/>
      <c r="JKA35"/>
      <c r="JKB35"/>
      <c r="JKC35"/>
      <c r="JKD35"/>
      <c r="JKE35"/>
      <c r="JKF35"/>
      <c r="JKG35"/>
      <c r="JKH35"/>
      <c r="JKI35"/>
      <c r="JKJ35"/>
      <c r="JKK35"/>
      <c r="JKL35"/>
      <c r="JKM35"/>
      <c r="JKN35"/>
      <c r="JKO35"/>
      <c r="JKP35"/>
      <c r="JKQ35"/>
      <c r="JKR35"/>
      <c r="JKS35"/>
      <c r="JKT35"/>
      <c r="JKU35"/>
      <c r="JKV35"/>
      <c r="JKW35"/>
      <c r="JKX35"/>
      <c r="JKY35"/>
      <c r="JKZ35"/>
      <c r="JLA35"/>
      <c r="JLB35"/>
      <c r="JLC35"/>
      <c r="JLD35"/>
      <c r="JLE35"/>
      <c r="JLF35"/>
      <c r="JLG35"/>
      <c r="JLH35"/>
      <c r="JLI35"/>
      <c r="JLJ35"/>
      <c r="JLK35"/>
      <c r="JLL35"/>
      <c r="JLM35"/>
      <c r="JLN35"/>
      <c r="JLO35"/>
      <c r="JLP35"/>
      <c r="JLQ35"/>
      <c r="JLR35"/>
      <c r="JLS35"/>
      <c r="JLT35"/>
      <c r="JLU35"/>
      <c r="JLV35"/>
      <c r="JLW35"/>
      <c r="JLX35"/>
      <c r="JLY35"/>
      <c r="JLZ35"/>
      <c r="JMA35"/>
      <c r="JMB35"/>
      <c r="JMC35"/>
      <c r="JMD35"/>
      <c r="JME35"/>
      <c r="JMF35"/>
      <c r="JMG35"/>
      <c r="JMH35"/>
      <c r="JMI35"/>
      <c r="JMJ35"/>
      <c r="JMK35"/>
      <c r="JML35"/>
      <c r="JMM35"/>
      <c r="JMN35"/>
      <c r="JMO35"/>
      <c r="JMP35"/>
      <c r="JMQ35"/>
      <c r="JMR35"/>
      <c r="JMS35"/>
      <c r="JMT35"/>
      <c r="JMU35"/>
      <c r="JMV35"/>
      <c r="JMW35"/>
      <c r="JMX35"/>
      <c r="JMY35"/>
      <c r="JMZ35"/>
      <c r="JNA35"/>
      <c r="JNB35"/>
      <c r="JNC35"/>
      <c r="JND35"/>
      <c r="JNE35"/>
      <c r="JNF35"/>
      <c r="JNG35"/>
      <c r="JNH35"/>
      <c r="JNI35"/>
      <c r="JNJ35"/>
      <c r="JNK35"/>
      <c r="JNL35"/>
      <c r="JNM35"/>
      <c r="JNN35"/>
      <c r="JNO35"/>
      <c r="JNP35"/>
      <c r="JNQ35"/>
      <c r="JNR35"/>
      <c r="JNS35"/>
      <c r="JNT35"/>
      <c r="JNU35"/>
      <c r="JNV35"/>
      <c r="JNW35"/>
      <c r="JNX35"/>
      <c r="JNY35"/>
      <c r="JNZ35"/>
      <c r="JOA35"/>
      <c r="JOB35"/>
      <c r="JOC35"/>
      <c r="JOD35"/>
      <c r="JOE35"/>
      <c r="JOF35"/>
      <c r="JOG35"/>
      <c r="JOH35"/>
      <c r="JOI35"/>
      <c r="JOJ35"/>
      <c r="JOK35"/>
      <c r="JOL35"/>
      <c r="JOM35"/>
      <c r="JON35"/>
      <c r="JOO35"/>
      <c r="JOP35"/>
      <c r="JOQ35"/>
      <c r="JOR35"/>
      <c r="JOS35"/>
      <c r="JOT35"/>
      <c r="JOU35"/>
      <c r="JOV35"/>
      <c r="JOW35"/>
      <c r="JOX35"/>
      <c r="JOY35"/>
      <c r="JOZ35"/>
      <c r="JPA35"/>
      <c r="JPB35"/>
      <c r="JPC35"/>
      <c r="JPD35"/>
      <c r="JPE35"/>
      <c r="JPF35"/>
      <c r="JPG35"/>
      <c r="JPH35"/>
      <c r="JPI35"/>
      <c r="JPJ35"/>
      <c r="JPK35"/>
      <c r="JPL35"/>
      <c r="JPM35"/>
      <c r="JPN35"/>
      <c r="JPO35"/>
      <c r="JPP35"/>
      <c r="JPQ35"/>
      <c r="JPR35"/>
      <c r="JPS35"/>
      <c r="JPT35"/>
      <c r="JPU35"/>
      <c r="JPV35"/>
      <c r="JPW35"/>
      <c r="JPX35"/>
      <c r="JPY35"/>
      <c r="JPZ35"/>
      <c r="JQA35"/>
      <c r="JQB35"/>
      <c r="JQC35"/>
      <c r="JQD35"/>
      <c r="JQE35"/>
      <c r="JQF35"/>
      <c r="JQG35"/>
      <c r="JQH35"/>
      <c r="JQI35"/>
      <c r="JQJ35"/>
      <c r="JQK35"/>
      <c r="JQL35"/>
      <c r="JQM35"/>
      <c r="JQN35"/>
      <c r="JQO35"/>
      <c r="JQP35"/>
      <c r="JQQ35"/>
      <c r="JQR35"/>
      <c r="JQS35"/>
      <c r="JQT35"/>
      <c r="JQU35"/>
      <c r="JQV35"/>
      <c r="JQW35"/>
      <c r="JQX35"/>
      <c r="JQY35"/>
      <c r="JQZ35"/>
      <c r="JRA35"/>
      <c r="JRB35"/>
      <c r="JRC35"/>
      <c r="JRD35"/>
      <c r="JRE35"/>
      <c r="JRF35"/>
      <c r="JRG35"/>
      <c r="JRH35"/>
      <c r="JRI35"/>
      <c r="JRJ35"/>
      <c r="JRK35"/>
      <c r="JRL35"/>
      <c r="JRM35"/>
      <c r="JRN35"/>
      <c r="JRO35"/>
      <c r="JRP35"/>
      <c r="JRQ35"/>
      <c r="JRR35"/>
      <c r="JRS35"/>
      <c r="JRT35"/>
      <c r="JRU35"/>
      <c r="JRV35"/>
      <c r="JRW35"/>
      <c r="JRX35"/>
      <c r="JRY35"/>
      <c r="JRZ35"/>
      <c r="JSA35"/>
      <c r="JSB35"/>
      <c r="JSC35"/>
      <c r="JSD35"/>
      <c r="JSE35"/>
      <c r="JSF35"/>
      <c r="JSG35"/>
      <c r="JSH35"/>
      <c r="JSI35"/>
      <c r="JSJ35"/>
      <c r="JSK35"/>
      <c r="JSL35"/>
      <c r="JSM35"/>
      <c r="JSN35"/>
      <c r="JSO35"/>
      <c r="JSP35"/>
      <c r="JSQ35"/>
      <c r="JSR35"/>
      <c r="JSS35"/>
      <c r="JST35"/>
      <c r="JSU35"/>
      <c r="JSV35"/>
      <c r="JSW35"/>
      <c r="JSX35"/>
      <c r="JSY35"/>
      <c r="JSZ35"/>
      <c r="JTA35"/>
      <c r="JTB35"/>
      <c r="JTC35"/>
      <c r="JTD35"/>
      <c r="JTE35"/>
      <c r="JTF35"/>
      <c r="JTG35"/>
      <c r="JTH35"/>
      <c r="JTI35"/>
      <c r="JTJ35"/>
      <c r="JTK35"/>
      <c r="JTL35"/>
      <c r="JTM35"/>
      <c r="JTN35"/>
      <c r="JTO35"/>
      <c r="JTP35"/>
      <c r="JTQ35"/>
      <c r="JTR35"/>
      <c r="JTS35"/>
      <c r="JTT35"/>
      <c r="JTU35"/>
      <c r="JTV35"/>
      <c r="JTW35"/>
      <c r="JTX35"/>
      <c r="JTY35"/>
      <c r="JTZ35"/>
      <c r="JUA35"/>
      <c r="JUB35"/>
      <c r="JUC35"/>
      <c r="JUD35"/>
      <c r="JUE35"/>
      <c r="JUF35"/>
      <c r="JUG35"/>
      <c r="JUH35"/>
      <c r="JUI35"/>
      <c r="JUJ35"/>
      <c r="JUK35"/>
      <c r="JUL35"/>
      <c r="JUM35"/>
      <c r="JUN35"/>
      <c r="JUO35"/>
      <c r="JUP35"/>
      <c r="JUQ35"/>
      <c r="JUR35"/>
      <c r="JUS35"/>
      <c r="JUT35"/>
      <c r="JUU35"/>
      <c r="JUV35"/>
      <c r="JUW35"/>
      <c r="JUX35"/>
      <c r="JUY35"/>
      <c r="JUZ35"/>
      <c r="JVA35"/>
      <c r="JVB35"/>
      <c r="JVC35"/>
      <c r="JVD35"/>
      <c r="JVE35"/>
      <c r="JVF35"/>
      <c r="JVG35"/>
      <c r="JVH35"/>
      <c r="JVI35"/>
      <c r="JVJ35"/>
      <c r="JVK35"/>
      <c r="JVL35"/>
      <c r="JVM35"/>
      <c r="JVN35"/>
      <c r="JVO35"/>
      <c r="JVP35"/>
      <c r="JVQ35"/>
      <c r="JVR35"/>
      <c r="JVS35"/>
      <c r="JVT35"/>
      <c r="JVU35"/>
      <c r="JVV35"/>
      <c r="JVW35"/>
      <c r="JVX35"/>
      <c r="JVY35"/>
      <c r="JVZ35"/>
      <c r="JWA35"/>
      <c r="JWB35"/>
      <c r="JWC35"/>
      <c r="JWD35"/>
      <c r="JWE35"/>
      <c r="JWF35"/>
      <c r="JWG35"/>
      <c r="JWH35"/>
      <c r="JWI35"/>
      <c r="JWJ35"/>
      <c r="JWK35"/>
      <c r="JWL35"/>
      <c r="JWM35"/>
      <c r="JWN35"/>
      <c r="JWO35"/>
      <c r="JWP35"/>
      <c r="JWQ35"/>
      <c r="JWR35"/>
      <c r="JWS35"/>
      <c r="JWT35"/>
      <c r="JWU35"/>
      <c r="JWV35"/>
      <c r="JWW35"/>
      <c r="JWX35"/>
      <c r="JWY35"/>
      <c r="JWZ35"/>
      <c r="JXA35"/>
      <c r="JXB35"/>
      <c r="JXC35"/>
      <c r="JXD35"/>
      <c r="JXE35"/>
      <c r="JXF35"/>
      <c r="JXG35"/>
      <c r="JXH35"/>
      <c r="JXI35"/>
      <c r="JXJ35"/>
      <c r="JXK35"/>
      <c r="JXL35"/>
      <c r="JXM35"/>
      <c r="JXN35"/>
      <c r="JXO35"/>
      <c r="JXP35"/>
      <c r="JXQ35"/>
      <c r="JXR35"/>
      <c r="JXS35"/>
      <c r="JXT35"/>
      <c r="JXU35"/>
      <c r="JXV35"/>
      <c r="JXW35"/>
      <c r="JXX35"/>
      <c r="JXY35"/>
      <c r="JXZ35"/>
      <c r="JYA35"/>
      <c r="JYB35"/>
      <c r="JYC35"/>
      <c r="JYD35"/>
      <c r="JYE35"/>
      <c r="JYF35"/>
      <c r="JYG35"/>
      <c r="JYH35"/>
      <c r="JYI35"/>
      <c r="JYJ35"/>
      <c r="JYK35"/>
      <c r="JYL35"/>
      <c r="JYM35"/>
      <c r="JYN35"/>
      <c r="JYO35"/>
      <c r="JYP35"/>
      <c r="JYQ35"/>
      <c r="JYR35"/>
      <c r="JYS35"/>
      <c r="JYT35"/>
      <c r="JYU35"/>
      <c r="JYV35"/>
      <c r="JYW35"/>
      <c r="JYX35"/>
      <c r="JYY35"/>
      <c r="JYZ35"/>
      <c r="JZA35"/>
      <c r="JZB35"/>
      <c r="JZC35"/>
      <c r="JZD35"/>
      <c r="JZE35"/>
      <c r="JZF35"/>
      <c r="JZG35"/>
      <c r="JZH35"/>
      <c r="JZI35"/>
      <c r="JZJ35"/>
      <c r="JZK35"/>
      <c r="JZL35"/>
      <c r="JZM35"/>
      <c r="JZN35"/>
      <c r="JZO35"/>
      <c r="JZP35"/>
      <c r="JZQ35"/>
      <c r="JZR35"/>
      <c r="JZS35"/>
      <c r="JZT35"/>
      <c r="JZU35"/>
      <c r="JZV35"/>
      <c r="JZW35"/>
      <c r="JZX35"/>
      <c r="JZY35"/>
      <c r="JZZ35"/>
      <c r="KAA35"/>
      <c r="KAB35"/>
      <c r="KAC35"/>
      <c r="KAD35"/>
      <c r="KAE35"/>
      <c r="KAF35"/>
      <c r="KAG35"/>
      <c r="KAH35"/>
      <c r="KAI35"/>
      <c r="KAJ35"/>
      <c r="KAK35"/>
      <c r="KAL35"/>
      <c r="KAM35"/>
      <c r="KAN35"/>
      <c r="KAO35"/>
      <c r="KAP35"/>
      <c r="KAQ35"/>
      <c r="KAR35"/>
      <c r="KAS35"/>
      <c r="KAT35"/>
      <c r="KAU35"/>
      <c r="KAV35"/>
      <c r="KAW35"/>
      <c r="KAX35"/>
      <c r="KAY35"/>
      <c r="KAZ35"/>
      <c r="KBA35"/>
      <c r="KBB35"/>
      <c r="KBC35"/>
      <c r="KBD35"/>
      <c r="KBE35"/>
      <c r="KBF35"/>
      <c r="KBG35"/>
      <c r="KBH35"/>
      <c r="KBI35"/>
      <c r="KBJ35"/>
      <c r="KBK35"/>
      <c r="KBL35"/>
      <c r="KBM35"/>
      <c r="KBN35"/>
      <c r="KBO35"/>
      <c r="KBP35"/>
      <c r="KBQ35"/>
      <c r="KBR35"/>
      <c r="KBS35"/>
      <c r="KBT35"/>
      <c r="KBU35"/>
      <c r="KBV35"/>
      <c r="KBW35"/>
      <c r="KBX35"/>
      <c r="KBY35"/>
      <c r="KBZ35"/>
      <c r="KCA35"/>
      <c r="KCB35"/>
      <c r="KCC35"/>
      <c r="KCD35"/>
      <c r="KCE35"/>
      <c r="KCF35"/>
      <c r="KCG35"/>
      <c r="KCH35"/>
      <c r="KCI35"/>
      <c r="KCJ35"/>
      <c r="KCK35"/>
      <c r="KCL35"/>
      <c r="KCM35"/>
      <c r="KCN35"/>
      <c r="KCO35"/>
      <c r="KCP35"/>
      <c r="KCQ35"/>
      <c r="KCR35"/>
      <c r="KCS35"/>
      <c r="KCT35"/>
      <c r="KCU35"/>
      <c r="KCV35"/>
      <c r="KCW35"/>
      <c r="KCX35"/>
      <c r="KCY35"/>
      <c r="KCZ35"/>
      <c r="KDA35"/>
      <c r="KDB35"/>
      <c r="KDC35"/>
      <c r="KDD35"/>
      <c r="KDE35"/>
      <c r="KDF35"/>
      <c r="KDG35"/>
      <c r="KDH35"/>
      <c r="KDI35"/>
      <c r="KDJ35"/>
      <c r="KDK35"/>
      <c r="KDL35"/>
      <c r="KDM35"/>
      <c r="KDN35"/>
      <c r="KDO35"/>
      <c r="KDP35"/>
      <c r="KDQ35"/>
      <c r="KDR35"/>
      <c r="KDS35"/>
      <c r="KDT35"/>
      <c r="KDU35"/>
      <c r="KDV35"/>
      <c r="KDW35"/>
      <c r="KDX35"/>
      <c r="KDY35"/>
      <c r="KDZ35"/>
      <c r="KEA35"/>
      <c r="KEB35"/>
      <c r="KEC35"/>
      <c r="KED35"/>
      <c r="KEE35"/>
      <c r="KEF35"/>
      <c r="KEG35"/>
      <c r="KEH35"/>
      <c r="KEI35"/>
      <c r="KEJ35"/>
      <c r="KEK35"/>
      <c r="KEL35"/>
      <c r="KEM35"/>
      <c r="KEN35"/>
      <c r="KEO35"/>
      <c r="KEP35"/>
      <c r="KEQ35"/>
      <c r="KER35"/>
      <c r="KES35"/>
      <c r="KET35"/>
      <c r="KEU35"/>
      <c r="KEV35"/>
      <c r="KEW35"/>
      <c r="KEX35"/>
      <c r="KEY35"/>
      <c r="KEZ35"/>
      <c r="KFA35"/>
      <c r="KFB35"/>
      <c r="KFC35"/>
      <c r="KFD35"/>
      <c r="KFE35"/>
      <c r="KFF35"/>
      <c r="KFG35"/>
      <c r="KFH35"/>
      <c r="KFI35"/>
      <c r="KFJ35"/>
      <c r="KFK35"/>
      <c r="KFL35"/>
      <c r="KFM35"/>
      <c r="KFN35"/>
      <c r="KFO35"/>
      <c r="KFP35"/>
      <c r="KFQ35"/>
      <c r="KFR35"/>
      <c r="KFS35"/>
      <c r="KFT35"/>
      <c r="KFU35"/>
      <c r="KFV35"/>
      <c r="KFW35"/>
      <c r="KFX35"/>
      <c r="KFY35"/>
      <c r="KFZ35"/>
      <c r="KGA35"/>
      <c r="KGB35"/>
      <c r="KGC35"/>
      <c r="KGD35"/>
      <c r="KGE35"/>
      <c r="KGF35"/>
      <c r="KGG35"/>
      <c r="KGH35"/>
      <c r="KGI35"/>
      <c r="KGJ35"/>
      <c r="KGK35"/>
      <c r="KGL35"/>
      <c r="KGM35"/>
      <c r="KGN35"/>
      <c r="KGO35"/>
      <c r="KGP35"/>
      <c r="KGQ35"/>
      <c r="KGR35"/>
      <c r="KGS35"/>
      <c r="KGT35"/>
      <c r="KGU35"/>
      <c r="KGV35"/>
      <c r="KGW35"/>
      <c r="KGX35"/>
      <c r="KGY35"/>
      <c r="KGZ35"/>
      <c r="KHA35"/>
      <c r="KHB35"/>
      <c r="KHC35"/>
      <c r="KHD35"/>
      <c r="KHE35"/>
      <c r="KHF35"/>
      <c r="KHG35"/>
      <c r="KHH35"/>
      <c r="KHI35"/>
      <c r="KHJ35"/>
      <c r="KHK35"/>
      <c r="KHL35"/>
      <c r="KHM35"/>
      <c r="KHN35"/>
      <c r="KHO35"/>
      <c r="KHP35"/>
      <c r="KHQ35"/>
      <c r="KHR35"/>
      <c r="KHS35"/>
      <c r="KHT35"/>
      <c r="KHU35"/>
      <c r="KHV35"/>
      <c r="KHW35"/>
      <c r="KHX35"/>
      <c r="KHY35"/>
      <c r="KHZ35"/>
      <c r="KIA35"/>
      <c r="KIB35"/>
      <c r="KIC35"/>
      <c r="KID35"/>
      <c r="KIE35"/>
      <c r="KIF35"/>
      <c r="KIG35"/>
      <c r="KIH35"/>
      <c r="KII35"/>
      <c r="KIJ35"/>
      <c r="KIK35"/>
      <c r="KIL35"/>
      <c r="KIM35"/>
      <c r="KIN35"/>
      <c r="KIO35"/>
      <c r="KIP35"/>
      <c r="KIQ35"/>
      <c r="KIR35"/>
      <c r="KIS35"/>
      <c r="KIT35"/>
      <c r="KIU35"/>
      <c r="KIV35"/>
      <c r="KIW35"/>
      <c r="KIX35"/>
      <c r="KIY35"/>
      <c r="KIZ35"/>
      <c r="KJA35"/>
      <c r="KJB35"/>
      <c r="KJC35"/>
      <c r="KJD35"/>
      <c r="KJE35"/>
      <c r="KJF35"/>
      <c r="KJG35"/>
      <c r="KJH35"/>
      <c r="KJI35"/>
      <c r="KJJ35"/>
      <c r="KJK35"/>
      <c r="KJL35"/>
      <c r="KJM35"/>
      <c r="KJN35"/>
      <c r="KJO35"/>
      <c r="KJP35"/>
      <c r="KJQ35"/>
      <c r="KJR35"/>
      <c r="KJS35"/>
      <c r="KJT35"/>
      <c r="KJU35"/>
      <c r="KJV35"/>
      <c r="KJW35"/>
      <c r="KJX35"/>
      <c r="KJY35"/>
      <c r="KJZ35"/>
      <c r="KKA35"/>
      <c r="KKB35"/>
      <c r="KKC35"/>
      <c r="KKD35"/>
      <c r="KKE35"/>
      <c r="KKF35"/>
      <c r="KKG35"/>
      <c r="KKH35"/>
      <c r="KKI35"/>
      <c r="KKJ35"/>
      <c r="KKK35"/>
      <c r="KKL35"/>
      <c r="KKM35"/>
      <c r="KKN35"/>
      <c r="KKO35"/>
      <c r="KKP35"/>
      <c r="KKQ35"/>
      <c r="KKR35"/>
      <c r="KKS35"/>
      <c r="KKT35"/>
      <c r="KKU35"/>
      <c r="KKV35"/>
      <c r="KKW35"/>
      <c r="KKX35"/>
      <c r="KKY35"/>
      <c r="KKZ35"/>
      <c r="KLA35"/>
      <c r="KLB35"/>
      <c r="KLC35"/>
      <c r="KLD35"/>
      <c r="KLE35"/>
      <c r="KLF35"/>
      <c r="KLG35"/>
      <c r="KLH35"/>
      <c r="KLI35"/>
      <c r="KLJ35"/>
      <c r="KLK35"/>
      <c r="KLL35"/>
      <c r="KLM35"/>
      <c r="KLN35"/>
      <c r="KLO35"/>
      <c r="KLP35"/>
      <c r="KLQ35"/>
      <c r="KLR35"/>
      <c r="KLS35"/>
      <c r="KLT35"/>
      <c r="KLU35"/>
      <c r="KLV35"/>
      <c r="KLW35"/>
      <c r="KLX35"/>
      <c r="KLY35"/>
      <c r="KLZ35"/>
      <c r="KMA35"/>
      <c r="KMB35"/>
      <c r="KMC35"/>
      <c r="KMD35"/>
      <c r="KME35"/>
      <c r="KMF35"/>
      <c r="KMG35"/>
      <c r="KMH35"/>
      <c r="KMI35"/>
      <c r="KMJ35"/>
      <c r="KMK35"/>
      <c r="KML35"/>
      <c r="KMM35"/>
      <c r="KMN35"/>
      <c r="KMO35"/>
      <c r="KMP35"/>
      <c r="KMQ35"/>
      <c r="KMR35"/>
      <c r="KMS35"/>
      <c r="KMT35"/>
      <c r="KMU35"/>
      <c r="KMV35"/>
      <c r="KMW35"/>
      <c r="KMX35"/>
      <c r="KMY35"/>
      <c r="KMZ35"/>
      <c r="KNA35"/>
      <c r="KNB35"/>
      <c r="KNC35"/>
      <c r="KND35"/>
      <c r="KNE35"/>
      <c r="KNF35"/>
      <c r="KNG35"/>
      <c r="KNH35"/>
      <c r="KNI35"/>
      <c r="KNJ35"/>
      <c r="KNK35"/>
      <c r="KNL35"/>
      <c r="KNM35"/>
      <c r="KNN35"/>
      <c r="KNO35"/>
      <c r="KNP35"/>
      <c r="KNQ35"/>
      <c r="KNR35"/>
      <c r="KNS35"/>
      <c r="KNT35"/>
      <c r="KNU35"/>
      <c r="KNV35"/>
      <c r="KNW35"/>
      <c r="KNX35"/>
      <c r="KNY35"/>
      <c r="KNZ35"/>
      <c r="KOA35"/>
      <c r="KOB35"/>
      <c r="KOC35"/>
      <c r="KOD35"/>
      <c r="KOE35"/>
      <c r="KOF35"/>
      <c r="KOG35"/>
      <c r="KOH35"/>
      <c r="KOI35"/>
      <c r="KOJ35"/>
      <c r="KOK35"/>
      <c r="KOL35"/>
      <c r="KOM35"/>
      <c r="KON35"/>
      <c r="KOO35"/>
      <c r="KOP35"/>
      <c r="KOQ35"/>
      <c r="KOR35"/>
      <c r="KOS35"/>
      <c r="KOT35"/>
      <c r="KOU35"/>
      <c r="KOV35"/>
      <c r="KOW35"/>
      <c r="KOX35"/>
      <c r="KOY35"/>
      <c r="KOZ35"/>
      <c r="KPA35"/>
      <c r="KPB35"/>
      <c r="KPC35"/>
      <c r="KPD35"/>
      <c r="KPE35"/>
      <c r="KPF35"/>
      <c r="KPG35"/>
      <c r="KPH35"/>
      <c r="KPI35"/>
      <c r="KPJ35"/>
      <c r="KPK35"/>
      <c r="KPL35"/>
      <c r="KPM35"/>
      <c r="KPN35"/>
      <c r="KPO35"/>
      <c r="KPP35"/>
      <c r="KPQ35"/>
      <c r="KPR35"/>
      <c r="KPS35"/>
      <c r="KPT35"/>
      <c r="KPU35"/>
      <c r="KPV35"/>
      <c r="KPW35"/>
      <c r="KPX35"/>
      <c r="KPY35"/>
      <c r="KPZ35"/>
      <c r="KQA35"/>
      <c r="KQB35"/>
      <c r="KQC35"/>
      <c r="KQD35"/>
      <c r="KQE35"/>
      <c r="KQF35"/>
      <c r="KQG35"/>
      <c r="KQH35"/>
      <c r="KQI35"/>
      <c r="KQJ35"/>
      <c r="KQK35"/>
      <c r="KQL35"/>
      <c r="KQM35"/>
      <c r="KQN35"/>
      <c r="KQO35"/>
      <c r="KQP35"/>
      <c r="KQQ35"/>
      <c r="KQR35"/>
      <c r="KQS35"/>
      <c r="KQT35"/>
      <c r="KQU35"/>
      <c r="KQV35"/>
      <c r="KQW35"/>
      <c r="KQX35"/>
      <c r="KQY35"/>
      <c r="KQZ35"/>
      <c r="KRA35"/>
      <c r="KRB35"/>
      <c r="KRC35"/>
      <c r="KRD35"/>
      <c r="KRE35"/>
      <c r="KRF35"/>
      <c r="KRG35"/>
      <c r="KRH35"/>
      <c r="KRI35"/>
      <c r="KRJ35"/>
      <c r="KRK35"/>
      <c r="KRL35"/>
      <c r="KRM35"/>
      <c r="KRN35"/>
      <c r="KRO35"/>
      <c r="KRP35"/>
      <c r="KRQ35"/>
      <c r="KRR35"/>
      <c r="KRS35"/>
      <c r="KRT35"/>
      <c r="KRU35"/>
      <c r="KRV35"/>
      <c r="KRW35"/>
      <c r="KRX35"/>
      <c r="KRY35"/>
      <c r="KRZ35"/>
      <c r="KSA35"/>
      <c r="KSB35"/>
      <c r="KSC35"/>
      <c r="KSD35"/>
      <c r="KSE35"/>
      <c r="KSF35"/>
      <c r="KSG35"/>
      <c r="KSH35"/>
      <c r="KSI35"/>
      <c r="KSJ35"/>
      <c r="KSK35"/>
      <c r="KSL35"/>
      <c r="KSM35"/>
      <c r="KSN35"/>
      <c r="KSO35"/>
      <c r="KSP35"/>
      <c r="KSQ35"/>
      <c r="KSR35"/>
      <c r="KSS35"/>
      <c r="KST35"/>
      <c r="KSU35"/>
      <c r="KSV35"/>
      <c r="KSW35"/>
      <c r="KSX35"/>
      <c r="KSY35"/>
      <c r="KSZ35"/>
      <c r="KTA35"/>
      <c r="KTB35"/>
      <c r="KTC35"/>
      <c r="KTD35"/>
      <c r="KTE35"/>
      <c r="KTF35"/>
      <c r="KTG35"/>
      <c r="KTH35"/>
      <c r="KTI35"/>
      <c r="KTJ35"/>
      <c r="KTK35"/>
      <c r="KTL35"/>
      <c r="KTM35"/>
      <c r="KTN35"/>
      <c r="KTO35"/>
      <c r="KTP35"/>
      <c r="KTQ35"/>
      <c r="KTR35"/>
      <c r="KTS35"/>
      <c r="KTT35"/>
      <c r="KTU35"/>
      <c r="KTV35"/>
      <c r="KTW35"/>
      <c r="KTX35"/>
      <c r="KTY35"/>
      <c r="KTZ35"/>
      <c r="KUA35"/>
      <c r="KUB35"/>
      <c r="KUC35"/>
      <c r="KUD35"/>
      <c r="KUE35"/>
      <c r="KUF35"/>
      <c r="KUG35"/>
      <c r="KUH35"/>
      <c r="KUI35"/>
      <c r="KUJ35"/>
      <c r="KUK35"/>
      <c r="KUL35"/>
      <c r="KUM35"/>
      <c r="KUN35"/>
      <c r="KUO35"/>
      <c r="KUP35"/>
      <c r="KUQ35"/>
      <c r="KUR35"/>
      <c r="KUS35"/>
      <c r="KUT35"/>
      <c r="KUU35"/>
      <c r="KUV35"/>
      <c r="KUW35"/>
      <c r="KUX35"/>
      <c r="KUY35"/>
      <c r="KUZ35"/>
      <c r="KVA35"/>
      <c r="KVB35"/>
      <c r="KVC35"/>
      <c r="KVD35"/>
      <c r="KVE35"/>
      <c r="KVF35"/>
      <c r="KVG35"/>
      <c r="KVH35"/>
      <c r="KVI35"/>
      <c r="KVJ35"/>
      <c r="KVK35"/>
      <c r="KVL35"/>
      <c r="KVM35"/>
      <c r="KVN35"/>
      <c r="KVO35"/>
      <c r="KVP35"/>
      <c r="KVQ35"/>
      <c r="KVR35"/>
      <c r="KVS35"/>
      <c r="KVT35"/>
      <c r="KVU35"/>
      <c r="KVV35"/>
      <c r="KVW35"/>
      <c r="KVX35"/>
      <c r="KVY35"/>
      <c r="KVZ35"/>
      <c r="KWA35"/>
      <c r="KWB35"/>
      <c r="KWC35"/>
      <c r="KWD35"/>
      <c r="KWE35"/>
      <c r="KWF35"/>
      <c r="KWG35"/>
      <c r="KWH35"/>
      <c r="KWI35"/>
      <c r="KWJ35"/>
      <c r="KWK35"/>
      <c r="KWL35"/>
      <c r="KWM35"/>
      <c r="KWN35"/>
      <c r="KWO35"/>
      <c r="KWP35"/>
      <c r="KWQ35"/>
      <c r="KWR35"/>
      <c r="KWS35"/>
      <c r="KWT35"/>
      <c r="KWU35"/>
      <c r="KWV35"/>
      <c r="KWW35"/>
      <c r="KWX35"/>
      <c r="KWY35"/>
      <c r="KWZ35"/>
      <c r="KXA35"/>
      <c r="KXB35"/>
      <c r="KXC35"/>
      <c r="KXD35"/>
      <c r="KXE35"/>
      <c r="KXF35"/>
      <c r="KXG35"/>
      <c r="KXH35"/>
      <c r="KXI35"/>
      <c r="KXJ35"/>
      <c r="KXK35"/>
      <c r="KXL35"/>
      <c r="KXM35"/>
      <c r="KXN35"/>
      <c r="KXO35"/>
      <c r="KXP35"/>
      <c r="KXQ35"/>
      <c r="KXR35"/>
      <c r="KXS35"/>
      <c r="KXT35"/>
      <c r="KXU35"/>
      <c r="KXV35"/>
      <c r="KXW35"/>
      <c r="KXX35"/>
      <c r="KXY35"/>
      <c r="KXZ35"/>
      <c r="KYA35"/>
      <c r="KYB35"/>
      <c r="KYC35"/>
      <c r="KYD35"/>
      <c r="KYE35"/>
      <c r="KYF35"/>
      <c r="KYG35"/>
      <c r="KYH35"/>
      <c r="KYI35"/>
      <c r="KYJ35"/>
      <c r="KYK35"/>
      <c r="KYL35"/>
      <c r="KYM35"/>
      <c r="KYN35"/>
      <c r="KYO35"/>
      <c r="KYP35"/>
      <c r="KYQ35"/>
      <c r="KYR35"/>
      <c r="KYS35"/>
      <c r="KYT35"/>
      <c r="KYU35"/>
      <c r="KYV35"/>
      <c r="KYW35"/>
      <c r="KYX35"/>
      <c r="KYY35"/>
      <c r="KYZ35"/>
      <c r="KZA35"/>
      <c r="KZB35"/>
      <c r="KZC35"/>
      <c r="KZD35"/>
      <c r="KZE35"/>
      <c r="KZF35"/>
      <c r="KZG35"/>
      <c r="KZH35"/>
      <c r="KZI35"/>
      <c r="KZJ35"/>
      <c r="KZK35"/>
      <c r="KZL35"/>
      <c r="KZM35"/>
      <c r="KZN35"/>
      <c r="KZO35"/>
      <c r="KZP35"/>
      <c r="KZQ35"/>
      <c r="KZR35"/>
      <c r="KZS35"/>
      <c r="KZT35"/>
      <c r="KZU35"/>
      <c r="KZV35"/>
      <c r="KZW35"/>
      <c r="KZX35"/>
      <c r="KZY35"/>
      <c r="KZZ35"/>
      <c r="LAA35"/>
      <c r="LAB35"/>
      <c r="LAC35"/>
      <c r="LAD35"/>
      <c r="LAE35"/>
      <c r="LAF35"/>
      <c r="LAG35"/>
      <c r="LAH35"/>
      <c r="LAI35"/>
      <c r="LAJ35"/>
      <c r="LAK35"/>
      <c r="LAL35"/>
      <c r="LAM35"/>
      <c r="LAN35"/>
      <c r="LAO35"/>
      <c r="LAP35"/>
      <c r="LAQ35"/>
      <c r="LAR35"/>
      <c r="LAS35"/>
      <c r="LAT35"/>
      <c r="LAU35"/>
      <c r="LAV35"/>
      <c r="LAW35"/>
      <c r="LAX35"/>
      <c r="LAY35"/>
      <c r="LAZ35"/>
      <c r="LBA35"/>
      <c r="LBB35"/>
      <c r="LBC35"/>
      <c r="LBD35"/>
      <c r="LBE35"/>
      <c r="LBF35"/>
      <c r="LBG35"/>
      <c r="LBH35"/>
      <c r="LBI35"/>
      <c r="LBJ35"/>
      <c r="LBK35"/>
      <c r="LBL35"/>
      <c r="LBM35"/>
      <c r="LBN35"/>
      <c r="LBO35"/>
      <c r="LBP35"/>
      <c r="LBQ35"/>
      <c r="LBR35"/>
      <c r="LBS35"/>
      <c r="LBT35"/>
      <c r="LBU35"/>
      <c r="LBV35"/>
      <c r="LBW35"/>
      <c r="LBX35"/>
      <c r="LBY35"/>
      <c r="LBZ35"/>
      <c r="LCA35"/>
      <c r="LCB35"/>
      <c r="LCC35"/>
      <c r="LCD35"/>
      <c r="LCE35"/>
      <c r="LCF35"/>
      <c r="LCG35"/>
      <c r="LCH35"/>
      <c r="LCI35"/>
      <c r="LCJ35"/>
      <c r="LCK35"/>
      <c r="LCL35"/>
      <c r="LCM35"/>
      <c r="LCN35"/>
      <c r="LCO35"/>
      <c r="LCP35"/>
      <c r="LCQ35"/>
      <c r="LCR35"/>
      <c r="LCS35"/>
      <c r="LCT35"/>
      <c r="LCU35"/>
      <c r="LCV35"/>
      <c r="LCW35"/>
      <c r="LCX35"/>
      <c r="LCY35"/>
      <c r="LCZ35"/>
      <c r="LDA35"/>
      <c r="LDB35"/>
      <c r="LDC35"/>
      <c r="LDD35"/>
      <c r="LDE35"/>
      <c r="LDF35"/>
      <c r="LDG35"/>
      <c r="LDH35"/>
      <c r="LDI35"/>
      <c r="LDJ35"/>
      <c r="LDK35"/>
      <c r="LDL35"/>
      <c r="LDM35"/>
      <c r="LDN35"/>
      <c r="LDO35"/>
      <c r="LDP35"/>
      <c r="LDQ35"/>
      <c r="LDR35"/>
      <c r="LDS35"/>
      <c r="LDT35"/>
      <c r="LDU35"/>
      <c r="LDV35"/>
      <c r="LDW35"/>
      <c r="LDX35"/>
      <c r="LDY35"/>
      <c r="LDZ35"/>
      <c r="LEA35"/>
      <c r="LEB35"/>
      <c r="LEC35"/>
      <c r="LED35"/>
      <c r="LEE35"/>
      <c r="LEF35"/>
      <c r="LEG35"/>
      <c r="LEH35"/>
      <c r="LEI35"/>
      <c r="LEJ35"/>
      <c r="LEK35"/>
      <c r="LEL35"/>
      <c r="LEM35"/>
      <c r="LEN35"/>
      <c r="LEO35"/>
      <c r="LEP35"/>
      <c r="LEQ35"/>
      <c r="LER35"/>
      <c r="LES35"/>
      <c r="LET35"/>
      <c r="LEU35"/>
      <c r="LEV35"/>
      <c r="LEW35"/>
      <c r="LEX35"/>
      <c r="LEY35"/>
      <c r="LEZ35"/>
      <c r="LFA35"/>
      <c r="LFB35"/>
      <c r="LFC35"/>
      <c r="LFD35"/>
      <c r="LFE35"/>
      <c r="LFF35"/>
      <c r="LFG35"/>
      <c r="LFH35"/>
      <c r="LFI35"/>
      <c r="LFJ35"/>
      <c r="LFK35"/>
      <c r="LFL35"/>
      <c r="LFM35"/>
      <c r="LFN35"/>
      <c r="LFO35"/>
      <c r="LFP35"/>
      <c r="LFQ35"/>
      <c r="LFR35"/>
      <c r="LFS35"/>
      <c r="LFT35"/>
      <c r="LFU35"/>
      <c r="LFV35"/>
      <c r="LFW35"/>
      <c r="LFX35"/>
      <c r="LFY35"/>
      <c r="LFZ35"/>
      <c r="LGA35"/>
      <c r="LGB35"/>
      <c r="LGC35"/>
      <c r="LGD35"/>
      <c r="LGE35"/>
      <c r="LGF35"/>
      <c r="LGG35"/>
      <c r="LGH35"/>
      <c r="LGI35"/>
      <c r="LGJ35"/>
      <c r="LGK35"/>
      <c r="LGL35"/>
      <c r="LGM35"/>
      <c r="LGN35"/>
      <c r="LGO35"/>
      <c r="LGP35"/>
      <c r="LGQ35"/>
      <c r="LGR35"/>
      <c r="LGS35"/>
      <c r="LGT35"/>
      <c r="LGU35"/>
      <c r="LGV35"/>
      <c r="LGW35"/>
      <c r="LGX35"/>
      <c r="LGY35"/>
      <c r="LGZ35"/>
      <c r="LHA35"/>
      <c r="LHB35"/>
      <c r="LHC35"/>
      <c r="LHD35"/>
      <c r="LHE35"/>
      <c r="LHF35"/>
      <c r="LHG35"/>
      <c r="LHH35"/>
      <c r="LHI35"/>
      <c r="LHJ35"/>
      <c r="LHK35"/>
      <c r="LHL35"/>
      <c r="LHM35"/>
      <c r="LHN35"/>
      <c r="LHO35"/>
      <c r="LHP35"/>
      <c r="LHQ35"/>
      <c r="LHR35"/>
      <c r="LHS35"/>
      <c r="LHT35"/>
      <c r="LHU35"/>
      <c r="LHV35"/>
      <c r="LHW35"/>
      <c r="LHX35"/>
      <c r="LHY35"/>
      <c r="LHZ35"/>
      <c r="LIA35"/>
      <c r="LIB35"/>
      <c r="LIC35"/>
      <c r="LID35"/>
      <c r="LIE35"/>
      <c r="LIF35"/>
      <c r="LIG35"/>
      <c r="LIH35"/>
      <c r="LII35"/>
      <c r="LIJ35"/>
      <c r="LIK35"/>
      <c r="LIL35"/>
      <c r="LIM35"/>
      <c r="LIN35"/>
      <c r="LIO35"/>
      <c r="LIP35"/>
      <c r="LIQ35"/>
      <c r="LIR35"/>
      <c r="LIS35"/>
      <c r="LIT35"/>
      <c r="LIU35"/>
      <c r="LIV35"/>
      <c r="LIW35"/>
      <c r="LIX35"/>
      <c r="LIY35"/>
      <c r="LIZ35"/>
      <c r="LJA35"/>
      <c r="LJB35"/>
      <c r="LJC35"/>
      <c r="LJD35"/>
      <c r="LJE35"/>
      <c r="LJF35"/>
      <c r="LJG35"/>
      <c r="LJH35"/>
      <c r="LJI35"/>
      <c r="LJJ35"/>
      <c r="LJK35"/>
      <c r="LJL35"/>
      <c r="LJM35"/>
      <c r="LJN35"/>
      <c r="LJO35"/>
      <c r="LJP35"/>
      <c r="LJQ35"/>
      <c r="LJR35"/>
      <c r="LJS35"/>
      <c r="LJT35"/>
      <c r="LJU35"/>
      <c r="LJV35"/>
      <c r="LJW35"/>
      <c r="LJX35"/>
      <c r="LJY35"/>
      <c r="LJZ35"/>
      <c r="LKA35"/>
      <c r="LKB35"/>
      <c r="LKC35"/>
      <c r="LKD35"/>
      <c r="LKE35"/>
      <c r="LKF35"/>
      <c r="LKG35"/>
      <c r="LKH35"/>
      <c r="LKI35"/>
      <c r="LKJ35"/>
      <c r="LKK35"/>
      <c r="LKL35"/>
      <c r="LKM35"/>
      <c r="LKN35"/>
      <c r="LKO35"/>
      <c r="LKP35"/>
      <c r="LKQ35"/>
      <c r="LKR35"/>
      <c r="LKS35"/>
      <c r="LKT35"/>
      <c r="LKU35"/>
      <c r="LKV35"/>
      <c r="LKW35"/>
      <c r="LKX35"/>
      <c r="LKY35"/>
      <c r="LKZ35"/>
      <c r="LLA35"/>
      <c r="LLB35"/>
      <c r="LLC35"/>
      <c r="LLD35"/>
      <c r="LLE35"/>
      <c r="LLF35"/>
      <c r="LLG35"/>
      <c r="LLH35"/>
      <c r="LLI35"/>
      <c r="LLJ35"/>
      <c r="LLK35"/>
      <c r="LLL35"/>
      <c r="LLM35"/>
      <c r="LLN35"/>
      <c r="LLO35"/>
      <c r="LLP35"/>
      <c r="LLQ35"/>
      <c r="LLR35"/>
      <c r="LLS35"/>
      <c r="LLT35"/>
      <c r="LLU35"/>
      <c r="LLV35"/>
      <c r="LLW35"/>
      <c r="LLX35"/>
      <c r="LLY35"/>
      <c r="LLZ35"/>
      <c r="LMA35"/>
      <c r="LMB35"/>
      <c r="LMC35"/>
      <c r="LMD35"/>
      <c r="LME35"/>
      <c r="LMF35"/>
      <c r="LMG35"/>
      <c r="LMH35"/>
      <c r="LMI35"/>
      <c r="LMJ35"/>
      <c r="LMK35"/>
      <c r="LML35"/>
      <c r="LMM35"/>
      <c r="LMN35"/>
      <c r="LMO35"/>
      <c r="LMP35"/>
      <c r="LMQ35"/>
      <c r="LMR35"/>
      <c r="LMS35"/>
      <c r="LMT35"/>
      <c r="LMU35"/>
      <c r="LMV35"/>
      <c r="LMW35"/>
      <c r="LMX35"/>
      <c r="LMY35"/>
      <c r="LMZ35"/>
      <c r="LNA35"/>
      <c r="LNB35"/>
      <c r="LNC35"/>
      <c r="LND35"/>
      <c r="LNE35"/>
      <c r="LNF35"/>
      <c r="LNG35"/>
      <c r="LNH35"/>
      <c r="LNI35"/>
      <c r="LNJ35"/>
      <c r="LNK35"/>
      <c r="LNL35"/>
      <c r="LNM35"/>
      <c r="LNN35"/>
      <c r="LNO35"/>
      <c r="LNP35"/>
      <c r="LNQ35"/>
      <c r="LNR35"/>
      <c r="LNS35"/>
      <c r="LNT35"/>
      <c r="LNU35"/>
      <c r="LNV35"/>
      <c r="LNW35"/>
      <c r="LNX35"/>
      <c r="LNY35"/>
      <c r="LNZ35"/>
      <c r="LOA35"/>
      <c r="LOB35"/>
      <c r="LOC35"/>
      <c r="LOD35"/>
      <c r="LOE35"/>
      <c r="LOF35"/>
      <c r="LOG35"/>
      <c r="LOH35"/>
      <c r="LOI35"/>
      <c r="LOJ35"/>
      <c r="LOK35"/>
      <c r="LOL35"/>
      <c r="LOM35"/>
      <c r="LON35"/>
      <c r="LOO35"/>
      <c r="LOP35"/>
      <c r="LOQ35"/>
      <c r="LOR35"/>
      <c r="LOS35"/>
      <c r="LOT35"/>
      <c r="LOU35"/>
      <c r="LOV35"/>
      <c r="LOW35"/>
      <c r="LOX35"/>
      <c r="LOY35"/>
      <c r="LOZ35"/>
      <c r="LPA35"/>
      <c r="LPB35"/>
      <c r="LPC35"/>
      <c r="LPD35"/>
      <c r="LPE35"/>
      <c r="LPF35"/>
      <c r="LPG35"/>
      <c r="LPH35"/>
      <c r="LPI35"/>
      <c r="LPJ35"/>
      <c r="LPK35"/>
      <c r="LPL35"/>
      <c r="LPM35"/>
      <c r="LPN35"/>
      <c r="LPO35"/>
      <c r="LPP35"/>
      <c r="LPQ35"/>
      <c r="LPR35"/>
      <c r="LPS35"/>
      <c r="LPT35"/>
      <c r="LPU35"/>
      <c r="LPV35"/>
      <c r="LPW35"/>
      <c r="LPX35"/>
      <c r="LPY35"/>
      <c r="LPZ35"/>
      <c r="LQA35"/>
      <c r="LQB35"/>
      <c r="LQC35"/>
      <c r="LQD35"/>
      <c r="LQE35"/>
      <c r="LQF35"/>
      <c r="LQG35"/>
      <c r="LQH35"/>
      <c r="LQI35"/>
      <c r="LQJ35"/>
      <c r="LQK35"/>
      <c r="LQL35"/>
      <c r="LQM35"/>
      <c r="LQN35"/>
      <c r="LQO35"/>
      <c r="LQP35"/>
      <c r="LQQ35"/>
      <c r="LQR35"/>
      <c r="LQS35"/>
      <c r="LQT35"/>
      <c r="LQU35"/>
      <c r="LQV35"/>
      <c r="LQW35"/>
      <c r="LQX35"/>
      <c r="LQY35"/>
      <c r="LQZ35"/>
      <c r="LRA35"/>
      <c r="LRB35"/>
      <c r="LRC35"/>
      <c r="LRD35"/>
      <c r="LRE35"/>
      <c r="LRF35"/>
      <c r="LRG35"/>
      <c r="LRH35"/>
      <c r="LRI35"/>
      <c r="LRJ35"/>
      <c r="LRK35"/>
      <c r="LRL35"/>
      <c r="LRM35"/>
      <c r="LRN35"/>
      <c r="LRO35"/>
      <c r="LRP35"/>
      <c r="LRQ35"/>
      <c r="LRR35"/>
      <c r="LRS35"/>
      <c r="LRT35"/>
      <c r="LRU35"/>
      <c r="LRV35"/>
      <c r="LRW35"/>
      <c r="LRX35"/>
      <c r="LRY35"/>
      <c r="LRZ35"/>
      <c r="LSA35"/>
      <c r="LSB35"/>
      <c r="LSC35"/>
      <c r="LSD35"/>
      <c r="LSE35"/>
      <c r="LSF35"/>
      <c r="LSG35"/>
      <c r="LSH35"/>
      <c r="LSI35"/>
      <c r="LSJ35"/>
      <c r="LSK35"/>
      <c r="LSL35"/>
      <c r="LSM35"/>
      <c r="LSN35"/>
      <c r="LSO35"/>
      <c r="LSP35"/>
      <c r="LSQ35"/>
      <c r="LSR35"/>
      <c r="LSS35"/>
      <c r="LST35"/>
      <c r="LSU35"/>
      <c r="LSV35"/>
      <c r="LSW35"/>
      <c r="LSX35"/>
      <c r="LSY35"/>
      <c r="LSZ35"/>
      <c r="LTA35"/>
      <c r="LTB35"/>
      <c r="LTC35"/>
      <c r="LTD35"/>
      <c r="LTE35"/>
      <c r="LTF35"/>
      <c r="LTG35"/>
      <c r="LTH35"/>
      <c r="LTI35"/>
      <c r="LTJ35"/>
      <c r="LTK35"/>
      <c r="LTL35"/>
      <c r="LTM35"/>
      <c r="LTN35"/>
      <c r="LTO35"/>
      <c r="LTP35"/>
      <c r="LTQ35"/>
      <c r="LTR35"/>
      <c r="LTS35"/>
      <c r="LTT35"/>
      <c r="LTU35"/>
      <c r="LTV35"/>
      <c r="LTW35"/>
      <c r="LTX35"/>
      <c r="LTY35"/>
      <c r="LTZ35"/>
      <c r="LUA35"/>
      <c r="LUB35"/>
      <c r="LUC35"/>
      <c r="LUD35"/>
      <c r="LUE35"/>
      <c r="LUF35"/>
      <c r="LUG35"/>
      <c r="LUH35"/>
      <c r="LUI35"/>
      <c r="LUJ35"/>
      <c r="LUK35"/>
      <c r="LUL35"/>
      <c r="LUM35"/>
      <c r="LUN35"/>
      <c r="LUO35"/>
      <c r="LUP35"/>
      <c r="LUQ35"/>
      <c r="LUR35"/>
      <c r="LUS35"/>
      <c r="LUT35"/>
      <c r="LUU35"/>
      <c r="LUV35"/>
      <c r="LUW35"/>
      <c r="LUX35"/>
      <c r="LUY35"/>
      <c r="LUZ35"/>
      <c r="LVA35"/>
      <c r="LVB35"/>
      <c r="LVC35"/>
      <c r="LVD35"/>
      <c r="LVE35"/>
      <c r="LVF35"/>
      <c r="LVG35"/>
      <c r="LVH35"/>
      <c r="LVI35"/>
      <c r="LVJ35"/>
      <c r="LVK35"/>
      <c r="LVL35"/>
      <c r="LVM35"/>
      <c r="LVN35"/>
      <c r="LVO35"/>
      <c r="LVP35"/>
      <c r="LVQ35"/>
      <c r="LVR35"/>
      <c r="LVS35"/>
      <c r="LVT35"/>
      <c r="LVU35"/>
      <c r="LVV35"/>
      <c r="LVW35"/>
      <c r="LVX35"/>
      <c r="LVY35"/>
      <c r="LVZ35"/>
      <c r="LWA35"/>
      <c r="LWB35"/>
      <c r="LWC35"/>
      <c r="LWD35"/>
      <c r="LWE35"/>
      <c r="LWF35"/>
      <c r="LWG35"/>
      <c r="LWH35"/>
      <c r="LWI35"/>
      <c r="LWJ35"/>
      <c r="LWK35"/>
      <c r="LWL35"/>
      <c r="LWM35"/>
      <c r="LWN35"/>
      <c r="LWO35"/>
      <c r="LWP35"/>
      <c r="LWQ35"/>
      <c r="LWR35"/>
      <c r="LWS35"/>
      <c r="LWT35"/>
      <c r="LWU35"/>
      <c r="LWV35"/>
      <c r="LWW35"/>
      <c r="LWX35"/>
      <c r="LWY35"/>
      <c r="LWZ35"/>
      <c r="LXA35"/>
      <c r="LXB35"/>
      <c r="LXC35"/>
      <c r="LXD35"/>
      <c r="LXE35"/>
      <c r="LXF35"/>
      <c r="LXG35"/>
      <c r="LXH35"/>
      <c r="LXI35"/>
      <c r="LXJ35"/>
      <c r="LXK35"/>
      <c r="LXL35"/>
      <c r="LXM35"/>
      <c r="LXN35"/>
      <c r="LXO35"/>
      <c r="LXP35"/>
      <c r="LXQ35"/>
      <c r="LXR35"/>
      <c r="LXS35"/>
      <c r="LXT35"/>
      <c r="LXU35"/>
      <c r="LXV35"/>
      <c r="LXW35"/>
      <c r="LXX35"/>
      <c r="LXY35"/>
      <c r="LXZ35"/>
      <c r="LYA35"/>
      <c r="LYB35"/>
      <c r="LYC35"/>
      <c r="LYD35"/>
      <c r="LYE35"/>
      <c r="LYF35"/>
      <c r="LYG35"/>
      <c r="LYH35"/>
      <c r="LYI35"/>
      <c r="LYJ35"/>
      <c r="LYK35"/>
      <c r="LYL35"/>
      <c r="LYM35"/>
      <c r="LYN35"/>
      <c r="LYO35"/>
      <c r="LYP35"/>
      <c r="LYQ35"/>
      <c r="LYR35"/>
      <c r="LYS35"/>
      <c r="LYT35"/>
      <c r="LYU35"/>
      <c r="LYV35"/>
      <c r="LYW35"/>
      <c r="LYX35"/>
      <c r="LYY35"/>
      <c r="LYZ35"/>
      <c r="LZA35"/>
      <c r="LZB35"/>
      <c r="LZC35"/>
      <c r="LZD35"/>
      <c r="LZE35"/>
      <c r="LZF35"/>
      <c r="LZG35"/>
      <c r="LZH35"/>
      <c r="LZI35"/>
      <c r="LZJ35"/>
      <c r="LZK35"/>
      <c r="LZL35"/>
      <c r="LZM35"/>
      <c r="LZN35"/>
      <c r="LZO35"/>
      <c r="LZP35"/>
      <c r="LZQ35"/>
      <c r="LZR35"/>
      <c r="LZS35"/>
      <c r="LZT35"/>
      <c r="LZU35"/>
      <c r="LZV35"/>
      <c r="LZW35"/>
      <c r="LZX35"/>
      <c r="LZY35"/>
      <c r="LZZ35"/>
      <c r="MAA35"/>
      <c r="MAB35"/>
      <c r="MAC35"/>
      <c r="MAD35"/>
      <c r="MAE35"/>
      <c r="MAF35"/>
      <c r="MAG35"/>
      <c r="MAH35"/>
      <c r="MAI35"/>
      <c r="MAJ35"/>
      <c r="MAK35"/>
      <c r="MAL35"/>
      <c r="MAM35"/>
      <c r="MAN35"/>
      <c r="MAO35"/>
      <c r="MAP35"/>
      <c r="MAQ35"/>
      <c r="MAR35"/>
      <c r="MAS35"/>
      <c r="MAT35"/>
      <c r="MAU35"/>
      <c r="MAV35"/>
      <c r="MAW35"/>
      <c r="MAX35"/>
      <c r="MAY35"/>
      <c r="MAZ35"/>
      <c r="MBA35"/>
      <c r="MBB35"/>
      <c r="MBC35"/>
      <c r="MBD35"/>
      <c r="MBE35"/>
      <c r="MBF35"/>
      <c r="MBG35"/>
      <c r="MBH35"/>
      <c r="MBI35"/>
      <c r="MBJ35"/>
      <c r="MBK35"/>
      <c r="MBL35"/>
      <c r="MBM35"/>
      <c r="MBN35"/>
      <c r="MBO35"/>
      <c r="MBP35"/>
      <c r="MBQ35"/>
      <c r="MBR35"/>
      <c r="MBS35"/>
      <c r="MBT35"/>
      <c r="MBU35"/>
      <c r="MBV35"/>
      <c r="MBW35"/>
      <c r="MBX35"/>
      <c r="MBY35"/>
      <c r="MBZ35"/>
      <c r="MCA35"/>
      <c r="MCB35"/>
      <c r="MCC35"/>
      <c r="MCD35"/>
      <c r="MCE35"/>
      <c r="MCF35"/>
      <c r="MCG35"/>
      <c r="MCH35"/>
      <c r="MCI35"/>
      <c r="MCJ35"/>
      <c r="MCK35"/>
      <c r="MCL35"/>
      <c r="MCM35"/>
      <c r="MCN35"/>
      <c r="MCO35"/>
      <c r="MCP35"/>
      <c r="MCQ35"/>
      <c r="MCR35"/>
      <c r="MCS35"/>
      <c r="MCT35"/>
      <c r="MCU35"/>
      <c r="MCV35"/>
      <c r="MCW35"/>
      <c r="MCX35"/>
      <c r="MCY35"/>
      <c r="MCZ35"/>
      <c r="MDA35"/>
      <c r="MDB35"/>
      <c r="MDC35"/>
      <c r="MDD35"/>
      <c r="MDE35"/>
      <c r="MDF35"/>
      <c r="MDG35"/>
      <c r="MDH35"/>
      <c r="MDI35"/>
      <c r="MDJ35"/>
      <c r="MDK35"/>
      <c r="MDL35"/>
      <c r="MDM35"/>
      <c r="MDN35"/>
      <c r="MDO35"/>
      <c r="MDP35"/>
      <c r="MDQ35"/>
      <c r="MDR35"/>
      <c r="MDS35"/>
      <c r="MDT35"/>
      <c r="MDU35"/>
      <c r="MDV35"/>
      <c r="MDW35"/>
      <c r="MDX35"/>
      <c r="MDY35"/>
      <c r="MDZ35"/>
      <c r="MEA35"/>
      <c r="MEB35"/>
      <c r="MEC35"/>
      <c r="MED35"/>
      <c r="MEE35"/>
      <c r="MEF35"/>
      <c r="MEG35"/>
      <c r="MEH35"/>
      <c r="MEI35"/>
      <c r="MEJ35"/>
      <c r="MEK35"/>
      <c r="MEL35"/>
      <c r="MEM35"/>
      <c r="MEN35"/>
      <c r="MEO35"/>
      <c r="MEP35"/>
      <c r="MEQ35"/>
      <c r="MER35"/>
      <c r="MES35"/>
      <c r="MET35"/>
      <c r="MEU35"/>
      <c r="MEV35"/>
      <c r="MEW35"/>
      <c r="MEX35"/>
      <c r="MEY35"/>
      <c r="MEZ35"/>
      <c r="MFA35"/>
      <c r="MFB35"/>
      <c r="MFC35"/>
      <c r="MFD35"/>
      <c r="MFE35"/>
      <c r="MFF35"/>
      <c r="MFG35"/>
      <c r="MFH35"/>
      <c r="MFI35"/>
      <c r="MFJ35"/>
      <c r="MFK35"/>
      <c r="MFL35"/>
      <c r="MFM35"/>
      <c r="MFN35"/>
      <c r="MFO35"/>
      <c r="MFP35"/>
      <c r="MFQ35"/>
      <c r="MFR35"/>
      <c r="MFS35"/>
      <c r="MFT35"/>
      <c r="MFU35"/>
      <c r="MFV35"/>
      <c r="MFW35"/>
      <c r="MFX35"/>
      <c r="MFY35"/>
      <c r="MFZ35"/>
      <c r="MGA35"/>
      <c r="MGB35"/>
      <c r="MGC35"/>
      <c r="MGD35"/>
      <c r="MGE35"/>
      <c r="MGF35"/>
      <c r="MGG35"/>
      <c r="MGH35"/>
      <c r="MGI35"/>
      <c r="MGJ35"/>
      <c r="MGK35"/>
      <c r="MGL35"/>
      <c r="MGM35"/>
      <c r="MGN35"/>
      <c r="MGO35"/>
      <c r="MGP35"/>
      <c r="MGQ35"/>
      <c r="MGR35"/>
      <c r="MGS35"/>
      <c r="MGT35"/>
      <c r="MGU35"/>
      <c r="MGV35"/>
      <c r="MGW35"/>
      <c r="MGX35"/>
      <c r="MGY35"/>
      <c r="MGZ35"/>
      <c r="MHA35"/>
      <c r="MHB35"/>
      <c r="MHC35"/>
      <c r="MHD35"/>
      <c r="MHE35"/>
      <c r="MHF35"/>
      <c r="MHG35"/>
      <c r="MHH35"/>
      <c r="MHI35"/>
      <c r="MHJ35"/>
      <c r="MHK35"/>
      <c r="MHL35"/>
      <c r="MHM35"/>
      <c r="MHN35"/>
      <c r="MHO35"/>
      <c r="MHP35"/>
      <c r="MHQ35"/>
      <c r="MHR35"/>
      <c r="MHS35"/>
      <c r="MHT35"/>
      <c r="MHU35"/>
      <c r="MHV35"/>
      <c r="MHW35"/>
      <c r="MHX35"/>
      <c r="MHY35"/>
      <c r="MHZ35"/>
      <c r="MIA35"/>
      <c r="MIB35"/>
      <c r="MIC35"/>
      <c r="MID35"/>
      <c r="MIE35"/>
      <c r="MIF35"/>
      <c r="MIG35"/>
      <c r="MIH35"/>
      <c r="MII35"/>
      <c r="MIJ35"/>
      <c r="MIK35"/>
      <c r="MIL35"/>
      <c r="MIM35"/>
      <c r="MIN35"/>
      <c r="MIO35"/>
      <c r="MIP35"/>
      <c r="MIQ35"/>
      <c r="MIR35"/>
      <c r="MIS35"/>
      <c r="MIT35"/>
      <c r="MIU35"/>
      <c r="MIV35"/>
      <c r="MIW35"/>
      <c r="MIX35"/>
      <c r="MIY35"/>
      <c r="MIZ35"/>
      <c r="MJA35"/>
      <c r="MJB35"/>
      <c r="MJC35"/>
      <c r="MJD35"/>
      <c r="MJE35"/>
      <c r="MJF35"/>
      <c r="MJG35"/>
      <c r="MJH35"/>
      <c r="MJI35"/>
      <c r="MJJ35"/>
      <c r="MJK35"/>
      <c r="MJL35"/>
      <c r="MJM35"/>
      <c r="MJN35"/>
      <c r="MJO35"/>
      <c r="MJP35"/>
      <c r="MJQ35"/>
      <c r="MJR35"/>
      <c r="MJS35"/>
      <c r="MJT35"/>
      <c r="MJU35"/>
      <c r="MJV35"/>
      <c r="MJW35"/>
      <c r="MJX35"/>
      <c r="MJY35"/>
      <c r="MJZ35"/>
      <c r="MKA35"/>
      <c r="MKB35"/>
      <c r="MKC35"/>
      <c r="MKD35"/>
      <c r="MKE35"/>
      <c r="MKF35"/>
      <c r="MKG35"/>
      <c r="MKH35"/>
      <c r="MKI35"/>
      <c r="MKJ35"/>
      <c r="MKK35"/>
      <c r="MKL35"/>
      <c r="MKM35"/>
      <c r="MKN35"/>
      <c r="MKO35"/>
      <c r="MKP35"/>
      <c r="MKQ35"/>
      <c r="MKR35"/>
      <c r="MKS35"/>
      <c r="MKT35"/>
      <c r="MKU35"/>
      <c r="MKV35"/>
      <c r="MKW35"/>
      <c r="MKX35"/>
      <c r="MKY35"/>
      <c r="MKZ35"/>
      <c r="MLA35"/>
      <c r="MLB35"/>
      <c r="MLC35"/>
      <c r="MLD35"/>
      <c r="MLE35"/>
      <c r="MLF35"/>
      <c r="MLG35"/>
      <c r="MLH35"/>
      <c r="MLI35"/>
      <c r="MLJ35"/>
      <c r="MLK35"/>
      <c r="MLL35"/>
      <c r="MLM35"/>
      <c r="MLN35"/>
      <c r="MLO35"/>
      <c r="MLP35"/>
      <c r="MLQ35"/>
      <c r="MLR35"/>
      <c r="MLS35"/>
      <c r="MLT35"/>
      <c r="MLU35"/>
      <c r="MLV35"/>
      <c r="MLW35"/>
      <c r="MLX35"/>
      <c r="MLY35"/>
      <c r="MLZ35"/>
      <c r="MMA35"/>
      <c r="MMB35"/>
      <c r="MMC35"/>
      <c r="MMD35"/>
      <c r="MME35"/>
      <c r="MMF35"/>
      <c r="MMG35"/>
      <c r="MMH35"/>
      <c r="MMI35"/>
      <c r="MMJ35"/>
      <c r="MMK35"/>
      <c r="MML35"/>
      <c r="MMM35"/>
      <c r="MMN35"/>
      <c r="MMO35"/>
      <c r="MMP35"/>
      <c r="MMQ35"/>
      <c r="MMR35"/>
      <c r="MMS35"/>
      <c r="MMT35"/>
      <c r="MMU35"/>
      <c r="MMV35"/>
      <c r="MMW35"/>
      <c r="MMX35"/>
      <c r="MMY35"/>
      <c r="MMZ35"/>
      <c r="MNA35"/>
      <c r="MNB35"/>
      <c r="MNC35"/>
      <c r="MND35"/>
      <c r="MNE35"/>
      <c r="MNF35"/>
      <c r="MNG35"/>
      <c r="MNH35"/>
      <c r="MNI35"/>
      <c r="MNJ35"/>
      <c r="MNK35"/>
      <c r="MNL35"/>
      <c r="MNM35"/>
      <c r="MNN35"/>
      <c r="MNO35"/>
      <c r="MNP35"/>
      <c r="MNQ35"/>
      <c r="MNR35"/>
      <c r="MNS35"/>
      <c r="MNT35"/>
      <c r="MNU35"/>
      <c r="MNV35"/>
      <c r="MNW35"/>
      <c r="MNX35"/>
      <c r="MNY35"/>
      <c r="MNZ35"/>
      <c r="MOA35"/>
      <c r="MOB35"/>
      <c r="MOC35"/>
      <c r="MOD35"/>
      <c r="MOE35"/>
      <c r="MOF35"/>
      <c r="MOG35"/>
      <c r="MOH35"/>
      <c r="MOI35"/>
      <c r="MOJ35"/>
      <c r="MOK35"/>
      <c r="MOL35"/>
      <c r="MOM35"/>
      <c r="MON35"/>
      <c r="MOO35"/>
      <c r="MOP35"/>
      <c r="MOQ35"/>
      <c r="MOR35"/>
      <c r="MOS35"/>
      <c r="MOT35"/>
      <c r="MOU35"/>
      <c r="MOV35"/>
      <c r="MOW35"/>
      <c r="MOX35"/>
      <c r="MOY35"/>
      <c r="MOZ35"/>
      <c r="MPA35"/>
      <c r="MPB35"/>
      <c r="MPC35"/>
      <c r="MPD35"/>
      <c r="MPE35"/>
      <c r="MPF35"/>
      <c r="MPG35"/>
      <c r="MPH35"/>
      <c r="MPI35"/>
      <c r="MPJ35"/>
      <c r="MPK35"/>
      <c r="MPL35"/>
      <c r="MPM35"/>
      <c r="MPN35"/>
      <c r="MPO35"/>
      <c r="MPP35"/>
      <c r="MPQ35"/>
      <c r="MPR35"/>
      <c r="MPS35"/>
      <c r="MPT35"/>
      <c r="MPU35"/>
      <c r="MPV35"/>
      <c r="MPW35"/>
      <c r="MPX35"/>
      <c r="MPY35"/>
      <c r="MPZ35"/>
      <c r="MQA35"/>
      <c r="MQB35"/>
      <c r="MQC35"/>
      <c r="MQD35"/>
      <c r="MQE35"/>
      <c r="MQF35"/>
      <c r="MQG35"/>
      <c r="MQH35"/>
      <c r="MQI35"/>
      <c r="MQJ35"/>
      <c r="MQK35"/>
      <c r="MQL35"/>
      <c r="MQM35"/>
      <c r="MQN35"/>
      <c r="MQO35"/>
      <c r="MQP35"/>
      <c r="MQQ35"/>
      <c r="MQR35"/>
      <c r="MQS35"/>
      <c r="MQT35"/>
      <c r="MQU35"/>
      <c r="MQV35"/>
      <c r="MQW35"/>
      <c r="MQX35"/>
      <c r="MQY35"/>
      <c r="MQZ35"/>
      <c r="MRA35"/>
      <c r="MRB35"/>
      <c r="MRC35"/>
      <c r="MRD35"/>
      <c r="MRE35"/>
      <c r="MRF35"/>
      <c r="MRG35"/>
      <c r="MRH35"/>
      <c r="MRI35"/>
      <c r="MRJ35"/>
      <c r="MRK35"/>
      <c r="MRL35"/>
      <c r="MRM35"/>
      <c r="MRN35"/>
      <c r="MRO35"/>
      <c r="MRP35"/>
      <c r="MRQ35"/>
      <c r="MRR35"/>
      <c r="MRS35"/>
      <c r="MRT35"/>
      <c r="MRU35"/>
      <c r="MRV35"/>
      <c r="MRW35"/>
      <c r="MRX35"/>
      <c r="MRY35"/>
      <c r="MRZ35"/>
      <c r="MSA35"/>
      <c r="MSB35"/>
      <c r="MSC35"/>
      <c r="MSD35"/>
      <c r="MSE35"/>
      <c r="MSF35"/>
      <c r="MSG35"/>
      <c r="MSH35"/>
      <c r="MSI35"/>
      <c r="MSJ35"/>
      <c r="MSK35"/>
      <c r="MSL35"/>
      <c r="MSM35"/>
      <c r="MSN35"/>
      <c r="MSO35"/>
      <c r="MSP35"/>
      <c r="MSQ35"/>
      <c r="MSR35"/>
      <c r="MSS35"/>
      <c r="MST35"/>
      <c r="MSU35"/>
      <c r="MSV35"/>
      <c r="MSW35"/>
      <c r="MSX35"/>
      <c r="MSY35"/>
      <c r="MSZ35"/>
      <c r="MTA35"/>
      <c r="MTB35"/>
      <c r="MTC35"/>
      <c r="MTD35"/>
      <c r="MTE35"/>
      <c r="MTF35"/>
      <c r="MTG35"/>
      <c r="MTH35"/>
      <c r="MTI35"/>
      <c r="MTJ35"/>
      <c r="MTK35"/>
      <c r="MTL35"/>
      <c r="MTM35"/>
      <c r="MTN35"/>
      <c r="MTO35"/>
      <c r="MTP35"/>
      <c r="MTQ35"/>
      <c r="MTR35"/>
      <c r="MTS35"/>
      <c r="MTT35"/>
      <c r="MTU35"/>
      <c r="MTV35"/>
      <c r="MTW35"/>
      <c r="MTX35"/>
      <c r="MTY35"/>
      <c r="MTZ35"/>
      <c r="MUA35"/>
      <c r="MUB35"/>
      <c r="MUC35"/>
      <c r="MUD35"/>
      <c r="MUE35"/>
      <c r="MUF35"/>
      <c r="MUG35"/>
      <c r="MUH35"/>
      <c r="MUI35"/>
      <c r="MUJ35"/>
      <c r="MUK35"/>
      <c r="MUL35"/>
      <c r="MUM35"/>
      <c r="MUN35"/>
      <c r="MUO35"/>
      <c r="MUP35"/>
      <c r="MUQ35"/>
      <c r="MUR35"/>
      <c r="MUS35"/>
      <c r="MUT35"/>
      <c r="MUU35"/>
      <c r="MUV35"/>
      <c r="MUW35"/>
      <c r="MUX35"/>
      <c r="MUY35"/>
      <c r="MUZ35"/>
      <c r="MVA35"/>
      <c r="MVB35"/>
      <c r="MVC35"/>
      <c r="MVD35"/>
      <c r="MVE35"/>
      <c r="MVF35"/>
      <c r="MVG35"/>
      <c r="MVH35"/>
      <c r="MVI35"/>
      <c r="MVJ35"/>
      <c r="MVK35"/>
      <c r="MVL35"/>
      <c r="MVM35"/>
      <c r="MVN35"/>
      <c r="MVO35"/>
      <c r="MVP35"/>
      <c r="MVQ35"/>
      <c r="MVR35"/>
      <c r="MVS35"/>
      <c r="MVT35"/>
      <c r="MVU35"/>
      <c r="MVV35"/>
      <c r="MVW35"/>
      <c r="MVX35"/>
      <c r="MVY35"/>
      <c r="MVZ35"/>
      <c r="MWA35"/>
      <c r="MWB35"/>
      <c r="MWC35"/>
      <c r="MWD35"/>
      <c r="MWE35"/>
      <c r="MWF35"/>
      <c r="MWG35"/>
      <c r="MWH35"/>
      <c r="MWI35"/>
      <c r="MWJ35"/>
      <c r="MWK35"/>
      <c r="MWL35"/>
      <c r="MWM35"/>
      <c r="MWN35"/>
      <c r="MWO35"/>
      <c r="MWP35"/>
      <c r="MWQ35"/>
      <c r="MWR35"/>
      <c r="MWS35"/>
      <c r="MWT35"/>
      <c r="MWU35"/>
      <c r="MWV35"/>
      <c r="MWW35"/>
      <c r="MWX35"/>
      <c r="MWY35"/>
      <c r="MWZ35"/>
      <c r="MXA35"/>
      <c r="MXB35"/>
      <c r="MXC35"/>
      <c r="MXD35"/>
      <c r="MXE35"/>
      <c r="MXF35"/>
      <c r="MXG35"/>
      <c r="MXH35"/>
      <c r="MXI35"/>
      <c r="MXJ35"/>
      <c r="MXK35"/>
      <c r="MXL35"/>
      <c r="MXM35"/>
      <c r="MXN35"/>
      <c r="MXO35"/>
      <c r="MXP35"/>
      <c r="MXQ35"/>
      <c r="MXR35"/>
      <c r="MXS35"/>
      <c r="MXT35"/>
      <c r="MXU35"/>
      <c r="MXV35"/>
      <c r="MXW35"/>
      <c r="MXX35"/>
      <c r="MXY35"/>
      <c r="MXZ35"/>
      <c r="MYA35"/>
      <c r="MYB35"/>
      <c r="MYC35"/>
      <c r="MYD35"/>
      <c r="MYE35"/>
      <c r="MYF35"/>
      <c r="MYG35"/>
      <c r="MYH35"/>
      <c r="MYI35"/>
      <c r="MYJ35"/>
      <c r="MYK35"/>
      <c r="MYL35"/>
      <c r="MYM35"/>
      <c r="MYN35"/>
      <c r="MYO35"/>
      <c r="MYP35"/>
      <c r="MYQ35"/>
      <c r="MYR35"/>
      <c r="MYS35"/>
      <c r="MYT35"/>
      <c r="MYU35"/>
      <c r="MYV35"/>
      <c r="MYW35"/>
      <c r="MYX35"/>
      <c r="MYY35"/>
      <c r="MYZ35"/>
      <c r="MZA35"/>
      <c r="MZB35"/>
      <c r="MZC35"/>
      <c r="MZD35"/>
      <c r="MZE35"/>
      <c r="MZF35"/>
      <c r="MZG35"/>
      <c r="MZH35"/>
      <c r="MZI35"/>
      <c r="MZJ35"/>
      <c r="MZK35"/>
      <c r="MZL35"/>
      <c r="MZM35"/>
      <c r="MZN35"/>
      <c r="MZO35"/>
      <c r="MZP35"/>
      <c r="MZQ35"/>
      <c r="MZR35"/>
      <c r="MZS35"/>
      <c r="MZT35"/>
      <c r="MZU35"/>
      <c r="MZV35"/>
      <c r="MZW35"/>
      <c r="MZX35"/>
      <c r="MZY35"/>
      <c r="MZZ35"/>
      <c r="NAA35"/>
      <c r="NAB35"/>
      <c r="NAC35"/>
      <c r="NAD35"/>
      <c r="NAE35"/>
      <c r="NAF35"/>
      <c r="NAG35"/>
      <c r="NAH35"/>
      <c r="NAI35"/>
      <c r="NAJ35"/>
      <c r="NAK35"/>
      <c r="NAL35"/>
      <c r="NAM35"/>
      <c r="NAN35"/>
      <c r="NAO35"/>
      <c r="NAP35"/>
      <c r="NAQ35"/>
      <c r="NAR35"/>
      <c r="NAS35"/>
      <c r="NAT35"/>
      <c r="NAU35"/>
      <c r="NAV35"/>
      <c r="NAW35"/>
      <c r="NAX35"/>
      <c r="NAY35"/>
      <c r="NAZ35"/>
      <c r="NBA35"/>
      <c r="NBB35"/>
      <c r="NBC35"/>
      <c r="NBD35"/>
      <c r="NBE35"/>
      <c r="NBF35"/>
      <c r="NBG35"/>
      <c r="NBH35"/>
      <c r="NBI35"/>
      <c r="NBJ35"/>
      <c r="NBK35"/>
      <c r="NBL35"/>
      <c r="NBM35"/>
      <c r="NBN35"/>
      <c r="NBO35"/>
      <c r="NBP35"/>
      <c r="NBQ35"/>
      <c r="NBR35"/>
      <c r="NBS35"/>
      <c r="NBT35"/>
      <c r="NBU35"/>
      <c r="NBV35"/>
      <c r="NBW35"/>
      <c r="NBX35"/>
      <c r="NBY35"/>
      <c r="NBZ35"/>
      <c r="NCA35"/>
      <c r="NCB35"/>
      <c r="NCC35"/>
      <c r="NCD35"/>
      <c r="NCE35"/>
      <c r="NCF35"/>
      <c r="NCG35"/>
      <c r="NCH35"/>
      <c r="NCI35"/>
      <c r="NCJ35"/>
      <c r="NCK35"/>
      <c r="NCL35"/>
      <c r="NCM35"/>
      <c r="NCN35"/>
      <c r="NCO35"/>
      <c r="NCP35"/>
      <c r="NCQ35"/>
      <c r="NCR35"/>
      <c r="NCS35"/>
      <c r="NCT35"/>
      <c r="NCU35"/>
      <c r="NCV35"/>
      <c r="NCW35"/>
      <c r="NCX35"/>
      <c r="NCY35"/>
      <c r="NCZ35"/>
      <c r="NDA35"/>
      <c r="NDB35"/>
      <c r="NDC35"/>
      <c r="NDD35"/>
      <c r="NDE35"/>
      <c r="NDF35"/>
      <c r="NDG35"/>
      <c r="NDH35"/>
      <c r="NDI35"/>
      <c r="NDJ35"/>
      <c r="NDK35"/>
      <c r="NDL35"/>
      <c r="NDM35"/>
      <c r="NDN35"/>
      <c r="NDO35"/>
      <c r="NDP35"/>
      <c r="NDQ35"/>
      <c r="NDR35"/>
      <c r="NDS35"/>
      <c r="NDT35"/>
      <c r="NDU35"/>
      <c r="NDV35"/>
      <c r="NDW35"/>
      <c r="NDX35"/>
      <c r="NDY35"/>
      <c r="NDZ35"/>
      <c r="NEA35"/>
      <c r="NEB35"/>
      <c r="NEC35"/>
      <c r="NED35"/>
      <c r="NEE35"/>
      <c r="NEF35"/>
      <c r="NEG35"/>
      <c r="NEH35"/>
      <c r="NEI35"/>
      <c r="NEJ35"/>
      <c r="NEK35"/>
      <c r="NEL35"/>
      <c r="NEM35"/>
      <c r="NEN35"/>
      <c r="NEO35"/>
      <c r="NEP35"/>
      <c r="NEQ35"/>
      <c r="NER35"/>
      <c r="NES35"/>
      <c r="NET35"/>
      <c r="NEU35"/>
      <c r="NEV35"/>
      <c r="NEW35"/>
      <c r="NEX35"/>
      <c r="NEY35"/>
      <c r="NEZ35"/>
      <c r="NFA35"/>
      <c r="NFB35"/>
      <c r="NFC35"/>
      <c r="NFD35"/>
      <c r="NFE35"/>
      <c r="NFF35"/>
      <c r="NFG35"/>
      <c r="NFH35"/>
      <c r="NFI35"/>
      <c r="NFJ35"/>
      <c r="NFK35"/>
      <c r="NFL35"/>
      <c r="NFM35"/>
      <c r="NFN35"/>
      <c r="NFO35"/>
      <c r="NFP35"/>
      <c r="NFQ35"/>
      <c r="NFR35"/>
      <c r="NFS35"/>
      <c r="NFT35"/>
      <c r="NFU35"/>
      <c r="NFV35"/>
      <c r="NFW35"/>
      <c r="NFX35"/>
      <c r="NFY35"/>
      <c r="NFZ35"/>
      <c r="NGA35"/>
      <c r="NGB35"/>
      <c r="NGC35"/>
      <c r="NGD35"/>
      <c r="NGE35"/>
      <c r="NGF35"/>
      <c r="NGG35"/>
      <c r="NGH35"/>
      <c r="NGI35"/>
      <c r="NGJ35"/>
      <c r="NGK35"/>
      <c r="NGL35"/>
      <c r="NGM35"/>
      <c r="NGN35"/>
      <c r="NGO35"/>
      <c r="NGP35"/>
      <c r="NGQ35"/>
      <c r="NGR35"/>
      <c r="NGS35"/>
      <c r="NGT35"/>
      <c r="NGU35"/>
      <c r="NGV35"/>
      <c r="NGW35"/>
      <c r="NGX35"/>
      <c r="NGY35"/>
      <c r="NGZ35"/>
      <c r="NHA35"/>
      <c r="NHB35"/>
      <c r="NHC35"/>
      <c r="NHD35"/>
      <c r="NHE35"/>
      <c r="NHF35"/>
      <c r="NHG35"/>
      <c r="NHH35"/>
      <c r="NHI35"/>
      <c r="NHJ35"/>
      <c r="NHK35"/>
      <c r="NHL35"/>
      <c r="NHM35"/>
      <c r="NHN35"/>
      <c r="NHO35"/>
      <c r="NHP35"/>
      <c r="NHQ35"/>
      <c r="NHR35"/>
      <c r="NHS35"/>
      <c r="NHT35"/>
      <c r="NHU35"/>
      <c r="NHV35"/>
      <c r="NHW35"/>
      <c r="NHX35"/>
      <c r="NHY35"/>
      <c r="NHZ35"/>
      <c r="NIA35"/>
      <c r="NIB35"/>
      <c r="NIC35"/>
      <c r="NID35"/>
      <c r="NIE35"/>
      <c r="NIF35"/>
      <c r="NIG35"/>
      <c r="NIH35"/>
      <c r="NII35"/>
      <c r="NIJ35"/>
      <c r="NIK35"/>
      <c r="NIL35"/>
      <c r="NIM35"/>
      <c r="NIN35"/>
      <c r="NIO35"/>
      <c r="NIP35"/>
      <c r="NIQ35"/>
      <c r="NIR35"/>
      <c r="NIS35"/>
      <c r="NIT35"/>
      <c r="NIU35"/>
      <c r="NIV35"/>
      <c r="NIW35"/>
      <c r="NIX35"/>
      <c r="NIY35"/>
      <c r="NIZ35"/>
      <c r="NJA35"/>
      <c r="NJB35"/>
      <c r="NJC35"/>
      <c r="NJD35"/>
      <c r="NJE35"/>
      <c r="NJF35"/>
      <c r="NJG35"/>
      <c r="NJH35"/>
      <c r="NJI35"/>
      <c r="NJJ35"/>
      <c r="NJK35"/>
      <c r="NJL35"/>
      <c r="NJM35"/>
      <c r="NJN35"/>
      <c r="NJO35"/>
      <c r="NJP35"/>
      <c r="NJQ35"/>
      <c r="NJR35"/>
      <c r="NJS35"/>
      <c r="NJT35"/>
      <c r="NJU35"/>
      <c r="NJV35"/>
      <c r="NJW35"/>
      <c r="NJX35"/>
      <c r="NJY35"/>
      <c r="NJZ35"/>
      <c r="NKA35"/>
      <c r="NKB35"/>
      <c r="NKC35"/>
      <c r="NKD35"/>
      <c r="NKE35"/>
      <c r="NKF35"/>
      <c r="NKG35"/>
      <c r="NKH35"/>
      <c r="NKI35"/>
      <c r="NKJ35"/>
      <c r="NKK35"/>
      <c r="NKL35"/>
      <c r="NKM35"/>
      <c r="NKN35"/>
      <c r="NKO35"/>
      <c r="NKP35"/>
      <c r="NKQ35"/>
      <c r="NKR35"/>
      <c r="NKS35"/>
      <c r="NKT35"/>
      <c r="NKU35"/>
      <c r="NKV35"/>
      <c r="NKW35"/>
      <c r="NKX35"/>
      <c r="NKY35"/>
      <c r="NKZ35"/>
      <c r="NLA35"/>
      <c r="NLB35"/>
      <c r="NLC35"/>
      <c r="NLD35"/>
      <c r="NLE35"/>
      <c r="NLF35"/>
      <c r="NLG35"/>
      <c r="NLH35"/>
      <c r="NLI35"/>
      <c r="NLJ35"/>
      <c r="NLK35"/>
      <c r="NLL35"/>
      <c r="NLM35"/>
      <c r="NLN35"/>
      <c r="NLO35"/>
      <c r="NLP35"/>
      <c r="NLQ35"/>
      <c r="NLR35"/>
      <c r="NLS35"/>
      <c r="NLT35"/>
      <c r="NLU35"/>
      <c r="NLV35"/>
      <c r="NLW35"/>
      <c r="NLX35"/>
      <c r="NLY35"/>
      <c r="NLZ35"/>
      <c r="NMA35"/>
      <c r="NMB35"/>
      <c r="NMC35"/>
      <c r="NMD35"/>
      <c r="NME35"/>
      <c r="NMF35"/>
      <c r="NMG35"/>
      <c r="NMH35"/>
      <c r="NMI35"/>
      <c r="NMJ35"/>
      <c r="NMK35"/>
      <c r="NML35"/>
      <c r="NMM35"/>
      <c r="NMN35"/>
      <c r="NMO35"/>
      <c r="NMP35"/>
      <c r="NMQ35"/>
      <c r="NMR35"/>
      <c r="NMS35"/>
      <c r="NMT35"/>
      <c r="NMU35"/>
      <c r="NMV35"/>
      <c r="NMW35"/>
      <c r="NMX35"/>
      <c r="NMY35"/>
      <c r="NMZ35"/>
      <c r="NNA35"/>
      <c r="NNB35"/>
      <c r="NNC35"/>
      <c r="NND35"/>
      <c r="NNE35"/>
      <c r="NNF35"/>
      <c r="NNG35"/>
      <c r="NNH35"/>
      <c r="NNI35"/>
      <c r="NNJ35"/>
      <c r="NNK35"/>
      <c r="NNL35"/>
      <c r="NNM35"/>
      <c r="NNN35"/>
      <c r="NNO35"/>
      <c r="NNP35"/>
      <c r="NNQ35"/>
      <c r="NNR35"/>
      <c r="NNS35"/>
      <c r="NNT35"/>
      <c r="NNU35"/>
      <c r="NNV35"/>
      <c r="NNW35"/>
      <c r="NNX35"/>
      <c r="NNY35"/>
      <c r="NNZ35"/>
      <c r="NOA35"/>
      <c r="NOB35"/>
      <c r="NOC35"/>
      <c r="NOD35"/>
      <c r="NOE35"/>
      <c r="NOF35"/>
      <c r="NOG35"/>
      <c r="NOH35"/>
      <c r="NOI35"/>
      <c r="NOJ35"/>
      <c r="NOK35"/>
      <c r="NOL35"/>
      <c r="NOM35"/>
      <c r="NON35"/>
      <c r="NOO35"/>
      <c r="NOP35"/>
      <c r="NOQ35"/>
      <c r="NOR35"/>
      <c r="NOS35"/>
      <c r="NOT35"/>
      <c r="NOU35"/>
      <c r="NOV35"/>
      <c r="NOW35"/>
      <c r="NOX35"/>
      <c r="NOY35"/>
      <c r="NOZ35"/>
      <c r="NPA35"/>
      <c r="NPB35"/>
      <c r="NPC35"/>
      <c r="NPD35"/>
      <c r="NPE35"/>
      <c r="NPF35"/>
      <c r="NPG35"/>
      <c r="NPH35"/>
      <c r="NPI35"/>
      <c r="NPJ35"/>
      <c r="NPK35"/>
      <c r="NPL35"/>
      <c r="NPM35"/>
      <c r="NPN35"/>
      <c r="NPO35"/>
      <c r="NPP35"/>
      <c r="NPQ35"/>
      <c r="NPR35"/>
      <c r="NPS35"/>
      <c r="NPT35"/>
      <c r="NPU35"/>
      <c r="NPV35"/>
      <c r="NPW35"/>
      <c r="NPX35"/>
      <c r="NPY35"/>
      <c r="NPZ35"/>
      <c r="NQA35"/>
      <c r="NQB35"/>
      <c r="NQC35"/>
      <c r="NQD35"/>
      <c r="NQE35"/>
      <c r="NQF35"/>
      <c r="NQG35"/>
      <c r="NQH35"/>
      <c r="NQI35"/>
      <c r="NQJ35"/>
      <c r="NQK35"/>
      <c r="NQL35"/>
      <c r="NQM35"/>
      <c r="NQN35"/>
      <c r="NQO35"/>
      <c r="NQP35"/>
      <c r="NQQ35"/>
      <c r="NQR35"/>
      <c r="NQS35"/>
      <c r="NQT35"/>
      <c r="NQU35"/>
      <c r="NQV35"/>
      <c r="NQW35"/>
      <c r="NQX35"/>
      <c r="NQY35"/>
      <c r="NQZ35"/>
      <c r="NRA35"/>
      <c r="NRB35"/>
      <c r="NRC35"/>
      <c r="NRD35"/>
      <c r="NRE35"/>
      <c r="NRF35"/>
      <c r="NRG35"/>
      <c r="NRH35"/>
      <c r="NRI35"/>
      <c r="NRJ35"/>
      <c r="NRK35"/>
      <c r="NRL35"/>
      <c r="NRM35"/>
      <c r="NRN35"/>
      <c r="NRO35"/>
      <c r="NRP35"/>
      <c r="NRQ35"/>
      <c r="NRR35"/>
      <c r="NRS35"/>
      <c r="NRT35"/>
      <c r="NRU35"/>
      <c r="NRV35"/>
      <c r="NRW35"/>
      <c r="NRX35"/>
      <c r="NRY35"/>
      <c r="NRZ35"/>
      <c r="NSA35"/>
      <c r="NSB35"/>
      <c r="NSC35"/>
      <c r="NSD35"/>
      <c r="NSE35"/>
      <c r="NSF35"/>
      <c r="NSG35"/>
      <c r="NSH35"/>
      <c r="NSI35"/>
      <c r="NSJ35"/>
      <c r="NSK35"/>
      <c r="NSL35"/>
      <c r="NSM35"/>
      <c r="NSN35"/>
      <c r="NSO35"/>
      <c r="NSP35"/>
      <c r="NSQ35"/>
      <c r="NSR35"/>
      <c r="NSS35"/>
      <c r="NST35"/>
      <c r="NSU35"/>
      <c r="NSV35"/>
      <c r="NSW35"/>
      <c r="NSX35"/>
      <c r="NSY35"/>
      <c r="NSZ35"/>
      <c r="NTA35"/>
      <c r="NTB35"/>
      <c r="NTC35"/>
      <c r="NTD35"/>
      <c r="NTE35"/>
      <c r="NTF35"/>
      <c r="NTG35"/>
      <c r="NTH35"/>
      <c r="NTI35"/>
      <c r="NTJ35"/>
      <c r="NTK35"/>
      <c r="NTL35"/>
      <c r="NTM35"/>
      <c r="NTN35"/>
      <c r="NTO35"/>
      <c r="NTP35"/>
      <c r="NTQ35"/>
      <c r="NTR35"/>
      <c r="NTS35"/>
      <c r="NTT35"/>
      <c r="NTU35"/>
      <c r="NTV35"/>
      <c r="NTW35"/>
      <c r="NTX35"/>
      <c r="NTY35"/>
      <c r="NTZ35"/>
      <c r="NUA35"/>
      <c r="NUB35"/>
      <c r="NUC35"/>
      <c r="NUD35"/>
      <c r="NUE35"/>
      <c r="NUF35"/>
      <c r="NUG35"/>
      <c r="NUH35"/>
      <c r="NUI35"/>
      <c r="NUJ35"/>
      <c r="NUK35"/>
      <c r="NUL35"/>
      <c r="NUM35"/>
      <c r="NUN35"/>
      <c r="NUO35"/>
      <c r="NUP35"/>
      <c r="NUQ35"/>
      <c r="NUR35"/>
      <c r="NUS35"/>
      <c r="NUT35"/>
      <c r="NUU35"/>
      <c r="NUV35"/>
      <c r="NUW35"/>
      <c r="NUX35"/>
      <c r="NUY35"/>
      <c r="NUZ35"/>
      <c r="NVA35"/>
      <c r="NVB35"/>
      <c r="NVC35"/>
      <c r="NVD35"/>
      <c r="NVE35"/>
      <c r="NVF35"/>
      <c r="NVG35"/>
      <c r="NVH35"/>
      <c r="NVI35"/>
      <c r="NVJ35"/>
      <c r="NVK35"/>
      <c r="NVL35"/>
      <c r="NVM35"/>
      <c r="NVN35"/>
      <c r="NVO35"/>
      <c r="NVP35"/>
      <c r="NVQ35"/>
      <c r="NVR35"/>
      <c r="NVS35"/>
      <c r="NVT35"/>
      <c r="NVU35"/>
      <c r="NVV35"/>
      <c r="NVW35"/>
      <c r="NVX35"/>
      <c r="NVY35"/>
      <c r="NVZ35"/>
      <c r="NWA35"/>
      <c r="NWB35"/>
      <c r="NWC35"/>
      <c r="NWD35"/>
      <c r="NWE35"/>
      <c r="NWF35"/>
      <c r="NWG35"/>
      <c r="NWH35"/>
      <c r="NWI35"/>
      <c r="NWJ35"/>
      <c r="NWK35"/>
      <c r="NWL35"/>
      <c r="NWM35"/>
      <c r="NWN35"/>
      <c r="NWO35"/>
      <c r="NWP35"/>
      <c r="NWQ35"/>
      <c r="NWR35"/>
      <c r="NWS35"/>
      <c r="NWT35"/>
      <c r="NWU35"/>
      <c r="NWV35"/>
      <c r="NWW35"/>
      <c r="NWX35"/>
      <c r="NWY35"/>
      <c r="NWZ35"/>
      <c r="NXA35"/>
      <c r="NXB35"/>
      <c r="NXC35"/>
      <c r="NXD35"/>
      <c r="NXE35"/>
      <c r="NXF35"/>
      <c r="NXG35"/>
      <c r="NXH35"/>
      <c r="NXI35"/>
      <c r="NXJ35"/>
      <c r="NXK35"/>
      <c r="NXL35"/>
      <c r="NXM35"/>
      <c r="NXN35"/>
      <c r="NXO35"/>
      <c r="NXP35"/>
      <c r="NXQ35"/>
      <c r="NXR35"/>
      <c r="NXS35"/>
      <c r="NXT35"/>
      <c r="NXU35"/>
      <c r="NXV35"/>
      <c r="NXW35"/>
      <c r="NXX35"/>
      <c r="NXY35"/>
      <c r="NXZ35"/>
      <c r="NYA35"/>
      <c r="NYB35"/>
      <c r="NYC35"/>
      <c r="NYD35"/>
      <c r="NYE35"/>
      <c r="NYF35"/>
      <c r="NYG35"/>
      <c r="NYH35"/>
      <c r="NYI35"/>
      <c r="NYJ35"/>
      <c r="NYK35"/>
      <c r="NYL35"/>
      <c r="NYM35"/>
      <c r="NYN35"/>
      <c r="NYO35"/>
      <c r="NYP35"/>
      <c r="NYQ35"/>
      <c r="NYR35"/>
      <c r="NYS35"/>
      <c r="NYT35"/>
      <c r="NYU35"/>
      <c r="NYV35"/>
      <c r="NYW35"/>
      <c r="NYX35"/>
      <c r="NYY35"/>
      <c r="NYZ35"/>
      <c r="NZA35"/>
      <c r="NZB35"/>
      <c r="NZC35"/>
      <c r="NZD35"/>
      <c r="NZE35"/>
      <c r="NZF35"/>
      <c r="NZG35"/>
      <c r="NZH35"/>
      <c r="NZI35"/>
      <c r="NZJ35"/>
      <c r="NZK35"/>
      <c r="NZL35"/>
      <c r="NZM35"/>
      <c r="NZN35"/>
      <c r="NZO35"/>
      <c r="NZP35"/>
      <c r="NZQ35"/>
      <c r="NZR35"/>
      <c r="NZS35"/>
      <c r="NZT35"/>
      <c r="NZU35"/>
      <c r="NZV35"/>
      <c r="NZW35"/>
      <c r="NZX35"/>
      <c r="NZY35"/>
      <c r="NZZ35"/>
      <c r="OAA35"/>
      <c r="OAB35"/>
      <c r="OAC35"/>
      <c r="OAD35"/>
      <c r="OAE35"/>
      <c r="OAF35"/>
      <c r="OAG35"/>
      <c r="OAH35"/>
      <c r="OAI35"/>
      <c r="OAJ35"/>
      <c r="OAK35"/>
      <c r="OAL35"/>
      <c r="OAM35"/>
      <c r="OAN35"/>
      <c r="OAO35"/>
      <c r="OAP35"/>
      <c r="OAQ35"/>
      <c r="OAR35"/>
      <c r="OAS35"/>
      <c r="OAT35"/>
      <c r="OAU35"/>
      <c r="OAV35"/>
      <c r="OAW35"/>
      <c r="OAX35"/>
      <c r="OAY35"/>
      <c r="OAZ35"/>
      <c r="OBA35"/>
      <c r="OBB35"/>
      <c r="OBC35"/>
      <c r="OBD35"/>
      <c r="OBE35"/>
      <c r="OBF35"/>
      <c r="OBG35"/>
      <c r="OBH35"/>
      <c r="OBI35"/>
      <c r="OBJ35"/>
      <c r="OBK35"/>
      <c r="OBL35"/>
      <c r="OBM35"/>
      <c r="OBN35"/>
      <c r="OBO35"/>
      <c r="OBP35"/>
      <c r="OBQ35"/>
      <c r="OBR35"/>
      <c r="OBS35"/>
      <c r="OBT35"/>
      <c r="OBU35"/>
      <c r="OBV35"/>
      <c r="OBW35"/>
      <c r="OBX35"/>
      <c r="OBY35"/>
      <c r="OBZ35"/>
      <c r="OCA35"/>
      <c r="OCB35"/>
      <c r="OCC35"/>
      <c r="OCD35"/>
      <c r="OCE35"/>
      <c r="OCF35"/>
      <c r="OCG35"/>
      <c r="OCH35"/>
      <c r="OCI35"/>
      <c r="OCJ35"/>
      <c r="OCK35"/>
      <c r="OCL35"/>
      <c r="OCM35"/>
      <c r="OCN35"/>
      <c r="OCO35"/>
      <c r="OCP35"/>
      <c r="OCQ35"/>
      <c r="OCR35"/>
      <c r="OCS35"/>
      <c r="OCT35"/>
      <c r="OCU35"/>
      <c r="OCV35"/>
      <c r="OCW35"/>
      <c r="OCX35"/>
      <c r="OCY35"/>
      <c r="OCZ35"/>
      <c r="ODA35"/>
      <c r="ODB35"/>
      <c r="ODC35"/>
      <c r="ODD35"/>
      <c r="ODE35"/>
      <c r="ODF35"/>
      <c r="ODG35"/>
      <c r="ODH35"/>
      <c r="ODI35"/>
      <c r="ODJ35"/>
      <c r="ODK35"/>
      <c r="ODL35"/>
      <c r="ODM35"/>
      <c r="ODN35"/>
      <c r="ODO35"/>
      <c r="ODP35"/>
      <c r="ODQ35"/>
      <c r="ODR35"/>
      <c r="ODS35"/>
      <c r="ODT35"/>
      <c r="ODU35"/>
      <c r="ODV35"/>
      <c r="ODW35"/>
      <c r="ODX35"/>
      <c r="ODY35"/>
      <c r="ODZ35"/>
      <c r="OEA35"/>
      <c r="OEB35"/>
      <c r="OEC35"/>
      <c r="OED35"/>
      <c r="OEE35"/>
      <c r="OEF35"/>
      <c r="OEG35"/>
      <c r="OEH35"/>
      <c r="OEI35"/>
      <c r="OEJ35"/>
      <c r="OEK35"/>
      <c r="OEL35"/>
      <c r="OEM35"/>
      <c r="OEN35"/>
      <c r="OEO35"/>
      <c r="OEP35"/>
      <c r="OEQ35"/>
      <c r="OER35"/>
      <c r="OES35"/>
      <c r="OET35"/>
      <c r="OEU35"/>
      <c r="OEV35"/>
      <c r="OEW35"/>
      <c r="OEX35"/>
      <c r="OEY35"/>
      <c r="OEZ35"/>
      <c r="OFA35"/>
      <c r="OFB35"/>
      <c r="OFC35"/>
      <c r="OFD35"/>
      <c r="OFE35"/>
      <c r="OFF35"/>
      <c r="OFG35"/>
      <c r="OFH35"/>
      <c r="OFI35"/>
      <c r="OFJ35"/>
      <c r="OFK35"/>
      <c r="OFL35"/>
      <c r="OFM35"/>
      <c r="OFN35"/>
      <c r="OFO35"/>
      <c r="OFP35"/>
      <c r="OFQ35"/>
      <c r="OFR35"/>
      <c r="OFS35"/>
      <c r="OFT35"/>
      <c r="OFU35"/>
      <c r="OFV35"/>
      <c r="OFW35"/>
      <c r="OFX35"/>
      <c r="OFY35"/>
      <c r="OFZ35"/>
      <c r="OGA35"/>
      <c r="OGB35"/>
      <c r="OGC35"/>
      <c r="OGD35"/>
      <c r="OGE35"/>
      <c r="OGF35"/>
      <c r="OGG35"/>
      <c r="OGH35"/>
      <c r="OGI35"/>
      <c r="OGJ35"/>
      <c r="OGK35"/>
      <c r="OGL35"/>
      <c r="OGM35"/>
      <c r="OGN35"/>
      <c r="OGO35"/>
      <c r="OGP35"/>
      <c r="OGQ35"/>
      <c r="OGR35"/>
      <c r="OGS35"/>
      <c r="OGT35"/>
      <c r="OGU35"/>
      <c r="OGV35"/>
      <c r="OGW35"/>
      <c r="OGX35"/>
      <c r="OGY35"/>
      <c r="OGZ35"/>
      <c r="OHA35"/>
      <c r="OHB35"/>
      <c r="OHC35"/>
      <c r="OHD35"/>
      <c r="OHE35"/>
      <c r="OHF35"/>
      <c r="OHG35"/>
      <c r="OHH35"/>
      <c r="OHI35"/>
      <c r="OHJ35"/>
      <c r="OHK35"/>
      <c r="OHL35"/>
      <c r="OHM35"/>
      <c r="OHN35"/>
      <c r="OHO35"/>
      <c r="OHP35"/>
      <c r="OHQ35"/>
      <c r="OHR35"/>
      <c r="OHS35"/>
      <c r="OHT35"/>
      <c r="OHU35"/>
      <c r="OHV35"/>
      <c r="OHW35"/>
      <c r="OHX35"/>
      <c r="OHY35"/>
      <c r="OHZ35"/>
      <c r="OIA35"/>
      <c r="OIB35"/>
      <c r="OIC35"/>
      <c r="OID35"/>
      <c r="OIE35"/>
      <c r="OIF35"/>
      <c r="OIG35"/>
      <c r="OIH35"/>
      <c r="OII35"/>
      <c r="OIJ35"/>
      <c r="OIK35"/>
      <c r="OIL35"/>
      <c r="OIM35"/>
      <c r="OIN35"/>
      <c r="OIO35"/>
      <c r="OIP35"/>
      <c r="OIQ35"/>
      <c r="OIR35"/>
      <c r="OIS35"/>
      <c r="OIT35"/>
      <c r="OIU35"/>
      <c r="OIV35"/>
      <c r="OIW35"/>
      <c r="OIX35"/>
      <c r="OIY35"/>
      <c r="OIZ35"/>
      <c r="OJA35"/>
      <c r="OJB35"/>
      <c r="OJC35"/>
      <c r="OJD35"/>
      <c r="OJE35"/>
      <c r="OJF35"/>
      <c r="OJG35"/>
      <c r="OJH35"/>
      <c r="OJI35"/>
      <c r="OJJ35"/>
      <c r="OJK35"/>
      <c r="OJL35"/>
      <c r="OJM35"/>
      <c r="OJN35"/>
      <c r="OJO35"/>
      <c r="OJP35"/>
      <c r="OJQ35"/>
      <c r="OJR35"/>
      <c r="OJS35"/>
      <c r="OJT35"/>
      <c r="OJU35"/>
      <c r="OJV35"/>
      <c r="OJW35"/>
      <c r="OJX35"/>
      <c r="OJY35"/>
      <c r="OJZ35"/>
      <c r="OKA35"/>
      <c r="OKB35"/>
      <c r="OKC35"/>
      <c r="OKD35"/>
      <c r="OKE35"/>
      <c r="OKF35"/>
      <c r="OKG35"/>
      <c r="OKH35"/>
      <c r="OKI35"/>
      <c r="OKJ35"/>
      <c r="OKK35"/>
      <c r="OKL35"/>
      <c r="OKM35"/>
      <c r="OKN35"/>
      <c r="OKO35"/>
      <c r="OKP35"/>
      <c r="OKQ35"/>
      <c r="OKR35"/>
      <c r="OKS35"/>
      <c r="OKT35"/>
      <c r="OKU35"/>
      <c r="OKV35"/>
      <c r="OKW35"/>
      <c r="OKX35"/>
      <c r="OKY35"/>
      <c r="OKZ35"/>
      <c r="OLA35"/>
      <c r="OLB35"/>
      <c r="OLC35"/>
      <c r="OLD35"/>
      <c r="OLE35"/>
      <c r="OLF35"/>
      <c r="OLG35"/>
      <c r="OLH35"/>
      <c r="OLI35"/>
      <c r="OLJ35"/>
      <c r="OLK35"/>
      <c r="OLL35"/>
      <c r="OLM35"/>
      <c r="OLN35"/>
      <c r="OLO35"/>
      <c r="OLP35"/>
      <c r="OLQ35"/>
      <c r="OLR35"/>
      <c r="OLS35"/>
      <c r="OLT35"/>
      <c r="OLU35"/>
      <c r="OLV35"/>
      <c r="OLW35"/>
      <c r="OLX35"/>
      <c r="OLY35"/>
      <c r="OLZ35"/>
      <c r="OMA35"/>
      <c r="OMB35"/>
      <c r="OMC35"/>
      <c r="OMD35"/>
      <c r="OME35"/>
      <c r="OMF35"/>
      <c r="OMG35"/>
      <c r="OMH35"/>
      <c r="OMI35"/>
      <c r="OMJ35"/>
      <c r="OMK35"/>
      <c r="OML35"/>
      <c r="OMM35"/>
      <c r="OMN35"/>
      <c r="OMO35"/>
      <c r="OMP35"/>
      <c r="OMQ35"/>
      <c r="OMR35"/>
      <c r="OMS35"/>
      <c r="OMT35"/>
      <c r="OMU35"/>
      <c r="OMV35"/>
      <c r="OMW35"/>
      <c r="OMX35"/>
      <c r="OMY35"/>
      <c r="OMZ35"/>
      <c r="ONA35"/>
      <c r="ONB35"/>
      <c r="ONC35"/>
      <c r="OND35"/>
      <c r="ONE35"/>
      <c r="ONF35"/>
      <c r="ONG35"/>
      <c r="ONH35"/>
      <c r="ONI35"/>
      <c r="ONJ35"/>
      <c r="ONK35"/>
      <c r="ONL35"/>
      <c r="ONM35"/>
      <c r="ONN35"/>
      <c r="ONO35"/>
      <c r="ONP35"/>
      <c r="ONQ35"/>
      <c r="ONR35"/>
      <c r="ONS35"/>
      <c r="ONT35"/>
      <c r="ONU35"/>
      <c r="ONV35"/>
      <c r="ONW35"/>
      <c r="ONX35"/>
      <c r="ONY35"/>
      <c r="ONZ35"/>
      <c r="OOA35"/>
      <c r="OOB35"/>
      <c r="OOC35"/>
      <c r="OOD35"/>
      <c r="OOE35"/>
      <c r="OOF35"/>
      <c r="OOG35"/>
      <c r="OOH35"/>
      <c r="OOI35"/>
      <c r="OOJ35"/>
      <c r="OOK35"/>
      <c r="OOL35"/>
      <c r="OOM35"/>
      <c r="OON35"/>
      <c r="OOO35"/>
      <c r="OOP35"/>
      <c r="OOQ35"/>
      <c r="OOR35"/>
      <c r="OOS35"/>
      <c r="OOT35"/>
      <c r="OOU35"/>
      <c r="OOV35"/>
      <c r="OOW35"/>
      <c r="OOX35"/>
      <c r="OOY35"/>
      <c r="OOZ35"/>
      <c r="OPA35"/>
      <c r="OPB35"/>
      <c r="OPC35"/>
      <c r="OPD35"/>
      <c r="OPE35"/>
      <c r="OPF35"/>
      <c r="OPG35"/>
      <c r="OPH35"/>
      <c r="OPI35"/>
      <c r="OPJ35"/>
      <c r="OPK35"/>
      <c r="OPL35"/>
      <c r="OPM35"/>
      <c r="OPN35"/>
      <c r="OPO35"/>
      <c r="OPP35"/>
      <c r="OPQ35"/>
      <c r="OPR35"/>
      <c r="OPS35"/>
      <c r="OPT35"/>
      <c r="OPU35"/>
      <c r="OPV35"/>
      <c r="OPW35"/>
      <c r="OPX35"/>
      <c r="OPY35"/>
      <c r="OPZ35"/>
      <c r="OQA35"/>
      <c r="OQB35"/>
      <c r="OQC35"/>
      <c r="OQD35"/>
      <c r="OQE35"/>
      <c r="OQF35"/>
      <c r="OQG35"/>
      <c r="OQH35"/>
      <c r="OQI35"/>
      <c r="OQJ35"/>
      <c r="OQK35"/>
      <c r="OQL35"/>
      <c r="OQM35"/>
      <c r="OQN35"/>
      <c r="OQO35"/>
      <c r="OQP35"/>
      <c r="OQQ35"/>
      <c r="OQR35"/>
      <c r="OQS35"/>
      <c r="OQT35"/>
      <c r="OQU35"/>
      <c r="OQV35"/>
      <c r="OQW35"/>
      <c r="OQX35"/>
      <c r="OQY35"/>
      <c r="OQZ35"/>
      <c r="ORA35"/>
      <c r="ORB35"/>
      <c r="ORC35"/>
      <c r="ORD35"/>
      <c r="ORE35"/>
      <c r="ORF35"/>
      <c r="ORG35"/>
      <c r="ORH35"/>
      <c r="ORI35"/>
      <c r="ORJ35"/>
      <c r="ORK35"/>
      <c r="ORL35"/>
      <c r="ORM35"/>
      <c r="ORN35"/>
      <c r="ORO35"/>
      <c r="ORP35"/>
      <c r="ORQ35"/>
      <c r="ORR35"/>
      <c r="ORS35"/>
      <c r="ORT35"/>
      <c r="ORU35"/>
      <c r="ORV35"/>
      <c r="ORW35"/>
      <c r="ORX35"/>
      <c r="ORY35"/>
      <c r="ORZ35"/>
      <c r="OSA35"/>
      <c r="OSB35"/>
      <c r="OSC35"/>
      <c r="OSD35"/>
      <c r="OSE35"/>
      <c r="OSF35"/>
      <c r="OSG35"/>
      <c r="OSH35"/>
      <c r="OSI35"/>
      <c r="OSJ35"/>
      <c r="OSK35"/>
      <c r="OSL35"/>
      <c r="OSM35"/>
      <c r="OSN35"/>
      <c r="OSO35"/>
      <c r="OSP35"/>
      <c r="OSQ35"/>
      <c r="OSR35"/>
      <c r="OSS35"/>
      <c r="OST35"/>
      <c r="OSU35"/>
      <c r="OSV35"/>
      <c r="OSW35"/>
      <c r="OSX35"/>
      <c r="OSY35"/>
      <c r="OSZ35"/>
      <c r="OTA35"/>
      <c r="OTB35"/>
      <c r="OTC35"/>
      <c r="OTD35"/>
      <c r="OTE35"/>
      <c r="OTF35"/>
      <c r="OTG35"/>
      <c r="OTH35"/>
      <c r="OTI35"/>
      <c r="OTJ35"/>
      <c r="OTK35"/>
      <c r="OTL35"/>
      <c r="OTM35"/>
      <c r="OTN35"/>
      <c r="OTO35"/>
      <c r="OTP35"/>
      <c r="OTQ35"/>
      <c r="OTR35"/>
      <c r="OTS35"/>
      <c r="OTT35"/>
      <c r="OTU35"/>
      <c r="OTV35"/>
      <c r="OTW35"/>
      <c r="OTX35"/>
      <c r="OTY35"/>
      <c r="OTZ35"/>
      <c r="OUA35"/>
      <c r="OUB35"/>
      <c r="OUC35"/>
      <c r="OUD35"/>
      <c r="OUE35"/>
      <c r="OUF35"/>
      <c r="OUG35"/>
      <c r="OUH35"/>
      <c r="OUI35"/>
      <c r="OUJ35"/>
      <c r="OUK35"/>
      <c r="OUL35"/>
      <c r="OUM35"/>
      <c r="OUN35"/>
      <c r="OUO35"/>
      <c r="OUP35"/>
      <c r="OUQ35"/>
      <c r="OUR35"/>
      <c r="OUS35"/>
      <c r="OUT35"/>
      <c r="OUU35"/>
      <c r="OUV35"/>
      <c r="OUW35"/>
      <c r="OUX35"/>
      <c r="OUY35"/>
      <c r="OUZ35"/>
      <c r="OVA35"/>
      <c r="OVB35"/>
      <c r="OVC35"/>
      <c r="OVD35"/>
      <c r="OVE35"/>
      <c r="OVF35"/>
      <c r="OVG35"/>
      <c r="OVH35"/>
      <c r="OVI35"/>
      <c r="OVJ35"/>
      <c r="OVK35"/>
      <c r="OVL35"/>
      <c r="OVM35"/>
      <c r="OVN35"/>
      <c r="OVO35"/>
      <c r="OVP35"/>
      <c r="OVQ35"/>
      <c r="OVR35"/>
      <c r="OVS35"/>
      <c r="OVT35"/>
      <c r="OVU35"/>
      <c r="OVV35"/>
      <c r="OVW35"/>
      <c r="OVX35"/>
      <c r="OVY35"/>
      <c r="OVZ35"/>
      <c r="OWA35"/>
      <c r="OWB35"/>
      <c r="OWC35"/>
      <c r="OWD35"/>
      <c r="OWE35"/>
      <c r="OWF35"/>
      <c r="OWG35"/>
      <c r="OWH35"/>
      <c r="OWI35"/>
      <c r="OWJ35"/>
      <c r="OWK35"/>
      <c r="OWL35"/>
      <c r="OWM35"/>
      <c r="OWN35"/>
      <c r="OWO35"/>
      <c r="OWP35"/>
      <c r="OWQ35"/>
      <c r="OWR35"/>
      <c r="OWS35"/>
      <c r="OWT35"/>
      <c r="OWU35"/>
      <c r="OWV35"/>
      <c r="OWW35"/>
      <c r="OWX35"/>
      <c r="OWY35"/>
      <c r="OWZ35"/>
      <c r="OXA35"/>
      <c r="OXB35"/>
      <c r="OXC35"/>
      <c r="OXD35"/>
      <c r="OXE35"/>
      <c r="OXF35"/>
      <c r="OXG35"/>
      <c r="OXH35"/>
      <c r="OXI35"/>
      <c r="OXJ35"/>
      <c r="OXK35"/>
      <c r="OXL35"/>
      <c r="OXM35"/>
      <c r="OXN35"/>
      <c r="OXO35"/>
      <c r="OXP35"/>
      <c r="OXQ35"/>
      <c r="OXR35"/>
      <c r="OXS35"/>
      <c r="OXT35"/>
      <c r="OXU35"/>
      <c r="OXV35"/>
      <c r="OXW35"/>
      <c r="OXX35"/>
      <c r="OXY35"/>
      <c r="OXZ35"/>
      <c r="OYA35"/>
      <c r="OYB35"/>
      <c r="OYC35"/>
      <c r="OYD35"/>
      <c r="OYE35"/>
      <c r="OYF35"/>
      <c r="OYG35"/>
      <c r="OYH35"/>
      <c r="OYI35"/>
      <c r="OYJ35"/>
      <c r="OYK35"/>
      <c r="OYL35"/>
      <c r="OYM35"/>
      <c r="OYN35"/>
      <c r="OYO35"/>
      <c r="OYP35"/>
      <c r="OYQ35"/>
      <c r="OYR35"/>
      <c r="OYS35"/>
      <c r="OYT35"/>
      <c r="OYU35"/>
      <c r="OYV35"/>
      <c r="OYW35"/>
      <c r="OYX35"/>
      <c r="OYY35"/>
      <c r="OYZ35"/>
      <c r="OZA35"/>
      <c r="OZB35"/>
      <c r="OZC35"/>
      <c r="OZD35"/>
      <c r="OZE35"/>
      <c r="OZF35"/>
      <c r="OZG35"/>
      <c r="OZH35"/>
      <c r="OZI35"/>
      <c r="OZJ35"/>
      <c r="OZK35"/>
      <c r="OZL35"/>
      <c r="OZM35"/>
      <c r="OZN35"/>
      <c r="OZO35"/>
      <c r="OZP35"/>
      <c r="OZQ35"/>
      <c r="OZR35"/>
      <c r="OZS35"/>
      <c r="OZT35"/>
      <c r="OZU35"/>
      <c r="OZV35"/>
      <c r="OZW35"/>
      <c r="OZX35"/>
      <c r="OZY35"/>
      <c r="OZZ35"/>
      <c r="PAA35"/>
      <c r="PAB35"/>
      <c r="PAC35"/>
      <c r="PAD35"/>
      <c r="PAE35"/>
      <c r="PAF35"/>
      <c r="PAG35"/>
      <c r="PAH35"/>
      <c r="PAI35"/>
      <c r="PAJ35"/>
      <c r="PAK35"/>
      <c r="PAL35"/>
      <c r="PAM35"/>
      <c r="PAN35"/>
      <c r="PAO35"/>
      <c r="PAP35"/>
      <c r="PAQ35"/>
      <c r="PAR35"/>
      <c r="PAS35"/>
      <c r="PAT35"/>
      <c r="PAU35"/>
      <c r="PAV35"/>
      <c r="PAW35"/>
      <c r="PAX35"/>
      <c r="PAY35"/>
      <c r="PAZ35"/>
      <c r="PBA35"/>
      <c r="PBB35"/>
      <c r="PBC35"/>
      <c r="PBD35"/>
      <c r="PBE35"/>
      <c r="PBF35"/>
      <c r="PBG35"/>
      <c r="PBH35"/>
      <c r="PBI35"/>
      <c r="PBJ35"/>
      <c r="PBK35"/>
      <c r="PBL35"/>
      <c r="PBM35"/>
      <c r="PBN35"/>
      <c r="PBO35"/>
      <c r="PBP35"/>
      <c r="PBQ35"/>
      <c r="PBR35"/>
      <c r="PBS35"/>
      <c r="PBT35"/>
      <c r="PBU35"/>
      <c r="PBV35"/>
      <c r="PBW35"/>
      <c r="PBX35"/>
      <c r="PBY35"/>
      <c r="PBZ35"/>
      <c r="PCA35"/>
      <c r="PCB35"/>
      <c r="PCC35"/>
      <c r="PCD35"/>
      <c r="PCE35"/>
      <c r="PCF35"/>
      <c r="PCG35"/>
      <c r="PCH35"/>
      <c r="PCI35"/>
      <c r="PCJ35"/>
      <c r="PCK35"/>
      <c r="PCL35"/>
      <c r="PCM35"/>
      <c r="PCN35"/>
      <c r="PCO35"/>
      <c r="PCP35"/>
      <c r="PCQ35"/>
      <c r="PCR35"/>
      <c r="PCS35"/>
      <c r="PCT35"/>
      <c r="PCU35"/>
      <c r="PCV35"/>
      <c r="PCW35"/>
      <c r="PCX35"/>
      <c r="PCY35"/>
      <c r="PCZ35"/>
      <c r="PDA35"/>
      <c r="PDB35"/>
      <c r="PDC35"/>
      <c r="PDD35"/>
      <c r="PDE35"/>
      <c r="PDF35"/>
      <c r="PDG35"/>
      <c r="PDH35"/>
      <c r="PDI35"/>
      <c r="PDJ35"/>
      <c r="PDK35"/>
      <c r="PDL35"/>
      <c r="PDM35"/>
      <c r="PDN35"/>
      <c r="PDO35"/>
      <c r="PDP35"/>
      <c r="PDQ35"/>
      <c r="PDR35"/>
      <c r="PDS35"/>
      <c r="PDT35"/>
      <c r="PDU35"/>
      <c r="PDV35"/>
      <c r="PDW35"/>
      <c r="PDX35"/>
      <c r="PDY35"/>
      <c r="PDZ35"/>
      <c r="PEA35"/>
      <c r="PEB35"/>
      <c r="PEC35"/>
      <c r="PED35"/>
      <c r="PEE35"/>
      <c r="PEF35"/>
      <c r="PEG35"/>
      <c r="PEH35"/>
      <c r="PEI35"/>
      <c r="PEJ35"/>
      <c r="PEK35"/>
      <c r="PEL35"/>
      <c r="PEM35"/>
      <c r="PEN35"/>
      <c r="PEO35"/>
      <c r="PEP35"/>
      <c r="PEQ35"/>
      <c r="PER35"/>
      <c r="PES35"/>
      <c r="PET35"/>
      <c r="PEU35"/>
      <c r="PEV35"/>
      <c r="PEW35"/>
      <c r="PEX35"/>
      <c r="PEY35"/>
      <c r="PEZ35"/>
      <c r="PFA35"/>
      <c r="PFB35"/>
      <c r="PFC35"/>
      <c r="PFD35"/>
      <c r="PFE35"/>
      <c r="PFF35"/>
      <c r="PFG35"/>
      <c r="PFH35"/>
      <c r="PFI35"/>
      <c r="PFJ35"/>
      <c r="PFK35"/>
      <c r="PFL35"/>
      <c r="PFM35"/>
      <c r="PFN35"/>
      <c r="PFO35"/>
      <c r="PFP35"/>
      <c r="PFQ35"/>
      <c r="PFR35"/>
      <c r="PFS35"/>
      <c r="PFT35"/>
      <c r="PFU35"/>
      <c r="PFV35"/>
      <c r="PFW35"/>
      <c r="PFX35"/>
      <c r="PFY35"/>
      <c r="PFZ35"/>
      <c r="PGA35"/>
      <c r="PGB35"/>
      <c r="PGC35"/>
      <c r="PGD35"/>
      <c r="PGE35"/>
      <c r="PGF35"/>
      <c r="PGG35"/>
      <c r="PGH35"/>
      <c r="PGI35"/>
      <c r="PGJ35"/>
      <c r="PGK35"/>
      <c r="PGL35"/>
      <c r="PGM35"/>
      <c r="PGN35"/>
      <c r="PGO35"/>
      <c r="PGP35"/>
      <c r="PGQ35"/>
      <c r="PGR35"/>
      <c r="PGS35"/>
      <c r="PGT35"/>
      <c r="PGU35"/>
      <c r="PGV35"/>
      <c r="PGW35"/>
      <c r="PGX35"/>
      <c r="PGY35"/>
      <c r="PGZ35"/>
      <c r="PHA35"/>
      <c r="PHB35"/>
      <c r="PHC35"/>
      <c r="PHD35"/>
      <c r="PHE35"/>
      <c r="PHF35"/>
      <c r="PHG35"/>
      <c r="PHH35"/>
      <c r="PHI35"/>
      <c r="PHJ35"/>
      <c r="PHK35"/>
      <c r="PHL35"/>
      <c r="PHM35"/>
      <c r="PHN35"/>
      <c r="PHO35"/>
      <c r="PHP35"/>
      <c r="PHQ35"/>
      <c r="PHR35"/>
      <c r="PHS35"/>
      <c r="PHT35"/>
      <c r="PHU35"/>
      <c r="PHV35"/>
      <c r="PHW35"/>
      <c r="PHX35"/>
      <c r="PHY35"/>
      <c r="PHZ35"/>
      <c r="PIA35"/>
      <c r="PIB35"/>
      <c r="PIC35"/>
      <c r="PID35"/>
      <c r="PIE35"/>
      <c r="PIF35"/>
      <c r="PIG35"/>
      <c r="PIH35"/>
      <c r="PII35"/>
      <c r="PIJ35"/>
      <c r="PIK35"/>
      <c r="PIL35"/>
      <c r="PIM35"/>
      <c r="PIN35"/>
      <c r="PIO35"/>
      <c r="PIP35"/>
      <c r="PIQ35"/>
      <c r="PIR35"/>
      <c r="PIS35"/>
      <c r="PIT35"/>
      <c r="PIU35"/>
      <c r="PIV35"/>
      <c r="PIW35"/>
      <c r="PIX35"/>
      <c r="PIY35"/>
      <c r="PIZ35"/>
      <c r="PJA35"/>
      <c r="PJB35"/>
      <c r="PJC35"/>
      <c r="PJD35"/>
      <c r="PJE35"/>
      <c r="PJF35"/>
      <c r="PJG35"/>
      <c r="PJH35"/>
      <c r="PJI35"/>
      <c r="PJJ35"/>
      <c r="PJK35"/>
      <c r="PJL35"/>
      <c r="PJM35"/>
      <c r="PJN35"/>
      <c r="PJO35"/>
      <c r="PJP35"/>
      <c r="PJQ35"/>
      <c r="PJR35"/>
      <c r="PJS35"/>
      <c r="PJT35"/>
      <c r="PJU35"/>
      <c r="PJV35"/>
      <c r="PJW35"/>
      <c r="PJX35"/>
      <c r="PJY35"/>
      <c r="PJZ35"/>
      <c r="PKA35"/>
      <c r="PKB35"/>
      <c r="PKC35"/>
      <c r="PKD35"/>
      <c r="PKE35"/>
      <c r="PKF35"/>
      <c r="PKG35"/>
      <c r="PKH35"/>
      <c r="PKI35"/>
      <c r="PKJ35"/>
      <c r="PKK35"/>
      <c r="PKL35"/>
      <c r="PKM35"/>
      <c r="PKN35"/>
      <c r="PKO35"/>
      <c r="PKP35"/>
      <c r="PKQ35"/>
      <c r="PKR35"/>
      <c r="PKS35"/>
      <c r="PKT35"/>
      <c r="PKU35"/>
      <c r="PKV35"/>
      <c r="PKW35"/>
      <c r="PKX35"/>
      <c r="PKY35"/>
      <c r="PKZ35"/>
      <c r="PLA35"/>
      <c r="PLB35"/>
      <c r="PLC35"/>
      <c r="PLD35"/>
      <c r="PLE35"/>
      <c r="PLF35"/>
      <c r="PLG35"/>
      <c r="PLH35"/>
      <c r="PLI35"/>
      <c r="PLJ35"/>
      <c r="PLK35"/>
      <c r="PLL35"/>
      <c r="PLM35"/>
      <c r="PLN35"/>
      <c r="PLO35"/>
      <c r="PLP35"/>
      <c r="PLQ35"/>
      <c r="PLR35"/>
      <c r="PLS35"/>
      <c r="PLT35"/>
      <c r="PLU35"/>
      <c r="PLV35"/>
      <c r="PLW35"/>
      <c r="PLX35"/>
      <c r="PLY35"/>
      <c r="PLZ35"/>
      <c r="PMA35"/>
      <c r="PMB35"/>
      <c r="PMC35"/>
      <c r="PMD35"/>
      <c r="PME35"/>
      <c r="PMF35"/>
      <c r="PMG35"/>
      <c r="PMH35"/>
      <c r="PMI35"/>
      <c r="PMJ35"/>
      <c r="PMK35"/>
      <c r="PML35"/>
      <c r="PMM35"/>
      <c r="PMN35"/>
      <c r="PMO35"/>
      <c r="PMP35"/>
      <c r="PMQ35"/>
      <c r="PMR35"/>
      <c r="PMS35"/>
      <c r="PMT35"/>
      <c r="PMU35"/>
      <c r="PMV35"/>
      <c r="PMW35"/>
      <c r="PMX35"/>
      <c r="PMY35"/>
      <c r="PMZ35"/>
      <c r="PNA35"/>
      <c r="PNB35"/>
      <c r="PNC35"/>
      <c r="PND35"/>
      <c r="PNE35"/>
      <c r="PNF35"/>
      <c r="PNG35"/>
      <c r="PNH35"/>
      <c r="PNI35"/>
      <c r="PNJ35"/>
      <c r="PNK35"/>
      <c r="PNL35"/>
      <c r="PNM35"/>
      <c r="PNN35"/>
      <c r="PNO35"/>
      <c r="PNP35"/>
      <c r="PNQ35"/>
      <c r="PNR35"/>
      <c r="PNS35"/>
      <c r="PNT35"/>
      <c r="PNU35"/>
      <c r="PNV35"/>
      <c r="PNW35"/>
      <c r="PNX35"/>
      <c r="PNY35"/>
      <c r="PNZ35"/>
      <c r="POA35"/>
      <c r="POB35"/>
      <c r="POC35"/>
      <c r="POD35"/>
      <c r="POE35"/>
      <c r="POF35"/>
      <c r="POG35"/>
      <c r="POH35"/>
      <c r="POI35"/>
      <c r="POJ35"/>
      <c r="POK35"/>
      <c r="POL35"/>
      <c r="POM35"/>
      <c r="PON35"/>
      <c r="POO35"/>
      <c r="POP35"/>
      <c r="POQ35"/>
      <c r="POR35"/>
      <c r="POS35"/>
      <c r="POT35"/>
      <c r="POU35"/>
      <c r="POV35"/>
      <c r="POW35"/>
      <c r="POX35"/>
      <c r="POY35"/>
      <c r="POZ35"/>
      <c r="PPA35"/>
      <c r="PPB35"/>
      <c r="PPC35"/>
      <c r="PPD35"/>
      <c r="PPE35"/>
      <c r="PPF35"/>
      <c r="PPG35"/>
      <c r="PPH35"/>
      <c r="PPI35"/>
      <c r="PPJ35"/>
      <c r="PPK35"/>
      <c r="PPL35"/>
      <c r="PPM35"/>
      <c r="PPN35"/>
      <c r="PPO35"/>
      <c r="PPP35"/>
      <c r="PPQ35"/>
      <c r="PPR35"/>
      <c r="PPS35"/>
      <c r="PPT35"/>
      <c r="PPU35"/>
      <c r="PPV35"/>
      <c r="PPW35"/>
      <c r="PPX35"/>
      <c r="PPY35"/>
      <c r="PPZ35"/>
      <c r="PQA35"/>
      <c r="PQB35"/>
      <c r="PQC35"/>
      <c r="PQD35"/>
      <c r="PQE35"/>
      <c r="PQF35"/>
      <c r="PQG35"/>
      <c r="PQH35"/>
      <c r="PQI35"/>
      <c r="PQJ35"/>
      <c r="PQK35"/>
      <c r="PQL35"/>
      <c r="PQM35"/>
      <c r="PQN35"/>
      <c r="PQO35"/>
      <c r="PQP35"/>
      <c r="PQQ35"/>
      <c r="PQR35"/>
      <c r="PQS35"/>
      <c r="PQT35"/>
      <c r="PQU35"/>
      <c r="PQV35"/>
      <c r="PQW35"/>
      <c r="PQX35"/>
      <c r="PQY35"/>
      <c r="PQZ35"/>
      <c r="PRA35"/>
      <c r="PRB35"/>
      <c r="PRC35"/>
      <c r="PRD35"/>
      <c r="PRE35"/>
      <c r="PRF35"/>
      <c r="PRG35"/>
      <c r="PRH35"/>
      <c r="PRI35"/>
      <c r="PRJ35"/>
      <c r="PRK35"/>
      <c r="PRL35"/>
      <c r="PRM35"/>
      <c r="PRN35"/>
      <c r="PRO35"/>
      <c r="PRP35"/>
      <c r="PRQ35"/>
      <c r="PRR35"/>
      <c r="PRS35"/>
      <c r="PRT35"/>
      <c r="PRU35"/>
      <c r="PRV35"/>
      <c r="PRW35"/>
      <c r="PRX35"/>
      <c r="PRY35"/>
      <c r="PRZ35"/>
      <c r="PSA35"/>
      <c r="PSB35"/>
      <c r="PSC35"/>
      <c r="PSD35"/>
      <c r="PSE35"/>
      <c r="PSF35"/>
      <c r="PSG35"/>
      <c r="PSH35"/>
      <c r="PSI35"/>
      <c r="PSJ35"/>
      <c r="PSK35"/>
      <c r="PSL35"/>
      <c r="PSM35"/>
      <c r="PSN35"/>
      <c r="PSO35"/>
      <c r="PSP35"/>
      <c r="PSQ35"/>
      <c r="PSR35"/>
      <c r="PSS35"/>
      <c r="PST35"/>
      <c r="PSU35"/>
      <c r="PSV35"/>
      <c r="PSW35"/>
      <c r="PSX35"/>
      <c r="PSY35"/>
      <c r="PSZ35"/>
      <c r="PTA35"/>
      <c r="PTB35"/>
      <c r="PTC35"/>
      <c r="PTD35"/>
      <c r="PTE35"/>
      <c r="PTF35"/>
      <c r="PTG35"/>
      <c r="PTH35"/>
      <c r="PTI35"/>
      <c r="PTJ35"/>
      <c r="PTK35"/>
      <c r="PTL35"/>
      <c r="PTM35"/>
      <c r="PTN35"/>
      <c r="PTO35"/>
      <c r="PTP35"/>
      <c r="PTQ35"/>
      <c r="PTR35"/>
      <c r="PTS35"/>
      <c r="PTT35"/>
      <c r="PTU35"/>
      <c r="PTV35"/>
      <c r="PTW35"/>
      <c r="PTX35"/>
      <c r="PTY35"/>
      <c r="PTZ35"/>
      <c r="PUA35"/>
      <c r="PUB35"/>
      <c r="PUC35"/>
      <c r="PUD35"/>
      <c r="PUE35"/>
      <c r="PUF35"/>
      <c r="PUG35"/>
      <c r="PUH35"/>
      <c r="PUI35"/>
      <c r="PUJ35"/>
      <c r="PUK35"/>
      <c r="PUL35"/>
      <c r="PUM35"/>
      <c r="PUN35"/>
      <c r="PUO35"/>
      <c r="PUP35"/>
      <c r="PUQ35"/>
      <c r="PUR35"/>
      <c r="PUS35"/>
      <c r="PUT35"/>
      <c r="PUU35"/>
      <c r="PUV35"/>
      <c r="PUW35"/>
      <c r="PUX35"/>
      <c r="PUY35"/>
      <c r="PUZ35"/>
      <c r="PVA35"/>
      <c r="PVB35"/>
      <c r="PVC35"/>
      <c r="PVD35"/>
      <c r="PVE35"/>
      <c r="PVF35"/>
      <c r="PVG35"/>
      <c r="PVH35"/>
      <c r="PVI35"/>
      <c r="PVJ35"/>
      <c r="PVK35"/>
      <c r="PVL35"/>
      <c r="PVM35"/>
      <c r="PVN35"/>
      <c r="PVO35"/>
      <c r="PVP35"/>
      <c r="PVQ35"/>
      <c r="PVR35"/>
      <c r="PVS35"/>
      <c r="PVT35"/>
      <c r="PVU35"/>
      <c r="PVV35"/>
      <c r="PVW35"/>
      <c r="PVX35"/>
      <c r="PVY35"/>
      <c r="PVZ35"/>
      <c r="PWA35"/>
      <c r="PWB35"/>
      <c r="PWC35"/>
      <c r="PWD35"/>
      <c r="PWE35"/>
      <c r="PWF35"/>
      <c r="PWG35"/>
      <c r="PWH35"/>
      <c r="PWI35"/>
      <c r="PWJ35"/>
      <c r="PWK35"/>
      <c r="PWL35"/>
      <c r="PWM35"/>
      <c r="PWN35"/>
      <c r="PWO35"/>
      <c r="PWP35"/>
      <c r="PWQ35"/>
      <c r="PWR35"/>
      <c r="PWS35"/>
      <c r="PWT35"/>
      <c r="PWU35"/>
      <c r="PWV35"/>
      <c r="PWW35"/>
      <c r="PWX35"/>
      <c r="PWY35"/>
      <c r="PWZ35"/>
      <c r="PXA35"/>
      <c r="PXB35"/>
      <c r="PXC35"/>
      <c r="PXD35"/>
      <c r="PXE35"/>
      <c r="PXF35"/>
      <c r="PXG35"/>
      <c r="PXH35"/>
      <c r="PXI35"/>
      <c r="PXJ35"/>
      <c r="PXK35"/>
      <c r="PXL35"/>
      <c r="PXM35"/>
      <c r="PXN35"/>
      <c r="PXO35"/>
      <c r="PXP35"/>
      <c r="PXQ35"/>
      <c r="PXR35"/>
      <c r="PXS35"/>
      <c r="PXT35"/>
      <c r="PXU35"/>
      <c r="PXV35"/>
      <c r="PXW35"/>
      <c r="PXX35"/>
      <c r="PXY35"/>
      <c r="PXZ35"/>
      <c r="PYA35"/>
      <c r="PYB35"/>
      <c r="PYC35"/>
      <c r="PYD35"/>
      <c r="PYE35"/>
      <c r="PYF35"/>
      <c r="PYG35"/>
      <c r="PYH35"/>
      <c r="PYI35"/>
      <c r="PYJ35"/>
      <c r="PYK35"/>
      <c r="PYL35"/>
      <c r="PYM35"/>
      <c r="PYN35"/>
      <c r="PYO35"/>
      <c r="PYP35"/>
      <c r="PYQ35"/>
      <c r="PYR35"/>
      <c r="PYS35"/>
      <c r="PYT35"/>
      <c r="PYU35"/>
      <c r="PYV35"/>
      <c r="PYW35"/>
      <c r="PYX35"/>
      <c r="PYY35"/>
      <c r="PYZ35"/>
      <c r="PZA35"/>
      <c r="PZB35"/>
      <c r="PZC35"/>
      <c r="PZD35"/>
      <c r="PZE35"/>
      <c r="PZF35"/>
      <c r="PZG35"/>
      <c r="PZH35"/>
      <c r="PZI35"/>
      <c r="PZJ35"/>
      <c r="PZK35"/>
      <c r="PZL35"/>
      <c r="PZM35"/>
      <c r="PZN35"/>
      <c r="PZO35"/>
      <c r="PZP35"/>
      <c r="PZQ35"/>
      <c r="PZR35"/>
      <c r="PZS35"/>
      <c r="PZT35"/>
      <c r="PZU35"/>
      <c r="PZV35"/>
      <c r="PZW35"/>
      <c r="PZX35"/>
      <c r="PZY35"/>
      <c r="PZZ35"/>
      <c r="QAA35"/>
      <c r="QAB35"/>
      <c r="QAC35"/>
      <c r="QAD35"/>
      <c r="QAE35"/>
      <c r="QAF35"/>
      <c r="QAG35"/>
      <c r="QAH35"/>
      <c r="QAI35"/>
      <c r="QAJ35"/>
      <c r="QAK35"/>
      <c r="QAL35"/>
      <c r="QAM35"/>
      <c r="QAN35"/>
      <c r="QAO35"/>
      <c r="QAP35"/>
      <c r="QAQ35"/>
      <c r="QAR35"/>
      <c r="QAS35"/>
      <c r="QAT35"/>
      <c r="QAU35"/>
      <c r="QAV35"/>
      <c r="QAW35"/>
      <c r="QAX35"/>
      <c r="QAY35"/>
      <c r="QAZ35"/>
      <c r="QBA35"/>
      <c r="QBB35"/>
      <c r="QBC35"/>
      <c r="QBD35"/>
      <c r="QBE35"/>
      <c r="QBF35"/>
      <c r="QBG35"/>
      <c r="QBH35"/>
      <c r="QBI35"/>
      <c r="QBJ35"/>
      <c r="QBK35"/>
      <c r="QBL35"/>
      <c r="QBM35"/>
      <c r="QBN35"/>
      <c r="QBO35"/>
      <c r="QBP35"/>
      <c r="QBQ35"/>
      <c r="QBR35"/>
      <c r="QBS35"/>
      <c r="QBT35"/>
      <c r="QBU35"/>
      <c r="QBV35"/>
      <c r="QBW35"/>
      <c r="QBX35"/>
      <c r="QBY35"/>
      <c r="QBZ35"/>
      <c r="QCA35"/>
      <c r="QCB35"/>
      <c r="QCC35"/>
      <c r="QCD35"/>
      <c r="QCE35"/>
      <c r="QCF35"/>
      <c r="QCG35"/>
      <c r="QCH35"/>
      <c r="QCI35"/>
      <c r="QCJ35"/>
      <c r="QCK35"/>
      <c r="QCL35"/>
      <c r="QCM35"/>
      <c r="QCN35"/>
      <c r="QCO35"/>
      <c r="QCP35"/>
      <c r="QCQ35"/>
      <c r="QCR35"/>
      <c r="QCS35"/>
      <c r="QCT35"/>
      <c r="QCU35"/>
      <c r="QCV35"/>
      <c r="QCW35"/>
      <c r="QCX35"/>
      <c r="QCY35"/>
      <c r="QCZ35"/>
      <c r="QDA35"/>
      <c r="QDB35"/>
      <c r="QDC35"/>
      <c r="QDD35"/>
      <c r="QDE35"/>
      <c r="QDF35"/>
      <c r="QDG35"/>
      <c r="QDH35"/>
      <c r="QDI35"/>
      <c r="QDJ35"/>
      <c r="QDK35"/>
      <c r="QDL35"/>
      <c r="QDM35"/>
      <c r="QDN35"/>
      <c r="QDO35"/>
      <c r="QDP35"/>
      <c r="QDQ35"/>
      <c r="QDR35"/>
      <c r="QDS35"/>
      <c r="QDT35"/>
      <c r="QDU35"/>
      <c r="QDV35"/>
      <c r="QDW35"/>
      <c r="QDX35"/>
      <c r="QDY35"/>
      <c r="QDZ35"/>
      <c r="QEA35"/>
      <c r="QEB35"/>
      <c r="QEC35"/>
      <c r="QED35"/>
      <c r="QEE35"/>
      <c r="QEF35"/>
      <c r="QEG35"/>
      <c r="QEH35"/>
      <c r="QEI35"/>
      <c r="QEJ35"/>
      <c r="QEK35"/>
      <c r="QEL35"/>
      <c r="QEM35"/>
      <c r="QEN35"/>
      <c r="QEO35"/>
      <c r="QEP35"/>
      <c r="QEQ35"/>
      <c r="QER35"/>
      <c r="QES35"/>
      <c r="QET35"/>
      <c r="QEU35"/>
      <c r="QEV35"/>
      <c r="QEW35"/>
      <c r="QEX35"/>
      <c r="QEY35"/>
      <c r="QEZ35"/>
      <c r="QFA35"/>
      <c r="QFB35"/>
      <c r="QFC35"/>
      <c r="QFD35"/>
      <c r="QFE35"/>
      <c r="QFF35"/>
      <c r="QFG35"/>
      <c r="QFH35"/>
      <c r="QFI35"/>
      <c r="QFJ35"/>
      <c r="QFK35"/>
      <c r="QFL35"/>
      <c r="QFM35"/>
      <c r="QFN35"/>
      <c r="QFO35"/>
      <c r="QFP35"/>
      <c r="QFQ35"/>
      <c r="QFR35"/>
      <c r="QFS35"/>
      <c r="QFT35"/>
      <c r="QFU35"/>
      <c r="QFV35"/>
      <c r="QFW35"/>
      <c r="QFX35"/>
      <c r="QFY35"/>
      <c r="QFZ35"/>
      <c r="QGA35"/>
      <c r="QGB35"/>
      <c r="QGC35"/>
      <c r="QGD35"/>
      <c r="QGE35"/>
      <c r="QGF35"/>
      <c r="QGG35"/>
      <c r="QGH35"/>
      <c r="QGI35"/>
      <c r="QGJ35"/>
      <c r="QGK35"/>
      <c r="QGL35"/>
      <c r="QGM35"/>
      <c r="QGN35"/>
      <c r="QGO35"/>
      <c r="QGP35"/>
      <c r="QGQ35"/>
      <c r="QGR35"/>
      <c r="QGS35"/>
      <c r="QGT35"/>
      <c r="QGU35"/>
      <c r="QGV35"/>
      <c r="QGW35"/>
      <c r="QGX35"/>
      <c r="QGY35"/>
      <c r="QGZ35"/>
      <c r="QHA35"/>
      <c r="QHB35"/>
      <c r="QHC35"/>
      <c r="QHD35"/>
      <c r="QHE35"/>
      <c r="QHF35"/>
      <c r="QHG35"/>
      <c r="QHH35"/>
      <c r="QHI35"/>
      <c r="QHJ35"/>
      <c r="QHK35"/>
      <c r="QHL35"/>
      <c r="QHM35"/>
      <c r="QHN35"/>
      <c r="QHO35"/>
      <c r="QHP35"/>
      <c r="QHQ35"/>
      <c r="QHR35"/>
      <c r="QHS35"/>
      <c r="QHT35"/>
      <c r="QHU35"/>
      <c r="QHV35"/>
      <c r="QHW35"/>
      <c r="QHX35"/>
      <c r="QHY35"/>
      <c r="QHZ35"/>
      <c r="QIA35"/>
      <c r="QIB35"/>
      <c r="QIC35"/>
      <c r="QID35"/>
      <c r="QIE35"/>
      <c r="QIF35"/>
      <c r="QIG35"/>
      <c r="QIH35"/>
      <c r="QII35"/>
      <c r="QIJ35"/>
      <c r="QIK35"/>
      <c r="QIL35"/>
      <c r="QIM35"/>
      <c r="QIN35"/>
      <c r="QIO35"/>
      <c r="QIP35"/>
      <c r="QIQ35"/>
      <c r="QIR35"/>
      <c r="QIS35"/>
      <c r="QIT35"/>
      <c r="QIU35"/>
      <c r="QIV35"/>
      <c r="QIW35"/>
      <c r="QIX35"/>
      <c r="QIY35"/>
      <c r="QIZ35"/>
      <c r="QJA35"/>
      <c r="QJB35"/>
      <c r="QJC35"/>
      <c r="QJD35"/>
      <c r="QJE35"/>
      <c r="QJF35"/>
      <c r="QJG35"/>
      <c r="QJH35"/>
      <c r="QJI35"/>
      <c r="QJJ35"/>
      <c r="QJK35"/>
      <c r="QJL35"/>
      <c r="QJM35"/>
      <c r="QJN35"/>
      <c r="QJO35"/>
      <c r="QJP35"/>
      <c r="QJQ35"/>
      <c r="QJR35"/>
      <c r="QJS35"/>
      <c r="QJT35"/>
      <c r="QJU35"/>
      <c r="QJV35"/>
      <c r="QJW35"/>
      <c r="QJX35"/>
      <c r="QJY35"/>
      <c r="QJZ35"/>
      <c r="QKA35"/>
      <c r="QKB35"/>
      <c r="QKC35"/>
      <c r="QKD35"/>
      <c r="QKE35"/>
      <c r="QKF35"/>
      <c r="QKG35"/>
      <c r="QKH35"/>
      <c r="QKI35"/>
      <c r="QKJ35"/>
      <c r="QKK35"/>
      <c r="QKL35"/>
      <c r="QKM35"/>
      <c r="QKN35"/>
      <c r="QKO35"/>
      <c r="QKP35"/>
      <c r="QKQ35"/>
      <c r="QKR35"/>
      <c r="QKS35"/>
      <c r="QKT35"/>
      <c r="QKU35"/>
      <c r="QKV35"/>
      <c r="QKW35"/>
      <c r="QKX35"/>
      <c r="QKY35"/>
      <c r="QKZ35"/>
      <c r="QLA35"/>
      <c r="QLB35"/>
      <c r="QLC35"/>
      <c r="QLD35"/>
      <c r="QLE35"/>
      <c r="QLF35"/>
      <c r="QLG35"/>
      <c r="QLH35"/>
      <c r="QLI35"/>
      <c r="QLJ35"/>
      <c r="QLK35"/>
      <c r="QLL35"/>
      <c r="QLM35"/>
      <c r="QLN35"/>
      <c r="QLO35"/>
      <c r="QLP35"/>
      <c r="QLQ35"/>
      <c r="QLR35"/>
      <c r="QLS35"/>
      <c r="QLT35"/>
      <c r="QLU35"/>
      <c r="QLV35"/>
      <c r="QLW35"/>
      <c r="QLX35"/>
      <c r="QLY35"/>
      <c r="QLZ35"/>
      <c r="QMA35"/>
      <c r="QMB35"/>
      <c r="QMC35"/>
      <c r="QMD35"/>
      <c r="QME35"/>
      <c r="QMF35"/>
      <c r="QMG35"/>
      <c r="QMH35"/>
      <c r="QMI35"/>
      <c r="QMJ35"/>
      <c r="QMK35"/>
      <c r="QML35"/>
      <c r="QMM35"/>
      <c r="QMN35"/>
      <c r="QMO35"/>
      <c r="QMP35"/>
      <c r="QMQ35"/>
      <c r="QMR35"/>
      <c r="QMS35"/>
      <c r="QMT35"/>
      <c r="QMU35"/>
      <c r="QMV35"/>
      <c r="QMW35"/>
      <c r="QMX35"/>
      <c r="QMY35"/>
      <c r="QMZ35"/>
      <c r="QNA35"/>
      <c r="QNB35"/>
      <c r="QNC35"/>
      <c r="QND35"/>
      <c r="QNE35"/>
      <c r="QNF35"/>
      <c r="QNG35"/>
      <c r="QNH35"/>
      <c r="QNI35"/>
      <c r="QNJ35"/>
      <c r="QNK35"/>
      <c r="QNL35"/>
      <c r="QNM35"/>
      <c r="QNN35"/>
      <c r="QNO35"/>
      <c r="QNP35"/>
      <c r="QNQ35"/>
      <c r="QNR35"/>
      <c r="QNS35"/>
      <c r="QNT35"/>
      <c r="QNU35"/>
      <c r="QNV35"/>
      <c r="QNW35"/>
      <c r="QNX35"/>
      <c r="QNY35"/>
      <c r="QNZ35"/>
      <c r="QOA35"/>
      <c r="QOB35"/>
      <c r="QOC35"/>
      <c r="QOD35"/>
      <c r="QOE35"/>
      <c r="QOF35"/>
      <c r="QOG35"/>
      <c r="QOH35"/>
      <c r="QOI35"/>
      <c r="QOJ35"/>
      <c r="QOK35"/>
      <c r="QOL35"/>
      <c r="QOM35"/>
      <c r="QON35"/>
      <c r="QOO35"/>
      <c r="QOP35"/>
      <c r="QOQ35"/>
      <c r="QOR35"/>
      <c r="QOS35"/>
      <c r="QOT35"/>
      <c r="QOU35"/>
      <c r="QOV35"/>
      <c r="QOW35"/>
      <c r="QOX35"/>
      <c r="QOY35"/>
      <c r="QOZ35"/>
      <c r="QPA35"/>
      <c r="QPB35"/>
      <c r="QPC35"/>
      <c r="QPD35"/>
      <c r="QPE35"/>
      <c r="QPF35"/>
      <c r="QPG35"/>
      <c r="QPH35"/>
      <c r="QPI35"/>
      <c r="QPJ35"/>
      <c r="QPK35"/>
      <c r="QPL35"/>
      <c r="QPM35"/>
      <c r="QPN35"/>
      <c r="QPO35"/>
      <c r="QPP35"/>
      <c r="QPQ35"/>
      <c r="QPR35"/>
      <c r="QPS35"/>
      <c r="QPT35"/>
      <c r="QPU35"/>
      <c r="QPV35"/>
      <c r="QPW35"/>
      <c r="QPX35"/>
      <c r="QPY35"/>
      <c r="QPZ35"/>
      <c r="QQA35"/>
      <c r="QQB35"/>
      <c r="QQC35"/>
      <c r="QQD35"/>
      <c r="QQE35"/>
      <c r="QQF35"/>
      <c r="QQG35"/>
      <c r="QQH35"/>
      <c r="QQI35"/>
      <c r="QQJ35"/>
      <c r="QQK35"/>
      <c r="QQL35"/>
      <c r="QQM35"/>
      <c r="QQN35"/>
      <c r="QQO35"/>
      <c r="QQP35"/>
      <c r="QQQ35"/>
      <c r="QQR35"/>
      <c r="QQS35"/>
      <c r="QQT35"/>
      <c r="QQU35"/>
      <c r="QQV35"/>
      <c r="QQW35"/>
      <c r="QQX35"/>
      <c r="QQY35"/>
      <c r="QQZ35"/>
      <c r="QRA35"/>
      <c r="QRB35"/>
      <c r="QRC35"/>
      <c r="QRD35"/>
      <c r="QRE35"/>
      <c r="QRF35"/>
      <c r="QRG35"/>
      <c r="QRH35"/>
      <c r="QRI35"/>
      <c r="QRJ35"/>
      <c r="QRK35"/>
      <c r="QRL35"/>
      <c r="QRM35"/>
      <c r="QRN35"/>
      <c r="QRO35"/>
      <c r="QRP35"/>
      <c r="QRQ35"/>
      <c r="QRR35"/>
      <c r="QRS35"/>
      <c r="QRT35"/>
      <c r="QRU35"/>
      <c r="QRV35"/>
      <c r="QRW35"/>
      <c r="QRX35"/>
      <c r="QRY35"/>
      <c r="QRZ35"/>
      <c r="QSA35"/>
      <c r="QSB35"/>
      <c r="QSC35"/>
      <c r="QSD35"/>
      <c r="QSE35"/>
      <c r="QSF35"/>
      <c r="QSG35"/>
      <c r="QSH35"/>
      <c r="QSI35"/>
      <c r="QSJ35"/>
      <c r="QSK35"/>
      <c r="QSL35"/>
      <c r="QSM35"/>
      <c r="QSN35"/>
      <c r="QSO35"/>
      <c r="QSP35"/>
      <c r="QSQ35"/>
      <c r="QSR35"/>
      <c r="QSS35"/>
      <c r="QST35"/>
      <c r="QSU35"/>
      <c r="QSV35"/>
      <c r="QSW35"/>
      <c r="QSX35"/>
      <c r="QSY35"/>
      <c r="QSZ35"/>
      <c r="QTA35"/>
      <c r="QTB35"/>
      <c r="QTC35"/>
      <c r="QTD35"/>
      <c r="QTE35"/>
      <c r="QTF35"/>
      <c r="QTG35"/>
      <c r="QTH35"/>
      <c r="QTI35"/>
      <c r="QTJ35"/>
      <c r="QTK35"/>
      <c r="QTL35"/>
      <c r="QTM35"/>
      <c r="QTN35"/>
      <c r="QTO35"/>
      <c r="QTP35"/>
      <c r="QTQ35"/>
      <c r="QTR35"/>
      <c r="QTS35"/>
      <c r="QTT35"/>
      <c r="QTU35"/>
      <c r="QTV35"/>
      <c r="QTW35"/>
      <c r="QTX35"/>
      <c r="QTY35"/>
      <c r="QTZ35"/>
      <c r="QUA35"/>
      <c r="QUB35"/>
      <c r="QUC35"/>
      <c r="QUD35"/>
      <c r="QUE35"/>
      <c r="QUF35"/>
      <c r="QUG35"/>
      <c r="QUH35"/>
      <c r="QUI35"/>
      <c r="QUJ35"/>
      <c r="QUK35"/>
      <c r="QUL35"/>
      <c r="QUM35"/>
      <c r="QUN35"/>
      <c r="QUO35"/>
      <c r="QUP35"/>
      <c r="QUQ35"/>
      <c r="QUR35"/>
      <c r="QUS35"/>
      <c r="QUT35"/>
      <c r="QUU35"/>
      <c r="QUV35"/>
      <c r="QUW35"/>
      <c r="QUX35"/>
      <c r="QUY35"/>
      <c r="QUZ35"/>
      <c r="QVA35"/>
      <c r="QVB35"/>
      <c r="QVC35"/>
      <c r="QVD35"/>
      <c r="QVE35"/>
      <c r="QVF35"/>
      <c r="QVG35"/>
      <c r="QVH35"/>
      <c r="QVI35"/>
      <c r="QVJ35"/>
      <c r="QVK35"/>
      <c r="QVL35"/>
      <c r="QVM35"/>
      <c r="QVN35"/>
      <c r="QVO35"/>
      <c r="QVP35"/>
      <c r="QVQ35"/>
      <c r="QVR35"/>
      <c r="QVS35"/>
      <c r="QVT35"/>
      <c r="QVU35"/>
      <c r="QVV35"/>
      <c r="QVW35"/>
      <c r="QVX35"/>
      <c r="QVY35"/>
      <c r="QVZ35"/>
      <c r="QWA35"/>
      <c r="QWB35"/>
      <c r="QWC35"/>
      <c r="QWD35"/>
      <c r="QWE35"/>
      <c r="QWF35"/>
      <c r="QWG35"/>
      <c r="QWH35"/>
      <c r="QWI35"/>
      <c r="QWJ35"/>
      <c r="QWK35"/>
      <c r="QWL35"/>
      <c r="QWM35"/>
      <c r="QWN35"/>
      <c r="QWO35"/>
      <c r="QWP35"/>
      <c r="QWQ35"/>
      <c r="QWR35"/>
      <c r="QWS35"/>
      <c r="QWT35"/>
      <c r="QWU35"/>
      <c r="QWV35"/>
      <c r="QWW35"/>
      <c r="QWX35"/>
      <c r="QWY35"/>
      <c r="QWZ35"/>
      <c r="QXA35"/>
      <c r="QXB35"/>
      <c r="QXC35"/>
      <c r="QXD35"/>
      <c r="QXE35"/>
      <c r="QXF35"/>
      <c r="QXG35"/>
      <c r="QXH35"/>
      <c r="QXI35"/>
      <c r="QXJ35"/>
      <c r="QXK35"/>
      <c r="QXL35"/>
      <c r="QXM35"/>
      <c r="QXN35"/>
      <c r="QXO35"/>
      <c r="QXP35"/>
      <c r="QXQ35"/>
      <c r="QXR35"/>
      <c r="QXS35"/>
      <c r="QXT35"/>
      <c r="QXU35"/>
      <c r="QXV35"/>
      <c r="QXW35"/>
      <c r="QXX35"/>
      <c r="QXY35"/>
      <c r="QXZ35"/>
      <c r="QYA35"/>
      <c r="QYB35"/>
      <c r="QYC35"/>
      <c r="QYD35"/>
      <c r="QYE35"/>
      <c r="QYF35"/>
      <c r="QYG35"/>
      <c r="QYH35"/>
      <c r="QYI35"/>
      <c r="QYJ35"/>
      <c r="QYK35"/>
      <c r="QYL35"/>
      <c r="QYM35"/>
      <c r="QYN35"/>
      <c r="QYO35"/>
      <c r="QYP35"/>
      <c r="QYQ35"/>
      <c r="QYR35"/>
      <c r="QYS35"/>
      <c r="QYT35"/>
      <c r="QYU35"/>
      <c r="QYV35"/>
      <c r="QYW35"/>
      <c r="QYX35"/>
      <c r="QYY35"/>
      <c r="QYZ35"/>
      <c r="QZA35"/>
      <c r="QZB35"/>
      <c r="QZC35"/>
      <c r="QZD35"/>
      <c r="QZE35"/>
      <c r="QZF35"/>
      <c r="QZG35"/>
      <c r="QZH35"/>
      <c r="QZI35"/>
      <c r="QZJ35"/>
      <c r="QZK35"/>
      <c r="QZL35"/>
      <c r="QZM35"/>
      <c r="QZN35"/>
      <c r="QZO35"/>
      <c r="QZP35"/>
      <c r="QZQ35"/>
      <c r="QZR35"/>
      <c r="QZS35"/>
      <c r="QZT35"/>
      <c r="QZU35"/>
      <c r="QZV35"/>
      <c r="QZW35"/>
      <c r="QZX35"/>
      <c r="QZY35"/>
      <c r="QZZ35"/>
      <c r="RAA35"/>
      <c r="RAB35"/>
      <c r="RAC35"/>
      <c r="RAD35"/>
      <c r="RAE35"/>
      <c r="RAF35"/>
      <c r="RAG35"/>
      <c r="RAH35"/>
      <c r="RAI35"/>
      <c r="RAJ35"/>
      <c r="RAK35"/>
      <c r="RAL35"/>
      <c r="RAM35"/>
      <c r="RAN35"/>
      <c r="RAO35"/>
      <c r="RAP35"/>
      <c r="RAQ35"/>
      <c r="RAR35"/>
      <c r="RAS35"/>
      <c r="RAT35"/>
      <c r="RAU35"/>
      <c r="RAV35"/>
      <c r="RAW35"/>
      <c r="RAX35"/>
      <c r="RAY35"/>
      <c r="RAZ35"/>
      <c r="RBA35"/>
      <c r="RBB35"/>
      <c r="RBC35"/>
      <c r="RBD35"/>
      <c r="RBE35"/>
      <c r="RBF35"/>
      <c r="RBG35"/>
      <c r="RBH35"/>
      <c r="RBI35"/>
      <c r="RBJ35"/>
      <c r="RBK35"/>
      <c r="RBL35"/>
      <c r="RBM35"/>
      <c r="RBN35"/>
      <c r="RBO35"/>
      <c r="RBP35"/>
      <c r="RBQ35"/>
      <c r="RBR35"/>
      <c r="RBS35"/>
      <c r="RBT35"/>
      <c r="RBU35"/>
      <c r="RBV35"/>
      <c r="RBW35"/>
      <c r="RBX35"/>
      <c r="RBY35"/>
      <c r="RBZ35"/>
      <c r="RCA35"/>
      <c r="RCB35"/>
      <c r="RCC35"/>
      <c r="RCD35"/>
      <c r="RCE35"/>
      <c r="RCF35"/>
      <c r="RCG35"/>
      <c r="RCH35"/>
      <c r="RCI35"/>
      <c r="RCJ35"/>
      <c r="RCK35"/>
      <c r="RCL35"/>
      <c r="RCM35"/>
      <c r="RCN35"/>
      <c r="RCO35"/>
      <c r="RCP35"/>
      <c r="RCQ35"/>
      <c r="RCR35"/>
      <c r="RCS35"/>
      <c r="RCT35"/>
      <c r="RCU35"/>
      <c r="RCV35"/>
      <c r="RCW35"/>
      <c r="RCX35"/>
      <c r="RCY35"/>
      <c r="RCZ35"/>
      <c r="RDA35"/>
      <c r="RDB35"/>
      <c r="RDC35"/>
      <c r="RDD35"/>
      <c r="RDE35"/>
      <c r="RDF35"/>
      <c r="RDG35"/>
      <c r="RDH35"/>
      <c r="RDI35"/>
      <c r="RDJ35"/>
      <c r="RDK35"/>
      <c r="RDL35"/>
      <c r="RDM35"/>
      <c r="RDN35"/>
      <c r="RDO35"/>
      <c r="RDP35"/>
      <c r="RDQ35"/>
      <c r="RDR35"/>
      <c r="RDS35"/>
      <c r="RDT35"/>
      <c r="RDU35"/>
      <c r="RDV35"/>
      <c r="RDW35"/>
      <c r="RDX35"/>
      <c r="RDY35"/>
      <c r="RDZ35"/>
      <c r="REA35"/>
      <c r="REB35"/>
      <c r="REC35"/>
      <c r="RED35"/>
      <c r="REE35"/>
      <c r="REF35"/>
      <c r="REG35"/>
      <c r="REH35"/>
      <c r="REI35"/>
      <c r="REJ35"/>
      <c r="REK35"/>
      <c r="REL35"/>
      <c r="REM35"/>
      <c r="REN35"/>
      <c r="REO35"/>
      <c r="REP35"/>
      <c r="REQ35"/>
      <c r="RER35"/>
      <c r="RES35"/>
      <c r="RET35"/>
      <c r="REU35"/>
      <c r="REV35"/>
      <c r="REW35"/>
      <c r="REX35"/>
      <c r="REY35"/>
      <c r="REZ35"/>
      <c r="RFA35"/>
      <c r="RFB35"/>
      <c r="RFC35"/>
      <c r="RFD35"/>
      <c r="RFE35"/>
      <c r="RFF35"/>
      <c r="RFG35"/>
      <c r="RFH35"/>
      <c r="RFI35"/>
      <c r="RFJ35"/>
      <c r="RFK35"/>
      <c r="RFL35"/>
      <c r="RFM35"/>
      <c r="RFN35"/>
      <c r="RFO35"/>
      <c r="RFP35"/>
      <c r="RFQ35"/>
      <c r="RFR35"/>
      <c r="RFS35"/>
      <c r="RFT35"/>
      <c r="RFU35"/>
      <c r="RFV35"/>
      <c r="RFW35"/>
      <c r="RFX35"/>
      <c r="RFY35"/>
      <c r="RFZ35"/>
      <c r="RGA35"/>
      <c r="RGB35"/>
      <c r="RGC35"/>
      <c r="RGD35"/>
      <c r="RGE35"/>
      <c r="RGF35"/>
      <c r="RGG35"/>
      <c r="RGH35"/>
      <c r="RGI35"/>
      <c r="RGJ35"/>
      <c r="RGK35"/>
      <c r="RGL35"/>
      <c r="RGM35"/>
      <c r="RGN35"/>
      <c r="RGO35"/>
      <c r="RGP35"/>
      <c r="RGQ35"/>
      <c r="RGR35"/>
      <c r="RGS35"/>
      <c r="RGT35"/>
      <c r="RGU35"/>
      <c r="RGV35"/>
      <c r="RGW35"/>
      <c r="RGX35"/>
      <c r="RGY35"/>
      <c r="RGZ35"/>
      <c r="RHA35"/>
      <c r="RHB35"/>
      <c r="RHC35"/>
      <c r="RHD35"/>
      <c r="RHE35"/>
      <c r="RHF35"/>
      <c r="RHG35"/>
      <c r="RHH35"/>
      <c r="RHI35"/>
      <c r="RHJ35"/>
      <c r="RHK35"/>
      <c r="RHL35"/>
      <c r="RHM35"/>
      <c r="RHN35"/>
      <c r="RHO35"/>
      <c r="RHP35"/>
      <c r="RHQ35"/>
      <c r="RHR35"/>
      <c r="RHS35"/>
      <c r="RHT35"/>
      <c r="RHU35"/>
      <c r="RHV35"/>
      <c r="RHW35"/>
      <c r="RHX35"/>
      <c r="RHY35"/>
      <c r="RHZ35"/>
      <c r="RIA35"/>
      <c r="RIB35"/>
      <c r="RIC35"/>
      <c r="RID35"/>
      <c r="RIE35"/>
      <c r="RIF35"/>
      <c r="RIG35"/>
      <c r="RIH35"/>
      <c r="RII35"/>
      <c r="RIJ35"/>
      <c r="RIK35"/>
      <c r="RIL35"/>
      <c r="RIM35"/>
      <c r="RIN35"/>
      <c r="RIO35"/>
      <c r="RIP35"/>
      <c r="RIQ35"/>
      <c r="RIR35"/>
      <c r="RIS35"/>
      <c r="RIT35"/>
      <c r="RIU35"/>
      <c r="RIV35"/>
      <c r="RIW35"/>
      <c r="RIX35"/>
      <c r="RIY35"/>
      <c r="RIZ35"/>
      <c r="RJA35"/>
      <c r="RJB35"/>
      <c r="RJC35"/>
      <c r="RJD35"/>
      <c r="RJE35"/>
      <c r="RJF35"/>
      <c r="RJG35"/>
      <c r="RJH35"/>
      <c r="RJI35"/>
      <c r="RJJ35"/>
      <c r="RJK35"/>
      <c r="RJL35"/>
      <c r="RJM35"/>
      <c r="RJN35"/>
      <c r="RJO35"/>
      <c r="RJP35"/>
      <c r="RJQ35"/>
      <c r="RJR35"/>
      <c r="RJS35"/>
      <c r="RJT35"/>
      <c r="RJU35"/>
      <c r="RJV35"/>
      <c r="RJW35"/>
      <c r="RJX35"/>
      <c r="RJY35"/>
      <c r="RJZ35"/>
      <c r="RKA35"/>
      <c r="RKB35"/>
      <c r="RKC35"/>
      <c r="RKD35"/>
      <c r="RKE35"/>
      <c r="RKF35"/>
      <c r="RKG35"/>
      <c r="RKH35"/>
      <c r="RKI35"/>
      <c r="RKJ35"/>
      <c r="RKK35"/>
      <c r="RKL35"/>
      <c r="RKM35"/>
      <c r="RKN35"/>
      <c r="RKO35"/>
      <c r="RKP35"/>
      <c r="RKQ35"/>
      <c r="RKR35"/>
      <c r="RKS35"/>
      <c r="RKT35"/>
      <c r="RKU35"/>
      <c r="RKV35"/>
      <c r="RKW35"/>
      <c r="RKX35"/>
      <c r="RKY35"/>
      <c r="RKZ35"/>
      <c r="RLA35"/>
      <c r="RLB35"/>
      <c r="RLC35"/>
      <c r="RLD35"/>
      <c r="RLE35"/>
      <c r="RLF35"/>
      <c r="RLG35"/>
      <c r="RLH35"/>
      <c r="RLI35"/>
      <c r="RLJ35"/>
      <c r="RLK35"/>
      <c r="RLL35"/>
      <c r="RLM35"/>
      <c r="RLN35"/>
      <c r="RLO35"/>
      <c r="RLP35"/>
      <c r="RLQ35"/>
      <c r="RLR35"/>
      <c r="RLS35"/>
      <c r="RLT35"/>
      <c r="RLU35"/>
      <c r="RLV35"/>
      <c r="RLW35"/>
      <c r="RLX35"/>
      <c r="RLY35"/>
      <c r="RLZ35"/>
      <c r="RMA35"/>
      <c r="RMB35"/>
      <c r="RMC35"/>
      <c r="RMD35"/>
      <c r="RME35"/>
      <c r="RMF35"/>
      <c r="RMG35"/>
      <c r="RMH35"/>
      <c r="RMI35"/>
      <c r="RMJ35"/>
      <c r="RMK35"/>
      <c r="RML35"/>
      <c r="RMM35"/>
      <c r="RMN35"/>
      <c r="RMO35"/>
      <c r="RMP35"/>
      <c r="RMQ35"/>
      <c r="RMR35"/>
      <c r="RMS35"/>
      <c r="RMT35"/>
      <c r="RMU35"/>
      <c r="RMV35"/>
      <c r="RMW35"/>
      <c r="RMX35"/>
      <c r="RMY35"/>
      <c r="RMZ35"/>
      <c r="RNA35"/>
      <c r="RNB35"/>
      <c r="RNC35"/>
      <c r="RND35"/>
      <c r="RNE35"/>
      <c r="RNF35"/>
      <c r="RNG35"/>
      <c r="RNH35"/>
      <c r="RNI35"/>
      <c r="RNJ35"/>
      <c r="RNK35"/>
      <c r="RNL35"/>
      <c r="RNM35"/>
      <c r="RNN35"/>
      <c r="RNO35"/>
      <c r="RNP35"/>
      <c r="RNQ35"/>
      <c r="RNR35"/>
      <c r="RNS35"/>
      <c r="RNT35"/>
      <c r="RNU35"/>
      <c r="RNV35"/>
      <c r="RNW35"/>
      <c r="RNX35"/>
      <c r="RNY35"/>
      <c r="RNZ35"/>
      <c r="ROA35"/>
      <c r="ROB35"/>
      <c r="ROC35"/>
      <c r="ROD35"/>
      <c r="ROE35"/>
      <c r="ROF35"/>
      <c r="ROG35"/>
      <c r="ROH35"/>
      <c r="ROI35"/>
      <c r="ROJ35"/>
      <c r="ROK35"/>
      <c r="ROL35"/>
      <c r="ROM35"/>
      <c r="RON35"/>
      <c r="ROO35"/>
      <c r="ROP35"/>
      <c r="ROQ35"/>
      <c r="ROR35"/>
      <c r="ROS35"/>
      <c r="ROT35"/>
      <c r="ROU35"/>
      <c r="ROV35"/>
      <c r="ROW35"/>
      <c r="ROX35"/>
      <c r="ROY35"/>
      <c r="ROZ35"/>
      <c r="RPA35"/>
      <c r="RPB35"/>
      <c r="RPC35"/>
      <c r="RPD35"/>
      <c r="RPE35"/>
      <c r="RPF35"/>
      <c r="RPG35"/>
      <c r="RPH35"/>
      <c r="RPI35"/>
      <c r="RPJ35"/>
      <c r="RPK35"/>
      <c r="RPL35"/>
      <c r="RPM35"/>
      <c r="RPN35"/>
      <c r="RPO35"/>
      <c r="RPP35"/>
      <c r="RPQ35"/>
      <c r="RPR35"/>
      <c r="RPS35"/>
      <c r="RPT35"/>
      <c r="RPU35"/>
      <c r="RPV35"/>
      <c r="RPW35"/>
      <c r="RPX35"/>
      <c r="RPY35"/>
      <c r="RPZ35"/>
      <c r="RQA35"/>
      <c r="RQB35"/>
      <c r="RQC35"/>
      <c r="RQD35"/>
      <c r="RQE35"/>
      <c r="RQF35"/>
      <c r="RQG35"/>
      <c r="RQH35"/>
      <c r="RQI35"/>
      <c r="RQJ35"/>
      <c r="RQK35"/>
      <c r="RQL35"/>
      <c r="RQM35"/>
      <c r="RQN35"/>
      <c r="RQO35"/>
      <c r="RQP35"/>
      <c r="RQQ35"/>
      <c r="RQR35"/>
      <c r="RQS35"/>
      <c r="RQT35"/>
      <c r="RQU35"/>
      <c r="RQV35"/>
      <c r="RQW35"/>
      <c r="RQX35"/>
      <c r="RQY35"/>
      <c r="RQZ35"/>
      <c r="RRA35"/>
      <c r="RRB35"/>
      <c r="RRC35"/>
      <c r="RRD35"/>
      <c r="RRE35"/>
      <c r="RRF35"/>
      <c r="RRG35"/>
      <c r="RRH35"/>
      <c r="RRI35"/>
      <c r="RRJ35"/>
      <c r="RRK35"/>
      <c r="RRL35"/>
      <c r="RRM35"/>
      <c r="RRN35"/>
      <c r="RRO35"/>
      <c r="RRP35"/>
      <c r="RRQ35"/>
      <c r="RRR35"/>
      <c r="RRS35"/>
      <c r="RRT35"/>
      <c r="RRU35"/>
      <c r="RRV35"/>
      <c r="RRW35"/>
      <c r="RRX35"/>
      <c r="RRY35"/>
      <c r="RRZ35"/>
      <c r="RSA35"/>
      <c r="RSB35"/>
      <c r="RSC35"/>
      <c r="RSD35"/>
      <c r="RSE35"/>
      <c r="RSF35"/>
      <c r="RSG35"/>
      <c r="RSH35"/>
      <c r="RSI35"/>
      <c r="RSJ35"/>
      <c r="RSK35"/>
      <c r="RSL35"/>
      <c r="RSM35"/>
      <c r="RSN35"/>
      <c r="RSO35"/>
      <c r="RSP35"/>
      <c r="RSQ35"/>
      <c r="RSR35"/>
      <c r="RSS35"/>
      <c r="RST35"/>
      <c r="RSU35"/>
      <c r="RSV35"/>
      <c r="RSW35"/>
      <c r="RSX35"/>
      <c r="RSY35"/>
      <c r="RSZ35"/>
      <c r="RTA35"/>
      <c r="RTB35"/>
      <c r="RTC35"/>
      <c r="RTD35"/>
      <c r="RTE35"/>
      <c r="RTF35"/>
      <c r="RTG35"/>
      <c r="RTH35"/>
      <c r="RTI35"/>
      <c r="RTJ35"/>
      <c r="RTK35"/>
      <c r="RTL35"/>
      <c r="RTM35"/>
      <c r="RTN35"/>
      <c r="RTO35"/>
      <c r="RTP35"/>
      <c r="RTQ35"/>
      <c r="RTR35"/>
      <c r="RTS35"/>
      <c r="RTT35"/>
      <c r="RTU35"/>
      <c r="RTV35"/>
      <c r="RTW35"/>
      <c r="RTX35"/>
      <c r="RTY35"/>
      <c r="RTZ35"/>
      <c r="RUA35"/>
      <c r="RUB35"/>
      <c r="RUC35"/>
      <c r="RUD35"/>
      <c r="RUE35"/>
      <c r="RUF35"/>
      <c r="RUG35"/>
      <c r="RUH35"/>
      <c r="RUI35"/>
      <c r="RUJ35"/>
      <c r="RUK35"/>
      <c r="RUL35"/>
      <c r="RUM35"/>
      <c r="RUN35"/>
      <c r="RUO35"/>
      <c r="RUP35"/>
      <c r="RUQ35"/>
      <c r="RUR35"/>
      <c r="RUS35"/>
      <c r="RUT35"/>
      <c r="RUU35"/>
      <c r="RUV35"/>
      <c r="RUW35"/>
      <c r="RUX35"/>
      <c r="RUY35"/>
      <c r="RUZ35"/>
      <c r="RVA35"/>
      <c r="RVB35"/>
      <c r="RVC35"/>
      <c r="RVD35"/>
      <c r="RVE35"/>
      <c r="RVF35"/>
      <c r="RVG35"/>
      <c r="RVH35"/>
      <c r="RVI35"/>
      <c r="RVJ35"/>
      <c r="RVK35"/>
      <c r="RVL35"/>
      <c r="RVM35"/>
      <c r="RVN35"/>
      <c r="RVO35"/>
      <c r="RVP35"/>
      <c r="RVQ35"/>
      <c r="RVR35"/>
      <c r="RVS35"/>
      <c r="RVT35"/>
      <c r="RVU35"/>
      <c r="RVV35"/>
      <c r="RVW35"/>
      <c r="RVX35"/>
      <c r="RVY35"/>
      <c r="RVZ35"/>
      <c r="RWA35"/>
      <c r="RWB35"/>
      <c r="RWC35"/>
      <c r="RWD35"/>
      <c r="RWE35"/>
      <c r="RWF35"/>
      <c r="RWG35"/>
      <c r="RWH35"/>
      <c r="RWI35"/>
      <c r="RWJ35"/>
      <c r="RWK35"/>
      <c r="RWL35"/>
      <c r="RWM35"/>
      <c r="RWN35"/>
      <c r="RWO35"/>
      <c r="RWP35"/>
      <c r="RWQ35"/>
      <c r="RWR35"/>
      <c r="RWS35"/>
      <c r="RWT35"/>
      <c r="RWU35"/>
      <c r="RWV35"/>
      <c r="RWW35"/>
      <c r="RWX35"/>
      <c r="RWY35"/>
      <c r="RWZ35"/>
      <c r="RXA35"/>
      <c r="RXB35"/>
      <c r="RXC35"/>
      <c r="RXD35"/>
      <c r="RXE35"/>
      <c r="RXF35"/>
      <c r="RXG35"/>
      <c r="RXH35"/>
      <c r="RXI35"/>
      <c r="RXJ35"/>
      <c r="RXK35"/>
      <c r="RXL35"/>
      <c r="RXM35"/>
      <c r="RXN35"/>
      <c r="RXO35"/>
      <c r="RXP35"/>
      <c r="RXQ35"/>
      <c r="RXR35"/>
      <c r="RXS35"/>
      <c r="RXT35"/>
      <c r="RXU35"/>
      <c r="RXV35"/>
      <c r="RXW35"/>
      <c r="RXX35"/>
      <c r="RXY35"/>
      <c r="RXZ35"/>
      <c r="RYA35"/>
      <c r="RYB35"/>
      <c r="RYC35"/>
      <c r="RYD35"/>
      <c r="RYE35"/>
      <c r="RYF35"/>
      <c r="RYG35"/>
      <c r="RYH35"/>
      <c r="RYI35"/>
      <c r="RYJ35"/>
      <c r="RYK35"/>
      <c r="RYL35"/>
      <c r="RYM35"/>
      <c r="RYN35"/>
      <c r="RYO35"/>
      <c r="RYP35"/>
      <c r="RYQ35"/>
      <c r="RYR35"/>
      <c r="RYS35"/>
      <c r="RYT35"/>
      <c r="RYU35"/>
      <c r="RYV35"/>
      <c r="RYW35"/>
      <c r="RYX35"/>
      <c r="RYY35"/>
      <c r="RYZ35"/>
      <c r="RZA35"/>
      <c r="RZB35"/>
      <c r="RZC35"/>
      <c r="RZD35"/>
      <c r="RZE35"/>
      <c r="RZF35"/>
      <c r="RZG35"/>
      <c r="RZH35"/>
      <c r="RZI35"/>
      <c r="RZJ35"/>
      <c r="RZK35"/>
      <c r="RZL35"/>
      <c r="RZM35"/>
      <c r="RZN35"/>
      <c r="RZO35"/>
      <c r="RZP35"/>
      <c r="RZQ35"/>
      <c r="RZR35"/>
      <c r="RZS35"/>
      <c r="RZT35"/>
      <c r="RZU35"/>
      <c r="RZV35"/>
      <c r="RZW35"/>
      <c r="RZX35"/>
      <c r="RZY35"/>
      <c r="RZZ35"/>
      <c r="SAA35"/>
      <c r="SAB35"/>
      <c r="SAC35"/>
      <c r="SAD35"/>
      <c r="SAE35"/>
      <c r="SAF35"/>
      <c r="SAG35"/>
      <c r="SAH35"/>
      <c r="SAI35"/>
      <c r="SAJ35"/>
      <c r="SAK35"/>
      <c r="SAL35"/>
      <c r="SAM35"/>
      <c r="SAN35"/>
      <c r="SAO35"/>
      <c r="SAP35"/>
      <c r="SAQ35"/>
      <c r="SAR35"/>
      <c r="SAS35"/>
      <c r="SAT35"/>
      <c r="SAU35"/>
      <c r="SAV35"/>
      <c r="SAW35"/>
      <c r="SAX35"/>
      <c r="SAY35"/>
      <c r="SAZ35"/>
      <c r="SBA35"/>
      <c r="SBB35"/>
      <c r="SBC35"/>
      <c r="SBD35"/>
      <c r="SBE35"/>
      <c r="SBF35"/>
      <c r="SBG35"/>
      <c r="SBH35"/>
      <c r="SBI35"/>
      <c r="SBJ35"/>
      <c r="SBK35"/>
      <c r="SBL35"/>
      <c r="SBM35"/>
      <c r="SBN35"/>
      <c r="SBO35"/>
      <c r="SBP35"/>
      <c r="SBQ35"/>
      <c r="SBR35"/>
      <c r="SBS35"/>
      <c r="SBT35"/>
      <c r="SBU35"/>
      <c r="SBV35"/>
      <c r="SBW35"/>
      <c r="SBX35"/>
      <c r="SBY35"/>
      <c r="SBZ35"/>
      <c r="SCA35"/>
      <c r="SCB35"/>
      <c r="SCC35"/>
      <c r="SCD35"/>
      <c r="SCE35"/>
      <c r="SCF35"/>
      <c r="SCG35"/>
      <c r="SCH35"/>
      <c r="SCI35"/>
      <c r="SCJ35"/>
      <c r="SCK35"/>
      <c r="SCL35"/>
      <c r="SCM35"/>
      <c r="SCN35"/>
      <c r="SCO35"/>
      <c r="SCP35"/>
      <c r="SCQ35"/>
      <c r="SCR35"/>
      <c r="SCS35"/>
      <c r="SCT35"/>
      <c r="SCU35"/>
      <c r="SCV35"/>
      <c r="SCW35"/>
      <c r="SCX35"/>
      <c r="SCY35"/>
      <c r="SCZ35"/>
      <c r="SDA35"/>
      <c r="SDB35"/>
      <c r="SDC35"/>
      <c r="SDD35"/>
      <c r="SDE35"/>
      <c r="SDF35"/>
      <c r="SDG35"/>
      <c r="SDH35"/>
      <c r="SDI35"/>
      <c r="SDJ35"/>
      <c r="SDK35"/>
      <c r="SDL35"/>
      <c r="SDM35"/>
      <c r="SDN35"/>
      <c r="SDO35"/>
      <c r="SDP35"/>
      <c r="SDQ35"/>
      <c r="SDR35"/>
      <c r="SDS35"/>
      <c r="SDT35"/>
      <c r="SDU35"/>
      <c r="SDV35"/>
      <c r="SDW35"/>
      <c r="SDX35"/>
      <c r="SDY35"/>
      <c r="SDZ35"/>
      <c r="SEA35"/>
      <c r="SEB35"/>
      <c r="SEC35"/>
      <c r="SED35"/>
      <c r="SEE35"/>
      <c r="SEF35"/>
      <c r="SEG35"/>
      <c r="SEH35"/>
      <c r="SEI35"/>
      <c r="SEJ35"/>
      <c r="SEK35"/>
      <c r="SEL35"/>
      <c r="SEM35"/>
      <c r="SEN35"/>
      <c r="SEO35"/>
      <c r="SEP35"/>
      <c r="SEQ35"/>
      <c r="SER35"/>
      <c r="SES35"/>
      <c r="SET35"/>
      <c r="SEU35"/>
      <c r="SEV35"/>
      <c r="SEW35"/>
      <c r="SEX35"/>
      <c r="SEY35"/>
      <c r="SEZ35"/>
      <c r="SFA35"/>
      <c r="SFB35"/>
      <c r="SFC35"/>
      <c r="SFD35"/>
      <c r="SFE35"/>
      <c r="SFF35"/>
      <c r="SFG35"/>
      <c r="SFH35"/>
      <c r="SFI35"/>
      <c r="SFJ35"/>
      <c r="SFK35"/>
      <c r="SFL35"/>
      <c r="SFM35"/>
      <c r="SFN35"/>
      <c r="SFO35"/>
      <c r="SFP35"/>
      <c r="SFQ35"/>
      <c r="SFR35"/>
      <c r="SFS35"/>
      <c r="SFT35"/>
      <c r="SFU35"/>
      <c r="SFV35"/>
      <c r="SFW35"/>
      <c r="SFX35"/>
      <c r="SFY35"/>
      <c r="SFZ35"/>
      <c r="SGA35"/>
      <c r="SGB35"/>
      <c r="SGC35"/>
      <c r="SGD35"/>
      <c r="SGE35"/>
      <c r="SGF35"/>
      <c r="SGG35"/>
      <c r="SGH35"/>
      <c r="SGI35"/>
      <c r="SGJ35"/>
      <c r="SGK35"/>
      <c r="SGL35"/>
      <c r="SGM35"/>
      <c r="SGN35"/>
      <c r="SGO35"/>
      <c r="SGP35"/>
      <c r="SGQ35"/>
      <c r="SGR35"/>
      <c r="SGS35"/>
      <c r="SGT35"/>
      <c r="SGU35"/>
      <c r="SGV35"/>
      <c r="SGW35"/>
      <c r="SGX35"/>
      <c r="SGY35"/>
      <c r="SGZ35"/>
      <c r="SHA35"/>
      <c r="SHB35"/>
      <c r="SHC35"/>
      <c r="SHD35"/>
      <c r="SHE35"/>
      <c r="SHF35"/>
      <c r="SHG35"/>
      <c r="SHH35"/>
      <c r="SHI35"/>
      <c r="SHJ35"/>
      <c r="SHK35"/>
      <c r="SHL35"/>
      <c r="SHM35"/>
      <c r="SHN35"/>
      <c r="SHO35"/>
      <c r="SHP35"/>
      <c r="SHQ35"/>
      <c r="SHR35"/>
      <c r="SHS35"/>
      <c r="SHT35"/>
      <c r="SHU35"/>
      <c r="SHV35"/>
      <c r="SHW35"/>
      <c r="SHX35"/>
      <c r="SHY35"/>
      <c r="SHZ35"/>
      <c r="SIA35"/>
      <c r="SIB35"/>
      <c r="SIC35"/>
      <c r="SID35"/>
      <c r="SIE35"/>
      <c r="SIF35"/>
      <c r="SIG35"/>
      <c r="SIH35"/>
      <c r="SII35"/>
      <c r="SIJ35"/>
      <c r="SIK35"/>
      <c r="SIL35"/>
      <c r="SIM35"/>
      <c r="SIN35"/>
      <c r="SIO35"/>
      <c r="SIP35"/>
      <c r="SIQ35"/>
      <c r="SIR35"/>
      <c r="SIS35"/>
      <c r="SIT35"/>
      <c r="SIU35"/>
      <c r="SIV35"/>
      <c r="SIW35"/>
      <c r="SIX35"/>
      <c r="SIY35"/>
      <c r="SIZ35"/>
      <c r="SJA35"/>
      <c r="SJB35"/>
      <c r="SJC35"/>
      <c r="SJD35"/>
      <c r="SJE35"/>
      <c r="SJF35"/>
      <c r="SJG35"/>
      <c r="SJH35"/>
      <c r="SJI35"/>
      <c r="SJJ35"/>
      <c r="SJK35"/>
      <c r="SJL35"/>
      <c r="SJM35"/>
      <c r="SJN35"/>
      <c r="SJO35"/>
      <c r="SJP35"/>
      <c r="SJQ35"/>
      <c r="SJR35"/>
      <c r="SJS35"/>
      <c r="SJT35"/>
      <c r="SJU35"/>
      <c r="SJV35"/>
      <c r="SJW35"/>
      <c r="SJX35"/>
      <c r="SJY35"/>
      <c r="SJZ35"/>
      <c r="SKA35"/>
      <c r="SKB35"/>
      <c r="SKC35"/>
      <c r="SKD35"/>
      <c r="SKE35"/>
      <c r="SKF35"/>
      <c r="SKG35"/>
      <c r="SKH35"/>
      <c r="SKI35"/>
      <c r="SKJ35"/>
      <c r="SKK35"/>
      <c r="SKL35"/>
      <c r="SKM35"/>
      <c r="SKN35"/>
      <c r="SKO35"/>
      <c r="SKP35"/>
      <c r="SKQ35"/>
      <c r="SKR35"/>
      <c r="SKS35"/>
      <c r="SKT35"/>
      <c r="SKU35"/>
      <c r="SKV35"/>
      <c r="SKW35"/>
      <c r="SKX35"/>
      <c r="SKY35"/>
      <c r="SKZ35"/>
      <c r="SLA35"/>
      <c r="SLB35"/>
      <c r="SLC35"/>
      <c r="SLD35"/>
      <c r="SLE35"/>
      <c r="SLF35"/>
      <c r="SLG35"/>
      <c r="SLH35"/>
      <c r="SLI35"/>
      <c r="SLJ35"/>
      <c r="SLK35"/>
      <c r="SLL35"/>
      <c r="SLM35"/>
      <c r="SLN35"/>
      <c r="SLO35"/>
      <c r="SLP35"/>
      <c r="SLQ35"/>
      <c r="SLR35"/>
      <c r="SLS35"/>
      <c r="SLT35"/>
      <c r="SLU35"/>
      <c r="SLV35"/>
      <c r="SLW35"/>
      <c r="SLX35"/>
      <c r="SLY35"/>
      <c r="SLZ35"/>
      <c r="SMA35"/>
      <c r="SMB35"/>
      <c r="SMC35"/>
      <c r="SMD35"/>
      <c r="SME35"/>
      <c r="SMF35"/>
      <c r="SMG35"/>
      <c r="SMH35"/>
      <c r="SMI35"/>
      <c r="SMJ35"/>
      <c r="SMK35"/>
      <c r="SML35"/>
      <c r="SMM35"/>
      <c r="SMN35"/>
      <c r="SMO35"/>
      <c r="SMP35"/>
      <c r="SMQ35"/>
      <c r="SMR35"/>
      <c r="SMS35"/>
      <c r="SMT35"/>
      <c r="SMU35"/>
      <c r="SMV35"/>
      <c r="SMW35"/>
      <c r="SMX35"/>
      <c r="SMY35"/>
      <c r="SMZ35"/>
      <c r="SNA35"/>
      <c r="SNB35"/>
      <c r="SNC35"/>
      <c r="SND35"/>
      <c r="SNE35"/>
      <c r="SNF35"/>
      <c r="SNG35"/>
      <c r="SNH35"/>
      <c r="SNI35"/>
      <c r="SNJ35"/>
      <c r="SNK35"/>
      <c r="SNL35"/>
      <c r="SNM35"/>
      <c r="SNN35"/>
      <c r="SNO35"/>
      <c r="SNP35"/>
      <c r="SNQ35"/>
      <c r="SNR35"/>
      <c r="SNS35"/>
      <c r="SNT35"/>
      <c r="SNU35"/>
      <c r="SNV35"/>
      <c r="SNW35"/>
      <c r="SNX35"/>
      <c r="SNY35"/>
      <c r="SNZ35"/>
      <c r="SOA35"/>
      <c r="SOB35"/>
      <c r="SOC35"/>
      <c r="SOD35"/>
      <c r="SOE35"/>
      <c r="SOF35"/>
      <c r="SOG35"/>
      <c r="SOH35"/>
      <c r="SOI35"/>
      <c r="SOJ35"/>
      <c r="SOK35"/>
      <c r="SOL35"/>
      <c r="SOM35"/>
      <c r="SON35"/>
      <c r="SOO35"/>
      <c r="SOP35"/>
      <c r="SOQ35"/>
      <c r="SOR35"/>
      <c r="SOS35"/>
      <c r="SOT35"/>
      <c r="SOU35"/>
      <c r="SOV35"/>
      <c r="SOW35"/>
      <c r="SOX35"/>
      <c r="SOY35"/>
      <c r="SOZ35"/>
      <c r="SPA35"/>
      <c r="SPB35"/>
      <c r="SPC35"/>
      <c r="SPD35"/>
      <c r="SPE35"/>
      <c r="SPF35"/>
      <c r="SPG35"/>
      <c r="SPH35"/>
      <c r="SPI35"/>
      <c r="SPJ35"/>
      <c r="SPK35"/>
      <c r="SPL35"/>
      <c r="SPM35"/>
      <c r="SPN35"/>
      <c r="SPO35"/>
      <c r="SPP35"/>
      <c r="SPQ35"/>
      <c r="SPR35"/>
      <c r="SPS35"/>
      <c r="SPT35"/>
      <c r="SPU35"/>
      <c r="SPV35"/>
      <c r="SPW35"/>
      <c r="SPX35"/>
      <c r="SPY35"/>
      <c r="SPZ35"/>
      <c r="SQA35"/>
      <c r="SQB35"/>
      <c r="SQC35"/>
      <c r="SQD35"/>
      <c r="SQE35"/>
      <c r="SQF35"/>
      <c r="SQG35"/>
      <c r="SQH35"/>
      <c r="SQI35"/>
      <c r="SQJ35"/>
      <c r="SQK35"/>
      <c r="SQL35"/>
      <c r="SQM35"/>
      <c r="SQN35"/>
      <c r="SQO35"/>
      <c r="SQP35"/>
      <c r="SQQ35"/>
      <c r="SQR35"/>
      <c r="SQS35"/>
      <c r="SQT35"/>
      <c r="SQU35"/>
      <c r="SQV35"/>
      <c r="SQW35"/>
      <c r="SQX35"/>
      <c r="SQY35"/>
      <c r="SQZ35"/>
      <c r="SRA35"/>
      <c r="SRB35"/>
      <c r="SRC35"/>
      <c r="SRD35"/>
      <c r="SRE35"/>
      <c r="SRF35"/>
      <c r="SRG35"/>
      <c r="SRH35"/>
      <c r="SRI35"/>
      <c r="SRJ35"/>
      <c r="SRK35"/>
      <c r="SRL35"/>
      <c r="SRM35"/>
      <c r="SRN35"/>
      <c r="SRO35"/>
      <c r="SRP35"/>
      <c r="SRQ35"/>
      <c r="SRR35"/>
      <c r="SRS35"/>
      <c r="SRT35"/>
      <c r="SRU35"/>
      <c r="SRV35"/>
      <c r="SRW35"/>
      <c r="SRX35"/>
      <c r="SRY35"/>
      <c r="SRZ35"/>
      <c r="SSA35"/>
      <c r="SSB35"/>
      <c r="SSC35"/>
      <c r="SSD35"/>
      <c r="SSE35"/>
      <c r="SSF35"/>
      <c r="SSG35"/>
      <c r="SSH35"/>
      <c r="SSI35"/>
      <c r="SSJ35"/>
      <c r="SSK35"/>
      <c r="SSL35"/>
      <c r="SSM35"/>
      <c r="SSN35"/>
      <c r="SSO35"/>
      <c r="SSP35"/>
      <c r="SSQ35"/>
      <c r="SSR35"/>
      <c r="SSS35"/>
      <c r="SST35"/>
      <c r="SSU35"/>
      <c r="SSV35"/>
      <c r="SSW35"/>
      <c r="SSX35"/>
      <c r="SSY35"/>
      <c r="SSZ35"/>
      <c r="STA35"/>
      <c r="STB35"/>
      <c r="STC35"/>
      <c r="STD35"/>
      <c r="STE35"/>
      <c r="STF35"/>
      <c r="STG35"/>
      <c r="STH35"/>
      <c r="STI35"/>
      <c r="STJ35"/>
      <c r="STK35"/>
      <c r="STL35"/>
      <c r="STM35"/>
      <c r="STN35"/>
      <c r="STO35"/>
      <c r="STP35"/>
      <c r="STQ35"/>
      <c r="STR35"/>
      <c r="STS35"/>
      <c r="STT35"/>
      <c r="STU35"/>
      <c r="STV35"/>
      <c r="STW35"/>
      <c r="STX35"/>
      <c r="STY35"/>
      <c r="STZ35"/>
      <c r="SUA35"/>
      <c r="SUB35"/>
      <c r="SUC35"/>
      <c r="SUD35"/>
      <c r="SUE35"/>
      <c r="SUF35"/>
      <c r="SUG35"/>
      <c r="SUH35"/>
      <c r="SUI35"/>
      <c r="SUJ35"/>
      <c r="SUK35"/>
      <c r="SUL35"/>
      <c r="SUM35"/>
      <c r="SUN35"/>
      <c r="SUO35"/>
      <c r="SUP35"/>
      <c r="SUQ35"/>
      <c r="SUR35"/>
      <c r="SUS35"/>
      <c r="SUT35"/>
      <c r="SUU35"/>
      <c r="SUV35"/>
      <c r="SUW35"/>
      <c r="SUX35"/>
      <c r="SUY35"/>
      <c r="SUZ35"/>
      <c r="SVA35"/>
      <c r="SVB35"/>
      <c r="SVC35"/>
      <c r="SVD35"/>
      <c r="SVE35"/>
      <c r="SVF35"/>
      <c r="SVG35"/>
      <c r="SVH35"/>
      <c r="SVI35"/>
      <c r="SVJ35"/>
      <c r="SVK35"/>
      <c r="SVL35"/>
      <c r="SVM35"/>
      <c r="SVN35"/>
      <c r="SVO35"/>
      <c r="SVP35"/>
      <c r="SVQ35"/>
      <c r="SVR35"/>
      <c r="SVS35"/>
      <c r="SVT35"/>
      <c r="SVU35"/>
      <c r="SVV35"/>
      <c r="SVW35"/>
      <c r="SVX35"/>
      <c r="SVY35"/>
      <c r="SVZ35"/>
      <c r="SWA35"/>
      <c r="SWB35"/>
      <c r="SWC35"/>
      <c r="SWD35"/>
      <c r="SWE35"/>
      <c r="SWF35"/>
      <c r="SWG35"/>
      <c r="SWH35"/>
      <c r="SWI35"/>
      <c r="SWJ35"/>
      <c r="SWK35"/>
      <c r="SWL35"/>
      <c r="SWM35"/>
      <c r="SWN35"/>
      <c r="SWO35"/>
      <c r="SWP35"/>
      <c r="SWQ35"/>
      <c r="SWR35"/>
      <c r="SWS35"/>
      <c r="SWT35"/>
      <c r="SWU35"/>
      <c r="SWV35"/>
      <c r="SWW35"/>
      <c r="SWX35"/>
      <c r="SWY35"/>
      <c r="SWZ35"/>
      <c r="SXA35"/>
      <c r="SXB35"/>
      <c r="SXC35"/>
      <c r="SXD35"/>
      <c r="SXE35"/>
      <c r="SXF35"/>
      <c r="SXG35"/>
      <c r="SXH35"/>
      <c r="SXI35"/>
      <c r="SXJ35"/>
      <c r="SXK35"/>
      <c r="SXL35"/>
      <c r="SXM35"/>
      <c r="SXN35"/>
      <c r="SXO35"/>
      <c r="SXP35"/>
      <c r="SXQ35"/>
      <c r="SXR35"/>
      <c r="SXS35"/>
      <c r="SXT35"/>
      <c r="SXU35"/>
      <c r="SXV35"/>
      <c r="SXW35"/>
      <c r="SXX35"/>
      <c r="SXY35"/>
      <c r="SXZ35"/>
      <c r="SYA35"/>
      <c r="SYB35"/>
      <c r="SYC35"/>
      <c r="SYD35"/>
      <c r="SYE35"/>
      <c r="SYF35"/>
      <c r="SYG35"/>
      <c r="SYH35"/>
      <c r="SYI35"/>
      <c r="SYJ35"/>
      <c r="SYK35"/>
      <c r="SYL35"/>
      <c r="SYM35"/>
      <c r="SYN35"/>
      <c r="SYO35"/>
      <c r="SYP35"/>
      <c r="SYQ35"/>
      <c r="SYR35"/>
      <c r="SYS35"/>
      <c r="SYT35"/>
      <c r="SYU35"/>
      <c r="SYV35"/>
      <c r="SYW35"/>
      <c r="SYX35"/>
      <c r="SYY35"/>
      <c r="SYZ35"/>
      <c r="SZA35"/>
      <c r="SZB35"/>
      <c r="SZC35"/>
      <c r="SZD35"/>
      <c r="SZE35"/>
      <c r="SZF35"/>
      <c r="SZG35"/>
      <c r="SZH35"/>
      <c r="SZI35"/>
      <c r="SZJ35"/>
      <c r="SZK35"/>
      <c r="SZL35"/>
      <c r="SZM35"/>
      <c r="SZN35"/>
      <c r="SZO35"/>
      <c r="SZP35"/>
      <c r="SZQ35"/>
      <c r="SZR35"/>
      <c r="SZS35"/>
      <c r="SZT35"/>
      <c r="SZU35"/>
      <c r="SZV35"/>
      <c r="SZW35"/>
      <c r="SZX35"/>
      <c r="SZY35"/>
      <c r="SZZ35"/>
      <c r="TAA35"/>
      <c r="TAB35"/>
      <c r="TAC35"/>
      <c r="TAD35"/>
      <c r="TAE35"/>
      <c r="TAF35"/>
      <c r="TAG35"/>
      <c r="TAH35"/>
      <c r="TAI35"/>
      <c r="TAJ35"/>
      <c r="TAK35"/>
      <c r="TAL35"/>
      <c r="TAM35"/>
      <c r="TAN35"/>
      <c r="TAO35"/>
      <c r="TAP35"/>
      <c r="TAQ35"/>
      <c r="TAR35"/>
      <c r="TAS35"/>
      <c r="TAT35"/>
      <c r="TAU35"/>
      <c r="TAV35"/>
      <c r="TAW35"/>
      <c r="TAX35"/>
      <c r="TAY35"/>
      <c r="TAZ35"/>
      <c r="TBA35"/>
      <c r="TBB35"/>
      <c r="TBC35"/>
      <c r="TBD35"/>
      <c r="TBE35"/>
      <c r="TBF35"/>
      <c r="TBG35"/>
      <c r="TBH35"/>
      <c r="TBI35"/>
      <c r="TBJ35"/>
      <c r="TBK35"/>
      <c r="TBL35"/>
      <c r="TBM35"/>
      <c r="TBN35"/>
      <c r="TBO35"/>
      <c r="TBP35"/>
      <c r="TBQ35"/>
      <c r="TBR35"/>
      <c r="TBS35"/>
      <c r="TBT35"/>
      <c r="TBU35"/>
      <c r="TBV35"/>
      <c r="TBW35"/>
      <c r="TBX35"/>
      <c r="TBY35"/>
      <c r="TBZ35"/>
      <c r="TCA35"/>
      <c r="TCB35"/>
      <c r="TCC35"/>
      <c r="TCD35"/>
      <c r="TCE35"/>
      <c r="TCF35"/>
      <c r="TCG35"/>
      <c r="TCH35"/>
      <c r="TCI35"/>
      <c r="TCJ35"/>
      <c r="TCK35"/>
      <c r="TCL35"/>
      <c r="TCM35"/>
      <c r="TCN35"/>
      <c r="TCO35"/>
      <c r="TCP35"/>
      <c r="TCQ35"/>
      <c r="TCR35"/>
      <c r="TCS35"/>
      <c r="TCT35"/>
      <c r="TCU35"/>
      <c r="TCV35"/>
      <c r="TCW35"/>
      <c r="TCX35"/>
      <c r="TCY35"/>
      <c r="TCZ35"/>
      <c r="TDA35"/>
      <c r="TDB35"/>
      <c r="TDC35"/>
      <c r="TDD35"/>
      <c r="TDE35"/>
      <c r="TDF35"/>
      <c r="TDG35"/>
      <c r="TDH35"/>
      <c r="TDI35"/>
      <c r="TDJ35"/>
      <c r="TDK35"/>
      <c r="TDL35"/>
      <c r="TDM35"/>
      <c r="TDN35"/>
      <c r="TDO35"/>
      <c r="TDP35"/>
      <c r="TDQ35"/>
      <c r="TDR35"/>
      <c r="TDS35"/>
      <c r="TDT35"/>
      <c r="TDU35"/>
      <c r="TDV35"/>
      <c r="TDW35"/>
      <c r="TDX35"/>
      <c r="TDY35"/>
      <c r="TDZ35"/>
      <c r="TEA35"/>
      <c r="TEB35"/>
      <c r="TEC35"/>
      <c r="TED35"/>
      <c r="TEE35"/>
      <c r="TEF35"/>
      <c r="TEG35"/>
      <c r="TEH35"/>
      <c r="TEI35"/>
      <c r="TEJ35"/>
      <c r="TEK35"/>
      <c r="TEL35"/>
      <c r="TEM35"/>
      <c r="TEN35"/>
      <c r="TEO35"/>
      <c r="TEP35"/>
      <c r="TEQ35"/>
      <c r="TER35"/>
      <c r="TES35"/>
      <c r="TET35"/>
      <c r="TEU35"/>
      <c r="TEV35"/>
      <c r="TEW35"/>
      <c r="TEX35"/>
      <c r="TEY35"/>
      <c r="TEZ35"/>
      <c r="TFA35"/>
      <c r="TFB35"/>
      <c r="TFC35"/>
      <c r="TFD35"/>
      <c r="TFE35"/>
      <c r="TFF35"/>
      <c r="TFG35"/>
      <c r="TFH35"/>
      <c r="TFI35"/>
      <c r="TFJ35"/>
      <c r="TFK35"/>
      <c r="TFL35"/>
      <c r="TFM35"/>
      <c r="TFN35"/>
      <c r="TFO35"/>
      <c r="TFP35"/>
      <c r="TFQ35"/>
      <c r="TFR35"/>
      <c r="TFS35"/>
      <c r="TFT35"/>
      <c r="TFU35"/>
      <c r="TFV35"/>
      <c r="TFW35"/>
      <c r="TFX35"/>
      <c r="TFY35"/>
      <c r="TFZ35"/>
      <c r="TGA35"/>
      <c r="TGB35"/>
      <c r="TGC35"/>
      <c r="TGD35"/>
      <c r="TGE35"/>
      <c r="TGF35"/>
      <c r="TGG35"/>
      <c r="TGH35"/>
      <c r="TGI35"/>
      <c r="TGJ35"/>
      <c r="TGK35"/>
      <c r="TGL35"/>
      <c r="TGM35"/>
      <c r="TGN35"/>
      <c r="TGO35"/>
      <c r="TGP35"/>
      <c r="TGQ35"/>
      <c r="TGR35"/>
      <c r="TGS35"/>
      <c r="TGT35"/>
      <c r="TGU35"/>
      <c r="TGV35"/>
      <c r="TGW35"/>
      <c r="TGX35"/>
      <c r="TGY35"/>
      <c r="TGZ35"/>
      <c r="THA35"/>
      <c r="THB35"/>
      <c r="THC35"/>
      <c r="THD35"/>
      <c r="THE35"/>
      <c r="THF35"/>
      <c r="THG35"/>
      <c r="THH35"/>
      <c r="THI35"/>
      <c r="THJ35"/>
      <c r="THK35"/>
      <c r="THL35"/>
      <c r="THM35"/>
      <c r="THN35"/>
      <c r="THO35"/>
      <c r="THP35"/>
      <c r="THQ35"/>
      <c r="THR35"/>
      <c r="THS35"/>
      <c r="THT35"/>
      <c r="THU35"/>
      <c r="THV35"/>
      <c r="THW35"/>
      <c r="THX35"/>
      <c r="THY35"/>
      <c r="THZ35"/>
      <c r="TIA35"/>
      <c r="TIB35"/>
      <c r="TIC35"/>
      <c r="TID35"/>
      <c r="TIE35"/>
      <c r="TIF35"/>
      <c r="TIG35"/>
      <c r="TIH35"/>
      <c r="TII35"/>
      <c r="TIJ35"/>
      <c r="TIK35"/>
      <c r="TIL35"/>
      <c r="TIM35"/>
      <c r="TIN35"/>
      <c r="TIO35"/>
      <c r="TIP35"/>
      <c r="TIQ35"/>
      <c r="TIR35"/>
      <c r="TIS35"/>
      <c r="TIT35"/>
      <c r="TIU35"/>
      <c r="TIV35"/>
      <c r="TIW35"/>
      <c r="TIX35"/>
      <c r="TIY35"/>
      <c r="TIZ35"/>
      <c r="TJA35"/>
      <c r="TJB35"/>
      <c r="TJC35"/>
      <c r="TJD35"/>
      <c r="TJE35"/>
      <c r="TJF35"/>
      <c r="TJG35"/>
      <c r="TJH35"/>
      <c r="TJI35"/>
      <c r="TJJ35"/>
      <c r="TJK35"/>
      <c r="TJL35"/>
      <c r="TJM35"/>
      <c r="TJN35"/>
      <c r="TJO35"/>
      <c r="TJP35"/>
      <c r="TJQ35"/>
      <c r="TJR35"/>
      <c r="TJS35"/>
      <c r="TJT35"/>
      <c r="TJU35"/>
      <c r="TJV35"/>
      <c r="TJW35"/>
      <c r="TJX35"/>
      <c r="TJY35"/>
      <c r="TJZ35"/>
      <c r="TKA35"/>
      <c r="TKB35"/>
      <c r="TKC35"/>
      <c r="TKD35"/>
      <c r="TKE35"/>
      <c r="TKF35"/>
      <c r="TKG35"/>
      <c r="TKH35"/>
      <c r="TKI35"/>
      <c r="TKJ35"/>
      <c r="TKK35"/>
      <c r="TKL35"/>
      <c r="TKM35"/>
      <c r="TKN35"/>
      <c r="TKO35"/>
      <c r="TKP35"/>
      <c r="TKQ35"/>
      <c r="TKR35"/>
      <c r="TKS35"/>
      <c r="TKT35"/>
      <c r="TKU35"/>
      <c r="TKV35"/>
      <c r="TKW35"/>
      <c r="TKX35"/>
      <c r="TKY35"/>
      <c r="TKZ35"/>
      <c r="TLA35"/>
      <c r="TLB35"/>
      <c r="TLC35"/>
      <c r="TLD35"/>
      <c r="TLE35"/>
      <c r="TLF35"/>
      <c r="TLG35"/>
      <c r="TLH35"/>
      <c r="TLI35"/>
      <c r="TLJ35"/>
      <c r="TLK35"/>
      <c r="TLL35"/>
      <c r="TLM35"/>
      <c r="TLN35"/>
      <c r="TLO35"/>
      <c r="TLP35"/>
      <c r="TLQ35"/>
      <c r="TLR35"/>
      <c r="TLS35"/>
      <c r="TLT35"/>
      <c r="TLU35"/>
      <c r="TLV35"/>
      <c r="TLW35"/>
      <c r="TLX35"/>
      <c r="TLY35"/>
      <c r="TLZ35"/>
      <c r="TMA35"/>
      <c r="TMB35"/>
      <c r="TMC35"/>
      <c r="TMD35"/>
      <c r="TME35"/>
      <c r="TMF35"/>
      <c r="TMG35"/>
      <c r="TMH35"/>
      <c r="TMI35"/>
      <c r="TMJ35"/>
      <c r="TMK35"/>
      <c r="TML35"/>
      <c r="TMM35"/>
      <c r="TMN35"/>
      <c r="TMO35"/>
      <c r="TMP35"/>
      <c r="TMQ35"/>
      <c r="TMR35"/>
      <c r="TMS35"/>
      <c r="TMT35"/>
      <c r="TMU35"/>
      <c r="TMV35"/>
      <c r="TMW35"/>
      <c r="TMX35"/>
      <c r="TMY35"/>
      <c r="TMZ35"/>
      <c r="TNA35"/>
      <c r="TNB35"/>
      <c r="TNC35"/>
      <c r="TND35"/>
      <c r="TNE35"/>
      <c r="TNF35"/>
      <c r="TNG35"/>
      <c r="TNH35"/>
      <c r="TNI35"/>
      <c r="TNJ35"/>
      <c r="TNK35"/>
      <c r="TNL35"/>
      <c r="TNM35"/>
      <c r="TNN35"/>
      <c r="TNO35"/>
      <c r="TNP35"/>
      <c r="TNQ35"/>
      <c r="TNR35"/>
      <c r="TNS35"/>
      <c r="TNT35"/>
      <c r="TNU35"/>
      <c r="TNV35"/>
      <c r="TNW35"/>
      <c r="TNX35"/>
      <c r="TNY35"/>
      <c r="TNZ35"/>
      <c r="TOA35"/>
      <c r="TOB35"/>
      <c r="TOC35"/>
      <c r="TOD35"/>
      <c r="TOE35"/>
      <c r="TOF35"/>
      <c r="TOG35"/>
      <c r="TOH35"/>
      <c r="TOI35"/>
      <c r="TOJ35"/>
      <c r="TOK35"/>
      <c r="TOL35"/>
      <c r="TOM35"/>
      <c r="TON35"/>
      <c r="TOO35"/>
      <c r="TOP35"/>
      <c r="TOQ35"/>
      <c r="TOR35"/>
      <c r="TOS35"/>
      <c r="TOT35"/>
      <c r="TOU35"/>
      <c r="TOV35"/>
      <c r="TOW35"/>
      <c r="TOX35"/>
      <c r="TOY35"/>
      <c r="TOZ35"/>
      <c r="TPA35"/>
      <c r="TPB35"/>
      <c r="TPC35"/>
      <c r="TPD35"/>
      <c r="TPE35"/>
      <c r="TPF35"/>
      <c r="TPG35"/>
      <c r="TPH35"/>
      <c r="TPI35"/>
      <c r="TPJ35"/>
      <c r="TPK35"/>
      <c r="TPL35"/>
      <c r="TPM35"/>
      <c r="TPN35"/>
      <c r="TPO35"/>
      <c r="TPP35"/>
      <c r="TPQ35"/>
      <c r="TPR35"/>
      <c r="TPS35"/>
      <c r="TPT35"/>
      <c r="TPU35"/>
      <c r="TPV35"/>
      <c r="TPW35"/>
      <c r="TPX35"/>
      <c r="TPY35"/>
      <c r="TPZ35"/>
      <c r="TQA35"/>
      <c r="TQB35"/>
      <c r="TQC35"/>
      <c r="TQD35"/>
      <c r="TQE35"/>
      <c r="TQF35"/>
      <c r="TQG35"/>
      <c r="TQH35"/>
      <c r="TQI35"/>
      <c r="TQJ35"/>
      <c r="TQK35"/>
      <c r="TQL35"/>
      <c r="TQM35"/>
      <c r="TQN35"/>
      <c r="TQO35"/>
      <c r="TQP35"/>
      <c r="TQQ35"/>
      <c r="TQR35"/>
      <c r="TQS35"/>
      <c r="TQT35"/>
      <c r="TQU35"/>
      <c r="TQV35"/>
      <c r="TQW35"/>
      <c r="TQX35"/>
      <c r="TQY35"/>
      <c r="TQZ35"/>
      <c r="TRA35"/>
      <c r="TRB35"/>
      <c r="TRC35"/>
      <c r="TRD35"/>
      <c r="TRE35"/>
      <c r="TRF35"/>
      <c r="TRG35"/>
      <c r="TRH35"/>
      <c r="TRI35"/>
      <c r="TRJ35"/>
      <c r="TRK35"/>
      <c r="TRL35"/>
      <c r="TRM35"/>
      <c r="TRN35"/>
      <c r="TRO35"/>
      <c r="TRP35"/>
      <c r="TRQ35"/>
      <c r="TRR35"/>
      <c r="TRS35"/>
      <c r="TRT35"/>
      <c r="TRU35"/>
      <c r="TRV35"/>
      <c r="TRW35"/>
      <c r="TRX35"/>
      <c r="TRY35"/>
      <c r="TRZ35"/>
      <c r="TSA35"/>
      <c r="TSB35"/>
      <c r="TSC35"/>
      <c r="TSD35"/>
      <c r="TSE35"/>
      <c r="TSF35"/>
      <c r="TSG35"/>
      <c r="TSH35"/>
      <c r="TSI35"/>
      <c r="TSJ35"/>
      <c r="TSK35"/>
      <c r="TSL35"/>
      <c r="TSM35"/>
      <c r="TSN35"/>
      <c r="TSO35"/>
      <c r="TSP35"/>
      <c r="TSQ35"/>
      <c r="TSR35"/>
      <c r="TSS35"/>
      <c r="TST35"/>
      <c r="TSU35"/>
      <c r="TSV35"/>
      <c r="TSW35"/>
      <c r="TSX35"/>
      <c r="TSY35"/>
      <c r="TSZ35"/>
      <c r="TTA35"/>
      <c r="TTB35"/>
      <c r="TTC35"/>
      <c r="TTD35"/>
      <c r="TTE35"/>
      <c r="TTF35"/>
      <c r="TTG35"/>
      <c r="TTH35"/>
      <c r="TTI35"/>
      <c r="TTJ35"/>
      <c r="TTK35"/>
      <c r="TTL35"/>
      <c r="TTM35"/>
      <c r="TTN35"/>
      <c r="TTO35"/>
      <c r="TTP35"/>
      <c r="TTQ35"/>
      <c r="TTR35"/>
      <c r="TTS35"/>
      <c r="TTT35"/>
      <c r="TTU35"/>
      <c r="TTV35"/>
      <c r="TTW35"/>
      <c r="TTX35"/>
      <c r="TTY35"/>
      <c r="TTZ35"/>
      <c r="TUA35"/>
      <c r="TUB35"/>
      <c r="TUC35"/>
      <c r="TUD35"/>
      <c r="TUE35"/>
      <c r="TUF35"/>
      <c r="TUG35"/>
      <c r="TUH35"/>
      <c r="TUI35"/>
      <c r="TUJ35"/>
      <c r="TUK35"/>
      <c r="TUL35"/>
      <c r="TUM35"/>
      <c r="TUN35"/>
      <c r="TUO35"/>
      <c r="TUP35"/>
      <c r="TUQ35"/>
      <c r="TUR35"/>
      <c r="TUS35"/>
      <c r="TUT35"/>
      <c r="TUU35"/>
      <c r="TUV35"/>
      <c r="TUW35"/>
      <c r="TUX35"/>
      <c r="TUY35"/>
      <c r="TUZ35"/>
      <c r="TVA35"/>
      <c r="TVB35"/>
      <c r="TVC35"/>
      <c r="TVD35"/>
      <c r="TVE35"/>
      <c r="TVF35"/>
      <c r="TVG35"/>
      <c r="TVH35"/>
      <c r="TVI35"/>
      <c r="TVJ35"/>
      <c r="TVK35"/>
      <c r="TVL35"/>
      <c r="TVM35"/>
      <c r="TVN35"/>
      <c r="TVO35"/>
      <c r="TVP35"/>
      <c r="TVQ35"/>
      <c r="TVR35"/>
      <c r="TVS35"/>
      <c r="TVT35"/>
      <c r="TVU35"/>
      <c r="TVV35"/>
      <c r="TVW35"/>
      <c r="TVX35"/>
      <c r="TVY35"/>
      <c r="TVZ35"/>
      <c r="TWA35"/>
      <c r="TWB35"/>
      <c r="TWC35"/>
      <c r="TWD35"/>
      <c r="TWE35"/>
      <c r="TWF35"/>
      <c r="TWG35"/>
      <c r="TWH35"/>
      <c r="TWI35"/>
      <c r="TWJ35"/>
      <c r="TWK35"/>
      <c r="TWL35"/>
      <c r="TWM35"/>
      <c r="TWN35"/>
      <c r="TWO35"/>
      <c r="TWP35"/>
      <c r="TWQ35"/>
      <c r="TWR35"/>
      <c r="TWS35"/>
      <c r="TWT35"/>
      <c r="TWU35"/>
      <c r="TWV35"/>
      <c r="TWW35"/>
      <c r="TWX35"/>
      <c r="TWY35"/>
      <c r="TWZ35"/>
      <c r="TXA35"/>
      <c r="TXB35"/>
      <c r="TXC35"/>
      <c r="TXD35"/>
      <c r="TXE35"/>
      <c r="TXF35"/>
      <c r="TXG35"/>
      <c r="TXH35"/>
      <c r="TXI35"/>
      <c r="TXJ35"/>
      <c r="TXK35"/>
      <c r="TXL35"/>
      <c r="TXM35"/>
      <c r="TXN35"/>
      <c r="TXO35"/>
      <c r="TXP35"/>
      <c r="TXQ35"/>
      <c r="TXR35"/>
      <c r="TXS35"/>
      <c r="TXT35"/>
      <c r="TXU35"/>
      <c r="TXV35"/>
      <c r="TXW35"/>
      <c r="TXX35"/>
      <c r="TXY35"/>
      <c r="TXZ35"/>
      <c r="TYA35"/>
      <c r="TYB35"/>
      <c r="TYC35"/>
      <c r="TYD35"/>
      <c r="TYE35"/>
      <c r="TYF35"/>
      <c r="TYG35"/>
      <c r="TYH35"/>
      <c r="TYI35"/>
      <c r="TYJ35"/>
      <c r="TYK35"/>
      <c r="TYL35"/>
      <c r="TYM35"/>
      <c r="TYN35"/>
      <c r="TYO35"/>
      <c r="TYP35"/>
      <c r="TYQ35"/>
      <c r="TYR35"/>
      <c r="TYS35"/>
      <c r="TYT35"/>
      <c r="TYU35"/>
      <c r="TYV35"/>
      <c r="TYW35"/>
      <c r="TYX35"/>
      <c r="TYY35"/>
      <c r="TYZ35"/>
      <c r="TZA35"/>
      <c r="TZB35"/>
      <c r="TZC35"/>
      <c r="TZD35"/>
      <c r="TZE35"/>
      <c r="TZF35"/>
      <c r="TZG35"/>
      <c r="TZH35"/>
      <c r="TZI35"/>
      <c r="TZJ35"/>
      <c r="TZK35"/>
      <c r="TZL35"/>
      <c r="TZM35"/>
      <c r="TZN35"/>
      <c r="TZO35"/>
      <c r="TZP35"/>
      <c r="TZQ35"/>
      <c r="TZR35"/>
      <c r="TZS35"/>
      <c r="TZT35"/>
      <c r="TZU35"/>
      <c r="TZV35"/>
      <c r="TZW35"/>
      <c r="TZX35"/>
      <c r="TZY35"/>
      <c r="TZZ35"/>
      <c r="UAA35"/>
      <c r="UAB35"/>
      <c r="UAC35"/>
      <c r="UAD35"/>
      <c r="UAE35"/>
      <c r="UAF35"/>
      <c r="UAG35"/>
      <c r="UAH35"/>
      <c r="UAI35"/>
      <c r="UAJ35"/>
      <c r="UAK35"/>
      <c r="UAL35"/>
      <c r="UAM35"/>
      <c r="UAN35"/>
      <c r="UAO35"/>
      <c r="UAP35"/>
      <c r="UAQ35"/>
      <c r="UAR35"/>
      <c r="UAS35"/>
      <c r="UAT35"/>
      <c r="UAU35"/>
      <c r="UAV35"/>
      <c r="UAW35"/>
      <c r="UAX35"/>
      <c r="UAY35"/>
      <c r="UAZ35"/>
      <c r="UBA35"/>
      <c r="UBB35"/>
      <c r="UBC35"/>
      <c r="UBD35"/>
      <c r="UBE35"/>
      <c r="UBF35"/>
      <c r="UBG35"/>
      <c r="UBH35"/>
      <c r="UBI35"/>
      <c r="UBJ35"/>
      <c r="UBK35"/>
      <c r="UBL35"/>
      <c r="UBM35"/>
      <c r="UBN35"/>
      <c r="UBO35"/>
      <c r="UBP35"/>
      <c r="UBQ35"/>
      <c r="UBR35"/>
      <c r="UBS35"/>
      <c r="UBT35"/>
      <c r="UBU35"/>
      <c r="UBV35"/>
      <c r="UBW35"/>
      <c r="UBX35"/>
      <c r="UBY35"/>
      <c r="UBZ35"/>
      <c r="UCA35"/>
      <c r="UCB35"/>
      <c r="UCC35"/>
      <c r="UCD35"/>
      <c r="UCE35"/>
      <c r="UCF35"/>
      <c r="UCG35"/>
      <c r="UCH35"/>
      <c r="UCI35"/>
      <c r="UCJ35"/>
      <c r="UCK35"/>
      <c r="UCL35"/>
      <c r="UCM35"/>
      <c r="UCN35"/>
      <c r="UCO35"/>
      <c r="UCP35"/>
      <c r="UCQ35"/>
      <c r="UCR35"/>
      <c r="UCS35"/>
      <c r="UCT35"/>
      <c r="UCU35"/>
      <c r="UCV35"/>
      <c r="UCW35"/>
      <c r="UCX35"/>
      <c r="UCY35"/>
      <c r="UCZ35"/>
      <c r="UDA35"/>
      <c r="UDB35"/>
      <c r="UDC35"/>
      <c r="UDD35"/>
      <c r="UDE35"/>
      <c r="UDF35"/>
      <c r="UDG35"/>
      <c r="UDH35"/>
      <c r="UDI35"/>
      <c r="UDJ35"/>
      <c r="UDK35"/>
      <c r="UDL35"/>
      <c r="UDM35"/>
      <c r="UDN35"/>
      <c r="UDO35"/>
      <c r="UDP35"/>
      <c r="UDQ35"/>
      <c r="UDR35"/>
      <c r="UDS35"/>
      <c r="UDT35"/>
      <c r="UDU35"/>
      <c r="UDV35"/>
      <c r="UDW35"/>
      <c r="UDX35"/>
      <c r="UDY35"/>
      <c r="UDZ35"/>
      <c r="UEA35"/>
      <c r="UEB35"/>
      <c r="UEC35"/>
      <c r="UED35"/>
      <c r="UEE35"/>
      <c r="UEF35"/>
      <c r="UEG35"/>
      <c r="UEH35"/>
      <c r="UEI35"/>
      <c r="UEJ35"/>
      <c r="UEK35"/>
      <c r="UEL35"/>
      <c r="UEM35"/>
      <c r="UEN35"/>
      <c r="UEO35"/>
      <c r="UEP35"/>
      <c r="UEQ35"/>
      <c r="UER35"/>
      <c r="UES35"/>
      <c r="UET35"/>
      <c r="UEU35"/>
      <c r="UEV35"/>
      <c r="UEW35"/>
      <c r="UEX35"/>
      <c r="UEY35"/>
      <c r="UEZ35"/>
      <c r="UFA35"/>
      <c r="UFB35"/>
      <c r="UFC35"/>
      <c r="UFD35"/>
      <c r="UFE35"/>
      <c r="UFF35"/>
      <c r="UFG35"/>
      <c r="UFH35"/>
      <c r="UFI35"/>
      <c r="UFJ35"/>
      <c r="UFK35"/>
      <c r="UFL35"/>
      <c r="UFM35"/>
      <c r="UFN35"/>
      <c r="UFO35"/>
      <c r="UFP35"/>
      <c r="UFQ35"/>
      <c r="UFR35"/>
      <c r="UFS35"/>
      <c r="UFT35"/>
      <c r="UFU35"/>
      <c r="UFV35"/>
      <c r="UFW35"/>
      <c r="UFX35"/>
      <c r="UFY35"/>
      <c r="UFZ35"/>
      <c r="UGA35"/>
      <c r="UGB35"/>
      <c r="UGC35"/>
      <c r="UGD35"/>
      <c r="UGE35"/>
      <c r="UGF35"/>
      <c r="UGG35"/>
      <c r="UGH35"/>
      <c r="UGI35"/>
      <c r="UGJ35"/>
      <c r="UGK35"/>
      <c r="UGL35"/>
      <c r="UGM35"/>
      <c r="UGN35"/>
      <c r="UGO35"/>
      <c r="UGP35"/>
      <c r="UGQ35"/>
      <c r="UGR35"/>
      <c r="UGS35"/>
      <c r="UGT35"/>
      <c r="UGU35"/>
      <c r="UGV35"/>
      <c r="UGW35"/>
      <c r="UGX35"/>
      <c r="UGY35"/>
      <c r="UGZ35"/>
      <c r="UHA35"/>
      <c r="UHB35"/>
      <c r="UHC35"/>
      <c r="UHD35"/>
      <c r="UHE35"/>
      <c r="UHF35"/>
      <c r="UHG35"/>
      <c r="UHH35"/>
      <c r="UHI35"/>
      <c r="UHJ35"/>
      <c r="UHK35"/>
      <c r="UHL35"/>
      <c r="UHM35"/>
      <c r="UHN35"/>
      <c r="UHO35"/>
      <c r="UHP35"/>
      <c r="UHQ35"/>
      <c r="UHR35"/>
      <c r="UHS35"/>
      <c r="UHT35"/>
      <c r="UHU35"/>
      <c r="UHV35"/>
      <c r="UHW35"/>
      <c r="UHX35"/>
      <c r="UHY35"/>
      <c r="UHZ35"/>
      <c r="UIA35"/>
      <c r="UIB35"/>
      <c r="UIC35"/>
      <c r="UID35"/>
      <c r="UIE35"/>
      <c r="UIF35"/>
      <c r="UIG35"/>
      <c r="UIH35"/>
      <c r="UII35"/>
      <c r="UIJ35"/>
      <c r="UIK35"/>
      <c r="UIL35"/>
      <c r="UIM35"/>
      <c r="UIN35"/>
      <c r="UIO35"/>
      <c r="UIP35"/>
      <c r="UIQ35"/>
      <c r="UIR35"/>
      <c r="UIS35"/>
      <c r="UIT35"/>
      <c r="UIU35"/>
      <c r="UIV35"/>
      <c r="UIW35"/>
      <c r="UIX35"/>
      <c r="UIY35"/>
      <c r="UIZ35"/>
      <c r="UJA35"/>
      <c r="UJB35"/>
      <c r="UJC35"/>
      <c r="UJD35"/>
      <c r="UJE35"/>
      <c r="UJF35"/>
      <c r="UJG35"/>
      <c r="UJH35"/>
      <c r="UJI35"/>
      <c r="UJJ35"/>
      <c r="UJK35"/>
      <c r="UJL35"/>
      <c r="UJM35"/>
      <c r="UJN35"/>
      <c r="UJO35"/>
      <c r="UJP35"/>
      <c r="UJQ35"/>
      <c r="UJR35"/>
      <c r="UJS35"/>
      <c r="UJT35"/>
      <c r="UJU35"/>
      <c r="UJV35"/>
      <c r="UJW35"/>
      <c r="UJX35"/>
      <c r="UJY35"/>
      <c r="UJZ35"/>
      <c r="UKA35"/>
      <c r="UKB35"/>
      <c r="UKC35"/>
      <c r="UKD35"/>
      <c r="UKE35"/>
      <c r="UKF35"/>
      <c r="UKG35"/>
      <c r="UKH35"/>
      <c r="UKI35"/>
      <c r="UKJ35"/>
      <c r="UKK35"/>
      <c r="UKL35"/>
      <c r="UKM35"/>
      <c r="UKN35"/>
      <c r="UKO35"/>
      <c r="UKP35"/>
      <c r="UKQ35"/>
      <c r="UKR35"/>
      <c r="UKS35"/>
      <c r="UKT35"/>
      <c r="UKU35"/>
      <c r="UKV35"/>
      <c r="UKW35"/>
      <c r="UKX35"/>
      <c r="UKY35"/>
      <c r="UKZ35"/>
      <c r="ULA35"/>
      <c r="ULB35"/>
      <c r="ULC35"/>
      <c r="ULD35"/>
      <c r="ULE35"/>
      <c r="ULF35"/>
      <c r="ULG35"/>
      <c r="ULH35"/>
      <c r="ULI35"/>
      <c r="ULJ35"/>
      <c r="ULK35"/>
      <c r="ULL35"/>
      <c r="ULM35"/>
      <c r="ULN35"/>
      <c r="ULO35"/>
      <c r="ULP35"/>
      <c r="ULQ35"/>
      <c r="ULR35"/>
      <c r="ULS35"/>
      <c r="ULT35"/>
      <c r="ULU35"/>
      <c r="ULV35"/>
      <c r="ULW35"/>
      <c r="ULX35"/>
      <c r="ULY35"/>
      <c r="ULZ35"/>
      <c r="UMA35"/>
      <c r="UMB35"/>
      <c r="UMC35"/>
      <c r="UMD35"/>
      <c r="UME35"/>
      <c r="UMF35"/>
      <c r="UMG35"/>
      <c r="UMH35"/>
      <c r="UMI35"/>
      <c r="UMJ35"/>
      <c r="UMK35"/>
      <c r="UML35"/>
      <c r="UMM35"/>
      <c r="UMN35"/>
      <c r="UMO35"/>
      <c r="UMP35"/>
      <c r="UMQ35"/>
      <c r="UMR35"/>
      <c r="UMS35"/>
      <c r="UMT35"/>
      <c r="UMU35"/>
      <c r="UMV35"/>
      <c r="UMW35"/>
      <c r="UMX35"/>
      <c r="UMY35"/>
      <c r="UMZ35"/>
      <c r="UNA35"/>
      <c r="UNB35"/>
      <c r="UNC35"/>
      <c r="UND35"/>
      <c r="UNE35"/>
      <c r="UNF35"/>
      <c r="UNG35"/>
      <c r="UNH35"/>
      <c r="UNI35"/>
      <c r="UNJ35"/>
      <c r="UNK35"/>
      <c r="UNL35"/>
      <c r="UNM35"/>
      <c r="UNN35"/>
      <c r="UNO35"/>
      <c r="UNP35"/>
      <c r="UNQ35"/>
      <c r="UNR35"/>
      <c r="UNS35"/>
      <c r="UNT35"/>
      <c r="UNU35"/>
      <c r="UNV35"/>
      <c r="UNW35"/>
      <c r="UNX35"/>
      <c r="UNY35"/>
      <c r="UNZ35"/>
      <c r="UOA35"/>
      <c r="UOB35"/>
      <c r="UOC35"/>
      <c r="UOD35"/>
      <c r="UOE35"/>
      <c r="UOF35"/>
      <c r="UOG35"/>
      <c r="UOH35"/>
      <c r="UOI35"/>
      <c r="UOJ35"/>
      <c r="UOK35"/>
      <c r="UOL35"/>
      <c r="UOM35"/>
      <c r="UON35"/>
      <c r="UOO35"/>
      <c r="UOP35"/>
      <c r="UOQ35"/>
      <c r="UOR35"/>
      <c r="UOS35"/>
      <c r="UOT35"/>
      <c r="UOU35"/>
      <c r="UOV35"/>
      <c r="UOW35"/>
      <c r="UOX35"/>
      <c r="UOY35"/>
      <c r="UOZ35"/>
      <c r="UPA35"/>
      <c r="UPB35"/>
      <c r="UPC35"/>
      <c r="UPD35"/>
      <c r="UPE35"/>
      <c r="UPF35"/>
      <c r="UPG35"/>
      <c r="UPH35"/>
      <c r="UPI35"/>
      <c r="UPJ35"/>
      <c r="UPK35"/>
      <c r="UPL35"/>
      <c r="UPM35"/>
      <c r="UPN35"/>
      <c r="UPO35"/>
      <c r="UPP35"/>
      <c r="UPQ35"/>
      <c r="UPR35"/>
      <c r="UPS35"/>
      <c r="UPT35"/>
      <c r="UPU35"/>
      <c r="UPV35"/>
      <c r="UPW35"/>
      <c r="UPX35"/>
      <c r="UPY35"/>
      <c r="UPZ35"/>
      <c r="UQA35"/>
      <c r="UQB35"/>
      <c r="UQC35"/>
      <c r="UQD35"/>
      <c r="UQE35"/>
      <c r="UQF35"/>
      <c r="UQG35"/>
      <c r="UQH35"/>
      <c r="UQI35"/>
      <c r="UQJ35"/>
      <c r="UQK35"/>
      <c r="UQL35"/>
      <c r="UQM35"/>
      <c r="UQN35"/>
      <c r="UQO35"/>
      <c r="UQP35"/>
      <c r="UQQ35"/>
      <c r="UQR35"/>
      <c r="UQS35"/>
      <c r="UQT35"/>
      <c r="UQU35"/>
      <c r="UQV35"/>
      <c r="UQW35"/>
      <c r="UQX35"/>
      <c r="UQY35"/>
      <c r="UQZ35"/>
      <c r="URA35"/>
      <c r="URB35"/>
      <c r="URC35"/>
      <c r="URD35"/>
      <c r="URE35"/>
      <c r="URF35"/>
      <c r="URG35"/>
      <c r="URH35"/>
      <c r="URI35"/>
      <c r="URJ35"/>
      <c r="URK35"/>
      <c r="URL35"/>
      <c r="URM35"/>
      <c r="URN35"/>
      <c r="URO35"/>
      <c r="URP35"/>
      <c r="URQ35"/>
      <c r="URR35"/>
      <c r="URS35"/>
      <c r="URT35"/>
      <c r="URU35"/>
      <c r="URV35"/>
      <c r="URW35"/>
      <c r="URX35"/>
      <c r="URY35"/>
      <c r="URZ35"/>
      <c r="USA35"/>
      <c r="USB35"/>
      <c r="USC35"/>
      <c r="USD35"/>
      <c r="USE35"/>
      <c r="USF35"/>
      <c r="USG35"/>
      <c r="USH35"/>
      <c r="USI35"/>
      <c r="USJ35"/>
      <c r="USK35"/>
      <c r="USL35"/>
      <c r="USM35"/>
      <c r="USN35"/>
      <c r="USO35"/>
      <c r="USP35"/>
      <c r="USQ35"/>
      <c r="USR35"/>
      <c r="USS35"/>
      <c r="UST35"/>
      <c r="USU35"/>
      <c r="USV35"/>
      <c r="USW35"/>
      <c r="USX35"/>
      <c r="USY35"/>
      <c r="USZ35"/>
      <c r="UTA35"/>
      <c r="UTB35"/>
      <c r="UTC35"/>
      <c r="UTD35"/>
      <c r="UTE35"/>
      <c r="UTF35"/>
      <c r="UTG35"/>
      <c r="UTH35"/>
      <c r="UTI35"/>
      <c r="UTJ35"/>
      <c r="UTK35"/>
      <c r="UTL35"/>
      <c r="UTM35"/>
      <c r="UTN35"/>
      <c r="UTO35"/>
      <c r="UTP35"/>
      <c r="UTQ35"/>
      <c r="UTR35"/>
      <c r="UTS35"/>
      <c r="UTT35"/>
      <c r="UTU35"/>
      <c r="UTV35"/>
      <c r="UTW35"/>
      <c r="UTX35"/>
      <c r="UTY35"/>
      <c r="UTZ35"/>
      <c r="UUA35"/>
      <c r="UUB35"/>
      <c r="UUC35"/>
      <c r="UUD35"/>
      <c r="UUE35"/>
      <c r="UUF35"/>
      <c r="UUG35"/>
      <c r="UUH35"/>
      <c r="UUI35"/>
      <c r="UUJ35"/>
      <c r="UUK35"/>
      <c r="UUL35"/>
      <c r="UUM35"/>
      <c r="UUN35"/>
      <c r="UUO35"/>
      <c r="UUP35"/>
      <c r="UUQ35"/>
      <c r="UUR35"/>
      <c r="UUS35"/>
      <c r="UUT35"/>
      <c r="UUU35"/>
      <c r="UUV35"/>
      <c r="UUW35"/>
      <c r="UUX35"/>
      <c r="UUY35"/>
      <c r="UUZ35"/>
      <c r="UVA35"/>
      <c r="UVB35"/>
      <c r="UVC35"/>
      <c r="UVD35"/>
      <c r="UVE35"/>
      <c r="UVF35"/>
      <c r="UVG35"/>
      <c r="UVH35"/>
      <c r="UVI35"/>
      <c r="UVJ35"/>
      <c r="UVK35"/>
      <c r="UVL35"/>
      <c r="UVM35"/>
      <c r="UVN35"/>
      <c r="UVO35"/>
      <c r="UVP35"/>
      <c r="UVQ35"/>
      <c r="UVR35"/>
      <c r="UVS35"/>
      <c r="UVT35"/>
      <c r="UVU35"/>
      <c r="UVV35"/>
      <c r="UVW35"/>
      <c r="UVX35"/>
      <c r="UVY35"/>
      <c r="UVZ35"/>
      <c r="UWA35"/>
      <c r="UWB35"/>
      <c r="UWC35"/>
      <c r="UWD35"/>
      <c r="UWE35"/>
      <c r="UWF35"/>
      <c r="UWG35"/>
      <c r="UWH35"/>
      <c r="UWI35"/>
      <c r="UWJ35"/>
      <c r="UWK35"/>
      <c r="UWL35"/>
      <c r="UWM35"/>
      <c r="UWN35"/>
      <c r="UWO35"/>
      <c r="UWP35"/>
      <c r="UWQ35"/>
      <c r="UWR35"/>
      <c r="UWS35"/>
      <c r="UWT35"/>
      <c r="UWU35"/>
      <c r="UWV35"/>
      <c r="UWW35"/>
      <c r="UWX35"/>
      <c r="UWY35"/>
      <c r="UWZ35"/>
      <c r="UXA35"/>
      <c r="UXB35"/>
      <c r="UXC35"/>
      <c r="UXD35"/>
      <c r="UXE35"/>
      <c r="UXF35"/>
      <c r="UXG35"/>
      <c r="UXH35"/>
      <c r="UXI35"/>
      <c r="UXJ35"/>
      <c r="UXK35"/>
      <c r="UXL35"/>
      <c r="UXM35"/>
      <c r="UXN35"/>
      <c r="UXO35"/>
      <c r="UXP35"/>
      <c r="UXQ35"/>
      <c r="UXR35"/>
      <c r="UXS35"/>
      <c r="UXT35"/>
      <c r="UXU35"/>
      <c r="UXV35"/>
      <c r="UXW35"/>
      <c r="UXX35"/>
      <c r="UXY35"/>
      <c r="UXZ35"/>
      <c r="UYA35"/>
      <c r="UYB35"/>
      <c r="UYC35"/>
      <c r="UYD35"/>
      <c r="UYE35"/>
      <c r="UYF35"/>
      <c r="UYG35"/>
      <c r="UYH35"/>
      <c r="UYI35"/>
      <c r="UYJ35"/>
      <c r="UYK35"/>
      <c r="UYL35"/>
      <c r="UYM35"/>
      <c r="UYN35"/>
      <c r="UYO35"/>
      <c r="UYP35"/>
      <c r="UYQ35"/>
      <c r="UYR35"/>
      <c r="UYS35"/>
      <c r="UYT35"/>
      <c r="UYU35"/>
      <c r="UYV35"/>
      <c r="UYW35"/>
      <c r="UYX35"/>
      <c r="UYY35"/>
      <c r="UYZ35"/>
      <c r="UZA35"/>
      <c r="UZB35"/>
      <c r="UZC35"/>
      <c r="UZD35"/>
      <c r="UZE35"/>
      <c r="UZF35"/>
      <c r="UZG35"/>
      <c r="UZH35"/>
      <c r="UZI35"/>
      <c r="UZJ35"/>
      <c r="UZK35"/>
      <c r="UZL35"/>
      <c r="UZM35"/>
      <c r="UZN35"/>
      <c r="UZO35"/>
      <c r="UZP35"/>
      <c r="UZQ35"/>
      <c r="UZR35"/>
      <c r="UZS35"/>
      <c r="UZT35"/>
      <c r="UZU35"/>
      <c r="UZV35"/>
      <c r="UZW35"/>
      <c r="UZX35"/>
      <c r="UZY35"/>
      <c r="UZZ35"/>
      <c r="VAA35"/>
      <c r="VAB35"/>
      <c r="VAC35"/>
      <c r="VAD35"/>
      <c r="VAE35"/>
      <c r="VAF35"/>
      <c r="VAG35"/>
      <c r="VAH35"/>
      <c r="VAI35"/>
      <c r="VAJ35"/>
      <c r="VAK35"/>
      <c r="VAL35"/>
      <c r="VAM35"/>
      <c r="VAN35"/>
      <c r="VAO35"/>
      <c r="VAP35"/>
      <c r="VAQ35"/>
      <c r="VAR35"/>
      <c r="VAS35"/>
      <c r="VAT35"/>
      <c r="VAU35"/>
      <c r="VAV35"/>
      <c r="VAW35"/>
      <c r="VAX35"/>
      <c r="VAY35"/>
      <c r="VAZ35"/>
      <c r="VBA35"/>
      <c r="VBB35"/>
      <c r="VBC35"/>
      <c r="VBD35"/>
      <c r="VBE35"/>
      <c r="VBF35"/>
      <c r="VBG35"/>
      <c r="VBH35"/>
      <c r="VBI35"/>
      <c r="VBJ35"/>
      <c r="VBK35"/>
      <c r="VBL35"/>
      <c r="VBM35"/>
      <c r="VBN35"/>
      <c r="VBO35"/>
      <c r="VBP35"/>
      <c r="VBQ35"/>
      <c r="VBR35"/>
      <c r="VBS35"/>
      <c r="VBT35"/>
      <c r="VBU35"/>
      <c r="VBV35"/>
      <c r="VBW35"/>
      <c r="VBX35"/>
      <c r="VBY35"/>
      <c r="VBZ35"/>
      <c r="VCA35"/>
      <c r="VCB35"/>
      <c r="VCC35"/>
      <c r="VCD35"/>
      <c r="VCE35"/>
      <c r="VCF35"/>
      <c r="VCG35"/>
      <c r="VCH35"/>
      <c r="VCI35"/>
      <c r="VCJ35"/>
      <c r="VCK35"/>
      <c r="VCL35"/>
      <c r="VCM35"/>
      <c r="VCN35"/>
      <c r="VCO35"/>
      <c r="VCP35"/>
      <c r="VCQ35"/>
      <c r="VCR35"/>
      <c r="VCS35"/>
      <c r="VCT35"/>
      <c r="VCU35"/>
      <c r="VCV35"/>
      <c r="VCW35"/>
      <c r="VCX35"/>
      <c r="VCY35"/>
      <c r="VCZ35"/>
      <c r="VDA35"/>
      <c r="VDB35"/>
      <c r="VDC35"/>
      <c r="VDD35"/>
      <c r="VDE35"/>
      <c r="VDF35"/>
      <c r="VDG35"/>
      <c r="VDH35"/>
      <c r="VDI35"/>
      <c r="VDJ35"/>
      <c r="VDK35"/>
      <c r="VDL35"/>
      <c r="VDM35"/>
      <c r="VDN35"/>
      <c r="VDO35"/>
      <c r="VDP35"/>
      <c r="VDQ35"/>
      <c r="VDR35"/>
      <c r="VDS35"/>
      <c r="VDT35"/>
      <c r="VDU35"/>
      <c r="VDV35"/>
      <c r="VDW35"/>
      <c r="VDX35"/>
      <c r="VDY35"/>
      <c r="VDZ35"/>
      <c r="VEA35"/>
      <c r="VEB35"/>
      <c r="VEC35"/>
      <c r="VED35"/>
      <c r="VEE35"/>
      <c r="VEF35"/>
      <c r="VEG35"/>
      <c r="VEH35"/>
      <c r="VEI35"/>
      <c r="VEJ35"/>
      <c r="VEK35"/>
      <c r="VEL35"/>
      <c r="VEM35"/>
      <c r="VEN35"/>
      <c r="VEO35"/>
      <c r="VEP35"/>
      <c r="VEQ35"/>
      <c r="VER35"/>
      <c r="VES35"/>
      <c r="VET35"/>
      <c r="VEU35"/>
      <c r="VEV35"/>
      <c r="VEW35"/>
      <c r="VEX35"/>
      <c r="VEY35"/>
      <c r="VEZ35"/>
      <c r="VFA35"/>
      <c r="VFB35"/>
      <c r="VFC35"/>
      <c r="VFD35"/>
      <c r="VFE35"/>
      <c r="VFF35"/>
      <c r="VFG35"/>
      <c r="VFH35"/>
      <c r="VFI35"/>
      <c r="VFJ35"/>
      <c r="VFK35"/>
      <c r="VFL35"/>
      <c r="VFM35"/>
      <c r="VFN35"/>
      <c r="VFO35"/>
      <c r="VFP35"/>
      <c r="VFQ35"/>
      <c r="VFR35"/>
      <c r="VFS35"/>
      <c r="VFT35"/>
      <c r="VFU35"/>
      <c r="VFV35"/>
      <c r="VFW35"/>
      <c r="VFX35"/>
      <c r="VFY35"/>
      <c r="VFZ35"/>
      <c r="VGA35"/>
      <c r="VGB35"/>
      <c r="VGC35"/>
      <c r="VGD35"/>
      <c r="VGE35"/>
      <c r="VGF35"/>
      <c r="VGG35"/>
      <c r="VGH35"/>
      <c r="VGI35"/>
      <c r="VGJ35"/>
      <c r="VGK35"/>
      <c r="VGL35"/>
      <c r="VGM35"/>
      <c r="VGN35"/>
      <c r="VGO35"/>
      <c r="VGP35"/>
      <c r="VGQ35"/>
      <c r="VGR35"/>
      <c r="VGS35"/>
      <c r="VGT35"/>
      <c r="VGU35"/>
      <c r="VGV35"/>
      <c r="VGW35"/>
      <c r="VGX35"/>
      <c r="VGY35"/>
      <c r="VGZ35"/>
      <c r="VHA35"/>
      <c r="VHB35"/>
      <c r="VHC35"/>
      <c r="VHD35"/>
      <c r="VHE35"/>
      <c r="VHF35"/>
      <c r="VHG35"/>
      <c r="VHH35"/>
      <c r="VHI35"/>
      <c r="VHJ35"/>
      <c r="VHK35"/>
      <c r="VHL35"/>
      <c r="VHM35"/>
      <c r="VHN35"/>
      <c r="VHO35"/>
      <c r="VHP35"/>
      <c r="VHQ35"/>
      <c r="VHR35"/>
      <c r="VHS35"/>
      <c r="VHT35"/>
      <c r="VHU35"/>
      <c r="VHV35"/>
      <c r="VHW35"/>
      <c r="VHX35"/>
      <c r="VHY35"/>
      <c r="VHZ35"/>
      <c r="VIA35"/>
      <c r="VIB35"/>
      <c r="VIC35"/>
      <c r="VID35"/>
      <c r="VIE35"/>
      <c r="VIF35"/>
      <c r="VIG35"/>
      <c r="VIH35"/>
      <c r="VII35"/>
      <c r="VIJ35"/>
      <c r="VIK35"/>
      <c r="VIL35"/>
      <c r="VIM35"/>
      <c r="VIN35"/>
      <c r="VIO35"/>
      <c r="VIP35"/>
      <c r="VIQ35"/>
      <c r="VIR35"/>
      <c r="VIS35"/>
      <c r="VIT35"/>
      <c r="VIU35"/>
      <c r="VIV35"/>
      <c r="VIW35"/>
      <c r="VIX35"/>
      <c r="VIY35"/>
      <c r="VIZ35"/>
      <c r="VJA35"/>
      <c r="VJB35"/>
      <c r="VJC35"/>
      <c r="VJD35"/>
      <c r="VJE35"/>
      <c r="VJF35"/>
      <c r="VJG35"/>
      <c r="VJH35"/>
      <c r="VJI35"/>
      <c r="VJJ35"/>
      <c r="VJK35"/>
      <c r="VJL35"/>
      <c r="VJM35"/>
      <c r="VJN35"/>
      <c r="VJO35"/>
      <c r="VJP35"/>
      <c r="VJQ35"/>
      <c r="VJR35"/>
      <c r="VJS35"/>
      <c r="VJT35"/>
      <c r="VJU35"/>
      <c r="VJV35"/>
      <c r="VJW35"/>
      <c r="VJX35"/>
      <c r="VJY35"/>
      <c r="VJZ35"/>
      <c r="VKA35"/>
      <c r="VKB35"/>
      <c r="VKC35"/>
      <c r="VKD35"/>
      <c r="VKE35"/>
      <c r="VKF35"/>
      <c r="VKG35"/>
      <c r="VKH35"/>
      <c r="VKI35"/>
      <c r="VKJ35"/>
      <c r="VKK35"/>
      <c r="VKL35"/>
      <c r="VKM35"/>
      <c r="VKN35"/>
      <c r="VKO35"/>
      <c r="VKP35"/>
      <c r="VKQ35"/>
      <c r="VKR35"/>
      <c r="VKS35"/>
      <c r="VKT35"/>
      <c r="VKU35"/>
      <c r="VKV35"/>
      <c r="VKW35"/>
      <c r="VKX35"/>
      <c r="VKY35"/>
      <c r="VKZ35"/>
      <c r="VLA35"/>
      <c r="VLB35"/>
      <c r="VLC35"/>
      <c r="VLD35"/>
      <c r="VLE35"/>
      <c r="VLF35"/>
      <c r="VLG35"/>
      <c r="VLH35"/>
      <c r="VLI35"/>
      <c r="VLJ35"/>
      <c r="VLK35"/>
      <c r="VLL35"/>
      <c r="VLM35"/>
      <c r="VLN35"/>
      <c r="VLO35"/>
      <c r="VLP35"/>
      <c r="VLQ35"/>
      <c r="VLR35"/>
      <c r="VLS35"/>
      <c r="VLT35"/>
      <c r="VLU35"/>
      <c r="VLV35"/>
      <c r="VLW35"/>
      <c r="VLX35"/>
      <c r="VLY35"/>
      <c r="VLZ35"/>
      <c r="VMA35"/>
      <c r="VMB35"/>
      <c r="VMC35"/>
      <c r="VMD35"/>
      <c r="VME35"/>
      <c r="VMF35"/>
      <c r="VMG35"/>
      <c r="VMH35"/>
      <c r="VMI35"/>
      <c r="VMJ35"/>
      <c r="VMK35"/>
      <c r="VML35"/>
      <c r="VMM35"/>
      <c r="VMN35"/>
      <c r="VMO35"/>
      <c r="VMP35"/>
      <c r="VMQ35"/>
      <c r="VMR35"/>
      <c r="VMS35"/>
      <c r="VMT35"/>
      <c r="VMU35"/>
      <c r="VMV35"/>
      <c r="VMW35"/>
      <c r="VMX35"/>
      <c r="VMY35"/>
      <c r="VMZ35"/>
      <c r="VNA35"/>
      <c r="VNB35"/>
      <c r="VNC35"/>
      <c r="VND35"/>
      <c r="VNE35"/>
      <c r="VNF35"/>
      <c r="VNG35"/>
      <c r="VNH35"/>
      <c r="VNI35"/>
      <c r="VNJ35"/>
      <c r="VNK35"/>
      <c r="VNL35"/>
      <c r="VNM35"/>
      <c r="VNN35"/>
      <c r="VNO35"/>
      <c r="VNP35"/>
      <c r="VNQ35"/>
      <c r="VNR35"/>
      <c r="VNS35"/>
      <c r="VNT35"/>
      <c r="VNU35"/>
      <c r="VNV35"/>
      <c r="VNW35"/>
      <c r="VNX35"/>
      <c r="VNY35"/>
      <c r="VNZ35"/>
      <c r="VOA35"/>
      <c r="VOB35"/>
      <c r="VOC35"/>
      <c r="VOD35"/>
      <c r="VOE35"/>
      <c r="VOF35"/>
      <c r="VOG35"/>
      <c r="VOH35"/>
      <c r="VOI35"/>
      <c r="VOJ35"/>
      <c r="VOK35"/>
      <c r="VOL35"/>
      <c r="VOM35"/>
      <c r="VON35"/>
      <c r="VOO35"/>
      <c r="VOP35"/>
      <c r="VOQ35"/>
      <c r="VOR35"/>
      <c r="VOS35"/>
      <c r="VOT35"/>
      <c r="VOU35"/>
      <c r="VOV35"/>
      <c r="VOW35"/>
      <c r="VOX35"/>
      <c r="VOY35"/>
      <c r="VOZ35"/>
      <c r="VPA35"/>
      <c r="VPB35"/>
      <c r="VPC35"/>
      <c r="VPD35"/>
      <c r="VPE35"/>
      <c r="VPF35"/>
      <c r="VPG35"/>
      <c r="VPH35"/>
      <c r="VPI35"/>
      <c r="VPJ35"/>
      <c r="VPK35"/>
      <c r="VPL35"/>
      <c r="VPM35"/>
      <c r="VPN35"/>
      <c r="VPO35"/>
      <c r="VPP35"/>
      <c r="VPQ35"/>
      <c r="VPR35"/>
      <c r="VPS35"/>
      <c r="VPT35"/>
      <c r="VPU35"/>
      <c r="VPV35"/>
      <c r="VPW35"/>
      <c r="VPX35"/>
      <c r="VPY35"/>
      <c r="VPZ35"/>
      <c r="VQA35"/>
      <c r="VQB35"/>
      <c r="VQC35"/>
      <c r="VQD35"/>
      <c r="VQE35"/>
      <c r="VQF35"/>
      <c r="VQG35"/>
      <c r="VQH35"/>
      <c r="VQI35"/>
      <c r="VQJ35"/>
      <c r="VQK35"/>
      <c r="VQL35"/>
      <c r="VQM35"/>
      <c r="VQN35"/>
      <c r="VQO35"/>
      <c r="VQP35"/>
      <c r="VQQ35"/>
      <c r="VQR35"/>
      <c r="VQS35"/>
      <c r="VQT35"/>
      <c r="VQU35"/>
      <c r="VQV35"/>
      <c r="VQW35"/>
      <c r="VQX35"/>
      <c r="VQY35"/>
      <c r="VQZ35"/>
      <c r="VRA35"/>
      <c r="VRB35"/>
      <c r="VRC35"/>
      <c r="VRD35"/>
      <c r="VRE35"/>
      <c r="VRF35"/>
      <c r="VRG35"/>
      <c r="VRH35"/>
      <c r="VRI35"/>
      <c r="VRJ35"/>
      <c r="VRK35"/>
      <c r="VRL35"/>
      <c r="VRM35"/>
      <c r="VRN35"/>
      <c r="VRO35"/>
      <c r="VRP35"/>
      <c r="VRQ35"/>
      <c r="VRR35"/>
      <c r="VRS35"/>
      <c r="VRT35"/>
      <c r="VRU35"/>
      <c r="VRV35"/>
      <c r="VRW35"/>
      <c r="VRX35"/>
      <c r="VRY35"/>
      <c r="VRZ35"/>
      <c r="VSA35"/>
      <c r="VSB35"/>
      <c r="VSC35"/>
      <c r="VSD35"/>
      <c r="VSE35"/>
      <c r="VSF35"/>
      <c r="VSG35"/>
      <c r="VSH35"/>
      <c r="VSI35"/>
      <c r="VSJ35"/>
      <c r="VSK35"/>
      <c r="VSL35"/>
      <c r="VSM35"/>
      <c r="VSN35"/>
      <c r="VSO35"/>
      <c r="VSP35"/>
      <c r="VSQ35"/>
      <c r="VSR35"/>
      <c r="VSS35"/>
      <c r="VST35"/>
      <c r="VSU35"/>
      <c r="VSV35"/>
      <c r="VSW35"/>
      <c r="VSX35"/>
      <c r="VSY35"/>
      <c r="VSZ35"/>
      <c r="VTA35"/>
      <c r="VTB35"/>
      <c r="VTC35"/>
      <c r="VTD35"/>
      <c r="VTE35"/>
      <c r="VTF35"/>
      <c r="VTG35"/>
      <c r="VTH35"/>
      <c r="VTI35"/>
      <c r="VTJ35"/>
      <c r="VTK35"/>
      <c r="VTL35"/>
      <c r="VTM35"/>
      <c r="VTN35"/>
      <c r="VTO35"/>
      <c r="VTP35"/>
      <c r="VTQ35"/>
      <c r="VTR35"/>
      <c r="VTS35"/>
      <c r="VTT35"/>
      <c r="VTU35"/>
      <c r="VTV35"/>
      <c r="VTW35"/>
      <c r="VTX35"/>
      <c r="VTY35"/>
      <c r="VTZ35"/>
      <c r="VUA35"/>
      <c r="VUB35"/>
      <c r="VUC35"/>
      <c r="VUD35"/>
      <c r="VUE35"/>
      <c r="VUF35"/>
      <c r="VUG35"/>
      <c r="VUH35"/>
      <c r="VUI35"/>
      <c r="VUJ35"/>
      <c r="VUK35"/>
      <c r="VUL35"/>
      <c r="VUM35"/>
      <c r="VUN35"/>
      <c r="VUO35"/>
      <c r="VUP35"/>
      <c r="VUQ35"/>
      <c r="VUR35"/>
      <c r="VUS35"/>
      <c r="VUT35"/>
      <c r="VUU35"/>
      <c r="VUV35"/>
      <c r="VUW35"/>
      <c r="VUX35"/>
      <c r="VUY35"/>
      <c r="VUZ35"/>
      <c r="VVA35"/>
      <c r="VVB35"/>
      <c r="VVC35"/>
      <c r="VVD35"/>
      <c r="VVE35"/>
      <c r="VVF35"/>
      <c r="VVG35"/>
      <c r="VVH35"/>
      <c r="VVI35"/>
      <c r="VVJ35"/>
      <c r="VVK35"/>
      <c r="VVL35"/>
      <c r="VVM35"/>
      <c r="VVN35"/>
      <c r="VVO35"/>
      <c r="VVP35"/>
      <c r="VVQ35"/>
      <c r="VVR35"/>
      <c r="VVS35"/>
      <c r="VVT35"/>
      <c r="VVU35"/>
      <c r="VVV35"/>
      <c r="VVW35"/>
      <c r="VVX35"/>
      <c r="VVY35"/>
      <c r="VVZ35"/>
      <c r="VWA35"/>
      <c r="VWB35"/>
      <c r="VWC35"/>
      <c r="VWD35"/>
      <c r="VWE35"/>
      <c r="VWF35"/>
      <c r="VWG35"/>
      <c r="VWH35"/>
      <c r="VWI35"/>
      <c r="VWJ35"/>
      <c r="VWK35"/>
      <c r="VWL35"/>
      <c r="VWM35"/>
      <c r="VWN35"/>
      <c r="VWO35"/>
      <c r="VWP35"/>
      <c r="VWQ35"/>
      <c r="VWR35"/>
      <c r="VWS35"/>
      <c r="VWT35"/>
      <c r="VWU35"/>
      <c r="VWV35"/>
      <c r="VWW35"/>
      <c r="VWX35"/>
      <c r="VWY35"/>
      <c r="VWZ35"/>
      <c r="VXA35"/>
      <c r="VXB35"/>
      <c r="VXC35"/>
      <c r="VXD35"/>
      <c r="VXE35"/>
      <c r="VXF35"/>
      <c r="VXG35"/>
      <c r="VXH35"/>
      <c r="VXI35"/>
      <c r="VXJ35"/>
      <c r="VXK35"/>
      <c r="VXL35"/>
      <c r="VXM35"/>
      <c r="VXN35"/>
      <c r="VXO35"/>
      <c r="VXP35"/>
      <c r="VXQ35"/>
      <c r="VXR35"/>
      <c r="VXS35"/>
      <c r="VXT35"/>
      <c r="VXU35"/>
      <c r="VXV35"/>
      <c r="VXW35"/>
      <c r="VXX35"/>
      <c r="VXY35"/>
      <c r="VXZ35"/>
      <c r="VYA35"/>
      <c r="VYB35"/>
      <c r="VYC35"/>
      <c r="VYD35"/>
      <c r="VYE35"/>
      <c r="VYF35"/>
      <c r="VYG35"/>
      <c r="VYH35"/>
      <c r="VYI35"/>
      <c r="VYJ35"/>
      <c r="VYK35"/>
      <c r="VYL35"/>
      <c r="VYM35"/>
      <c r="VYN35"/>
      <c r="VYO35"/>
      <c r="VYP35"/>
      <c r="VYQ35"/>
      <c r="VYR35"/>
      <c r="VYS35"/>
      <c r="VYT35"/>
      <c r="VYU35"/>
      <c r="VYV35"/>
      <c r="VYW35"/>
      <c r="VYX35"/>
      <c r="VYY35"/>
      <c r="VYZ35"/>
      <c r="VZA35"/>
      <c r="VZB35"/>
      <c r="VZC35"/>
      <c r="VZD35"/>
      <c r="VZE35"/>
      <c r="VZF35"/>
      <c r="VZG35"/>
      <c r="VZH35"/>
      <c r="VZI35"/>
      <c r="VZJ35"/>
      <c r="VZK35"/>
      <c r="VZL35"/>
      <c r="VZM35"/>
      <c r="VZN35"/>
      <c r="VZO35"/>
      <c r="VZP35"/>
      <c r="VZQ35"/>
      <c r="VZR35"/>
      <c r="VZS35"/>
      <c r="VZT35"/>
      <c r="VZU35"/>
      <c r="VZV35"/>
      <c r="VZW35"/>
      <c r="VZX35"/>
      <c r="VZY35"/>
      <c r="VZZ35"/>
      <c r="WAA35"/>
      <c r="WAB35"/>
      <c r="WAC35"/>
      <c r="WAD35"/>
      <c r="WAE35"/>
      <c r="WAF35"/>
      <c r="WAG35"/>
      <c r="WAH35"/>
      <c r="WAI35"/>
      <c r="WAJ35"/>
      <c r="WAK35"/>
      <c r="WAL35"/>
      <c r="WAM35"/>
      <c r="WAN35"/>
      <c r="WAO35"/>
      <c r="WAP35"/>
      <c r="WAQ35"/>
      <c r="WAR35"/>
      <c r="WAS35"/>
      <c r="WAT35"/>
      <c r="WAU35"/>
      <c r="WAV35"/>
      <c r="WAW35"/>
      <c r="WAX35"/>
      <c r="WAY35"/>
      <c r="WAZ35"/>
      <c r="WBA35"/>
      <c r="WBB35"/>
      <c r="WBC35"/>
      <c r="WBD35"/>
      <c r="WBE35"/>
      <c r="WBF35"/>
      <c r="WBG35"/>
      <c r="WBH35"/>
      <c r="WBI35"/>
      <c r="WBJ35"/>
      <c r="WBK35"/>
      <c r="WBL35"/>
      <c r="WBM35"/>
      <c r="WBN35"/>
      <c r="WBO35"/>
      <c r="WBP35"/>
      <c r="WBQ35"/>
      <c r="WBR35"/>
      <c r="WBS35"/>
      <c r="WBT35"/>
      <c r="WBU35"/>
      <c r="WBV35"/>
      <c r="WBW35"/>
      <c r="WBX35"/>
      <c r="WBY35"/>
      <c r="WBZ35"/>
      <c r="WCA35"/>
      <c r="WCB35"/>
      <c r="WCC35"/>
      <c r="WCD35"/>
      <c r="WCE35"/>
      <c r="WCF35"/>
      <c r="WCG35"/>
      <c r="WCH35"/>
      <c r="WCI35"/>
      <c r="WCJ35"/>
      <c r="WCK35"/>
      <c r="WCL35"/>
      <c r="WCM35"/>
      <c r="WCN35"/>
      <c r="WCO35"/>
      <c r="WCP35"/>
      <c r="WCQ35"/>
      <c r="WCR35"/>
      <c r="WCS35"/>
      <c r="WCT35"/>
      <c r="WCU35"/>
      <c r="WCV35"/>
      <c r="WCW35"/>
      <c r="WCX35"/>
      <c r="WCY35"/>
      <c r="WCZ35"/>
      <c r="WDA35"/>
      <c r="WDB35"/>
      <c r="WDC35"/>
      <c r="WDD35"/>
      <c r="WDE35"/>
      <c r="WDF35"/>
      <c r="WDG35"/>
      <c r="WDH35"/>
      <c r="WDI35"/>
      <c r="WDJ35"/>
      <c r="WDK35"/>
      <c r="WDL35"/>
      <c r="WDM35"/>
      <c r="WDN35"/>
      <c r="WDO35"/>
      <c r="WDP35"/>
      <c r="WDQ35"/>
      <c r="WDR35"/>
      <c r="WDS35"/>
      <c r="WDT35"/>
      <c r="WDU35"/>
      <c r="WDV35"/>
      <c r="WDW35"/>
      <c r="WDX35"/>
      <c r="WDY35"/>
      <c r="WDZ35"/>
      <c r="WEA35"/>
      <c r="WEB35"/>
      <c r="WEC35"/>
      <c r="WED35"/>
      <c r="WEE35"/>
      <c r="WEF35"/>
      <c r="WEG35"/>
      <c r="WEH35"/>
      <c r="WEI35"/>
      <c r="WEJ35"/>
      <c r="WEK35"/>
      <c r="WEL35"/>
      <c r="WEM35"/>
      <c r="WEN35"/>
      <c r="WEO35"/>
      <c r="WEP35"/>
      <c r="WEQ35"/>
      <c r="WER35"/>
      <c r="WES35"/>
      <c r="WET35"/>
      <c r="WEU35"/>
      <c r="WEV35"/>
      <c r="WEW35"/>
      <c r="WEX35"/>
      <c r="WEY35"/>
      <c r="WEZ35"/>
      <c r="WFA35"/>
      <c r="WFB35"/>
      <c r="WFC35"/>
      <c r="WFD35"/>
      <c r="WFE35"/>
      <c r="WFF35"/>
      <c r="WFG35"/>
      <c r="WFH35"/>
      <c r="WFI35"/>
      <c r="WFJ35"/>
      <c r="WFK35"/>
      <c r="WFL35"/>
      <c r="WFM35"/>
      <c r="WFN35"/>
      <c r="WFO35"/>
      <c r="WFP35"/>
      <c r="WFQ35"/>
      <c r="WFR35"/>
      <c r="WFS35"/>
      <c r="WFT35"/>
      <c r="WFU35"/>
      <c r="WFV35"/>
      <c r="WFW35"/>
      <c r="WFX35"/>
      <c r="WFY35"/>
      <c r="WFZ35"/>
      <c r="WGA35"/>
      <c r="WGB35"/>
      <c r="WGC35"/>
      <c r="WGD35"/>
      <c r="WGE35"/>
      <c r="WGF35"/>
      <c r="WGG35"/>
      <c r="WGH35"/>
      <c r="WGI35"/>
      <c r="WGJ35"/>
      <c r="WGK35"/>
      <c r="WGL35"/>
      <c r="WGM35"/>
      <c r="WGN35"/>
      <c r="WGO35"/>
      <c r="WGP35"/>
      <c r="WGQ35"/>
      <c r="WGR35"/>
      <c r="WGS35"/>
      <c r="WGT35"/>
      <c r="WGU35"/>
      <c r="WGV35"/>
      <c r="WGW35"/>
      <c r="WGX35"/>
      <c r="WGY35"/>
      <c r="WGZ35"/>
      <c r="WHA35"/>
      <c r="WHB35"/>
      <c r="WHC35"/>
      <c r="WHD35"/>
      <c r="WHE35"/>
      <c r="WHF35"/>
      <c r="WHG35"/>
      <c r="WHH35"/>
      <c r="WHI35"/>
      <c r="WHJ35"/>
      <c r="WHK35"/>
      <c r="WHL35"/>
      <c r="WHM35"/>
      <c r="WHN35"/>
      <c r="WHO35"/>
      <c r="WHP35"/>
      <c r="WHQ35"/>
      <c r="WHR35"/>
      <c r="WHS35"/>
      <c r="WHT35"/>
      <c r="WHU35"/>
      <c r="WHV35"/>
      <c r="WHW35"/>
      <c r="WHX35"/>
      <c r="WHY35"/>
      <c r="WHZ35"/>
      <c r="WIA35"/>
      <c r="WIB35"/>
      <c r="WIC35"/>
      <c r="WID35"/>
      <c r="WIE35"/>
      <c r="WIF35"/>
      <c r="WIG35"/>
      <c r="WIH35"/>
      <c r="WII35"/>
      <c r="WIJ35"/>
      <c r="WIK35"/>
      <c r="WIL35"/>
      <c r="WIM35"/>
      <c r="WIN35"/>
      <c r="WIO35"/>
      <c r="WIP35"/>
      <c r="WIQ35"/>
      <c r="WIR35"/>
      <c r="WIS35"/>
      <c r="WIT35"/>
      <c r="WIU35"/>
      <c r="WIV35"/>
      <c r="WIW35"/>
      <c r="WIX35"/>
      <c r="WIY35"/>
      <c r="WIZ35"/>
      <c r="WJA35"/>
      <c r="WJB35"/>
      <c r="WJC35"/>
      <c r="WJD35"/>
      <c r="WJE35"/>
      <c r="WJF35"/>
      <c r="WJG35"/>
      <c r="WJH35"/>
      <c r="WJI35"/>
      <c r="WJJ35"/>
      <c r="WJK35"/>
      <c r="WJL35"/>
      <c r="WJM35"/>
      <c r="WJN35"/>
      <c r="WJO35"/>
      <c r="WJP35"/>
      <c r="WJQ35"/>
      <c r="WJR35"/>
      <c r="WJS35"/>
      <c r="WJT35"/>
      <c r="WJU35"/>
      <c r="WJV35"/>
      <c r="WJW35"/>
      <c r="WJX35"/>
      <c r="WJY35"/>
      <c r="WJZ35"/>
      <c r="WKA35"/>
      <c r="WKB35"/>
      <c r="WKC35"/>
      <c r="WKD35"/>
      <c r="WKE35"/>
      <c r="WKF35"/>
      <c r="WKG35"/>
      <c r="WKH35"/>
      <c r="WKI35"/>
      <c r="WKJ35"/>
      <c r="WKK35"/>
      <c r="WKL35"/>
      <c r="WKM35"/>
      <c r="WKN35"/>
      <c r="WKO35"/>
      <c r="WKP35"/>
      <c r="WKQ35"/>
      <c r="WKR35"/>
      <c r="WKS35"/>
      <c r="WKT35"/>
      <c r="WKU35"/>
      <c r="WKV35"/>
      <c r="WKW35"/>
      <c r="WKX35"/>
      <c r="WKY35"/>
      <c r="WKZ35"/>
      <c r="WLA35"/>
      <c r="WLB35"/>
      <c r="WLC35"/>
      <c r="WLD35"/>
      <c r="WLE35"/>
      <c r="WLF35"/>
      <c r="WLG35"/>
      <c r="WLH35"/>
      <c r="WLI35"/>
      <c r="WLJ35"/>
      <c r="WLK35"/>
      <c r="WLL35"/>
      <c r="WLM35"/>
      <c r="WLN35"/>
      <c r="WLO35"/>
      <c r="WLP35"/>
      <c r="WLQ35"/>
      <c r="WLR35"/>
      <c r="WLS35"/>
      <c r="WLT35"/>
      <c r="WLU35"/>
      <c r="WLV35"/>
      <c r="WLW35"/>
      <c r="WLX35"/>
      <c r="WLY35"/>
      <c r="WLZ35"/>
      <c r="WMA35"/>
      <c r="WMB35"/>
      <c r="WMC35"/>
      <c r="WMD35"/>
      <c r="WME35"/>
      <c r="WMF35"/>
      <c r="WMG35"/>
      <c r="WMH35"/>
      <c r="WMI35"/>
      <c r="WMJ35"/>
      <c r="WMK35"/>
      <c r="WML35"/>
      <c r="WMM35"/>
      <c r="WMN35"/>
      <c r="WMO35"/>
      <c r="WMP35"/>
      <c r="WMQ35"/>
      <c r="WMR35"/>
      <c r="WMS35"/>
      <c r="WMT35"/>
      <c r="WMU35"/>
      <c r="WMV35"/>
      <c r="WMW35"/>
      <c r="WMX35"/>
      <c r="WMY35"/>
      <c r="WMZ35"/>
      <c r="WNA35"/>
      <c r="WNB35"/>
      <c r="WNC35"/>
      <c r="WND35"/>
      <c r="WNE35"/>
      <c r="WNF35"/>
      <c r="WNG35"/>
      <c r="WNH35"/>
      <c r="WNI35"/>
      <c r="WNJ35"/>
      <c r="WNK35"/>
      <c r="WNL35"/>
      <c r="WNM35"/>
      <c r="WNN35"/>
      <c r="WNO35"/>
      <c r="WNP35"/>
      <c r="WNQ35"/>
      <c r="WNR35"/>
      <c r="WNS35"/>
      <c r="WNT35"/>
      <c r="WNU35"/>
      <c r="WNV35"/>
      <c r="WNW35"/>
      <c r="WNX35"/>
      <c r="WNY35"/>
      <c r="WNZ35"/>
      <c r="WOA35"/>
      <c r="WOB35"/>
      <c r="WOC35"/>
      <c r="WOD35"/>
      <c r="WOE35"/>
      <c r="WOF35"/>
      <c r="WOG35"/>
      <c r="WOH35"/>
      <c r="WOI35"/>
      <c r="WOJ35"/>
      <c r="WOK35"/>
      <c r="WOL35"/>
      <c r="WOM35"/>
      <c r="WON35"/>
      <c r="WOO35"/>
      <c r="WOP35"/>
      <c r="WOQ35"/>
      <c r="WOR35"/>
      <c r="WOS35"/>
      <c r="WOT35"/>
      <c r="WOU35"/>
      <c r="WOV35"/>
      <c r="WOW35"/>
      <c r="WOX35"/>
      <c r="WOY35"/>
      <c r="WOZ35"/>
      <c r="WPA35"/>
      <c r="WPB35"/>
      <c r="WPC35"/>
      <c r="WPD35"/>
      <c r="WPE35"/>
      <c r="WPF35"/>
      <c r="WPG35"/>
      <c r="WPH35"/>
      <c r="WPI35"/>
      <c r="WPJ35"/>
      <c r="WPK35"/>
      <c r="WPL35"/>
      <c r="WPM35"/>
      <c r="WPN35"/>
      <c r="WPO35"/>
      <c r="WPP35"/>
      <c r="WPQ35"/>
      <c r="WPR35"/>
      <c r="WPS35"/>
      <c r="WPT35"/>
      <c r="WPU35"/>
      <c r="WPV35"/>
      <c r="WPW35"/>
      <c r="WPX35"/>
      <c r="WPY35"/>
      <c r="WPZ35"/>
      <c r="WQA35"/>
      <c r="WQB35"/>
      <c r="WQC35"/>
      <c r="WQD35"/>
      <c r="WQE35"/>
      <c r="WQF35"/>
      <c r="WQG35"/>
      <c r="WQH35"/>
      <c r="WQI35"/>
      <c r="WQJ35"/>
      <c r="WQK35"/>
      <c r="WQL35"/>
      <c r="WQM35"/>
      <c r="WQN35"/>
      <c r="WQO35"/>
      <c r="WQP35"/>
      <c r="WQQ35"/>
      <c r="WQR35"/>
      <c r="WQS35"/>
      <c r="WQT35"/>
      <c r="WQU35"/>
      <c r="WQV35"/>
      <c r="WQW35"/>
      <c r="WQX35"/>
      <c r="WQY35"/>
      <c r="WQZ35"/>
      <c r="WRA35"/>
      <c r="WRB35"/>
      <c r="WRC35"/>
      <c r="WRD35"/>
      <c r="WRE35"/>
      <c r="WRF35"/>
      <c r="WRG35"/>
      <c r="WRH35"/>
      <c r="WRI35"/>
      <c r="WRJ35"/>
      <c r="WRK35"/>
      <c r="WRL35"/>
      <c r="WRM35"/>
      <c r="WRN35"/>
      <c r="WRO35"/>
      <c r="WRP35"/>
      <c r="WRQ35"/>
      <c r="WRR35"/>
      <c r="WRS35"/>
      <c r="WRT35"/>
      <c r="WRU35"/>
      <c r="WRV35"/>
      <c r="WRW35"/>
      <c r="WRX35"/>
      <c r="WRY35"/>
      <c r="WRZ35"/>
      <c r="WSA35"/>
      <c r="WSB35"/>
      <c r="WSC35"/>
      <c r="WSD35"/>
      <c r="WSE35"/>
      <c r="WSF35"/>
      <c r="WSG35"/>
      <c r="WSH35"/>
      <c r="WSI35"/>
      <c r="WSJ35"/>
      <c r="WSK35"/>
      <c r="WSL35"/>
      <c r="WSM35"/>
      <c r="WSN35"/>
      <c r="WSO35"/>
      <c r="WSP35"/>
      <c r="WSQ35"/>
      <c r="WSR35"/>
      <c r="WSS35"/>
      <c r="WST35"/>
      <c r="WSU35"/>
      <c r="WSV35"/>
      <c r="WSW35"/>
      <c r="WSX35"/>
      <c r="WSY35"/>
      <c r="WSZ35"/>
      <c r="WTA35"/>
      <c r="WTB35"/>
      <c r="WTC35"/>
      <c r="WTD35"/>
      <c r="WTE35"/>
      <c r="WTF35"/>
      <c r="WTG35"/>
      <c r="WTH35"/>
      <c r="WTI35"/>
      <c r="WTJ35"/>
      <c r="WTK35"/>
      <c r="WTL35"/>
      <c r="WTM35"/>
      <c r="WTN35"/>
      <c r="WTO35"/>
      <c r="WTP35"/>
      <c r="WTQ35"/>
      <c r="WTR35"/>
      <c r="WTS35"/>
      <c r="WTT35"/>
      <c r="WTU35"/>
      <c r="WTV35"/>
      <c r="WTW35"/>
      <c r="WTX35"/>
      <c r="WTY35"/>
      <c r="WTZ35"/>
      <c r="WUA35"/>
      <c r="WUB35"/>
      <c r="WUC35"/>
      <c r="WUD35"/>
      <c r="WUE35"/>
      <c r="WUF35"/>
      <c r="WUG35"/>
      <c r="WUH35"/>
      <c r="WUI35"/>
      <c r="WUJ35"/>
      <c r="WUK35"/>
      <c r="WUL35"/>
      <c r="WUM35"/>
      <c r="WUN35"/>
      <c r="WUO35"/>
      <c r="WUP35"/>
      <c r="WUQ35"/>
      <c r="WUR35"/>
      <c r="WUS35"/>
      <c r="WUT35"/>
      <c r="WUU35"/>
      <c r="WUV35"/>
      <c r="WUW35"/>
      <c r="WUX35"/>
      <c r="WUY35"/>
      <c r="WUZ35"/>
      <c r="WVA35"/>
      <c r="WVB35"/>
      <c r="WVC35"/>
      <c r="WVD35"/>
      <c r="WVE35"/>
      <c r="WVF35"/>
      <c r="WVG35"/>
      <c r="WVH35"/>
      <c r="WVI35"/>
      <c r="WVJ35"/>
      <c r="WVK35"/>
      <c r="WVL35"/>
      <c r="WVM35"/>
      <c r="WVN35"/>
      <c r="WVO35"/>
      <c r="WVP35"/>
      <c r="WVQ35"/>
      <c r="WVR35"/>
      <c r="WVS35"/>
      <c r="WVT35"/>
      <c r="WVU35"/>
      <c r="WVV35"/>
      <c r="WVW35"/>
      <c r="WVX35"/>
      <c r="WVY35"/>
      <c r="WVZ35"/>
      <c r="WWA35"/>
      <c r="WWB35"/>
      <c r="WWC35"/>
      <c r="WWD35"/>
      <c r="WWE35"/>
      <c r="WWF35"/>
      <c r="WWG35"/>
      <c r="WWH35"/>
      <c r="WWI35"/>
      <c r="WWJ35"/>
      <c r="WWK35"/>
      <c r="WWL35"/>
      <c r="WWM35"/>
      <c r="WWN35"/>
      <c r="WWO35"/>
      <c r="WWP35"/>
      <c r="WWQ35"/>
      <c r="WWR35"/>
      <c r="WWS35"/>
      <c r="WWT35"/>
      <c r="WWU35"/>
      <c r="WWV35"/>
      <c r="WWW35"/>
      <c r="WWX35"/>
      <c r="WWY35"/>
      <c r="WWZ35"/>
      <c r="WXA35"/>
      <c r="WXB35"/>
      <c r="WXC35"/>
      <c r="WXD35"/>
      <c r="WXE35"/>
      <c r="WXF35"/>
      <c r="WXG35"/>
      <c r="WXH35"/>
      <c r="WXI35"/>
      <c r="WXJ35"/>
      <c r="WXK35"/>
      <c r="WXL35"/>
      <c r="WXM35"/>
      <c r="WXN35"/>
      <c r="WXO35"/>
      <c r="WXP35"/>
      <c r="WXQ35"/>
      <c r="WXR35"/>
      <c r="WXS35"/>
      <c r="WXT35"/>
      <c r="WXU35"/>
      <c r="WXV35"/>
      <c r="WXW35"/>
      <c r="WXX35"/>
      <c r="WXY35"/>
      <c r="WXZ35"/>
      <c r="WYA35"/>
      <c r="WYB35"/>
      <c r="WYC35"/>
      <c r="WYD35"/>
      <c r="WYE35"/>
      <c r="WYF35"/>
      <c r="WYG35"/>
      <c r="WYH35"/>
      <c r="WYI35"/>
      <c r="WYJ35"/>
      <c r="WYK35"/>
      <c r="WYL35"/>
      <c r="WYM35"/>
      <c r="WYN35"/>
      <c r="WYO35"/>
      <c r="WYP35"/>
      <c r="WYQ35"/>
      <c r="WYR35"/>
      <c r="WYS35"/>
      <c r="WYT35"/>
      <c r="WYU35"/>
      <c r="WYV35"/>
      <c r="WYW35"/>
      <c r="WYX35"/>
      <c r="WYY35"/>
      <c r="WYZ35"/>
      <c r="WZA35"/>
      <c r="WZB35"/>
      <c r="WZC35"/>
      <c r="WZD35"/>
      <c r="WZE35"/>
      <c r="WZF35"/>
      <c r="WZG35"/>
      <c r="WZH35"/>
      <c r="WZI35"/>
      <c r="WZJ35"/>
      <c r="WZK35"/>
      <c r="WZL35"/>
      <c r="WZM35"/>
      <c r="WZN35"/>
      <c r="WZO35"/>
      <c r="WZP35"/>
      <c r="WZQ35"/>
      <c r="WZR35"/>
      <c r="WZS35"/>
      <c r="WZT35"/>
      <c r="WZU35"/>
      <c r="WZV35"/>
      <c r="WZW35"/>
      <c r="WZX35"/>
      <c r="WZY35"/>
      <c r="WZZ35"/>
      <c r="XAA35"/>
      <c r="XAB35"/>
      <c r="XAC35"/>
      <c r="XAD35"/>
      <c r="XAE35"/>
      <c r="XAF35"/>
      <c r="XAG35"/>
      <c r="XAH35"/>
      <c r="XAI35"/>
      <c r="XAJ35"/>
      <c r="XAK35"/>
      <c r="XAL35"/>
      <c r="XAM35"/>
      <c r="XAN35"/>
      <c r="XAO35"/>
      <c r="XAP35"/>
      <c r="XAQ35"/>
      <c r="XAR35"/>
      <c r="XAS35"/>
      <c r="XAT35"/>
      <c r="XAU35"/>
      <c r="XAV35"/>
      <c r="XAW35"/>
      <c r="XAX35"/>
      <c r="XAY35"/>
      <c r="XAZ35"/>
      <c r="XBA35"/>
      <c r="XBB35"/>
      <c r="XBC35"/>
      <c r="XBD35"/>
      <c r="XBE35"/>
      <c r="XBF35"/>
      <c r="XBG35"/>
      <c r="XBH35"/>
      <c r="XBI35"/>
      <c r="XBJ35"/>
      <c r="XBK35"/>
      <c r="XBL35"/>
      <c r="XBM35"/>
      <c r="XBN35"/>
      <c r="XBO35"/>
      <c r="XBP35"/>
      <c r="XBQ35"/>
      <c r="XBR35"/>
      <c r="XBS35"/>
      <c r="XBT35"/>
      <c r="XBU35"/>
      <c r="XBV35"/>
      <c r="XBW35"/>
      <c r="XBX35"/>
      <c r="XBY35"/>
      <c r="XBZ35"/>
      <c r="XCA35"/>
      <c r="XCB35"/>
      <c r="XCC35"/>
      <c r="XCD35"/>
      <c r="XCE35"/>
      <c r="XCF35"/>
      <c r="XCG35"/>
      <c r="XCH35"/>
      <c r="XCI35"/>
      <c r="XCJ35"/>
      <c r="XCK35"/>
      <c r="XCL35"/>
      <c r="XCM35"/>
      <c r="XCN35"/>
      <c r="XCO35"/>
      <c r="XCP35"/>
      <c r="XCQ35"/>
      <c r="XCR35"/>
      <c r="XCS35"/>
      <c r="XCT35"/>
      <c r="XCU35"/>
      <c r="XCV35"/>
      <c r="XCW35"/>
      <c r="XCX35"/>
      <c r="XCY35"/>
      <c r="XCZ35"/>
      <c r="XDA35"/>
      <c r="XDB35"/>
      <c r="XDC35"/>
      <c r="XDD35"/>
      <c r="XDE35"/>
      <c r="XDF35"/>
      <c r="XDG35"/>
      <c r="XDH35"/>
      <c r="XDI35"/>
      <c r="XDJ35"/>
      <c r="XDK35"/>
      <c r="XDL35"/>
      <c r="XDM35"/>
      <c r="XDN35"/>
      <c r="XDO35"/>
      <c r="XDP35"/>
      <c r="XDQ35"/>
      <c r="XDR35"/>
      <c r="XDS35"/>
      <c r="XDT35"/>
      <c r="XDU35"/>
      <c r="XDV35"/>
      <c r="XDW35"/>
      <c r="XDX35"/>
      <c r="XDY35"/>
      <c r="XDZ35"/>
      <c r="XEA35"/>
      <c r="XEB35"/>
      <c r="XEC35"/>
      <c r="XED35"/>
      <c r="XEE35"/>
      <c r="XEF35"/>
      <c r="XEG35"/>
      <c r="XEH35"/>
      <c r="XEI35"/>
      <c r="XEJ35"/>
      <c r="XEK35"/>
      <c r="XEL35"/>
      <c r="XEM35"/>
      <c r="XEN35"/>
      <c r="XEO35"/>
      <c r="XEP35"/>
      <c r="XEQ35"/>
      <c r="XER35"/>
      <c r="XES35"/>
      <c r="XET35"/>
      <c r="XEU35"/>
      <c r="XEV35"/>
      <c r="XEW35"/>
      <c r="XEX35"/>
      <c r="XEY35"/>
    </row>
    <row r="36" spans="1:16379" s="1" customFormat="1" ht="7.5" customHeight="1" x14ac:dyDescent="0.25">
      <c r="A36" s="518"/>
      <c r="B36" s="518"/>
      <c r="C36" s="519"/>
      <c r="E36" s="125"/>
      <c r="F36" s="125"/>
      <c r="G36" s="125"/>
      <c r="H36" s="540"/>
      <c r="I36" s="541"/>
      <c r="J36" s="542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  <c r="QR36"/>
      <c r="QS36"/>
      <c r="QT36"/>
      <c r="QU36"/>
      <c r="QV36"/>
      <c r="QW36"/>
      <c r="QX36"/>
      <c r="QY36"/>
      <c r="QZ36"/>
      <c r="RA36"/>
      <c r="RB36"/>
      <c r="RC36"/>
      <c r="RD36"/>
      <c r="RE36"/>
      <c r="RF36"/>
      <c r="RG36"/>
      <c r="RH36"/>
      <c r="RI36"/>
      <c r="RJ36"/>
      <c r="RK36"/>
      <c r="RL36"/>
      <c r="RM36"/>
      <c r="RN36"/>
      <c r="RO36"/>
      <c r="RP36"/>
      <c r="RQ36"/>
      <c r="RR36"/>
      <c r="RS36"/>
      <c r="RT36"/>
      <c r="RU36"/>
      <c r="RV36"/>
      <c r="RW36"/>
      <c r="RX36"/>
      <c r="RY36"/>
      <c r="RZ36"/>
      <c r="SA36"/>
      <c r="SB36"/>
      <c r="SC36"/>
      <c r="SD36"/>
      <c r="SE36"/>
      <c r="SF36"/>
      <c r="SG36"/>
      <c r="SH36"/>
      <c r="SI36"/>
      <c r="SJ36"/>
      <c r="SK36"/>
      <c r="SL36"/>
      <c r="SM36"/>
      <c r="SN36"/>
      <c r="SO36"/>
      <c r="SP36"/>
      <c r="SQ36"/>
      <c r="SR36"/>
      <c r="SS36"/>
      <c r="ST36"/>
      <c r="SU36"/>
      <c r="SV36"/>
      <c r="SW36"/>
      <c r="SX36"/>
      <c r="SY36"/>
      <c r="SZ36"/>
      <c r="TA36"/>
      <c r="TB36"/>
      <c r="TC36"/>
      <c r="TD36"/>
      <c r="TE36"/>
      <c r="TF36"/>
      <c r="TG36"/>
      <c r="TH36"/>
      <c r="TI36"/>
      <c r="TJ36"/>
      <c r="TK36"/>
      <c r="TL36"/>
      <c r="TM36"/>
      <c r="TN36"/>
      <c r="TO36"/>
      <c r="TP36"/>
      <c r="TQ36"/>
      <c r="TR36"/>
      <c r="TS36"/>
      <c r="TT36"/>
      <c r="TU36"/>
      <c r="TV36"/>
      <c r="TW36"/>
      <c r="TX36"/>
      <c r="TY36"/>
      <c r="TZ36"/>
      <c r="UA36"/>
      <c r="UB36"/>
      <c r="UC36"/>
      <c r="UD36"/>
      <c r="UE36"/>
      <c r="UF36"/>
      <c r="UG36"/>
      <c r="UH36"/>
      <c r="UI36"/>
      <c r="UJ36"/>
      <c r="UK36"/>
      <c r="UL36"/>
      <c r="UM36"/>
      <c r="UN36"/>
      <c r="UO36"/>
      <c r="UP36"/>
      <c r="UQ36"/>
      <c r="UR36"/>
      <c r="US36"/>
      <c r="UT36"/>
      <c r="UU36"/>
      <c r="UV36"/>
      <c r="UW36"/>
      <c r="UX36"/>
      <c r="UY36"/>
      <c r="UZ36"/>
      <c r="VA36"/>
      <c r="VB36"/>
      <c r="VC36"/>
      <c r="VD36"/>
      <c r="VE36"/>
      <c r="VF36"/>
      <c r="VG36"/>
      <c r="VH36"/>
      <c r="VI36"/>
      <c r="VJ36"/>
      <c r="VK36"/>
      <c r="VL36"/>
      <c r="VM36"/>
      <c r="VN36"/>
      <c r="VO36"/>
      <c r="VP36"/>
      <c r="VQ36"/>
      <c r="VR36"/>
      <c r="VS36"/>
      <c r="VT36"/>
      <c r="VU36"/>
      <c r="VV36"/>
      <c r="VW36"/>
      <c r="VX36"/>
      <c r="VY36"/>
      <c r="VZ36"/>
      <c r="WA36"/>
      <c r="WB36"/>
      <c r="WC36"/>
      <c r="WD36"/>
      <c r="WE36"/>
      <c r="WF36"/>
      <c r="WG36"/>
      <c r="WH36"/>
      <c r="WI36"/>
      <c r="WJ36"/>
      <c r="WK36"/>
      <c r="WL36"/>
      <c r="WM36"/>
      <c r="WN36"/>
      <c r="WO36"/>
      <c r="WP36"/>
      <c r="WQ36"/>
      <c r="WR36"/>
      <c r="WS36"/>
      <c r="WT36"/>
      <c r="WU36"/>
      <c r="WV36"/>
      <c r="WW36"/>
      <c r="WX36"/>
      <c r="WY36"/>
      <c r="WZ36"/>
      <c r="XA36"/>
      <c r="XB36"/>
      <c r="XC36"/>
      <c r="XD36"/>
      <c r="XE36"/>
      <c r="XF36"/>
      <c r="XG36"/>
      <c r="XH36"/>
      <c r="XI36"/>
      <c r="XJ36"/>
      <c r="XK36"/>
      <c r="XL36"/>
      <c r="XM36"/>
      <c r="XN36"/>
      <c r="XO36"/>
      <c r="XP36"/>
      <c r="XQ36"/>
      <c r="XR36"/>
      <c r="XS36"/>
      <c r="XT36"/>
      <c r="XU36"/>
      <c r="XV36"/>
      <c r="XW36"/>
      <c r="XX36"/>
      <c r="XY36"/>
      <c r="XZ36"/>
      <c r="YA36"/>
      <c r="YB36"/>
      <c r="YC36"/>
      <c r="YD36"/>
      <c r="YE36"/>
      <c r="YF36"/>
      <c r="YG36"/>
      <c r="YH36"/>
      <c r="YI36"/>
      <c r="YJ36"/>
      <c r="YK36"/>
      <c r="YL36"/>
      <c r="YM36"/>
      <c r="YN36"/>
      <c r="YO36"/>
      <c r="YP36"/>
      <c r="YQ36"/>
      <c r="YR36"/>
      <c r="YS36"/>
      <c r="YT36"/>
      <c r="YU36"/>
      <c r="YV36"/>
      <c r="YW36"/>
      <c r="YX36"/>
      <c r="YY36"/>
      <c r="YZ36"/>
      <c r="ZA36"/>
      <c r="ZB36"/>
      <c r="ZC36"/>
      <c r="ZD36"/>
      <c r="ZE36"/>
      <c r="ZF36"/>
      <c r="ZG36"/>
      <c r="ZH36"/>
      <c r="ZI36"/>
      <c r="ZJ36"/>
      <c r="ZK36"/>
      <c r="ZL36"/>
      <c r="ZM36"/>
      <c r="ZN36"/>
      <c r="ZO36"/>
      <c r="ZP36"/>
      <c r="ZQ36"/>
      <c r="ZR36"/>
      <c r="ZS36"/>
      <c r="ZT36"/>
      <c r="ZU36"/>
      <c r="ZV36"/>
      <c r="ZW36"/>
      <c r="ZX36"/>
      <c r="ZY36"/>
      <c r="ZZ36"/>
      <c r="AAA36"/>
      <c r="AAB36"/>
      <c r="AAC36"/>
      <c r="AAD36"/>
      <c r="AAE36"/>
      <c r="AAF36"/>
      <c r="AAG36"/>
      <c r="AAH36"/>
      <c r="AAI36"/>
      <c r="AAJ36"/>
      <c r="AAK36"/>
      <c r="AAL36"/>
      <c r="AAM36"/>
      <c r="AAN36"/>
      <c r="AAO36"/>
      <c r="AAP36"/>
      <c r="AAQ36"/>
      <c r="AAR36"/>
      <c r="AAS36"/>
      <c r="AAT36"/>
      <c r="AAU36"/>
      <c r="AAV36"/>
      <c r="AAW36"/>
      <c r="AAX36"/>
      <c r="AAY36"/>
      <c r="AAZ36"/>
      <c r="ABA36"/>
      <c r="ABB36"/>
      <c r="ABC36"/>
      <c r="ABD36"/>
      <c r="ABE36"/>
      <c r="ABF36"/>
      <c r="ABG36"/>
      <c r="ABH36"/>
      <c r="ABI36"/>
      <c r="ABJ36"/>
      <c r="ABK36"/>
      <c r="ABL36"/>
      <c r="ABM36"/>
      <c r="ABN36"/>
      <c r="ABO36"/>
      <c r="ABP36"/>
      <c r="ABQ36"/>
      <c r="ABR36"/>
      <c r="ABS36"/>
      <c r="ABT36"/>
      <c r="ABU36"/>
      <c r="ABV36"/>
      <c r="ABW36"/>
      <c r="ABX36"/>
      <c r="ABY36"/>
      <c r="ABZ36"/>
      <c r="ACA36"/>
      <c r="ACB36"/>
      <c r="ACC36"/>
      <c r="ACD36"/>
      <c r="ACE36"/>
      <c r="ACF36"/>
      <c r="ACG36"/>
      <c r="ACH36"/>
      <c r="ACI36"/>
      <c r="ACJ36"/>
      <c r="ACK36"/>
      <c r="ACL36"/>
      <c r="ACM36"/>
      <c r="ACN36"/>
      <c r="ACO36"/>
      <c r="ACP36"/>
      <c r="ACQ36"/>
      <c r="ACR36"/>
      <c r="ACS36"/>
      <c r="ACT36"/>
      <c r="ACU36"/>
      <c r="ACV36"/>
      <c r="ACW36"/>
      <c r="ACX36"/>
      <c r="ACY36"/>
      <c r="ACZ36"/>
      <c r="ADA36"/>
      <c r="ADB36"/>
      <c r="ADC36"/>
      <c r="ADD36"/>
      <c r="ADE36"/>
      <c r="ADF36"/>
      <c r="ADG36"/>
      <c r="ADH36"/>
      <c r="ADI36"/>
      <c r="ADJ36"/>
      <c r="ADK36"/>
      <c r="ADL36"/>
      <c r="ADM36"/>
      <c r="ADN36"/>
      <c r="ADO36"/>
      <c r="ADP36"/>
      <c r="ADQ36"/>
      <c r="ADR36"/>
      <c r="ADS36"/>
      <c r="ADT36"/>
      <c r="ADU36"/>
      <c r="ADV36"/>
      <c r="ADW36"/>
      <c r="ADX36"/>
      <c r="ADY36"/>
      <c r="ADZ36"/>
      <c r="AEA36"/>
      <c r="AEB36"/>
      <c r="AEC36"/>
      <c r="AED36"/>
      <c r="AEE36"/>
      <c r="AEF36"/>
      <c r="AEG36"/>
      <c r="AEH36"/>
      <c r="AEI36"/>
      <c r="AEJ36"/>
      <c r="AEK36"/>
      <c r="AEL36"/>
      <c r="AEM36"/>
      <c r="AEN36"/>
      <c r="AEO36"/>
      <c r="AEP36"/>
      <c r="AEQ36"/>
      <c r="AER36"/>
      <c r="AES36"/>
      <c r="AET36"/>
      <c r="AEU36"/>
      <c r="AEV36"/>
      <c r="AEW36"/>
      <c r="AEX36"/>
      <c r="AEY36"/>
      <c r="AEZ36"/>
      <c r="AFA36"/>
      <c r="AFB36"/>
      <c r="AFC36"/>
      <c r="AFD36"/>
      <c r="AFE36"/>
      <c r="AFF36"/>
      <c r="AFG36"/>
      <c r="AFH36"/>
      <c r="AFI36"/>
      <c r="AFJ36"/>
      <c r="AFK36"/>
      <c r="AFL36"/>
      <c r="AFM36"/>
      <c r="AFN36"/>
      <c r="AFO36"/>
      <c r="AFP36"/>
      <c r="AFQ36"/>
      <c r="AFR36"/>
      <c r="AFS36"/>
      <c r="AFT36"/>
      <c r="AFU36"/>
      <c r="AFV36"/>
      <c r="AFW36"/>
      <c r="AFX36"/>
      <c r="AFY36"/>
      <c r="AFZ36"/>
      <c r="AGA36"/>
      <c r="AGB36"/>
      <c r="AGC36"/>
      <c r="AGD36"/>
      <c r="AGE36"/>
      <c r="AGF36"/>
      <c r="AGG36"/>
      <c r="AGH36"/>
      <c r="AGI36"/>
      <c r="AGJ36"/>
      <c r="AGK36"/>
      <c r="AGL36"/>
      <c r="AGM36"/>
      <c r="AGN36"/>
      <c r="AGO36"/>
      <c r="AGP36"/>
      <c r="AGQ36"/>
      <c r="AGR36"/>
      <c r="AGS36"/>
      <c r="AGT36"/>
      <c r="AGU36"/>
      <c r="AGV36"/>
      <c r="AGW36"/>
      <c r="AGX36"/>
      <c r="AGY36"/>
      <c r="AGZ36"/>
      <c r="AHA36"/>
      <c r="AHB36"/>
      <c r="AHC36"/>
      <c r="AHD36"/>
      <c r="AHE36"/>
      <c r="AHF36"/>
      <c r="AHG36"/>
      <c r="AHH36"/>
      <c r="AHI36"/>
      <c r="AHJ36"/>
      <c r="AHK36"/>
      <c r="AHL36"/>
      <c r="AHM36"/>
      <c r="AHN36"/>
      <c r="AHO36"/>
      <c r="AHP36"/>
      <c r="AHQ36"/>
      <c r="AHR36"/>
      <c r="AHS36"/>
      <c r="AHT36"/>
      <c r="AHU36"/>
      <c r="AHV36"/>
      <c r="AHW36"/>
      <c r="AHX36"/>
      <c r="AHY36"/>
      <c r="AHZ36"/>
      <c r="AIA36"/>
      <c r="AIB36"/>
      <c r="AIC36"/>
      <c r="AID36"/>
      <c r="AIE36"/>
      <c r="AIF36"/>
      <c r="AIG36"/>
      <c r="AIH36"/>
      <c r="AII36"/>
      <c r="AIJ36"/>
      <c r="AIK36"/>
      <c r="AIL36"/>
      <c r="AIM36"/>
      <c r="AIN36"/>
      <c r="AIO36"/>
      <c r="AIP36"/>
      <c r="AIQ36"/>
      <c r="AIR36"/>
      <c r="AIS36"/>
      <c r="AIT36"/>
      <c r="AIU36"/>
      <c r="AIV36"/>
      <c r="AIW36"/>
      <c r="AIX36"/>
      <c r="AIY36"/>
      <c r="AIZ36"/>
      <c r="AJA36"/>
      <c r="AJB36"/>
      <c r="AJC36"/>
      <c r="AJD36"/>
      <c r="AJE36"/>
      <c r="AJF36"/>
      <c r="AJG36"/>
      <c r="AJH36"/>
      <c r="AJI36"/>
      <c r="AJJ36"/>
      <c r="AJK36"/>
      <c r="AJL36"/>
      <c r="AJM36"/>
      <c r="AJN36"/>
      <c r="AJO36"/>
      <c r="AJP36"/>
      <c r="AJQ36"/>
      <c r="AJR36"/>
      <c r="AJS36"/>
      <c r="AJT36"/>
      <c r="AJU36"/>
      <c r="AJV36"/>
      <c r="AJW36"/>
      <c r="AJX36"/>
      <c r="AJY36"/>
      <c r="AJZ36"/>
      <c r="AKA36"/>
      <c r="AKB36"/>
      <c r="AKC36"/>
      <c r="AKD36"/>
      <c r="AKE36"/>
      <c r="AKF36"/>
      <c r="AKG36"/>
      <c r="AKH36"/>
      <c r="AKI36"/>
      <c r="AKJ36"/>
      <c r="AKK36"/>
      <c r="AKL36"/>
      <c r="AKM36"/>
      <c r="AKN36"/>
      <c r="AKO36"/>
      <c r="AKP36"/>
      <c r="AKQ36"/>
      <c r="AKR36"/>
      <c r="AKS36"/>
      <c r="AKT36"/>
      <c r="AKU36"/>
      <c r="AKV36"/>
      <c r="AKW36"/>
      <c r="AKX36"/>
      <c r="AKY36"/>
      <c r="AKZ36"/>
      <c r="ALA36"/>
      <c r="ALB36"/>
      <c r="ALC36"/>
      <c r="ALD36"/>
      <c r="ALE36"/>
      <c r="ALF36"/>
      <c r="ALG36"/>
      <c r="ALH36"/>
      <c r="ALI36"/>
      <c r="ALJ36"/>
      <c r="ALK36"/>
      <c r="ALL36"/>
      <c r="ALM36"/>
      <c r="ALN36"/>
      <c r="ALO36"/>
      <c r="ALP36"/>
      <c r="ALQ36"/>
      <c r="ALR36"/>
      <c r="ALS36"/>
      <c r="ALT36"/>
      <c r="ALU36"/>
      <c r="ALV36"/>
      <c r="ALW36"/>
      <c r="ALX36"/>
      <c r="ALY36"/>
      <c r="ALZ36"/>
      <c r="AMA36"/>
      <c r="AMB36"/>
      <c r="AMC36"/>
      <c r="AMD36"/>
      <c r="AME36"/>
      <c r="AMF36"/>
      <c r="AMG36"/>
      <c r="AMH36"/>
      <c r="AMI36"/>
      <c r="AMJ36"/>
      <c r="AMK36"/>
      <c r="AML36"/>
      <c r="AMM36"/>
      <c r="AMN36"/>
      <c r="AMO36"/>
      <c r="AMP36"/>
      <c r="AMQ36"/>
      <c r="AMR36"/>
      <c r="AMS36"/>
      <c r="AMT36"/>
      <c r="AMU36"/>
      <c r="AMV36"/>
      <c r="AMW36"/>
      <c r="AMX36"/>
      <c r="AMY36"/>
      <c r="AMZ36"/>
      <c r="ANA36"/>
      <c r="ANB36"/>
      <c r="ANC36"/>
      <c r="AND36"/>
      <c r="ANE36"/>
      <c r="ANF36"/>
      <c r="ANG36"/>
      <c r="ANH36"/>
      <c r="ANI36"/>
      <c r="ANJ36"/>
      <c r="ANK36"/>
      <c r="ANL36"/>
      <c r="ANM36"/>
      <c r="ANN36"/>
      <c r="ANO36"/>
      <c r="ANP36"/>
      <c r="ANQ36"/>
      <c r="ANR36"/>
      <c r="ANS36"/>
      <c r="ANT36"/>
      <c r="ANU36"/>
      <c r="ANV36"/>
      <c r="ANW36"/>
      <c r="ANX36"/>
      <c r="ANY36"/>
      <c r="ANZ36"/>
      <c r="AOA36"/>
      <c r="AOB36"/>
      <c r="AOC36"/>
      <c r="AOD36"/>
      <c r="AOE36"/>
      <c r="AOF36"/>
      <c r="AOG36"/>
      <c r="AOH36"/>
      <c r="AOI36"/>
      <c r="AOJ36"/>
      <c r="AOK36"/>
      <c r="AOL36"/>
      <c r="AOM36"/>
      <c r="AON36"/>
      <c r="AOO36"/>
      <c r="AOP36"/>
      <c r="AOQ36"/>
      <c r="AOR36"/>
      <c r="AOS36"/>
      <c r="AOT36"/>
      <c r="AOU36"/>
      <c r="AOV36"/>
      <c r="AOW36"/>
      <c r="AOX36"/>
      <c r="AOY36"/>
      <c r="AOZ36"/>
      <c r="APA36"/>
      <c r="APB36"/>
      <c r="APC36"/>
      <c r="APD36"/>
      <c r="APE36"/>
      <c r="APF36"/>
      <c r="APG36"/>
      <c r="APH36"/>
      <c r="API36"/>
      <c r="APJ36"/>
      <c r="APK36"/>
      <c r="APL36"/>
      <c r="APM36"/>
      <c r="APN36"/>
      <c r="APO36"/>
      <c r="APP36"/>
      <c r="APQ36"/>
      <c r="APR36"/>
      <c r="APS36"/>
      <c r="APT36"/>
      <c r="APU36"/>
      <c r="APV36"/>
      <c r="APW36"/>
      <c r="APX36"/>
      <c r="APY36"/>
      <c r="APZ36"/>
      <c r="AQA36"/>
      <c r="AQB36"/>
      <c r="AQC36"/>
      <c r="AQD36"/>
      <c r="AQE36"/>
      <c r="AQF36"/>
      <c r="AQG36"/>
      <c r="AQH36"/>
      <c r="AQI36"/>
      <c r="AQJ36"/>
      <c r="AQK36"/>
      <c r="AQL36"/>
      <c r="AQM36"/>
      <c r="AQN36"/>
      <c r="AQO36"/>
      <c r="AQP36"/>
      <c r="AQQ36"/>
      <c r="AQR36"/>
      <c r="AQS36"/>
      <c r="AQT36"/>
      <c r="AQU36"/>
      <c r="AQV36"/>
      <c r="AQW36"/>
      <c r="AQX36"/>
      <c r="AQY36"/>
      <c r="AQZ36"/>
      <c r="ARA36"/>
      <c r="ARB36"/>
      <c r="ARC36"/>
      <c r="ARD36"/>
      <c r="ARE36"/>
      <c r="ARF36"/>
      <c r="ARG36"/>
      <c r="ARH36"/>
      <c r="ARI36"/>
      <c r="ARJ36"/>
      <c r="ARK36"/>
      <c r="ARL36"/>
      <c r="ARM36"/>
      <c r="ARN36"/>
      <c r="ARO36"/>
      <c r="ARP36"/>
      <c r="ARQ36"/>
      <c r="ARR36"/>
      <c r="ARS36"/>
      <c r="ART36"/>
      <c r="ARU36"/>
      <c r="ARV36"/>
      <c r="ARW36"/>
      <c r="ARX36"/>
      <c r="ARY36"/>
      <c r="ARZ36"/>
      <c r="ASA36"/>
      <c r="ASB36"/>
      <c r="ASC36"/>
      <c r="ASD36"/>
      <c r="ASE36"/>
      <c r="ASF36"/>
      <c r="ASG36"/>
      <c r="ASH36"/>
      <c r="ASI36"/>
      <c r="ASJ36"/>
      <c r="ASK36"/>
      <c r="ASL36"/>
      <c r="ASM36"/>
      <c r="ASN36"/>
      <c r="ASO36"/>
      <c r="ASP36"/>
      <c r="ASQ36"/>
      <c r="ASR36"/>
      <c r="ASS36"/>
      <c r="AST36"/>
      <c r="ASU36"/>
      <c r="ASV36"/>
      <c r="ASW36"/>
      <c r="ASX36"/>
      <c r="ASY36"/>
      <c r="ASZ36"/>
      <c r="ATA36"/>
      <c r="ATB36"/>
      <c r="ATC36"/>
      <c r="ATD36"/>
      <c r="ATE36"/>
      <c r="ATF36"/>
      <c r="ATG36"/>
      <c r="ATH36"/>
      <c r="ATI36"/>
      <c r="ATJ36"/>
      <c r="ATK36"/>
      <c r="ATL36"/>
      <c r="ATM36"/>
      <c r="ATN36"/>
      <c r="ATO36"/>
      <c r="ATP36"/>
      <c r="ATQ36"/>
      <c r="ATR36"/>
      <c r="ATS36"/>
      <c r="ATT36"/>
      <c r="ATU36"/>
      <c r="ATV36"/>
      <c r="ATW36"/>
      <c r="ATX36"/>
      <c r="ATY36"/>
      <c r="ATZ36"/>
      <c r="AUA36"/>
      <c r="AUB36"/>
      <c r="AUC36"/>
      <c r="AUD36"/>
      <c r="AUE36"/>
      <c r="AUF36"/>
      <c r="AUG36"/>
      <c r="AUH36"/>
      <c r="AUI36"/>
      <c r="AUJ36"/>
      <c r="AUK36"/>
      <c r="AUL36"/>
      <c r="AUM36"/>
      <c r="AUN36"/>
      <c r="AUO36"/>
      <c r="AUP36"/>
      <c r="AUQ36"/>
      <c r="AUR36"/>
      <c r="AUS36"/>
      <c r="AUT36"/>
      <c r="AUU36"/>
      <c r="AUV36"/>
      <c r="AUW36"/>
      <c r="AUX36"/>
      <c r="AUY36"/>
      <c r="AUZ36"/>
      <c r="AVA36"/>
      <c r="AVB36"/>
      <c r="AVC36"/>
      <c r="AVD36"/>
      <c r="AVE36"/>
      <c r="AVF36"/>
      <c r="AVG36"/>
      <c r="AVH36"/>
      <c r="AVI36"/>
      <c r="AVJ36"/>
      <c r="AVK36"/>
      <c r="AVL36"/>
      <c r="AVM36"/>
      <c r="AVN36"/>
      <c r="AVO36"/>
      <c r="AVP36"/>
      <c r="AVQ36"/>
      <c r="AVR36"/>
      <c r="AVS36"/>
      <c r="AVT36"/>
      <c r="AVU36"/>
      <c r="AVV36"/>
      <c r="AVW36"/>
      <c r="AVX36"/>
      <c r="AVY36"/>
      <c r="AVZ36"/>
      <c r="AWA36"/>
      <c r="AWB36"/>
      <c r="AWC36"/>
      <c r="AWD36"/>
      <c r="AWE36"/>
      <c r="AWF36"/>
      <c r="AWG36"/>
      <c r="AWH36"/>
      <c r="AWI36"/>
      <c r="AWJ36"/>
      <c r="AWK36"/>
      <c r="AWL36"/>
      <c r="AWM36"/>
      <c r="AWN36"/>
      <c r="AWO36"/>
      <c r="AWP36"/>
      <c r="AWQ36"/>
      <c r="AWR36"/>
      <c r="AWS36"/>
      <c r="AWT36"/>
      <c r="AWU36"/>
      <c r="AWV36"/>
      <c r="AWW36"/>
      <c r="AWX36"/>
      <c r="AWY36"/>
      <c r="AWZ36"/>
      <c r="AXA36"/>
      <c r="AXB36"/>
      <c r="AXC36"/>
      <c r="AXD36"/>
      <c r="AXE36"/>
      <c r="AXF36"/>
      <c r="AXG36"/>
      <c r="AXH36"/>
      <c r="AXI36"/>
      <c r="AXJ36"/>
      <c r="AXK36"/>
      <c r="AXL36"/>
      <c r="AXM36"/>
      <c r="AXN36"/>
      <c r="AXO36"/>
      <c r="AXP36"/>
      <c r="AXQ36"/>
      <c r="AXR36"/>
      <c r="AXS36"/>
      <c r="AXT36"/>
      <c r="AXU36"/>
      <c r="AXV36"/>
      <c r="AXW36"/>
      <c r="AXX36"/>
      <c r="AXY36"/>
      <c r="AXZ36"/>
      <c r="AYA36"/>
      <c r="AYB36"/>
      <c r="AYC36"/>
      <c r="AYD36"/>
      <c r="AYE36"/>
      <c r="AYF36"/>
      <c r="AYG36"/>
      <c r="AYH36"/>
      <c r="AYI36"/>
      <c r="AYJ36"/>
      <c r="AYK36"/>
      <c r="AYL36"/>
      <c r="AYM36"/>
      <c r="AYN36"/>
      <c r="AYO36"/>
      <c r="AYP36"/>
      <c r="AYQ36"/>
      <c r="AYR36"/>
      <c r="AYS36"/>
      <c r="AYT36"/>
      <c r="AYU36"/>
      <c r="AYV36"/>
      <c r="AYW36"/>
      <c r="AYX36"/>
      <c r="AYY36"/>
      <c r="AYZ36"/>
      <c r="AZA36"/>
      <c r="AZB36"/>
      <c r="AZC36"/>
      <c r="AZD36"/>
      <c r="AZE36"/>
      <c r="AZF36"/>
      <c r="AZG36"/>
      <c r="AZH36"/>
      <c r="AZI36"/>
      <c r="AZJ36"/>
      <c r="AZK36"/>
      <c r="AZL36"/>
      <c r="AZM36"/>
      <c r="AZN36"/>
      <c r="AZO36"/>
      <c r="AZP36"/>
      <c r="AZQ36"/>
      <c r="AZR36"/>
      <c r="AZS36"/>
      <c r="AZT36"/>
      <c r="AZU36"/>
      <c r="AZV36"/>
      <c r="AZW36"/>
      <c r="AZX36"/>
      <c r="AZY36"/>
      <c r="AZZ36"/>
      <c r="BAA36"/>
      <c r="BAB36"/>
      <c r="BAC36"/>
      <c r="BAD36"/>
      <c r="BAE36"/>
      <c r="BAF36"/>
      <c r="BAG36"/>
      <c r="BAH36"/>
      <c r="BAI36"/>
      <c r="BAJ36"/>
      <c r="BAK36"/>
      <c r="BAL36"/>
      <c r="BAM36"/>
      <c r="BAN36"/>
      <c r="BAO36"/>
      <c r="BAP36"/>
      <c r="BAQ36"/>
      <c r="BAR36"/>
      <c r="BAS36"/>
      <c r="BAT36"/>
      <c r="BAU36"/>
      <c r="BAV36"/>
      <c r="BAW36"/>
      <c r="BAX36"/>
      <c r="BAY36"/>
      <c r="BAZ36"/>
      <c r="BBA36"/>
      <c r="BBB36"/>
      <c r="BBC36"/>
      <c r="BBD36"/>
      <c r="BBE36"/>
      <c r="BBF36"/>
      <c r="BBG36"/>
      <c r="BBH36"/>
      <c r="BBI36"/>
      <c r="BBJ36"/>
      <c r="BBK36"/>
      <c r="BBL36"/>
      <c r="BBM36"/>
      <c r="BBN36"/>
      <c r="BBO36"/>
      <c r="BBP36"/>
      <c r="BBQ36"/>
      <c r="BBR36"/>
      <c r="BBS36"/>
      <c r="BBT36"/>
      <c r="BBU36"/>
      <c r="BBV36"/>
      <c r="BBW36"/>
      <c r="BBX36"/>
      <c r="BBY36"/>
      <c r="BBZ36"/>
      <c r="BCA36"/>
      <c r="BCB36"/>
      <c r="BCC36"/>
      <c r="BCD36"/>
      <c r="BCE36"/>
      <c r="BCF36"/>
      <c r="BCG36"/>
      <c r="BCH36"/>
      <c r="BCI36"/>
      <c r="BCJ36"/>
      <c r="BCK36"/>
      <c r="BCL36"/>
      <c r="BCM36"/>
      <c r="BCN36"/>
      <c r="BCO36"/>
      <c r="BCP36"/>
      <c r="BCQ36"/>
      <c r="BCR36"/>
      <c r="BCS36"/>
      <c r="BCT36"/>
      <c r="BCU36"/>
      <c r="BCV36"/>
      <c r="BCW36"/>
      <c r="BCX36"/>
      <c r="BCY36"/>
      <c r="BCZ36"/>
      <c r="BDA36"/>
      <c r="BDB36"/>
      <c r="BDC36"/>
      <c r="BDD36"/>
      <c r="BDE36"/>
      <c r="BDF36"/>
      <c r="BDG36"/>
      <c r="BDH36"/>
      <c r="BDI36"/>
      <c r="BDJ36"/>
      <c r="BDK36"/>
      <c r="BDL36"/>
      <c r="BDM36"/>
      <c r="BDN36"/>
      <c r="BDO36"/>
      <c r="BDP36"/>
      <c r="BDQ36"/>
      <c r="BDR36"/>
      <c r="BDS36"/>
      <c r="BDT36"/>
      <c r="BDU36"/>
      <c r="BDV36"/>
      <c r="BDW36"/>
      <c r="BDX36"/>
      <c r="BDY36"/>
      <c r="BDZ36"/>
      <c r="BEA36"/>
      <c r="BEB36"/>
      <c r="BEC36"/>
      <c r="BED36"/>
      <c r="BEE36"/>
      <c r="BEF36"/>
      <c r="BEG36"/>
      <c r="BEH36"/>
      <c r="BEI36"/>
      <c r="BEJ36"/>
      <c r="BEK36"/>
      <c r="BEL36"/>
      <c r="BEM36"/>
      <c r="BEN36"/>
      <c r="BEO36"/>
      <c r="BEP36"/>
      <c r="BEQ36"/>
      <c r="BER36"/>
      <c r="BES36"/>
      <c r="BET36"/>
      <c r="BEU36"/>
      <c r="BEV36"/>
      <c r="BEW36"/>
      <c r="BEX36"/>
      <c r="BEY36"/>
      <c r="BEZ36"/>
      <c r="BFA36"/>
      <c r="BFB36"/>
      <c r="BFC36"/>
      <c r="BFD36"/>
      <c r="BFE36"/>
      <c r="BFF36"/>
      <c r="BFG36"/>
      <c r="BFH36"/>
      <c r="BFI36"/>
      <c r="BFJ36"/>
      <c r="BFK36"/>
      <c r="BFL36"/>
      <c r="BFM36"/>
      <c r="BFN36"/>
      <c r="BFO36"/>
      <c r="BFP36"/>
      <c r="BFQ36"/>
      <c r="BFR36"/>
      <c r="BFS36"/>
      <c r="BFT36"/>
      <c r="BFU36"/>
      <c r="BFV36"/>
      <c r="BFW36"/>
      <c r="BFX36"/>
      <c r="BFY36"/>
      <c r="BFZ36"/>
      <c r="BGA36"/>
      <c r="BGB36"/>
      <c r="BGC36"/>
      <c r="BGD36"/>
      <c r="BGE36"/>
      <c r="BGF36"/>
      <c r="BGG36"/>
      <c r="BGH36"/>
      <c r="BGI36"/>
      <c r="BGJ36"/>
      <c r="BGK36"/>
      <c r="BGL36"/>
      <c r="BGM36"/>
      <c r="BGN36"/>
      <c r="BGO36"/>
      <c r="BGP36"/>
      <c r="BGQ36"/>
      <c r="BGR36"/>
      <c r="BGS36"/>
      <c r="BGT36"/>
      <c r="BGU36"/>
      <c r="BGV36"/>
      <c r="BGW36"/>
      <c r="BGX36"/>
      <c r="BGY36"/>
      <c r="BGZ36"/>
      <c r="BHA36"/>
      <c r="BHB36"/>
      <c r="BHC36"/>
      <c r="BHD36"/>
      <c r="BHE36"/>
      <c r="BHF36"/>
      <c r="BHG36"/>
      <c r="BHH36"/>
      <c r="BHI36"/>
      <c r="BHJ36"/>
      <c r="BHK36"/>
      <c r="BHL36"/>
      <c r="BHM36"/>
      <c r="BHN36"/>
      <c r="BHO36"/>
      <c r="BHP36"/>
      <c r="BHQ36"/>
      <c r="BHR36"/>
      <c r="BHS36"/>
      <c r="BHT36"/>
      <c r="BHU36"/>
      <c r="BHV36"/>
      <c r="BHW36"/>
      <c r="BHX36"/>
      <c r="BHY36"/>
      <c r="BHZ36"/>
      <c r="BIA36"/>
      <c r="BIB36"/>
      <c r="BIC36"/>
      <c r="BID36"/>
      <c r="BIE36"/>
      <c r="BIF36"/>
      <c r="BIG36"/>
      <c r="BIH36"/>
      <c r="BII36"/>
      <c r="BIJ36"/>
      <c r="BIK36"/>
      <c r="BIL36"/>
      <c r="BIM36"/>
      <c r="BIN36"/>
      <c r="BIO36"/>
      <c r="BIP36"/>
      <c r="BIQ36"/>
      <c r="BIR36"/>
      <c r="BIS36"/>
      <c r="BIT36"/>
      <c r="BIU36"/>
      <c r="BIV36"/>
      <c r="BIW36"/>
      <c r="BIX36"/>
      <c r="BIY36"/>
      <c r="BIZ36"/>
      <c r="BJA36"/>
      <c r="BJB36"/>
      <c r="BJC36"/>
      <c r="BJD36"/>
      <c r="BJE36"/>
      <c r="BJF36"/>
      <c r="BJG36"/>
      <c r="BJH36"/>
      <c r="BJI36"/>
      <c r="BJJ36"/>
      <c r="BJK36"/>
      <c r="BJL36"/>
      <c r="BJM36"/>
      <c r="BJN36"/>
      <c r="BJO36"/>
      <c r="BJP36"/>
      <c r="BJQ36"/>
      <c r="BJR36"/>
      <c r="BJS36"/>
      <c r="BJT36"/>
      <c r="BJU36"/>
      <c r="BJV36"/>
      <c r="BJW36"/>
      <c r="BJX36"/>
      <c r="BJY36"/>
      <c r="BJZ36"/>
      <c r="BKA36"/>
      <c r="BKB36"/>
      <c r="BKC36"/>
      <c r="BKD36"/>
      <c r="BKE36"/>
      <c r="BKF36"/>
      <c r="BKG36"/>
      <c r="BKH36"/>
      <c r="BKI36"/>
      <c r="BKJ36"/>
      <c r="BKK36"/>
      <c r="BKL36"/>
      <c r="BKM36"/>
      <c r="BKN36"/>
      <c r="BKO36"/>
      <c r="BKP36"/>
      <c r="BKQ36"/>
      <c r="BKR36"/>
      <c r="BKS36"/>
      <c r="BKT36"/>
      <c r="BKU36"/>
      <c r="BKV36"/>
      <c r="BKW36"/>
      <c r="BKX36"/>
      <c r="BKY36"/>
      <c r="BKZ36"/>
      <c r="BLA36"/>
      <c r="BLB36"/>
      <c r="BLC36"/>
      <c r="BLD36"/>
      <c r="BLE36"/>
      <c r="BLF36"/>
      <c r="BLG36"/>
      <c r="BLH36"/>
      <c r="BLI36"/>
      <c r="BLJ36"/>
      <c r="BLK36"/>
      <c r="BLL36"/>
      <c r="BLM36"/>
      <c r="BLN36"/>
      <c r="BLO36"/>
      <c r="BLP36"/>
      <c r="BLQ36"/>
      <c r="BLR36"/>
      <c r="BLS36"/>
      <c r="BLT36"/>
      <c r="BLU36"/>
      <c r="BLV36"/>
      <c r="BLW36"/>
      <c r="BLX36"/>
      <c r="BLY36"/>
      <c r="BLZ36"/>
      <c r="BMA36"/>
      <c r="BMB36"/>
      <c r="BMC36"/>
      <c r="BMD36"/>
      <c r="BME36"/>
      <c r="BMF36"/>
      <c r="BMG36"/>
      <c r="BMH36"/>
      <c r="BMI36"/>
      <c r="BMJ36"/>
      <c r="BMK36"/>
      <c r="BML36"/>
      <c r="BMM36"/>
      <c r="BMN36"/>
      <c r="BMO36"/>
      <c r="BMP36"/>
      <c r="BMQ36"/>
      <c r="BMR36"/>
      <c r="BMS36"/>
      <c r="BMT36"/>
      <c r="BMU36"/>
      <c r="BMV36"/>
      <c r="BMW36"/>
      <c r="BMX36"/>
      <c r="BMY36"/>
      <c r="BMZ36"/>
      <c r="BNA36"/>
      <c r="BNB36"/>
      <c r="BNC36"/>
      <c r="BND36"/>
      <c r="BNE36"/>
      <c r="BNF36"/>
      <c r="BNG36"/>
      <c r="BNH36"/>
      <c r="BNI36"/>
      <c r="BNJ36"/>
      <c r="BNK36"/>
      <c r="BNL36"/>
      <c r="BNM36"/>
      <c r="BNN36"/>
      <c r="BNO36"/>
      <c r="BNP36"/>
      <c r="BNQ36"/>
      <c r="BNR36"/>
      <c r="BNS36"/>
      <c r="BNT36"/>
      <c r="BNU36"/>
      <c r="BNV36"/>
      <c r="BNW36"/>
      <c r="BNX36"/>
      <c r="BNY36"/>
      <c r="BNZ36"/>
      <c r="BOA36"/>
      <c r="BOB36"/>
      <c r="BOC36"/>
      <c r="BOD36"/>
      <c r="BOE36"/>
      <c r="BOF36"/>
      <c r="BOG36"/>
      <c r="BOH36"/>
      <c r="BOI36"/>
      <c r="BOJ36"/>
      <c r="BOK36"/>
      <c r="BOL36"/>
      <c r="BOM36"/>
      <c r="BON36"/>
      <c r="BOO36"/>
      <c r="BOP36"/>
      <c r="BOQ36"/>
      <c r="BOR36"/>
      <c r="BOS36"/>
      <c r="BOT36"/>
      <c r="BOU36"/>
      <c r="BOV36"/>
      <c r="BOW36"/>
      <c r="BOX36"/>
      <c r="BOY36"/>
      <c r="BOZ36"/>
      <c r="BPA36"/>
      <c r="BPB36"/>
      <c r="BPC36"/>
      <c r="BPD36"/>
      <c r="BPE36"/>
      <c r="BPF36"/>
      <c r="BPG36"/>
      <c r="BPH36"/>
      <c r="BPI36"/>
      <c r="BPJ36"/>
      <c r="BPK36"/>
      <c r="BPL36"/>
      <c r="BPM36"/>
      <c r="BPN36"/>
      <c r="BPO36"/>
      <c r="BPP36"/>
      <c r="BPQ36"/>
      <c r="BPR36"/>
      <c r="BPS36"/>
      <c r="BPT36"/>
      <c r="BPU36"/>
      <c r="BPV36"/>
      <c r="BPW36"/>
      <c r="BPX36"/>
      <c r="BPY36"/>
      <c r="BPZ36"/>
      <c r="BQA36"/>
      <c r="BQB36"/>
      <c r="BQC36"/>
      <c r="BQD36"/>
      <c r="BQE36"/>
      <c r="BQF36"/>
      <c r="BQG36"/>
      <c r="BQH36"/>
      <c r="BQI36"/>
      <c r="BQJ36"/>
      <c r="BQK36"/>
      <c r="BQL36"/>
      <c r="BQM36"/>
      <c r="BQN36"/>
      <c r="BQO36"/>
      <c r="BQP36"/>
      <c r="BQQ36"/>
      <c r="BQR36"/>
      <c r="BQS36"/>
      <c r="BQT36"/>
      <c r="BQU36"/>
      <c r="BQV36"/>
      <c r="BQW36"/>
      <c r="BQX36"/>
      <c r="BQY36"/>
      <c r="BQZ36"/>
      <c r="BRA36"/>
      <c r="BRB36"/>
      <c r="BRC36"/>
      <c r="BRD36"/>
      <c r="BRE36"/>
      <c r="BRF36"/>
      <c r="BRG36"/>
      <c r="BRH36"/>
      <c r="BRI36"/>
      <c r="BRJ36"/>
      <c r="BRK36"/>
      <c r="BRL36"/>
      <c r="BRM36"/>
      <c r="BRN36"/>
      <c r="BRO36"/>
      <c r="BRP36"/>
      <c r="BRQ36"/>
      <c r="BRR36"/>
      <c r="BRS36"/>
      <c r="BRT36"/>
      <c r="BRU36"/>
      <c r="BRV36"/>
      <c r="BRW36"/>
      <c r="BRX36"/>
      <c r="BRY36"/>
      <c r="BRZ36"/>
      <c r="BSA36"/>
      <c r="BSB36"/>
      <c r="BSC36"/>
      <c r="BSD36"/>
      <c r="BSE36"/>
      <c r="BSF36"/>
      <c r="BSG36"/>
      <c r="BSH36"/>
      <c r="BSI36"/>
      <c r="BSJ36"/>
      <c r="BSK36"/>
      <c r="BSL36"/>
      <c r="BSM36"/>
      <c r="BSN36"/>
      <c r="BSO36"/>
      <c r="BSP36"/>
      <c r="BSQ36"/>
      <c r="BSR36"/>
      <c r="BSS36"/>
      <c r="BST36"/>
      <c r="BSU36"/>
      <c r="BSV36"/>
      <c r="BSW36"/>
      <c r="BSX36"/>
      <c r="BSY36"/>
      <c r="BSZ36"/>
      <c r="BTA36"/>
      <c r="BTB36"/>
      <c r="BTC36"/>
      <c r="BTD36"/>
      <c r="BTE36"/>
      <c r="BTF36"/>
      <c r="BTG36"/>
      <c r="BTH36"/>
      <c r="BTI36"/>
      <c r="BTJ36"/>
      <c r="BTK36"/>
      <c r="BTL36"/>
      <c r="BTM36"/>
      <c r="BTN36"/>
      <c r="BTO36"/>
      <c r="BTP36"/>
      <c r="BTQ36"/>
      <c r="BTR36"/>
      <c r="BTS36"/>
      <c r="BTT36"/>
      <c r="BTU36"/>
      <c r="BTV36"/>
      <c r="BTW36"/>
      <c r="BTX36"/>
      <c r="BTY36"/>
      <c r="BTZ36"/>
      <c r="BUA36"/>
      <c r="BUB36"/>
      <c r="BUC36"/>
      <c r="BUD36"/>
      <c r="BUE36"/>
      <c r="BUF36"/>
      <c r="BUG36"/>
      <c r="BUH36"/>
      <c r="BUI36"/>
      <c r="BUJ36"/>
      <c r="BUK36"/>
      <c r="BUL36"/>
      <c r="BUM36"/>
      <c r="BUN36"/>
      <c r="BUO36"/>
      <c r="BUP36"/>
      <c r="BUQ36"/>
      <c r="BUR36"/>
      <c r="BUS36"/>
      <c r="BUT36"/>
      <c r="BUU36"/>
      <c r="BUV36"/>
      <c r="BUW36"/>
      <c r="BUX36"/>
      <c r="BUY36"/>
      <c r="BUZ36"/>
      <c r="BVA36"/>
      <c r="BVB36"/>
      <c r="BVC36"/>
      <c r="BVD36"/>
      <c r="BVE36"/>
      <c r="BVF36"/>
      <c r="BVG36"/>
      <c r="BVH36"/>
      <c r="BVI36"/>
      <c r="BVJ36"/>
      <c r="BVK36"/>
      <c r="BVL36"/>
      <c r="BVM36"/>
      <c r="BVN36"/>
      <c r="BVO36"/>
      <c r="BVP36"/>
      <c r="BVQ36"/>
      <c r="BVR36"/>
      <c r="BVS36"/>
      <c r="BVT36"/>
      <c r="BVU36"/>
      <c r="BVV36"/>
      <c r="BVW36"/>
      <c r="BVX36"/>
      <c r="BVY36"/>
      <c r="BVZ36"/>
      <c r="BWA36"/>
      <c r="BWB36"/>
      <c r="BWC36"/>
      <c r="BWD36"/>
      <c r="BWE36"/>
      <c r="BWF36"/>
      <c r="BWG36"/>
      <c r="BWH36"/>
      <c r="BWI36"/>
      <c r="BWJ36"/>
      <c r="BWK36"/>
      <c r="BWL36"/>
      <c r="BWM36"/>
      <c r="BWN36"/>
      <c r="BWO36"/>
      <c r="BWP36"/>
      <c r="BWQ36"/>
      <c r="BWR36"/>
      <c r="BWS36"/>
      <c r="BWT36"/>
      <c r="BWU36"/>
      <c r="BWV36"/>
      <c r="BWW36"/>
      <c r="BWX36"/>
      <c r="BWY36"/>
      <c r="BWZ36"/>
      <c r="BXA36"/>
      <c r="BXB36"/>
      <c r="BXC36"/>
      <c r="BXD36"/>
      <c r="BXE36"/>
      <c r="BXF36"/>
      <c r="BXG36"/>
      <c r="BXH36"/>
      <c r="BXI36"/>
      <c r="BXJ36"/>
      <c r="BXK36"/>
      <c r="BXL36"/>
      <c r="BXM36"/>
      <c r="BXN36"/>
      <c r="BXO36"/>
      <c r="BXP36"/>
      <c r="BXQ36"/>
      <c r="BXR36"/>
      <c r="BXS36"/>
      <c r="BXT36"/>
      <c r="BXU36"/>
      <c r="BXV36"/>
      <c r="BXW36"/>
      <c r="BXX36"/>
      <c r="BXY36"/>
      <c r="BXZ36"/>
      <c r="BYA36"/>
      <c r="BYB36"/>
      <c r="BYC36"/>
      <c r="BYD36"/>
      <c r="BYE36"/>
      <c r="BYF36"/>
      <c r="BYG36"/>
      <c r="BYH36"/>
      <c r="BYI36"/>
      <c r="BYJ36"/>
      <c r="BYK36"/>
      <c r="BYL36"/>
      <c r="BYM36"/>
      <c r="BYN36"/>
      <c r="BYO36"/>
      <c r="BYP36"/>
      <c r="BYQ36"/>
      <c r="BYR36"/>
      <c r="BYS36"/>
      <c r="BYT36"/>
      <c r="BYU36"/>
      <c r="BYV36"/>
      <c r="BYW36"/>
      <c r="BYX36"/>
      <c r="BYY36"/>
      <c r="BYZ36"/>
      <c r="BZA36"/>
      <c r="BZB36"/>
      <c r="BZC36"/>
      <c r="BZD36"/>
      <c r="BZE36"/>
      <c r="BZF36"/>
      <c r="BZG36"/>
      <c r="BZH36"/>
      <c r="BZI36"/>
      <c r="BZJ36"/>
      <c r="BZK36"/>
      <c r="BZL36"/>
      <c r="BZM36"/>
      <c r="BZN36"/>
      <c r="BZO36"/>
      <c r="BZP36"/>
      <c r="BZQ36"/>
      <c r="BZR36"/>
      <c r="BZS36"/>
      <c r="BZT36"/>
      <c r="BZU36"/>
      <c r="BZV36"/>
      <c r="BZW36"/>
      <c r="BZX36"/>
      <c r="BZY36"/>
      <c r="BZZ36"/>
      <c r="CAA36"/>
      <c r="CAB36"/>
      <c r="CAC36"/>
      <c r="CAD36"/>
      <c r="CAE36"/>
      <c r="CAF36"/>
      <c r="CAG36"/>
      <c r="CAH36"/>
      <c r="CAI36"/>
      <c r="CAJ36"/>
      <c r="CAK36"/>
      <c r="CAL36"/>
      <c r="CAM36"/>
      <c r="CAN36"/>
      <c r="CAO36"/>
      <c r="CAP36"/>
      <c r="CAQ36"/>
      <c r="CAR36"/>
      <c r="CAS36"/>
      <c r="CAT36"/>
      <c r="CAU36"/>
      <c r="CAV36"/>
      <c r="CAW36"/>
      <c r="CAX36"/>
      <c r="CAY36"/>
      <c r="CAZ36"/>
      <c r="CBA36"/>
      <c r="CBB36"/>
      <c r="CBC36"/>
      <c r="CBD36"/>
      <c r="CBE36"/>
      <c r="CBF36"/>
      <c r="CBG36"/>
      <c r="CBH36"/>
      <c r="CBI36"/>
      <c r="CBJ36"/>
      <c r="CBK36"/>
      <c r="CBL36"/>
      <c r="CBM36"/>
      <c r="CBN36"/>
      <c r="CBO36"/>
      <c r="CBP36"/>
      <c r="CBQ36"/>
      <c r="CBR36"/>
      <c r="CBS36"/>
      <c r="CBT36"/>
      <c r="CBU36"/>
      <c r="CBV36"/>
      <c r="CBW36"/>
      <c r="CBX36"/>
      <c r="CBY36"/>
      <c r="CBZ36"/>
      <c r="CCA36"/>
      <c r="CCB36"/>
      <c r="CCC36"/>
      <c r="CCD36"/>
      <c r="CCE36"/>
      <c r="CCF36"/>
      <c r="CCG36"/>
      <c r="CCH36"/>
      <c r="CCI36"/>
      <c r="CCJ36"/>
      <c r="CCK36"/>
      <c r="CCL36"/>
      <c r="CCM36"/>
      <c r="CCN36"/>
      <c r="CCO36"/>
      <c r="CCP36"/>
      <c r="CCQ36"/>
      <c r="CCR36"/>
      <c r="CCS36"/>
      <c r="CCT36"/>
      <c r="CCU36"/>
      <c r="CCV36"/>
      <c r="CCW36"/>
      <c r="CCX36"/>
      <c r="CCY36"/>
      <c r="CCZ36"/>
      <c r="CDA36"/>
      <c r="CDB36"/>
      <c r="CDC36"/>
      <c r="CDD36"/>
      <c r="CDE36"/>
      <c r="CDF36"/>
      <c r="CDG36"/>
      <c r="CDH36"/>
      <c r="CDI36"/>
      <c r="CDJ36"/>
      <c r="CDK36"/>
      <c r="CDL36"/>
      <c r="CDM36"/>
      <c r="CDN36"/>
      <c r="CDO36"/>
      <c r="CDP36"/>
      <c r="CDQ36"/>
      <c r="CDR36"/>
      <c r="CDS36"/>
      <c r="CDT36"/>
      <c r="CDU36"/>
      <c r="CDV36"/>
      <c r="CDW36"/>
      <c r="CDX36"/>
      <c r="CDY36"/>
      <c r="CDZ36"/>
      <c r="CEA36"/>
      <c r="CEB36"/>
      <c r="CEC36"/>
      <c r="CED36"/>
      <c r="CEE36"/>
      <c r="CEF36"/>
      <c r="CEG36"/>
      <c r="CEH36"/>
      <c r="CEI36"/>
      <c r="CEJ36"/>
      <c r="CEK36"/>
      <c r="CEL36"/>
      <c r="CEM36"/>
      <c r="CEN36"/>
      <c r="CEO36"/>
      <c r="CEP36"/>
      <c r="CEQ36"/>
      <c r="CER36"/>
      <c r="CES36"/>
      <c r="CET36"/>
      <c r="CEU36"/>
      <c r="CEV36"/>
      <c r="CEW36"/>
      <c r="CEX36"/>
      <c r="CEY36"/>
      <c r="CEZ36"/>
      <c r="CFA36"/>
      <c r="CFB36"/>
      <c r="CFC36"/>
      <c r="CFD36"/>
      <c r="CFE36"/>
      <c r="CFF36"/>
      <c r="CFG36"/>
      <c r="CFH36"/>
      <c r="CFI36"/>
      <c r="CFJ36"/>
      <c r="CFK36"/>
      <c r="CFL36"/>
      <c r="CFM36"/>
      <c r="CFN36"/>
      <c r="CFO36"/>
      <c r="CFP36"/>
      <c r="CFQ36"/>
      <c r="CFR36"/>
      <c r="CFS36"/>
      <c r="CFT36"/>
      <c r="CFU36"/>
      <c r="CFV36"/>
      <c r="CFW36"/>
      <c r="CFX36"/>
      <c r="CFY36"/>
      <c r="CFZ36"/>
      <c r="CGA36"/>
      <c r="CGB36"/>
      <c r="CGC36"/>
      <c r="CGD36"/>
      <c r="CGE36"/>
      <c r="CGF36"/>
      <c r="CGG36"/>
      <c r="CGH36"/>
      <c r="CGI36"/>
      <c r="CGJ36"/>
      <c r="CGK36"/>
      <c r="CGL36"/>
      <c r="CGM36"/>
      <c r="CGN36"/>
      <c r="CGO36"/>
      <c r="CGP36"/>
      <c r="CGQ36"/>
      <c r="CGR36"/>
      <c r="CGS36"/>
      <c r="CGT36"/>
      <c r="CGU36"/>
      <c r="CGV36"/>
      <c r="CGW36"/>
      <c r="CGX36"/>
      <c r="CGY36"/>
      <c r="CGZ36"/>
      <c r="CHA36"/>
      <c r="CHB36"/>
      <c r="CHC36"/>
      <c r="CHD36"/>
      <c r="CHE36"/>
      <c r="CHF36"/>
      <c r="CHG36"/>
      <c r="CHH36"/>
      <c r="CHI36"/>
      <c r="CHJ36"/>
      <c r="CHK36"/>
      <c r="CHL36"/>
      <c r="CHM36"/>
      <c r="CHN36"/>
      <c r="CHO36"/>
      <c r="CHP36"/>
      <c r="CHQ36"/>
      <c r="CHR36"/>
      <c r="CHS36"/>
      <c r="CHT36"/>
      <c r="CHU36"/>
      <c r="CHV36"/>
      <c r="CHW36"/>
      <c r="CHX36"/>
      <c r="CHY36"/>
      <c r="CHZ36"/>
      <c r="CIA36"/>
      <c r="CIB36"/>
      <c r="CIC36"/>
      <c r="CID36"/>
      <c r="CIE36"/>
      <c r="CIF36"/>
      <c r="CIG36"/>
      <c r="CIH36"/>
      <c r="CII36"/>
      <c r="CIJ36"/>
      <c r="CIK36"/>
      <c r="CIL36"/>
      <c r="CIM36"/>
      <c r="CIN36"/>
      <c r="CIO36"/>
      <c r="CIP36"/>
      <c r="CIQ36"/>
      <c r="CIR36"/>
      <c r="CIS36"/>
      <c r="CIT36"/>
      <c r="CIU36"/>
      <c r="CIV36"/>
      <c r="CIW36"/>
      <c r="CIX36"/>
      <c r="CIY36"/>
      <c r="CIZ36"/>
      <c r="CJA36"/>
      <c r="CJB36"/>
      <c r="CJC36"/>
      <c r="CJD36"/>
      <c r="CJE36"/>
      <c r="CJF36"/>
      <c r="CJG36"/>
      <c r="CJH36"/>
      <c r="CJI36"/>
      <c r="CJJ36"/>
      <c r="CJK36"/>
      <c r="CJL36"/>
      <c r="CJM36"/>
      <c r="CJN36"/>
      <c r="CJO36"/>
      <c r="CJP36"/>
      <c r="CJQ36"/>
      <c r="CJR36"/>
      <c r="CJS36"/>
      <c r="CJT36"/>
      <c r="CJU36"/>
      <c r="CJV36"/>
      <c r="CJW36"/>
      <c r="CJX36"/>
      <c r="CJY36"/>
      <c r="CJZ36"/>
      <c r="CKA36"/>
      <c r="CKB36"/>
      <c r="CKC36"/>
      <c r="CKD36"/>
      <c r="CKE36"/>
      <c r="CKF36"/>
      <c r="CKG36"/>
      <c r="CKH36"/>
      <c r="CKI36"/>
      <c r="CKJ36"/>
      <c r="CKK36"/>
      <c r="CKL36"/>
      <c r="CKM36"/>
      <c r="CKN36"/>
      <c r="CKO36"/>
      <c r="CKP36"/>
      <c r="CKQ36"/>
      <c r="CKR36"/>
      <c r="CKS36"/>
      <c r="CKT36"/>
      <c r="CKU36"/>
      <c r="CKV36"/>
      <c r="CKW36"/>
      <c r="CKX36"/>
      <c r="CKY36"/>
      <c r="CKZ36"/>
      <c r="CLA36"/>
      <c r="CLB36"/>
      <c r="CLC36"/>
      <c r="CLD36"/>
      <c r="CLE36"/>
      <c r="CLF36"/>
      <c r="CLG36"/>
      <c r="CLH36"/>
      <c r="CLI36"/>
      <c r="CLJ36"/>
      <c r="CLK36"/>
      <c r="CLL36"/>
      <c r="CLM36"/>
      <c r="CLN36"/>
      <c r="CLO36"/>
      <c r="CLP36"/>
      <c r="CLQ36"/>
      <c r="CLR36"/>
      <c r="CLS36"/>
      <c r="CLT36"/>
      <c r="CLU36"/>
      <c r="CLV36"/>
      <c r="CLW36"/>
      <c r="CLX36"/>
      <c r="CLY36"/>
      <c r="CLZ36"/>
      <c r="CMA36"/>
      <c r="CMB36"/>
      <c r="CMC36"/>
      <c r="CMD36"/>
      <c r="CME36"/>
      <c r="CMF36"/>
      <c r="CMG36"/>
      <c r="CMH36"/>
      <c r="CMI36"/>
      <c r="CMJ36"/>
      <c r="CMK36"/>
      <c r="CML36"/>
      <c r="CMM36"/>
      <c r="CMN36"/>
      <c r="CMO36"/>
      <c r="CMP36"/>
      <c r="CMQ36"/>
      <c r="CMR36"/>
      <c r="CMS36"/>
      <c r="CMT36"/>
      <c r="CMU36"/>
      <c r="CMV36"/>
      <c r="CMW36"/>
      <c r="CMX36"/>
      <c r="CMY36"/>
      <c r="CMZ36"/>
      <c r="CNA36"/>
      <c r="CNB36"/>
      <c r="CNC36"/>
      <c r="CND36"/>
      <c r="CNE36"/>
      <c r="CNF36"/>
      <c r="CNG36"/>
      <c r="CNH36"/>
      <c r="CNI36"/>
      <c r="CNJ36"/>
      <c r="CNK36"/>
      <c r="CNL36"/>
      <c r="CNM36"/>
      <c r="CNN36"/>
      <c r="CNO36"/>
      <c r="CNP36"/>
      <c r="CNQ36"/>
      <c r="CNR36"/>
      <c r="CNS36"/>
      <c r="CNT36"/>
      <c r="CNU36"/>
      <c r="CNV36"/>
      <c r="CNW36"/>
      <c r="CNX36"/>
      <c r="CNY36"/>
      <c r="CNZ36"/>
      <c r="COA36"/>
      <c r="COB36"/>
      <c r="COC36"/>
      <c r="COD36"/>
      <c r="COE36"/>
      <c r="COF36"/>
      <c r="COG36"/>
      <c r="COH36"/>
      <c r="COI36"/>
      <c r="COJ36"/>
      <c r="COK36"/>
      <c r="COL36"/>
      <c r="COM36"/>
      <c r="CON36"/>
      <c r="COO36"/>
      <c r="COP36"/>
      <c r="COQ36"/>
      <c r="COR36"/>
      <c r="COS36"/>
      <c r="COT36"/>
      <c r="COU36"/>
      <c r="COV36"/>
      <c r="COW36"/>
      <c r="COX36"/>
      <c r="COY36"/>
      <c r="COZ36"/>
      <c r="CPA36"/>
      <c r="CPB36"/>
      <c r="CPC36"/>
      <c r="CPD36"/>
      <c r="CPE36"/>
      <c r="CPF36"/>
      <c r="CPG36"/>
      <c r="CPH36"/>
      <c r="CPI36"/>
      <c r="CPJ36"/>
      <c r="CPK36"/>
      <c r="CPL36"/>
      <c r="CPM36"/>
      <c r="CPN36"/>
      <c r="CPO36"/>
      <c r="CPP36"/>
      <c r="CPQ36"/>
      <c r="CPR36"/>
      <c r="CPS36"/>
      <c r="CPT36"/>
      <c r="CPU36"/>
      <c r="CPV36"/>
      <c r="CPW36"/>
      <c r="CPX36"/>
      <c r="CPY36"/>
      <c r="CPZ36"/>
      <c r="CQA36"/>
      <c r="CQB36"/>
      <c r="CQC36"/>
      <c r="CQD36"/>
      <c r="CQE36"/>
      <c r="CQF36"/>
      <c r="CQG36"/>
      <c r="CQH36"/>
      <c r="CQI36"/>
      <c r="CQJ36"/>
      <c r="CQK36"/>
      <c r="CQL36"/>
      <c r="CQM36"/>
      <c r="CQN36"/>
      <c r="CQO36"/>
      <c r="CQP36"/>
      <c r="CQQ36"/>
      <c r="CQR36"/>
      <c r="CQS36"/>
      <c r="CQT36"/>
      <c r="CQU36"/>
      <c r="CQV36"/>
      <c r="CQW36"/>
      <c r="CQX36"/>
      <c r="CQY36"/>
      <c r="CQZ36"/>
      <c r="CRA36"/>
      <c r="CRB36"/>
      <c r="CRC36"/>
      <c r="CRD36"/>
      <c r="CRE36"/>
      <c r="CRF36"/>
      <c r="CRG36"/>
      <c r="CRH36"/>
      <c r="CRI36"/>
      <c r="CRJ36"/>
      <c r="CRK36"/>
      <c r="CRL36"/>
      <c r="CRM36"/>
      <c r="CRN36"/>
      <c r="CRO36"/>
      <c r="CRP36"/>
      <c r="CRQ36"/>
      <c r="CRR36"/>
      <c r="CRS36"/>
      <c r="CRT36"/>
      <c r="CRU36"/>
      <c r="CRV36"/>
      <c r="CRW36"/>
      <c r="CRX36"/>
      <c r="CRY36"/>
      <c r="CRZ36"/>
      <c r="CSA36"/>
      <c r="CSB36"/>
      <c r="CSC36"/>
      <c r="CSD36"/>
      <c r="CSE36"/>
      <c r="CSF36"/>
      <c r="CSG36"/>
      <c r="CSH36"/>
      <c r="CSI36"/>
      <c r="CSJ36"/>
      <c r="CSK36"/>
      <c r="CSL36"/>
      <c r="CSM36"/>
      <c r="CSN36"/>
      <c r="CSO36"/>
      <c r="CSP36"/>
      <c r="CSQ36"/>
      <c r="CSR36"/>
      <c r="CSS36"/>
      <c r="CST36"/>
      <c r="CSU36"/>
      <c r="CSV36"/>
      <c r="CSW36"/>
      <c r="CSX36"/>
      <c r="CSY36"/>
      <c r="CSZ36"/>
      <c r="CTA36"/>
      <c r="CTB36"/>
      <c r="CTC36"/>
      <c r="CTD36"/>
      <c r="CTE36"/>
      <c r="CTF36"/>
      <c r="CTG36"/>
      <c r="CTH36"/>
      <c r="CTI36"/>
      <c r="CTJ36"/>
      <c r="CTK36"/>
      <c r="CTL36"/>
      <c r="CTM36"/>
      <c r="CTN36"/>
      <c r="CTO36"/>
      <c r="CTP36"/>
      <c r="CTQ36"/>
      <c r="CTR36"/>
      <c r="CTS36"/>
      <c r="CTT36"/>
      <c r="CTU36"/>
      <c r="CTV36"/>
      <c r="CTW36"/>
      <c r="CTX36"/>
      <c r="CTY36"/>
      <c r="CTZ36"/>
      <c r="CUA36"/>
      <c r="CUB36"/>
      <c r="CUC36"/>
      <c r="CUD36"/>
      <c r="CUE36"/>
      <c r="CUF36"/>
      <c r="CUG36"/>
      <c r="CUH36"/>
      <c r="CUI36"/>
      <c r="CUJ36"/>
      <c r="CUK36"/>
      <c r="CUL36"/>
      <c r="CUM36"/>
      <c r="CUN36"/>
      <c r="CUO36"/>
      <c r="CUP36"/>
      <c r="CUQ36"/>
      <c r="CUR36"/>
      <c r="CUS36"/>
      <c r="CUT36"/>
      <c r="CUU36"/>
      <c r="CUV36"/>
      <c r="CUW36"/>
      <c r="CUX36"/>
      <c r="CUY36"/>
      <c r="CUZ36"/>
      <c r="CVA36"/>
      <c r="CVB36"/>
      <c r="CVC36"/>
      <c r="CVD36"/>
      <c r="CVE36"/>
      <c r="CVF36"/>
      <c r="CVG36"/>
      <c r="CVH36"/>
      <c r="CVI36"/>
      <c r="CVJ36"/>
      <c r="CVK36"/>
      <c r="CVL36"/>
      <c r="CVM36"/>
      <c r="CVN36"/>
      <c r="CVO36"/>
      <c r="CVP36"/>
      <c r="CVQ36"/>
      <c r="CVR36"/>
      <c r="CVS36"/>
      <c r="CVT36"/>
      <c r="CVU36"/>
      <c r="CVV36"/>
      <c r="CVW36"/>
      <c r="CVX36"/>
      <c r="CVY36"/>
      <c r="CVZ36"/>
      <c r="CWA36"/>
      <c r="CWB36"/>
      <c r="CWC36"/>
      <c r="CWD36"/>
      <c r="CWE36"/>
      <c r="CWF36"/>
      <c r="CWG36"/>
      <c r="CWH36"/>
      <c r="CWI36"/>
      <c r="CWJ36"/>
      <c r="CWK36"/>
      <c r="CWL36"/>
      <c r="CWM36"/>
      <c r="CWN36"/>
      <c r="CWO36"/>
      <c r="CWP36"/>
      <c r="CWQ36"/>
      <c r="CWR36"/>
      <c r="CWS36"/>
      <c r="CWT36"/>
      <c r="CWU36"/>
      <c r="CWV36"/>
      <c r="CWW36"/>
      <c r="CWX36"/>
      <c r="CWY36"/>
      <c r="CWZ36"/>
      <c r="CXA36"/>
      <c r="CXB36"/>
      <c r="CXC36"/>
      <c r="CXD36"/>
      <c r="CXE36"/>
      <c r="CXF36"/>
      <c r="CXG36"/>
      <c r="CXH36"/>
      <c r="CXI36"/>
      <c r="CXJ36"/>
      <c r="CXK36"/>
      <c r="CXL36"/>
      <c r="CXM36"/>
      <c r="CXN36"/>
      <c r="CXO36"/>
      <c r="CXP36"/>
      <c r="CXQ36"/>
      <c r="CXR36"/>
      <c r="CXS36"/>
      <c r="CXT36"/>
      <c r="CXU36"/>
      <c r="CXV36"/>
      <c r="CXW36"/>
      <c r="CXX36"/>
      <c r="CXY36"/>
      <c r="CXZ36"/>
      <c r="CYA36"/>
      <c r="CYB36"/>
      <c r="CYC36"/>
      <c r="CYD36"/>
      <c r="CYE36"/>
      <c r="CYF36"/>
      <c r="CYG36"/>
      <c r="CYH36"/>
      <c r="CYI36"/>
      <c r="CYJ36"/>
      <c r="CYK36"/>
      <c r="CYL36"/>
      <c r="CYM36"/>
      <c r="CYN36"/>
      <c r="CYO36"/>
      <c r="CYP36"/>
      <c r="CYQ36"/>
      <c r="CYR36"/>
      <c r="CYS36"/>
      <c r="CYT36"/>
      <c r="CYU36"/>
      <c r="CYV36"/>
      <c r="CYW36"/>
      <c r="CYX36"/>
      <c r="CYY36"/>
      <c r="CYZ36"/>
      <c r="CZA36"/>
      <c r="CZB36"/>
      <c r="CZC36"/>
      <c r="CZD36"/>
      <c r="CZE36"/>
      <c r="CZF36"/>
      <c r="CZG36"/>
      <c r="CZH36"/>
      <c r="CZI36"/>
      <c r="CZJ36"/>
      <c r="CZK36"/>
      <c r="CZL36"/>
      <c r="CZM36"/>
      <c r="CZN36"/>
      <c r="CZO36"/>
      <c r="CZP36"/>
      <c r="CZQ36"/>
      <c r="CZR36"/>
      <c r="CZS36"/>
      <c r="CZT36"/>
      <c r="CZU36"/>
      <c r="CZV36"/>
      <c r="CZW36"/>
      <c r="CZX36"/>
      <c r="CZY36"/>
      <c r="CZZ36"/>
      <c r="DAA36"/>
      <c r="DAB36"/>
      <c r="DAC36"/>
      <c r="DAD36"/>
      <c r="DAE36"/>
      <c r="DAF36"/>
      <c r="DAG36"/>
      <c r="DAH36"/>
      <c r="DAI36"/>
      <c r="DAJ36"/>
      <c r="DAK36"/>
      <c r="DAL36"/>
      <c r="DAM36"/>
      <c r="DAN36"/>
      <c r="DAO36"/>
      <c r="DAP36"/>
      <c r="DAQ36"/>
      <c r="DAR36"/>
      <c r="DAS36"/>
      <c r="DAT36"/>
      <c r="DAU36"/>
      <c r="DAV36"/>
      <c r="DAW36"/>
      <c r="DAX36"/>
      <c r="DAY36"/>
      <c r="DAZ36"/>
      <c r="DBA36"/>
      <c r="DBB36"/>
      <c r="DBC36"/>
      <c r="DBD36"/>
      <c r="DBE36"/>
      <c r="DBF36"/>
      <c r="DBG36"/>
      <c r="DBH36"/>
      <c r="DBI36"/>
      <c r="DBJ36"/>
      <c r="DBK36"/>
      <c r="DBL36"/>
      <c r="DBM36"/>
      <c r="DBN36"/>
      <c r="DBO36"/>
      <c r="DBP36"/>
      <c r="DBQ36"/>
      <c r="DBR36"/>
      <c r="DBS36"/>
      <c r="DBT36"/>
      <c r="DBU36"/>
      <c r="DBV36"/>
      <c r="DBW36"/>
      <c r="DBX36"/>
      <c r="DBY36"/>
      <c r="DBZ36"/>
      <c r="DCA36"/>
      <c r="DCB36"/>
      <c r="DCC36"/>
      <c r="DCD36"/>
      <c r="DCE36"/>
      <c r="DCF36"/>
      <c r="DCG36"/>
      <c r="DCH36"/>
      <c r="DCI36"/>
      <c r="DCJ36"/>
      <c r="DCK36"/>
      <c r="DCL36"/>
      <c r="DCM36"/>
      <c r="DCN36"/>
      <c r="DCO36"/>
      <c r="DCP36"/>
      <c r="DCQ36"/>
      <c r="DCR36"/>
      <c r="DCS36"/>
      <c r="DCT36"/>
      <c r="DCU36"/>
      <c r="DCV36"/>
      <c r="DCW36"/>
      <c r="DCX36"/>
      <c r="DCY36"/>
      <c r="DCZ36"/>
      <c r="DDA36"/>
      <c r="DDB36"/>
      <c r="DDC36"/>
      <c r="DDD36"/>
      <c r="DDE36"/>
      <c r="DDF36"/>
      <c r="DDG36"/>
      <c r="DDH36"/>
      <c r="DDI36"/>
      <c r="DDJ36"/>
      <c r="DDK36"/>
      <c r="DDL36"/>
      <c r="DDM36"/>
      <c r="DDN36"/>
      <c r="DDO36"/>
      <c r="DDP36"/>
      <c r="DDQ36"/>
      <c r="DDR36"/>
      <c r="DDS36"/>
      <c r="DDT36"/>
      <c r="DDU36"/>
      <c r="DDV36"/>
      <c r="DDW36"/>
      <c r="DDX36"/>
      <c r="DDY36"/>
      <c r="DDZ36"/>
      <c r="DEA36"/>
      <c r="DEB36"/>
      <c r="DEC36"/>
      <c r="DED36"/>
      <c r="DEE36"/>
      <c r="DEF36"/>
      <c r="DEG36"/>
      <c r="DEH36"/>
      <c r="DEI36"/>
      <c r="DEJ36"/>
      <c r="DEK36"/>
      <c r="DEL36"/>
      <c r="DEM36"/>
      <c r="DEN36"/>
      <c r="DEO36"/>
      <c r="DEP36"/>
      <c r="DEQ36"/>
      <c r="DER36"/>
      <c r="DES36"/>
      <c r="DET36"/>
      <c r="DEU36"/>
      <c r="DEV36"/>
      <c r="DEW36"/>
      <c r="DEX36"/>
      <c r="DEY36"/>
      <c r="DEZ36"/>
      <c r="DFA36"/>
      <c r="DFB36"/>
      <c r="DFC36"/>
      <c r="DFD36"/>
      <c r="DFE36"/>
      <c r="DFF36"/>
      <c r="DFG36"/>
      <c r="DFH36"/>
      <c r="DFI36"/>
      <c r="DFJ36"/>
      <c r="DFK36"/>
      <c r="DFL36"/>
      <c r="DFM36"/>
      <c r="DFN36"/>
      <c r="DFO36"/>
      <c r="DFP36"/>
      <c r="DFQ36"/>
      <c r="DFR36"/>
      <c r="DFS36"/>
      <c r="DFT36"/>
      <c r="DFU36"/>
      <c r="DFV36"/>
      <c r="DFW36"/>
      <c r="DFX36"/>
      <c r="DFY36"/>
      <c r="DFZ36"/>
      <c r="DGA36"/>
      <c r="DGB36"/>
      <c r="DGC36"/>
      <c r="DGD36"/>
      <c r="DGE36"/>
      <c r="DGF36"/>
      <c r="DGG36"/>
      <c r="DGH36"/>
      <c r="DGI36"/>
      <c r="DGJ36"/>
      <c r="DGK36"/>
      <c r="DGL36"/>
      <c r="DGM36"/>
      <c r="DGN36"/>
      <c r="DGO36"/>
      <c r="DGP36"/>
      <c r="DGQ36"/>
      <c r="DGR36"/>
      <c r="DGS36"/>
      <c r="DGT36"/>
      <c r="DGU36"/>
      <c r="DGV36"/>
      <c r="DGW36"/>
      <c r="DGX36"/>
      <c r="DGY36"/>
      <c r="DGZ36"/>
      <c r="DHA36"/>
      <c r="DHB36"/>
      <c r="DHC36"/>
      <c r="DHD36"/>
      <c r="DHE36"/>
      <c r="DHF36"/>
      <c r="DHG36"/>
      <c r="DHH36"/>
      <c r="DHI36"/>
      <c r="DHJ36"/>
      <c r="DHK36"/>
      <c r="DHL36"/>
      <c r="DHM36"/>
      <c r="DHN36"/>
      <c r="DHO36"/>
      <c r="DHP36"/>
      <c r="DHQ36"/>
      <c r="DHR36"/>
      <c r="DHS36"/>
      <c r="DHT36"/>
      <c r="DHU36"/>
      <c r="DHV36"/>
      <c r="DHW36"/>
      <c r="DHX36"/>
      <c r="DHY36"/>
      <c r="DHZ36"/>
      <c r="DIA36"/>
      <c r="DIB36"/>
      <c r="DIC36"/>
      <c r="DID36"/>
      <c r="DIE36"/>
      <c r="DIF36"/>
      <c r="DIG36"/>
      <c r="DIH36"/>
      <c r="DII36"/>
      <c r="DIJ36"/>
      <c r="DIK36"/>
      <c r="DIL36"/>
      <c r="DIM36"/>
      <c r="DIN36"/>
      <c r="DIO36"/>
      <c r="DIP36"/>
      <c r="DIQ36"/>
      <c r="DIR36"/>
      <c r="DIS36"/>
      <c r="DIT36"/>
      <c r="DIU36"/>
      <c r="DIV36"/>
      <c r="DIW36"/>
      <c r="DIX36"/>
      <c r="DIY36"/>
      <c r="DIZ36"/>
      <c r="DJA36"/>
      <c r="DJB36"/>
      <c r="DJC36"/>
      <c r="DJD36"/>
      <c r="DJE36"/>
      <c r="DJF36"/>
      <c r="DJG36"/>
      <c r="DJH36"/>
      <c r="DJI36"/>
      <c r="DJJ36"/>
      <c r="DJK36"/>
      <c r="DJL36"/>
      <c r="DJM36"/>
      <c r="DJN36"/>
      <c r="DJO36"/>
      <c r="DJP36"/>
      <c r="DJQ36"/>
      <c r="DJR36"/>
      <c r="DJS36"/>
      <c r="DJT36"/>
      <c r="DJU36"/>
      <c r="DJV36"/>
      <c r="DJW36"/>
      <c r="DJX36"/>
      <c r="DJY36"/>
      <c r="DJZ36"/>
      <c r="DKA36"/>
      <c r="DKB36"/>
      <c r="DKC36"/>
      <c r="DKD36"/>
      <c r="DKE36"/>
      <c r="DKF36"/>
      <c r="DKG36"/>
      <c r="DKH36"/>
      <c r="DKI36"/>
      <c r="DKJ36"/>
      <c r="DKK36"/>
      <c r="DKL36"/>
      <c r="DKM36"/>
      <c r="DKN36"/>
      <c r="DKO36"/>
      <c r="DKP36"/>
      <c r="DKQ36"/>
      <c r="DKR36"/>
      <c r="DKS36"/>
      <c r="DKT36"/>
      <c r="DKU36"/>
      <c r="DKV36"/>
      <c r="DKW36"/>
      <c r="DKX36"/>
      <c r="DKY36"/>
      <c r="DKZ36"/>
      <c r="DLA36"/>
      <c r="DLB36"/>
      <c r="DLC36"/>
      <c r="DLD36"/>
      <c r="DLE36"/>
      <c r="DLF36"/>
      <c r="DLG36"/>
      <c r="DLH36"/>
      <c r="DLI36"/>
      <c r="DLJ36"/>
      <c r="DLK36"/>
      <c r="DLL36"/>
      <c r="DLM36"/>
      <c r="DLN36"/>
      <c r="DLO36"/>
      <c r="DLP36"/>
      <c r="DLQ36"/>
      <c r="DLR36"/>
      <c r="DLS36"/>
      <c r="DLT36"/>
      <c r="DLU36"/>
      <c r="DLV36"/>
      <c r="DLW36"/>
      <c r="DLX36"/>
      <c r="DLY36"/>
      <c r="DLZ36"/>
      <c r="DMA36"/>
      <c r="DMB36"/>
      <c r="DMC36"/>
      <c r="DMD36"/>
      <c r="DME36"/>
      <c r="DMF36"/>
      <c r="DMG36"/>
      <c r="DMH36"/>
      <c r="DMI36"/>
      <c r="DMJ36"/>
      <c r="DMK36"/>
      <c r="DML36"/>
      <c r="DMM36"/>
      <c r="DMN36"/>
      <c r="DMO36"/>
      <c r="DMP36"/>
      <c r="DMQ36"/>
      <c r="DMR36"/>
      <c r="DMS36"/>
      <c r="DMT36"/>
      <c r="DMU36"/>
      <c r="DMV36"/>
      <c r="DMW36"/>
      <c r="DMX36"/>
      <c r="DMY36"/>
      <c r="DMZ36"/>
      <c r="DNA36"/>
      <c r="DNB36"/>
      <c r="DNC36"/>
      <c r="DND36"/>
      <c r="DNE36"/>
      <c r="DNF36"/>
      <c r="DNG36"/>
      <c r="DNH36"/>
      <c r="DNI36"/>
      <c r="DNJ36"/>
      <c r="DNK36"/>
      <c r="DNL36"/>
      <c r="DNM36"/>
      <c r="DNN36"/>
      <c r="DNO36"/>
      <c r="DNP36"/>
      <c r="DNQ36"/>
      <c r="DNR36"/>
      <c r="DNS36"/>
      <c r="DNT36"/>
      <c r="DNU36"/>
      <c r="DNV36"/>
      <c r="DNW36"/>
      <c r="DNX36"/>
      <c r="DNY36"/>
      <c r="DNZ36"/>
      <c r="DOA36"/>
      <c r="DOB36"/>
      <c r="DOC36"/>
      <c r="DOD36"/>
      <c r="DOE36"/>
      <c r="DOF36"/>
      <c r="DOG36"/>
      <c r="DOH36"/>
      <c r="DOI36"/>
      <c r="DOJ36"/>
      <c r="DOK36"/>
      <c r="DOL36"/>
      <c r="DOM36"/>
      <c r="DON36"/>
      <c r="DOO36"/>
      <c r="DOP36"/>
      <c r="DOQ36"/>
      <c r="DOR36"/>
      <c r="DOS36"/>
      <c r="DOT36"/>
      <c r="DOU36"/>
      <c r="DOV36"/>
      <c r="DOW36"/>
      <c r="DOX36"/>
      <c r="DOY36"/>
      <c r="DOZ36"/>
      <c r="DPA36"/>
      <c r="DPB36"/>
      <c r="DPC36"/>
      <c r="DPD36"/>
      <c r="DPE36"/>
      <c r="DPF36"/>
      <c r="DPG36"/>
      <c r="DPH36"/>
      <c r="DPI36"/>
      <c r="DPJ36"/>
      <c r="DPK36"/>
      <c r="DPL36"/>
      <c r="DPM36"/>
      <c r="DPN36"/>
      <c r="DPO36"/>
      <c r="DPP36"/>
      <c r="DPQ36"/>
      <c r="DPR36"/>
      <c r="DPS36"/>
      <c r="DPT36"/>
      <c r="DPU36"/>
      <c r="DPV36"/>
      <c r="DPW36"/>
      <c r="DPX36"/>
      <c r="DPY36"/>
      <c r="DPZ36"/>
      <c r="DQA36"/>
      <c r="DQB36"/>
      <c r="DQC36"/>
      <c r="DQD36"/>
      <c r="DQE36"/>
      <c r="DQF36"/>
      <c r="DQG36"/>
      <c r="DQH36"/>
      <c r="DQI36"/>
      <c r="DQJ36"/>
      <c r="DQK36"/>
      <c r="DQL36"/>
      <c r="DQM36"/>
      <c r="DQN36"/>
      <c r="DQO36"/>
      <c r="DQP36"/>
      <c r="DQQ36"/>
      <c r="DQR36"/>
      <c r="DQS36"/>
      <c r="DQT36"/>
      <c r="DQU36"/>
      <c r="DQV36"/>
      <c r="DQW36"/>
      <c r="DQX36"/>
      <c r="DQY36"/>
      <c r="DQZ36"/>
      <c r="DRA36"/>
      <c r="DRB36"/>
      <c r="DRC36"/>
      <c r="DRD36"/>
      <c r="DRE36"/>
      <c r="DRF36"/>
      <c r="DRG36"/>
      <c r="DRH36"/>
      <c r="DRI36"/>
      <c r="DRJ36"/>
      <c r="DRK36"/>
      <c r="DRL36"/>
      <c r="DRM36"/>
      <c r="DRN36"/>
      <c r="DRO36"/>
      <c r="DRP36"/>
      <c r="DRQ36"/>
      <c r="DRR36"/>
      <c r="DRS36"/>
      <c r="DRT36"/>
      <c r="DRU36"/>
      <c r="DRV36"/>
      <c r="DRW36"/>
      <c r="DRX36"/>
      <c r="DRY36"/>
      <c r="DRZ36"/>
      <c r="DSA36"/>
      <c r="DSB36"/>
      <c r="DSC36"/>
      <c r="DSD36"/>
      <c r="DSE36"/>
      <c r="DSF36"/>
      <c r="DSG36"/>
      <c r="DSH36"/>
      <c r="DSI36"/>
      <c r="DSJ36"/>
      <c r="DSK36"/>
      <c r="DSL36"/>
      <c r="DSM36"/>
      <c r="DSN36"/>
      <c r="DSO36"/>
      <c r="DSP36"/>
      <c r="DSQ36"/>
      <c r="DSR36"/>
      <c r="DSS36"/>
      <c r="DST36"/>
      <c r="DSU36"/>
      <c r="DSV36"/>
      <c r="DSW36"/>
      <c r="DSX36"/>
      <c r="DSY36"/>
      <c r="DSZ36"/>
      <c r="DTA36"/>
      <c r="DTB36"/>
      <c r="DTC36"/>
      <c r="DTD36"/>
      <c r="DTE36"/>
      <c r="DTF36"/>
      <c r="DTG36"/>
      <c r="DTH36"/>
      <c r="DTI36"/>
      <c r="DTJ36"/>
      <c r="DTK36"/>
      <c r="DTL36"/>
      <c r="DTM36"/>
      <c r="DTN36"/>
      <c r="DTO36"/>
      <c r="DTP36"/>
      <c r="DTQ36"/>
      <c r="DTR36"/>
      <c r="DTS36"/>
      <c r="DTT36"/>
      <c r="DTU36"/>
      <c r="DTV36"/>
      <c r="DTW36"/>
      <c r="DTX36"/>
      <c r="DTY36"/>
      <c r="DTZ36"/>
      <c r="DUA36"/>
      <c r="DUB36"/>
      <c r="DUC36"/>
      <c r="DUD36"/>
      <c r="DUE36"/>
      <c r="DUF36"/>
      <c r="DUG36"/>
      <c r="DUH36"/>
      <c r="DUI36"/>
      <c r="DUJ36"/>
      <c r="DUK36"/>
      <c r="DUL36"/>
      <c r="DUM36"/>
      <c r="DUN36"/>
      <c r="DUO36"/>
      <c r="DUP36"/>
      <c r="DUQ36"/>
      <c r="DUR36"/>
      <c r="DUS36"/>
      <c r="DUT36"/>
      <c r="DUU36"/>
      <c r="DUV36"/>
      <c r="DUW36"/>
      <c r="DUX36"/>
      <c r="DUY36"/>
      <c r="DUZ36"/>
      <c r="DVA36"/>
      <c r="DVB36"/>
      <c r="DVC36"/>
      <c r="DVD36"/>
      <c r="DVE36"/>
      <c r="DVF36"/>
      <c r="DVG36"/>
      <c r="DVH36"/>
      <c r="DVI36"/>
      <c r="DVJ36"/>
      <c r="DVK36"/>
      <c r="DVL36"/>
      <c r="DVM36"/>
      <c r="DVN36"/>
      <c r="DVO36"/>
      <c r="DVP36"/>
      <c r="DVQ36"/>
      <c r="DVR36"/>
      <c r="DVS36"/>
      <c r="DVT36"/>
      <c r="DVU36"/>
      <c r="DVV36"/>
      <c r="DVW36"/>
      <c r="DVX36"/>
      <c r="DVY36"/>
      <c r="DVZ36"/>
      <c r="DWA36"/>
      <c r="DWB36"/>
      <c r="DWC36"/>
      <c r="DWD36"/>
      <c r="DWE36"/>
      <c r="DWF36"/>
      <c r="DWG36"/>
      <c r="DWH36"/>
      <c r="DWI36"/>
      <c r="DWJ36"/>
      <c r="DWK36"/>
      <c r="DWL36"/>
      <c r="DWM36"/>
      <c r="DWN36"/>
      <c r="DWO36"/>
      <c r="DWP36"/>
      <c r="DWQ36"/>
      <c r="DWR36"/>
      <c r="DWS36"/>
      <c r="DWT36"/>
      <c r="DWU36"/>
      <c r="DWV36"/>
      <c r="DWW36"/>
      <c r="DWX36"/>
      <c r="DWY36"/>
      <c r="DWZ36"/>
      <c r="DXA36"/>
      <c r="DXB36"/>
      <c r="DXC36"/>
      <c r="DXD36"/>
      <c r="DXE36"/>
      <c r="DXF36"/>
      <c r="DXG36"/>
      <c r="DXH36"/>
      <c r="DXI36"/>
      <c r="DXJ36"/>
      <c r="DXK36"/>
      <c r="DXL36"/>
      <c r="DXM36"/>
      <c r="DXN36"/>
      <c r="DXO36"/>
      <c r="DXP36"/>
      <c r="DXQ36"/>
      <c r="DXR36"/>
      <c r="DXS36"/>
      <c r="DXT36"/>
      <c r="DXU36"/>
      <c r="DXV36"/>
      <c r="DXW36"/>
      <c r="DXX36"/>
      <c r="DXY36"/>
      <c r="DXZ36"/>
      <c r="DYA36"/>
      <c r="DYB36"/>
      <c r="DYC36"/>
      <c r="DYD36"/>
      <c r="DYE36"/>
      <c r="DYF36"/>
      <c r="DYG36"/>
      <c r="DYH36"/>
      <c r="DYI36"/>
      <c r="DYJ36"/>
      <c r="DYK36"/>
      <c r="DYL36"/>
      <c r="DYM36"/>
      <c r="DYN36"/>
      <c r="DYO36"/>
      <c r="DYP36"/>
      <c r="DYQ36"/>
      <c r="DYR36"/>
      <c r="DYS36"/>
      <c r="DYT36"/>
      <c r="DYU36"/>
      <c r="DYV36"/>
      <c r="DYW36"/>
      <c r="DYX36"/>
      <c r="DYY36"/>
      <c r="DYZ36"/>
      <c r="DZA36"/>
      <c r="DZB36"/>
      <c r="DZC36"/>
      <c r="DZD36"/>
      <c r="DZE36"/>
      <c r="DZF36"/>
      <c r="DZG36"/>
      <c r="DZH36"/>
      <c r="DZI36"/>
      <c r="DZJ36"/>
      <c r="DZK36"/>
      <c r="DZL36"/>
      <c r="DZM36"/>
      <c r="DZN36"/>
      <c r="DZO36"/>
      <c r="DZP36"/>
      <c r="DZQ36"/>
      <c r="DZR36"/>
      <c r="DZS36"/>
      <c r="DZT36"/>
      <c r="DZU36"/>
      <c r="DZV36"/>
      <c r="DZW36"/>
      <c r="DZX36"/>
      <c r="DZY36"/>
      <c r="DZZ36"/>
      <c r="EAA36"/>
      <c r="EAB36"/>
      <c r="EAC36"/>
      <c r="EAD36"/>
      <c r="EAE36"/>
      <c r="EAF36"/>
      <c r="EAG36"/>
      <c r="EAH36"/>
      <c r="EAI36"/>
      <c r="EAJ36"/>
      <c r="EAK36"/>
      <c r="EAL36"/>
      <c r="EAM36"/>
      <c r="EAN36"/>
      <c r="EAO36"/>
      <c r="EAP36"/>
      <c r="EAQ36"/>
      <c r="EAR36"/>
      <c r="EAS36"/>
      <c r="EAT36"/>
      <c r="EAU36"/>
      <c r="EAV36"/>
      <c r="EAW36"/>
      <c r="EAX36"/>
      <c r="EAY36"/>
      <c r="EAZ36"/>
      <c r="EBA36"/>
      <c r="EBB36"/>
      <c r="EBC36"/>
      <c r="EBD36"/>
      <c r="EBE36"/>
      <c r="EBF36"/>
      <c r="EBG36"/>
      <c r="EBH36"/>
      <c r="EBI36"/>
      <c r="EBJ36"/>
      <c r="EBK36"/>
      <c r="EBL36"/>
      <c r="EBM36"/>
      <c r="EBN36"/>
      <c r="EBO36"/>
      <c r="EBP36"/>
      <c r="EBQ36"/>
      <c r="EBR36"/>
      <c r="EBS36"/>
      <c r="EBT36"/>
      <c r="EBU36"/>
      <c r="EBV36"/>
      <c r="EBW36"/>
      <c r="EBX36"/>
      <c r="EBY36"/>
      <c r="EBZ36"/>
      <c r="ECA36"/>
      <c r="ECB36"/>
      <c r="ECC36"/>
      <c r="ECD36"/>
      <c r="ECE36"/>
      <c r="ECF36"/>
      <c r="ECG36"/>
      <c r="ECH36"/>
      <c r="ECI36"/>
      <c r="ECJ36"/>
      <c r="ECK36"/>
      <c r="ECL36"/>
      <c r="ECM36"/>
      <c r="ECN36"/>
      <c r="ECO36"/>
      <c r="ECP36"/>
      <c r="ECQ36"/>
      <c r="ECR36"/>
      <c r="ECS36"/>
      <c r="ECT36"/>
      <c r="ECU36"/>
      <c r="ECV36"/>
      <c r="ECW36"/>
      <c r="ECX36"/>
      <c r="ECY36"/>
      <c r="ECZ36"/>
      <c r="EDA36"/>
      <c r="EDB36"/>
      <c r="EDC36"/>
      <c r="EDD36"/>
      <c r="EDE36"/>
      <c r="EDF36"/>
      <c r="EDG36"/>
      <c r="EDH36"/>
      <c r="EDI36"/>
      <c r="EDJ36"/>
      <c r="EDK36"/>
      <c r="EDL36"/>
      <c r="EDM36"/>
      <c r="EDN36"/>
      <c r="EDO36"/>
      <c r="EDP36"/>
      <c r="EDQ36"/>
      <c r="EDR36"/>
      <c r="EDS36"/>
      <c r="EDT36"/>
      <c r="EDU36"/>
      <c r="EDV36"/>
      <c r="EDW36"/>
      <c r="EDX36"/>
      <c r="EDY36"/>
      <c r="EDZ36"/>
      <c r="EEA36"/>
      <c r="EEB36"/>
      <c r="EEC36"/>
      <c r="EED36"/>
      <c r="EEE36"/>
      <c r="EEF36"/>
      <c r="EEG36"/>
      <c r="EEH36"/>
      <c r="EEI36"/>
      <c r="EEJ36"/>
      <c r="EEK36"/>
      <c r="EEL36"/>
      <c r="EEM36"/>
      <c r="EEN36"/>
      <c r="EEO36"/>
      <c r="EEP36"/>
      <c r="EEQ36"/>
      <c r="EER36"/>
      <c r="EES36"/>
      <c r="EET36"/>
      <c r="EEU36"/>
      <c r="EEV36"/>
      <c r="EEW36"/>
      <c r="EEX36"/>
      <c r="EEY36"/>
      <c r="EEZ36"/>
      <c r="EFA36"/>
      <c r="EFB36"/>
      <c r="EFC36"/>
      <c r="EFD36"/>
      <c r="EFE36"/>
      <c r="EFF36"/>
      <c r="EFG36"/>
      <c r="EFH36"/>
      <c r="EFI36"/>
      <c r="EFJ36"/>
      <c r="EFK36"/>
      <c r="EFL36"/>
      <c r="EFM36"/>
      <c r="EFN36"/>
      <c r="EFO36"/>
      <c r="EFP36"/>
      <c r="EFQ36"/>
      <c r="EFR36"/>
      <c r="EFS36"/>
      <c r="EFT36"/>
      <c r="EFU36"/>
      <c r="EFV36"/>
      <c r="EFW36"/>
      <c r="EFX36"/>
      <c r="EFY36"/>
      <c r="EFZ36"/>
      <c r="EGA36"/>
      <c r="EGB36"/>
      <c r="EGC36"/>
      <c r="EGD36"/>
      <c r="EGE36"/>
      <c r="EGF36"/>
      <c r="EGG36"/>
      <c r="EGH36"/>
      <c r="EGI36"/>
      <c r="EGJ36"/>
      <c r="EGK36"/>
      <c r="EGL36"/>
      <c r="EGM36"/>
      <c r="EGN36"/>
      <c r="EGO36"/>
      <c r="EGP36"/>
      <c r="EGQ36"/>
      <c r="EGR36"/>
      <c r="EGS36"/>
      <c r="EGT36"/>
      <c r="EGU36"/>
      <c r="EGV36"/>
      <c r="EGW36"/>
      <c r="EGX36"/>
      <c r="EGY36"/>
      <c r="EGZ36"/>
      <c r="EHA36"/>
      <c r="EHB36"/>
      <c r="EHC36"/>
      <c r="EHD36"/>
      <c r="EHE36"/>
      <c r="EHF36"/>
      <c r="EHG36"/>
      <c r="EHH36"/>
      <c r="EHI36"/>
      <c r="EHJ36"/>
      <c r="EHK36"/>
      <c r="EHL36"/>
      <c r="EHM36"/>
      <c r="EHN36"/>
      <c r="EHO36"/>
      <c r="EHP36"/>
      <c r="EHQ36"/>
      <c r="EHR36"/>
      <c r="EHS36"/>
      <c r="EHT36"/>
      <c r="EHU36"/>
      <c r="EHV36"/>
      <c r="EHW36"/>
      <c r="EHX36"/>
      <c r="EHY36"/>
      <c r="EHZ36"/>
      <c r="EIA36"/>
      <c r="EIB36"/>
      <c r="EIC36"/>
      <c r="EID36"/>
      <c r="EIE36"/>
      <c r="EIF36"/>
      <c r="EIG36"/>
      <c r="EIH36"/>
      <c r="EII36"/>
      <c r="EIJ36"/>
      <c r="EIK36"/>
      <c r="EIL36"/>
      <c r="EIM36"/>
      <c r="EIN36"/>
      <c r="EIO36"/>
      <c r="EIP36"/>
      <c r="EIQ36"/>
      <c r="EIR36"/>
      <c r="EIS36"/>
      <c r="EIT36"/>
      <c r="EIU36"/>
      <c r="EIV36"/>
      <c r="EIW36"/>
      <c r="EIX36"/>
      <c r="EIY36"/>
      <c r="EIZ36"/>
      <c r="EJA36"/>
      <c r="EJB36"/>
      <c r="EJC36"/>
      <c r="EJD36"/>
      <c r="EJE36"/>
      <c r="EJF36"/>
      <c r="EJG36"/>
      <c r="EJH36"/>
      <c r="EJI36"/>
      <c r="EJJ36"/>
      <c r="EJK36"/>
      <c r="EJL36"/>
      <c r="EJM36"/>
      <c r="EJN36"/>
      <c r="EJO36"/>
      <c r="EJP36"/>
      <c r="EJQ36"/>
      <c r="EJR36"/>
      <c r="EJS36"/>
      <c r="EJT36"/>
      <c r="EJU36"/>
      <c r="EJV36"/>
      <c r="EJW36"/>
      <c r="EJX36"/>
      <c r="EJY36"/>
      <c r="EJZ36"/>
      <c r="EKA36"/>
      <c r="EKB36"/>
      <c r="EKC36"/>
      <c r="EKD36"/>
      <c r="EKE36"/>
      <c r="EKF36"/>
      <c r="EKG36"/>
      <c r="EKH36"/>
      <c r="EKI36"/>
      <c r="EKJ36"/>
      <c r="EKK36"/>
      <c r="EKL36"/>
      <c r="EKM36"/>
      <c r="EKN36"/>
      <c r="EKO36"/>
      <c r="EKP36"/>
      <c r="EKQ36"/>
      <c r="EKR36"/>
      <c r="EKS36"/>
      <c r="EKT36"/>
      <c r="EKU36"/>
      <c r="EKV36"/>
      <c r="EKW36"/>
      <c r="EKX36"/>
      <c r="EKY36"/>
      <c r="EKZ36"/>
      <c r="ELA36"/>
      <c r="ELB36"/>
      <c r="ELC36"/>
      <c r="ELD36"/>
      <c r="ELE36"/>
      <c r="ELF36"/>
      <c r="ELG36"/>
      <c r="ELH36"/>
      <c r="ELI36"/>
      <c r="ELJ36"/>
      <c r="ELK36"/>
      <c r="ELL36"/>
      <c r="ELM36"/>
      <c r="ELN36"/>
      <c r="ELO36"/>
      <c r="ELP36"/>
      <c r="ELQ36"/>
      <c r="ELR36"/>
      <c r="ELS36"/>
      <c r="ELT36"/>
      <c r="ELU36"/>
      <c r="ELV36"/>
      <c r="ELW36"/>
      <c r="ELX36"/>
      <c r="ELY36"/>
      <c r="ELZ36"/>
      <c r="EMA36"/>
      <c r="EMB36"/>
      <c r="EMC36"/>
      <c r="EMD36"/>
      <c r="EME36"/>
      <c r="EMF36"/>
      <c r="EMG36"/>
      <c r="EMH36"/>
      <c r="EMI36"/>
      <c r="EMJ36"/>
      <c r="EMK36"/>
      <c r="EML36"/>
      <c r="EMM36"/>
      <c r="EMN36"/>
      <c r="EMO36"/>
      <c r="EMP36"/>
      <c r="EMQ36"/>
      <c r="EMR36"/>
      <c r="EMS36"/>
      <c r="EMT36"/>
      <c r="EMU36"/>
      <c r="EMV36"/>
      <c r="EMW36"/>
      <c r="EMX36"/>
      <c r="EMY36"/>
      <c r="EMZ36"/>
      <c r="ENA36"/>
      <c r="ENB36"/>
      <c r="ENC36"/>
      <c r="END36"/>
      <c r="ENE36"/>
      <c r="ENF36"/>
      <c r="ENG36"/>
      <c r="ENH36"/>
      <c r="ENI36"/>
      <c r="ENJ36"/>
      <c r="ENK36"/>
      <c r="ENL36"/>
      <c r="ENM36"/>
      <c r="ENN36"/>
      <c r="ENO36"/>
      <c r="ENP36"/>
      <c r="ENQ36"/>
      <c r="ENR36"/>
      <c r="ENS36"/>
      <c r="ENT36"/>
      <c r="ENU36"/>
      <c r="ENV36"/>
      <c r="ENW36"/>
      <c r="ENX36"/>
      <c r="ENY36"/>
      <c r="ENZ36"/>
      <c r="EOA36"/>
      <c r="EOB36"/>
      <c r="EOC36"/>
      <c r="EOD36"/>
      <c r="EOE36"/>
      <c r="EOF36"/>
      <c r="EOG36"/>
      <c r="EOH36"/>
      <c r="EOI36"/>
      <c r="EOJ36"/>
      <c r="EOK36"/>
      <c r="EOL36"/>
      <c r="EOM36"/>
      <c r="EON36"/>
      <c r="EOO36"/>
      <c r="EOP36"/>
      <c r="EOQ36"/>
      <c r="EOR36"/>
      <c r="EOS36"/>
      <c r="EOT36"/>
      <c r="EOU36"/>
      <c r="EOV36"/>
      <c r="EOW36"/>
      <c r="EOX36"/>
      <c r="EOY36"/>
      <c r="EOZ36"/>
      <c r="EPA36"/>
      <c r="EPB36"/>
      <c r="EPC36"/>
      <c r="EPD36"/>
      <c r="EPE36"/>
      <c r="EPF36"/>
      <c r="EPG36"/>
      <c r="EPH36"/>
      <c r="EPI36"/>
      <c r="EPJ36"/>
      <c r="EPK36"/>
      <c r="EPL36"/>
      <c r="EPM36"/>
      <c r="EPN36"/>
      <c r="EPO36"/>
      <c r="EPP36"/>
      <c r="EPQ36"/>
      <c r="EPR36"/>
      <c r="EPS36"/>
      <c r="EPT36"/>
      <c r="EPU36"/>
      <c r="EPV36"/>
      <c r="EPW36"/>
      <c r="EPX36"/>
      <c r="EPY36"/>
      <c r="EPZ36"/>
      <c r="EQA36"/>
      <c r="EQB36"/>
      <c r="EQC36"/>
      <c r="EQD36"/>
      <c r="EQE36"/>
      <c r="EQF36"/>
      <c r="EQG36"/>
      <c r="EQH36"/>
      <c r="EQI36"/>
      <c r="EQJ36"/>
      <c r="EQK36"/>
      <c r="EQL36"/>
      <c r="EQM36"/>
      <c r="EQN36"/>
      <c r="EQO36"/>
      <c r="EQP36"/>
      <c r="EQQ36"/>
      <c r="EQR36"/>
      <c r="EQS36"/>
      <c r="EQT36"/>
      <c r="EQU36"/>
      <c r="EQV36"/>
      <c r="EQW36"/>
      <c r="EQX36"/>
      <c r="EQY36"/>
      <c r="EQZ36"/>
      <c r="ERA36"/>
      <c r="ERB36"/>
      <c r="ERC36"/>
      <c r="ERD36"/>
      <c r="ERE36"/>
      <c r="ERF36"/>
      <c r="ERG36"/>
      <c r="ERH36"/>
      <c r="ERI36"/>
      <c r="ERJ36"/>
      <c r="ERK36"/>
      <c r="ERL36"/>
      <c r="ERM36"/>
      <c r="ERN36"/>
      <c r="ERO36"/>
      <c r="ERP36"/>
      <c r="ERQ36"/>
      <c r="ERR36"/>
      <c r="ERS36"/>
      <c r="ERT36"/>
      <c r="ERU36"/>
      <c r="ERV36"/>
      <c r="ERW36"/>
      <c r="ERX36"/>
      <c r="ERY36"/>
      <c r="ERZ36"/>
      <c r="ESA36"/>
      <c r="ESB36"/>
      <c r="ESC36"/>
      <c r="ESD36"/>
      <c r="ESE36"/>
      <c r="ESF36"/>
      <c r="ESG36"/>
      <c r="ESH36"/>
      <c r="ESI36"/>
      <c r="ESJ36"/>
      <c r="ESK36"/>
      <c r="ESL36"/>
      <c r="ESM36"/>
      <c r="ESN36"/>
      <c r="ESO36"/>
      <c r="ESP36"/>
      <c r="ESQ36"/>
      <c r="ESR36"/>
      <c r="ESS36"/>
      <c r="EST36"/>
      <c r="ESU36"/>
      <c r="ESV36"/>
      <c r="ESW36"/>
      <c r="ESX36"/>
      <c r="ESY36"/>
      <c r="ESZ36"/>
      <c r="ETA36"/>
      <c r="ETB36"/>
      <c r="ETC36"/>
      <c r="ETD36"/>
      <c r="ETE36"/>
      <c r="ETF36"/>
      <c r="ETG36"/>
      <c r="ETH36"/>
      <c r="ETI36"/>
      <c r="ETJ36"/>
      <c r="ETK36"/>
      <c r="ETL36"/>
      <c r="ETM36"/>
      <c r="ETN36"/>
      <c r="ETO36"/>
      <c r="ETP36"/>
      <c r="ETQ36"/>
      <c r="ETR36"/>
      <c r="ETS36"/>
      <c r="ETT36"/>
      <c r="ETU36"/>
      <c r="ETV36"/>
      <c r="ETW36"/>
      <c r="ETX36"/>
      <c r="ETY36"/>
      <c r="ETZ36"/>
      <c r="EUA36"/>
      <c r="EUB36"/>
      <c r="EUC36"/>
      <c r="EUD36"/>
      <c r="EUE36"/>
      <c r="EUF36"/>
      <c r="EUG36"/>
      <c r="EUH36"/>
      <c r="EUI36"/>
      <c r="EUJ36"/>
      <c r="EUK36"/>
      <c r="EUL36"/>
      <c r="EUM36"/>
      <c r="EUN36"/>
      <c r="EUO36"/>
      <c r="EUP36"/>
      <c r="EUQ36"/>
      <c r="EUR36"/>
      <c r="EUS36"/>
      <c r="EUT36"/>
      <c r="EUU36"/>
      <c r="EUV36"/>
      <c r="EUW36"/>
      <c r="EUX36"/>
      <c r="EUY36"/>
      <c r="EUZ36"/>
      <c r="EVA36"/>
      <c r="EVB36"/>
      <c r="EVC36"/>
      <c r="EVD36"/>
      <c r="EVE36"/>
      <c r="EVF36"/>
      <c r="EVG36"/>
      <c r="EVH36"/>
      <c r="EVI36"/>
      <c r="EVJ36"/>
      <c r="EVK36"/>
      <c r="EVL36"/>
      <c r="EVM36"/>
      <c r="EVN36"/>
      <c r="EVO36"/>
      <c r="EVP36"/>
      <c r="EVQ36"/>
      <c r="EVR36"/>
      <c r="EVS36"/>
      <c r="EVT36"/>
      <c r="EVU36"/>
      <c r="EVV36"/>
      <c r="EVW36"/>
      <c r="EVX36"/>
      <c r="EVY36"/>
      <c r="EVZ36"/>
      <c r="EWA36"/>
      <c r="EWB36"/>
      <c r="EWC36"/>
      <c r="EWD36"/>
      <c r="EWE36"/>
      <c r="EWF36"/>
      <c r="EWG36"/>
      <c r="EWH36"/>
      <c r="EWI36"/>
      <c r="EWJ36"/>
      <c r="EWK36"/>
      <c r="EWL36"/>
      <c r="EWM36"/>
      <c r="EWN36"/>
      <c r="EWO36"/>
      <c r="EWP36"/>
      <c r="EWQ36"/>
      <c r="EWR36"/>
      <c r="EWS36"/>
      <c r="EWT36"/>
      <c r="EWU36"/>
      <c r="EWV36"/>
      <c r="EWW36"/>
      <c r="EWX36"/>
      <c r="EWY36"/>
      <c r="EWZ36"/>
      <c r="EXA36"/>
      <c r="EXB36"/>
      <c r="EXC36"/>
      <c r="EXD36"/>
      <c r="EXE36"/>
      <c r="EXF36"/>
      <c r="EXG36"/>
      <c r="EXH36"/>
      <c r="EXI36"/>
      <c r="EXJ36"/>
      <c r="EXK36"/>
      <c r="EXL36"/>
      <c r="EXM36"/>
      <c r="EXN36"/>
      <c r="EXO36"/>
      <c r="EXP36"/>
      <c r="EXQ36"/>
      <c r="EXR36"/>
      <c r="EXS36"/>
      <c r="EXT36"/>
      <c r="EXU36"/>
      <c r="EXV36"/>
      <c r="EXW36"/>
      <c r="EXX36"/>
      <c r="EXY36"/>
      <c r="EXZ36"/>
      <c r="EYA36"/>
      <c r="EYB36"/>
      <c r="EYC36"/>
      <c r="EYD36"/>
      <c r="EYE36"/>
      <c r="EYF36"/>
      <c r="EYG36"/>
      <c r="EYH36"/>
      <c r="EYI36"/>
      <c r="EYJ36"/>
      <c r="EYK36"/>
      <c r="EYL36"/>
      <c r="EYM36"/>
      <c r="EYN36"/>
      <c r="EYO36"/>
      <c r="EYP36"/>
      <c r="EYQ36"/>
      <c r="EYR36"/>
      <c r="EYS36"/>
      <c r="EYT36"/>
      <c r="EYU36"/>
      <c r="EYV36"/>
      <c r="EYW36"/>
      <c r="EYX36"/>
      <c r="EYY36"/>
      <c r="EYZ36"/>
      <c r="EZA36"/>
      <c r="EZB36"/>
      <c r="EZC36"/>
      <c r="EZD36"/>
      <c r="EZE36"/>
      <c r="EZF36"/>
      <c r="EZG36"/>
      <c r="EZH36"/>
      <c r="EZI36"/>
      <c r="EZJ36"/>
      <c r="EZK36"/>
      <c r="EZL36"/>
      <c r="EZM36"/>
      <c r="EZN36"/>
      <c r="EZO36"/>
      <c r="EZP36"/>
      <c r="EZQ36"/>
      <c r="EZR36"/>
      <c r="EZS36"/>
      <c r="EZT36"/>
      <c r="EZU36"/>
      <c r="EZV36"/>
      <c r="EZW36"/>
      <c r="EZX36"/>
      <c r="EZY36"/>
      <c r="EZZ36"/>
      <c r="FAA36"/>
      <c r="FAB36"/>
      <c r="FAC36"/>
      <c r="FAD36"/>
      <c r="FAE36"/>
      <c r="FAF36"/>
      <c r="FAG36"/>
      <c r="FAH36"/>
      <c r="FAI36"/>
      <c r="FAJ36"/>
      <c r="FAK36"/>
      <c r="FAL36"/>
      <c r="FAM36"/>
      <c r="FAN36"/>
      <c r="FAO36"/>
      <c r="FAP36"/>
      <c r="FAQ36"/>
      <c r="FAR36"/>
      <c r="FAS36"/>
      <c r="FAT36"/>
      <c r="FAU36"/>
      <c r="FAV36"/>
      <c r="FAW36"/>
      <c r="FAX36"/>
      <c r="FAY36"/>
      <c r="FAZ36"/>
      <c r="FBA36"/>
      <c r="FBB36"/>
      <c r="FBC36"/>
      <c r="FBD36"/>
      <c r="FBE36"/>
      <c r="FBF36"/>
      <c r="FBG36"/>
      <c r="FBH36"/>
      <c r="FBI36"/>
      <c r="FBJ36"/>
      <c r="FBK36"/>
      <c r="FBL36"/>
      <c r="FBM36"/>
      <c r="FBN36"/>
      <c r="FBO36"/>
      <c r="FBP36"/>
      <c r="FBQ36"/>
      <c r="FBR36"/>
      <c r="FBS36"/>
      <c r="FBT36"/>
      <c r="FBU36"/>
      <c r="FBV36"/>
      <c r="FBW36"/>
      <c r="FBX36"/>
      <c r="FBY36"/>
      <c r="FBZ36"/>
      <c r="FCA36"/>
      <c r="FCB36"/>
      <c r="FCC36"/>
      <c r="FCD36"/>
      <c r="FCE36"/>
      <c r="FCF36"/>
      <c r="FCG36"/>
      <c r="FCH36"/>
      <c r="FCI36"/>
      <c r="FCJ36"/>
      <c r="FCK36"/>
      <c r="FCL36"/>
      <c r="FCM36"/>
      <c r="FCN36"/>
      <c r="FCO36"/>
      <c r="FCP36"/>
      <c r="FCQ36"/>
      <c r="FCR36"/>
      <c r="FCS36"/>
      <c r="FCT36"/>
      <c r="FCU36"/>
      <c r="FCV36"/>
      <c r="FCW36"/>
      <c r="FCX36"/>
      <c r="FCY36"/>
      <c r="FCZ36"/>
      <c r="FDA36"/>
      <c r="FDB36"/>
      <c r="FDC36"/>
      <c r="FDD36"/>
      <c r="FDE36"/>
      <c r="FDF36"/>
      <c r="FDG36"/>
      <c r="FDH36"/>
      <c r="FDI36"/>
      <c r="FDJ36"/>
      <c r="FDK36"/>
      <c r="FDL36"/>
      <c r="FDM36"/>
      <c r="FDN36"/>
      <c r="FDO36"/>
      <c r="FDP36"/>
      <c r="FDQ36"/>
      <c r="FDR36"/>
      <c r="FDS36"/>
      <c r="FDT36"/>
      <c r="FDU36"/>
      <c r="FDV36"/>
      <c r="FDW36"/>
      <c r="FDX36"/>
      <c r="FDY36"/>
      <c r="FDZ36"/>
      <c r="FEA36"/>
      <c r="FEB36"/>
      <c r="FEC36"/>
      <c r="FED36"/>
      <c r="FEE36"/>
      <c r="FEF36"/>
      <c r="FEG36"/>
      <c r="FEH36"/>
      <c r="FEI36"/>
      <c r="FEJ36"/>
      <c r="FEK36"/>
      <c r="FEL36"/>
      <c r="FEM36"/>
      <c r="FEN36"/>
      <c r="FEO36"/>
      <c r="FEP36"/>
      <c r="FEQ36"/>
      <c r="FER36"/>
      <c r="FES36"/>
      <c r="FET36"/>
      <c r="FEU36"/>
      <c r="FEV36"/>
      <c r="FEW36"/>
      <c r="FEX36"/>
      <c r="FEY36"/>
      <c r="FEZ36"/>
      <c r="FFA36"/>
      <c r="FFB36"/>
      <c r="FFC36"/>
      <c r="FFD36"/>
      <c r="FFE36"/>
      <c r="FFF36"/>
      <c r="FFG36"/>
      <c r="FFH36"/>
      <c r="FFI36"/>
      <c r="FFJ36"/>
      <c r="FFK36"/>
      <c r="FFL36"/>
      <c r="FFM36"/>
      <c r="FFN36"/>
      <c r="FFO36"/>
      <c r="FFP36"/>
      <c r="FFQ36"/>
      <c r="FFR36"/>
      <c r="FFS36"/>
      <c r="FFT36"/>
      <c r="FFU36"/>
      <c r="FFV36"/>
      <c r="FFW36"/>
      <c r="FFX36"/>
      <c r="FFY36"/>
      <c r="FFZ36"/>
      <c r="FGA36"/>
      <c r="FGB36"/>
      <c r="FGC36"/>
      <c r="FGD36"/>
      <c r="FGE36"/>
      <c r="FGF36"/>
      <c r="FGG36"/>
      <c r="FGH36"/>
      <c r="FGI36"/>
      <c r="FGJ36"/>
      <c r="FGK36"/>
      <c r="FGL36"/>
      <c r="FGM36"/>
      <c r="FGN36"/>
      <c r="FGO36"/>
      <c r="FGP36"/>
      <c r="FGQ36"/>
      <c r="FGR36"/>
      <c r="FGS36"/>
      <c r="FGT36"/>
      <c r="FGU36"/>
      <c r="FGV36"/>
      <c r="FGW36"/>
      <c r="FGX36"/>
      <c r="FGY36"/>
      <c r="FGZ36"/>
      <c r="FHA36"/>
      <c r="FHB36"/>
      <c r="FHC36"/>
      <c r="FHD36"/>
      <c r="FHE36"/>
      <c r="FHF36"/>
      <c r="FHG36"/>
      <c r="FHH36"/>
      <c r="FHI36"/>
      <c r="FHJ36"/>
      <c r="FHK36"/>
      <c r="FHL36"/>
      <c r="FHM36"/>
      <c r="FHN36"/>
      <c r="FHO36"/>
      <c r="FHP36"/>
      <c r="FHQ36"/>
      <c r="FHR36"/>
      <c r="FHS36"/>
      <c r="FHT36"/>
      <c r="FHU36"/>
      <c r="FHV36"/>
      <c r="FHW36"/>
      <c r="FHX36"/>
      <c r="FHY36"/>
      <c r="FHZ36"/>
      <c r="FIA36"/>
      <c r="FIB36"/>
      <c r="FIC36"/>
      <c r="FID36"/>
      <c r="FIE36"/>
      <c r="FIF36"/>
      <c r="FIG36"/>
      <c r="FIH36"/>
      <c r="FII36"/>
      <c r="FIJ36"/>
      <c r="FIK36"/>
      <c r="FIL36"/>
      <c r="FIM36"/>
      <c r="FIN36"/>
      <c r="FIO36"/>
      <c r="FIP36"/>
      <c r="FIQ36"/>
      <c r="FIR36"/>
      <c r="FIS36"/>
      <c r="FIT36"/>
      <c r="FIU36"/>
      <c r="FIV36"/>
      <c r="FIW36"/>
      <c r="FIX36"/>
      <c r="FIY36"/>
      <c r="FIZ36"/>
      <c r="FJA36"/>
      <c r="FJB36"/>
      <c r="FJC36"/>
      <c r="FJD36"/>
      <c r="FJE36"/>
      <c r="FJF36"/>
      <c r="FJG36"/>
      <c r="FJH36"/>
      <c r="FJI36"/>
      <c r="FJJ36"/>
      <c r="FJK36"/>
      <c r="FJL36"/>
      <c r="FJM36"/>
      <c r="FJN36"/>
      <c r="FJO36"/>
      <c r="FJP36"/>
      <c r="FJQ36"/>
      <c r="FJR36"/>
      <c r="FJS36"/>
      <c r="FJT36"/>
      <c r="FJU36"/>
      <c r="FJV36"/>
      <c r="FJW36"/>
      <c r="FJX36"/>
      <c r="FJY36"/>
      <c r="FJZ36"/>
      <c r="FKA36"/>
      <c r="FKB36"/>
      <c r="FKC36"/>
      <c r="FKD36"/>
      <c r="FKE36"/>
      <c r="FKF36"/>
      <c r="FKG36"/>
      <c r="FKH36"/>
      <c r="FKI36"/>
      <c r="FKJ36"/>
      <c r="FKK36"/>
      <c r="FKL36"/>
      <c r="FKM36"/>
      <c r="FKN36"/>
      <c r="FKO36"/>
      <c r="FKP36"/>
      <c r="FKQ36"/>
      <c r="FKR36"/>
      <c r="FKS36"/>
      <c r="FKT36"/>
      <c r="FKU36"/>
      <c r="FKV36"/>
      <c r="FKW36"/>
      <c r="FKX36"/>
      <c r="FKY36"/>
      <c r="FKZ36"/>
      <c r="FLA36"/>
      <c r="FLB36"/>
      <c r="FLC36"/>
      <c r="FLD36"/>
      <c r="FLE36"/>
      <c r="FLF36"/>
      <c r="FLG36"/>
      <c r="FLH36"/>
      <c r="FLI36"/>
      <c r="FLJ36"/>
      <c r="FLK36"/>
      <c r="FLL36"/>
      <c r="FLM36"/>
      <c r="FLN36"/>
      <c r="FLO36"/>
      <c r="FLP36"/>
      <c r="FLQ36"/>
      <c r="FLR36"/>
      <c r="FLS36"/>
      <c r="FLT36"/>
      <c r="FLU36"/>
      <c r="FLV36"/>
      <c r="FLW36"/>
      <c r="FLX36"/>
      <c r="FLY36"/>
      <c r="FLZ36"/>
      <c r="FMA36"/>
      <c r="FMB36"/>
      <c r="FMC36"/>
      <c r="FMD36"/>
      <c r="FME36"/>
      <c r="FMF36"/>
      <c r="FMG36"/>
      <c r="FMH36"/>
      <c r="FMI36"/>
      <c r="FMJ36"/>
      <c r="FMK36"/>
      <c r="FML36"/>
      <c r="FMM36"/>
      <c r="FMN36"/>
      <c r="FMO36"/>
      <c r="FMP36"/>
      <c r="FMQ36"/>
      <c r="FMR36"/>
      <c r="FMS36"/>
      <c r="FMT36"/>
      <c r="FMU36"/>
      <c r="FMV36"/>
      <c r="FMW36"/>
      <c r="FMX36"/>
      <c r="FMY36"/>
      <c r="FMZ36"/>
      <c r="FNA36"/>
      <c r="FNB36"/>
      <c r="FNC36"/>
      <c r="FND36"/>
      <c r="FNE36"/>
      <c r="FNF36"/>
      <c r="FNG36"/>
      <c r="FNH36"/>
      <c r="FNI36"/>
      <c r="FNJ36"/>
      <c r="FNK36"/>
      <c r="FNL36"/>
      <c r="FNM36"/>
      <c r="FNN36"/>
      <c r="FNO36"/>
      <c r="FNP36"/>
      <c r="FNQ36"/>
      <c r="FNR36"/>
      <c r="FNS36"/>
      <c r="FNT36"/>
      <c r="FNU36"/>
      <c r="FNV36"/>
      <c r="FNW36"/>
      <c r="FNX36"/>
      <c r="FNY36"/>
      <c r="FNZ36"/>
      <c r="FOA36"/>
      <c r="FOB36"/>
      <c r="FOC36"/>
      <c r="FOD36"/>
      <c r="FOE36"/>
      <c r="FOF36"/>
      <c r="FOG36"/>
      <c r="FOH36"/>
      <c r="FOI36"/>
      <c r="FOJ36"/>
      <c r="FOK36"/>
      <c r="FOL36"/>
      <c r="FOM36"/>
      <c r="FON36"/>
      <c r="FOO36"/>
      <c r="FOP36"/>
      <c r="FOQ36"/>
      <c r="FOR36"/>
      <c r="FOS36"/>
      <c r="FOT36"/>
      <c r="FOU36"/>
      <c r="FOV36"/>
      <c r="FOW36"/>
      <c r="FOX36"/>
      <c r="FOY36"/>
      <c r="FOZ36"/>
      <c r="FPA36"/>
      <c r="FPB36"/>
      <c r="FPC36"/>
      <c r="FPD36"/>
      <c r="FPE36"/>
      <c r="FPF36"/>
      <c r="FPG36"/>
      <c r="FPH36"/>
      <c r="FPI36"/>
      <c r="FPJ36"/>
      <c r="FPK36"/>
      <c r="FPL36"/>
      <c r="FPM36"/>
      <c r="FPN36"/>
      <c r="FPO36"/>
      <c r="FPP36"/>
      <c r="FPQ36"/>
      <c r="FPR36"/>
      <c r="FPS36"/>
      <c r="FPT36"/>
      <c r="FPU36"/>
      <c r="FPV36"/>
      <c r="FPW36"/>
      <c r="FPX36"/>
      <c r="FPY36"/>
      <c r="FPZ36"/>
      <c r="FQA36"/>
      <c r="FQB36"/>
      <c r="FQC36"/>
      <c r="FQD36"/>
      <c r="FQE36"/>
      <c r="FQF36"/>
      <c r="FQG36"/>
      <c r="FQH36"/>
      <c r="FQI36"/>
      <c r="FQJ36"/>
      <c r="FQK36"/>
      <c r="FQL36"/>
      <c r="FQM36"/>
      <c r="FQN36"/>
      <c r="FQO36"/>
      <c r="FQP36"/>
      <c r="FQQ36"/>
      <c r="FQR36"/>
      <c r="FQS36"/>
      <c r="FQT36"/>
      <c r="FQU36"/>
      <c r="FQV36"/>
      <c r="FQW36"/>
      <c r="FQX36"/>
      <c r="FQY36"/>
      <c r="FQZ36"/>
      <c r="FRA36"/>
      <c r="FRB36"/>
      <c r="FRC36"/>
      <c r="FRD36"/>
      <c r="FRE36"/>
      <c r="FRF36"/>
      <c r="FRG36"/>
      <c r="FRH36"/>
      <c r="FRI36"/>
      <c r="FRJ36"/>
      <c r="FRK36"/>
      <c r="FRL36"/>
      <c r="FRM36"/>
      <c r="FRN36"/>
      <c r="FRO36"/>
      <c r="FRP36"/>
      <c r="FRQ36"/>
      <c r="FRR36"/>
      <c r="FRS36"/>
      <c r="FRT36"/>
      <c r="FRU36"/>
      <c r="FRV36"/>
      <c r="FRW36"/>
      <c r="FRX36"/>
      <c r="FRY36"/>
      <c r="FRZ36"/>
      <c r="FSA36"/>
      <c r="FSB36"/>
      <c r="FSC36"/>
      <c r="FSD36"/>
      <c r="FSE36"/>
      <c r="FSF36"/>
      <c r="FSG36"/>
      <c r="FSH36"/>
      <c r="FSI36"/>
      <c r="FSJ36"/>
      <c r="FSK36"/>
      <c r="FSL36"/>
      <c r="FSM36"/>
      <c r="FSN36"/>
      <c r="FSO36"/>
      <c r="FSP36"/>
      <c r="FSQ36"/>
      <c r="FSR36"/>
      <c r="FSS36"/>
      <c r="FST36"/>
      <c r="FSU36"/>
      <c r="FSV36"/>
      <c r="FSW36"/>
      <c r="FSX36"/>
      <c r="FSY36"/>
      <c r="FSZ36"/>
      <c r="FTA36"/>
      <c r="FTB36"/>
      <c r="FTC36"/>
      <c r="FTD36"/>
      <c r="FTE36"/>
      <c r="FTF36"/>
      <c r="FTG36"/>
      <c r="FTH36"/>
      <c r="FTI36"/>
      <c r="FTJ36"/>
      <c r="FTK36"/>
      <c r="FTL36"/>
      <c r="FTM36"/>
      <c r="FTN36"/>
      <c r="FTO36"/>
      <c r="FTP36"/>
      <c r="FTQ36"/>
      <c r="FTR36"/>
      <c r="FTS36"/>
      <c r="FTT36"/>
      <c r="FTU36"/>
      <c r="FTV36"/>
      <c r="FTW36"/>
      <c r="FTX36"/>
      <c r="FTY36"/>
      <c r="FTZ36"/>
      <c r="FUA36"/>
      <c r="FUB36"/>
      <c r="FUC36"/>
      <c r="FUD36"/>
      <c r="FUE36"/>
      <c r="FUF36"/>
      <c r="FUG36"/>
      <c r="FUH36"/>
      <c r="FUI36"/>
      <c r="FUJ36"/>
      <c r="FUK36"/>
      <c r="FUL36"/>
      <c r="FUM36"/>
      <c r="FUN36"/>
      <c r="FUO36"/>
      <c r="FUP36"/>
      <c r="FUQ36"/>
      <c r="FUR36"/>
      <c r="FUS36"/>
      <c r="FUT36"/>
      <c r="FUU36"/>
      <c r="FUV36"/>
      <c r="FUW36"/>
      <c r="FUX36"/>
      <c r="FUY36"/>
      <c r="FUZ36"/>
      <c r="FVA36"/>
      <c r="FVB36"/>
      <c r="FVC36"/>
      <c r="FVD36"/>
      <c r="FVE36"/>
      <c r="FVF36"/>
      <c r="FVG36"/>
      <c r="FVH36"/>
      <c r="FVI36"/>
      <c r="FVJ36"/>
      <c r="FVK36"/>
      <c r="FVL36"/>
      <c r="FVM36"/>
      <c r="FVN36"/>
      <c r="FVO36"/>
      <c r="FVP36"/>
      <c r="FVQ36"/>
      <c r="FVR36"/>
      <c r="FVS36"/>
      <c r="FVT36"/>
      <c r="FVU36"/>
      <c r="FVV36"/>
      <c r="FVW36"/>
      <c r="FVX36"/>
      <c r="FVY36"/>
      <c r="FVZ36"/>
      <c r="FWA36"/>
      <c r="FWB36"/>
      <c r="FWC36"/>
      <c r="FWD36"/>
      <c r="FWE36"/>
      <c r="FWF36"/>
      <c r="FWG36"/>
      <c r="FWH36"/>
      <c r="FWI36"/>
      <c r="FWJ36"/>
      <c r="FWK36"/>
      <c r="FWL36"/>
      <c r="FWM36"/>
      <c r="FWN36"/>
      <c r="FWO36"/>
      <c r="FWP36"/>
      <c r="FWQ36"/>
      <c r="FWR36"/>
      <c r="FWS36"/>
      <c r="FWT36"/>
      <c r="FWU36"/>
      <c r="FWV36"/>
      <c r="FWW36"/>
      <c r="FWX36"/>
      <c r="FWY36"/>
      <c r="FWZ36"/>
      <c r="FXA36"/>
      <c r="FXB36"/>
      <c r="FXC36"/>
      <c r="FXD36"/>
      <c r="FXE36"/>
      <c r="FXF36"/>
      <c r="FXG36"/>
      <c r="FXH36"/>
      <c r="FXI36"/>
      <c r="FXJ36"/>
      <c r="FXK36"/>
      <c r="FXL36"/>
      <c r="FXM36"/>
      <c r="FXN36"/>
      <c r="FXO36"/>
      <c r="FXP36"/>
      <c r="FXQ36"/>
      <c r="FXR36"/>
      <c r="FXS36"/>
      <c r="FXT36"/>
      <c r="FXU36"/>
      <c r="FXV36"/>
      <c r="FXW36"/>
      <c r="FXX36"/>
      <c r="FXY36"/>
      <c r="FXZ36"/>
      <c r="FYA36"/>
      <c r="FYB36"/>
      <c r="FYC36"/>
      <c r="FYD36"/>
      <c r="FYE36"/>
      <c r="FYF36"/>
      <c r="FYG36"/>
      <c r="FYH36"/>
      <c r="FYI36"/>
      <c r="FYJ36"/>
      <c r="FYK36"/>
      <c r="FYL36"/>
      <c r="FYM36"/>
      <c r="FYN36"/>
      <c r="FYO36"/>
      <c r="FYP36"/>
      <c r="FYQ36"/>
      <c r="FYR36"/>
      <c r="FYS36"/>
      <c r="FYT36"/>
      <c r="FYU36"/>
      <c r="FYV36"/>
      <c r="FYW36"/>
      <c r="FYX36"/>
      <c r="FYY36"/>
      <c r="FYZ36"/>
      <c r="FZA36"/>
      <c r="FZB36"/>
      <c r="FZC36"/>
      <c r="FZD36"/>
      <c r="FZE36"/>
      <c r="FZF36"/>
      <c r="FZG36"/>
      <c r="FZH36"/>
      <c r="FZI36"/>
      <c r="FZJ36"/>
      <c r="FZK36"/>
      <c r="FZL36"/>
      <c r="FZM36"/>
      <c r="FZN36"/>
      <c r="FZO36"/>
      <c r="FZP36"/>
      <c r="FZQ36"/>
      <c r="FZR36"/>
      <c r="FZS36"/>
      <c r="FZT36"/>
      <c r="FZU36"/>
      <c r="FZV36"/>
      <c r="FZW36"/>
      <c r="FZX36"/>
      <c r="FZY36"/>
      <c r="FZZ36"/>
      <c r="GAA36"/>
      <c r="GAB36"/>
      <c r="GAC36"/>
      <c r="GAD36"/>
      <c r="GAE36"/>
      <c r="GAF36"/>
      <c r="GAG36"/>
      <c r="GAH36"/>
      <c r="GAI36"/>
      <c r="GAJ36"/>
      <c r="GAK36"/>
      <c r="GAL36"/>
      <c r="GAM36"/>
      <c r="GAN36"/>
      <c r="GAO36"/>
      <c r="GAP36"/>
      <c r="GAQ36"/>
      <c r="GAR36"/>
      <c r="GAS36"/>
      <c r="GAT36"/>
      <c r="GAU36"/>
      <c r="GAV36"/>
      <c r="GAW36"/>
      <c r="GAX36"/>
      <c r="GAY36"/>
      <c r="GAZ36"/>
      <c r="GBA36"/>
      <c r="GBB36"/>
      <c r="GBC36"/>
      <c r="GBD36"/>
      <c r="GBE36"/>
      <c r="GBF36"/>
      <c r="GBG36"/>
      <c r="GBH36"/>
      <c r="GBI36"/>
      <c r="GBJ36"/>
      <c r="GBK36"/>
      <c r="GBL36"/>
      <c r="GBM36"/>
      <c r="GBN36"/>
      <c r="GBO36"/>
      <c r="GBP36"/>
      <c r="GBQ36"/>
      <c r="GBR36"/>
      <c r="GBS36"/>
      <c r="GBT36"/>
      <c r="GBU36"/>
      <c r="GBV36"/>
      <c r="GBW36"/>
      <c r="GBX36"/>
      <c r="GBY36"/>
      <c r="GBZ36"/>
      <c r="GCA36"/>
      <c r="GCB36"/>
      <c r="GCC36"/>
      <c r="GCD36"/>
      <c r="GCE36"/>
      <c r="GCF36"/>
      <c r="GCG36"/>
      <c r="GCH36"/>
      <c r="GCI36"/>
      <c r="GCJ36"/>
      <c r="GCK36"/>
      <c r="GCL36"/>
      <c r="GCM36"/>
      <c r="GCN36"/>
      <c r="GCO36"/>
      <c r="GCP36"/>
      <c r="GCQ36"/>
      <c r="GCR36"/>
      <c r="GCS36"/>
      <c r="GCT36"/>
      <c r="GCU36"/>
      <c r="GCV36"/>
      <c r="GCW36"/>
      <c r="GCX36"/>
      <c r="GCY36"/>
      <c r="GCZ36"/>
      <c r="GDA36"/>
      <c r="GDB36"/>
      <c r="GDC36"/>
      <c r="GDD36"/>
      <c r="GDE36"/>
      <c r="GDF36"/>
      <c r="GDG36"/>
      <c r="GDH36"/>
      <c r="GDI36"/>
      <c r="GDJ36"/>
      <c r="GDK36"/>
      <c r="GDL36"/>
      <c r="GDM36"/>
      <c r="GDN36"/>
      <c r="GDO36"/>
      <c r="GDP36"/>
      <c r="GDQ36"/>
      <c r="GDR36"/>
      <c r="GDS36"/>
      <c r="GDT36"/>
      <c r="GDU36"/>
      <c r="GDV36"/>
      <c r="GDW36"/>
      <c r="GDX36"/>
      <c r="GDY36"/>
      <c r="GDZ36"/>
      <c r="GEA36"/>
      <c r="GEB36"/>
      <c r="GEC36"/>
      <c r="GED36"/>
      <c r="GEE36"/>
      <c r="GEF36"/>
      <c r="GEG36"/>
      <c r="GEH36"/>
      <c r="GEI36"/>
      <c r="GEJ36"/>
      <c r="GEK36"/>
      <c r="GEL36"/>
      <c r="GEM36"/>
      <c r="GEN36"/>
      <c r="GEO36"/>
      <c r="GEP36"/>
      <c r="GEQ36"/>
      <c r="GER36"/>
      <c r="GES36"/>
      <c r="GET36"/>
      <c r="GEU36"/>
      <c r="GEV36"/>
      <c r="GEW36"/>
      <c r="GEX36"/>
      <c r="GEY36"/>
      <c r="GEZ36"/>
      <c r="GFA36"/>
      <c r="GFB36"/>
      <c r="GFC36"/>
      <c r="GFD36"/>
      <c r="GFE36"/>
      <c r="GFF36"/>
      <c r="GFG36"/>
      <c r="GFH36"/>
      <c r="GFI36"/>
      <c r="GFJ36"/>
      <c r="GFK36"/>
      <c r="GFL36"/>
      <c r="GFM36"/>
      <c r="GFN36"/>
      <c r="GFO36"/>
      <c r="GFP36"/>
      <c r="GFQ36"/>
      <c r="GFR36"/>
      <c r="GFS36"/>
      <c r="GFT36"/>
      <c r="GFU36"/>
      <c r="GFV36"/>
      <c r="GFW36"/>
      <c r="GFX36"/>
      <c r="GFY36"/>
      <c r="GFZ36"/>
      <c r="GGA36"/>
      <c r="GGB36"/>
      <c r="GGC36"/>
      <c r="GGD36"/>
      <c r="GGE36"/>
      <c r="GGF36"/>
      <c r="GGG36"/>
      <c r="GGH36"/>
      <c r="GGI36"/>
      <c r="GGJ36"/>
      <c r="GGK36"/>
      <c r="GGL36"/>
      <c r="GGM36"/>
      <c r="GGN36"/>
      <c r="GGO36"/>
      <c r="GGP36"/>
      <c r="GGQ36"/>
      <c r="GGR36"/>
      <c r="GGS36"/>
      <c r="GGT36"/>
      <c r="GGU36"/>
      <c r="GGV36"/>
      <c r="GGW36"/>
      <c r="GGX36"/>
      <c r="GGY36"/>
      <c r="GGZ36"/>
      <c r="GHA36"/>
      <c r="GHB36"/>
      <c r="GHC36"/>
      <c r="GHD36"/>
      <c r="GHE36"/>
      <c r="GHF36"/>
      <c r="GHG36"/>
      <c r="GHH36"/>
      <c r="GHI36"/>
      <c r="GHJ36"/>
      <c r="GHK36"/>
      <c r="GHL36"/>
      <c r="GHM36"/>
      <c r="GHN36"/>
      <c r="GHO36"/>
      <c r="GHP36"/>
      <c r="GHQ36"/>
      <c r="GHR36"/>
      <c r="GHS36"/>
      <c r="GHT36"/>
      <c r="GHU36"/>
      <c r="GHV36"/>
      <c r="GHW36"/>
      <c r="GHX36"/>
      <c r="GHY36"/>
      <c r="GHZ36"/>
      <c r="GIA36"/>
      <c r="GIB36"/>
      <c r="GIC36"/>
      <c r="GID36"/>
      <c r="GIE36"/>
      <c r="GIF36"/>
      <c r="GIG36"/>
      <c r="GIH36"/>
      <c r="GII36"/>
      <c r="GIJ36"/>
      <c r="GIK36"/>
      <c r="GIL36"/>
      <c r="GIM36"/>
      <c r="GIN36"/>
      <c r="GIO36"/>
      <c r="GIP36"/>
      <c r="GIQ36"/>
      <c r="GIR36"/>
      <c r="GIS36"/>
      <c r="GIT36"/>
      <c r="GIU36"/>
      <c r="GIV36"/>
      <c r="GIW36"/>
      <c r="GIX36"/>
      <c r="GIY36"/>
      <c r="GIZ36"/>
      <c r="GJA36"/>
      <c r="GJB36"/>
      <c r="GJC36"/>
      <c r="GJD36"/>
      <c r="GJE36"/>
      <c r="GJF36"/>
      <c r="GJG36"/>
      <c r="GJH36"/>
      <c r="GJI36"/>
      <c r="GJJ36"/>
      <c r="GJK36"/>
      <c r="GJL36"/>
      <c r="GJM36"/>
      <c r="GJN36"/>
      <c r="GJO36"/>
      <c r="GJP36"/>
      <c r="GJQ36"/>
      <c r="GJR36"/>
      <c r="GJS36"/>
      <c r="GJT36"/>
      <c r="GJU36"/>
      <c r="GJV36"/>
      <c r="GJW36"/>
      <c r="GJX36"/>
      <c r="GJY36"/>
      <c r="GJZ36"/>
      <c r="GKA36"/>
      <c r="GKB36"/>
      <c r="GKC36"/>
      <c r="GKD36"/>
      <c r="GKE36"/>
      <c r="GKF36"/>
      <c r="GKG36"/>
      <c r="GKH36"/>
      <c r="GKI36"/>
      <c r="GKJ36"/>
      <c r="GKK36"/>
      <c r="GKL36"/>
      <c r="GKM36"/>
      <c r="GKN36"/>
      <c r="GKO36"/>
      <c r="GKP36"/>
      <c r="GKQ36"/>
      <c r="GKR36"/>
      <c r="GKS36"/>
      <c r="GKT36"/>
      <c r="GKU36"/>
      <c r="GKV36"/>
      <c r="GKW36"/>
      <c r="GKX36"/>
      <c r="GKY36"/>
      <c r="GKZ36"/>
      <c r="GLA36"/>
      <c r="GLB36"/>
      <c r="GLC36"/>
      <c r="GLD36"/>
      <c r="GLE36"/>
      <c r="GLF36"/>
      <c r="GLG36"/>
      <c r="GLH36"/>
      <c r="GLI36"/>
      <c r="GLJ36"/>
      <c r="GLK36"/>
      <c r="GLL36"/>
      <c r="GLM36"/>
      <c r="GLN36"/>
      <c r="GLO36"/>
      <c r="GLP36"/>
      <c r="GLQ36"/>
      <c r="GLR36"/>
      <c r="GLS36"/>
      <c r="GLT36"/>
      <c r="GLU36"/>
      <c r="GLV36"/>
      <c r="GLW36"/>
      <c r="GLX36"/>
      <c r="GLY36"/>
      <c r="GLZ36"/>
      <c r="GMA36"/>
      <c r="GMB36"/>
      <c r="GMC36"/>
      <c r="GMD36"/>
      <c r="GME36"/>
      <c r="GMF36"/>
      <c r="GMG36"/>
      <c r="GMH36"/>
      <c r="GMI36"/>
      <c r="GMJ36"/>
      <c r="GMK36"/>
      <c r="GML36"/>
      <c r="GMM36"/>
      <c r="GMN36"/>
      <c r="GMO36"/>
      <c r="GMP36"/>
      <c r="GMQ36"/>
      <c r="GMR36"/>
      <c r="GMS36"/>
      <c r="GMT36"/>
      <c r="GMU36"/>
      <c r="GMV36"/>
      <c r="GMW36"/>
      <c r="GMX36"/>
      <c r="GMY36"/>
      <c r="GMZ36"/>
      <c r="GNA36"/>
      <c r="GNB36"/>
      <c r="GNC36"/>
      <c r="GND36"/>
      <c r="GNE36"/>
      <c r="GNF36"/>
      <c r="GNG36"/>
      <c r="GNH36"/>
      <c r="GNI36"/>
      <c r="GNJ36"/>
      <c r="GNK36"/>
      <c r="GNL36"/>
      <c r="GNM36"/>
      <c r="GNN36"/>
      <c r="GNO36"/>
      <c r="GNP36"/>
      <c r="GNQ36"/>
      <c r="GNR36"/>
      <c r="GNS36"/>
      <c r="GNT36"/>
      <c r="GNU36"/>
      <c r="GNV36"/>
      <c r="GNW36"/>
      <c r="GNX36"/>
      <c r="GNY36"/>
      <c r="GNZ36"/>
      <c r="GOA36"/>
      <c r="GOB36"/>
      <c r="GOC36"/>
      <c r="GOD36"/>
      <c r="GOE36"/>
      <c r="GOF36"/>
      <c r="GOG36"/>
      <c r="GOH36"/>
      <c r="GOI36"/>
      <c r="GOJ36"/>
      <c r="GOK36"/>
      <c r="GOL36"/>
      <c r="GOM36"/>
      <c r="GON36"/>
      <c r="GOO36"/>
      <c r="GOP36"/>
      <c r="GOQ36"/>
      <c r="GOR36"/>
      <c r="GOS36"/>
      <c r="GOT36"/>
      <c r="GOU36"/>
      <c r="GOV36"/>
      <c r="GOW36"/>
      <c r="GOX36"/>
      <c r="GOY36"/>
      <c r="GOZ36"/>
      <c r="GPA36"/>
      <c r="GPB36"/>
      <c r="GPC36"/>
      <c r="GPD36"/>
      <c r="GPE36"/>
      <c r="GPF36"/>
      <c r="GPG36"/>
      <c r="GPH36"/>
      <c r="GPI36"/>
      <c r="GPJ36"/>
      <c r="GPK36"/>
      <c r="GPL36"/>
      <c r="GPM36"/>
      <c r="GPN36"/>
      <c r="GPO36"/>
      <c r="GPP36"/>
      <c r="GPQ36"/>
      <c r="GPR36"/>
      <c r="GPS36"/>
      <c r="GPT36"/>
      <c r="GPU36"/>
      <c r="GPV36"/>
      <c r="GPW36"/>
      <c r="GPX36"/>
      <c r="GPY36"/>
      <c r="GPZ36"/>
      <c r="GQA36"/>
      <c r="GQB36"/>
      <c r="GQC36"/>
      <c r="GQD36"/>
      <c r="GQE36"/>
      <c r="GQF36"/>
      <c r="GQG36"/>
      <c r="GQH36"/>
      <c r="GQI36"/>
      <c r="GQJ36"/>
      <c r="GQK36"/>
      <c r="GQL36"/>
      <c r="GQM36"/>
      <c r="GQN36"/>
      <c r="GQO36"/>
      <c r="GQP36"/>
      <c r="GQQ36"/>
      <c r="GQR36"/>
      <c r="GQS36"/>
      <c r="GQT36"/>
      <c r="GQU36"/>
      <c r="GQV36"/>
      <c r="GQW36"/>
      <c r="GQX36"/>
      <c r="GQY36"/>
      <c r="GQZ36"/>
      <c r="GRA36"/>
      <c r="GRB36"/>
      <c r="GRC36"/>
      <c r="GRD36"/>
      <c r="GRE36"/>
      <c r="GRF36"/>
      <c r="GRG36"/>
      <c r="GRH36"/>
      <c r="GRI36"/>
      <c r="GRJ36"/>
      <c r="GRK36"/>
      <c r="GRL36"/>
      <c r="GRM36"/>
      <c r="GRN36"/>
      <c r="GRO36"/>
      <c r="GRP36"/>
      <c r="GRQ36"/>
      <c r="GRR36"/>
      <c r="GRS36"/>
      <c r="GRT36"/>
      <c r="GRU36"/>
      <c r="GRV36"/>
      <c r="GRW36"/>
      <c r="GRX36"/>
      <c r="GRY36"/>
      <c r="GRZ36"/>
      <c r="GSA36"/>
      <c r="GSB36"/>
      <c r="GSC36"/>
      <c r="GSD36"/>
      <c r="GSE36"/>
      <c r="GSF36"/>
      <c r="GSG36"/>
      <c r="GSH36"/>
      <c r="GSI36"/>
      <c r="GSJ36"/>
      <c r="GSK36"/>
      <c r="GSL36"/>
      <c r="GSM36"/>
      <c r="GSN36"/>
      <c r="GSO36"/>
      <c r="GSP36"/>
      <c r="GSQ36"/>
      <c r="GSR36"/>
      <c r="GSS36"/>
      <c r="GST36"/>
      <c r="GSU36"/>
      <c r="GSV36"/>
      <c r="GSW36"/>
      <c r="GSX36"/>
      <c r="GSY36"/>
      <c r="GSZ36"/>
      <c r="GTA36"/>
      <c r="GTB36"/>
      <c r="GTC36"/>
      <c r="GTD36"/>
      <c r="GTE36"/>
      <c r="GTF36"/>
      <c r="GTG36"/>
      <c r="GTH36"/>
      <c r="GTI36"/>
      <c r="GTJ36"/>
      <c r="GTK36"/>
      <c r="GTL36"/>
      <c r="GTM36"/>
      <c r="GTN36"/>
      <c r="GTO36"/>
      <c r="GTP36"/>
      <c r="GTQ36"/>
      <c r="GTR36"/>
      <c r="GTS36"/>
      <c r="GTT36"/>
      <c r="GTU36"/>
      <c r="GTV36"/>
      <c r="GTW36"/>
      <c r="GTX36"/>
      <c r="GTY36"/>
      <c r="GTZ36"/>
      <c r="GUA36"/>
      <c r="GUB36"/>
      <c r="GUC36"/>
      <c r="GUD36"/>
      <c r="GUE36"/>
      <c r="GUF36"/>
      <c r="GUG36"/>
      <c r="GUH36"/>
      <c r="GUI36"/>
      <c r="GUJ36"/>
      <c r="GUK36"/>
      <c r="GUL36"/>
      <c r="GUM36"/>
      <c r="GUN36"/>
      <c r="GUO36"/>
      <c r="GUP36"/>
      <c r="GUQ36"/>
      <c r="GUR36"/>
      <c r="GUS36"/>
      <c r="GUT36"/>
      <c r="GUU36"/>
      <c r="GUV36"/>
      <c r="GUW36"/>
      <c r="GUX36"/>
      <c r="GUY36"/>
      <c r="GUZ36"/>
      <c r="GVA36"/>
      <c r="GVB36"/>
      <c r="GVC36"/>
      <c r="GVD36"/>
      <c r="GVE36"/>
      <c r="GVF36"/>
      <c r="GVG36"/>
      <c r="GVH36"/>
      <c r="GVI36"/>
      <c r="GVJ36"/>
      <c r="GVK36"/>
      <c r="GVL36"/>
      <c r="GVM36"/>
      <c r="GVN36"/>
      <c r="GVO36"/>
      <c r="GVP36"/>
      <c r="GVQ36"/>
      <c r="GVR36"/>
      <c r="GVS36"/>
      <c r="GVT36"/>
      <c r="GVU36"/>
      <c r="GVV36"/>
      <c r="GVW36"/>
      <c r="GVX36"/>
      <c r="GVY36"/>
      <c r="GVZ36"/>
      <c r="GWA36"/>
      <c r="GWB36"/>
      <c r="GWC36"/>
      <c r="GWD36"/>
      <c r="GWE36"/>
      <c r="GWF36"/>
      <c r="GWG36"/>
      <c r="GWH36"/>
      <c r="GWI36"/>
      <c r="GWJ36"/>
      <c r="GWK36"/>
      <c r="GWL36"/>
      <c r="GWM36"/>
      <c r="GWN36"/>
      <c r="GWO36"/>
      <c r="GWP36"/>
      <c r="GWQ36"/>
      <c r="GWR36"/>
      <c r="GWS36"/>
      <c r="GWT36"/>
      <c r="GWU36"/>
      <c r="GWV36"/>
      <c r="GWW36"/>
      <c r="GWX36"/>
      <c r="GWY36"/>
      <c r="GWZ36"/>
      <c r="GXA36"/>
      <c r="GXB36"/>
      <c r="GXC36"/>
      <c r="GXD36"/>
      <c r="GXE36"/>
      <c r="GXF36"/>
      <c r="GXG36"/>
      <c r="GXH36"/>
      <c r="GXI36"/>
      <c r="GXJ36"/>
      <c r="GXK36"/>
      <c r="GXL36"/>
      <c r="GXM36"/>
      <c r="GXN36"/>
      <c r="GXO36"/>
      <c r="GXP36"/>
      <c r="GXQ36"/>
      <c r="GXR36"/>
      <c r="GXS36"/>
      <c r="GXT36"/>
      <c r="GXU36"/>
      <c r="GXV36"/>
      <c r="GXW36"/>
      <c r="GXX36"/>
      <c r="GXY36"/>
      <c r="GXZ36"/>
      <c r="GYA36"/>
      <c r="GYB36"/>
      <c r="GYC36"/>
      <c r="GYD36"/>
      <c r="GYE36"/>
      <c r="GYF36"/>
      <c r="GYG36"/>
      <c r="GYH36"/>
      <c r="GYI36"/>
      <c r="GYJ36"/>
      <c r="GYK36"/>
      <c r="GYL36"/>
      <c r="GYM36"/>
      <c r="GYN36"/>
      <c r="GYO36"/>
      <c r="GYP36"/>
      <c r="GYQ36"/>
      <c r="GYR36"/>
      <c r="GYS36"/>
      <c r="GYT36"/>
      <c r="GYU36"/>
      <c r="GYV36"/>
      <c r="GYW36"/>
      <c r="GYX36"/>
      <c r="GYY36"/>
      <c r="GYZ36"/>
      <c r="GZA36"/>
      <c r="GZB36"/>
      <c r="GZC36"/>
      <c r="GZD36"/>
      <c r="GZE36"/>
      <c r="GZF36"/>
      <c r="GZG36"/>
      <c r="GZH36"/>
      <c r="GZI36"/>
      <c r="GZJ36"/>
      <c r="GZK36"/>
      <c r="GZL36"/>
      <c r="GZM36"/>
      <c r="GZN36"/>
      <c r="GZO36"/>
      <c r="GZP36"/>
      <c r="GZQ36"/>
      <c r="GZR36"/>
      <c r="GZS36"/>
      <c r="GZT36"/>
      <c r="GZU36"/>
      <c r="GZV36"/>
      <c r="GZW36"/>
      <c r="GZX36"/>
      <c r="GZY36"/>
      <c r="GZZ36"/>
      <c r="HAA36"/>
      <c r="HAB36"/>
      <c r="HAC36"/>
      <c r="HAD36"/>
      <c r="HAE36"/>
      <c r="HAF36"/>
      <c r="HAG36"/>
      <c r="HAH36"/>
      <c r="HAI36"/>
      <c r="HAJ36"/>
      <c r="HAK36"/>
      <c r="HAL36"/>
      <c r="HAM36"/>
      <c r="HAN36"/>
      <c r="HAO36"/>
      <c r="HAP36"/>
      <c r="HAQ36"/>
      <c r="HAR36"/>
      <c r="HAS36"/>
      <c r="HAT36"/>
      <c r="HAU36"/>
      <c r="HAV36"/>
      <c r="HAW36"/>
      <c r="HAX36"/>
      <c r="HAY36"/>
      <c r="HAZ36"/>
      <c r="HBA36"/>
      <c r="HBB36"/>
      <c r="HBC36"/>
      <c r="HBD36"/>
      <c r="HBE36"/>
      <c r="HBF36"/>
      <c r="HBG36"/>
      <c r="HBH36"/>
      <c r="HBI36"/>
      <c r="HBJ36"/>
      <c r="HBK36"/>
      <c r="HBL36"/>
      <c r="HBM36"/>
      <c r="HBN36"/>
      <c r="HBO36"/>
      <c r="HBP36"/>
      <c r="HBQ36"/>
      <c r="HBR36"/>
      <c r="HBS36"/>
      <c r="HBT36"/>
      <c r="HBU36"/>
      <c r="HBV36"/>
      <c r="HBW36"/>
      <c r="HBX36"/>
      <c r="HBY36"/>
      <c r="HBZ36"/>
      <c r="HCA36"/>
      <c r="HCB36"/>
      <c r="HCC36"/>
      <c r="HCD36"/>
      <c r="HCE36"/>
      <c r="HCF36"/>
      <c r="HCG36"/>
      <c r="HCH36"/>
      <c r="HCI36"/>
      <c r="HCJ36"/>
      <c r="HCK36"/>
      <c r="HCL36"/>
      <c r="HCM36"/>
      <c r="HCN36"/>
      <c r="HCO36"/>
      <c r="HCP36"/>
      <c r="HCQ36"/>
      <c r="HCR36"/>
      <c r="HCS36"/>
      <c r="HCT36"/>
      <c r="HCU36"/>
      <c r="HCV36"/>
      <c r="HCW36"/>
      <c r="HCX36"/>
      <c r="HCY36"/>
      <c r="HCZ36"/>
      <c r="HDA36"/>
      <c r="HDB36"/>
      <c r="HDC36"/>
      <c r="HDD36"/>
      <c r="HDE36"/>
      <c r="HDF36"/>
      <c r="HDG36"/>
      <c r="HDH36"/>
      <c r="HDI36"/>
      <c r="HDJ36"/>
      <c r="HDK36"/>
      <c r="HDL36"/>
      <c r="HDM36"/>
      <c r="HDN36"/>
      <c r="HDO36"/>
      <c r="HDP36"/>
      <c r="HDQ36"/>
      <c r="HDR36"/>
      <c r="HDS36"/>
      <c r="HDT36"/>
      <c r="HDU36"/>
      <c r="HDV36"/>
      <c r="HDW36"/>
      <c r="HDX36"/>
      <c r="HDY36"/>
      <c r="HDZ36"/>
      <c r="HEA36"/>
      <c r="HEB36"/>
      <c r="HEC36"/>
      <c r="HED36"/>
      <c r="HEE36"/>
      <c r="HEF36"/>
      <c r="HEG36"/>
      <c r="HEH36"/>
      <c r="HEI36"/>
      <c r="HEJ36"/>
      <c r="HEK36"/>
      <c r="HEL36"/>
      <c r="HEM36"/>
      <c r="HEN36"/>
      <c r="HEO36"/>
      <c r="HEP36"/>
      <c r="HEQ36"/>
      <c r="HER36"/>
      <c r="HES36"/>
      <c r="HET36"/>
      <c r="HEU36"/>
      <c r="HEV36"/>
      <c r="HEW36"/>
      <c r="HEX36"/>
      <c r="HEY36"/>
      <c r="HEZ36"/>
      <c r="HFA36"/>
      <c r="HFB36"/>
      <c r="HFC36"/>
      <c r="HFD36"/>
      <c r="HFE36"/>
      <c r="HFF36"/>
      <c r="HFG36"/>
      <c r="HFH36"/>
      <c r="HFI36"/>
      <c r="HFJ36"/>
      <c r="HFK36"/>
      <c r="HFL36"/>
      <c r="HFM36"/>
      <c r="HFN36"/>
      <c r="HFO36"/>
      <c r="HFP36"/>
      <c r="HFQ36"/>
      <c r="HFR36"/>
      <c r="HFS36"/>
      <c r="HFT36"/>
      <c r="HFU36"/>
      <c r="HFV36"/>
      <c r="HFW36"/>
      <c r="HFX36"/>
      <c r="HFY36"/>
      <c r="HFZ36"/>
      <c r="HGA36"/>
      <c r="HGB36"/>
      <c r="HGC36"/>
      <c r="HGD36"/>
      <c r="HGE36"/>
      <c r="HGF36"/>
      <c r="HGG36"/>
      <c r="HGH36"/>
      <c r="HGI36"/>
      <c r="HGJ36"/>
      <c r="HGK36"/>
      <c r="HGL36"/>
      <c r="HGM36"/>
      <c r="HGN36"/>
      <c r="HGO36"/>
      <c r="HGP36"/>
      <c r="HGQ36"/>
      <c r="HGR36"/>
      <c r="HGS36"/>
      <c r="HGT36"/>
      <c r="HGU36"/>
      <c r="HGV36"/>
      <c r="HGW36"/>
      <c r="HGX36"/>
      <c r="HGY36"/>
      <c r="HGZ36"/>
      <c r="HHA36"/>
      <c r="HHB36"/>
      <c r="HHC36"/>
      <c r="HHD36"/>
      <c r="HHE36"/>
      <c r="HHF36"/>
      <c r="HHG36"/>
      <c r="HHH36"/>
      <c r="HHI36"/>
      <c r="HHJ36"/>
      <c r="HHK36"/>
      <c r="HHL36"/>
      <c r="HHM36"/>
      <c r="HHN36"/>
      <c r="HHO36"/>
      <c r="HHP36"/>
      <c r="HHQ36"/>
      <c r="HHR36"/>
      <c r="HHS36"/>
      <c r="HHT36"/>
      <c r="HHU36"/>
      <c r="HHV36"/>
      <c r="HHW36"/>
      <c r="HHX36"/>
      <c r="HHY36"/>
      <c r="HHZ36"/>
      <c r="HIA36"/>
      <c r="HIB36"/>
      <c r="HIC36"/>
      <c r="HID36"/>
      <c r="HIE36"/>
      <c r="HIF36"/>
      <c r="HIG36"/>
      <c r="HIH36"/>
      <c r="HII36"/>
      <c r="HIJ36"/>
      <c r="HIK36"/>
      <c r="HIL36"/>
      <c r="HIM36"/>
      <c r="HIN36"/>
      <c r="HIO36"/>
      <c r="HIP36"/>
      <c r="HIQ36"/>
      <c r="HIR36"/>
      <c r="HIS36"/>
      <c r="HIT36"/>
      <c r="HIU36"/>
      <c r="HIV36"/>
      <c r="HIW36"/>
      <c r="HIX36"/>
      <c r="HIY36"/>
      <c r="HIZ36"/>
      <c r="HJA36"/>
      <c r="HJB36"/>
      <c r="HJC36"/>
      <c r="HJD36"/>
      <c r="HJE36"/>
      <c r="HJF36"/>
      <c r="HJG36"/>
      <c r="HJH36"/>
      <c r="HJI36"/>
      <c r="HJJ36"/>
      <c r="HJK36"/>
      <c r="HJL36"/>
      <c r="HJM36"/>
      <c r="HJN36"/>
      <c r="HJO36"/>
      <c r="HJP36"/>
      <c r="HJQ36"/>
      <c r="HJR36"/>
      <c r="HJS36"/>
      <c r="HJT36"/>
      <c r="HJU36"/>
      <c r="HJV36"/>
      <c r="HJW36"/>
      <c r="HJX36"/>
      <c r="HJY36"/>
      <c r="HJZ36"/>
      <c r="HKA36"/>
      <c r="HKB36"/>
      <c r="HKC36"/>
      <c r="HKD36"/>
      <c r="HKE36"/>
      <c r="HKF36"/>
      <c r="HKG36"/>
      <c r="HKH36"/>
      <c r="HKI36"/>
      <c r="HKJ36"/>
      <c r="HKK36"/>
      <c r="HKL36"/>
      <c r="HKM36"/>
      <c r="HKN36"/>
      <c r="HKO36"/>
      <c r="HKP36"/>
      <c r="HKQ36"/>
      <c r="HKR36"/>
      <c r="HKS36"/>
      <c r="HKT36"/>
      <c r="HKU36"/>
      <c r="HKV36"/>
      <c r="HKW36"/>
      <c r="HKX36"/>
      <c r="HKY36"/>
      <c r="HKZ36"/>
      <c r="HLA36"/>
      <c r="HLB36"/>
      <c r="HLC36"/>
      <c r="HLD36"/>
      <c r="HLE36"/>
      <c r="HLF36"/>
      <c r="HLG36"/>
      <c r="HLH36"/>
      <c r="HLI36"/>
      <c r="HLJ36"/>
      <c r="HLK36"/>
      <c r="HLL36"/>
      <c r="HLM36"/>
      <c r="HLN36"/>
      <c r="HLO36"/>
      <c r="HLP36"/>
      <c r="HLQ36"/>
      <c r="HLR36"/>
      <c r="HLS36"/>
      <c r="HLT36"/>
      <c r="HLU36"/>
      <c r="HLV36"/>
      <c r="HLW36"/>
      <c r="HLX36"/>
      <c r="HLY36"/>
      <c r="HLZ36"/>
      <c r="HMA36"/>
      <c r="HMB36"/>
      <c r="HMC36"/>
      <c r="HMD36"/>
      <c r="HME36"/>
      <c r="HMF36"/>
      <c r="HMG36"/>
      <c r="HMH36"/>
      <c r="HMI36"/>
      <c r="HMJ36"/>
      <c r="HMK36"/>
      <c r="HML36"/>
      <c r="HMM36"/>
      <c r="HMN36"/>
      <c r="HMO36"/>
      <c r="HMP36"/>
      <c r="HMQ36"/>
      <c r="HMR36"/>
      <c r="HMS36"/>
      <c r="HMT36"/>
      <c r="HMU36"/>
      <c r="HMV36"/>
      <c r="HMW36"/>
      <c r="HMX36"/>
      <c r="HMY36"/>
      <c r="HMZ36"/>
      <c r="HNA36"/>
      <c r="HNB36"/>
      <c r="HNC36"/>
      <c r="HND36"/>
      <c r="HNE36"/>
      <c r="HNF36"/>
      <c r="HNG36"/>
      <c r="HNH36"/>
      <c r="HNI36"/>
      <c r="HNJ36"/>
      <c r="HNK36"/>
      <c r="HNL36"/>
      <c r="HNM36"/>
      <c r="HNN36"/>
      <c r="HNO36"/>
      <c r="HNP36"/>
      <c r="HNQ36"/>
      <c r="HNR36"/>
      <c r="HNS36"/>
      <c r="HNT36"/>
      <c r="HNU36"/>
      <c r="HNV36"/>
      <c r="HNW36"/>
      <c r="HNX36"/>
      <c r="HNY36"/>
      <c r="HNZ36"/>
      <c r="HOA36"/>
      <c r="HOB36"/>
      <c r="HOC36"/>
      <c r="HOD36"/>
      <c r="HOE36"/>
      <c r="HOF36"/>
      <c r="HOG36"/>
      <c r="HOH36"/>
      <c r="HOI36"/>
      <c r="HOJ36"/>
      <c r="HOK36"/>
      <c r="HOL36"/>
      <c r="HOM36"/>
      <c r="HON36"/>
      <c r="HOO36"/>
      <c r="HOP36"/>
      <c r="HOQ36"/>
      <c r="HOR36"/>
      <c r="HOS36"/>
      <c r="HOT36"/>
      <c r="HOU36"/>
      <c r="HOV36"/>
      <c r="HOW36"/>
      <c r="HOX36"/>
      <c r="HOY36"/>
      <c r="HOZ36"/>
      <c r="HPA36"/>
      <c r="HPB36"/>
      <c r="HPC36"/>
      <c r="HPD36"/>
      <c r="HPE36"/>
      <c r="HPF36"/>
      <c r="HPG36"/>
      <c r="HPH36"/>
      <c r="HPI36"/>
      <c r="HPJ36"/>
      <c r="HPK36"/>
      <c r="HPL36"/>
      <c r="HPM36"/>
      <c r="HPN36"/>
      <c r="HPO36"/>
      <c r="HPP36"/>
      <c r="HPQ36"/>
      <c r="HPR36"/>
      <c r="HPS36"/>
      <c r="HPT36"/>
      <c r="HPU36"/>
      <c r="HPV36"/>
      <c r="HPW36"/>
      <c r="HPX36"/>
      <c r="HPY36"/>
      <c r="HPZ36"/>
      <c r="HQA36"/>
      <c r="HQB36"/>
      <c r="HQC36"/>
      <c r="HQD36"/>
      <c r="HQE36"/>
      <c r="HQF36"/>
      <c r="HQG36"/>
      <c r="HQH36"/>
      <c r="HQI36"/>
      <c r="HQJ36"/>
      <c r="HQK36"/>
      <c r="HQL36"/>
      <c r="HQM36"/>
      <c r="HQN36"/>
      <c r="HQO36"/>
      <c r="HQP36"/>
      <c r="HQQ36"/>
      <c r="HQR36"/>
      <c r="HQS36"/>
      <c r="HQT36"/>
      <c r="HQU36"/>
      <c r="HQV36"/>
      <c r="HQW36"/>
      <c r="HQX36"/>
      <c r="HQY36"/>
      <c r="HQZ36"/>
      <c r="HRA36"/>
      <c r="HRB36"/>
      <c r="HRC36"/>
      <c r="HRD36"/>
      <c r="HRE36"/>
      <c r="HRF36"/>
      <c r="HRG36"/>
      <c r="HRH36"/>
      <c r="HRI36"/>
      <c r="HRJ36"/>
      <c r="HRK36"/>
      <c r="HRL36"/>
      <c r="HRM36"/>
      <c r="HRN36"/>
      <c r="HRO36"/>
      <c r="HRP36"/>
      <c r="HRQ36"/>
      <c r="HRR36"/>
      <c r="HRS36"/>
      <c r="HRT36"/>
      <c r="HRU36"/>
      <c r="HRV36"/>
      <c r="HRW36"/>
      <c r="HRX36"/>
      <c r="HRY36"/>
      <c r="HRZ36"/>
      <c r="HSA36"/>
      <c r="HSB36"/>
      <c r="HSC36"/>
      <c r="HSD36"/>
      <c r="HSE36"/>
      <c r="HSF36"/>
      <c r="HSG36"/>
      <c r="HSH36"/>
      <c r="HSI36"/>
      <c r="HSJ36"/>
      <c r="HSK36"/>
      <c r="HSL36"/>
      <c r="HSM36"/>
      <c r="HSN36"/>
      <c r="HSO36"/>
      <c r="HSP36"/>
      <c r="HSQ36"/>
      <c r="HSR36"/>
      <c r="HSS36"/>
      <c r="HST36"/>
      <c r="HSU36"/>
      <c r="HSV36"/>
      <c r="HSW36"/>
      <c r="HSX36"/>
      <c r="HSY36"/>
      <c r="HSZ36"/>
      <c r="HTA36"/>
      <c r="HTB36"/>
      <c r="HTC36"/>
      <c r="HTD36"/>
      <c r="HTE36"/>
      <c r="HTF36"/>
      <c r="HTG36"/>
      <c r="HTH36"/>
      <c r="HTI36"/>
      <c r="HTJ36"/>
      <c r="HTK36"/>
      <c r="HTL36"/>
      <c r="HTM36"/>
      <c r="HTN36"/>
      <c r="HTO36"/>
      <c r="HTP36"/>
      <c r="HTQ36"/>
      <c r="HTR36"/>
      <c r="HTS36"/>
      <c r="HTT36"/>
      <c r="HTU36"/>
      <c r="HTV36"/>
      <c r="HTW36"/>
      <c r="HTX36"/>
      <c r="HTY36"/>
      <c r="HTZ36"/>
      <c r="HUA36"/>
      <c r="HUB36"/>
      <c r="HUC36"/>
      <c r="HUD36"/>
      <c r="HUE36"/>
      <c r="HUF36"/>
      <c r="HUG36"/>
      <c r="HUH36"/>
      <c r="HUI36"/>
      <c r="HUJ36"/>
      <c r="HUK36"/>
      <c r="HUL36"/>
      <c r="HUM36"/>
      <c r="HUN36"/>
      <c r="HUO36"/>
      <c r="HUP36"/>
      <c r="HUQ36"/>
      <c r="HUR36"/>
      <c r="HUS36"/>
      <c r="HUT36"/>
      <c r="HUU36"/>
      <c r="HUV36"/>
      <c r="HUW36"/>
      <c r="HUX36"/>
      <c r="HUY36"/>
      <c r="HUZ36"/>
      <c r="HVA36"/>
      <c r="HVB36"/>
      <c r="HVC36"/>
      <c r="HVD36"/>
      <c r="HVE36"/>
      <c r="HVF36"/>
      <c r="HVG36"/>
      <c r="HVH36"/>
      <c r="HVI36"/>
      <c r="HVJ36"/>
      <c r="HVK36"/>
      <c r="HVL36"/>
      <c r="HVM36"/>
      <c r="HVN36"/>
      <c r="HVO36"/>
      <c r="HVP36"/>
      <c r="HVQ36"/>
      <c r="HVR36"/>
      <c r="HVS36"/>
      <c r="HVT36"/>
      <c r="HVU36"/>
      <c r="HVV36"/>
      <c r="HVW36"/>
      <c r="HVX36"/>
      <c r="HVY36"/>
      <c r="HVZ36"/>
      <c r="HWA36"/>
      <c r="HWB36"/>
      <c r="HWC36"/>
      <c r="HWD36"/>
      <c r="HWE36"/>
      <c r="HWF36"/>
      <c r="HWG36"/>
      <c r="HWH36"/>
      <c r="HWI36"/>
      <c r="HWJ36"/>
      <c r="HWK36"/>
      <c r="HWL36"/>
      <c r="HWM36"/>
      <c r="HWN36"/>
      <c r="HWO36"/>
      <c r="HWP36"/>
      <c r="HWQ36"/>
      <c r="HWR36"/>
      <c r="HWS36"/>
      <c r="HWT36"/>
      <c r="HWU36"/>
      <c r="HWV36"/>
      <c r="HWW36"/>
      <c r="HWX36"/>
      <c r="HWY36"/>
      <c r="HWZ36"/>
      <c r="HXA36"/>
      <c r="HXB36"/>
      <c r="HXC36"/>
      <c r="HXD36"/>
      <c r="HXE36"/>
      <c r="HXF36"/>
      <c r="HXG36"/>
      <c r="HXH36"/>
      <c r="HXI36"/>
      <c r="HXJ36"/>
      <c r="HXK36"/>
      <c r="HXL36"/>
      <c r="HXM36"/>
      <c r="HXN36"/>
      <c r="HXO36"/>
      <c r="HXP36"/>
      <c r="HXQ36"/>
      <c r="HXR36"/>
      <c r="HXS36"/>
      <c r="HXT36"/>
      <c r="HXU36"/>
      <c r="HXV36"/>
      <c r="HXW36"/>
      <c r="HXX36"/>
      <c r="HXY36"/>
      <c r="HXZ36"/>
      <c r="HYA36"/>
      <c r="HYB36"/>
      <c r="HYC36"/>
      <c r="HYD36"/>
      <c r="HYE36"/>
      <c r="HYF36"/>
      <c r="HYG36"/>
      <c r="HYH36"/>
      <c r="HYI36"/>
      <c r="HYJ36"/>
      <c r="HYK36"/>
      <c r="HYL36"/>
      <c r="HYM36"/>
      <c r="HYN36"/>
      <c r="HYO36"/>
      <c r="HYP36"/>
      <c r="HYQ36"/>
      <c r="HYR36"/>
      <c r="HYS36"/>
      <c r="HYT36"/>
      <c r="HYU36"/>
      <c r="HYV36"/>
      <c r="HYW36"/>
      <c r="HYX36"/>
      <c r="HYY36"/>
      <c r="HYZ36"/>
      <c r="HZA36"/>
      <c r="HZB36"/>
      <c r="HZC36"/>
      <c r="HZD36"/>
      <c r="HZE36"/>
      <c r="HZF36"/>
      <c r="HZG36"/>
      <c r="HZH36"/>
      <c r="HZI36"/>
      <c r="HZJ36"/>
      <c r="HZK36"/>
      <c r="HZL36"/>
      <c r="HZM36"/>
      <c r="HZN36"/>
      <c r="HZO36"/>
      <c r="HZP36"/>
      <c r="HZQ36"/>
      <c r="HZR36"/>
      <c r="HZS36"/>
      <c r="HZT36"/>
      <c r="HZU36"/>
      <c r="HZV36"/>
      <c r="HZW36"/>
      <c r="HZX36"/>
      <c r="HZY36"/>
      <c r="HZZ36"/>
      <c r="IAA36"/>
      <c r="IAB36"/>
      <c r="IAC36"/>
      <c r="IAD36"/>
      <c r="IAE36"/>
      <c r="IAF36"/>
      <c r="IAG36"/>
      <c r="IAH36"/>
      <c r="IAI36"/>
      <c r="IAJ36"/>
      <c r="IAK36"/>
      <c r="IAL36"/>
      <c r="IAM36"/>
      <c r="IAN36"/>
      <c r="IAO36"/>
      <c r="IAP36"/>
      <c r="IAQ36"/>
      <c r="IAR36"/>
      <c r="IAS36"/>
      <c r="IAT36"/>
      <c r="IAU36"/>
      <c r="IAV36"/>
      <c r="IAW36"/>
      <c r="IAX36"/>
      <c r="IAY36"/>
      <c r="IAZ36"/>
      <c r="IBA36"/>
      <c r="IBB36"/>
      <c r="IBC36"/>
      <c r="IBD36"/>
      <c r="IBE36"/>
      <c r="IBF36"/>
      <c r="IBG36"/>
      <c r="IBH36"/>
      <c r="IBI36"/>
      <c r="IBJ36"/>
      <c r="IBK36"/>
      <c r="IBL36"/>
      <c r="IBM36"/>
      <c r="IBN36"/>
      <c r="IBO36"/>
      <c r="IBP36"/>
      <c r="IBQ36"/>
      <c r="IBR36"/>
      <c r="IBS36"/>
      <c r="IBT36"/>
      <c r="IBU36"/>
      <c r="IBV36"/>
      <c r="IBW36"/>
      <c r="IBX36"/>
      <c r="IBY36"/>
      <c r="IBZ36"/>
      <c r="ICA36"/>
      <c r="ICB36"/>
      <c r="ICC36"/>
      <c r="ICD36"/>
      <c r="ICE36"/>
      <c r="ICF36"/>
      <c r="ICG36"/>
      <c r="ICH36"/>
      <c r="ICI36"/>
      <c r="ICJ36"/>
      <c r="ICK36"/>
      <c r="ICL36"/>
      <c r="ICM36"/>
      <c r="ICN36"/>
      <c r="ICO36"/>
      <c r="ICP36"/>
      <c r="ICQ36"/>
      <c r="ICR36"/>
      <c r="ICS36"/>
      <c r="ICT36"/>
      <c r="ICU36"/>
      <c r="ICV36"/>
      <c r="ICW36"/>
      <c r="ICX36"/>
      <c r="ICY36"/>
      <c r="ICZ36"/>
      <c r="IDA36"/>
      <c r="IDB36"/>
      <c r="IDC36"/>
      <c r="IDD36"/>
      <c r="IDE36"/>
      <c r="IDF36"/>
      <c r="IDG36"/>
      <c r="IDH36"/>
      <c r="IDI36"/>
      <c r="IDJ36"/>
      <c r="IDK36"/>
      <c r="IDL36"/>
      <c r="IDM36"/>
      <c r="IDN36"/>
      <c r="IDO36"/>
      <c r="IDP36"/>
      <c r="IDQ36"/>
      <c r="IDR36"/>
      <c r="IDS36"/>
      <c r="IDT36"/>
      <c r="IDU36"/>
      <c r="IDV36"/>
      <c r="IDW36"/>
      <c r="IDX36"/>
      <c r="IDY36"/>
      <c r="IDZ36"/>
      <c r="IEA36"/>
      <c r="IEB36"/>
      <c r="IEC36"/>
      <c r="IED36"/>
      <c r="IEE36"/>
      <c r="IEF36"/>
      <c r="IEG36"/>
      <c r="IEH36"/>
      <c r="IEI36"/>
      <c r="IEJ36"/>
      <c r="IEK36"/>
      <c r="IEL36"/>
      <c r="IEM36"/>
      <c r="IEN36"/>
      <c r="IEO36"/>
      <c r="IEP36"/>
      <c r="IEQ36"/>
      <c r="IER36"/>
      <c r="IES36"/>
      <c r="IET36"/>
      <c r="IEU36"/>
      <c r="IEV36"/>
      <c r="IEW36"/>
      <c r="IEX36"/>
      <c r="IEY36"/>
      <c r="IEZ36"/>
      <c r="IFA36"/>
      <c r="IFB36"/>
      <c r="IFC36"/>
      <c r="IFD36"/>
      <c r="IFE36"/>
      <c r="IFF36"/>
      <c r="IFG36"/>
      <c r="IFH36"/>
      <c r="IFI36"/>
      <c r="IFJ36"/>
      <c r="IFK36"/>
      <c r="IFL36"/>
      <c r="IFM36"/>
      <c r="IFN36"/>
      <c r="IFO36"/>
      <c r="IFP36"/>
      <c r="IFQ36"/>
      <c r="IFR36"/>
      <c r="IFS36"/>
      <c r="IFT36"/>
      <c r="IFU36"/>
      <c r="IFV36"/>
      <c r="IFW36"/>
      <c r="IFX36"/>
      <c r="IFY36"/>
      <c r="IFZ36"/>
      <c r="IGA36"/>
      <c r="IGB36"/>
      <c r="IGC36"/>
      <c r="IGD36"/>
      <c r="IGE36"/>
      <c r="IGF36"/>
      <c r="IGG36"/>
      <c r="IGH36"/>
      <c r="IGI36"/>
      <c r="IGJ36"/>
      <c r="IGK36"/>
      <c r="IGL36"/>
      <c r="IGM36"/>
      <c r="IGN36"/>
      <c r="IGO36"/>
      <c r="IGP36"/>
      <c r="IGQ36"/>
      <c r="IGR36"/>
      <c r="IGS36"/>
      <c r="IGT36"/>
      <c r="IGU36"/>
      <c r="IGV36"/>
      <c r="IGW36"/>
      <c r="IGX36"/>
      <c r="IGY36"/>
      <c r="IGZ36"/>
      <c r="IHA36"/>
      <c r="IHB36"/>
      <c r="IHC36"/>
      <c r="IHD36"/>
      <c r="IHE36"/>
      <c r="IHF36"/>
      <c r="IHG36"/>
      <c r="IHH36"/>
      <c r="IHI36"/>
      <c r="IHJ36"/>
      <c r="IHK36"/>
      <c r="IHL36"/>
      <c r="IHM36"/>
      <c r="IHN36"/>
      <c r="IHO36"/>
      <c r="IHP36"/>
      <c r="IHQ36"/>
      <c r="IHR36"/>
      <c r="IHS36"/>
      <c r="IHT36"/>
      <c r="IHU36"/>
      <c r="IHV36"/>
      <c r="IHW36"/>
      <c r="IHX36"/>
      <c r="IHY36"/>
      <c r="IHZ36"/>
      <c r="IIA36"/>
      <c r="IIB36"/>
      <c r="IIC36"/>
      <c r="IID36"/>
      <c r="IIE36"/>
      <c r="IIF36"/>
      <c r="IIG36"/>
      <c r="IIH36"/>
      <c r="III36"/>
      <c r="IIJ36"/>
      <c r="IIK36"/>
      <c r="IIL36"/>
      <c r="IIM36"/>
      <c r="IIN36"/>
      <c r="IIO36"/>
      <c r="IIP36"/>
      <c r="IIQ36"/>
      <c r="IIR36"/>
      <c r="IIS36"/>
      <c r="IIT36"/>
      <c r="IIU36"/>
      <c r="IIV36"/>
      <c r="IIW36"/>
      <c r="IIX36"/>
      <c r="IIY36"/>
      <c r="IIZ36"/>
      <c r="IJA36"/>
      <c r="IJB36"/>
      <c r="IJC36"/>
      <c r="IJD36"/>
      <c r="IJE36"/>
      <c r="IJF36"/>
      <c r="IJG36"/>
      <c r="IJH36"/>
      <c r="IJI36"/>
      <c r="IJJ36"/>
      <c r="IJK36"/>
      <c r="IJL36"/>
      <c r="IJM36"/>
      <c r="IJN36"/>
      <c r="IJO36"/>
      <c r="IJP36"/>
      <c r="IJQ36"/>
      <c r="IJR36"/>
      <c r="IJS36"/>
      <c r="IJT36"/>
      <c r="IJU36"/>
      <c r="IJV36"/>
      <c r="IJW36"/>
      <c r="IJX36"/>
      <c r="IJY36"/>
      <c r="IJZ36"/>
      <c r="IKA36"/>
      <c r="IKB36"/>
      <c r="IKC36"/>
      <c r="IKD36"/>
      <c r="IKE36"/>
      <c r="IKF36"/>
      <c r="IKG36"/>
      <c r="IKH36"/>
      <c r="IKI36"/>
      <c r="IKJ36"/>
      <c r="IKK36"/>
      <c r="IKL36"/>
      <c r="IKM36"/>
      <c r="IKN36"/>
      <c r="IKO36"/>
      <c r="IKP36"/>
      <c r="IKQ36"/>
      <c r="IKR36"/>
      <c r="IKS36"/>
      <c r="IKT36"/>
      <c r="IKU36"/>
      <c r="IKV36"/>
      <c r="IKW36"/>
      <c r="IKX36"/>
      <c r="IKY36"/>
      <c r="IKZ36"/>
      <c r="ILA36"/>
      <c r="ILB36"/>
      <c r="ILC36"/>
      <c r="ILD36"/>
      <c r="ILE36"/>
      <c r="ILF36"/>
      <c r="ILG36"/>
      <c r="ILH36"/>
      <c r="ILI36"/>
      <c r="ILJ36"/>
      <c r="ILK36"/>
      <c r="ILL36"/>
      <c r="ILM36"/>
      <c r="ILN36"/>
      <c r="ILO36"/>
      <c r="ILP36"/>
      <c r="ILQ36"/>
      <c r="ILR36"/>
      <c r="ILS36"/>
      <c r="ILT36"/>
      <c r="ILU36"/>
      <c r="ILV36"/>
      <c r="ILW36"/>
      <c r="ILX36"/>
      <c r="ILY36"/>
      <c r="ILZ36"/>
      <c r="IMA36"/>
      <c r="IMB36"/>
      <c r="IMC36"/>
      <c r="IMD36"/>
      <c r="IME36"/>
      <c r="IMF36"/>
      <c r="IMG36"/>
      <c r="IMH36"/>
      <c r="IMI36"/>
      <c r="IMJ36"/>
      <c r="IMK36"/>
      <c r="IML36"/>
      <c r="IMM36"/>
      <c r="IMN36"/>
      <c r="IMO36"/>
      <c r="IMP36"/>
      <c r="IMQ36"/>
      <c r="IMR36"/>
      <c r="IMS36"/>
      <c r="IMT36"/>
      <c r="IMU36"/>
      <c r="IMV36"/>
      <c r="IMW36"/>
      <c r="IMX36"/>
      <c r="IMY36"/>
      <c r="IMZ36"/>
      <c r="INA36"/>
      <c r="INB36"/>
      <c r="INC36"/>
      <c r="IND36"/>
      <c r="INE36"/>
      <c r="INF36"/>
      <c r="ING36"/>
      <c r="INH36"/>
      <c r="INI36"/>
      <c r="INJ36"/>
      <c r="INK36"/>
      <c r="INL36"/>
      <c r="INM36"/>
      <c r="INN36"/>
      <c r="INO36"/>
      <c r="INP36"/>
      <c r="INQ36"/>
      <c r="INR36"/>
      <c r="INS36"/>
      <c r="INT36"/>
      <c r="INU36"/>
      <c r="INV36"/>
      <c r="INW36"/>
      <c r="INX36"/>
      <c r="INY36"/>
      <c r="INZ36"/>
      <c r="IOA36"/>
      <c r="IOB36"/>
      <c r="IOC36"/>
      <c r="IOD36"/>
      <c r="IOE36"/>
      <c r="IOF36"/>
      <c r="IOG36"/>
      <c r="IOH36"/>
      <c r="IOI36"/>
      <c r="IOJ36"/>
      <c r="IOK36"/>
      <c r="IOL36"/>
      <c r="IOM36"/>
      <c r="ION36"/>
      <c r="IOO36"/>
      <c r="IOP36"/>
      <c r="IOQ36"/>
      <c r="IOR36"/>
      <c r="IOS36"/>
      <c r="IOT36"/>
      <c r="IOU36"/>
      <c r="IOV36"/>
      <c r="IOW36"/>
      <c r="IOX36"/>
      <c r="IOY36"/>
      <c r="IOZ36"/>
      <c r="IPA36"/>
      <c r="IPB36"/>
      <c r="IPC36"/>
      <c r="IPD36"/>
      <c r="IPE36"/>
      <c r="IPF36"/>
      <c r="IPG36"/>
      <c r="IPH36"/>
      <c r="IPI36"/>
      <c r="IPJ36"/>
      <c r="IPK36"/>
      <c r="IPL36"/>
      <c r="IPM36"/>
      <c r="IPN36"/>
      <c r="IPO36"/>
      <c r="IPP36"/>
      <c r="IPQ36"/>
      <c r="IPR36"/>
      <c r="IPS36"/>
      <c r="IPT36"/>
      <c r="IPU36"/>
      <c r="IPV36"/>
      <c r="IPW36"/>
      <c r="IPX36"/>
      <c r="IPY36"/>
      <c r="IPZ36"/>
      <c r="IQA36"/>
      <c r="IQB36"/>
      <c r="IQC36"/>
      <c r="IQD36"/>
      <c r="IQE36"/>
      <c r="IQF36"/>
      <c r="IQG36"/>
      <c r="IQH36"/>
      <c r="IQI36"/>
      <c r="IQJ36"/>
      <c r="IQK36"/>
      <c r="IQL36"/>
      <c r="IQM36"/>
      <c r="IQN36"/>
      <c r="IQO36"/>
      <c r="IQP36"/>
      <c r="IQQ36"/>
      <c r="IQR36"/>
      <c r="IQS36"/>
      <c r="IQT36"/>
      <c r="IQU36"/>
      <c r="IQV36"/>
      <c r="IQW36"/>
      <c r="IQX36"/>
      <c r="IQY36"/>
      <c r="IQZ36"/>
      <c r="IRA36"/>
      <c r="IRB36"/>
      <c r="IRC36"/>
      <c r="IRD36"/>
      <c r="IRE36"/>
      <c r="IRF36"/>
      <c r="IRG36"/>
      <c r="IRH36"/>
      <c r="IRI36"/>
      <c r="IRJ36"/>
      <c r="IRK36"/>
      <c r="IRL36"/>
      <c r="IRM36"/>
      <c r="IRN36"/>
      <c r="IRO36"/>
      <c r="IRP36"/>
      <c r="IRQ36"/>
      <c r="IRR36"/>
      <c r="IRS36"/>
      <c r="IRT36"/>
      <c r="IRU36"/>
      <c r="IRV36"/>
      <c r="IRW36"/>
      <c r="IRX36"/>
      <c r="IRY36"/>
      <c r="IRZ36"/>
      <c r="ISA36"/>
      <c r="ISB36"/>
      <c r="ISC36"/>
      <c r="ISD36"/>
      <c r="ISE36"/>
      <c r="ISF36"/>
      <c r="ISG36"/>
      <c r="ISH36"/>
      <c r="ISI36"/>
      <c r="ISJ36"/>
      <c r="ISK36"/>
      <c r="ISL36"/>
      <c r="ISM36"/>
      <c r="ISN36"/>
      <c r="ISO36"/>
      <c r="ISP36"/>
      <c r="ISQ36"/>
      <c r="ISR36"/>
      <c r="ISS36"/>
      <c r="IST36"/>
      <c r="ISU36"/>
      <c r="ISV36"/>
      <c r="ISW36"/>
      <c r="ISX36"/>
      <c r="ISY36"/>
      <c r="ISZ36"/>
      <c r="ITA36"/>
      <c r="ITB36"/>
      <c r="ITC36"/>
      <c r="ITD36"/>
      <c r="ITE36"/>
      <c r="ITF36"/>
      <c r="ITG36"/>
      <c r="ITH36"/>
      <c r="ITI36"/>
      <c r="ITJ36"/>
      <c r="ITK36"/>
      <c r="ITL36"/>
      <c r="ITM36"/>
      <c r="ITN36"/>
      <c r="ITO36"/>
      <c r="ITP36"/>
      <c r="ITQ36"/>
      <c r="ITR36"/>
      <c r="ITS36"/>
      <c r="ITT36"/>
      <c r="ITU36"/>
      <c r="ITV36"/>
      <c r="ITW36"/>
      <c r="ITX36"/>
      <c r="ITY36"/>
      <c r="ITZ36"/>
      <c r="IUA36"/>
      <c r="IUB36"/>
      <c r="IUC36"/>
      <c r="IUD36"/>
      <c r="IUE36"/>
      <c r="IUF36"/>
      <c r="IUG36"/>
      <c r="IUH36"/>
      <c r="IUI36"/>
      <c r="IUJ36"/>
      <c r="IUK36"/>
      <c r="IUL36"/>
      <c r="IUM36"/>
      <c r="IUN36"/>
      <c r="IUO36"/>
      <c r="IUP36"/>
      <c r="IUQ36"/>
      <c r="IUR36"/>
      <c r="IUS36"/>
      <c r="IUT36"/>
      <c r="IUU36"/>
      <c r="IUV36"/>
      <c r="IUW36"/>
      <c r="IUX36"/>
      <c r="IUY36"/>
      <c r="IUZ36"/>
      <c r="IVA36"/>
      <c r="IVB36"/>
      <c r="IVC36"/>
      <c r="IVD36"/>
      <c r="IVE36"/>
      <c r="IVF36"/>
      <c r="IVG36"/>
      <c r="IVH36"/>
      <c r="IVI36"/>
      <c r="IVJ36"/>
      <c r="IVK36"/>
      <c r="IVL36"/>
      <c r="IVM36"/>
      <c r="IVN36"/>
      <c r="IVO36"/>
      <c r="IVP36"/>
      <c r="IVQ36"/>
      <c r="IVR36"/>
      <c r="IVS36"/>
      <c r="IVT36"/>
      <c r="IVU36"/>
      <c r="IVV36"/>
      <c r="IVW36"/>
      <c r="IVX36"/>
      <c r="IVY36"/>
      <c r="IVZ36"/>
      <c r="IWA36"/>
      <c r="IWB36"/>
      <c r="IWC36"/>
      <c r="IWD36"/>
      <c r="IWE36"/>
      <c r="IWF36"/>
      <c r="IWG36"/>
      <c r="IWH36"/>
      <c r="IWI36"/>
      <c r="IWJ36"/>
      <c r="IWK36"/>
      <c r="IWL36"/>
      <c r="IWM36"/>
      <c r="IWN36"/>
      <c r="IWO36"/>
      <c r="IWP36"/>
      <c r="IWQ36"/>
      <c r="IWR36"/>
      <c r="IWS36"/>
      <c r="IWT36"/>
      <c r="IWU36"/>
      <c r="IWV36"/>
      <c r="IWW36"/>
      <c r="IWX36"/>
      <c r="IWY36"/>
      <c r="IWZ36"/>
      <c r="IXA36"/>
      <c r="IXB36"/>
      <c r="IXC36"/>
      <c r="IXD36"/>
      <c r="IXE36"/>
      <c r="IXF36"/>
      <c r="IXG36"/>
      <c r="IXH36"/>
      <c r="IXI36"/>
      <c r="IXJ36"/>
      <c r="IXK36"/>
      <c r="IXL36"/>
      <c r="IXM36"/>
      <c r="IXN36"/>
      <c r="IXO36"/>
      <c r="IXP36"/>
      <c r="IXQ36"/>
      <c r="IXR36"/>
      <c r="IXS36"/>
      <c r="IXT36"/>
      <c r="IXU36"/>
      <c r="IXV36"/>
      <c r="IXW36"/>
      <c r="IXX36"/>
      <c r="IXY36"/>
      <c r="IXZ36"/>
      <c r="IYA36"/>
      <c r="IYB36"/>
      <c r="IYC36"/>
      <c r="IYD36"/>
      <c r="IYE36"/>
      <c r="IYF36"/>
      <c r="IYG36"/>
      <c r="IYH36"/>
      <c r="IYI36"/>
      <c r="IYJ36"/>
      <c r="IYK36"/>
      <c r="IYL36"/>
      <c r="IYM36"/>
      <c r="IYN36"/>
      <c r="IYO36"/>
      <c r="IYP36"/>
      <c r="IYQ36"/>
      <c r="IYR36"/>
      <c r="IYS36"/>
      <c r="IYT36"/>
      <c r="IYU36"/>
      <c r="IYV36"/>
      <c r="IYW36"/>
      <c r="IYX36"/>
      <c r="IYY36"/>
      <c r="IYZ36"/>
      <c r="IZA36"/>
      <c r="IZB36"/>
      <c r="IZC36"/>
      <c r="IZD36"/>
      <c r="IZE36"/>
      <c r="IZF36"/>
      <c r="IZG36"/>
      <c r="IZH36"/>
      <c r="IZI36"/>
      <c r="IZJ36"/>
      <c r="IZK36"/>
      <c r="IZL36"/>
      <c r="IZM36"/>
      <c r="IZN36"/>
      <c r="IZO36"/>
      <c r="IZP36"/>
      <c r="IZQ36"/>
      <c r="IZR36"/>
      <c r="IZS36"/>
      <c r="IZT36"/>
      <c r="IZU36"/>
      <c r="IZV36"/>
      <c r="IZW36"/>
      <c r="IZX36"/>
      <c r="IZY36"/>
      <c r="IZZ36"/>
      <c r="JAA36"/>
      <c r="JAB36"/>
      <c r="JAC36"/>
      <c r="JAD36"/>
      <c r="JAE36"/>
      <c r="JAF36"/>
      <c r="JAG36"/>
      <c r="JAH36"/>
      <c r="JAI36"/>
      <c r="JAJ36"/>
      <c r="JAK36"/>
      <c r="JAL36"/>
      <c r="JAM36"/>
      <c r="JAN36"/>
      <c r="JAO36"/>
      <c r="JAP36"/>
      <c r="JAQ36"/>
      <c r="JAR36"/>
      <c r="JAS36"/>
      <c r="JAT36"/>
      <c r="JAU36"/>
      <c r="JAV36"/>
      <c r="JAW36"/>
      <c r="JAX36"/>
      <c r="JAY36"/>
      <c r="JAZ36"/>
      <c r="JBA36"/>
      <c r="JBB36"/>
      <c r="JBC36"/>
      <c r="JBD36"/>
      <c r="JBE36"/>
      <c r="JBF36"/>
      <c r="JBG36"/>
      <c r="JBH36"/>
      <c r="JBI36"/>
      <c r="JBJ36"/>
      <c r="JBK36"/>
      <c r="JBL36"/>
      <c r="JBM36"/>
      <c r="JBN36"/>
      <c r="JBO36"/>
      <c r="JBP36"/>
      <c r="JBQ36"/>
      <c r="JBR36"/>
      <c r="JBS36"/>
      <c r="JBT36"/>
      <c r="JBU36"/>
      <c r="JBV36"/>
      <c r="JBW36"/>
      <c r="JBX36"/>
      <c r="JBY36"/>
      <c r="JBZ36"/>
      <c r="JCA36"/>
      <c r="JCB36"/>
      <c r="JCC36"/>
      <c r="JCD36"/>
      <c r="JCE36"/>
      <c r="JCF36"/>
      <c r="JCG36"/>
      <c r="JCH36"/>
      <c r="JCI36"/>
      <c r="JCJ36"/>
      <c r="JCK36"/>
      <c r="JCL36"/>
      <c r="JCM36"/>
      <c r="JCN36"/>
      <c r="JCO36"/>
      <c r="JCP36"/>
      <c r="JCQ36"/>
      <c r="JCR36"/>
      <c r="JCS36"/>
      <c r="JCT36"/>
      <c r="JCU36"/>
      <c r="JCV36"/>
      <c r="JCW36"/>
      <c r="JCX36"/>
      <c r="JCY36"/>
      <c r="JCZ36"/>
      <c r="JDA36"/>
      <c r="JDB36"/>
      <c r="JDC36"/>
      <c r="JDD36"/>
      <c r="JDE36"/>
      <c r="JDF36"/>
      <c r="JDG36"/>
      <c r="JDH36"/>
      <c r="JDI36"/>
      <c r="JDJ36"/>
      <c r="JDK36"/>
      <c r="JDL36"/>
      <c r="JDM36"/>
      <c r="JDN36"/>
      <c r="JDO36"/>
      <c r="JDP36"/>
      <c r="JDQ36"/>
      <c r="JDR36"/>
      <c r="JDS36"/>
      <c r="JDT36"/>
      <c r="JDU36"/>
      <c r="JDV36"/>
      <c r="JDW36"/>
      <c r="JDX36"/>
      <c r="JDY36"/>
      <c r="JDZ36"/>
      <c r="JEA36"/>
      <c r="JEB36"/>
      <c r="JEC36"/>
      <c r="JED36"/>
      <c r="JEE36"/>
      <c r="JEF36"/>
      <c r="JEG36"/>
      <c r="JEH36"/>
      <c r="JEI36"/>
      <c r="JEJ36"/>
      <c r="JEK36"/>
      <c r="JEL36"/>
      <c r="JEM36"/>
      <c r="JEN36"/>
      <c r="JEO36"/>
      <c r="JEP36"/>
      <c r="JEQ36"/>
      <c r="JER36"/>
      <c r="JES36"/>
      <c r="JET36"/>
      <c r="JEU36"/>
      <c r="JEV36"/>
      <c r="JEW36"/>
      <c r="JEX36"/>
      <c r="JEY36"/>
      <c r="JEZ36"/>
      <c r="JFA36"/>
      <c r="JFB36"/>
      <c r="JFC36"/>
      <c r="JFD36"/>
      <c r="JFE36"/>
      <c r="JFF36"/>
      <c r="JFG36"/>
      <c r="JFH36"/>
      <c r="JFI36"/>
      <c r="JFJ36"/>
      <c r="JFK36"/>
      <c r="JFL36"/>
      <c r="JFM36"/>
      <c r="JFN36"/>
      <c r="JFO36"/>
      <c r="JFP36"/>
      <c r="JFQ36"/>
      <c r="JFR36"/>
      <c r="JFS36"/>
      <c r="JFT36"/>
      <c r="JFU36"/>
      <c r="JFV36"/>
      <c r="JFW36"/>
      <c r="JFX36"/>
      <c r="JFY36"/>
      <c r="JFZ36"/>
      <c r="JGA36"/>
      <c r="JGB36"/>
      <c r="JGC36"/>
      <c r="JGD36"/>
      <c r="JGE36"/>
      <c r="JGF36"/>
      <c r="JGG36"/>
      <c r="JGH36"/>
      <c r="JGI36"/>
      <c r="JGJ36"/>
      <c r="JGK36"/>
      <c r="JGL36"/>
      <c r="JGM36"/>
      <c r="JGN36"/>
      <c r="JGO36"/>
      <c r="JGP36"/>
      <c r="JGQ36"/>
      <c r="JGR36"/>
      <c r="JGS36"/>
      <c r="JGT36"/>
      <c r="JGU36"/>
      <c r="JGV36"/>
      <c r="JGW36"/>
      <c r="JGX36"/>
      <c r="JGY36"/>
      <c r="JGZ36"/>
      <c r="JHA36"/>
      <c r="JHB36"/>
      <c r="JHC36"/>
      <c r="JHD36"/>
      <c r="JHE36"/>
      <c r="JHF36"/>
      <c r="JHG36"/>
      <c r="JHH36"/>
      <c r="JHI36"/>
      <c r="JHJ36"/>
      <c r="JHK36"/>
      <c r="JHL36"/>
      <c r="JHM36"/>
      <c r="JHN36"/>
      <c r="JHO36"/>
      <c r="JHP36"/>
      <c r="JHQ36"/>
      <c r="JHR36"/>
      <c r="JHS36"/>
      <c r="JHT36"/>
      <c r="JHU36"/>
      <c r="JHV36"/>
      <c r="JHW36"/>
      <c r="JHX36"/>
      <c r="JHY36"/>
      <c r="JHZ36"/>
      <c r="JIA36"/>
      <c r="JIB36"/>
      <c r="JIC36"/>
      <c r="JID36"/>
      <c r="JIE36"/>
      <c r="JIF36"/>
      <c r="JIG36"/>
      <c r="JIH36"/>
      <c r="JII36"/>
      <c r="JIJ36"/>
      <c r="JIK36"/>
      <c r="JIL36"/>
      <c r="JIM36"/>
      <c r="JIN36"/>
      <c r="JIO36"/>
      <c r="JIP36"/>
      <c r="JIQ36"/>
      <c r="JIR36"/>
      <c r="JIS36"/>
      <c r="JIT36"/>
      <c r="JIU36"/>
      <c r="JIV36"/>
      <c r="JIW36"/>
      <c r="JIX36"/>
      <c r="JIY36"/>
      <c r="JIZ36"/>
      <c r="JJA36"/>
      <c r="JJB36"/>
      <c r="JJC36"/>
      <c r="JJD36"/>
      <c r="JJE36"/>
      <c r="JJF36"/>
      <c r="JJG36"/>
      <c r="JJH36"/>
      <c r="JJI36"/>
      <c r="JJJ36"/>
      <c r="JJK36"/>
      <c r="JJL36"/>
      <c r="JJM36"/>
      <c r="JJN36"/>
      <c r="JJO36"/>
      <c r="JJP36"/>
      <c r="JJQ36"/>
      <c r="JJR36"/>
      <c r="JJS36"/>
      <c r="JJT36"/>
      <c r="JJU36"/>
      <c r="JJV36"/>
      <c r="JJW36"/>
      <c r="JJX36"/>
      <c r="JJY36"/>
      <c r="JJZ36"/>
      <c r="JKA36"/>
      <c r="JKB36"/>
      <c r="JKC36"/>
      <c r="JKD36"/>
      <c r="JKE36"/>
      <c r="JKF36"/>
      <c r="JKG36"/>
      <c r="JKH36"/>
      <c r="JKI36"/>
      <c r="JKJ36"/>
      <c r="JKK36"/>
      <c r="JKL36"/>
      <c r="JKM36"/>
      <c r="JKN36"/>
      <c r="JKO36"/>
      <c r="JKP36"/>
      <c r="JKQ36"/>
      <c r="JKR36"/>
      <c r="JKS36"/>
      <c r="JKT36"/>
      <c r="JKU36"/>
      <c r="JKV36"/>
      <c r="JKW36"/>
      <c r="JKX36"/>
      <c r="JKY36"/>
      <c r="JKZ36"/>
      <c r="JLA36"/>
      <c r="JLB36"/>
      <c r="JLC36"/>
      <c r="JLD36"/>
      <c r="JLE36"/>
      <c r="JLF36"/>
      <c r="JLG36"/>
      <c r="JLH36"/>
      <c r="JLI36"/>
      <c r="JLJ36"/>
      <c r="JLK36"/>
      <c r="JLL36"/>
      <c r="JLM36"/>
      <c r="JLN36"/>
      <c r="JLO36"/>
      <c r="JLP36"/>
      <c r="JLQ36"/>
      <c r="JLR36"/>
      <c r="JLS36"/>
      <c r="JLT36"/>
      <c r="JLU36"/>
      <c r="JLV36"/>
      <c r="JLW36"/>
      <c r="JLX36"/>
      <c r="JLY36"/>
      <c r="JLZ36"/>
      <c r="JMA36"/>
      <c r="JMB36"/>
      <c r="JMC36"/>
      <c r="JMD36"/>
      <c r="JME36"/>
      <c r="JMF36"/>
      <c r="JMG36"/>
      <c r="JMH36"/>
      <c r="JMI36"/>
      <c r="JMJ36"/>
      <c r="JMK36"/>
      <c r="JML36"/>
      <c r="JMM36"/>
      <c r="JMN36"/>
      <c r="JMO36"/>
      <c r="JMP36"/>
      <c r="JMQ36"/>
      <c r="JMR36"/>
      <c r="JMS36"/>
      <c r="JMT36"/>
      <c r="JMU36"/>
      <c r="JMV36"/>
      <c r="JMW36"/>
      <c r="JMX36"/>
      <c r="JMY36"/>
      <c r="JMZ36"/>
      <c r="JNA36"/>
      <c r="JNB36"/>
      <c r="JNC36"/>
      <c r="JND36"/>
      <c r="JNE36"/>
      <c r="JNF36"/>
      <c r="JNG36"/>
      <c r="JNH36"/>
      <c r="JNI36"/>
      <c r="JNJ36"/>
      <c r="JNK36"/>
      <c r="JNL36"/>
      <c r="JNM36"/>
      <c r="JNN36"/>
      <c r="JNO36"/>
      <c r="JNP36"/>
      <c r="JNQ36"/>
      <c r="JNR36"/>
      <c r="JNS36"/>
      <c r="JNT36"/>
      <c r="JNU36"/>
      <c r="JNV36"/>
      <c r="JNW36"/>
      <c r="JNX36"/>
      <c r="JNY36"/>
      <c r="JNZ36"/>
      <c r="JOA36"/>
      <c r="JOB36"/>
      <c r="JOC36"/>
      <c r="JOD36"/>
      <c r="JOE36"/>
      <c r="JOF36"/>
      <c r="JOG36"/>
      <c r="JOH36"/>
      <c r="JOI36"/>
      <c r="JOJ36"/>
      <c r="JOK36"/>
      <c r="JOL36"/>
      <c r="JOM36"/>
      <c r="JON36"/>
      <c r="JOO36"/>
      <c r="JOP36"/>
      <c r="JOQ36"/>
      <c r="JOR36"/>
      <c r="JOS36"/>
      <c r="JOT36"/>
      <c r="JOU36"/>
      <c r="JOV36"/>
      <c r="JOW36"/>
      <c r="JOX36"/>
      <c r="JOY36"/>
      <c r="JOZ36"/>
      <c r="JPA36"/>
      <c r="JPB36"/>
      <c r="JPC36"/>
      <c r="JPD36"/>
      <c r="JPE36"/>
      <c r="JPF36"/>
      <c r="JPG36"/>
      <c r="JPH36"/>
      <c r="JPI36"/>
      <c r="JPJ36"/>
      <c r="JPK36"/>
      <c r="JPL36"/>
      <c r="JPM36"/>
      <c r="JPN36"/>
      <c r="JPO36"/>
      <c r="JPP36"/>
      <c r="JPQ36"/>
      <c r="JPR36"/>
      <c r="JPS36"/>
      <c r="JPT36"/>
      <c r="JPU36"/>
      <c r="JPV36"/>
      <c r="JPW36"/>
      <c r="JPX36"/>
      <c r="JPY36"/>
      <c r="JPZ36"/>
      <c r="JQA36"/>
      <c r="JQB36"/>
      <c r="JQC36"/>
      <c r="JQD36"/>
      <c r="JQE36"/>
      <c r="JQF36"/>
      <c r="JQG36"/>
      <c r="JQH36"/>
      <c r="JQI36"/>
      <c r="JQJ36"/>
      <c r="JQK36"/>
      <c r="JQL36"/>
      <c r="JQM36"/>
      <c r="JQN36"/>
      <c r="JQO36"/>
      <c r="JQP36"/>
      <c r="JQQ36"/>
      <c r="JQR36"/>
      <c r="JQS36"/>
      <c r="JQT36"/>
      <c r="JQU36"/>
      <c r="JQV36"/>
      <c r="JQW36"/>
      <c r="JQX36"/>
      <c r="JQY36"/>
      <c r="JQZ36"/>
      <c r="JRA36"/>
      <c r="JRB36"/>
      <c r="JRC36"/>
      <c r="JRD36"/>
      <c r="JRE36"/>
      <c r="JRF36"/>
      <c r="JRG36"/>
      <c r="JRH36"/>
      <c r="JRI36"/>
      <c r="JRJ36"/>
      <c r="JRK36"/>
      <c r="JRL36"/>
      <c r="JRM36"/>
      <c r="JRN36"/>
      <c r="JRO36"/>
      <c r="JRP36"/>
      <c r="JRQ36"/>
      <c r="JRR36"/>
      <c r="JRS36"/>
      <c r="JRT36"/>
      <c r="JRU36"/>
      <c r="JRV36"/>
      <c r="JRW36"/>
      <c r="JRX36"/>
      <c r="JRY36"/>
      <c r="JRZ36"/>
      <c r="JSA36"/>
      <c r="JSB36"/>
      <c r="JSC36"/>
      <c r="JSD36"/>
      <c r="JSE36"/>
      <c r="JSF36"/>
      <c r="JSG36"/>
      <c r="JSH36"/>
      <c r="JSI36"/>
      <c r="JSJ36"/>
      <c r="JSK36"/>
      <c r="JSL36"/>
      <c r="JSM36"/>
      <c r="JSN36"/>
      <c r="JSO36"/>
      <c r="JSP36"/>
      <c r="JSQ36"/>
      <c r="JSR36"/>
      <c r="JSS36"/>
      <c r="JST36"/>
      <c r="JSU36"/>
      <c r="JSV36"/>
      <c r="JSW36"/>
      <c r="JSX36"/>
      <c r="JSY36"/>
      <c r="JSZ36"/>
      <c r="JTA36"/>
      <c r="JTB36"/>
      <c r="JTC36"/>
      <c r="JTD36"/>
      <c r="JTE36"/>
      <c r="JTF36"/>
      <c r="JTG36"/>
      <c r="JTH36"/>
      <c r="JTI36"/>
      <c r="JTJ36"/>
      <c r="JTK36"/>
      <c r="JTL36"/>
      <c r="JTM36"/>
      <c r="JTN36"/>
      <c r="JTO36"/>
      <c r="JTP36"/>
      <c r="JTQ36"/>
      <c r="JTR36"/>
      <c r="JTS36"/>
      <c r="JTT36"/>
      <c r="JTU36"/>
      <c r="JTV36"/>
      <c r="JTW36"/>
      <c r="JTX36"/>
      <c r="JTY36"/>
      <c r="JTZ36"/>
      <c r="JUA36"/>
      <c r="JUB36"/>
      <c r="JUC36"/>
      <c r="JUD36"/>
      <c r="JUE36"/>
      <c r="JUF36"/>
      <c r="JUG36"/>
      <c r="JUH36"/>
      <c r="JUI36"/>
      <c r="JUJ36"/>
      <c r="JUK36"/>
      <c r="JUL36"/>
      <c r="JUM36"/>
      <c r="JUN36"/>
      <c r="JUO36"/>
      <c r="JUP36"/>
      <c r="JUQ36"/>
      <c r="JUR36"/>
      <c r="JUS36"/>
      <c r="JUT36"/>
      <c r="JUU36"/>
      <c r="JUV36"/>
      <c r="JUW36"/>
      <c r="JUX36"/>
      <c r="JUY36"/>
      <c r="JUZ36"/>
      <c r="JVA36"/>
      <c r="JVB36"/>
      <c r="JVC36"/>
      <c r="JVD36"/>
      <c r="JVE36"/>
      <c r="JVF36"/>
      <c r="JVG36"/>
      <c r="JVH36"/>
      <c r="JVI36"/>
      <c r="JVJ36"/>
      <c r="JVK36"/>
      <c r="JVL36"/>
      <c r="JVM36"/>
      <c r="JVN36"/>
      <c r="JVO36"/>
      <c r="JVP36"/>
      <c r="JVQ36"/>
      <c r="JVR36"/>
      <c r="JVS36"/>
      <c r="JVT36"/>
      <c r="JVU36"/>
      <c r="JVV36"/>
      <c r="JVW36"/>
      <c r="JVX36"/>
      <c r="JVY36"/>
      <c r="JVZ36"/>
      <c r="JWA36"/>
      <c r="JWB36"/>
      <c r="JWC36"/>
      <c r="JWD36"/>
      <c r="JWE36"/>
      <c r="JWF36"/>
      <c r="JWG36"/>
      <c r="JWH36"/>
      <c r="JWI36"/>
      <c r="JWJ36"/>
      <c r="JWK36"/>
      <c r="JWL36"/>
      <c r="JWM36"/>
      <c r="JWN36"/>
      <c r="JWO36"/>
      <c r="JWP36"/>
      <c r="JWQ36"/>
      <c r="JWR36"/>
      <c r="JWS36"/>
      <c r="JWT36"/>
      <c r="JWU36"/>
      <c r="JWV36"/>
      <c r="JWW36"/>
      <c r="JWX36"/>
      <c r="JWY36"/>
      <c r="JWZ36"/>
      <c r="JXA36"/>
      <c r="JXB36"/>
      <c r="JXC36"/>
      <c r="JXD36"/>
      <c r="JXE36"/>
      <c r="JXF36"/>
      <c r="JXG36"/>
      <c r="JXH36"/>
      <c r="JXI36"/>
      <c r="JXJ36"/>
      <c r="JXK36"/>
      <c r="JXL36"/>
      <c r="JXM36"/>
      <c r="JXN36"/>
      <c r="JXO36"/>
      <c r="JXP36"/>
      <c r="JXQ36"/>
      <c r="JXR36"/>
      <c r="JXS36"/>
      <c r="JXT36"/>
      <c r="JXU36"/>
      <c r="JXV36"/>
      <c r="JXW36"/>
      <c r="JXX36"/>
      <c r="JXY36"/>
      <c r="JXZ36"/>
      <c r="JYA36"/>
      <c r="JYB36"/>
      <c r="JYC36"/>
      <c r="JYD36"/>
      <c r="JYE36"/>
      <c r="JYF36"/>
      <c r="JYG36"/>
      <c r="JYH36"/>
      <c r="JYI36"/>
      <c r="JYJ36"/>
      <c r="JYK36"/>
      <c r="JYL36"/>
      <c r="JYM36"/>
      <c r="JYN36"/>
      <c r="JYO36"/>
      <c r="JYP36"/>
      <c r="JYQ36"/>
      <c r="JYR36"/>
      <c r="JYS36"/>
      <c r="JYT36"/>
      <c r="JYU36"/>
      <c r="JYV36"/>
      <c r="JYW36"/>
      <c r="JYX36"/>
      <c r="JYY36"/>
      <c r="JYZ36"/>
      <c r="JZA36"/>
      <c r="JZB36"/>
      <c r="JZC36"/>
      <c r="JZD36"/>
      <c r="JZE36"/>
      <c r="JZF36"/>
      <c r="JZG36"/>
      <c r="JZH36"/>
      <c r="JZI36"/>
      <c r="JZJ36"/>
      <c r="JZK36"/>
      <c r="JZL36"/>
      <c r="JZM36"/>
      <c r="JZN36"/>
      <c r="JZO36"/>
      <c r="JZP36"/>
      <c r="JZQ36"/>
      <c r="JZR36"/>
      <c r="JZS36"/>
      <c r="JZT36"/>
      <c r="JZU36"/>
      <c r="JZV36"/>
      <c r="JZW36"/>
      <c r="JZX36"/>
      <c r="JZY36"/>
      <c r="JZZ36"/>
      <c r="KAA36"/>
      <c r="KAB36"/>
      <c r="KAC36"/>
      <c r="KAD36"/>
      <c r="KAE36"/>
      <c r="KAF36"/>
      <c r="KAG36"/>
      <c r="KAH36"/>
      <c r="KAI36"/>
      <c r="KAJ36"/>
      <c r="KAK36"/>
      <c r="KAL36"/>
      <c r="KAM36"/>
      <c r="KAN36"/>
      <c r="KAO36"/>
      <c r="KAP36"/>
      <c r="KAQ36"/>
      <c r="KAR36"/>
      <c r="KAS36"/>
      <c r="KAT36"/>
      <c r="KAU36"/>
      <c r="KAV36"/>
      <c r="KAW36"/>
      <c r="KAX36"/>
      <c r="KAY36"/>
      <c r="KAZ36"/>
      <c r="KBA36"/>
      <c r="KBB36"/>
      <c r="KBC36"/>
      <c r="KBD36"/>
      <c r="KBE36"/>
      <c r="KBF36"/>
      <c r="KBG36"/>
      <c r="KBH36"/>
      <c r="KBI36"/>
      <c r="KBJ36"/>
      <c r="KBK36"/>
      <c r="KBL36"/>
      <c r="KBM36"/>
      <c r="KBN36"/>
      <c r="KBO36"/>
      <c r="KBP36"/>
      <c r="KBQ36"/>
      <c r="KBR36"/>
      <c r="KBS36"/>
      <c r="KBT36"/>
      <c r="KBU36"/>
      <c r="KBV36"/>
      <c r="KBW36"/>
      <c r="KBX36"/>
      <c r="KBY36"/>
      <c r="KBZ36"/>
      <c r="KCA36"/>
      <c r="KCB36"/>
      <c r="KCC36"/>
      <c r="KCD36"/>
      <c r="KCE36"/>
      <c r="KCF36"/>
      <c r="KCG36"/>
      <c r="KCH36"/>
      <c r="KCI36"/>
      <c r="KCJ36"/>
      <c r="KCK36"/>
      <c r="KCL36"/>
      <c r="KCM36"/>
      <c r="KCN36"/>
      <c r="KCO36"/>
      <c r="KCP36"/>
      <c r="KCQ36"/>
      <c r="KCR36"/>
      <c r="KCS36"/>
      <c r="KCT36"/>
      <c r="KCU36"/>
      <c r="KCV36"/>
      <c r="KCW36"/>
      <c r="KCX36"/>
      <c r="KCY36"/>
      <c r="KCZ36"/>
      <c r="KDA36"/>
      <c r="KDB36"/>
      <c r="KDC36"/>
      <c r="KDD36"/>
      <c r="KDE36"/>
      <c r="KDF36"/>
      <c r="KDG36"/>
      <c r="KDH36"/>
      <c r="KDI36"/>
      <c r="KDJ36"/>
      <c r="KDK36"/>
      <c r="KDL36"/>
      <c r="KDM36"/>
      <c r="KDN36"/>
      <c r="KDO36"/>
      <c r="KDP36"/>
      <c r="KDQ36"/>
      <c r="KDR36"/>
      <c r="KDS36"/>
      <c r="KDT36"/>
      <c r="KDU36"/>
      <c r="KDV36"/>
      <c r="KDW36"/>
      <c r="KDX36"/>
      <c r="KDY36"/>
      <c r="KDZ36"/>
      <c r="KEA36"/>
      <c r="KEB36"/>
      <c r="KEC36"/>
      <c r="KED36"/>
      <c r="KEE36"/>
      <c r="KEF36"/>
      <c r="KEG36"/>
      <c r="KEH36"/>
      <c r="KEI36"/>
      <c r="KEJ36"/>
      <c r="KEK36"/>
      <c r="KEL36"/>
      <c r="KEM36"/>
      <c r="KEN36"/>
      <c r="KEO36"/>
      <c r="KEP36"/>
      <c r="KEQ36"/>
      <c r="KER36"/>
      <c r="KES36"/>
      <c r="KET36"/>
      <c r="KEU36"/>
      <c r="KEV36"/>
      <c r="KEW36"/>
      <c r="KEX36"/>
      <c r="KEY36"/>
      <c r="KEZ36"/>
      <c r="KFA36"/>
      <c r="KFB36"/>
      <c r="KFC36"/>
      <c r="KFD36"/>
      <c r="KFE36"/>
      <c r="KFF36"/>
      <c r="KFG36"/>
      <c r="KFH36"/>
      <c r="KFI36"/>
      <c r="KFJ36"/>
      <c r="KFK36"/>
      <c r="KFL36"/>
      <c r="KFM36"/>
      <c r="KFN36"/>
      <c r="KFO36"/>
      <c r="KFP36"/>
      <c r="KFQ36"/>
      <c r="KFR36"/>
      <c r="KFS36"/>
      <c r="KFT36"/>
      <c r="KFU36"/>
      <c r="KFV36"/>
      <c r="KFW36"/>
      <c r="KFX36"/>
      <c r="KFY36"/>
      <c r="KFZ36"/>
      <c r="KGA36"/>
      <c r="KGB36"/>
      <c r="KGC36"/>
      <c r="KGD36"/>
      <c r="KGE36"/>
      <c r="KGF36"/>
      <c r="KGG36"/>
      <c r="KGH36"/>
      <c r="KGI36"/>
      <c r="KGJ36"/>
      <c r="KGK36"/>
      <c r="KGL36"/>
      <c r="KGM36"/>
      <c r="KGN36"/>
      <c r="KGO36"/>
      <c r="KGP36"/>
      <c r="KGQ36"/>
      <c r="KGR36"/>
      <c r="KGS36"/>
      <c r="KGT36"/>
      <c r="KGU36"/>
      <c r="KGV36"/>
      <c r="KGW36"/>
      <c r="KGX36"/>
      <c r="KGY36"/>
      <c r="KGZ36"/>
      <c r="KHA36"/>
      <c r="KHB36"/>
      <c r="KHC36"/>
      <c r="KHD36"/>
      <c r="KHE36"/>
      <c r="KHF36"/>
      <c r="KHG36"/>
      <c r="KHH36"/>
      <c r="KHI36"/>
      <c r="KHJ36"/>
      <c r="KHK36"/>
      <c r="KHL36"/>
      <c r="KHM36"/>
      <c r="KHN36"/>
      <c r="KHO36"/>
      <c r="KHP36"/>
      <c r="KHQ36"/>
      <c r="KHR36"/>
      <c r="KHS36"/>
      <c r="KHT36"/>
      <c r="KHU36"/>
      <c r="KHV36"/>
      <c r="KHW36"/>
      <c r="KHX36"/>
      <c r="KHY36"/>
      <c r="KHZ36"/>
      <c r="KIA36"/>
      <c r="KIB36"/>
      <c r="KIC36"/>
      <c r="KID36"/>
      <c r="KIE36"/>
      <c r="KIF36"/>
      <c r="KIG36"/>
      <c r="KIH36"/>
      <c r="KII36"/>
      <c r="KIJ36"/>
      <c r="KIK36"/>
      <c r="KIL36"/>
      <c r="KIM36"/>
      <c r="KIN36"/>
      <c r="KIO36"/>
      <c r="KIP36"/>
      <c r="KIQ36"/>
      <c r="KIR36"/>
      <c r="KIS36"/>
      <c r="KIT36"/>
      <c r="KIU36"/>
      <c r="KIV36"/>
      <c r="KIW36"/>
      <c r="KIX36"/>
      <c r="KIY36"/>
      <c r="KIZ36"/>
      <c r="KJA36"/>
      <c r="KJB36"/>
      <c r="KJC36"/>
      <c r="KJD36"/>
      <c r="KJE36"/>
      <c r="KJF36"/>
      <c r="KJG36"/>
      <c r="KJH36"/>
      <c r="KJI36"/>
      <c r="KJJ36"/>
      <c r="KJK36"/>
      <c r="KJL36"/>
      <c r="KJM36"/>
      <c r="KJN36"/>
      <c r="KJO36"/>
      <c r="KJP36"/>
      <c r="KJQ36"/>
      <c r="KJR36"/>
      <c r="KJS36"/>
      <c r="KJT36"/>
      <c r="KJU36"/>
      <c r="KJV36"/>
      <c r="KJW36"/>
      <c r="KJX36"/>
      <c r="KJY36"/>
      <c r="KJZ36"/>
      <c r="KKA36"/>
      <c r="KKB36"/>
      <c r="KKC36"/>
      <c r="KKD36"/>
      <c r="KKE36"/>
      <c r="KKF36"/>
      <c r="KKG36"/>
      <c r="KKH36"/>
      <c r="KKI36"/>
      <c r="KKJ36"/>
      <c r="KKK36"/>
      <c r="KKL36"/>
      <c r="KKM36"/>
      <c r="KKN36"/>
      <c r="KKO36"/>
      <c r="KKP36"/>
      <c r="KKQ36"/>
      <c r="KKR36"/>
      <c r="KKS36"/>
      <c r="KKT36"/>
      <c r="KKU36"/>
      <c r="KKV36"/>
      <c r="KKW36"/>
      <c r="KKX36"/>
      <c r="KKY36"/>
      <c r="KKZ36"/>
      <c r="KLA36"/>
      <c r="KLB36"/>
      <c r="KLC36"/>
      <c r="KLD36"/>
      <c r="KLE36"/>
      <c r="KLF36"/>
      <c r="KLG36"/>
      <c r="KLH36"/>
      <c r="KLI36"/>
      <c r="KLJ36"/>
      <c r="KLK36"/>
      <c r="KLL36"/>
      <c r="KLM36"/>
      <c r="KLN36"/>
      <c r="KLO36"/>
      <c r="KLP36"/>
      <c r="KLQ36"/>
      <c r="KLR36"/>
      <c r="KLS36"/>
      <c r="KLT36"/>
      <c r="KLU36"/>
      <c r="KLV36"/>
      <c r="KLW36"/>
      <c r="KLX36"/>
      <c r="KLY36"/>
      <c r="KLZ36"/>
      <c r="KMA36"/>
      <c r="KMB36"/>
      <c r="KMC36"/>
      <c r="KMD36"/>
      <c r="KME36"/>
      <c r="KMF36"/>
      <c r="KMG36"/>
      <c r="KMH36"/>
      <c r="KMI36"/>
      <c r="KMJ36"/>
      <c r="KMK36"/>
      <c r="KML36"/>
      <c r="KMM36"/>
      <c r="KMN36"/>
      <c r="KMO36"/>
      <c r="KMP36"/>
      <c r="KMQ36"/>
      <c r="KMR36"/>
      <c r="KMS36"/>
      <c r="KMT36"/>
      <c r="KMU36"/>
      <c r="KMV36"/>
      <c r="KMW36"/>
      <c r="KMX36"/>
      <c r="KMY36"/>
      <c r="KMZ36"/>
      <c r="KNA36"/>
      <c r="KNB36"/>
      <c r="KNC36"/>
      <c r="KND36"/>
      <c r="KNE36"/>
      <c r="KNF36"/>
      <c r="KNG36"/>
      <c r="KNH36"/>
      <c r="KNI36"/>
      <c r="KNJ36"/>
      <c r="KNK36"/>
      <c r="KNL36"/>
      <c r="KNM36"/>
      <c r="KNN36"/>
      <c r="KNO36"/>
      <c r="KNP36"/>
      <c r="KNQ36"/>
      <c r="KNR36"/>
      <c r="KNS36"/>
      <c r="KNT36"/>
      <c r="KNU36"/>
      <c r="KNV36"/>
      <c r="KNW36"/>
      <c r="KNX36"/>
      <c r="KNY36"/>
      <c r="KNZ36"/>
      <c r="KOA36"/>
      <c r="KOB36"/>
      <c r="KOC36"/>
      <c r="KOD36"/>
      <c r="KOE36"/>
      <c r="KOF36"/>
      <c r="KOG36"/>
      <c r="KOH36"/>
      <c r="KOI36"/>
      <c r="KOJ36"/>
      <c r="KOK36"/>
      <c r="KOL36"/>
      <c r="KOM36"/>
      <c r="KON36"/>
      <c r="KOO36"/>
      <c r="KOP36"/>
      <c r="KOQ36"/>
      <c r="KOR36"/>
      <c r="KOS36"/>
      <c r="KOT36"/>
      <c r="KOU36"/>
      <c r="KOV36"/>
      <c r="KOW36"/>
      <c r="KOX36"/>
      <c r="KOY36"/>
      <c r="KOZ36"/>
      <c r="KPA36"/>
      <c r="KPB36"/>
      <c r="KPC36"/>
      <c r="KPD36"/>
      <c r="KPE36"/>
      <c r="KPF36"/>
      <c r="KPG36"/>
      <c r="KPH36"/>
      <c r="KPI36"/>
      <c r="KPJ36"/>
      <c r="KPK36"/>
      <c r="KPL36"/>
      <c r="KPM36"/>
      <c r="KPN36"/>
      <c r="KPO36"/>
      <c r="KPP36"/>
      <c r="KPQ36"/>
      <c r="KPR36"/>
      <c r="KPS36"/>
      <c r="KPT36"/>
      <c r="KPU36"/>
      <c r="KPV36"/>
      <c r="KPW36"/>
      <c r="KPX36"/>
      <c r="KPY36"/>
      <c r="KPZ36"/>
      <c r="KQA36"/>
      <c r="KQB36"/>
      <c r="KQC36"/>
      <c r="KQD36"/>
      <c r="KQE36"/>
      <c r="KQF36"/>
      <c r="KQG36"/>
      <c r="KQH36"/>
      <c r="KQI36"/>
      <c r="KQJ36"/>
      <c r="KQK36"/>
      <c r="KQL36"/>
      <c r="KQM36"/>
      <c r="KQN36"/>
      <c r="KQO36"/>
      <c r="KQP36"/>
      <c r="KQQ36"/>
      <c r="KQR36"/>
      <c r="KQS36"/>
      <c r="KQT36"/>
      <c r="KQU36"/>
      <c r="KQV36"/>
      <c r="KQW36"/>
      <c r="KQX36"/>
      <c r="KQY36"/>
      <c r="KQZ36"/>
      <c r="KRA36"/>
      <c r="KRB36"/>
      <c r="KRC36"/>
      <c r="KRD36"/>
      <c r="KRE36"/>
      <c r="KRF36"/>
      <c r="KRG36"/>
      <c r="KRH36"/>
      <c r="KRI36"/>
      <c r="KRJ36"/>
      <c r="KRK36"/>
      <c r="KRL36"/>
      <c r="KRM36"/>
      <c r="KRN36"/>
      <c r="KRO36"/>
      <c r="KRP36"/>
      <c r="KRQ36"/>
      <c r="KRR36"/>
      <c r="KRS36"/>
      <c r="KRT36"/>
      <c r="KRU36"/>
      <c r="KRV36"/>
      <c r="KRW36"/>
      <c r="KRX36"/>
      <c r="KRY36"/>
      <c r="KRZ36"/>
      <c r="KSA36"/>
      <c r="KSB36"/>
      <c r="KSC36"/>
      <c r="KSD36"/>
      <c r="KSE36"/>
      <c r="KSF36"/>
      <c r="KSG36"/>
      <c r="KSH36"/>
      <c r="KSI36"/>
      <c r="KSJ36"/>
      <c r="KSK36"/>
      <c r="KSL36"/>
      <c r="KSM36"/>
      <c r="KSN36"/>
      <c r="KSO36"/>
      <c r="KSP36"/>
      <c r="KSQ36"/>
      <c r="KSR36"/>
      <c r="KSS36"/>
      <c r="KST36"/>
      <c r="KSU36"/>
      <c r="KSV36"/>
      <c r="KSW36"/>
      <c r="KSX36"/>
      <c r="KSY36"/>
      <c r="KSZ36"/>
      <c r="KTA36"/>
      <c r="KTB36"/>
      <c r="KTC36"/>
      <c r="KTD36"/>
      <c r="KTE36"/>
      <c r="KTF36"/>
      <c r="KTG36"/>
      <c r="KTH36"/>
      <c r="KTI36"/>
      <c r="KTJ36"/>
      <c r="KTK36"/>
      <c r="KTL36"/>
      <c r="KTM36"/>
      <c r="KTN36"/>
      <c r="KTO36"/>
      <c r="KTP36"/>
      <c r="KTQ36"/>
      <c r="KTR36"/>
      <c r="KTS36"/>
      <c r="KTT36"/>
      <c r="KTU36"/>
      <c r="KTV36"/>
      <c r="KTW36"/>
      <c r="KTX36"/>
      <c r="KTY36"/>
      <c r="KTZ36"/>
      <c r="KUA36"/>
      <c r="KUB36"/>
      <c r="KUC36"/>
      <c r="KUD36"/>
      <c r="KUE36"/>
      <c r="KUF36"/>
      <c r="KUG36"/>
      <c r="KUH36"/>
      <c r="KUI36"/>
      <c r="KUJ36"/>
      <c r="KUK36"/>
      <c r="KUL36"/>
      <c r="KUM36"/>
      <c r="KUN36"/>
      <c r="KUO36"/>
      <c r="KUP36"/>
      <c r="KUQ36"/>
      <c r="KUR36"/>
      <c r="KUS36"/>
      <c r="KUT36"/>
      <c r="KUU36"/>
      <c r="KUV36"/>
      <c r="KUW36"/>
      <c r="KUX36"/>
      <c r="KUY36"/>
      <c r="KUZ36"/>
      <c r="KVA36"/>
      <c r="KVB36"/>
      <c r="KVC36"/>
      <c r="KVD36"/>
      <c r="KVE36"/>
      <c r="KVF36"/>
      <c r="KVG36"/>
      <c r="KVH36"/>
      <c r="KVI36"/>
      <c r="KVJ36"/>
      <c r="KVK36"/>
      <c r="KVL36"/>
      <c r="KVM36"/>
      <c r="KVN36"/>
      <c r="KVO36"/>
      <c r="KVP36"/>
      <c r="KVQ36"/>
      <c r="KVR36"/>
      <c r="KVS36"/>
      <c r="KVT36"/>
      <c r="KVU36"/>
      <c r="KVV36"/>
      <c r="KVW36"/>
      <c r="KVX36"/>
      <c r="KVY36"/>
      <c r="KVZ36"/>
      <c r="KWA36"/>
      <c r="KWB36"/>
      <c r="KWC36"/>
      <c r="KWD36"/>
      <c r="KWE36"/>
      <c r="KWF36"/>
      <c r="KWG36"/>
      <c r="KWH36"/>
      <c r="KWI36"/>
      <c r="KWJ36"/>
      <c r="KWK36"/>
      <c r="KWL36"/>
      <c r="KWM36"/>
      <c r="KWN36"/>
      <c r="KWO36"/>
      <c r="KWP36"/>
      <c r="KWQ36"/>
      <c r="KWR36"/>
      <c r="KWS36"/>
      <c r="KWT36"/>
      <c r="KWU36"/>
      <c r="KWV36"/>
      <c r="KWW36"/>
      <c r="KWX36"/>
      <c r="KWY36"/>
      <c r="KWZ36"/>
      <c r="KXA36"/>
      <c r="KXB36"/>
      <c r="KXC36"/>
      <c r="KXD36"/>
      <c r="KXE36"/>
      <c r="KXF36"/>
      <c r="KXG36"/>
      <c r="KXH36"/>
      <c r="KXI36"/>
      <c r="KXJ36"/>
      <c r="KXK36"/>
      <c r="KXL36"/>
      <c r="KXM36"/>
      <c r="KXN36"/>
      <c r="KXO36"/>
      <c r="KXP36"/>
      <c r="KXQ36"/>
      <c r="KXR36"/>
      <c r="KXS36"/>
      <c r="KXT36"/>
      <c r="KXU36"/>
      <c r="KXV36"/>
      <c r="KXW36"/>
      <c r="KXX36"/>
      <c r="KXY36"/>
      <c r="KXZ36"/>
      <c r="KYA36"/>
      <c r="KYB36"/>
      <c r="KYC36"/>
      <c r="KYD36"/>
      <c r="KYE36"/>
      <c r="KYF36"/>
      <c r="KYG36"/>
      <c r="KYH36"/>
      <c r="KYI36"/>
      <c r="KYJ36"/>
      <c r="KYK36"/>
      <c r="KYL36"/>
      <c r="KYM36"/>
      <c r="KYN36"/>
      <c r="KYO36"/>
      <c r="KYP36"/>
      <c r="KYQ36"/>
      <c r="KYR36"/>
      <c r="KYS36"/>
      <c r="KYT36"/>
      <c r="KYU36"/>
      <c r="KYV36"/>
      <c r="KYW36"/>
      <c r="KYX36"/>
      <c r="KYY36"/>
      <c r="KYZ36"/>
      <c r="KZA36"/>
      <c r="KZB36"/>
      <c r="KZC36"/>
      <c r="KZD36"/>
      <c r="KZE36"/>
      <c r="KZF36"/>
      <c r="KZG36"/>
      <c r="KZH36"/>
      <c r="KZI36"/>
      <c r="KZJ36"/>
      <c r="KZK36"/>
      <c r="KZL36"/>
      <c r="KZM36"/>
      <c r="KZN36"/>
      <c r="KZO36"/>
      <c r="KZP36"/>
      <c r="KZQ36"/>
      <c r="KZR36"/>
      <c r="KZS36"/>
      <c r="KZT36"/>
      <c r="KZU36"/>
      <c r="KZV36"/>
      <c r="KZW36"/>
      <c r="KZX36"/>
      <c r="KZY36"/>
      <c r="KZZ36"/>
      <c r="LAA36"/>
      <c r="LAB36"/>
      <c r="LAC36"/>
      <c r="LAD36"/>
      <c r="LAE36"/>
      <c r="LAF36"/>
      <c r="LAG36"/>
      <c r="LAH36"/>
      <c r="LAI36"/>
      <c r="LAJ36"/>
      <c r="LAK36"/>
      <c r="LAL36"/>
      <c r="LAM36"/>
      <c r="LAN36"/>
      <c r="LAO36"/>
      <c r="LAP36"/>
      <c r="LAQ36"/>
      <c r="LAR36"/>
      <c r="LAS36"/>
      <c r="LAT36"/>
      <c r="LAU36"/>
      <c r="LAV36"/>
      <c r="LAW36"/>
      <c r="LAX36"/>
      <c r="LAY36"/>
      <c r="LAZ36"/>
      <c r="LBA36"/>
      <c r="LBB36"/>
      <c r="LBC36"/>
      <c r="LBD36"/>
      <c r="LBE36"/>
      <c r="LBF36"/>
      <c r="LBG36"/>
      <c r="LBH36"/>
      <c r="LBI36"/>
      <c r="LBJ36"/>
      <c r="LBK36"/>
      <c r="LBL36"/>
      <c r="LBM36"/>
      <c r="LBN36"/>
      <c r="LBO36"/>
      <c r="LBP36"/>
      <c r="LBQ36"/>
      <c r="LBR36"/>
      <c r="LBS36"/>
      <c r="LBT36"/>
      <c r="LBU36"/>
      <c r="LBV36"/>
      <c r="LBW36"/>
      <c r="LBX36"/>
      <c r="LBY36"/>
      <c r="LBZ36"/>
      <c r="LCA36"/>
      <c r="LCB36"/>
      <c r="LCC36"/>
      <c r="LCD36"/>
      <c r="LCE36"/>
      <c r="LCF36"/>
      <c r="LCG36"/>
      <c r="LCH36"/>
      <c r="LCI36"/>
      <c r="LCJ36"/>
      <c r="LCK36"/>
      <c r="LCL36"/>
      <c r="LCM36"/>
      <c r="LCN36"/>
      <c r="LCO36"/>
      <c r="LCP36"/>
      <c r="LCQ36"/>
      <c r="LCR36"/>
      <c r="LCS36"/>
      <c r="LCT36"/>
      <c r="LCU36"/>
      <c r="LCV36"/>
      <c r="LCW36"/>
      <c r="LCX36"/>
      <c r="LCY36"/>
      <c r="LCZ36"/>
      <c r="LDA36"/>
      <c r="LDB36"/>
      <c r="LDC36"/>
      <c r="LDD36"/>
      <c r="LDE36"/>
      <c r="LDF36"/>
      <c r="LDG36"/>
      <c r="LDH36"/>
      <c r="LDI36"/>
      <c r="LDJ36"/>
      <c r="LDK36"/>
      <c r="LDL36"/>
      <c r="LDM36"/>
      <c r="LDN36"/>
      <c r="LDO36"/>
      <c r="LDP36"/>
      <c r="LDQ36"/>
      <c r="LDR36"/>
      <c r="LDS36"/>
      <c r="LDT36"/>
      <c r="LDU36"/>
      <c r="LDV36"/>
      <c r="LDW36"/>
      <c r="LDX36"/>
      <c r="LDY36"/>
      <c r="LDZ36"/>
      <c r="LEA36"/>
      <c r="LEB36"/>
      <c r="LEC36"/>
      <c r="LED36"/>
      <c r="LEE36"/>
      <c r="LEF36"/>
      <c r="LEG36"/>
      <c r="LEH36"/>
      <c r="LEI36"/>
      <c r="LEJ36"/>
      <c r="LEK36"/>
      <c r="LEL36"/>
      <c r="LEM36"/>
      <c r="LEN36"/>
      <c r="LEO36"/>
      <c r="LEP36"/>
      <c r="LEQ36"/>
      <c r="LER36"/>
      <c r="LES36"/>
      <c r="LET36"/>
      <c r="LEU36"/>
      <c r="LEV36"/>
      <c r="LEW36"/>
      <c r="LEX36"/>
      <c r="LEY36"/>
      <c r="LEZ36"/>
      <c r="LFA36"/>
      <c r="LFB36"/>
      <c r="LFC36"/>
      <c r="LFD36"/>
      <c r="LFE36"/>
      <c r="LFF36"/>
      <c r="LFG36"/>
      <c r="LFH36"/>
      <c r="LFI36"/>
      <c r="LFJ36"/>
      <c r="LFK36"/>
      <c r="LFL36"/>
      <c r="LFM36"/>
      <c r="LFN36"/>
      <c r="LFO36"/>
      <c r="LFP36"/>
      <c r="LFQ36"/>
      <c r="LFR36"/>
      <c r="LFS36"/>
      <c r="LFT36"/>
      <c r="LFU36"/>
      <c r="LFV36"/>
      <c r="LFW36"/>
      <c r="LFX36"/>
      <c r="LFY36"/>
      <c r="LFZ36"/>
      <c r="LGA36"/>
      <c r="LGB36"/>
      <c r="LGC36"/>
      <c r="LGD36"/>
      <c r="LGE36"/>
      <c r="LGF36"/>
      <c r="LGG36"/>
      <c r="LGH36"/>
      <c r="LGI36"/>
      <c r="LGJ36"/>
      <c r="LGK36"/>
      <c r="LGL36"/>
      <c r="LGM36"/>
      <c r="LGN36"/>
      <c r="LGO36"/>
      <c r="LGP36"/>
      <c r="LGQ36"/>
      <c r="LGR36"/>
      <c r="LGS36"/>
      <c r="LGT36"/>
      <c r="LGU36"/>
      <c r="LGV36"/>
      <c r="LGW36"/>
      <c r="LGX36"/>
      <c r="LGY36"/>
      <c r="LGZ36"/>
      <c r="LHA36"/>
      <c r="LHB36"/>
      <c r="LHC36"/>
      <c r="LHD36"/>
      <c r="LHE36"/>
      <c r="LHF36"/>
      <c r="LHG36"/>
      <c r="LHH36"/>
      <c r="LHI36"/>
      <c r="LHJ36"/>
      <c r="LHK36"/>
      <c r="LHL36"/>
      <c r="LHM36"/>
      <c r="LHN36"/>
      <c r="LHO36"/>
      <c r="LHP36"/>
      <c r="LHQ36"/>
      <c r="LHR36"/>
      <c r="LHS36"/>
      <c r="LHT36"/>
      <c r="LHU36"/>
      <c r="LHV36"/>
      <c r="LHW36"/>
      <c r="LHX36"/>
      <c r="LHY36"/>
      <c r="LHZ36"/>
      <c r="LIA36"/>
      <c r="LIB36"/>
      <c r="LIC36"/>
      <c r="LID36"/>
      <c r="LIE36"/>
      <c r="LIF36"/>
      <c r="LIG36"/>
      <c r="LIH36"/>
      <c r="LII36"/>
      <c r="LIJ36"/>
      <c r="LIK36"/>
      <c r="LIL36"/>
      <c r="LIM36"/>
      <c r="LIN36"/>
      <c r="LIO36"/>
      <c r="LIP36"/>
      <c r="LIQ36"/>
      <c r="LIR36"/>
      <c r="LIS36"/>
      <c r="LIT36"/>
      <c r="LIU36"/>
      <c r="LIV36"/>
      <c r="LIW36"/>
      <c r="LIX36"/>
      <c r="LIY36"/>
      <c r="LIZ36"/>
      <c r="LJA36"/>
      <c r="LJB36"/>
      <c r="LJC36"/>
      <c r="LJD36"/>
      <c r="LJE36"/>
      <c r="LJF36"/>
      <c r="LJG36"/>
      <c r="LJH36"/>
      <c r="LJI36"/>
      <c r="LJJ36"/>
      <c r="LJK36"/>
      <c r="LJL36"/>
      <c r="LJM36"/>
      <c r="LJN36"/>
      <c r="LJO36"/>
      <c r="LJP36"/>
      <c r="LJQ36"/>
      <c r="LJR36"/>
      <c r="LJS36"/>
      <c r="LJT36"/>
      <c r="LJU36"/>
      <c r="LJV36"/>
      <c r="LJW36"/>
      <c r="LJX36"/>
      <c r="LJY36"/>
      <c r="LJZ36"/>
      <c r="LKA36"/>
      <c r="LKB36"/>
      <c r="LKC36"/>
      <c r="LKD36"/>
      <c r="LKE36"/>
      <c r="LKF36"/>
      <c r="LKG36"/>
      <c r="LKH36"/>
      <c r="LKI36"/>
      <c r="LKJ36"/>
      <c r="LKK36"/>
      <c r="LKL36"/>
      <c r="LKM36"/>
      <c r="LKN36"/>
      <c r="LKO36"/>
      <c r="LKP36"/>
      <c r="LKQ36"/>
      <c r="LKR36"/>
      <c r="LKS36"/>
      <c r="LKT36"/>
      <c r="LKU36"/>
      <c r="LKV36"/>
      <c r="LKW36"/>
      <c r="LKX36"/>
      <c r="LKY36"/>
      <c r="LKZ36"/>
      <c r="LLA36"/>
      <c r="LLB36"/>
      <c r="LLC36"/>
      <c r="LLD36"/>
      <c r="LLE36"/>
      <c r="LLF36"/>
      <c r="LLG36"/>
      <c r="LLH36"/>
      <c r="LLI36"/>
      <c r="LLJ36"/>
      <c r="LLK36"/>
      <c r="LLL36"/>
      <c r="LLM36"/>
      <c r="LLN36"/>
      <c r="LLO36"/>
      <c r="LLP36"/>
      <c r="LLQ36"/>
      <c r="LLR36"/>
      <c r="LLS36"/>
      <c r="LLT36"/>
      <c r="LLU36"/>
      <c r="LLV36"/>
      <c r="LLW36"/>
      <c r="LLX36"/>
      <c r="LLY36"/>
      <c r="LLZ36"/>
      <c r="LMA36"/>
      <c r="LMB36"/>
      <c r="LMC36"/>
      <c r="LMD36"/>
      <c r="LME36"/>
      <c r="LMF36"/>
      <c r="LMG36"/>
      <c r="LMH36"/>
      <c r="LMI36"/>
      <c r="LMJ36"/>
      <c r="LMK36"/>
      <c r="LML36"/>
      <c r="LMM36"/>
      <c r="LMN36"/>
      <c r="LMO36"/>
      <c r="LMP36"/>
      <c r="LMQ36"/>
      <c r="LMR36"/>
      <c r="LMS36"/>
      <c r="LMT36"/>
      <c r="LMU36"/>
      <c r="LMV36"/>
      <c r="LMW36"/>
      <c r="LMX36"/>
      <c r="LMY36"/>
      <c r="LMZ36"/>
      <c r="LNA36"/>
      <c r="LNB36"/>
      <c r="LNC36"/>
      <c r="LND36"/>
      <c r="LNE36"/>
      <c r="LNF36"/>
      <c r="LNG36"/>
      <c r="LNH36"/>
      <c r="LNI36"/>
      <c r="LNJ36"/>
      <c r="LNK36"/>
      <c r="LNL36"/>
      <c r="LNM36"/>
      <c r="LNN36"/>
      <c r="LNO36"/>
      <c r="LNP36"/>
      <c r="LNQ36"/>
      <c r="LNR36"/>
      <c r="LNS36"/>
      <c r="LNT36"/>
      <c r="LNU36"/>
      <c r="LNV36"/>
      <c r="LNW36"/>
      <c r="LNX36"/>
      <c r="LNY36"/>
      <c r="LNZ36"/>
      <c r="LOA36"/>
      <c r="LOB36"/>
      <c r="LOC36"/>
      <c r="LOD36"/>
      <c r="LOE36"/>
      <c r="LOF36"/>
      <c r="LOG36"/>
      <c r="LOH36"/>
      <c r="LOI36"/>
      <c r="LOJ36"/>
      <c r="LOK36"/>
      <c r="LOL36"/>
      <c r="LOM36"/>
      <c r="LON36"/>
      <c r="LOO36"/>
      <c r="LOP36"/>
      <c r="LOQ36"/>
      <c r="LOR36"/>
      <c r="LOS36"/>
      <c r="LOT36"/>
      <c r="LOU36"/>
      <c r="LOV36"/>
      <c r="LOW36"/>
      <c r="LOX36"/>
      <c r="LOY36"/>
      <c r="LOZ36"/>
      <c r="LPA36"/>
      <c r="LPB36"/>
      <c r="LPC36"/>
      <c r="LPD36"/>
      <c r="LPE36"/>
      <c r="LPF36"/>
      <c r="LPG36"/>
      <c r="LPH36"/>
      <c r="LPI36"/>
      <c r="LPJ36"/>
      <c r="LPK36"/>
      <c r="LPL36"/>
      <c r="LPM36"/>
      <c r="LPN36"/>
      <c r="LPO36"/>
      <c r="LPP36"/>
      <c r="LPQ36"/>
      <c r="LPR36"/>
      <c r="LPS36"/>
      <c r="LPT36"/>
      <c r="LPU36"/>
      <c r="LPV36"/>
      <c r="LPW36"/>
      <c r="LPX36"/>
      <c r="LPY36"/>
      <c r="LPZ36"/>
      <c r="LQA36"/>
      <c r="LQB36"/>
      <c r="LQC36"/>
      <c r="LQD36"/>
      <c r="LQE36"/>
      <c r="LQF36"/>
      <c r="LQG36"/>
      <c r="LQH36"/>
      <c r="LQI36"/>
      <c r="LQJ36"/>
      <c r="LQK36"/>
      <c r="LQL36"/>
      <c r="LQM36"/>
      <c r="LQN36"/>
      <c r="LQO36"/>
      <c r="LQP36"/>
      <c r="LQQ36"/>
      <c r="LQR36"/>
      <c r="LQS36"/>
      <c r="LQT36"/>
      <c r="LQU36"/>
      <c r="LQV36"/>
      <c r="LQW36"/>
      <c r="LQX36"/>
      <c r="LQY36"/>
      <c r="LQZ36"/>
      <c r="LRA36"/>
      <c r="LRB36"/>
      <c r="LRC36"/>
      <c r="LRD36"/>
      <c r="LRE36"/>
      <c r="LRF36"/>
      <c r="LRG36"/>
      <c r="LRH36"/>
      <c r="LRI36"/>
      <c r="LRJ36"/>
      <c r="LRK36"/>
      <c r="LRL36"/>
      <c r="LRM36"/>
      <c r="LRN36"/>
      <c r="LRO36"/>
      <c r="LRP36"/>
      <c r="LRQ36"/>
      <c r="LRR36"/>
      <c r="LRS36"/>
      <c r="LRT36"/>
      <c r="LRU36"/>
      <c r="LRV36"/>
      <c r="LRW36"/>
      <c r="LRX36"/>
      <c r="LRY36"/>
      <c r="LRZ36"/>
      <c r="LSA36"/>
      <c r="LSB36"/>
      <c r="LSC36"/>
      <c r="LSD36"/>
      <c r="LSE36"/>
      <c r="LSF36"/>
      <c r="LSG36"/>
      <c r="LSH36"/>
      <c r="LSI36"/>
      <c r="LSJ36"/>
      <c r="LSK36"/>
      <c r="LSL36"/>
      <c r="LSM36"/>
      <c r="LSN36"/>
      <c r="LSO36"/>
      <c r="LSP36"/>
      <c r="LSQ36"/>
      <c r="LSR36"/>
      <c r="LSS36"/>
      <c r="LST36"/>
      <c r="LSU36"/>
      <c r="LSV36"/>
      <c r="LSW36"/>
      <c r="LSX36"/>
      <c r="LSY36"/>
      <c r="LSZ36"/>
      <c r="LTA36"/>
      <c r="LTB36"/>
      <c r="LTC36"/>
      <c r="LTD36"/>
      <c r="LTE36"/>
      <c r="LTF36"/>
      <c r="LTG36"/>
      <c r="LTH36"/>
      <c r="LTI36"/>
      <c r="LTJ36"/>
      <c r="LTK36"/>
      <c r="LTL36"/>
      <c r="LTM36"/>
      <c r="LTN36"/>
      <c r="LTO36"/>
      <c r="LTP36"/>
      <c r="LTQ36"/>
      <c r="LTR36"/>
      <c r="LTS36"/>
      <c r="LTT36"/>
      <c r="LTU36"/>
      <c r="LTV36"/>
      <c r="LTW36"/>
      <c r="LTX36"/>
      <c r="LTY36"/>
      <c r="LTZ36"/>
      <c r="LUA36"/>
      <c r="LUB36"/>
      <c r="LUC36"/>
      <c r="LUD36"/>
      <c r="LUE36"/>
      <c r="LUF36"/>
      <c r="LUG36"/>
      <c r="LUH36"/>
      <c r="LUI36"/>
      <c r="LUJ36"/>
      <c r="LUK36"/>
      <c r="LUL36"/>
      <c r="LUM36"/>
      <c r="LUN36"/>
      <c r="LUO36"/>
      <c r="LUP36"/>
      <c r="LUQ36"/>
      <c r="LUR36"/>
      <c r="LUS36"/>
      <c r="LUT36"/>
      <c r="LUU36"/>
      <c r="LUV36"/>
      <c r="LUW36"/>
      <c r="LUX36"/>
      <c r="LUY36"/>
      <c r="LUZ36"/>
      <c r="LVA36"/>
      <c r="LVB36"/>
      <c r="LVC36"/>
      <c r="LVD36"/>
      <c r="LVE36"/>
      <c r="LVF36"/>
      <c r="LVG36"/>
      <c r="LVH36"/>
      <c r="LVI36"/>
      <c r="LVJ36"/>
      <c r="LVK36"/>
      <c r="LVL36"/>
      <c r="LVM36"/>
      <c r="LVN36"/>
      <c r="LVO36"/>
      <c r="LVP36"/>
      <c r="LVQ36"/>
      <c r="LVR36"/>
      <c r="LVS36"/>
      <c r="LVT36"/>
      <c r="LVU36"/>
      <c r="LVV36"/>
      <c r="LVW36"/>
      <c r="LVX36"/>
      <c r="LVY36"/>
      <c r="LVZ36"/>
      <c r="LWA36"/>
      <c r="LWB36"/>
      <c r="LWC36"/>
      <c r="LWD36"/>
      <c r="LWE36"/>
      <c r="LWF36"/>
      <c r="LWG36"/>
      <c r="LWH36"/>
      <c r="LWI36"/>
      <c r="LWJ36"/>
      <c r="LWK36"/>
      <c r="LWL36"/>
      <c r="LWM36"/>
      <c r="LWN36"/>
      <c r="LWO36"/>
      <c r="LWP36"/>
      <c r="LWQ36"/>
      <c r="LWR36"/>
      <c r="LWS36"/>
      <c r="LWT36"/>
      <c r="LWU36"/>
      <c r="LWV36"/>
      <c r="LWW36"/>
      <c r="LWX36"/>
      <c r="LWY36"/>
      <c r="LWZ36"/>
      <c r="LXA36"/>
      <c r="LXB36"/>
      <c r="LXC36"/>
      <c r="LXD36"/>
      <c r="LXE36"/>
      <c r="LXF36"/>
      <c r="LXG36"/>
      <c r="LXH36"/>
      <c r="LXI36"/>
      <c r="LXJ36"/>
      <c r="LXK36"/>
      <c r="LXL36"/>
      <c r="LXM36"/>
      <c r="LXN36"/>
      <c r="LXO36"/>
      <c r="LXP36"/>
      <c r="LXQ36"/>
      <c r="LXR36"/>
      <c r="LXS36"/>
      <c r="LXT36"/>
      <c r="LXU36"/>
      <c r="LXV36"/>
      <c r="LXW36"/>
      <c r="LXX36"/>
      <c r="LXY36"/>
      <c r="LXZ36"/>
      <c r="LYA36"/>
      <c r="LYB36"/>
      <c r="LYC36"/>
      <c r="LYD36"/>
      <c r="LYE36"/>
      <c r="LYF36"/>
      <c r="LYG36"/>
      <c r="LYH36"/>
      <c r="LYI36"/>
      <c r="LYJ36"/>
      <c r="LYK36"/>
      <c r="LYL36"/>
      <c r="LYM36"/>
      <c r="LYN36"/>
      <c r="LYO36"/>
      <c r="LYP36"/>
      <c r="LYQ36"/>
      <c r="LYR36"/>
      <c r="LYS36"/>
      <c r="LYT36"/>
      <c r="LYU36"/>
      <c r="LYV36"/>
      <c r="LYW36"/>
      <c r="LYX36"/>
      <c r="LYY36"/>
      <c r="LYZ36"/>
      <c r="LZA36"/>
      <c r="LZB36"/>
      <c r="LZC36"/>
      <c r="LZD36"/>
      <c r="LZE36"/>
      <c r="LZF36"/>
      <c r="LZG36"/>
      <c r="LZH36"/>
      <c r="LZI36"/>
      <c r="LZJ36"/>
      <c r="LZK36"/>
      <c r="LZL36"/>
      <c r="LZM36"/>
      <c r="LZN36"/>
      <c r="LZO36"/>
      <c r="LZP36"/>
      <c r="LZQ36"/>
      <c r="LZR36"/>
      <c r="LZS36"/>
      <c r="LZT36"/>
      <c r="LZU36"/>
      <c r="LZV36"/>
      <c r="LZW36"/>
      <c r="LZX36"/>
      <c r="LZY36"/>
      <c r="LZZ36"/>
      <c r="MAA36"/>
      <c r="MAB36"/>
      <c r="MAC36"/>
      <c r="MAD36"/>
      <c r="MAE36"/>
      <c r="MAF36"/>
      <c r="MAG36"/>
      <c r="MAH36"/>
      <c r="MAI36"/>
      <c r="MAJ36"/>
      <c r="MAK36"/>
      <c r="MAL36"/>
      <c r="MAM36"/>
      <c r="MAN36"/>
      <c r="MAO36"/>
      <c r="MAP36"/>
      <c r="MAQ36"/>
      <c r="MAR36"/>
      <c r="MAS36"/>
      <c r="MAT36"/>
      <c r="MAU36"/>
      <c r="MAV36"/>
      <c r="MAW36"/>
      <c r="MAX36"/>
      <c r="MAY36"/>
      <c r="MAZ36"/>
      <c r="MBA36"/>
      <c r="MBB36"/>
      <c r="MBC36"/>
      <c r="MBD36"/>
      <c r="MBE36"/>
      <c r="MBF36"/>
      <c r="MBG36"/>
      <c r="MBH36"/>
      <c r="MBI36"/>
      <c r="MBJ36"/>
      <c r="MBK36"/>
      <c r="MBL36"/>
      <c r="MBM36"/>
      <c r="MBN36"/>
      <c r="MBO36"/>
      <c r="MBP36"/>
      <c r="MBQ36"/>
      <c r="MBR36"/>
      <c r="MBS36"/>
      <c r="MBT36"/>
      <c r="MBU36"/>
      <c r="MBV36"/>
      <c r="MBW36"/>
      <c r="MBX36"/>
      <c r="MBY36"/>
      <c r="MBZ36"/>
      <c r="MCA36"/>
      <c r="MCB36"/>
      <c r="MCC36"/>
      <c r="MCD36"/>
      <c r="MCE36"/>
      <c r="MCF36"/>
      <c r="MCG36"/>
      <c r="MCH36"/>
      <c r="MCI36"/>
      <c r="MCJ36"/>
      <c r="MCK36"/>
      <c r="MCL36"/>
      <c r="MCM36"/>
      <c r="MCN36"/>
      <c r="MCO36"/>
      <c r="MCP36"/>
      <c r="MCQ36"/>
      <c r="MCR36"/>
      <c r="MCS36"/>
      <c r="MCT36"/>
      <c r="MCU36"/>
      <c r="MCV36"/>
      <c r="MCW36"/>
      <c r="MCX36"/>
      <c r="MCY36"/>
      <c r="MCZ36"/>
      <c r="MDA36"/>
      <c r="MDB36"/>
      <c r="MDC36"/>
      <c r="MDD36"/>
      <c r="MDE36"/>
      <c r="MDF36"/>
      <c r="MDG36"/>
      <c r="MDH36"/>
      <c r="MDI36"/>
      <c r="MDJ36"/>
      <c r="MDK36"/>
      <c r="MDL36"/>
      <c r="MDM36"/>
      <c r="MDN36"/>
      <c r="MDO36"/>
      <c r="MDP36"/>
      <c r="MDQ36"/>
      <c r="MDR36"/>
      <c r="MDS36"/>
      <c r="MDT36"/>
      <c r="MDU36"/>
      <c r="MDV36"/>
      <c r="MDW36"/>
      <c r="MDX36"/>
      <c r="MDY36"/>
      <c r="MDZ36"/>
      <c r="MEA36"/>
      <c r="MEB36"/>
      <c r="MEC36"/>
      <c r="MED36"/>
      <c r="MEE36"/>
      <c r="MEF36"/>
      <c r="MEG36"/>
      <c r="MEH36"/>
      <c r="MEI36"/>
      <c r="MEJ36"/>
      <c r="MEK36"/>
      <c r="MEL36"/>
      <c r="MEM36"/>
      <c r="MEN36"/>
      <c r="MEO36"/>
      <c r="MEP36"/>
      <c r="MEQ36"/>
      <c r="MER36"/>
      <c r="MES36"/>
      <c r="MET36"/>
      <c r="MEU36"/>
      <c r="MEV36"/>
      <c r="MEW36"/>
      <c r="MEX36"/>
      <c r="MEY36"/>
      <c r="MEZ36"/>
      <c r="MFA36"/>
      <c r="MFB36"/>
      <c r="MFC36"/>
      <c r="MFD36"/>
      <c r="MFE36"/>
      <c r="MFF36"/>
      <c r="MFG36"/>
      <c r="MFH36"/>
      <c r="MFI36"/>
      <c r="MFJ36"/>
      <c r="MFK36"/>
      <c r="MFL36"/>
      <c r="MFM36"/>
      <c r="MFN36"/>
      <c r="MFO36"/>
      <c r="MFP36"/>
      <c r="MFQ36"/>
      <c r="MFR36"/>
      <c r="MFS36"/>
      <c r="MFT36"/>
      <c r="MFU36"/>
      <c r="MFV36"/>
      <c r="MFW36"/>
      <c r="MFX36"/>
      <c r="MFY36"/>
      <c r="MFZ36"/>
      <c r="MGA36"/>
      <c r="MGB36"/>
      <c r="MGC36"/>
      <c r="MGD36"/>
      <c r="MGE36"/>
      <c r="MGF36"/>
      <c r="MGG36"/>
      <c r="MGH36"/>
      <c r="MGI36"/>
      <c r="MGJ36"/>
      <c r="MGK36"/>
      <c r="MGL36"/>
      <c r="MGM36"/>
      <c r="MGN36"/>
      <c r="MGO36"/>
      <c r="MGP36"/>
      <c r="MGQ36"/>
      <c r="MGR36"/>
      <c r="MGS36"/>
      <c r="MGT36"/>
      <c r="MGU36"/>
      <c r="MGV36"/>
      <c r="MGW36"/>
      <c r="MGX36"/>
      <c r="MGY36"/>
      <c r="MGZ36"/>
      <c r="MHA36"/>
      <c r="MHB36"/>
      <c r="MHC36"/>
      <c r="MHD36"/>
      <c r="MHE36"/>
      <c r="MHF36"/>
      <c r="MHG36"/>
      <c r="MHH36"/>
      <c r="MHI36"/>
      <c r="MHJ36"/>
      <c r="MHK36"/>
      <c r="MHL36"/>
      <c r="MHM36"/>
      <c r="MHN36"/>
      <c r="MHO36"/>
      <c r="MHP36"/>
      <c r="MHQ36"/>
      <c r="MHR36"/>
      <c r="MHS36"/>
      <c r="MHT36"/>
      <c r="MHU36"/>
      <c r="MHV36"/>
      <c r="MHW36"/>
      <c r="MHX36"/>
      <c r="MHY36"/>
      <c r="MHZ36"/>
      <c r="MIA36"/>
      <c r="MIB36"/>
      <c r="MIC36"/>
      <c r="MID36"/>
      <c r="MIE36"/>
      <c r="MIF36"/>
      <c r="MIG36"/>
      <c r="MIH36"/>
      <c r="MII36"/>
      <c r="MIJ36"/>
      <c r="MIK36"/>
      <c r="MIL36"/>
      <c r="MIM36"/>
      <c r="MIN36"/>
      <c r="MIO36"/>
      <c r="MIP36"/>
      <c r="MIQ36"/>
      <c r="MIR36"/>
      <c r="MIS36"/>
      <c r="MIT36"/>
      <c r="MIU36"/>
      <c r="MIV36"/>
      <c r="MIW36"/>
      <c r="MIX36"/>
      <c r="MIY36"/>
      <c r="MIZ36"/>
      <c r="MJA36"/>
      <c r="MJB36"/>
      <c r="MJC36"/>
      <c r="MJD36"/>
      <c r="MJE36"/>
      <c r="MJF36"/>
      <c r="MJG36"/>
      <c r="MJH36"/>
      <c r="MJI36"/>
      <c r="MJJ36"/>
      <c r="MJK36"/>
      <c r="MJL36"/>
      <c r="MJM36"/>
      <c r="MJN36"/>
      <c r="MJO36"/>
      <c r="MJP36"/>
      <c r="MJQ36"/>
      <c r="MJR36"/>
      <c r="MJS36"/>
      <c r="MJT36"/>
      <c r="MJU36"/>
      <c r="MJV36"/>
      <c r="MJW36"/>
      <c r="MJX36"/>
      <c r="MJY36"/>
      <c r="MJZ36"/>
      <c r="MKA36"/>
      <c r="MKB36"/>
      <c r="MKC36"/>
      <c r="MKD36"/>
      <c r="MKE36"/>
      <c r="MKF36"/>
      <c r="MKG36"/>
      <c r="MKH36"/>
      <c r="MKI36"/>
      <c r="MKJ36"/>
      <c r="MKK36"/>
      <c r="MKL36"/>
      <c r="MKM36"/>
      <c r="MKN36"/>
      <c r="MKO36"/>
      <c r="MKP36"/>
      <c r="MKQ36"/>
      <c r="MKR36"/>
      <c r="MKS36"/>
      <c r="MKT36"/>
      <c r="MKU36"/>
      <c r="MKV36"/>
      <c r="MKW36"/>
      <c r="MKX36"/>
      <c r="MKY36"/>
      <c r="MKZ36"/>
      <c r="MLA36"/>
      <c r="MLB36"/>
      <c r="MLC36"/>
      <c r="MLD36"/>
      <c r="MLE36"/>
      <c r="MLF36"/>
      <c r="MLG36"/>
      <c r="MLH36"/>
      <c r="MLI36"/>
      <c r="MLJ36"/>
      <c r="MLK36"/>
      <c r="MLL36"/>
      <c r="MLM36"/>
      <c r="MLN36"/>
      <c r="MLO36"/>
      <c r="MLP36"/>
      <c r="MLQ36"/>
      <c r="MLR36"/>
      <c r="MLS36"/>
      <c r="MLT36"/>
      <c r="MLU36"/>
      <c r="MLV36"/>
      <c r="MLW36"/>
      <c r="MLX36"/>
      <c r="MLY36"/>
      <c r="MLZ36"/>
      <c r="MMA36"/>
      <c r="MMB36"/>
      <c r="MMC36"/>
      <c r="MMD36"/>
      <c r="MME36"/>
      <c r="MMF36"/>
      <c r="MMG36"/>
      <c r="MMH36"/>
      <c r="MMI36"/>
      <c r="MMJ36"/>
      <c r="MMK36"/>
      <c r="MML36"/>
      <c r="MMM36"/>
      <c r="MMN36"/>
      <c r="MMO36"/>
      <c r="MMP36"/>
      <c r="MMQ36"/>
      <c r="MMR36"/>
      <c r="MMS36"/>
      <c r="MMT36"/>
      <c r="MMU36"/>
      <c r="MMV36"/>
      <c r="MMW36"/>
      <c r="MMX36"/>
      <c r="MMY36"/>
      <c r="MMZ36"/>
      <c r="MNA36"/>
      <c r="MNB36"/>
      <c r="MNC36"/>
      <c r="MND36"/>
      <c r="MNE36"/>
      <c r="MNF36"/>
      <c r="MNG36"/>
      <c r="MNH36"/>
      <c r="MNI36"/>
      <c r="MNJ36"/>
      <c r="MNK36"/>
      <c r="MNL36"/>
      <c r="MNM36"/>
      <c r="MNN36"/>
      <c r="MNO36"/>
      <c r="MNP36"/>
      <c r="MNQ36"/>
      <c r="MNR36"/>
      <c r="MNS36"/>
      <c r="MNT36"/>
      <c r="MNU36"/>
      <c r="MNV36"/>
      <c r="MNW36"/>
      <c r="MNX36"/>
      <c r="MNY36"/>
      <c r="MNZ36"/>
      <c r="MOA36"/>
      <c r="MOB36"/>
      <c r="MOC36"/>
      <c r="MOD36"/>
      <c r="MOE36"/>
      <c r="MOF36"/>
      <c r="MOG36"/>
      <c r="MOH36"/>
      <c r="MOI36"/>
      <c r="MOJ36"/>
      <c r="MOK36"/>
      <c r="MOL36"/>
      <c r="MOM36"/>
      <c r="MON36"/>
      <c r="MOO36"/>
      <c r="MOP36"/>
      <c r="MOQ36"/>
      <c r="MOR36"/>
      <c r="MOS36"/>
      <c r="MOT36"/>
      <c r="MOU36"/>
      <c r="MOV36"/>
      <c r="MOW36"/>
      <c r="MOX36"/>
      <c r="MOY36"/>
      <c r="MOZ36"/>
      <c r="MPA36"/>
      <c r="MPB36"/>
      <c r="MPC36"/>
      <c r="MPD36"/>
      <c r="MPE36"/>
      <c r="MPF36"/>
      <c r="MPG36"/>
      <c r="MPH36"/>
      <c r="MPI36"/>
      <c r="MPJ36"/>
      <c r="MPK36"/>
      <c r="MPL36"/>
      <c r="MPM36"/>
      <c r="MPN36"/>
      <c r="MPO36"/>
      <c r="MPP36"/>
      <c r="MPQ36"/>
      <c r="MPR36"/>
      <c r="MPS36"/>
      <c r="MPT36"/>
      <c r="MPU36"/>
      <c r="MPV36"/>
      <c r="MPW36"/>
      <c r="MPX36"/>
      <c r="MPY36"/>
      <c r="MPZ36"/>
      <c r="MQA36"/>
      <c r="MQB36"/>
      <c r="MQC36"/>
      <c r="MQD36"/>
      <c r="MQE36"/>
      <c r="MQF36"/>
      <c r="MQG36"/>
      <c r="MQH36"/>
      <c r="MQI36"/>
      <c r="MQJ36"/>
      <c r="MQK36"/>
      <c r="MQL36"/>
      <c r="MQM36"/>
      <c r="MQN36"/>
      <c r="MQO36"/>
      <c r="MQP36"/>
      <c r="MQQ36"/>
      <c r="MQR36"/>
      <c r="MQS36"/>
      <c r="MQT36"/>
      <c r="MQU36"/>
      <c r="MQV36"/>
      <c r="MQW36"/>
      <c r="MQX36"/>
      <c r="MQY36"/>
      <c r="MQZ36"/>
      <c r="MRA36"/>
      <c r="MRB36"/>
      <c r="MRC36"/>
      <c r="MRD36"/>
      <c r="MRE36"/>
      <c r="MRF36"/>
      <c r="MRG36"/>
      <c r="MRH36"/>
      <c r="MRI36"/>
      <c r="MRJ36"/>
      <c r="MRK36"/>
      <c r="MRL36"/>
      <c r="MRM36"/>
      <c r="MRN36"/>
      <c r="MRO36"/>
      <c r="MRP36"/>
      <c r="MRQ36"/>
      <c r="MRR36"/>
      <c r="MRS36"/>
      <c r="MRT36"/>
      <c r="MRU36"/>
      <c r="MRV36"/>
      <c r="MRW36"/>
      <c r="MRX36"/>
      <c r="MRY36"/>
      <c r="MRZ36"/>
      <c r="MSA36"/>
      <c r="MSB36"/>
      <c r="MSC36"/>
      <c r="MSD36"/>
      <c r="MSE36"/>
      <c r="MSF36"/>
      <c r="MSG36"/>
      <c r="MSH36"/>
      <c r="MSI36"/>
      <c r="MSJ36"/>
      <c r="MSK36"/>
      <c r="MSL36"/>
      <c r="MSM36"/>
      <c r="MSN36"/>
      <c r="MSO36"/>
      <c r="MSP36"/>
      <c r="MSQ36"/>
      <c r="MSR36"/>
      <c r="MSS36"/>
      <c r="MST36"/>
      <c r="MSU36"/>
      <c r="MSV36"/>
      <c r="MSW36"/>
      <c r="MSX36"/>
      <c r="MSY36"/>
      <c r="MSZ36"/>
      <c r="MTA36"/>
      <c r="MTB36"/>
      <c r="MTC36"/>
      <c r="MTD36"/>
      <c r="MTE36"/>
      <c r="MTF36"/>
      <c r="MTG36"/>
      <c r="MTH36"/>
      <c r="MTI36"/>
      <c r="MTJ36"/>
      <c r="MTK36"/>
      <c r="MTL36"/>
      <c r="MTM36"/>
      <c r="MTN36"/>
      <c r="MTO36"/>
      <c r="MTP36"/>
      <c r="MTQ36"/>
      <c r="MTR36"/>
      <c r="MTS36"/>
      <c r="MTT36"/>
      <c r="MTU36"/>
      <c r="MTV36"/>
      <c r="MTW36"/>
      <c r="MTX36"/>
      <c r="MTY36"/>
      <c r="MTZ36"/>
      <c r="MUA36"/>
      <c r="MUB36"/>
      <c r="MUC36"/>
      <c r="MUD36"/>
      <c r="MUE36"/>
      <c r="MUF36"/>
      <c r="MUG36"/>
      <c r="MUH36"/>
      <c r="MUI36"/>
      <c r="MUJ36"/>
      <c r="MUK36"/>
      <c r="MUL36"/>
      <c r="MUM36"/>
      <c r="MUN36"/>
      <c r="MUO36"/>
      <c r="MUP36"/>
      <c r="MUQ36"/>
      <c r="MUR36"/>
      <c r="MUS36"/>
      <c r="MUT36"/>
      <c r="MUU36"/>
      <c r="MUV36"/>
      <c r="MUW36"/>
      <c r="MUX36"/>
      <c r="MUY36"/>
      <c r="MUZ36"/>
      <c r="MVA36"/>
      <c r="MVB36"/>
      <c r="MVC36"/>
      <c r="MVD36"/>
      <c r="MVE36"/>
      <c r="MVF36"/>
      <c r="MVG36"/>
      <c r="MVH36"/>
      <c r="MVI36"/>
      <c r="MVJ36"/>
      <c r="MVK36"/>
      <c r="MVL36"/>
      <c r="MVM36"/>
      <c r="MVN36"/>
      <c r="MVO36"/>
      <c r="MVP36"/>
      <c r="MVQ36"/>
      <c r="MVR36"/>
      <c r="MVS36"/>
      <c r="MVT36"/>
      <c r="MVU36"/>
      <c r="MVV36"/>
      <c r="MVW36"/>
      <c r="MVX36"/>
      <c r="MVY36"/>
      <c r="MVZ36"/>
      <c r="MWA36"/>
      <c r="MWB36"/>
      <c r="MWC36"/>
      <c r="MWD36"/>
      <c r="MWE36"/>
      <c r="MWF36"/>
      <c r="MWG36"/>
      <c r="MWH36"/>
      <c r="MWI36"/>
      <c r="MWJ36"/>
      <c r="MWK36"/>
      <c r="MWL36"/>
      <c r="MWM36"/>
      <c r="MWN36"/>
      <c r="MWO36"/>
      <c r="MWP36"/>
      <c r="MWQ36"/>
      <c r="MWR36"/>
      <c r="MWS36"/>
      <c r="MWT36"/>
      <c r="MWU36"/>
      <c r="MWV36"/>
      <c r="MWW36"/>
      <c r="MWX36"/>
      <c r="MWY36"/>
      <c r="MWZ36"/>
      <c r="MXA36"/>
      <c r="MXB36"/>
      <c r="MXC36"/>
      <c r="MXD36"/>
      <c r="MXE36"/>
      <c r="MXF36"/>
      <c r="MXG36"/>
      <c r="MXH36"/>
      <c r="MXI36"/>
      <c r="MXJ36"/>
      <c r="MXK36"/>
      <c r="MXL36"/>
      <c r="MXM36"/>
      <c r="MXN36"/>
      <c r="MXO36"/>
      <c r="MXP36"/>
      <c r="MXQ36"/>
      <c r="MXR36"/>
      <c r="MXS36"/>
      <c r="MXT36"/>
      <c r="MXU36"/>
      <c r="MXV36"/>
      <c r="MXW36"/>
      <c r="MXX36"/>
      <c r="MXY36"/>
      <c r="MXZ36"/>
      <c r="MYA36"/>
      <c r="MYB36"/>
      <c r="MYC36"/>
      <c r="MYD36"/>
      <c r="MYE36"/>
      <c r="MYF36"/>
      <c r="MYG36"/>
      <c r="MYH36"/>
      <c r="MYI36"/>
      <c r="MYJ36"/>
      <c r="MYK36"/>
      <c r="MYL36"/>
      <c r="MYM36"/>
      <c r="MYN36"/>
      <c r="MYO36"/>
      <c r="MYP36"/>
      <c r="MYQ36"/>
      <c r="MYR36"/>
      <c r="MYS36"/>
      <c r="MYT36"/>
      <c r="MYU36"/>
      <c r="MYV36"/>
      <c r="MYW36"/>
      <c r="MYX36"/>
      <c r="MYY36"/>
      <c r="MYZ36"/>
      <c r="MZA36"/>
      <c r="MZB36"/>
      <c r="MZC36"/>
      <c r="MZD36"/>
      <c r="MZE36"/>
      <c r="MZF36"/>
      <c r="MZG36"/>
      <c r="MZH36"/>
      <c r="MZI36"/>
      <c r="MZJ36"/>
      <c r="MZK36"/>
      <c r="MZL36"/>
      <c r="MZM36"/>
      <c r="MZN36"/>
      <c r="MZO36"/>
      <c r="MZP36"/>
      <c r="MZQ36"/>
      <c r="MZR36"/>
      <c r="MZS36"/>
      <c r="MZT36"/>
      <c r="MZU36"/>
      <c r="MZV36"/>
      <c r="MZW36"/>
      <c r="MZX36"/>
      <c r="MZY36"/>
      <c r="MZZ36"/>
      <c r="NAA36"/>
      <c r="NAB36"/>
      <c r="NAC36"/>
      <c r="NAD36"/>
      <c r="NAE36"/>
      <c r="NAF36"/>
      <c r="NAG36"/>
      <c r="NAH36"/>
      <c r="NAI36"/>
      <c r="NAJ36"/>
      <c r="NAK36"/>
      <c r="NAL36"/>
      <c r="NAM36"/>
      <c r="NAN36"/>
      <c r="NAO36"/>
      <c r="NAP36"/>
      <c r="NAQ36"/>
      <c r="NAR36"/>
      <c r="NAS36"/>
      <c r="NAT36"/>
      <c r="NAU36"/>
      <c r="NAV36"/>
      <c r="NAW36"/>
      <c r="NAX36"/>
      <c r="NAY36"/>
      <c r="NAZ36"/>
      <c r="NBA36"/>
      <c r="NBB36"/>
      <c r="NBC36"/>
      <c r="NBD36"/>
      <c r="NBE36"/>
      <c r="NBF36"/>
      <c r="NBG36"/>
      <c r="NBH36"/>
      <c r="NBI36"/>
      <c r="NBJ36"/>
      <c r="NBK36"/>
      <c r="NBL36"/>
      <c r="NBM36"/>
      <c r="NBN36"/>
      <c r="NBO36"/>
      <c r="NBP36"/>
      <c r="NBQ36"/>
      <c r="NBR36"/>
      <c r="NBS36"/>
      <c r="NBT36"/>
      <c r="NBU36"/>
      <c r="NBV36"/>
      <c r="NBW36"/>
      <c r="NBX36"/>
      <c r="NBY36"/>
      <c r="NBZ36"/>
      <c r="NCA36"/>
      <c r="NCB36"/>
      <c r="NCC36"/>
      <c r="NCD36"/>
      <c r="NCE36"/>
      <c r="NCF36"/>
      <c r="NCG36"/>
      <c r="NCH36"/>
      <c r="NCI36"/>
      <c r="NCJ36"/>
      <c r="NCK36"/>
      <c r="NCL36"/>
      <c r="NCM36"/>
      <c r="NCN36"/>
      <c r="NCO36"/>
      <c r="NCP36"/>
      <c r="NCQ36"/>
      <c r="NCR36"/>
      <c r="NCS36"/>
      <c r="NCT36"/>
      <c r="NCU36"/>
      <c r="NCV36"/>
      <c r="NCW36"/>
      <c r="NCX36"/>
      <c r="NCY36"/>
      <c r="NCZ36"/>
      <c r="NDA36"/>
      <c r="NDB36"/>
      <c r="NDC36"/>
      <c r="NDD36"/>
      <c r="NDE36"/>
      <c r="NDF36"/>
      <c r="NDG36"/>
      <c r="NDH36"/>
      <c r="NDI36"/>
      <c r="NDJ36"/>
      <c r="NDK36"/>
      <c r="NDL36"/>
      <c r="NDM36"/>
      <c r="NDN36"/>
      <c r="NDO36"/>
      <c r="NDP36"/>
      <c r="NDQ36"/>
      <c r="NDR36"/>
      <c r="NDS36"/>
      <c r="NDT36"/>
      <c r="NDU36"/>
      <c r="NDV36"/>
      <c r="NDW36"/>
      <c r="NDX36"/>
      <c r="NDY36"/>
      <c r="NDZ36"/>
      <c r="NEA36"/>
      <c r="NEB36"/>
      <c r="NEC36"/>
      <c r="NED36"/>
      <c r="NEE36"/>
      <c r="NEF36"/>
      <c r="NEG36"/>
      <c r="NEH36"/>
      <c r="NEI36"/>
      <c r="NEJ36"/>
      <c r="NEK36"/>
      <c r="NEL36"/>
      <c r="NEM36"/>
      <c r="NEN36"/>
      <c r="NEO36"/>
      <c r="NEP36"/>
      <c r="NEQ36"/>
      <c r="NER36"/>
      <c r="NES36"/>
      <c r="NET36"/>
      <c r="NEU36"/>
      <c r="NEV36"/>
      <c r="NEW36"/>
      <c r="NEX36"/>
      <c r="NEY36"/>
      <c r="NEZ36"/>
      <c r="NFA36"/>
      <c r="NFB36"/>
      <c r="NFC36"/>
      <c r="NFD36"/>
      <c r="NFE36"/>
      <c r="NFF36"/>
      <c r="NFG36"/>
      <c r="NFH36"/>
      <c r="NFI36"/>
      <c r="NFJ36"/>
      <c r="NFK36"/>
      <c r="NFL36"/>
      <c r="NFM36"/>
      <c r="NFN36"/>
      <c r="NFO36"/>
      <c r="NFP36"/>
      <c r="NFQ36"/>
      <c r="NFR36"/>
      <c r="NFS36"/>
      <c r="NFT36"/>
      <c r="NFU36"/>
      <c r="NFV36"/>
      <c r="NFW36"/>
      <c r="NFX36"/>
      <c r="NFY36"/>
      <c r="NFZ36"/>
      <c r="NGA36"/>
      <c r="NGB36"/>
      <c r="NGC36"/>
      <c r="NGD36"/>
      <c r="NGE36"/>
      <c r="NGF36"/>
      <c r="NGG36"/>
      <c r="NGH36"/>
      <c r="NGI36"/>
      <c r="NGJ36"/>
      <c r="NGK36"/>
      <c r="NGL36"/>
      <c r="NGM36"/>
      <c r="NGN36"/>
      <c r="NGO36"/>
      <c r="NGP36"/>
      <c r="NGQ36"/>
      <c r="NGR36"/>
      <c r="NGS36"/>
      <c r="NGT36"/>
      <c r="NGU36"/>
      <c r="NGV36"/>
      <c r="NGW36"/>
      <c r="NGX36"/>
      <c r="NGY36"/>
      <c r="NGZ36"/>
      <c r="NHA36"/>
      <c r="NHB36"/>
      <c r="NHC36"/>
      <c r="NHD36"/>
      <c r="NHE36"/>
      <c r="NHF36"/>
      <c r="NHG36"/>
      <c r="NHH36"/>
      <c r="NHI36"/>
      <c r="NHJ36"/>
      <c r="NHK36"/>
      <c r="NHL36"/>
      <c r="NHM36"/>
      <c r="NHN36"/>
      <c r="NHO36"/>
      <c r="NHP36"/>
      <c r="NHQ36"/>
      <c r="NHR36"/>
      <c r="NHS36"/>
      <c r="NHT36"/>
      <c r="NHU36"/>
      <c r="NHV36"/>
      <c r="NHW36"/>
      <c r="NHX36"/>
      <c r="NHY36"/>
      <c r="NHZ36"/>
      <c r="NIA36"/>
      <c r="NIB36"/>
      <c r="NIC36"/>
      <c r="NID36"/>
      <c r="NIE36"/>
      <c r="NIF36"/>
      <c r="NIG36"/>
      <c r="NIH36"/>
      <c r="NII36"/>
      <c r="NIJ36"/>
      <c r="NIK36"/>
      <c r="NIL36"/>
      <c r="NIM36"/>
      <c r="NIN36"/>
      <c r="NIO36"/>
      <c r="NIP36"/>
      <c r="NIQ36"/>
      <c r="NIR36"/>
      <c r="NIS36"/>
      <c r="NIT36"/>
      <c r="NIU36"/>
      <c r="NIV36"/>
      <c r="NIW36"/>
      <c r="NIX36"/>
      <c r="NIY36"/>
      <c r="NIZ36"/>
      <c r="NJA36"/>
      <c r="NJB36"/>
      <c r="NJC36"/>
      <c r="NJD36"/>
      <c r="NJE36"/>
      <c r="NJF36"/>
      <c r="NJG36"/>
      <c r="NJH36"/>
      <c r="NJI36"/>
      <c r="NJJ36"/>
      <c r="NJK36"/>
      <c r="NJL36"/>
      <c r="NJM36"/>
      <c r="NJN36"/>
      <c r="NJO36"/>
      <c r="NJP36"/>
      <c r="NJQ36"/>
      <c r="NJR36"/>
      <c r="NJS36"/>
      <c r="NJT36"/>
      <c r="NJU36"/>
      <c r="NJV36"/>
      <c r="NJW36"/>
      <c r="NJX36"/>
      <c r="NJY36"/>
      <c r="NJZ36"/>
      <c r="NKA36"/>
      <c r="NKB36"/>
      <c r="NKC36"/>
      <c r="NKD36"/>
      <c r="NKE36"/>
      <c r="NKF36"/>
      <c r="NKG36"/>
      <c r="NKH36"/>
      <c r="NKI36"/>
      <c r="NKJ36"/>
      <c r="NKK36"/>
      <c r="NKL36"/>
      <c r="NKM36"/>
      <c r="NKN36"/>
      <c r="NKO36"/>
      <c r="NKP36"/>
      <c r="NKQ36"/>
      <c r="NKR36"/>
      <c r="NKS36"/>
      <c r="NKT36"/>
      <c r="NKU36"/>
      <c r="NKV36"/>
      <c r="NKW36"/>
      <c r="NKX36"/>
      <c r="NKY36"/>
      <c r="NKZ36"/>
      <c r="NLA36"/>
      <c r="NLB36"/>
      <c r="NLC36"/>
      <c r="NLD36"/>
      <c r="NLE36"/>
      <c r="NLF36"/>
      <c r="NLG36"/>
      <c r="NLH36"/>
      <c r="NLI36"/>
      <c r="NLJ36"/>
      <c r="NLK36"/>
      <c r="NLL36"/>
      <c r="NLM36"/>
      <c r="NLN36"/>
      <c r="NLO36"/>
      <c r="NLP36"/>
      <c r="NLQ36"/>
      <c r="NLR36"/>
      <c r="NLS36"/>
      <c r="NLT36"/>
      <c r="NLU36"/>
      <c r="NLV36"/>
      <c r="NLW36"/>
      <c r="NLX36"/>
      <c r="NLY36"/>
      <c r="NLZ36"/>
      <c r="NMA36"/>
      <c r="NMB36"/>
      <c r="NMC36"/>
      <c r="NMD36"/>
      <c r="NME36"/>
      <c r="NMF36"/>
      <c r="NMG36"/>
      <c r="NMH36"/>
      <c r="NMI36"/>
      <c r="NMJ36"/>
      <c r="NMK36"/>
      <c r="NML36"/>
      <c r="NMM36"/>
      <c r="NMN36"/>
      <c r="NMO36"/>
      <c r="NMP36"/>
      <c r="NMQ36"/>
      <c r="NMR36"/>
      <c r="NMS36"/>
      <c r="NMT36"/>
      <c r="NMU36"/>
      <c r="NMV36"/>
      <c r="NMW36"/>
      <c r="NMX36"/>
      <c r="NMY36"/>
      <c r="NMZ36"/>
      <c r="NNA36"/>
      <c r="NNB36"/>
      <c r="NNC36"/>
      <c r="NND36"/>
      <c r="NNE36"/>
      <c r="NNF36"/>
      <c r="NNG36"/>
      <c r="NNH36"/>
      <c r="NNI36"/>
      <c r="NNJ36"/>
      <c r="NNK36"/>
      <c r="NNL36"/>
      <c r="NNM36"/>
      <c r="NNN36"/>
      <c r="NNO36"/>
      <c r="NNP36"/>
      <c r="NNQ36"/>
      <c r="NNR36"/>
      <c r="NNS36"/>
      <c r="NNT36"/>
      <c r="NNU36"/>
      <c r="NNV36"/>
      <c r="NNW36"/>
      <c r="NNX36"/>
      <c r="NNY36"/>
      <c r="NNZ36"/>
      <c r="NOA36"/>
      <c r="NOB36"/>
      <c r="NOC36"/>
      <c r="NOD36"/>
      <c r="NOE36"/>
      <c r="NOF36"/>
      <c r="NOG36"/>
      <c r="NOH36"/>
      <c r="NOI36"/>
      <c r="NOJ36"/>
      <c r="NOK36"/>
      <c r="NOL36"/>
      <c r="NOM36"/>
      <c r="NON36"/>
      <c r="NOO36"/>
      <c r="NOP36"/>
      <c r="NOQ36"/>
      <c r="NOR36"/>
      <c r="NOS36"/>
      <c r="NOT36"/>
      <c r="NOU36"/>
      <c r="NOV36"/>
      <c r="NOW36"/>
      <c r="NOX36"/>
      <c r="NOY36"/>
      <c r="NOZ36"/>
      <c r="NPA36"/>
      <c r="NPB36"/>
      <c r="NPC36"/>
      <c r="NPD36"/>
      <c r="NPE36"/>
      <c r="NPF36"/>
      <c r="NPG36"/>
      <c r="NPH36"/>
      <c r="NPI36"/>
      <c r="NPJ36"/>
      <c r="NPK36"/>
      <c r="NPL36"/>
      <c r="NPM36"/>
      <c r="NPN36"/>
      <c r="NPO36"/>
      <c r="NPP36"/>
      <c r="NPQ36"/>
      <c r="NPR36"/>
      <c r="NPS36"/>
      <c r="NPT36"/>
      <c r="NPU36"/>
      <c r="NPV36"/>
      <c r="NPW36"/>
      <c r="NPX36"/>
      <c r="NPY36"/>
      <c r="NPZ36"/>
      <c r="NQA36"/>
      <c r="NQB36"/>
      <c r="NQC36"/>
      <c r="NQD36"/>
      <c r="NQE36"/>
      <c r="NQF36"/>
      <c r="NQG36"/>
      <c r="NQH36"/>
      <c r="NQI36"/>
      <c r="NQJ36"/>
      <c r="NQK36"/>
      <c r="NQL36"/>
      <c r="NQM36"/>
      <c r="NQN36"/>
      <c r="NQO36"/>
      <c r="NQP36"/>
      <c r="NQQ36"/>
      <c r="NQR36"/>
      <c r="NQS36"/>
      <c r="NQT36"/>
      <c r="NQU36"/>
      <c r="NQV36"/>
      <c r="NQW36"/>
      <c r="NQX36"/>
      <c r="NQY36"/>
      <c r="NQZ36"/>
      <c r="NRA36"/>
      <c r="NRB36"/>
      <c r="NRC36"/>
      <c r="NRD36"/>
      <c r="NRE36"/>
      <c r="NRF36"/>
      <c r="NRG36"/>
      <c r="NRH36"/>
      <c r="NRI36"/>
      <c r="NRJ36"/>
      <c r="NRK36"/>
      <c r="NRL36"/>
      <c r="NRM36"/>
      <c r="NRN36"/>
      <c r="NRO36"/>
      <c r="NRP36"/>
      <c r="NRQ36"/>
      <c r="NRR36"/>
      <c r="NRS36"/>
      <c r="NRT36"/>
      <c r="NRU36"/>
      <c r="NRV36"/>
      <c r="NRW36"/>
      <c r="NRX36"/>
      <c r="NRY36"/>
      <c r="NRZ36"/>
      <c r="NSA36"/>
      <c r="NSB36"/>
      <c r="NSC36"/>
      <c r="NSD36"/>
      <c r="NSE36"/>
      <c r="NSF36"/>
      <c r="NSG36"/>
      <c r="NSH36"/>
      <c r="NSI36"/>
      <c r="NSJ36"/>
      <c r="NSK36"/>
      <c r="NSL36"/>
      <c r="NSM36"/>
      <c r="NSN36"/>
      <c r="NSO36"/>
      <c r="NSP36"/>
      <c r="NSQ36"/>
      <c r="NSR36"/>
      <c r="NSS36"/>
      <c r="NST36"/>
      <c r="NSU36"/>
      <c r="NSV36"/>
      <c r="NSW36"/>
      <c r="NSX36"/>
      <c r="NSY36"/>
      <c r="NSZ36"/>
      <c r="NTA36"/>
      <c r="NTB36"/>
      <c r="NTC36"/>
      <c r="NTD36"/>
      <c r="NTE36"/>
      <c r="NTF36"/>
      <c r="NTG36"/>
      <c r="NTH36"/>
      <c r="NTI36"/>
      <c r="NTJ36"/>
      <c r="NTK36"/>
      <c r="NTL36"/>
      <c r="NTM36"/>
      <c r="NTN36"/>
      <c r="NTO36"/>
      <c r="NTP36"/>
      <c r="NTQ36"/>
      <c r="NTR36"/>
      <c r="NTS36"/>
      <c r="NTT36"/>
      <c r="NTU36"/>
      <c r="NTV36"/>
      <c r="NTW36"/>
      <c r="NTX36"/>
      <c r="NTY36"/>
      <c r="NTZ36"/>
      <c r="NUA36"/>
      <c r="NUB36"/>
      <c r="NUC36"/>
      <c r="NUD36"/>
      <c r="NUE36"/>
      <c r="NUF36"/>
      <c r="NUG36"/>
      <c r="NUH36"/>
      <c r="NUI36"/>
      <c r="NUJ36"/>
      <c r="NUK36"/>
      <c r="NUL36"/>
      <c r="NUM36"/>
      <c r="NUN36"/>
      <c r="NUO36"/>
      <c r="NUP36"/>
      <c r="NUQ36"/>
      <c r="NUR36"/>
      <c r="NUS36"/>
      <c r="NUT36"/>
      <c r="NUU36"/>
      <c r="NUV36"/>
      <c r="NUW36"/>
      <c r="NUX36"/>
      <c r="NUY36"/>
      <c r="NUZ36"/>
      <c r="NVA36"/>
      <c r="NVB36"/>
      <c r="NVC36"/>
      <c r="NVD36"/>
      <c r="NVE36"/>
      <c r="NVF36"/>
      <c r="NVG36"/>
      <c r="NVH36"/>
      <c r="NVI36"/>
      <c r="NVJ36"/>
      <c r="NVK36"/>
      <c r="NVL36"/>
      <c r="NVM36"/>
      <c r="NVN36"/>
      <c r="NVO36"/>
      <c r="NVP36"/>
      <c r="NVQ36"/>
      <c r="NVR36"/>
      <c r="NVS36"/>
      <c r="NVT36"/>
      <c r="NVU36"/>
      <c r="NVV36"/>
      <c r="NVW36"/>
      <c r="NVX36"/>
      <c r="NVY36"/>
      <c r="NVZ36"/>
      <c r="NWA36"/>
      <c r="NWB36"/>
      <c r="NWC36"/>
      <c r="NWD36"/>
      <c r="NWE36"/>
      <c r="NWF36"/>
      <c r="NWG36"/>
      <c r="NWH36"/>
      <c r="NWI36"/>
      <c r="NWJ36"/>
      <c r="NWK36"/>
      <c r="NWL36"/>
      <c r="NWM36"/>
      <c r="NWN36"/>
      <c r="NWO36"/>
      <c r="NWP36"/>
      <c r="NWQ36"/>
      <c r="NWR36"/>
      <c r="NWS36"/>
      <c r="NWT36"/>
      <c r="NWU36"/>
      <c r="NWV36"/>
      <c r="NWW36"/>
      <c r="NWX36"/>
      <c r="NWY36"/>
      <c r="NWZ36"/>
      <c r="NXA36"/>
      <c r="NXB36"/>
      <c r="NXC36"/>
      <c r="NXD36"/>
      <c r="NXE36"/>
      <c r="NXF36"/>
      <c r="NXG36"/>
      <c r="NXH36"/>
      <c r="NXI36"/>
      <c r="NXJ36"/>
      <c r="NXK36"/>
      <c r="NXL36"/>
      <c r="NXM36"/>
      <c r="NXN36"/>
      <c r="NXO36"/>
      <c r="NXP36"/>
      <c r="NXQ36"/>
      <c r="NXR36"/>
      <c r="NXS36"/>
      <c r="NXT36"/>
      <c r="NXU36"/>
      <c r="NXV36"/>
      <c r="NXW36"/>
      <c r="NXX36"/>
      <c r="NXY36"/>
      <c r="NXZ36"/>
      <c r="NYA36"/>
      <c r="NYB36"/>
      <c r="NYC36"/>
      <c r="NYD36"/>
      <c r="NYE36"/>
      <c r="NYF36"/>
      <c r="NYG36"/>
      <c r="NYH36"/>
      <c r="NYI36"/>
      <c r="NYJ36"/>
      <c r="NYK36"/>
      <c r="NYL36"/>
      <c r="NYM36"/>
      <c r="NYN36"/>
      <c r="NYO36"/>
      <c r="NYP36"/>
      <c r="NYQ36"/>
      <c r="NYR36"/>
      <c r="NYS36"/>
      <c r="NYT36"/>
      <c r="NYU36"/>
      <c r="NYV36"/>
      <c r="NYW36"/>
      <c r="NYX36"/>
      <c r="NYY36"/>
      <c r="NYZ36"/>
      <c r="NZA36"/>
      <c r="NZB36"/>
      <c r="NZC36"/>
      <c r="NZD36"/>
      <c r="NZE36"/>
      <c r="NZF36"/>
      <c r="NZG36"/>
      <c r="NZH36"/>
      <c r="NZI36"/>
      <c r="NZJ36"/>
      <c r="NZK36"/>
      <c r="NZL36"/>
      <c r="NZM36"/>
      <c r="NZN36"/>
      <c r="NZO36"/>
      <c r="NZP36"/>
      <c r="NZQ36"/>
      <c r="NZR36"/>
      <c r="NZS36"/>
      <c r="NZT36"/>
      <c r="NZU36"/>
      <c r="NZV36"/>
      <c r="NZW36"/>
      <c r="NZX36"/>
      <c r="NZY36"/>
      <c r="NZZ36"/>
      <c r="OAA36"/>
      <c r="OAB36"/>
      <c r="OAC36"/>
      <c r="OAD36"/>
      <c r="OAE36"/>
      <c r="OAF36"/>
      <c r="OAG36"/>
      <c r="OAH36"/>
      <c r="OAI36"/>
      <c r="OAJ36"/>
      <c r="OAK36"/>
      <c r="OAL36"/>
      <c r="OAM36"/>
      <c r="OAN36"/>
      <c r="OAO36"/>
      <c r="OAP36"/>
      <c r="OAQ36"/>
      <c r="OAR36"/>
      <c r="OAS36"/>
      <c r="OAT36"/>
      <c r="OAU36"/>
      <c r="OAV36"/>
      <c r="OAW36"/>
      <c r="OAX36"/>
      <c r="OAY36"/>
      <c r="OAZ36"/>
      <c r="OBA36"/>
      <c r="OBB36"/>
      <c r="OBC36"/>
      <c r="OBD36"/>
      <c r="OBE36"/>
      <c r="OBF36"/>
      <c r="OBG36"/>
      <c r="OBH36"/>
      <c r="OBI36"/>
      <c r="OBJ36"/>
      <c r="OBK36"/>
      <c r="OBL36"/>
      <c r="OBM36"/>
      <c r="OBN36"/>
      <c r="OBO36"/>
      <c r="OBP36"/>
      <c r="OBQ36"/>
      <c r="OBR36"/>
      <c r="OBS36"/>
      <c r="OBT36"/>
      <c r="OBU36"/>
      <c r="OBV36"/>
      <c r="OBW36"/>
      <c r="OBX36"/>
      <c r="OBY36"/>
      <c r="OBZ36"/>
      <c r="OCA36"/>
      <c r="OCB36"/>
      <c r="OCC36"/>
      <c r="OCD36"/>
      <c r="OCE36"/>
      <c r="OCF36"/>
      <c r="OCG36"/>
      <c r="OCH36"/>
      <c r="OCI36"/>
      <c r="OCJ36"/>
      <c r="OCK36"/>
      <c r="OCL36"/>
      <c r="OCM36"/>
      <c r="OCN36"/>
      <c r="OCO36"/>
      <c r="OCP36"/>
      <c r="OCQ36"/>
      <c r="OCR36"/>
      <c r="OCS36"/>
      <c r="OCT36"/>
      <c r="OCU36"/>
      <c r="OCV36"/>
      <c r="OCW36"/>
      <c r="OCX36"/>
      <c r="OCY36"/>
      <c r="OCZ36"/>
      <c r="ODA36"/>
      <c r="ODB36"/>
      <c r="ODC36"/>
      <c r="ODD36"/>
      <c r="ODE36"/>
      <c r="ODF36"/>
      <c r="ODG36"/>
      <c r="ODH36"/>
      <c r="ODI36"/>
      <c r="ODJ36"/>
      <c r="ODK36"/>
      <c r="ODL36"/>
      <c r="ODM36"/>
      <c r="ODN36"/>
      <c r="ODO36"/>
      <c r="ODP36"/>
      <c r="ODQ36"/>
      <c r="ODR36"/>
      <c r="ODS36"/>
      <c r="ODT36"/>
      <c r="ODU36"/>
      <c r="ODV36"/>
      <c r="ODW36"/>
      <c r="ODX36"/>
      <c r="ODY36"/>
      <c r="ODZ36"/>
      <c r="OEA36"/>
      <c r="OEB36"/>
      <c r="OEC36"/>
      <c r="OED36"/>
      <c r="OEE36"/>
      <c r="OEF36"/>
      <c r="OEG36"/>
      <c r="OEH36"/>
      <c r="OEI36"/>
      <c r="OEJ36"/>
      <c r="OEK36"/>
      <c r="OEL36"/>
      <c r="OEM36"/>
      <c r="OEN36"/>
      <c r="OEO36"/>
      <c r="OEP36"/>
      <c r="OEQ36"/>
      <c r="OER36"/>
      <c r="OES36"/>
      <c r="OET36"/>
      <c r="OEU36"/>
      <c r="OEV36"/>
      <c r="OEW36"/>
      <c r="OEX36"/>
      <c r="OEY36"/>
      <c r="OEZ36"/>
      <c r="OFA36"/>
      <c r="OFB36"/>
      <c r="OFC36"/>
      <c r="OFD36"/>
      <c r="OFE36"/>
      <c r="OFF36"/>
      <c r="OFG36"/>
      <c r="OFH36"/>
      <c r="OFI36"/>
      <c r="OFJ36"/>
      <c r="OFK36"/>
      <c r="OFL36"/>
      <c r="OFM36"/>
      <c r="OFN36"/>
      <c r="OFO36"/>
      <c r="OFP36"/>
      <c r="OFQ36"/>
      <c r="OFR36"/>
      <c r="OFS36"/>
      <c r="OFT36"/>
      <c r="OFU36"/>
      <c r="OFV36"/>
      <c r="OFW36"/>
      <c r="OFX36"/>
      <c r="OFY36"/>
      <c r="OFZ36"/>
      <c r="OGA36"/>
      <c r="OGB36"/>
      <c r="OGC36"/>
      <c r="OGD36"/>
      <c r="OGE36"/>
      <c r="OGF36"/>
      <c r="OGG36"/>
      <c r="OGH36"/>
      <c r="OGI36"/>
      <c r="OGJ36"/>
      <c r="OGK36"/>
      <c r="OGL36"/>
      <c r="OGM36"/>
      <c r="OGN36"/>
      <c r="OGO36"/>
      <c r="OGP36"/>
      <c r="OGQ36"/>
      <c r="OGR36"/>
      <c r="OGS36"/>
      <c r="OGT36"/>
      <c r="OGU36"/>
      <c r="OGV36"/>
      <c r="OGW36"/>
      <c r="OGX36"/>
      <c r="OGY36"/>
      <c r="OGZ36"/>
      <c r="OHA36"/>
      <c r="OHB36"/>
      <c r="OHC36"/>
      <c r="OHD36"/>
      <c r="OHE36"/>
      <c r="OHF36"/>
      <c r="OHG36"/>
      <c r="OHH36"/>
      <c r="OHI36"/>
      <c r="OHJ36"/>
      <c r="OHK36"/>
      <c r="OHL36"/>
      <c r="OHM36"/>
      <c r="OHN36"/>
      <c r="OHO36"/>
      <c r="OHP36"/>
      <c r="OHQ36"/>
      <c r="OHR36"/>
      <c r="OHS36"/>
      <c r="OHT36"/>
      <c r="OHU36"/>
      <c r="OHV36"/>
      <c r="OHW36"/>
      <c r="OHX36"/>
      <c r="OHY36"/>
      <c r="OHZ36"/>
      <c r="OIA36"/>
      <c r="OIB36"/>
      <c r="OIC36"/>
      <c r="OID36"/>
      <c r="OIE36"/>
      <c r="OIF36"/>
      <c r="OIG36"/>
      <c r="OIH36"/>
      <c r="OII36"/>
      <c r="OIJ36"/>
      <c r="OIK36"/>
      <c r="OIL36"/>
      <c r="OIM36"/>
      <c r="OIN36"/>
      <c r="OIO36"/>
      <c r="OIP36"/>
      <c r="OIQ36"/>
      <c r="OIR36"/>
      <c r="OIS36"/>
      <c r="OIT36"/>
      <c r="OIU36"/>
      <c r="OIV36"/>
      <c r="OIW36"/>
      <c r="OIX36"/>
      <c r="OIY36"/>
      <c r="OIZ36"/>
      <c r="OJA36"/>
      <c r="OJB36"/>
      <c r="OJC36"/>
      <c r="OJD36"/>
      <c r="OJE36"/>
      <c r="OJF36"/>
      <c r="OJG36"/>
      <c r="OJH36"/>
      <c r="OJI36"/>
      <c r="OJJ36"/>
      <c r="OJK36"/>
      <c r="OJL36"/>
      <c r="OJM36"/>
      <c r="OJN36"/>
      <c r="OJO36"/>
      <c r="OJP36"/>
      <c r="OJQ36"/>
      <c r="OJR36"/>
      <c r="OJS36"/>
      <c r="OJT36"/>
      <c r="OJU36"/>
      <c r="OJV36"/>
      <c r="OJW36"/>
      <c r="OJX36"/>
      <c r="OJY36"/>
      <c r="OJZ36"/>
      <c r="OKA36"/>
      <c r="OKB36"/>
      <c r="OKC36"/>
      <c r="OKD36"/>
      <c r="OKE36"/>
      <c r="OKF36"/>
      <c r="OKG36"/>
      <c r="OKH36"/>
      <c r="OKI36"/>
      <c r="OKJ36"/>
      <c r="OKK36"/>
      <c r="OKL36"/>
      <c r="OKM36"/>
      <c r="OKN36"/>
      <c r="OKO36"/>
      <c r="OKP36"/>
      <c r="OKQ36"/>
      <c r="OKR36"/>
      <c r="OKS36"/>
      <c r="OKT36"/>
      <c r="OKU36"/>
      <c r="OKV36"/>
      <c r="OKW36"/>
      <c r="OKX36"/>
      <c r="OKY36"/>
      <c r="OKZ36"/>
      <c r="OLA36"/>
      <c r="OLB36"/>
      <c r="OLC36"/>
      <c r="OLD36"/>
      <c r="OLE36"/>
      <c r="OLF36"/>
      <c r="OLG36"/>
      <c r="OLH36"/>
      <c r="OLI36"/>
      <c r="OLJ36"/>
      <c r="OLK36"/>
      <c r="OLL36"/>
      <c r="OLM36"/>
      <c r="OLN36"/>
      <c r="OLO36"/>
      <c r="OLP36"/>
      <c r="OLQ36"/>
      <c r="OLR36"/>
      <c r="OLS36"/>
      <c r="OLT36"/>
      <c r="OLU36"/>
      <c r="OLV36"/>
      <c r="OLW36"/>
      <c r="OLX36"/>
      <c r="OLY36"/>
      <c r="OLZ36"/>
      <c r="OMA36"/>
      <c r="OMB36"/>
      <c r="OMC36"/>
      <c r="OMD36"/>
      <c r="OME36"/>
      <c r="OMF36"/>
      <c r="OMG36"/>
      <c r="OMH36"/>
      <c r="OMI36"/>
      <c r="OMJ36"/>
      <c r="OMK36"/>
      <c r="OML36"/>
      <c r="OMM36"/>
      <c r="OMN36"/>
      <c r="OMO36"/>
      <c r="OMP36"/>
      <c r="OMQ36"/>
      <c r="OMR36"/>
      <c r="OMS36"/>
      <c r="OMT36"/>
      <c r="OMU36"/>
      <c r="OMV36"/>
      <c r="OMW36"/>
      <c r="OMX36"/>
      <c r="OMY36"/>
      <c r="OMZ36"/>
      <c r="ONA36"/>
      <c r="ONB36"/>
      <c r="ONC36"/>
      <c r="OND36"/>
      <c r="ONE36"/>
      <c r="ONF36"/>
      <c r="ONG36"/>
      <c r="ONH36"/>
      <c r="ONI36"/>
      <c r="ONJ36"/>
      <c r="ONK36"/>
      <c r="ONL36"/>
      <c r="ONM36"/>
      <c r="ONN36"/>
      <c r="ONO36"/>
      <c r="ONP36"/>
      <c r="ONQ36"/>
      <c r="ONR36"/>
      <c r="ONS36"/>
      <c r="ONT36"/>
      <c r="ONU36"/>
      <c r="ONV36"/>
      <c r="ONW36"/>
      <c r="ONX36"/>
      <c r="ONY36"/>
      <c r="ONZ36"/>
      <c r="OOA36"/>
      <c r="OOB36"/>
      <c r="OOC36"/>
      <c r="OOD36"/>
      <c r="OOE36"/>
      <c r="OOF36"/>
      <c r="OOG36"/>
      <c r="OOH36"/>
      <c r="OOI36"/>
      <c r="OOJ36"/>
      <c r="OOK36"/>
      <c r="OOL36"/>
      <c r="OOM36"/>
      <c r="OON36"/>
      <c r="OOO36"/>
      <c r="OOP36"/>
      <c r="OOQ36"/>
      <c r="OOR36"/>
      <c r="OOS36"/>
      <c r="OOT36"/>
      <c r="OOU36"/>
      <c r="OOV36"/>
      <c r="OOW36"/>
      <c r="OOX36"/>
      <c r="OOY36"/>
      <c r="OOZ36"/>
      <c r="OPA36"/>
      <c r="OPB36"/>
      <c r="OPC36"/>
      <c r="OPD36"/>
      <c r="OPE36"/>
      <c r="OPF36"/>
      <c r="OPG36"/>
      <c r="OPH36"/>
      <c r="OPI36"/>
      <c r="OPJ36"/>
      <c r="OPK36"/>
      <c r="OPL36"/>
      <c r="OPM36"/>
      <c r="OPN36"/>
      <c r="OPO36"/>
      <c r="OPP36"/>
      <c r="OPQ36"/>
      <c r="OPR36"/>
      <c r="OPS36"/>
      <c r="OPT36"/>
      <c r="OPU36"/>
      <c r="OPV36"/>
      <c r="OPW36"/>
      <c r="OPX36"/>
      <c r="OPY36"/>
      <c r="OPZ36"/>
      <c r="OQA36"/>
      <c r="OQB36"/>
      <c r="OQC36"/>
      <c r="OQD36"/>
      <c r="OQE36"/>
      <c r="OQF36"/>
      <c r="OQG36"/>
      <c r="OQH36"/>
      <c r="OQI36"/>
      <c r="OQJ36"/>
      <c r="OQK36"/>
      <c r="OQL36"/>
      <c r="OQM36"/>
      <c r="OQN36"/>
      <c r="OQO36"/>
      <c r="OQP36"/>
      <c r="OQQ36"/>
      <c r="OQR36"/>
      <c r="OQS36"/>
      <c r="OQT36"/>
      <c r="OQU36"/>
      <c r="OQV36"/>
      <c r="OQW36"/>
      <c r="OQX36"/>
      <c r="OQY36"/>
      <c r="OQZ36"/>
      <c r="ORA36"/>
      <c r="ORB36"/>
      <c r="ORC36"/>
      <c r="ORD36"/>
      <c r="ORE36"/>
      <c r="ORF36"/>
      <c r="ORG36"/>
      <c r="ORH36"/>
      <c r="ORI36"/>
      <c r="ORJ36"/>
      <c r="ORK36"/>
      <c r="ORL36"/>
      <c r="ORM36"/>
      <c r="ORN36"/>
      <c r="ORO36"/>
      <c r="ORP36"/>
      <c r="ORQ36"/>
      <c r="ORR36"/>
      <c r="ORS36"/>
      <c r="ORT36"/>
      <c r="ORU36"/>
      <c r="ORV36"/>
      <c r="ORW36"/>
      <c r="ORX36"/>
      <c r="ORY36"/>
      <c r="ORZ36"/>
      <c r="OSA36"/>
      <c r="OSB36"/>
      <c r="OSC36"/>
      <c r="OSD36"/>
      <c r="OSE36"/>
      <c r="OSF36"/>
      <c r="OSG36"/>
      <c r="OSH36"/>
      <c r="OSI36"/>
      <c r="OSJ36"/>
      <c r="OSK36"/>
      <c r="OSL36"/>
      <c r="OSM36"/>
      <c r="OSN36"/>
      <c r="OSO36"/>
      <c r="OSP36"/>
      <c r="OSQ36"/>
      <c r="OSR36"/>
      <c r="OSS36"/>
      <c r="OST36"/>
      <c r="OSU36"/>
      <c r="OSV36"/>
      <c r="OSW36"/>
      <c r="OSX36"/>
      <c r="OSY36"/>
      <c r="OSZ36"/>
      <c r="OTA36"/>
      <c r="OTB36"/>
      <c r="OTC36"/>
      <c r="OTD36"/>
      <c r="OTE36"/>
      <c r="OTF36"/>
      <c r="OTG36"/>
      <c r="OTH36"/>
      <c r="OTI36"/>
      <c r="OTJ36"/>
      <c r="OTK36"/>
      <c r="OTL36"/>
      <c r="OTM36"/>
      <c r="OTN36"/>
      <c r="OTO36"/>
      <c r="OTP36"/>
      <c r="OTQ36"/>
      <c r="OTR36"/>
      <c r="OTS36"/>
      <c r="OTT36"/>
      <c r="OTU36"/>
      <c r="OTV36"/>
      <c r="OTW36"/>
      <c r="OTX36"/>
      <c r="OTY36"/>
      <c r="OTZ36"/>
      <c r="OUA36"/>
      <c r="OUB36"/>
      <c r="OUC36"/>
      <c r="OUD36"/>
      <c r="OUE36"/>
      <c r="OUF36"/>
      <c r="OUG36"/>
      <c r="OUH36"/>
      <c r="OUI36"/>
      <c r="OUJ36"/>
      <c r="OUK36"/>
      <c r="OUL36"/>
      <c r="OUM36"/>
      <c r="OUN36"/>
      <c r="OUO36"/>
      <c r="OUP36"/>
      <c r="OUQ36"/>
      <c r="OUR36"/>
      <c r="OUS36"/>
      <c r="OUT36"/>
      <c r="OUU36"/>
      <c r="OUV36"/>
      <c r="OUW36"/>
      <c r="OUX36"/>
      <c r="OUY36"/>
      <c r="OUZ36"/>
      <c r="OVA36"/>
      <c r="OVB36"/>
      <c r="OVC36"/>
      <c r="OVD36"/>
      <c r="OVE36"/>
      <c r="OVF36"/>
      <c r="OVG36"/>
      <c r="OVH36"/>
      <c r="OVI36"/>
      <c r="OVJ36"/>
      <c r="OVK36"/>
      <c r="OVL36"/>
      <c r="OVM36"/>
      <c r="OVN36"/>
      <c r="OVO36"/>
      <c r="OVP36"/>
      <c r="OVQ36"/>
      <c r="OVR36"/>
      <c r="OVS36"/>
      <c r="OVT36"/>
      <c r="OVU36"/>
      <c r="OVV36"/>
      <c r="OVW36"/>
      <c r="OVX36"/>
      <c r="OVY36"/>
      <c r="OVZ36"/>
      <c r="OWA36"/>
      <c r="OWB36"/>
      <c r="OWC36"/>
      <c r="OWD36"/>
      <c r="OWE36"/>
      <c r="OWF36"/>
      <c r="OWG36"/>
      <c r="OWH36"/>
      <c r="OWI36"/>
      <c r="OWJ36"/>
      <c r="OWK36"/>
      <c r="OWL36"/>
      <c r="OWM36"/>
      <c r="OWN36"/>
      <c r="OWO36"/>
      <c r="OWP36"/>
      <c r="OWQ36"/>
      <c r="OWR36"/>
      <c r="OWS36"/>
      <c r="OWT36"/>
      <c r="OWU36"/>
      <c r="OWV36"/>
      <c r="OWW36"/>
      <c r="OWX36"/>
      <c r="OWY36"/>
      <c r="OWZ36"/>
      <c r="OXA36"/>
      <c r="OXB36"/>
      <c r="OXC36"/>
      <c r="OXD36"/>
      <c r="OXE36"/>
      <c r="OXF36"/>
      <c r="OXG36"/>
      <c r="OXH36"/>
      <c r="OXI36"/>
      <c r="OXJ36"/>
      <c r="OXK36"/>
      <c r="OXL36"/>
      <c r="OXM36"/>
      <c r="OXN36"/>
      <c r="OXO36"/>
      <c r="OXP36"/>
      <c r="OXQ36"/>
      <c r="OXR36"/>
      <c r="OXS36"/>
      <c r="OXT36"/>
      <c r="OXU36"/>
      <c r="OXV36"/>
      <c r="OXW36"/>
      <c r="OXX36"/>
      <c r="OXY36"/>
      <c r="OXZ36"/>
      <c r="OYA36"/>
      <c r="OYB36"/>
      <c r="OYC36"/>
      <c r="OYD36"/>
      <c r="OYE36"/>
      <c r="OYF36"/>
      <c r="OYG36"/>
      <c r="OYH36"/>
      <c r="OYI36"/>
      <c r="OYJ36"/>
      <c r="OYK36"/>
      <c r="OYL36"/>
      <c r="OYM36"/>
      <c r="OYN36"/>
      <c r="OYO36"/>
      <c r="OYP36"/>
      <c r="OYQ36"/>
      <c r="OYR36"/>
      <c r="OYS36"/>
      <c r="OYT36"/>
      <c r="OYU36"/>
      <c r="OYV36"/>
      <c r="OYW36"/>
      <c r="OYX36"/>
      <c r="OYY36"/>
      <c r="OYZ36"/>
      <c r="OZA36"/>
      <c r="OZB36"/>
      <c r="OZC36"/>
      <c r="OZD36"/>
      <c r="OZE36"/>
      <c r="OZF36"/>
      <c r="OZG36"/>
      <c r="OZH36"/>
      <c r="OZI36"/>
      <c r="OZJ36"/>
      <c r="OZK36"/>
      <c r="OZL36"/>
      <c r="OZM36"/>
      <c r="OZN36"/>
      <c r="OZO36"/>
      <c r="OZP36"/>
      <c r="OZQ36"/>
      <c r="OZR36"/>
      <c r="OZS36"/>
      <c r="OZT36"/>
      <c r="OZU36"/>
      <c r="OZV36"/>
      <c r="OZW36"/>
      <c r="OZX36"/>
      <c r="OZY36"/>
      <c r="OZZ36"/>
      <c r="PAA36"/>
      <c r="PAB36"/>
      <c r="PAC36"/>
      <c r="PAD36"/>
      <c r="PAE36"/>
      <c r="PAF36"/>
      <c r="PAG36"/>
      <c r="PAH36"/>
      <c r="PAI36"/>
      <c r="PAJ36"/>
      <c r="PAK36"/>
      <c r="PAL36"/>
      <c r="PAM36"/>
      <c r="PAN36"/>
      <c r="PAO36"/>
      <c r="PAP36"/>
      <c r="PAQ36"/>
      <c r="PAR36"/>
      <c r="PAS36"/>
      <c r="PAT36"/>
      <c r="PAU36"/>
      <c r="PAV36"/>
      <c r="PAW36"/>
      <c r="PAX36"/>
      <c r="PAY36"/>
      <c r="PAZ36"/>
      <c r="PBA36"/>
      <c r="PBB36"/>
      <c r="PBC36"/>
      <c r="PBD36"/>
      <c r="PBE36"/>
      <c r="PBF36"/>
      <c r="PBG36"/>
      <c r="PBH36"/>
      <c r="PBI36"/>
      <c r="PBJ36"/>
      <c r="PBK36"/>
      <c r="PBL36"/>
      <c r="PBM36"/>
      <c r="PBN36"/>
      <c r="PBO36"/>
      <c r="PBP36"/>
      <c r="PBQ36"/>
      <c r="PBR36"/>
      <c r="PBS36"/>
      <c r="PBT36"/>
      <c r="PBU36"/>
      <c r="PBV36"/>
      <c r="PBW36"/>
      <c r="PBX36"/>
      <c r="PBY36"/>
      <c r="PBZ36"/>
      <c r="PCA36"/>
      <c r="PCB36"/>
      <c r="PCC36"/>
      <c r="PCD36"/>
      <c r="PCE36"/>
      <c r="PCF36"/>
      <c r="PCG36"/>
      <c r="PCH36"/>
      <c r="PCI36"/>
      <c r="PCJ36"/>
      <c r="PCK36"/>
      <c r="PCL36"/>
      <c r="PCM36"/>
      <c r="PCN36"/>
      <c r="PCO36"/>
      <c r="PCP36"/>
      <c r="PCQ36"/>
      <c r="PCR36"/>
      <c r="PCS36"/>
      <c r="PCT36"/>
      <c r="PCU36"/>
      <c r="PCV36"/>
      <c r="PCW36"/>
      <c r="PCX36"/>
      <c r="PCY36"/>
      <c r="PCZ36"/>
      <c r="PDA36"/>
      <c r="PDB36"/>
      <c r="PDC36"/>
      <c r="PDD36"/>
      <c r="PDE36"/>
      <c r="PDF36"/>
      <c r="PDG36"/>
      <c r="PDH36"/>
      <c r="PDI36"/>
      <c r="PDJ36"/>
      <c r="PDK36"/>
      <c r="PDL36"/>
      <c r="PDM36"/>
      <c r="PDN36"/>
      <c r="PDO36"/>
      <c r="PDP36"/>
      <c r="PDQ36"/>
      <c r="PDR36"/>
      <c r="PDS36"/>
      <c r="PDT36"/>
      <c r="PDU36"/>
      <c r="PDV36"/>
      <c r="PDW36"/>
      <c r="PDX36"/>
      <c r="PDY36"/>
      <c r="PDZ36"/>
      <c r="PEA36"/>
      <c r="PEB36"/>
      <c r="PEC36"/>
      <c r="PED36"/>
      <c r="PEE36"/>
      <c r="PEF36"/>
      <c r="PEG36"/>
      <c r="PEH36"/>
      <c r="PEI36"/>
      <c r="PEJ36"/>
      <c r="PEK36"/>
      <c r="PEL36"/>
      <c r="PEM36"/>
      <c r="PEN36"/>
      <c r="PEO36"/>
      <c r="PEP36"/>
      <c r="PEQ36"/>
      <c r="PER36"/>
      <c r="PES36"/>
      <c r="PET36"/>
      <c r="PEU36"/>
      <c r="PEV36"/>
      <c r="PEW36"/>
      <c r="PEX36"/>
      <c r="PEY36"/>
      <c r="PEZ36"/>
      <c r="PFA36"/>
      <c r="PFB36"/>
      <c r="PFC36"/>
      <c r="PFD36"/>
      <c r="PFE36"/>
      <c r="PFF36"/>
      <c r="PFG36"/>
      <c r="PFH36"/>
      <c r="PFI36"/>
      <c r="PFJ36"/>
      <c r="PFK36"/>
      <c r="PFL36"/>
      <c r="PFM36"/>
      <c r="PFN36"/>
      <c r="PFO36"/>
      <c r="PFP36"/>
      <c r="PFQ36"/>
      <c r="PFR36"/>
      <c r="PFS36"/>
      <c r="PFT36"/>
      <c r="PFU36"/>
      <c r="PFV36"/>
      <c r="PFW36"/>
      <c r="PFX36"/>
      <c r="PFY36"/>
      <c r="PFZ36"/>
      <c r="PGA36"/>
      <c r="PGB36"/>
      <c r="PGC36"/>
      <c r="PGD36"/>
      <c r="PGE36"/>
      <c r="PGF36"/>
      <c r="PGG36"/>
      <c r="PGH36"/>
      <c r="PGI36"/>
      <c r="PGJ36"/>
      <c r="PGK36"/>
      <c r="PGL36"/>
      <c r="PGM36"/>
      <c r="PGN36"/>
      <c r="PGO36"/>
      <c r="PGP36"/>
      <c r="PGQ36"/>
      <c r="PGR36"/>
      <c r="PGS36"/>
      <c r="PGT36"/>
      <c r="PGU36"/>
      <c r="PGV36"/>
      <c r="PGW36"/>
      <c r="PGX36"/>
      <c r="PGY36"/>
      <c r="PGZ36"/>
      <c r="PHA36"/>
      <c r="PHB36"/>
      <c r="PHC36"/>
      <c r="PHD36"/>
      <c r="PHE36"/>
      <c r="PHF36"/>
      <c r="PHG36"/>
      <c r="PHH36"/>
      <c r="PHI36"/>
      <c r="PHJ36"/>
      <c r="PHK36"/>
      <c r="PHL36"/>
      <c r="PHM36"/>
      <c r="PHN36"/>
      <c r="PHO36"/>
      <c r="PHP36"/>
      <c r="PHQ36"/>
      <c r="PHR36"/>
      <c r="PHS36"/>
      <c r="PHT36"/>
      <c r="PHU36"/>
      <c r="PHV36"/>
      <c r="PHW36"/>
      <c r="PHX36"/>
      <c r="PHY36"/>
      <c r="PHZ36"/>
      <c r="PIA36"/>
      <c r="PIB36"/>
      <c r="PIC36"/>
      <c r="PID36"/>
      <c r="PIE36"/>
      <c r="PIF36"/>
      <c r="PIG36"/>
      <c r="PIH36"/>
      <c r="PII36"/>
      <c r="PIJ36"/>
      <c r="PIK36"/>
      <c r="PIL36"/>
      <c r="PIM36"/>
      <c r="PIN36"/>
      <c r="PIO36"/>
      <c r="PIP36"/>
      <c r="PIQ36"/>
      <c r="PIR36"/>
      <c r="PIS36"/>
      <c r="PIT36"/>
      <c r="PIU36"/>
      <c r="PIV36"/>
      <c r="PIW36"/>
      <c r="PIX36"/>
      <c r="PIY36"/>
      <c r="PIZ36"/>
      <c r="PJA36"/>
      <c r="PJB36"/>
      <c r="PJC36"/>
      <c r="PJD36"/>
      <c r="PJE36"/>
      <c r="PJF36"/>
      <c r="PJG36"/>
      <c r="PJH36"/>
      <c r="PJI36"/>
      <c r="PJJ36"/>
      <c r="PJK36"/>
      <c r="PJL36"/>
      <c r="PJM36"/>
      <c r="PJN36"/>
      <c r="PJO36"/>
      <c r="PJP36"/>
      <c r="PJQ36"/>
      <c r="PJR36"/>
      <c r="PJS36"/>
      <c r="PJT36"/>
      <c r="PJU36"/>
      <c r="PJV36"/>
      <c r="PJW36"/>
      <c r="PJX36"/>
      <c r="PJY36"/>
      <c r="PJZ36"/>
      <c r="PKA36"/>
      <c r="PKB36"/>
      <c r="PKC36"/>
      <c r="PKD36"/>
      <c r="PKE36"/>
      <c r="PKF36"/>
      <c r="PKG36"/>
      <c r="PKH36"/>
      <c r="PKI36"/>
      <c r="PKJ36"/>
      <c r="PKK36"/>
      <c r="PKL36"/>
      <c r="PKM36"/>
      <c r="PKN36"/>
      <c r="PKO36"/>
      <c r="PKP36"/>
      <c r="PKQ36"/>
      <c r="PKR36"/>
      <c r="PKS36"/>
      <c r="PKT36"/>
      <c r="PKU36"/>
      <c r="PKV36"/>
      <c r="PKW36"/>
      <c r="PKX36"/>
      <c r="PKY36"/>
      <c r="PKZ36"/>
      <c r="PLA36"/>
      <c r="PLB36"/>
      <c r="PLC36"/>
      <c r="PLD36"/>
      <c r="PLE36"/>
      <c r="PLF36"/>
      <c r="PLG36"/>
      <c r="PLH36"/>
      <c r="PLI36"/>
      <c r="PLJ36"/>
      <c r="PLK36"/>
      <c r="PLL36"/>
      <c r="PLM36"/>
      <c r="PLN36"/>
      <c r="PLO36"/>
      <c r="PLP36"/>
      <c r="PLQ36"/>
      <c r="PLR36"/>
      <c r="PLS36"/>
      <c r="PLT36"/>
      <c r="PLU36"/>
      <c r="PLV36"/>
      <c r="PLW36"/>
      <c r="PLX36"/>
      <c r="PLY36"/>
      <c r="PLZ36"/>
      <c r="PMA36"/>
      <c r="PMB36"/>
      <c r="PMC36"/>
      <c r="PMD36"/>
      <c r="PME36"/>
      <c r="PMF36"/>
      <c r="PMG36"/>
      <c r="PMH36"/>
      <c r="PMI36"/>
      <c r="PMJ36"/>
      <c r="PMK36"/>
      <c r="PML36"/>
      <c r="PMM36"/>
      <c r="PMN36"/>
      <c r="PMO36"/>
      <c r="PMP36"/>
      <c r="PMQ36"/>
      <c r="PMR36"/>
      <c r="PMS36"/>
      <c r="PMT36"/>
      <c r="PMU36"/>
      <c r="PMV36"/>
      <c r="PMW36"/>
      <c r="PMX36"/>
      <c r="PMY36"/>
      <c r="PMZ36"/>
      <c r="PNA36"/>
      <c r="PNB36"/>
      <c r="PNC36"/>
      <c r="PND36"/>
      <c r="PNE36"/>
      <c r="PNF36"/>
      <c r="PNG36"/>
      <c r="PNH36"/>
      <c r="PNI36"/>
      <c r="PNJ36"/>
      <c r="PNK36"/>
      <c r="PNL36"/>
      <c r="PNM36"/>
      <c r="PNN36"/>
      <c r="PNO36"/>
      <c r="PNP36"/>
      <c r="PNQ36"/>
      <c r="PNR36"/>
      <c r="PNS36"/>
      <c r="PNT36"/>
      <c r="PNU36"/>
      <c r="PNV36"/>
      <c r="PNW36"/>
      <c r="PNX36"/>
      <c r="PNY36"/>
      <c r="PNZ36"/>
      <c r="POA36"/>
      <c r="POB36"/>
      <c r="POC36"/>
      <c r="POD36"/>
      <c r="POE36"/>
      <c r="POF36"/>
      <c r="POG36"/>
      <c r="POH36"/>
      <c r="POI36"/>
      <c r="POJ36"/>
      <c r="POK36"/>
      <c r="POL36"/>
      <c r="POM36"/>
      <c r="PON36"/>
      <c r="POO36"/>
      <c r="POP36"/>
      <c r="POQ36"/>
      <c r="POR36"/>
      <c r="POS36"/>
      <c r="POT36"/>
      <c r="POU36"/>
      <c r="POV36"/>
      <c r="POW36"/>
      <c r="POX36"/>
      <c r="POY36"/>
      <c r="POZ36"/>
      <c r="PPA36"/>
      <c r="PPB36"/>
      <c r="PPC36"/>
      <c r="PPD36"/>
      <c r="PPE36"/>
      <c r="PPF36"/>
      <c r="PPG36"/>
      <c r="PPH36"/>
      <c r="PPI36"/>
      <c r="PPJ36"/>
      <c r="PPK36"/>
      <c r="PPL36"/>
      <c r="PPM36"/>
      <c r="PPN36"/>
      <c r="PPO36"/>
      <c r="PPP36"/>
      <c r="PPQ36"/>
      <c r="PPR36"/>
      <c r="PPS36"/>
      <c r="PPT36"/>
      <c r="PPU36"/>
      <c r="PPV36"/>
      <c r="PPW36"/>
      <c r="PPX36"/>
      <c r="PPY36"/>
      <c r="PPZ36"/>
      <c r="PQA36"/>
      <c r="PQB36"/>
      <c r="PQC36"/>
      <c r="PQD36"/>
      <c r="PQE36"/>
      <c r="PQF36"/>
      <c r="PQG36"/>
      <c r="PQH36"/>
      <c r="PQI36"/>
      <c r="PQJ36"/>
      <c r="PQK36"/>
      <c r="PQL36"/>
      <c r="PQM36"/>
      <c r="PQN36"/>
      <c r="PQO36"/>
      <c r="PQP36"/>
      <c r="PQQ36"/>
      <c r="PQR36"/>
      <c r="PQS36"/>
      <c r="PQT36"/>
      <c r="PQU36"/>
      <c r="PQV36"/>
      <c r="PQW36"/>
      <c r="PQX36"/>
      <c r="PQY36"/>
      <c r="PQZ36"/>
      <c r="PRA36"/>
      <c r="PRB36"/>
      <c r="PRC36"/>
      <c r="PRD36"/>
      <c r="PRE36"/>
      <c r="PRF36"/>
      <c r="PRG36"/>
      <c r="PRH36"/>
      <c r="PRI36"/>
      <c r="PRJ36"/>
      <c r="PRK36"/>
      <c r="PRL36"/>
      <c r="PRM36"/>
      <c r="PRN36"/>
      <c r="PRO36"/>
      <c r="PRP36"/>
      <c r="PRQ36"/>
      <c r="PRR36"/>
      <c r="PRS36"/>
      <c r="PRT36"/>
      <c r="PRU36"/>
      <c r="PRV36"/>
      <c r="PRW36"/>
      <c r="PRX36"/>
      <c r="PRY36"/>
      <c r="PRZ36"/>
      <c r="PSA36"/>
      <c r="PSB36"/>
      <c r="PSC36"/>
      <c r="PSD36"/>
      <c r="PSE36"/>
      <c r="PSF36"/>
      <c r="PSG36"/>
      <c r="PSH36"/>
      <c r="PSI36"/>
      <c r="PSJ36"/>
      <c r="PSK36"/>
      <c r="PSL36"/>
      <c r="PSM36"/>
      <c r="PSN36"/>
      <c r="PSO36"/>
      <c r="PSP36"/>
      <c r="PSQ36"/>
      <c r="PSR36"/>
      <c r="PSS36"/>
      <c r="PST36"/>
      <c r="PSU36"/>
      <c r="PSV36"/>
      <c r="PSW36"/>
      <c r="PSX36"/>
      <c r="PSY36"/>
      <c r="PSZ36"/>
      <c r="PTA36"/>
      <c r="PTB36"/>
      <c r="PTC36"/>
      <c r="PTD36"/>
      <c r="PTE36"/>
      <c r="PTF36"/>
      <c r="PTG36"/>
      <c r="PTH36"/>
      <c r="PTI36"/>
      <c r="PTJ36"/>
      <c r="PTK36"/>
      <c r="PTL36"/>
      <c r="PTM36"/>
      <c r="PTN36"/>
      <c r="PTO36"/>
      <c r="PTP36"/>
      <c r="PTQ36"/>
      <c r="PTR36"/>
      <c r="PTS36"/>
      <c r="PTT36"/>
      <c r="PTU36"/>
      <c r="PTV36"/>
      <c r="PTW36"/>
      <c r="PTX36"/>
      <c r="PTY36"/>
      <c r="PTZ36"/>
      <c r="PUA36"/>
      <c r="PUB36"/>
      <c r="PUC36"/>
      <c r="PUD36"/>
      <c r="PUE36"/>
      <c r="PUF36"/>
      <c r="PUG36"/>
      <c r="PUH36"/>
      <c r="PUI36"/>
      <c r="PUJ36"/>
      <c r="PUK36"/>
      <c r="PUL36"/>
      <c r="PUM36"/>
      <c r="PUN36"/>
      <c r="PUO36"/>
      <c r="PUP36"/>
      <c r="PUQ36"/>
      <c r="PUR36"/>
      <c r="PUS36"/>
      <c r="PUT36"/>
      <c r="PUU36"/>
      <c r="PUV36"/>
      <c r="PUW36"/>
      <c r="PUX36"/>
      <c r="PUY36"/>
      <c r="PUZ36"/>
      <c r="PVA36"/>
      <c r="PVB36"/>
      <c r="PVC36"/>
      <c r="PVD36"/>
      <c r="PVE36"/>
      <c r="PVF36"/>
      <c r="PVG36"/>
      <c r="PVH36"/>
      <c r="PVI36"/>
      <c r="PVJ36"/>
      <c r="PVK36"/>
      <c r="PVL36"/>
      <c r="PVM36"/>
      <c r="PVN36"/>
      <c r="PVO36"/>
      <c r="PVP36"/>
      <c r="PVQ36"/>
      <c r="PVR36"/>
      <c r="PVS36"/>
      <c r="PVT36"/>
      <c r="PVU36"/>
      <c r="PVV36"/>
      <c r="PVW36"/>
      <c r="PVX36"/>
      <c r="PVY36"/>
      <c r="PVZ36"/>
      <c r="PWA36"/>
      <c r="PWB36"/>
      <c r="PWC36"/>
      <c r="PWD36"/>
      <c r="PWE36"/>
      <c r="PWF36"/>
      <c r="PWG36"/>
      <c r="PWH36"/>
      <c r="PWI36"/>
      <c r="PWJ36"/>
      <c r="PWK36"/>
      <c r="PWL36"/>
      <c r="PWM36"/>
      <c r="PWN36"/>
      <c r="PWO36"/>
      <c r="PWP36"/>
      <c r="PWQ36"/>
      <c r="PWR36"/>
      <c r="PWS36"/>
      <c r="PWT36"/>
      <c r="PWU36"/>
      <c r="PWV36"/>
      <c r="PWW36"/>
      <c r="PWX36"/>
      <c r="PWY36"/>
      <c r="PWZ36"/>
      <c r="PXA36"/>
      <c r="PXB36"/>
      <c r="PXC36"/>
      <c r="PXD36"/>
      <c r="PXE36"/>
      <c r="PXF36"/>
      <c r="PXG36"/>
      <c r="PXH36"/>
      <c r="PXI36"/>
      <c r="PXJ36"/>
      <c r="PXK36"/>
      <c r="PXL36"/>
      <c r="PXM36"/>
      <c r="PXN36"/>
      <c r="PXO36"/>
      <c r="PXP36"/>
      <c r="PXQ36"/>
      <c r="PXR36"/>
      <c r="PXS36"/>
      <c r="PXT36"/>
      <c r="PXU36"/>
      <c r="PXV36"/>
      <c r="PXW36"/>
      <c r="PXX36"/>
      <c r="PXY36"/>
      <c r="PXZ36"/>
      <c r="PYA36"/>
      <c r="PYB36"/>
      <c r="PYC36"/>
      <c r="PYD36"/>
      <c r="PYE36"/>
      <c r="PYF36"/>
      <c r="PYG36"/>
      <c r="PYH36"/>
      <c r="PYI36"/>
      <c r="PYJ36"/>
      <c r="PYK36"/>
      <c r="PYL36"/>
      <c r="PYM36"/>
      <c r="PYN36"/>
      <c r="PYO36"/>
      <c r="PYP36"/>
      <c r="PYQ36"/>
      <c r="PYR36"/>
      <c r="PYS36"/>
      <c r="PYT36"/>
      <c r="PYU36"/>
      <c r="PYV36"/>
      <c r="PYW36"/>
      <c r="PYX36"/>
      <c r="PYY36"/>
      <c r="PYZ36"/>
      <c r="PZA36"/>
      <c r="PZB36"/>
      <c r="PZC36"/>
      <c r="PZD36"/>
      <c r="PZE36"/>
      <c r="PZF36"/>
      <c r="PZG36"/>
      <c r="PZH36"/>
      <c r="PZI36"/>
      <c r="PZJ36"/>
      <c r="PZK36"/>
      <c r="PZL36"/>
      <c r="PZM36"/>
      <c r="PZN36"/>
      <c r="PZO36"/>
      <c r="PZP36"/>
      <c r="PZQ36"/>
      <c r="PZR36"/>
      <c r="PZS36"/>
      <c r="PZT36"/>
      <c r="PZU36"/>
      <c r="PZV36"/>
      <c r="PZW36"/>
      <c r="PZX36"/>
      <c r="PZY36"/>
      <c r="PZZ36"/>
      <c r="QAA36"/>
      <c r="QAB36"/>
      <c r="QAC36"/>
      <c r="QAD36"/>
      <c r="QAE36"/>
      <c r="QAF36"/>
      <c r="QAG36"/>
      <c r="QAH36"/>
      <c r="QAI36"/>
      <c r="QAJ36"/>
      <c r="QAK36"/>
      <c r="QAL36"/>
      <c r="QAM36"/>
      <c r="QAN36"/>
      <c r="QAO36"/>
      <c r="QAP36"/>
      <c r="QAQ36"/>
      <c r="QAR36"/>
      <c r="QAS36"/>
      <c r="QAT36"/>
      <c r="QAU36"/>
      <c r="QAV36"/>
      <c r="QAW36"/>
      <c r="QAX36"/>
      <c r="QAY36"/>
      <c r="QAZ36"/>
      <c r="QBA36"/>
      <c r="QBB36"/>
      <c r="QBC36"/>
      <c r="QBD36"/>
      <c r="QBE36"/>
      <c r="QBF36"/>
      <c r="QBG36"/>
      <c r="QBH36"/>
      <c r="QBI36"/>
      <c r="QBJ36"/>
      <c r="QBK36"/>
      <c r="QBL36"/>
      <c r="QBM36"/>
      <c r="QBN36"/>
      <c r="QBO36"/>
      <c r="QBP36"/>
      <c r="QBQ36"/>
      <c r="QBR36"/>
      <c r="QBS36"/>
      <c r="QBT36"/>
      <c r="QBU36"/>
      <c r="QBV36"/>
      <c r="QBW36"/>
      <c r="QBX36"/>
      <c r="QBY36"/>
      <c r="QBZ36"/>
      <c r="QCA36"/>
      <c r="QCB36"/>
      <c r="QCC36"/>
      <c r="QCD36"/>
      <c r="QCE36"/>
      <c r="QCF36"/>
      <c r="QCG36"/>
      <c r="QCH36"/>
      <c r="QCI36"/>
      <c r="QCJ36"/>
      <c r="QCK36"/>
      <c r="QCL36"/>
      <c r="QCM36"/>
      <c r="QCN36"/>
      <c r="QCO36"/>
      <c r="QCP36"/>
      <c r="QCQ36"/>
      <c r="QCR36"/>
      <c r="QCS36"/>
      <c r="QCT36"/>
      <c r="QCU36"/>
      <c r="QCV36"/>
      <c r="QCW36"/>
      <c r="QCX36"/>
      <c r="QCY36"/>
      <c r="QCZ36"/>
      <c r="QDA36"/>
      <c r="QDB36"/>
      <c r="QDC36"/>
      <c r="QDD36"/>
      <c r="QDE36"/>
      <c r="QDF36"/>
      <c r="QDG36"/>
      <c r="QDH36"/>
      <c r="QDI36"/>
      <c r="QDJ36"/>
      <c r="QDK36"/>
      <c r="QDL36"/>
      <c r="QDM36"/>
      <c r="QDN36"/>
      <c r="QDO36"/>
      <c r="QDP36"/>
      <c r="QDQ36"/>
      <c r="QDR36"/>
      <c r="QDS36"/>
      <c r="QDT36"/>
      <c r="QDU36"/>
      <c r="QDV36"/>
      <c r="QDW36"/>
      <c r="QDX36"/>
      <c r="QDY36"/>
      <c r="QDZ36"/>
      <c r="QEA36"/>
      <c r="QEB36"/>
      <c r="QEC36"/>
      <c r="QED36"/>
      <c r="QEE36"/>
      <c r="QEF36"/>
      <c r="QEG36"/>
      <c r="QEH36"/>
      <c r="QEI36"/>
      <c r="QEJ36"/>
      <c r="QEK36"/>
      <c r="QEL36"/>
      <c r="QEM36"/>
      <c r="QEN36"/>
      <c r="QEO36"/>
      <c r="QEP36"/>
      <c r="QEQ36"/>
      <c r="QER36"/>
      <c r="QES36"/>
      <c r="QET36"/>
      <c r="QEU36"/>
      <c r="QEV36"/>
      <c r="QEW36"/>
      <c r="QEX36"/>
      <c r="QEY36"/>
      <c r="QEZ36"/>
      <c r="QFA36"/>
      <c r="QFB36"/>
      <c r="QFC36"/>
      <c r="QFD36"/>
      <c r="QFE36"/>
      <c r="QFF36"/>
      <c r="QFG36"/>
      <c r="QFH36"/>
      <c r="QFI36"/>
      <c r="QFJ36"/>
      <c r="QFK36"/>
      <c r="QFL36"/>
      <c r="QFM36"/>
      <c r="QFN36"/>
      <c r="QFO36"/>
      <c r="QFP36"/>
      <c r="QFQ36"/>
      <c r="QFR36"/>
      <c r="QFS36"/>
      <c r="QFT36"/>
      <c r="QFU36"/>
      <c r="QFV36"/>
      <c r="QFW36"/>
      <c r="QFX36"/>
      <c r="QFY36"/>
      <c r="QFZ36"/>
      <c r="QGA36"/>
      <c r="QGB36"/>
      <c r="QGC36"/>
      <c r="QGD36"/>
      <c r="QGE36"/>
      <c r="QGF36"/>
      <c r="QGG36"/>
      <c r="QGH36"/>
      <c r="QGI36"/>
      <c r="QGJ36"/>
      <c r="QGK36"/>
      <c r="QGL36"/>
      <c r="QGM36"/>
      <c r="QGN36"/>
      <c r="QGO36"/>
      <c r="QGP36"/>
      <c r="QGQ36"/>
      <c r="QGR36"/>
      <c r="QGS36"/>
      <c r="QGT36"/>
      <c r="QGU36"/>
      <c r="QGV36"/>
      <c r="QGW36"/>
      <c r="QGX36"/>
      <c r="QGY36"/>
      <c r="QGZ36"/>
      <c r="QHA36"/>
      <c r="QHB36"/>
      <c r="QHC36"/>
      <c r="QHD36"/>
      <c r="QHE36"/>
      <c r="QHF36"/>
      <c r="QHG36"/>
      <c r="QHH36"/>
      <c r="QHI36"/>
      <c r="QHJ36"/>
      <c r="QHK36"/>
      <c r="QHL36"/>
      <c r="QHM36"/>
      <c r="QHN36"/>
      <c r="QHO36"/>
      <c r="QHP36"/>
      <c r="QHQ36"/>
      <c r="QHR36"/>
      <c r="QHS36"/>
      <c r="QHT36"/>
      <c r="QHU36"/>
      <c r="QHV36"/>
      <c r="QHW36"/>
      <c r="QHX36"/>
      <c r="QHY36"/>
      <c r="QHZ36"/>
      <c r="QIA36"/>
      <c r="QIB36"/>
      <c r="QIC36"/>
      <c r="QID36"/>
      <c r="QIE36"/>
      <c r="QIF36"/>
      <c r="QIG36"/>
      <c r="QIH36"/>
      <c r="QII36"/>
      <c r="QIJ36"/>
      <c r="QIK36"/>
      <c r="QIL36"/>
      <c r="QIM36"/>
      <c r="QIN36"/>
      <c r="QIO36"/>
      <c r="QIP36"/>
      <c r="QIQ36"/>
      <c r="QIR36"/>
      <c r="QIS36"/>
      <c r="QIT36"/>
      <c r="QIU36"/>
      <c r="QIV36"/>
      <c r="QIW36"/>
      <c r="QIX36"/>
      <c r="QIY36"/>
      <c r="QIZ36"/>
      <c r="QJA36"/>
      <c r="QJB36"/>
      <c r="QJC36"/>
      <c r="QJD36"/>
      <c r="QJE36"/>
      <c r="QJF36"/>
      <c r="QJG36"/>
      <c r="QJH36"/>
      <c r="QJI36"/>
      <c r="QJJ36"/>
      <c r="QJK36"/>
      <c r="QJL36"/>
      <c r="QJM36"/>
      <c r="QJN36"/>
      <c r="QJO36"/>
      <c r="QJP36"/>
      <c r="QJQ36"/>
      <c r="QJR36"/>
      <c r="QJS36"/>
      <c r="QJT36"/>
      <c r="QJU36"/>
      <c r="QJV36"/>
      <c r="QJW36"/>
      <c r="QJX36"/>
      <c r="QJY36"/>
      <c r="QJZ36"/>
      <c r="QKA36"/>
      <c r="QKB36"/>
      <c r="QKC36"/>
      <c r="QKD36"/>
      <c r="QKE36"/>
      <c r="QKF36"/>
      <c r="QKG36"/>
      <c r="QKH36"/>
      <c r="QKI36"/>
      <c r="QKJ36"/>
      <c r="QKK36"/>
      <c r="QKL36"/>
      <c r="QKM36"/>
      <c r="QKN36"/>
      <c r="QKO36"/>
      <c r="QKP36"/>
      <c r="QKQ36"/>
      <c r="QKR36"/>
      <c r="QKS36"/>
      <c r="QKT36"/>
      <c r="QKU36"/>
      <c r="QKV36"/>
      <c r="QKW36"/>
      <c r="QKX36"/>
      <c r="QKY36"/>
      <c r="QKZ36"/>
      <c r="QLA36"/>
      <c r="QLB36"/>
      <c r="QLC36"/>
      <c r="QLD36"/>
      <c r="QLE36"/>
      <c r="QLF36"/>
      <c r="QLG36"/>
      <c r="QLH36"/>
      <c r="QLI36"/>
      <c r="QLJ36"/>
      <c r="QLK36"/>
      <c r="QLL36"/>
      <c r="QLM36"/>
      <c r="QLN36"/>
      <c r="QLO36"/>
      <c r="QLP36"/>
      <c r="QLQ36"/>
      <c r="QLR36"/>
      <c r="QLS36"/>
      <c r="QLT36"/>
      <c r="QLU36"/>
      <c r="QLV36"/>
      <c r="QLW36"/>
      <c r="QLX36"/>
      <c r="QLY36"/>
      <c r="QLZ36"/>
      <c r="QMA36"/>
      <c r="QMB36"/>
      <c r="QMC36"/>
      <c r="QMD36"/>
      <c r="QME36"/>
      <c r="QMF36"/>
      <c r="QMG36"/>
      <c r="QMH36"/>
      <c r="QMI36"/>
      <c r="QMJ36"/>
      <c r="QMK36"/>
      <c r="QML36"/>
      <c r="QMM36"/>
      <c r="QMN36"/>
      <c r="QMO36"/>
      <c r="QMP36"/>
      <c r="QMQ36"/>
      <c r="QMR36"/>
      <c r="QMS36"/>
      <c r="QMT36"/>
      <c r="QMU36"/>
      <c r="QMV36"/>
      <c r="QMW36"/>
      <c r="QMX36"/>
      <c r="QMY36"/>
      <c r="QMZ36"/>
      <c r="QNA36"/>
      <c r="QNB36"/>
      <c r="QNC36"/>
      <c r="QND36"/>
      <c r="QNE36"/>
      <c r="QNF36"/>
      <c r="QNG36"/>
      <c r="QNH36"/>
      <c r="QNI36"/>
      <c r="QNJ36"/>
      <c r="QNK36"/>
      <c r="QNL36"/>
      <c r="QNM36"/>
      <c r="QNN36"/>
      <c r="QNO36"/>
      <c r="QNP36"/>
      <c r="QNQ36"/>
      <c r="QNR36"/>
      <c r="QNS36"/>
      <c r="QNT36"/>
      <c r="QNU36"/>
      <c r="QNV36"/>
      <c r="QNW36"/>
      <c r="QNX36"/>
      <c r="QNY36"/>
      <c r="QNZ36"/>
      <c r="QOA36"/>
      <c r="QOB36"/>
      <c r="QOC36"/>
      <c r="QOD36"/>
      <c r="QOE36"/>
      <c r="QOF36"/>
      <c r="QOG36"/>
      <c r="QOH36"/>
      <c r="QOI36"/>
      <c r="QOJ36"/>
      <c r="QOK36"/>
      <c r="QOL36"/>
      <c r="QOM36"/>
      <c r="QON36"/>
      <c r="QOO36"/>
      <c r="QOP36"/>
      <c r="QOQ36"/>
      <c r="QOR36"/>
      <c r="QOS36"/>
      <c r="QOT36"/>
      <c r="QOU36"/>
      <c r="QOV36"/>
      <c r="QOW36"/>
      <c r="QOX36"/>
      <c r="QOY36"/>
      <c r="QOZ36"/>
      <c r="QPA36"/>
      <c r="QPB36"/>
      <c r="QPC36"/>
      <c r="QPD36"/>
      <c r="QPE36"/>
      <c r="QPF36"/>
      <c r="QPG36"/>
      <c r="QPH36"/>
      <c r="QPI36"/>
      <c r="QPJ36"/>
      <c r="QPK36"/>
      <c r="QPL36"/>
      <c r="QPM36"/>
      <c r="QPN36"/>
      <c r="QPO36"/>
      <c r="QPP36"/>
      <c r="QPQ36"/>
      <c r="QPR36"/>
      <c r="QPS36"/>
      <c r="QPT36"/>
      <c r="QPU36"/>
      <c r="QPV36"/>
      <c r="QPW36"/>
      <c r="QPX36"/>
      <c r="QPY36"/>
      <c r="QPZ36"/>
      <c r="QQA36"/>
      <c r="QQB36"/>
      <c r="QQC36"/>
      <c r="QQD36"/>
      <c r="QQE36"/>
      <c r="QQF36"/>
      <c r="QQG36"/>
      <c r="QQH36"/>
      <c r="QQI36"/>
      <c r="QQJ36"/>
      <c r="QQK36"/>
      <c r="QQL36"/>
      <c r="QQM36"/>
      <c r="QQN36"/>
      <c r="QQO36"/>
      <c r="QQP36"/>
      <c r="QQQ36"/>
      <c r="QQR36"/>
      <c r="QQS36"/>
      <c r="QQT36"/>
      <c r="QQU36"/>
      <c r="QQV36"/>
      <c r="QQW36"/>
      <c r="QQX36"/>
      <c r="QQY36"/>
      <c r="QQZ36"/>
      <c r="QRA36"/>
      <c r="QRB36"/>
      <c r="QRC36"/>
      <c r="QRD36"/>
      <c r="QRE36"/>
      <c r="QRF36"/>
      <c r="QRG36"/>
      <c r="QRH36"/>
      <c r="QRI36"/>
      <c r="QRJ36"/>
      <c r="QRK36"/>
      <c r="QRL36"/>
      <c r="QRM36"/>
      <c r="QRN36"/>
      <c r="QRO36"/>
      <c r="QRP36"/>
      <c r="QRQ36"/>
      <c r="QRR36"/>
      <c r="QRS36"/>
      <c r="QRT36"/>
      <c r="QRU36"/>
      <c r="QRV36"/>
      <c r="QRW36"/>
      <c r="QRX36"/>
      <c r="QRY36"/>
      <c r="QRZ36"/>
      <c r="QSA36"/>
      <c r="QSB36"/>
      <c r="QSC36"/>
      <c r="QSD36"/>
      <c r="QSE36"/>
      <c r="QSF36"/>
      <c r="QSG36"/>
      <c r="QSH36"/>
      <c r="QSI36"/>
      <c r="QSJ36"/>
      <c r="QSK36"/>
      <c r="QSL36"/>
      <c r="QSM36"/>
      <c r="QSN36"/>
      <c r="QSO36"/>
      <c r="QSP36"/>
      <c r="QSQ36"/>
      <c r="QSR36"/>
      <c r="QSS36"/>
      <c r="QST36"/>
      <c r="QSU36"/>
      <c r="QSV36"/>
      <c r="QSW36"/>
      <c r="QSX36"/>
      <c r="QSY36"/>
      <c r="QSZ36"/>
      <c r="QTA36"/>
      <c r="QTB36"/>
      <c r="QTC36"/>
      <c r="QTD36"/>
      <c r="QTE36"/>
      <c r="QTF36"/>
      <c r="QTG36"/>
      <c r="QTH36"/>
      <c r="QTI36"/>
      <c r="QTJ36"/>
      <c r="QTK36"/>
      <c r="QTL36"/>
      <c r="QTM36"/>
      <c r="QTN36"/>
      <c r="QTO36"/>
      <c r="QTP36"/>
      <c r="QTQ36"/>
      <c r="QTR36"/>
      <c r="QTS36"/>
      <c r="QTT36"/>
      <c r="QTU36"/>
      <c r="QTV36"/>
      <c r="QTW36"/>
      <c r="QTX36"/>
      <c r="QTY36"/>
      <c r="QTZ36"/>
      <c r="QUA36"/>
      <c r="QUB36"/>
      <c r="QUC36"/>
      <c r="QUD36"/>
      <c r="QUE36"/>
      <c r="QUF36"/>
      <c r="QUG36"/>
      <c r="QUH36"/>
      <c r="QUI36"/>
      <c r="QUJ36"/>
      <c r="QUK36"/>
      <c r="QUL36"/>
      <c r="QUM36"/>
      <c r="QUN36"/>
      <c r="QUO36"/>
      <c r="QUP36"/>
      <c r="QUQ36"/>
      <c r="QUR36"/>
      <c r="QUS36"/>
      <c r="QUT36"/>
      <c r="QUU36"/>
      <c r="QUV36"/>
      <c r="QUW36"/>
      <c r="QUX36"/>
      <c r="QUY36"/>
      <c r="QUZ36"/>
      <c r="QVA36"/>
      <c r="QVB36"/>
      <c r="QVC36"/>
      <c r="QVD36"/>
      <c r="QVE36"/>
      <c r="QVF36"/>
      <c r="QVG36"/>
      <c r="QVH36"/>
      <c r="QVI36"/>
      <c r="QVJ36"/>
      <c r="QVK36"/>
      <c r="QVL36"/>
      <c r="QVM36"/>
      <c r="QVN36"/>
      <c r="QVO36"/>
      <c r="QVP36"/>
      <c r="QVQ36"/>
      <c r="QVR36"/>
      <c r="QVS36"/>
      <c r="QVT36"/>
      <c r="QVU36"/>
      <c r="QVV36"/>
      <c r="QVW36"/>
      <c r="QVX36"/>
      <c r="QVY36"/>
      <c r="QVZ36"/>
      <c r="QWA36"/>
      <c r="QWB36"/>
      <c r="QWC36"/>
      <c r="QWD36"/>
      <c r="QWE36"/>
      <c r="QWF36"/>
      <c r="QWG36"/>
      <c r="QWH36"/>
      <c r="QWI36"/>
      <c r="QWJ36"/>
      <c r="QWK36"/>
      <c r="QWL36"/>
      <c r="QWM36"/>
      <c r="QWN36"/>
      <c r="QWO36"/>
      <c r="QWP36"/>
      <c r="QWQ36"/>
      <c r="QWR36"/>
      <c r="QWS36"/>
      <c r="QWT36"/>
      <c r="QWU36"/>
      <c r="QWV36"/>
      <c r="QWW36"/>
      <c r="QWX36"/>
      <c r="QWY36"/>
      <c r="QWZ36"/>
      <c r="QXA36"/>
      <c r="QXB36"/>
      <c r="QXC36"/>
      <c r="QXD36"/>
      <c r="QXE36"/>
      <c r="QXF36"/>
      <c r="QXG36"/>
      <c r="QXH36"/>
      <c r="QXI36"/>
      <c r="QXJ36"/>
      <c r="QXK36"/>
      <c r="QXL36"/>
      <c r="QXM36"/>
      <c r="QXN36"/>
      <c r="QXO36"/>
      <c r="QXP36"/>
      <c r="QXQ36"/>
      <c r="QXR36"/>
      <c r="QXS36"/>
      <c r="QXT36"/>
      <c r="QXU36"/>
      <c r="QXV36"/>
      <c r="QXW36"/>
      <c r="QXX36"/>
      <c r="QXY36"/>
      <c r="QXZ36"/>
      <c r="QYA36"/>
      <c r="QYB36"/>
      <c r="QYC36"/>
      <c r="QYD36"/>
      <c r="QYE36"/>
      <c r="QYF36"/>
      <c r="QYG36"/>
      <c r="QYH36"/>
      <c r="QYI36"/>
      <c r="QYJ36"/>
      <c r="QYK36"/>
      <c r="QYL36"/>
      <c r="QYM36"/>
      <c r="QYN36"/>
      <c r="QYO36"/>
      <c r="QYP36"/>
      <c r="QYQ36"/>
      <c r="QYR36"/>
      <c r="QYS36"/>
      <c r="QYT36"/>
      <c r="QYU36"/>
      <c r="QYV36"/>
      <c r="QYW36"/>
      <c r="QYX36"/>
      <c r="QYY36"/>
      <c r="QYZ36"/>
      <c r="QZA36"/>
      <c r="QZB36"/>
      <c r="QZC36"/>
      <c r="QZD36"/>
      <c r="QZE36"/>
      <c r="QZF36"/>
      <c r="QZG36"/>
      <c r="QZH36"/>
      <c r="QZI36"/>
      <c r="QZJ36"/>
      <c r="QZK36"/>
      <c r="QZL36"/>
      <c r="QZM36"/>
      <c r="QZN36"/>
      <c r="QZO36"/>
      <c r="QZP36"/>
      <c r="QZQ36"/>
      <c r="QZR36"/>
      <c r="QZS36"/>
      <c r="QZT36"/>
      <c r="QZU36"/>
      <c r="QZV36"/>
      <c r="QZW36"/>
      <c r="QZX36"/>
      <c r="QZY36"/>
      <c r="QZZ36"/>
      <c r="RAA36"/>
      <c r="RAB36"/>
      <c r="RAC36"/>
      <c r="RAD36"/>
      <c r="RAE36"/>
      <c r="RAF36"/>
      <c r="RAG36"/>
      <c r="RAH36"/>
      <c r="RAI36"/>
      <c r="RAJ36"/>
      <c r="RAK36"/>
      <c r="RAL36"/>
      <c r="RAM36"/>
      <c r="RAN36"/>
      <c r="RAO36"/>
      <c r="RAP36"/>
      <c r="RAQ36"/>
      <c r="RAR36"/>
      <c r="RAS36"/>
      <c r="RAT36"/>
      <c r="RAU36"/>
      <c r="RAV36"/>
      <c r="RAW36"/>
      <c r="RAX36"/>
      <c r="RAY36"/>
      <c r="RAZ36"/>
      <c r="RBA36"/>
      <c r="RBB36"/>
      <c r="RBC36"/>
      <c r="RBD36"/>
      <c r="RBE36"/>
      <c r="RBF36"/>
      <c r="RBG36"/>
      <c r="RBH36"/>
      <c r="RBI36"/>
      <c r="RBJ36"/>
      <c r="RBK36"/>
      <c r="RBL36"/>
      <c r="RBM36"/>
      <c r="RBN36"/>
      <c r="RBO36"/>
      <c r="RBP36"/>
      <c r="RBQ36"/>
      <c r="RBR36"/>
      <c r="RBS36"/>
      <c r="RBT36"/>
      <c r="RBU36"/>
      <c r="RBV36"/>
      <c r="RBW36"/>
      <c r="RBX36"/>
      <c r="RBY36"/>
      <c r="RBZ36"/>
      <c r="RCA36"/>
      <c r="RCB36"/>
      <c r="RCC36"/>
      <c r="RCD36"/>
      <c r="RCE36"/>
      <c r="RCF36"/>
      <c r="RCG36"/>
      <c r="RCH36"/>
      <c r="RCI36"/>
      <c r="RCJ36"/>
      <c r="RCK36"/>
      <c r="RCL36"/>
      <c r="RCM36"/>
      <c r="RCN36"/>
      <c r="RCO36"/>
      <c r="RCP36"/>
      <c r="RCQ36"/>
      <c r="RCR36"/>
      <c r="RCS36"/>
      <c r="RCT36"/>
      <c r="RCU36"/>
      <c r="RCV36"/>
      <c r="RCW36"/>
      <c r="RCX36"/>
      <c r="RCY36"/>
      <c r="RCZ36"/>
      <c r="RDA36"/>
      <c r="RDB36"/>
      <c r="RDC36"/>
      <c r="RDD36"/>
      <c r="RDE36"/>
      <c r="RDF36"/>
      <c r="RDG36"/>
      <c r="RDH36"/>
      <c r="RDI36"/>
      <c r="RDJ36"/>
      <c r="RDK36"/>
      <c r="RDL36"/>
      <c r="RDM36"/>
      <c r="RDN36"/>
      <c r="RDO36"/>
      <c r="RDP36"/>
      <c r="RDQ36"/>
      <c r="RDR36"/>
      <c r="RDS36"/>
      <c r="RDT36"/>
      <c r="RDU36"/>
      <c r="RDV36"/>
      <c r="RDW36"/>
      <c r="RDX36"/>
      <c r="RDY36"/>
      <c r="RDZ36"/>
      <c r="REA36"/>
      <c r="REB36"/>
      <c r="REC36"/>
      <c r="RED36"/>
      <c r="REE36"/>
      <c r="REF36"/>
      <c r="REG36"/>
      <c r="REH36"/>
      <c r="REI36"/>
      <c r="REJ36"/>
      <c r="REK36"/>
      <c r="REL36"/>
      <c r="REM36"/>
      <c r="REN36"/>
      <c r="REO36"/>
      <c r="REP36"/>
      <c r="REQ36"/>
      <c r="RER36"/>
      <c r="RES36"/>
      <c r="RET36"/>
      <c r="REU36"/>
      <c r="REV36"/>
      <c r="REW36"/>
      <c r="REX36"/>
      <c r="REY36"/>
      <c r="REZ36"/>
      <c r="RFA36"/>
      <c r="RFB36"/>
      <c r="RFC36"/>
      <c r="RFD36"/>
      <c r="RFE36"/>
      <c r="RFF36"/>
      <c r="RFG36"/>
      <c r="RFH36"/>
      <c r="RFI36"/>
      <c r="RFJ36"/>
      <c r="RFK36"/>
      <c r="RFL36"/>
      <c r="RFM36"/>
      <c r="RFN36"/>
      <c r="RFO36"/>
      <c r="RFP36"/>
      <c r="RFQ36"/>
      <c r="RFR36"/>
      <c r="RFS36"/>
      <c r="RFT36"/>
      <c r="RFU36"/>
      <c r="RFV36"/>
      <c r="RFW36"/>
      <c r="RFX36"/>
      <c r="RFY36"/>
      <c r="RFZ36"/>
      <c r="RGA36"/>
      <c r="RGB36"/>
      <c r="RGC36"/>
      <c r="RGD36"/>
      <c r="RGE36"/>
      <c r="RGF36"/>
      <c r="RGG36"/>
      <c r="RGH36"/>
      <c r="RGI36"/>
      <c r="RGJ36"/>
      <c r="RGK36"/>
      <c r="RGL36"/>
      <c r="RGM36"/>
      <c r="RGN36"/>
      <c r="RGO36"/>
      <c r="RGP36"/>
      <c r="RGQ36"/>
      <c r="RGR36"/>
      <c r="RGS36"/>
      <c r="RGT36"/>
      <c r="RGU36"/>
      <c r="RGV36"/>
      <c r="RGW36"/>
      <c r="RGX36"/>
      <c r="RGY36"/>
      <c r="RGZ36"/>
      <c r="RHA36"/>
      <c r="RHB36"/>
      <c r="RHC36"/>
      <c r="RHD36"/>
      <c r="RHE36"/>
      <c r="RHF36"/>
      <c r="RHG36"/>
      <c r="RHH36"/>
      <c r="RHI36"/>
      <c r="RHJ36"/>
      <c r="RHK36"/>
      <c r="RHL36"/>
      <c r="RHM36"/>
      <c r="RHN36"/>
      <c r="RHO36"/>
      <c r="RHP36"/>
      <c r="RHQ36"/>
      <c r="RHR36"/>
      <c r="RHS36"/>
      <c r="RHT36"/>
      <c r="RHU36"/>
      <c r="RHV36"/>
      <c r="RHW36"/>
      <c r="RHX36"/>
      <c r="RHY36"/>
      <c r="RHZ36"/>
      <c r="RIA36"/>
      <c r="RIB36"/>
      <c r="RIC36"/>
      <c r="RID36"/>
      <c r="RIE36"/>
      <c r="RIF36"/>
      <c r="RIG36"/>
      <c r="RIH36"/>
      <c r="RII36"/>
      <c r="RIJ36"/>
      <c r="RIK36"/>
      <c r="RIL36"/>
      <c r="RIM36"/>
      <c r="RIN36"/>
      <c r="RIO36"/>
      <c r="RIP36"/>
      <c r="RIQ36"/>
      <c r="RIR36"/>
      <c r="RIS36"/>
      <c r="RIT36"/>
      <c r="RIU36"/>
      <c r="RIV36"/>
      <c r="RIW36"/>
      <c r="RIX36"/>
      <c r="RIY36"/>
      <c r="RIZ36"/>
      <c r="RJA36"/>
      <c r="RJB36"/>
      <c r="RJC36"/>
      <c r="RJD36"/>
      <c r="RJE36"/>
      <c r="RJF36"/>
      <c r="RJG36"/>
      <c r="RJH36"/>
      <c r="RJI36"/>
      <c r="RJJ36"/>
      <c r="RJK36"/>
      <c r="RJL36"/>
      <c r="RJM36"/>
      <c r="RJN36"/>
      <c r="RJO36"/>
      <c r="RJP36"/>
      <c r="RJQ36"/>
      <c r="RJR36"/>
      <c r="RJS36"/>
      <c r="RJT36"/>
      <c r="RJU36"/>
      <c r="RJV36"/>
      <c r="RJW36"/>
      <c r="RJX36"/>
      <c r="RJY36"/>
      <c r="RJZ36"/>
      <c r="RKA36"/>
      <c r="RKB36"/>
      <c r="RKC36"/>
      <c r="RKD36"/>
      <c r="RKE36"/>
      <c r="RKF36"/>
      <c r="RKG36"/>
      <c r="RKH36"/>
      <c r="RKI36"/>
      <c r="RKJ36"/>
      <c r="RKK36"/>
      <c r="RKL36"/>
      <c r="RKM36"/>
      <c r="RKN36"/>
      <c r="RKO36"/>
      <c r="RKP36"/>
      <c r="RKQ36"/>
      <c r="RKR36"/>
      <c r="RKS36"/>
      <c r="RKT36"/>
      <c r="RKU36"/>
      <c r="RKV36"/>
      <c r="RKW36"/>
      <c r="RKX36"/>
      <c r="RKY36"/>
      <c r="RKZ36"/>
      <c r="RLA36"/>
      <c r="RLB36"/>
      <c r="RLC36"/>
      <c r="RLD36"/>
      <c r="RLE36"/>
      <c r="RLF36"/>
      <c r="RLG36"/>
      <c r="RLH36"/>
      <c r="RLI36"/>
      <c r="RLJ36"/>
      <c r="RLK36"/>
      <c r="RLL36"/>
      <c r="RLM36"/>
      <c r="RLN36"/>
      <c r="RLO36"/>
      <c r="RLP36"/>
      <c r="RLQ36"/>
      <c r="RLR36"/>
      <c r="RLS36"/>
      <c r="RLT36"/>
      <c r="RLU36"/>
      <c r="RLV36"/>
      <c r="RLW36"/>
      <c r="RLX36"/>
      <c r="RLY36"/>
      <c r="RLZ36"/>
      <c r="RMA36"/>
      <c r="RMB36"/>
      <c r="RMC36"/>
      <c r="RMD36"/>
      <c r="RME36"/>
      <c r="RMF36"/>
      <c r="RMG36"/>
      <c r="RMH36"/>
      <c r="RMI36"/>
      <c r="RMJ36"/>
      <c r="RMK36"/>
      <c r="RML36"/>
      <c r="RMM36"/>
      <c r="RMN36"/>
      <c r="RMO36"/>
      <c r="RMP36"/>
      <c r="RMQ36"/>
      <c r="RMR36"/>
      <c r="RMS36"/>
      <c r="RMT36"/>
      <c r="RMU36"/>
      <c r="RMV36"/>
      <c r="RMW36"/>
      <c r="RMX36"/>
      <c r="RMY36"/>
      <c r="RMZ36"/>
      <c r="RNA36"/>
      <c r="RNB36"/>
      <c r="RNC36"/>
      <c r="RND36"/>
      <c r="RNE36"/>
      <c r="RNF36"/>
      <c r="RNG36"/>
      <c r="RNH36"/>
      <c r="RNI36"/>
      <c r="RNJ36"/>
      <c r="RNK36"/>
      <c r="RNL36"/>
      <c r="RNM36"/>
      <c r="RNN36"/>
      <c r="RNO36"/>
      <c r="RNP36"/>
      <c r="RNQ36"/>
      <c r="RNR36"/>
      <c r="RNS36"/>
      <c r="RNT36"/>
      <c r="RNU36"/>
      <c r="RNV36"/>
      <c r="RNW36"/>
      <c r="RNX36"/>
      <c r="RNY36"/>
      <c r="RNZ36"/>
      <c r="ROA36"/>
      <c r="ROB36"/>
      <c r="ROC36"/>
      <c r="ROD36"/>
      <c r="ROE36"/>
      <c r="ROF36"/>
      <c r="ROG36"/>
      <c r="ROH36"/>
      <c r="ROI36"/>
      <c r="ROJ36"/>
      <c r="ROK36"/>
      <c r="ROL36"/>
      <c r="ROM36"/>
      <c r="RON36"/>
      <c r="ROO36"/>
      <c r="ROP36"/>
      <c r="ROQ36"/>
      <c r="ROR36"/>
      <c r="ROS36"/>
      <c r="ROT36"/>
      <c r="ROU36"/>
      <c r="ROV36"/>
      <c r="ROW36"/>
      <c r="ROX36"/>
      <c r="ROY36"/>
      <c r="ROZ36"/>
      <c r="RPA36"/>
      <c r="RPB36"/>
      <c r="RPC36"/>
      <c r="RPD36"/>
      <c r="RPE36"/>
      <c r="RPF36"/>
      <c r="RPG36"/>
      <c r="RPH36"/>
      <c r="RPI36"/>
      <c r="RPJ36"/>
      <c r="RPK36"/>
      <c r="RPL36"/>
      <c r="RPM36"/>
      <c r="RPN36"/>
      <c r="RPO36"/>
      <c r="RPP36"/>
      <c r="RPQ36"/>
      <c r="RPR36"/>
      <c r="RPS36"/>
      <c r="RPT36"/>
      <c r="RPU36"/>
      <c r="RPV36"/>
      <c r="RPW36"/>
      <c r="RPX36"/>
      <c r="RPY36"/>
      <c r="RPZ36"/>
      <c r="RQA36"/>
      <c r="RQB36"/>
      <c r="RQC36"/>
      <c r="RQD36"/>
      <c r="RQE36"/>
      <c r="RQF36"/>
      <c r="RQG36"/>
      <c r="RQH36"/>
      <c r="RQI36"/>
      <c r="RQJ36"/>
      <c r="RQK36"/>
      <c r="RQL36"/>
      <c r="RQM36"/>
      <c r="RQN36"/>
      <c r="RQO36"/>
      <c r="RQP36"/>
      <c r="RQQ36"/>
      <c r="RQR36"/>
      <c r="RQS36"/>
      <c r="RQT36"/>
      <c r="RQU36"/>
      <c r="RQV36"/>
      <c r="RQW36"/>
      <c r="RQX36"/>
      <c r="RQY36"/>
      <c r="RQZ36"/>
      <c r="RRA36"/>
      <c r="RRB36"/>
      <c r="RRC36"/>
      <c r="RRD36"/>
      <c r="RRE36"/>
      <c r="RRF36"/>
      <c r="RRG36"/>
      <c r="RRH36"/>
      <c r="RRI36"/>
      <c r="RRJ36"/>
      <c r="RRK36"/>
      <c r="RRL36"/>
      <c r="RRM36"/>
      <c r="RRN36"/>
      <c r="RRO36"/>
      <c r="RRP36"/>
      <c r="RRQ36"/>
      <c r="RRR36"/>
      <c r="RRS36"/>
      <c r="RRT36"/>
      <c r="RRU36"/>
      <c r="RRV36"/>
      <c r="RRW36"/>
      <c r="RRX36"/>
      <c r="RRY36"/>
      <c r="RRZ36"/>
      <c r="RSA36"/>
      <c r="RSB36"/>
      <c r="RSC36"/>
      <c r="RSD36"/>
      <c r="RSE36"/>
      <c r="RSF36"/>
      <c r="RSG36"/>
      <c r="RSH36"/>
      <c r="RSI36"/>
      <c r="RSJ36"/>
      <c r="RSK36"/>
      <c r="RSL36"/>
      <c r="RSM36"/>
      <c r="RSN36"/>
      <c r="RSO36"/>
      <c r="RSP36"/>
      <c r="RSQ36"/>
      <c r="RSR36"/>
      <c r="RSS36"/>
      <c r="RST36"/>
      <c r="RSU36"/>
      <c r="RSV36"/>
      <c r="RSW36"/>
      <c r="RSX36"/>
      <c r="RSY36"/>
      <c r="RSZ36"/>
      <c r="RTA36"/>
      <c r="RTB36"/>
      <c r="RTC36"/>
      <c r="RTD36"/>
      <c r="RTE36"/>
      <c r="RTF36"/>
      <c r="RTG36"/>
      <c r="RTH36"/>
      <c r="RTI36"/>
      <c r="RTJ36"/>
      <c r="RTK36"/>
      <c r="RTL36"/>
      <c r="RTM36"/>
      <c r="RTN36"/>
      <c r="RTO36"/>
      <c r="RTP36"/>
      <c r="RTQ36"/>
      <c r="RTR36"/>
      <c r="RTS36"/>
      <c r="RTT36"/>
      <c r="RTU36"/>
      <c r="RTV36"/>
      <c r="RTW36"/>
      <c r="RTX36"/>
      <c r="RTY36"/>
      <c r="RTZ36"/>
      <c r="RUA36"/>
      <c r="RUB36"/>
      <c r="RUC36"/>
      <c r="RUD36"/>
      <c r="RUE36"/>
      <c r="RUF36"/>
      <c r="RUG36"/>
      <c r="RUH36"/>
      <c r="RUI36"/>
      <c r="RUJ36"/>
      <c r="RUK36"/>
      <c r="RUL36"/>
      <c r="RUM36"/>
      <c r="RUN36"/>
      <c r="RUO36"/>
      <c r="RUP36"/>
      <c r="RUQ36"/>
      <c r="RUR36"/>
      <c r="RUS36"/>
      <c r="RUT36"/>
      <c r="RUU36"/>
      <c r="RUV36"/>
      <c r="RUW36"/>
      <c r="RUX36"/>
      <c r="RUY36"/>
      <c r="RUZ36"/>
      <c r="RVA36"/>
      <c r="RVB36"/>
      <c r="RVC36"/>
      <c r="RVD36"/>
      <c r="RVE36"/>
      <c r="RVF36"/>
      <c r="RVG36"/>
      <c r="RVH36"/>
      <c r="RVI36"/>
      <c r="RVJ36"/>
      <c r="RVK36"/>
      <c r="RVL36"/>
      <c r="RVM36"/>
      <c r="RVN36"/>
      <c r="RVO36"/>
      <c r="RVP36"/>
      <c r="RVQ36"/>
      <c r="RVR36"/>
      <c r="RVS36"/>
      <c r="RVT36"/>
      <c r="RVU36"/>
      <c r="RVV36"/>
      <c r="RVW36"/>
      <c r="RVX36"/>
      <c r="RVY36"/>
      <c r="RVZ36"/>
      <c r="RWA36"/>
      <c r="RWB36"/>
      <c r="RWC36"/>
      <c r="RWD36"/>
      <c r="RWE36"/>
      <c r="RWF36"/>
      <c r="RWG36"/>
      <c r="RWH36"/>
      <c r="RWI36"/>
      <c r="RWJ36"/>
      <c r="RWK36"/>
      <c r="RWL36"/>
      <c r="RWM36"/>
      <c r="RWN36"/>
      <c r="RWO36"/>
      <c r="RWP36"/>
      <c r="RWQ36"/>
      <c r="RWR36"/>
      <c r="RWS36"/>
      <c r="RWT36"/>
      <c r="RWU36"/>
      <c r="RWV36"/>
      <c r="RWW36"/>
      <c r="RWX36"/>
      <c r="RWY36"/>
      <c r="RWZ36"/>
      <c r="RXA36"/>
      <c r="RXB36"/>
      <c r="RXC36"/>
      <c r="RXD36"/>
      <c r="RXE36"/>
      <c r="RXF36"/>
      <c r="RXG36"/>
      <c r="RXH36"/>
      <c r="RXI36"/>
      <c r="RXJ36"/>
      <c r="RXK36"/>
      <c r="RXL36"/>
      <c r="RXM36"/>
      <c r="RXN36"/>
      <c r="RXO36"/>
      <c r="RXP36"/>
      <c r="RXQ36"/>
      <c r="RXR36"/>
      <c r="RXS36"/>
      <c r="RXT36"/>
      <c r="RXU36"/>
      <c r="RXV36"/>
      <c r="RXW36"/>
      <c r="RXX36"/>
      <c r="RXY36"/>
      <c r="RXZ36"/>
      <c r="RYA36"/>
      <c r="RYB36"/>
      <c r="RYC36"/>
      <c r="RYD36"/>
      <c r="RYE36"/>
      <c r="RYF36"/>
      <c r="RYG36"/>
      <c r="RYH36"/>
      <c r="RYI36"/>
      <c r="RYJ36"/>
      <c r="RYK36"/>
      <c r="RYL36"/>
      <c r="RYM36"/>
      <c r="RYN36"/>
      <c r="RYO36"/>
      <c r="RYP36"/>
      <c r="RYQ36"/>
      <c r="RYR36"/>
      <c r="RYS36"/>
      <c r="RYT36"/>
      <c r="RYU36"/>
      <c r="RYV36"/>
      <c r="RYW36"/>
      <c r="RYX36"/>
      <c r="RYY36"/>
      <c r="RYZ36"/>
      <c r="RZA36"/>
      <c r="RZB36"/>
      <c r="RZC36"/>
      <c r="RZD36"/>
      <c r="RZE36"/>
      <c r="RZF36"/>
      <c r="RZG36"/>
      <c r="RZH36"/>
      <c r="RZI36"/>
      <c r="RZJ36"/>
      <c r="RZK36"/>
      <c r="RZL36"/>
      <c r="RZM36"/>
      <c r="RZN36"/>
      <c r="RZO36"/>
      <c r="RZP36"/>
      <c r="RZQ36"/>
      <c r="RZR36"/>
      <c r="RZS36"/>
      <c r="RZT36"/>
      <c r="RZU36"/>
      <c r="RZV36"/>
      <c r="RZW36"/>
      <c r="RZX36"/>
      <c r="RZY36"/>
      <c r="RZZ36"/>
      <c r="SAA36"/>
      <c r="SAB36"/>
      <c r="SAC36"/>
      <c r="SAD36"/>
      <c r="SAE36"/>
      <c r="SAF36"/>
      <c r="SAG36"/>
      <c r="SAH36"/>
      <c r="SAI36"/>
      <c r="SAJ36"/>
      <c r="SAK36"/>
      <c r="SAL36"/>
      <c r="SAM36"/>
      <c r="SAN36"/>
      <c r="SAO36"/>
      <c r="SAP36"/>
      <c r="SAQ36"/>
      <c r="SAR36"/>
      <c r="SAS36"/>
      <c r="SAT36"/>
      <c r="SAU36"/>
      <c r="SAV36"/>
      <c r="SAW36"/>
      <c r="SAX36"/>
      <c r="SAY36"/>
      <c r="SAZ36"/>
      <c r="SBA36"/>
      <c r="SBB36"/>
      <c r="SBC36"/>
      <c r="SBD36"/>
      <c r="SBE36"/>
      <c r="SBF36"/>
      <c r="SBG36"/>
      <c r="SBH36"/>
      <c r="SBI36"/>
      <c r="SBJ36"/>
      <c r="SBK36"/>
      <c r="SBL36"/>
      <c r="SBM36"/>
      <c r="SBN36"/>
      <c r="SBO36"/>
      <c r="SBP36"/>
      <c r="SBQ36"/>
      <c r="SBR36"/>
      <c r="SBS36"/>
      <c r="SBT36"/>
      <c r="SBU36"/>
      <c r="SBV36"/>
      <c r="SBW36"/>
      <c r="SBX36"/>
      <c r="SBY36"/>
      <c r="SBZ36"/>
      <c r="SCA36"/>
      <c r="SCB36"/>
      <c r="SCC36"/>
      <c r="SCD36"/>
      <c r="SCE36"/>
      <c r="SCF36"/>
      <c r="SCG36"/>
      <c r="SCH36"/>
      <c r="SCI36"/>
      <c r="SCJ36"/>
      <c r="SCK36"/>
      <c r="SCL36"/>
      <c r="SCM36"/>
      <c r="SCN36"/>
      <c r="SCO36"/>
      <c r="SCP36"/>
      <c r="SCQ36"/>
      <c r="SCR36"/>
      <c r="SCS36"/>
      <c r="SCT36"/>
      <c r="SCU36"/>
      <c r="SCV36"/>
      <c r="SCW36"/>
      <c r="SCX36"/>
      <c r="SCY36"/>
      <c r="SCZ36"/>
      <c r="SDA36"/>
      <c r="SDB36"/>
      <c r="SDC36"/>
      <c r="SDD36"/>
      <c r="SDE36"/>
      <c r="SDF36"/>
      <c r="SDG36"/>
      <c r="SDH36"/>
      <c r="SDI36"/>
      <c r="SDJ36"/>
      <c r="SDK36"/>
      <c r="SDL36"/>
      <c r="SDM36"/>
      <c r="SDN36"/>
      <c r="SDO36"/>
      <c r="SDP36"/>
      <c r="SDQ36"/>
      <c r="SDR36"/>
      <c r="SDS36"/>
      <c r="SDT36"/>
      <c r="SDU36"/>
      <c r="SDV36"/>
      <c r="SDW36"/>
      <c r="SDX36"/>
      <c r="SDY36"/>
      <c r="SDZ36"/>
      <c r="SEA36"/>
      <c r="SEB36"/>
      <c r="SEC36"/>
      <c r="SED36"/>
      <c r="SEE36"/>
      <c r="SEF36"/>
      <c r="SEG36"/>
      <c r="SEH36"/>
      <c r="SEI36"/>
      <c r="SEJ36"/>
      <c r="SEK36"/>
      <c r="SEL36"/>
      <c r="SEM36"/>
      <c r="SEN36"/>
      <c r="SEO36"/>
      <c r="SEP36"/>
      <c r="SEQ36"/>
      <c r="SER36"/>
      <c r="SES36"/>
      <c r="SET36"/>
      <c r="SEU36"/>
      <c r="SEV36"/>
      <c r="SEW36"/>
      <c r="SEX36"/>
      <c r="SEY36"/>
      <c r="SEZ36"/>
      <c r="SFA36"/>
      <c r="SFB36"/>
      <c r="SFC36"/>
      <c r="SFD36"/>
      <c r="SFE36"/>
      <c r="SFF36"/>
      <c r="SFG36"/>
      <c r="SFH36"/>
      <c r="SFI36"/>
      <c r="SFJ36"/>
      <c r="SFK36"/>
      <c r="SFL36"/>
      <c r="SFM36"/>
      <c r="SFN36"/>
      <c r="SFO36"/>
      <c r="SFP36"/>
      <c r="SFQ36"/>
      <c r="SFR36"/>
      <c r="SFS36"/>
      <c r="SFT36"/>
      <c r="SFU36"/>
      <c r="SFV36"/>
      <c r="SFW36"/>
      <c r="SFX36"/>
      <c r="SFY36"/>
      <c r="SFZ36"/>
      <c r="SGA36"/>
      <c r="SGB36"/>
      <c r="SGC36"/>
      <c r="SGD36"/>
      <c r="SGE36"/>
      <c r="SGF36"/>
      <c r="SGG36"/>
      <c r="SGH36"/>
      <c r="SGI36"/>
      <c r="SGJ36"/>
      <c r="SGK36"/>
      <c r="SGL36"/>
      <c r="SGM36"/>
      <c r="SGN36"/>
      <c r="SGO36"/>
      <c r="SGP36"/>
      <c r="SGQ36"/>
      <c r="SGR36"/>
      <c r="SGS36"/>
      <c r="SGT36"/>
      <c r="SGU36"/>
      <c r="SGV36"/>
      <c r="SGW36"/>
      <c r="SGX36"/>
      <c r="SGY36"/>
      <c r="SGZ36"/>
      <c r="SHA36"/>
      <c r="SHB36"/>
      <c r="SHC36"/>
      <c r="SHD36"/>
      <c r="SHE36"/>
      <c r="SHF36"/>
      <c r="SHG36"/>
      <c r="SHH36"/>
      <c r="SHI36"/>
      <c r="SHJ36"/>
      <c r="SHK36"/>
      <c r="SHL36"/>
      <c r="SHM36"/>
      <c r="SHN36"/>
      <c r="SHO36"/>
      <c r="SHP36"/>
      <c r="SHQ36"/>
      <c r="SHR36"/>
      <c r="SHS36"/>
      <c r="SHT36"/>
      <c r="SHU36"/>
      <c r="SHV36"/>
      <c r="SHW36"/>
      <c r="SHX36"/>
      <c r="SHY36"/>
      <c r="SHZ36"/>
      <c r="SIA36"/>
      <c r="SIB36"/>
      <c r="SIC36"/>
      <c r="SID36"/>
      <c r="SIE36"/>
      <c r="SIF36"/>
      <c r="SIG36"/>
      <c r="SIH36"/>
      <c r="SII36"/>
      <c r="SIJ36"/>
      <c r="SIK36"/>
      <c r="SIL36"/>
      <c r="SIM36"/>
      <c r="SIN36"/>
      <c r="SIO36"/>
      <c r="SIP36"/>
      <c r="SIQ36"/>
      <c r="SIR36"/>
      <c r="SIS36"/>
      <c r="SIT36"/>
      <c r="SIU36"/>
      <c r="SIV36"/>
      <c r="SIW36"/>
      <c r="SIX36"/>
      <c r="SIY36"/>
      <c r="SIZ36"/>
      <c r="SJA36"/>
      <c r="SJB36"/>
      <c r="SJC36"/>
      <c r="SJD36"/>
      <c r="SJE36"/>
      <c r="SJF36"/>
      <c r="SJG36"/>
      <c r="SJH36"/>
      <c r="SJI36"/>
      <c r="SJJ36"/>
      <c r="SJK36"/>
      <c r="SJL36"/>
      <c r="SJM36"/>
      <c r="SJN36"/>
      <c r="SJO36"/>
      <c r="SJP36"/>
      <c r="SJQ36"/>
      <c r="SJR36"/>
      <c r="SJS36"/>
      <c r="SJT36"/>
      <c r="SJU36"/>
      <c r="SJV36"/>
      <c r="SJW36"/>
      <c r="SJX36"/>
      <c r="SJY36"/>
      <c r="SJZ36"/>
      <c r="SKA36"/>
      <c r="SKB36"/>
      <c r="SKC36"/>
      <c r="SKD36"/>
      <c r="SKE36"/>
      <c r="SKF36"/>
      <c r="SKG36"/>
      <c r="SKH36"/>
      <c r="SKI36"/>
      <c r="SKJ36"/>
      <c r="SKK36"/>
      <c r="SKL36"/>
      <c r="SKM36"/>
      <c r="SKN36"/>
      <c r="SKO36"/>
      <c r="SKP36"/>
      <c r="SKQ36"/>
      <c r="SKR36"/>
      <c r="SKS36"/>
      <c r="SKT36"/>
      <c r="SKU36"/>
      <c r="SKV36"/>
      <c r="SKW36"/>
      <c r="SKX36"/>
      <c r="SKY36"/>
      <c r="SKZ36"/>
      <c r="SLA36"/>
      <c r="SLB36"/>
      <c r="SLC36"/>
      <c r="SLD36"/>
      <c r="SLE36"/>
      <c r="SLF36"/>
      <c r="SLG36"/>
      <c r="SLH36"/>
      <c r="SLI36"/>
      <c r="SLJ36"/>
      <c r="SLK36"/>
      <c r="SLL36"/>
      <c r="SLM36"/>
      <c r="SLN36"/>
      <c r="SLO36"/>
      <c r="SLP36"/>
      <c r="SLQ36"/>
      <c r="SLR36"/>
      <c r="SLS36"/>
      <c r="SLT36"/>
      <c r="SLU36"/>
      <c r="SLV36"/>
      <c r="SLW36"/>
      <c r="SLX36"/>
      <c r="SLY36"/>
      <c r="SLZ36"/>
      <c r="SMA36"/>
      <c r="SMB36"/>
      <c r="SMC36"/>
      <c r="SMD36"/>
      <c r="SME36"/>
      <c r="SMF36"/>
      <c r="SMG36"/>
      <c r="SMH36"/>
      <c r="SMI36"/>
      <c r="SMJ36"/>
      <c r="SMK36"/>
      <c r="SML36"/>
      <c r="SMM36"/>
      <c r="SMN36"/>
      <c r="SMO36"/>
      <c r="SMP36"/>
      <c r="SMQ36"/>
      <c r="SMR36"/>
      <c r="SMS36"/>
      <c r="SMT36"/>
      <c r="SMU36"/>
      <c r="SMV36"/>
      <c r="SMW36"/>
      <c r="SMX36"/>
      <c r="SMY36"/>
      <c r="SMZ36"/>
      <c r="SNA36"/>
      <c r="SNB36"/>
      <c r="SNC36"/>
      <c r="SND36"/>
      <c r="SNE36"/>
      <c r="SNF36"/>
      <c r="SNG36"/>
      <c r="SNH36"/>
      <c r="SNI36"/>
      <c r="SNJ36"/>
      <c r="SNK36"/>
      <c r="SNL36"/>
      <c r="SNM36"/>
      <c r="SNN36"/>
      <c r="SNO36"/>
      <c r="SNP36"/>
      <c r="SNQ36"/>
      <c r="SNR36"/>
      <c r="SNS36"/>
      <c r="SNT36"/>
      <c r="SNU36"/>
      <c r="SNV36"/>
      <c r="SNW36"/>
      <c r="SNX36"/>
      <c r="SNY36"/>
      <c r="SNZ36"/>
      <c r="SOA36"/>
      <c r="SOB36"/>
      <c r="SOC36"/>
      <c r="SOD36"/>
      <c r="SOE36"/>
      <c r="SOF36"/>
      <c r="SOG36"/>
      <c r="SOH36"/>
      <c r="SOI36"/>
      <c r="SOJ36"/>
      <c r="SOK36"/>
      <c r="SOL36"/>
      <c r="SOM36"/>
      <c r="SON36"/>
      <c r="SOO36"/>
      <c r="SOP36"/>
      <c r="SOQ36"/>
      <c r="SOR36"/>
      <c r="SOS36"/>
      <c r="SOT36"/>
      <c r="SOU36"/>
      <c r="SOV36"/>
      <c r="SOW36"/>
      <c r="SOX36"/>
      <c r="SOY36"/>
      <c r="SOZ36"/>
      <c r="SPA36"/>
      <c r="SPB36"/>
      <c r="SPC36"/>
      <c r="SPD36"/>
      <c r="SPE36"/>
      <c r="SPF36"/>
      <c r="SPG36"/>
      <c r="SPH36"/>
      <c r="SPI36"/>
      <c r="SPJ36"/>
      <c r="SPK36"/>
      <c r="SPL36"/>
      <c r="SPM36"/>
      <c r="SPN36"/>
      <c r="SPO36"/>
      <c r="SPP36"/>
      <c r="SPQ36"/>
      <c r="SPR36"/>
      <c r="SPS36"/>
      <c r="SPT36"/>
      <c r="SPU36"/>
      <c r="SPV36"/>
      <c r="SPW36"/>
      <c r="SPX36"/>
      <c r="SPY36"/>
      <c r="SPZ36"/>
      <c r="SQA36"/>
      <c r="SQB36"/>
      <c r="SQC36"/>
      <c r="SQD36"/>
      <c r="SQE36"/>
      <c r="SQF36"/>
      <c r="SQG36"/>
      <c r="SQH36"/>
      <c r="SQI36"/>
      <c r="SQJ36"/>
      <c r="SQK36"/>
      <c r="SQL36"/>
      <c r="SQM36"/>
      <c r="SQN36"/>
      <c r="SQO36"/>
      <c r="SQP36"/>
      <c r="SQQ36"/>
      <c r="SQR36"/>
      <c r="SQS36"/>
      <c r="SQT36"/>
      <c r="SQU36"/>
      <c r="SQV36"/>
      <c r="SQW36"/>
      <c r="SQX36"/>
      <c r="SQY36"/>
      <c r="SQZ36"/>
      <c r="SRA36"/>
      <c r="SRB36"/>
      <c r="SRC36"/>
      <c r="SRD36"/>
      <c r="SRE36"/>
      <c r="SRF36"/>
      <c r="SRG36"/>
      <c r="SRH36"/>
      <c r="SRI36"/>
      <c r="SRJ36"/>
      <c r="SRK36"/>
      <c r="SRL36"/>
      <c r="SRM36"/>
      <c r="SRN36"/>
      <c r="SRO36"/>
      <c r="SRP36"/>
      <c r="SRQ36"/>
      <c r="SRR36"/>
      <c r="SRS36"/>
      <c r="SRT36"/>
      <c r="SRU36"/>
      <c r="SRV36"/>
      <c r="SRW36"/>
      <c r="SRX36"/>
      <c r="SRY36"/>
      <c r="SRZ36"/>
      <c r="SSA36"/>
      <c r="SSB36"/>
      <c r="SSC36"/>
      <c r="SSD36"/>
      <c r="SSE36"/>
      <c r="SSF36"/>
      <c r="SSG36"/>
      <c r="SSH36"/>
      <c r="SSI36"/>
      <c r="SSJ36"/>
      <c r="SSK36"/>
      <c r="SSL36"/>
      <c r="SSM36"/>
      <c r="SSN36"/>
      <c r="SSO36"/>
      <c r="SSP36"/>
      <c r="SSQ36"/>
      <c r="SSR36"/>
      <c r="SSS36"/>
      <c r="SST36"/>
      <c r="SSU36"/>
      <c r="SSV36"/>
      <c r="SSW36"/>
      <c r="SSX36"/>
      <c r="SSY36"/>
      <c r="SSZ36"/>
      <c r="STA36"/>
      <c r="STB36"/>
      <c r="STC36"/>
      <c r="STD36"/>
      <c r="STE36"/>
      <c r="STF36"/>
      <c r="STG36"/>
      <c r="STH36"/>
      <c r="STI36"/>
      <c r="STJ36"/>
      <c r="STK36"/>
      <c r="STL36"/>
      <c r="STM36"/>
      <c r="STN36"/>
      <c r="STO36"/>
      <c r="STP36"/>
      <c r="STQ36"/>
      <c r="STR36"/>
      <c r="STS36"/>
      <c r="STT36"/>
      <c r="STU36"/>
      <c r="STV36"/>
      <c r="STW36"/>
      <c r="STX36"/>
      <c r="STY36"/>
      <c r="STZ36"/>
      <c r="SUA36"/>
      <c r="SUB36"/>
      <c r="SUC36"/>
      <c r="SUD36"/>
      <c r="SUE36"/>
      <c r="SUF36"/>
      <c r="SUG36"/>
      <c r="SUH36"/>
      <c r="SUI36"/>
      <c r="SUJ36"/>
      <c r="SUK36"/>
      <c r="SUL36"/>
      <c r="SUM36"/>
      <c r="SUN36"/>
      <c r="SUO36"/>
      <c r="SUP36"/>
      <c r="SUQ36"/>
      <c r="SUR36"/>
      <c r="SUS36"/>
      <c r="SUT36"/>
      <c r="SUU36"/>
      <c r="SUV36"/>
      <c r="SUW36"/>
      <c r="SUX36"/>
      <c r="SUY36"/>
      <c r="SUZ36"/>
      <c r="SVA36"/>
      <c r="SVB36"/>
      <c r="SVC36"/>
      <c r="SVD36"/>
      <c r="SVE36"/>
      <c r="SVF36"/>
      <c r="SVG36"/>
      <c r="SVH36"/>
      <c r="SVI36"/>
      <c r="SVJ36"/>
      <c r="SVK36"/>
      <c r="SVL36"/>
      <c r="SVM36"/>
      <c r="SVN36"/>
      <c r="SVO36"/>
      <c r="SVP36"/>
      <c r="SVQ36"/>
      <c r="SVR36"/>
      <c r="SVS36"/>
      <c r="SVT36"/>
      <c r="SVU36"/>
      <c r="SVV36"/>
      <c r="SVW36"/>
      <c r="SVX36"/>
      <c r="SVY36"/>
      <c r="SVZ36"/>
      <c r="SWA36"/>
      <c r="SWB36"/>
      <c r="SWC36"/>
      <c r="SWD36"/>
      <c r="SWE36"/>
      <c r="SWF36"/>
      <c r="SWG36"/>
      <c r="SWH36"/>
      <c r="SWI36"/>
      <c r="SWJ36"/>
      <c r="SWK36"/>
      <c r="SWL36"/>
      <c r="SWM36"/>
      <c r="SWN36"/>
      <c r="SWO36"/>
      <c r="SWP36"/>
      <c r="SWQ36"/>
      <c r="SWR36"/>
      <c r="SWS36"/>
      <c r="SWT36"/>
      <c r="SWU36"/>
      <c r="SWV36"/>
      <c r="SWW36"/>
      <c r="SWX36"/>
      <c r="SWY36"/>
      <c r="SWZ36"/>
      <c r="SXA36"/>
      <c r="SXB36"/>
      <c r="SXC36"/>
      <c r="SXD36"/>
      <c r="SXE36"/>
      <c r="SXF36"/>
      <c r="SXG36"/>
      <c r="SXH36"/>
      <c r="SXI36"/>
      <c r="SXJ36"/>
      <c r="SXK36"/>
      <c r="SXL36"/>
      <c r="SXM36"/>
      <c r="SXN36"/>
      <c r="SXO36"/>
      <c r="SXP36"/>
      <c r="SXQ36"/>
      <c r="SXR36"/>
      <c r="SXS36"/>
      <c r="SXT36"/>
      <c r="SXU36"/>
      <c r="SXV36"/>
      <c r="SXW36"/>
      <c r="SXX36"/>
      <c r="SXY36"/>
      <c r="SXZ36"/>
      <c r="SYA36"/>
      <c r="SYB36"/>
      <c r="SYC36"/>
      <c r="SYD36"/>
      <c r="SYE36"/>
      <c r="SYF36"/>
      <c r="SYG36"/>
      <c r="SYH36"/>
      <c r="SYI36"/>
      <c r="SYJ36"/>
      <c r="SYK36"/>
      <c r="SYL36"/>
      <c r="SYM36"/>
      <c r="SYN36"/>
      <c r="SYO36"/>
      <c r="SYP36"/>
      <c r="SYQ36"/>
      <c r="SYR36"/>
      <c r="SYS36"/>
      <c r="SYT36"/>
      <c r="SYU36"/>
      <c r="SYV36"/>
      <c r="SYW36"/>
      <c r="SYX36"/>
      <c r="SYY36"/>
      <c r="SYZ36"/>
      <c r="SZA36"/>
      <c r="SZB36"/>
      <c r="SZC36"/>
      <c r="SZD36"/>
      <c r="SZE36"/>
      <c r="SZF36"/>
      <c r="SZG36"/>
      <c r="SZH36"/>
      <c r="SZI36"/>
      <c r="SZJ36"/>
      <c r="SZK36"/>
      <c r="SZL36"/>
      <c r="SZM36"/>
      <c r="SZN36"/>
      <c r="SZO36"/>
      <c r="SZP36"/>
      <c r="SZQ36"/>
      <c r="SZR36"/>
      <c r="SZS36"/>
      <c r="SZT36"/>
      <c r="SZU36"/>
      <c r="SZV36"/>
      <c r="SZW36"/>
      <c r="SZX36"/>
      <c r="SZY36"/>
      <c r="SZZ36"/>
      <c r="TAA36"/>
      <c r="TAB36"/>
      <c r="TAC36"/>
      <c r="TAD36"/>
      <c r="TAE36"/>
      <c r="TAF36"/>
      <c r="TAG36"/>
      <c r="TAH36"/>
      <c r="TAI36"/>
      <c r="TAJ36"/>
      <c r="TAK36"/>
      <c r="TAL36"/>
      <c r="TAM36"/>
      <c r="TAN36"/>
      <c r="TAO36"/>
      <c r="TAP36"/>
      <c r="TAQ36"/>
      <c r="TAR36"/>
      <c r="TAS36"/>
      <c r="TAT36"/>
      <c r="TAU36"/>
      <c r="TAV36"/>
      <c r="TAW36"/>
      <c r="TAX36"/>
      <c r="TAY36"/>
      <c r="TAZ36"/>
      <c r="TBA36"/>
      <c r="TBB36"/>
      <c r="TBC36"/>
      <c r="TBD36"/>
      <c r="TBE36"/>
      <c r="TBF36"/>
      <c r="TBG36"/>
      <c r="TBH36"/>
      <c r="TBI36"/>
      <c r="TBJ36"/>
      <c r="TBK36"/>
      <c r="TBL36"/>
      <c r="TBM36"/>
      <c r="TBN36"/>
      <c r="TBO36"/>
      <c r="TBP36"/>
      <c r="TBQ36"/>
      <c r="TBR36"/>
      <c r="TBS36"/>
      <c r="TBT36"/>
      <c r="TBU36"/>
      <c r="TBV36"/>
      <c r="TBW36"/>
      <c r="TBX36"/>
      <c r="TBY36"/>
      <c r="TBZ36"/>
      <c r="TCA36"/>
      <c r="TCB36"/>
      <c r="TCC36"/>
      <c r="TCD36"/>
      <c r="TCE36"/>
      <c r="TCF36"/>
      <c r="TCG36"/>
      <c r="TCH36"/>
      <c r="TCI36"/>
      <c r="TCJ36"/>
      <c r="TCK36"/>
      <c r="TCL36"/>
      <c r="TCM36"/>
      <c r="TCN36"/>
      <c r="TCO36"/>
      <c r="TCP36"/>
      <c r="TCQ36"/>
      <c r="TCR36"/>
      <c r="TCS36"/>
      <c r="TCT36"/>
      <c r="TCU36"/>
      <c r="TCV36"/>
      <c r="TCW36"/>
      <c r="TCX36"/>
      <c r="TCY36"/>
      <c r="TCZ36"/>
      <c r="TDA36"/>
      <c r="TDB36"/>
      <c r="TDC36"/>
      <c r="TDD36"/>
      <c r="TDE36"/>
      <c r="TDF36"/>
      <c r="TDG36"/>
      <c r="TDH36"/>
      <c r="TDI36"/>
      <c r="TDJ36"/>
      <c r="TDK36"/>
      <c r="TDL36"/>
      <c r="TDM36"/>
      <c r="TDN36"/>
      <c r="TDO36"/>
      <c r="TDP36"/>
      <c r="TDQ36"/>
      <c r="TDR36"/>
      <c r="TDS36"/>
      <c r="TDT36"/>
      <c r="TDU36"/>
      <c r="TDV36"/>
      <c r="TDW36"/>
      <c r="TDX36"/>
      <c r="TDY36"/>
      <c r="TDZ36"/>
      <c r="TEA36"/>
      <c r="TEB36"/>
      <c r="TEC36"/>
      <c r="TED36"/>
      <c r="TEE36"/>
      <c r="TEF36"/>
      <c r="TEG36"/>
      <c r="TEH36"/>
      <c r="TEI36"/>
      <c r="TEJ36"/>
      <c r="TEK36"/>
      <c r="TEL36"/>
      <c r="TEM36"/>
      <c r="TEN36"/>
      <c r="TEO36"/>
      <c r="TEP36"/>
      <c r="TEQ36"/>
      <c r="TER36"/>
      <c r="TES36"/>
      <c r="TET36"/>
      <c r="TEU36"/>
      <c r="TEV36"/>
      <c r="TEW36"/>
      <c r="TEX36"/>
      <c r="TEY36"/>
      <c r="TEZ36"/>
      <c r="TFA36"/>
      <c r="TFB36"/>
      <c r="TFC36"/>
      <c r="TFD36"/>
      <c r="TFE36"/>
      <c r="TFF36"/>
      <c r="TFG36"/>
      <c r="TFH36"/>
      <c r="TFI36"/>
      <c r="TFJ36"/>
      <c r="TFK36"/>
      <c r="TFL36"/>
      <c r="TFM36"/>
      <c r="TFN36"/>
      <c r="TFO36"/>
      <c r="TFP36"/>
      <c r="TFQ36"/>
      <c r="TFR36"/>
      <c r="TFS36"/>
      <c r="TFT36"/>
      <c r="TFU36"/>
      <c r="TFV36"/>
      <c r="TFW36"/>
      <c r="TFX36"/>
      <c r="TFY36"/>
      <c r="TFZ36"/>
      <c r="TGA36"/>
      <c r="TGB36"/>
      <c r="TGC36"/>
      <c r="TGD36"/>
      <c r="TGE36"/>
      <c r="TGF36"/>
      <c r="TGG36"/>
      <c r="TGH36"/>
      <c r="TGI36"/>
      <c r="TGJ36"/>
      <c r="TGK36"/>
      <c r="TGL36"/>
      <c r="TGM36"/>
      <c r="TGN36"/>
      <c r="TGO36"/>
      <c r="TGP36"/>
      <c r="TGQ36"/>
      <c r="TGR36"/>
      <c r="TGS36"/>
      <c r="TGT36"/>
      <c r="TGU36"/>
      <c r="TGV36"/>
      <c r="TGW36"/>
      <c r="TGX36"/>
      <c r="TGY36"/>
      <c r="TGZ36"/>
      <c r="THA36"/>
      <c r="THB36"/>
      <c r="THC36"/>
      <c r="THD36"/>
      <c r="THE36"/>
      <c r="THF36"/>
      <c r="THG36"/>
      <c r="THH36"/>
      <c r="THI36"/>
      <c r="THJ36"/>
      <c r="THK36"/>
      <c r="THL36"/>
      <c r="THM36"/>
      <c r="THN36"/>
      <c r="THO36"/>
      <c r="THP36"/>
      <c r="THQ36"/>
      <c r="THR36"/>
      <c r="THS36"/>
      <c r="THT36"/>
      <c r="THU36"/>
      <c r="THV36"/>
      <c r="THW36"/>
      <c r="THX36"/>
      <c r="THY36"/>
      <c r="THZ36"/>
      <c r="TIA36"/>
      <c r="TIB36"/>
      <c r="TIC36"/>
      <c r="TID36"/>
      <c r="TIE36"/>
      <c r="TIF36"/>
      <c r="TIG36"/>
      <c r="TIH36"/>
      <c r="TII36"/>
      <c r="TIJ36"/>
      <c r="TIK36"/>
      <c r="TIL36"/>
      <c r="TIM36"/>
      <c r="TIN36"/>
      <c r="TIO36"/>
      <c r="TIP36"/>
      <c r="TIQ36"/>
      <c r="TIR36"/>
      <c r="TIS36"/>
      <c r="TIT36"/>
      <c r="TIU36"/>
      <c r="TIV36"/>
      <c r="TIW36"/>
      <c r="TIX36"/>
      <c r="TIY36"/>
      <c r="TIZ36"/>
      <c r="TJA36"/>
      <c r="TJB36"/>
      <c r="TJC36"/>
      <c r="TJD36"/>
      <c r="TJE36"/>
      <c r="TJF36"/>
      <c r="TJG36"/>
      <c r="TJH36"/>
      <c r="TJI36"/>
      <c r="TJJ36"/>
      <c r="TJK36"/>
      <c r="TJL36"/>
      <c r="TJM36"/>
      <c r="TJN36"/>
      <c r="TJO36"/>
      <c r="TJP36"/>
      <c r="TJQ36"/>
      <c r="TJR36"/>
      <c r="TJS36"/>
      <c r="TJT36"/>
      <c r="TJU36"/>
      <c r="TJV36"/>
      <c r="TJW36"/>
      <c r="TJX36"/>
      <c r="TJY36"/>
      <c r="TJZ36"/>
      <c r="TKA36"/>
      <c r="TKB36"/>
      <c r="TKC36"/>
      <c r="TKD36"/>
      <c r="TKE36"/>
      <c r="TKF36"/>
      <c r="TKG36"/>
      <c r="TKH36"/>
      <c r="TKI36"/>
      <c r="TKJ36"/>
      <c r="TKK36"/>
      <c r="TKL36"/>
      <c r="TKM36"/>
      <c r="TKN36"/>
      <c r="TKO36"/>
      <c r="TKP36"/>
      <c r="TKQ36"/>
      <c r="TKR36"/>
      <c r="TKS36"/>
      <c r="TKT36"/>
      <c r="TKU36"/>
      <c r="TKV36"/>
      <c r="TKW36"/>
      <c r="TKX36"/>
      <c r="TKY36"/>
      <c r="TKZ36"/>
      <c r="TLA36"/>
      <c r="TLB36"/>
      <c r="TLC36"/>
      <c r="TLD36"/>
      <c r="TLE36"/>
      <c r="TLF36"/>
      <c r="TLG36"/>
      <c r="TLH36"/>
      <c r="TLI36"/>
      <c r="TLJ36"/>
      <c r="TLK36"/>
      <c r="TLL36"/>
      <c r="TLM36"/>
      <c r="TLN36"/>
      <c r="TLO36"/>
      <c r="TLP36"/>
      <c r="TLQ36"/>
      <c r="TLR36"/>
      <c r="TLS36"/>
      <c r="TLT36"/>
      <c r="TLU36"/>
      <c r="TLV36"/>
      <c r="TLW36"/>
      <c r="TLX36"/>
      <c r="TLY36"/>
      <c r="TLZ36"/>
      <c r="TMA36"/>
      <c r="TMB36"/>
      <c r="TMC36"/>
      <c r="TMD36"/>
      <c r="TME36"/>
      <c r="TMF36"/>
      <c r="TMG36"/>
      <c r="TMH36"/>
      <c r="TMI36"/>
      <c r="TMJ36"/>
      <c r="TMK36"/>
      <c r="TML36"/>
      <c r="TMM36"/>
      <c r="TMN36"/>
      <c r="TMO36"/>
      <c r="TMP36"/>
      <c r="TMQ36"/>
      <c r="TMR36"/>
      <c r="TMS36"/>
      <c r="TMT36"/>
      <c r="TMU36"/>
      <c r="TMV36"/>
      <c r="TMW36"/>
      <c r="TMX36"/>
      <c r="TMY36"/>
      <c r="TMZ36"/>
      <c r="TNA36"/>
      <c r="TNB36"/>
      <c r="TNC36"/>
      <c r="TND36"/>
      <c r="TNE36"/>
      <c r="TNF36"/>
      <c r="TNG36"/>
      <c r="TNH36"/>
      <c r="TNI36"/>
      <c r="TNJ36"/>
      <c r="TNK36"/>
      <c r="TNL36"/>
      <c r="TNM36"/>
      <c r="TNN36"/>
      <c r="TNO36"/>
      <c r="TNP36"/>
      <c r="TNQ36"/>
      <c r="TNR36"/>
      <c r="TNS36"/>
      <c r="TNT36"/>
      <c r="TNU36"/>
      <c r="TNV36"/>
      <c r="TNW36"/>
      <c r="TNX36"/>
      <c r="TNY36"/>
      <c r="TNZ36"/>
      <c r="TOA36"/>
      <c r="TOB36"/>
      <c r="TOC36"/>
      <c r="TOD36"/>
      <c r="TOE36"/>
      <c r="TOF36"/>
      <c r="TOG36"/>
      <c r="TOH36"/>
      <c r="TOI36"/>
      <c r="TOJ36"/>
      <c r="TOK36"/>
      <c r="TOL36"/>
      <c r="TOM36"/>
      <c r="TON36"/>
      <c r="TOO36"/>
      <c r="TOP36"/>
      <c r="TOQ36"/>
      <c r="TOR36"/>
      <c r="TOS36"/>
      <c r="TOT36"/>
      <c r="TOU36"/>
      <c r="TOV36"/>
      <c r="TOW36"/>
      <c r="TOX36"/>
      <c r="TOY36"/>
      <c r="TOZ36"/>
      <c r="TPA36"/>
      <c r="TPB36"/>
      <c r="TPC36"/>
      <c r="TPD36"/>
      <c r="TPE36"/>
      <c r="TPF36"/>
      <c r="TPG36"/>
      <c r="TPH36"/>
      <c r="TPI36"/>
      <c r="TPJ36"/>
      <c r="TPK36"/>
      <c r="TPL36"/>
      <c r="TPM36"/>
      <c r="TPN36"/>
      <c r="TPO36"/>
      <c r="TPP36"/>
      <c r="TPQ36"/>
      <c r="TPR36"/>
      <c r="TPS36"/>
      <c r="TPT36"/>
      <c r="TPU36"/>
      <c r="TPV36"/>
      <c r="TPW36"/>
      <c r="TPX36"/>
      <c r="TPY36"/>
      <c r="TPZ36"/>
      <c r="TQA36"/>
      <c r="TQB36"/>
      <c r="TQC36"/>
      <c r="TQD36"/>
      <c r="TQE36"/>
      <c r="TQF36"/>
      <c r="TQG36"/>
      <c r="TQH36"/>
      <c r="TQI36"/>
      <c r="TQJ36"/>
      <c r="TQK36"/>
      <c r="TQL36"/>
      <c r="TQM36"/>
      <c r="TQN36"/>
      <c r="TQO36"/>
      <c r="TQP36"/>
      <c r="TQQ36"/>
      <c r="TQR36"/>
      <c r="TQS36"/>
      <c r="TQT36"/>
      <c r="TQU36"/>
      <c r="TQV36"/>
      <c r="TQW36"/>
      <c r="TQX36"/>
      <c r="TQY36"/>
      <c r="TQZ36"/>
      <c r="TRA36"/>
      <c r="TRB36"/>
      <c r="TRC36"/>
      <c r="TRD36"/>
      <c r="TRE36"/>
      <c r="TRF36"/>
      <c r="TRG36"/>
      <c r="TRH36"/>
      <c r="TRI36"/>
      <c r="TRJ36"/>
      <c r="TRK36"/>
      <c r="TRL36"/>
      <c r="TRM36"/>
      <c r="TRN36"/>
      <c r="TRO36"/>
      <c r="TRP36"/>
      <c r="TRQ36"/>
      <c r="TRR36"/>
      <c r="TRS36"/>
      <c r="TRT36"/>
      <c r="TRU36"/>
      <c r="TRV36"/>
      <c r="TRW36"/>
      <c r="TRX36"/>
      <c r="TRY36"/>
      <c r="TRZ36"/>
      <c r="TSA36"/>
      <c r="TSB36"/>
      <c r="TSC36"/>
      <c r="TSD36"/>
      <c r="TSE36"/>
      <c r="TSF36"/>
      <c r="TSG36"/>
      <c r="TSH36"/>
      <c r="TSI36"/>
      <c r="TSJ36"/>
      <c r="TSK36"/>
      <c r="TSL36"/>
      <c r="TSM36"/>
      <c r="TSN36"/>
      <c r="TSO36"/>
      <c r="TSP36"/>
      <c r="TSQ36"/>
      <c r="TSR36"/>
      <c r="TSS36"/>
      <c r="TST36"/>
      <c r="TSU36"/>
      <c r="TSV36"/>
      <c r="TSW36"/>
      <c r="TSX36"/>
      <c r="TSY36"/>
      <c r="TSZ36"/>
      <c r="TTA36"/>
      <c r="TTB36"/>
      <c r="TTC36"/>
      <c r="TTD36"/>
      <c r="TTE36"/>
      <c r="TTF36"/>
      <c r="TTG36"/>
      <c r="TTH36"/>
      <c r="TTI36"/>
      <c r="TTJ36"/>
      <c r="TTK36"/>
      <c r="TTL36"/>
      <c r="TTM36"/>
      <c r="TTN36"/>
      <c r="TTO36"/>
      <c r="TTP36"/>
      <c r="TTQ36"/>
      <c r="TTR36"/>
      <c r="TTS36"/>
      <c r="TTT36"/>
      <c r="TTU36"/>
      <c r="TTV36"/>
      <c r="TTW36"/>
      <c r="TTX36"/>
      <c r="TTY36"/>
      <c r="TTZ36"/>
      <c r="TUA36"/>
      <c r="TUB36"/>
      <c r="TUC36"/>
      <c r="TUD36"/>
      <c r="TUE36"/>
      <c r="TUF36"/>
      <c r="TUG36"/>
      <c r="TUH36"/>
      <c r="TUI36"/>
      <c r="TUJ36"/>
      <c r="TUK36"/>
      <c r="TUL36"/>
      <c r="TUM36"/>
      <c r="TUN36"/>
      <c r="TUO36"/>
      <c r="TUP36"/>
      <c r="TUQ36"/>
      <c r="TUR36"/>
      <c r="TUS36"/>
      <c r="TUT36"/>
      <c r="TUU36"/>
      <c r="TUV36"/>
      <c r="TUW36"/>
      <c r="TUX36"/>
      <c r="TUY36"/>
      <c r="TUZ36"/>
      <c r="TVA36"/>
      <c r="TVB36"/>
      <c r="TVC36"/>
      <c r="TVD36"/>
      <c r="TVE36"/>
      <c r="TVF36"/>
      <c r="TVG36"/>
      <c r="TVH36"/>
      <c r="TVI36"/>
      <c r="TVJ36"/>
      <c r="TVK36"/>
      <c r="TVL36"/>
      <c r="TVM36"/>
      <c r="TVN36"/>
      <c r="TVO36"/>
      <c r="TVP36"/>
      <c r="TVQ36"/>
      <c r="TVR36"/>
      <c r="TVS36"/>
      <c r="TVT36"/>
      <c r="TVU36"/>
      <c r="TVV36"/>
      <c r="TVW36"/>
      <c r="TVX36"/>
      <c r="TVY36"/>
      <c r="TVZ36"/>
      <c r="TWA36"/>
      <c r="TWB36"/>
      <c r="TWC36"/>
      <c r="TWD36"/>
      <c r="TWE36"/>
      <c r="TWF36"/>
      <c r="TWG36"/>
      <c r="TWH36"/>
      <c r="TWI36"/>
      <c r="TWJ36"/>
      <c r="TWK36"/>
      <c r="TWL36"/>
      <c r="TWM36"/>
      <c r="TWN36"/>
      <c r="TWO36"/>
      <c r="TWP36"/>
      <c r="TWQ36"/>
      <c r="TWR36"/>
      <c r="TWS36"/>
      <c r="TWT36"/>
      <c r="TWU36"/>
      <c r="TWV36"/>
      <c r="TWW36"/>
      <c r="TWX36"/>
      <c r="TWY36"/>
      <c r="TWZ36"/>
      <c r="TXA36"/>
      <c r="TXB36"/>
      <c r="TXC36"/>
      <c r="TXD36"/>
      <c r="TXE36"/>
      <c r="TXF36"/>
      <c r="TXG36"/>
      <c r="TXH36"/>
      <c r="TXI36"/>
      <c r="TXJ36"/>
      <c r="TXK36"/>
      <c r="TXL36"/>
      <c r="TXM36"/>
      <c r="TXN36"/>
      <c r="TXO36"/>
      <c r="TXP36"/>
      <c r="TXQ36"/>
      <c r="TXR36"/>
      <c r="TXS36"/>
      <c r="TXT36"/>
      <c r="TXU36"/>
      <c r="TXV36"/>
      <c r="TXW36"/>
      <c r="TXX36"/>
      <c r="TXY36"/>
      <c r="TXZ36"/>
      <c r="TYA36"/>
      <c r="TYB36"/>
      <c r="TYC36"/>
      <c r="TYD36"/>
      <c r="TYE36"/>
      <c r="TYF36"/>
      <c r="TYG36"/>
      <c r="TYH36"/>
      <c r="TYI36"/>
      <c r="TYJ36"/>
      <c r="TYK36"/>
      <c r="TYL36"/>
      <c r="TYM36"/>
      <c r="TYN36"/>
      <c r="TYO36"/>
      <c r="TYP36"/>
      <c r="TYQ36"/>
      <c r="TYR36"/>
      <c r="TYS36"/>
      <c r="TYT36"/>
      <c r="TYU36"/>
      <c r="TYV36"/>
      <c r="TYW36"/>
      <c r="TYX36"/>
      <c r="TYY36"/>
      <c r="TYZ36"/>
      <c r="TZA36"/>
      <c r="TZB36"/>
      <c r="TZC36"/>
      <c r="TZD36"/>
      <c r="TZE36"/>
      <c r="TZF36"/>
      <c r="TZG36"/>
      <c r="TZH36"/>
      <c r="TZI36"/>
      <c r="TZJ36"/>
      <c r="TZK36"/>
      <c r="TZL36"/>
      <c r="TZM36"/>
      <c r="TZN36"/>
      <c r="TZO36"/>
      <c r="TZP36"/>
      <c r="TZQ36"/>
      <c r="TZR36"/>
      <c r="TZS36"/>
      <c r="TZT36"/>
      <c r="TZU36"/>
      <c r="TZV36"/>
      <c r="TZW36"/>
      <c r="TZX36"/>
      <c r="TZY36"/>
      <c r="TZZ36"/>
      <c r="UAA36"/>
      <c r="UAB36"/>
      <c r="UAC36"/>
      <c r="UAD36"/>
      <c r="UAE36"/>
      <c r="UAF36"/>
      <c r="UAG36"/>
      <c r="UAH36"/>
      <c r="UAI36"/>
      <c r="UAJ36"/>
      <c r="UAK36"/>
      <c r="UAL36"/>
      <c r="UAM36"/>
      <c r="UAN36"/>
      <c r="UAO36"/>
      <c r="UAP36"/>
      <c r="UAQ36"/>
      <c r="UAR36"/>
      <c r="UAS36"/>
      <c r="UAT36"/>
      <c r="UAU36"/>
      <c r="UAV36"/>
      <c r="UAW36"/>
      <c r="UAX36"/>
      <c r="UAY36"/>
      <c r="UAZ36"/>
      <c r="UBA36"/>
      <c r="UBB36"/>
      <c r="UBC36"/>
      <c r="UBD36"/>
      <c r="UBE36"/>
      <c r="UBF36"/>
      <c r="UBG36"/>
      <c r="UBH36"/>
      <c r="UBI36"/>
      <c r="UBJ36"/>
      <c r="UBK36"/>
      <c r="UBL36"/>
      <c r="UBM36"/>
      <c r="UBN36"/>
      <c r="UBO36"/>
      <c r="UBP36"/>
      <c r="UBQ36"/>
      <c r="UBR36"/>
      <c r="UBS36"/>
      <c r="UBT36"/>
      <c r="UBU36"/>
      <c r="UBV36"/>
      <c r="UBW36"/>
      <c r="UBX36"/>
      <c r="UBY36"/>
      <c r="UBZ36"/>
      <c r="UCA36"/>
      <c r="UCB36"/>
      <c r="UCC36"/>
      <c r="UCD36"/>
      <c r="UCE36"/>
      <c r="UCF36"/>
      <c r="UCG36"/>
      <c r="UCH36"/>
      <c r="UCI36"/>
      <c r="UCJ36"/>
      <c r="UCK36"/>
      <c r="UCL36"/>
      <c r="UCM36"/>
      <c r="UCN36"/>
      <c r="UCO36"/>
      <c r="UCP36"/>
      <c r="UCQ36"/>
      <c r="UCR36"/>
      <c r="UCS36"/>
      <c r="UCT36"/>
      <c r="UCU36"/>
      <c r="UCV36"/>
      <c r="UCW36"/>
      <c r="UCX36"/>
      <c r="UCY36"/>
      <c r="UCZ36"/>
      <c r="UDA36"/>
      <c r="UDB36"/>
      <c r="UDC36"/>
      <c r="UDD36"/>
      <c r="UDE36"/>
      <c r="UDF36"/>
      <c r="UDG36"/>
      <c r="UDH36"/>
      <c r="UDI36"/>
      <c r="UDJ36"/>
      <c r="UDK36"/>
      <c r="UDL36"/>
      <c r="UDM36"/>
      <c r="UDN36"/>
      <c r="UDO36"/>
      <c r="UDP36"/>
      <c r="UDQ36"/>
      <c r="UDR36"/>
      <c r="UDS36"/>
      <c r="UDT36"/>
      <c r="UDU36"/>
      <c r="UDV36"/>
      <c r="UDW36"/>
      <c r="UDX36"/>
      <c r="UDY36"/>
      <c r="UDZ36"/>
      <c r="UEA36"/>
      <c r="UEB36"/>
      <c r="UEC36"/>
      <c r="UED36"/>
      <c r="UEE36"/>
      <c r="UEF36"/>
      <c r="UEG36"/>
      <c r="UEH36"/>
      <c r="UEI36"/>
      <c r="UEJ36"/>
      <c r="UEK36"/>
      <c r="UEL36"/>
      <c r="UEM36"/>
      <c r="UEN36"/>
      <c r="UEO36"/>
      <c r="UEP36"/>
      <c r="UEQ36"/>
      <c r="UER36"/>
      <c r="UES36"/>
      <c r="UET36"/>
      <c r="UEU36"/>
      <c r="UEV36"/>
      <c r="UEW36"/>
      <c r="UEX36"/>
      <c r="UEY36"/>
      <c r="UEZ36"/>
      <c r="UFA36"/>
      <c r="UFB36"/>
      <c r="UFC36"/>
      <c r="UFD36"/>
      <c r="UFE36"/>
      <c r="UFF36"/>
      <c r="UFG36"/>
      <c r="UFH36"/>
      <c r="UFI36"/>
      <c r="UFJ36"/>
      <c r="UFK36"/>
      <c r="UFL36"/>
      <c r="UFM36"/>
      <c r="UFN36"/>
      <c r="UFO36"/>
      <c r="UFP36"/>
      <c r="UFQ36"/>
      <c r="UFR36"/>
      <c r="UFS36"/>
      <c r="UFT36"/>
      <c r="UFU36"/>
      <c r="UFV36"/>
      <c r="UFW36"/>
      <c r="UFX36"/>
      <c r="UFY36"/>
      <c r="UFZ36"/>
      <c r="UGA36"/>
      <c r="UGB36"/>
      <c r="UGC36"/>
      <c r="UGD36"/>
      <c r="UGE36"/>
      <c r="UGF36"/>
      <c r="UGG36"/>
      <c r="UGH36"/>
      <c r="UGI36"/>
      <c r="UGJ36"/>
      <c r="UGK36"/>
      <c r="UGL36"/>
      <c r="UGM36"/>
      <c r="UGN36"/>
      <c r="UGO36"/>
      <c r="UGP36"/>
      <c r="UGQ36"/>
      <c r="UGR36"/>
      <c r="UGS36"/>
      <c r="UGT36"/>
      <c r="UGU36"/>
      <c r="UGV36"/>
      <c r="UGW36"/>
      <c r="UGX36"/>
      <c r="UGY36"/>
      <c r="UGZ36"/>
      <c r="UHA36"/>
      <c r="UHB36"/>
      <c r="UHC36"/>
      <c r="UHD36"/>
      <c r="UHE36"/>
      <c r="UHF36"/>
      <c r="UHG36"/>
      <c r="UHH36"/>
      <c r="UHI36"/>
      <c r="UHJ36"/>
      <c r="UHK36"/>
      <c r="UHL36"/>
      <c r="UHM36"/>
      <c r="UHN36"/>
      <c r="UHO36"/>
      <c r="UHP36"/>
      <c r="UHQ36"/>
      <c r="UHR36"/>
      <c r="UHS36"/>
      <c r="UHT36"/>
      <c r="UHU36"/>
      <c r="UHV36"/>
      <c r="UHW36"/>
      <c r="UHX36"/>
      <c r="UHY36"/>
      <c r="UHZ36"/>
      <c r="UIA36"/>
      <c r="UIB36"/>
      <c r="UIC36"/>
      <c r="UID36"/>
      <c r="UIE36"/>
      <c r="UIF36"/>
      <c r="UIG36"/>
      <c r="UIH36"/>
      <c r="UII36"/>
      <c r="UIJ36"/>
      <c r="UIK36"/>
      <c r="UIL36"/>
      <c r="UIM36"/>
      <c r="UIN36"/>
      <c r="UIO36"/>
      <c r="UIP36"/>
      <c r="UIQ36"/>
      <c r="UIR36"/>
      <c r="UIS36"/>
      <c r="UIT36"/>
      <c r="UIU36"/>
      <c r="UIV36"/>
      <c r="UIW36"/>
      <c r="UIX36"/>
      <c r="UIY36"/>
      <c r="UIZ36"/>
      <c r="UJA36"/>
      <c r="UJB36"/>
      <c r="UJC36"/>
      <c r="UJD36"/>
      <c r="UJE36"/>
      <c r="UJF36"/>
      <c r="UJG36"/>
      <c r="UJH36"/>
      <c r="UJI36"/>
      <c r="UJJ36"/>
      <c r="UJK36"/>
      <c r="UJL36"/>
      <c r="UJM36"/>
      <c r="UJN36"/>
      <c r="UJO36"/>
      <c r="UJP36"/>
      <c r="UJQ36"/>
      <c r="UJR36"/>
      <c r="UJS36"/>
      <c r="UJT36"/>
      <c r="UJU36"/>
      <c r="UJV36"/>
      <c r="UJW36"/>
      <c r="UJX36"/>
      <c r="UJY36"/>
      <c r="UJZ36"/>
      <c r="UKA36"/>
      <c r="UKB36"/>
      <c r="UKC36"/>
      <c r="UKD36"/>
      <c r="UKE36"/>
      <c r="UKF36"/>
      <c r="UKG36"/>
      <c r="UKH36"/>
      <c r="UKI36"/>
      <c r="UKJ36"/>
      <c r="UKK36"/>
      <c r="UKL36"/>
      <c r="UKM36"/>
      <c r="UKN36"/>
      <c r="UKO36"/>
      <c r="UKP36"/>
      <c r="UKQ36"/>
      <c r="UKR36"/>
      <c r="UKS36"/>
      <c r="UKT36"/>
      <c r="UKU36"/>
      <c r="UKV36"/>
      <c r="UKW36"/>
      <c r="UKX36"/>
      <c r="UKY36"/>
      <c r="UKZ36"/>
      <c r="ULA36"/>
      <c r="ULB36"/>
      <c r="ULC36"/>
      <c r="ULD36"/>
      <c r="ULE36"/>
      <c r="ULF36"/>
      <c r="ULG36"/>
      <c r="ULH36"/>
      <c r="ULI36"/>
      <c r="ULJ36"/>
      <c r="ULK36"/>
      <c r="ULL36"/>
      <c r="ULM36"/>
      <c r="ULN36"/>
      <c r="ULO36"/>
      <c r="ULP36"/>
      <c r="ULQ36"/>
      <c r="ULR36"/>
      <c r="ULS36"/>
      <c r="ULT36"/>
      <c r="ULU36"/>
      <c r="ULV36"/>
      <c r="ULW36"/>
      <c r="ULX36"/>
      <c r="ULY36"/>
      <c r="ULZ36"/>
      <c r="UMA36"/>
      <c r="UMB36"/>
      <c r="UMC36"/>
      <c r="UMD36"/>
      <c r="UME36"/>
      <c r="UMF36"/>
      <c r="UMG36"/>
      <c r="UMH36"/>
      <c r="UMI36"/>
      <c r="UMJ36"/>
      <c r="UMK36"/>
      <c r="UML36"/>
      <c r="UMM36"/>
      <c r="UMN36"/>
      <c r="UMO36"/>
      <c r="UMP36"/>
      <c r="UMQ36"/>
      <c r="UMR36"/>
      <c r="UMS36"/>
      <c r="UMT36"/>
      <c r="UMU36"/>
      <c r="UMV36"/>
      <c r="UMW36"/>
      <c r="UMX36"/>
      <c r="UMY36"/>
      <c r="UMZ36"/>
      <c r="UNA36"/>
      <c r="UNB36"/>
      <c r="UNC36"/>
      <c r="UND36"/>
      <c r="UNE36"/>
      <c r="UNF36"/>
      <c r="UNG36"/>
      <c r="UNH36"/>
      <c r="UNI36"/>
      <c r="UNJ36"/>
      <c r="UNK36"/>
      <c r="UNL36"/>
      <c r="UNM36"/>
      <c r="UNN36"/>
      <c r="UNO36"/>
      <c r="UNP36"/>
      <c r="UNQ36"/>
      <c r="UNR36"/>
      <c r="UNS36"/>
      <c r="UNT36"/>
      <c r="UNU36"/>
      <c r="UNV36"/>
      <c r="UNW36"/>
      <c r="UNX36"/>
      <c r="UNY36"/>
      <c r="UNZ36"/>
      <c r="UOA36"/>
      <c r="UOB36"/>
      <c r="UOC36"/>
      <c r="UOD36"/>
      <c r="UOE36"/>
      <c r="UOF36"/>
      <c r="UOG36"/>
      <c r="UOH36"/>
      <c r="UOI36"/>
      <c r="UOJ36"/>
      <c r="UOK36"/>
      <c r="UOL36"/>
      <c r="UOM36"/>
      <c r="UON36"/>
      <c r="UOO36"/>
      <c r="UOP36"/>
      <c r="UOQ36"/>
      <c r="UOR36"/>
      <c r="UOS36"/>
      <c r="UOT36"/>
      <c r="UOU36"/>
      <c r="UOV36"/>
      <c r="UOW36"/>
      <c r="UOX36"/>
      <c r="UOY36"/>
      <c r="UOZ36"/>
      <c r="UPA36"/>
      <c r="UPB36"/>
      <c r="UPC36"/>
      <c r="UPD36"/>
      <c r="UPE36"/>
      <c r="UPF36"/>
      <c r="UPG36"/>
      <c r="UPH36"/>
      <c r="UPI36"/>
      <c r="UPJ36"/>
      <c r="UPK36"/>
      <c r="UPL36"/>
      <c r="UPM36"/>
      <c r="UPN36"/>
      <c r="UPO36"/>
      <c r="UPP36"/>
      <c r="UPQ36"/>
      <c r="UPR36"/>
      <c r="UPS36"/>
      <c r="UPT36"/>
      <c r="UPU36"/>
      <c r="UPV36"/>
      <c r="UPW36"/>
      <c r="UPX36"/>
      <c r="UPY36"/>
      <c r="UPZ36"/>
      <c r="UQA36"/>
      <c r="UQB36"/>
      <c r="UQC36"/>
      <c r="UQD36"/>
      <c r="UQE36"/>
      <c r="UQF36"/>
      <c r="UQG36"/>
      <c r="UQH36"/>
      <c r="UQI36"/>
      <c r="UQJ36"/>
      <c r="UQK36"/>
      <c r="UQL36"/>
      <c r="UQM36"/>
      <c r="UQN36"/>
      <c r="UQO36"/>
      <c r="UQP36"/>
      <c r="UQQ36"/>
      <c r="UQR36"/>
      <c r="UQS36"/>
      <c r="UQT36"/>
      <c r="UQU36"/>
      <c r="UQV36"/>
      <c r="UQW36"/>
      <c r="UQX36"/>
      <c r="UQY36"/>
      <c r="UQZ36"/>
      <c r="URA36"/>
      <c r="URB36"/>
      <c r="URC36"/>
      <c r="URD36"/>
      <c r="URE36"/>
      <c r="URF36"/>
      <c r="URG36"/>
      <c r="URH36"/>
      <c r="URI36"/>
      <c r="URJ36"/>
      <c r="URK36"/>
      <c r="URL36"/>
      <c r="URM36"/>
      <c r="URN36"/>
      <c r="URO36"/>
      <c r="URP36"/>
      <c r="URQ36"/>
      <c r="URR36"/>
      <c r="URS36"/>
      <c r="URT36"/>
      <c r="URU36"/>
      <c r="URV36"/>
      <c r="URW36"/>
      <c r="URX36"/>
      <c r="URY36"/>
      <c r="URZ36"/>
      <c r="USA36"/>
      <c r="USB36"/>
      <c r="USC36"/>
      <c r="USD36"/>
      <c r="USE36"/>
      <c r="USF36"/>
      <c r="USG36"/>
      <c r="USH36"/>
      <c r="USI36"/>
      <c r="USJ36"/>
      <c r="USK36"/>
      <c r="USL36"/>
      <c r="USM36"/>
      <c r="USN36"/>
      <c r="USO36"/>
      <c r="USP36"/>
      <c r="USQ36"/>
      <c r="USR36"/>
      <c r="USS36"/>
      <c r="UST36"/>
      <c r="USU36"/>
      <c r="USV36"/>
      <c r="USW36"/>
      <c r="USX36"/>
      <c r="USY36"/>
      <c r="USZ36"/>
      <c r="UTA36"/>
      <c r="UTB36"/>
      <c r="UTC36"/>
      <c r="UTD36"/>
      <c r="UTE36"/>
      <c r="UTF36"/>
      <c r="UTG36"/>
      <c r="UTH36"/>
      <c r="UTI36"/>
      <c r="UTJ36"/>
      <c r="UTK36"/>
      <c r="UTL36"/>
      <c r="UTM36"/>
      <c r="UTN36"/>
      <c r="UTO36"/>
      <c r="UTP36"/>
      <c r="UTQ36"/>
      <c r="UTR36"/>
      <c r="UTS36"/>
      <c r="UTT36"/>
      <c r="UTU36"/>
      <c r="UTV36"/>
      <c r="UTW36"/>
      <c r="UTX36"/>
      <c r="UTY36"/>
      <c r="UTZ36"/>
      <c r="UUA36"/>
      <c r="UUB36"/>
      <c r="UUC36"/>
      <c r="UUD36"/>
      <c r="UUE36"/>
      <c r="UUF36"/>
      <c r="UUG36"/>
      <c r="UUH36"/>
      <c r="UUI36"/>
      <c r="UUJ36"/>
      <c r="UUK36"/>
      <c r="UUL36"/>
      <c r="UUM36"/>
      <c r="UUN36"/>
      <c r="UUO36"/>
      <c r="UUP36"/>
      <c r="UUQ36"/>
      <c r="UUR36"/>
      <c r="UUS36"/>
      <c r="UUT36"/>
      <c r="UUU36"/>
      <c r="UUV36"/>
      <c r="UUW36"/>
      <c r="UUX36"/>
      <c r="UUY36"/>
      <c r="UUZ36"/>
      <c r="UVA36"/>
      <c r="UVB36"/>
      <c r="UVC36"/>
      <c r="UVD36"/>
      <c r="UVE36"/>
      <c r="UVF36"/>
      <c r="UVG36"/>
      <c r="UVH36"/>
      <c r="UVI36"/>
      <c r="UVJ36"/>
      <c r="UVK36"/>
      <c r="UVL36"/>
      <c r="UVM36"/>
      <c r="UVN36"/>
      <c r="UVO36"/>
      <c r="UVP36"/>
      <c r="UVQ36"/>
      <c r="UVR36"/>
      <c r="UVS36"/>
      <c r="UVT36"/>
      <c r="UVU36"/>
      <c r="UVV36"/>
      <c r="UVW36"/>
      <c r="UVX36"/>
      <c r="UVY36"/>
      <c r="UVZ36"/>
      <c r="UWA36"/>
      <c r="UWB36"/>
      <c r="UWC36"/>
      <c r="UWD36"/>
      <c r="UWE36"/>
      <c r="UWF36"/>
      <c r="UWG36"/>
      <c r="UWH36"/>
      <c r="UWI36"/>
      <c r="UWJ36"/>
      <c r="UWK36"/>
      <c r="UWL36"/>
      <c r="UWM36"/>
      <c r="UWN36"/>
      <c r="UWO36"/>
      <c r="UWP36"/>
      <c r="UWQ36"/>
      <c r="UWR36"/>
      <c r="UWS36"/>
      <c r="UWT36"/>
      <c r="UWU36"/>
      <c r="UWV36"/>
      <c r="UWW36"/>
      <c r="UWX36"/>
      <c r="UWY36"/>
      <c r="UWZ36"/>
      <c r="UXA36"/>
      <c r="UXB36"/>
      <c r="UXC36"/>
      <c r="UXD36"/>
      <c r="UXE36"/>
      <c r="UXF36"/>
      <c r="UXG36"/>
      <c r="UXH36"/>
      <c r="UXI36"/>
      <c r="UXJ36"/>
      <c r="UXK36"/>
      <c r="UXL36"/>
      <c r="UXM36"/>
      <c r="UXN36"/>
      <c r="UXO36"/>
      <c r="UXP36"/>
      <c r="UXQ36"/>
      <c r="UXR36"/>
      <c r="UXS36"/>
      <c r="UXT36"/>
      <c r="UXU36"/>
      <c r="UXV36"/>
      <c r="UXW36"/>
      <c r="UXX36"/>
      <c r="UXY36"/>
      <c r="UXZ36"/>
      <c r="UYA36"/>
      <c r="UYB36"/>
      <c r="UYC36"/>
      <c r="UYD36"/>
      <c r="UYE36"/>
      <c r="UYF36"/>
      <c r="UYG36"/>
      <c r="UYH36"/>
      <c r="UYI36"/>
      <c r="UYJ36"/>
      <c r="UYK36"/>
      <c r="UYL36"/>
      <c r="UYM36"/>
      <c r="UYN36"/>
      <c r="UYO36"/>
      <c r="UYP36"/>
      <c r="UYQ36"/>
      <c r="UYR36"/>
      <c r="UYS36"/>
      <c r="UYT36"/>
      <c r="UYU36"/>
      <c r="UYV36"/>
      <c r="UYW36"/>
      <c r="UYX36"/>
      <c r="UYY36"/>
      <c r="UYZ36"/>
      <c r="UZA36"/>
      <c r="UZB36"/>
      <c r="UZC36"/>
      <c r="UZD36"/>
      <c r="UZE36"/>
      <c r="UZF36"/>
      <c r="UZG36"/>
      <c r="UZH36"/>
      <c r="UZI36"/>
      <c r="UZJ36"/>
      <c r="UZK36"/>
      <c r="UZL36"/>
      <c r="UZM36"/>
      <c r="UZN36"/>
      <c r="UZO36"/>
      <c r="UZP36"/>
      <c r="UZQ36"/>
      <c r="UZR36"/>
      <c r="UZS36"/>
      <c r="UZT36"/>
      <c r="UZU36"/>
      <c r="UZV36"/>
      <c r="UZW36"/>
      <c r="UZX36"/>
      <c r="UZY36"/>
      <c r="UZZ36"/>
      <c r="VAA36"/>
      <c r="VAB36"/>
      <c r="VAC36"/>
      <c r="VAD36"/>
      <c r="VAE36"/>
      <c r="VAF36"/>
      <c r="VAG36"/>
      <c r="VAH36"/>
      <c r="VAI36"/>
      <c r="VAJ36"/>
      <c r="VAK36"/>
      <c r="VAL36"/>
      <c r="VAM36"/>
      <c r="VAN36"/>
      <c r="VAO36"/>
      <c r="VAP36"/>
      <c r="VAQ36"/>
      <c r="VAR36"/>
      <c r="VAS36"/>
      <c r="VAT36"/>
      <c r="VAU36"/>
      <c r="VAV36"/>
      <c r="VAW36"/>
      <c r="VAX36"/>
      <c r="VAY36"/>
      <c r="VAZ36"/>
      <c r="VBA36"/>
      <c r="VBB36"/>
      <c r="VBC36"/>
      <c r="VBD36"/>
      <c r="VBE36"/>
      <c r="VBF36"/>
      <c r="VBG36"/>
      <c r="VBH36"/>
      <c r="VBI36"/>
      <c r="VBJ36"/>
      <c r="VBK36"/>
      <c r="VBL36"/>
      <c r="VBM36"/>
      <c r="VBN36"/>
      <c r="VBO36"/>
      <c r="VBP36"/>
      <c r="VBQ36"/>
      <c r="VBR36"/>
      <c r="VBS36"/>
      <c r="VBT36"/>
      <c r="VBU36"/>
      <c r="VBV36"/>
      <c r="VBW36"/>
      <c r="VBX36"/>
      <c r="VBY36"/>
      <c r="VBZ36"/>
      <c r="VCA36"/>
      <c r="VCB36"/>
      <c r="VCC36"/>
      <c r="VCD36"/>
      <c r="VCE36"/>
      <c r="VCF36"/>
      <c r="VCG36"/>
      <c r="VCH36"/>
      <c r="VCI36"/>
      <c r="VCJ36"/>
      <c r="VCK36"/>
      <c r="VCL36"/>
      <c r="VCM36"/>
      <c r="VCN36"/>
      <c r="VCO36"/>
      <c r="VCP36"/>
      <c r="VCQ36"/>
      <c r="VCR36"/>
      <c r="VCS36"/>
      <c r="VCT36"/>
      <c r="VCU36"/>
      <c r="VCV36"/>
      <c r="VCW36"/>
      <c r="VCX36"/>
      <c r="VCY36"/>
      <c r="VCZ36"/>
      <c r="VDA36"/>
      <c r="VDB36"/>
      <c r="VDC36"/>
      <c r="VDD36"/>
      <c r="VDE36"/>
      <c r="VDF36"/>
      <c r="VDG36"/>
      <c r="VDH36"/>
      <c r="VDI36"/>
      <c r="VDJ36"/>
      <c r="VDK36"/>
      <c r="VDL36"/>
      <c r="VDM36"/>
      <c r="VDN36"/>
      <c r="VDO36"/>
      <c r="VDP36"/>
      <c r="VDQ36"/>
      <c r="VDR36"/>
      <c r="VDS36"/>
      <c r="VDT36"/>
      <c r="VDU36"/>
      <c r="VDV36"/>
      <c r="VDW36"/>
      <c r="VDX36"/>
      <c r="VDY36"/>
      <c r="VDZ36"/>
      <c r="VEA36"/>
      <c r="VEB36"/>
      <c r="VEC36"/>
      <c r="VED36"/>
      <c r="VEE36"/>
      <c r="VEF36"/>
      <c r="VEG36"/>
      <c r="VEH36"/>
      <c r="VEI36"/>
      <c r="VEJ36"/>
      <c r="VEK36"/>
      <c r="VEL36"/>
      <c r="VEM36"/>
      <c r="VEN36"/>
      <c r="VEO36"/>
      <c r="VEP36"/>
      <c r="VEQ36"/>
      <c r="VER36"/>
      <c r="VES36"/>
      <c r="VET36"/>
      <c r="VEU36"/>
      <c r="VEV36"/>
      <c r="VEW36"/>
      <c r="VEX36"/>
      <c r="VEY36"/>
      <c r="VEZ36"/>
      <c r="VFA36"/>
      <c r="VFB36"/>
      <c r="VFC36"/>
      <c r="VFD36"/>
      <c r="VFE36"/>
      <c r="VFF36"/>
      <c r="VFG36"/>
      <c r="VFH36"/>
      <c r="VFI36"/>
      <c r="VFJ36"/>
      <c r="VFK36"/>
      <c r="VFL36"/>
      <c r="VFM36"/>
      <c r="VFN36"/>
      <c r="VFO36"/>
      <c r="VFP36"/>
      <c r="VFQ36"/>
      <c r="VFR36"/>
      <c r="VFS36"/>
      <c r="VFT36"/>
      <c r="VFU36"/>
      <c r="VFV36"/>
      <c r="VFW36"/>
      <c r="VFX36"/>
      <c r="VFY36"/>
      <c r="VFZ36"/>
      <c r="VGA36"/>
      <c r="VGB36"/>
      <c r="VGC36"/>
      <c r="VGD36"/>
      <c r="VGE36"/>
      <c r="VGF36"/>
      <c r="VGG36"/>
      <c r="VGH36"/>
      <c r="VGI36"/>
      <c r="VGJ36"/>
      <c r="VGK36"/>
      <c r="VGL36"/>
      <c r="VGM36"/>
      <c r="VGN36"/>
      <c r="VGO36"/>
      <c r="VGP36"/>
      <c r="VGQ36"/>
      <c r="VGR36"/>
      <c r="VGS36"/>
      <c r="VGT36"/>
      <c r="VGU36"/>
      <c r="VGV36"/>
      <c r="VGW36"/>
      <c r="VGX36"/>
      <c r="VGY36"/>
      <c r="VGZ36"/>
      <c r="VHA36"/>
      <c r="VHB36"/>
      <c r="VHC36"/>
      <c r="VHD36"/>
      <c r="VHE36"/>
      <c r="VHF36"/>
      <c r="VHG36"/>
      <c r="VHH36"/>
      <c r="VHI36"/>
      <c r="VHJ36"/>
      <c r="VHK36"/>
      <c r="VHL36"/>
      <c r="VHM36"/>
      <c r="VHN36"/>
      <c r="VHO36"/>
      <c r="VHP36"/>
      <c r="VHQ36"/>
      <c r="VHR36"/>
      <c r="VHS36"/>
      <c r="VHT36"/>
      <c r="VHU36"/>
      <c r="VHV36"/>
      <c r="VHW36"/>
      <c r="VHX36"/>
      <c r="VHY36"/>
      <c r="VHZ36"/>
      <c r="VIA36"/>
      <c r="VIB36"/>
      <c r="VIC36"/>
      <c r="VID36"/>
      <c r="VIE36"/>
      <c r="VIF36"/>
      <c r="VIG36"/>
      <c r="VIH36"/>
      <c r="VII36"/>
      <c r="VIJ36"/>
      <c r="VIK36"/>
      <c r="VIL36"/>
      <c r="VIM36"/>
      <c r="VIN36"/>
      <c r="VIO36"/>
      <c r="VIP36"/>
      <c r="VIQ36"/>
      <c r="VIR36"/>
      <c r="VIS36"/>
      <c r="VIT36"/>
      <c r="VIU36"/>
      <c r="VIV36"/>
      <c r="VIW36"/>
      <c r="VIX36"/>
      <c r="VIY36"/>
      <c r="VIZ36"/>
      <c r="VJA36"/>
      <c r="VJB36"/>
      <c r="VJC36"/>
      <c r="VJD36"/>
      <c r="VJE36"/>
      <c r="VJF36"/>
      <c r="VJG36"/>
      <c r="VJH36"/>
      <c r="VJI36"/>
      <c r="VJJ36"/>
      <c r="VJK36"/>
      <c r="VJL36"/>
      <c r="VJM36"/>
      <c r="VJN36"/>
      <c r="VJO36"/>
      <c r="VJP36"/>
      <c r="VJQ36"/>
      <c r="VJR36"/>
      <c r="VJS36"/>
      <c r="VJT36"/>
      <c r="VJU36"/>
      <c r="VJV36"/>
      <c r="VJW36"/>
      <c r="VJX36"/>
      <c r="VJY36"/>
      <c r="VJZ36"/>
      <c r="VKA36"/>
      <c r="VKB36"/>
      <c r="VKC36"/>
      <c r="VKD36"/>
      <c r="VKE36"/>
      <c r="VKF36"/>
      <c r="VKG36"/>
      <c r="VKH36"/>
      <c r="VKI36"/>
      <c r="VKJ36"/>
      <c r="VKK36"/>
      <c r="VKL36"/>
      <c r="VKM36"/>
      <c r="VKN36"/>
      <c r="VKO36"/>
      <c r="VKP36"/>
      <c r="VKQ36"/>
      <c r="VKR36"/>
      <c r="VKS36"/>
      <c r="VKT36"/>
      <c r="VKU36"/>
      <c r="VKV36"/>
      <c r="VKW36"/>
      <c r="VKX36"/>
      <c r="VKY36"/>
      <c r="VKZ36"/>
      <c r="VLA36"/>
      <c r="VLB36"/>
      <c r="VLC36"/>
      <c r="VLD36"/>
      <c r="VLE36"/>
      <c r="VLF36"/>
      <c r="VLG36"/>
      <c r="VLH36"/>
      <c r="VLI36"/>
      <c r="VLJ36"/>
      <c r="VLK36"/>
      <c r="VLL36"/>
      <c r="VLM36"/>
      <c r="VLN36"/>
      <c r="VLO36"/>
      <c r="VLP36"/>
      <c r="VLQ36"/>
      <c r="VLR36"/>
      <c r="VLS36"/>
      <c r="VLT36"/>
      <c r="VLU36"/>
      <c r="VLV36"/>
      <c r="VLW36"/>
      <c r="VLX36"/>
      <c r="VLY36"/>
      <c r="VLZ36"/>
      <c r="VMA36"/>
      <c r="VMB36"/>
      <c r="VMC36"/>
      <c r="VMD36"/>
      <c r="VME36"/>
      <c r="VMF36"/>
      <c r="VMG36"/>
      <c r="VMH36"/>
      <c r="VMI36"/>
      <c r="VMJ36"/>
      <c r="VMK36"/>
      <c r="VML36"/>
      <c r="VMM36"/>
      <c r="VMN36"/>
      <c r="VMO36"/>
      <c r="VMP36"/>
      <c r="VMQ36"/>
      <c r="VMR36"/>
      <c r="VMS36"/>
      <c r="VMT36"/>
      <c r="VMU36"/>
      <c r="VMV36"/>
      <c r="VMW36"/>
      <c r="VMX36"/>
      <c r="VMY36"/>
      <c r="VMZ36"/>
      <c r="VNA36"/>
      <c r="VNB36"/>
      <c r="VNC36"/>
      <c r="VND36"/>
      <c r="VNE36"/>
      <c r="VNF36"/>
      <c r="VNG36"/>
      <c r="VNH36"/>
      <c r="VNI36"/>
      <c r="VNJ36"/>
      <c r="VNK36"/>
      <c r="VNL36"/>
      <c r="VNM36"/>
      <c r="VNN36"/>
      <c r="VNO36"/>
      <c r="VNP36"/>
      <c r="VNQ36"/>
      <c r="VNR36"/>
      <c r="VNS36"/>
      <c r="VNT36"/>
      <c r="VNU36"/>
      <c r="VNV36"/>
      <c r="VNW36"/>
      <c r="VNX36"/>
      <c r="VNY36"/>
      <c r="VNZ36"/>
      <c r="VOA36"/>
      <c r="VOB36"/>
      <c r="VOC36"/>
      <c r="VOD36"/>
      <c r="VOE36"/>
      <c r="VOF36"/>
      <c r="VOG36"/>
      <c r="VOH36"/>
      <c r="VOI36"/>
      <c r="VOJ36"/>
      <c r="VOK36"/>
      <c r="VOL36"/>
      <c r="VOM36"/>
      <c r="VON36"/>
      <c r="VOO36"/>
      <c r="VOP36"/>
      <c r="VOQ36"/>
      <c r="VOR36"/>
      <c r="VOS36"/>
      <c r="VOT36"/>
      <c r="VOU36"/>
      <c r="VOV36"/>
      <c r="VOW36"/>
      <c r="VOX36"/>
      <c r="VOY36"/>
      <c r="VOZ36"/>
      <c r="VPA36"/>
      <c r="VPB36"/>
      <c r="VPC36"/>
      <c r="VPD36"/>
      <c r="VPE36"/>
      <c r="VPF36"/>
      <c r="VPG36"/>
      <c r="VPH36"/>
      <c r="VPI36"/>
      <c r="VPJ36"/>
      <c r="VPK36"/>
      <c r="VPL36"/>
      <c r="VPM36"/>
      <c r="VPN36"/>
      <c r="VPO36"/>
      <c r="VPP36"/>
      <c r="VPQ36"/>
      <c r="VPR36"/>
      <c r="VPS36"/>
      <c r="VPT36"/>
      <c r="VPU36"/>
      <c r="VPV36"/>
      <c r="VPW36"/>
      <c r="VPX36"/>
      <c r="VPY36"/>
      <c r="VPZ36"/>
      <c r="VQA36"/>
      <c r="VQB36"/>
      <c r="VQC36"/>
      <c r="VQD36"/>
      <c r="VQE36"/>
      <c r="VQF36"/>
      <c r="VQG36"/>
      <c r="VQH36"/>
      <c r="VQI36"/>
      <c r="VQJ36"/>
      <c r="VQK36"/>
      <c r="VQL36"/>
      <c r="VQM36"/>
      <c r="VQN36"/>
      <c r="VQO36"/>
      <c r="VQP36"/>
      <c r="VQQ36"/>
      <c r="VQR36"/>
      <c r="VQS36"/>
      <c r="VQT36"/>
      <c r="VQU36"/>
      <c r="VQV36"/>
      <c r="VQW36"/>
      <c r="VQX36"/>
      <c r="VQY36"/>
      <c r="VQZ36"/>
      <c r="VRA36"/>
      <c r="VRB36"/>
      <c r="VRC36"/>
      <c r="VRD36"/>
      <c r="VRE36"/>
      <c r="VRF36"/>
      <c r="VRG36"/>
      <c r="VRH36"/>
      <c r="VRI36"/>
      <c r="VRJ36"/>
      <c r="VRK36"/>
      <c r="VRL36"/>
      <c r="VRM36"/>
      <c r="VRN36"/>
      <c r="VRO36"/>
      <c r="VRP36"/>
      <c r="VRQ36"/>
      <c r="VRR36"/>
      <c r="VRS36"/>
      <c r="VRT36"/>
      <c r="VRU36"/>
      <c r="VRV36"/>
      <c r="VRW36"/>
      <c r="VRX36"/>
      <c r="VRY36"/>
      <c r="VRZ36"/>
      <c r="VSA36"/>
      <c r="VSB36"/>
      <c r="VSC36"/>
      <c r="VSD36"/>
      <c r="VSE36"/>
      <c r="VSF36"/>
      <c r="VSG36"/>
      <c r="VSH36"/>
      <c r="VSI36"/>
      <c r="VSJ36"/>
      <c r="VSK36"/>
      <c r="VSL36"/>
      <c r="VSM36"/>
      <c r="VSN36"/>
      <c r="VSO36"/>
      <c r="VSP36"/>
      <c r="VSQ36"/>
      <c r="VSR36"/>
      <c r="VSS36"/>
      <c r="VST36"/>
      <c r="VSU36"/>
      <c r="VSV36"/>
      <c r="VSW36"/>
      <c r="VSX36"/>
      <c r="VSY36"/>
      <c r="VSZ36"/>
      <c r="VTA36"/>
      <c r="VTB36"/>
      <c r="VTC36"/>
      <c r="VTD36"/>
      <c r="VTE36"/>
      <c r="VTF36"/>
      <c r="VTG36"/>
      <c r="VTH36"/>
      <c r="VTI36"/>
      <c r="VTJ36"/>
      <c r="VTK36"/>
      <c r="VTL36"/>
      <c r="VTM36"/>
      <c r="VTN36"/>
      <c r="VTO36"/>
      <c r="VTP36"/>
      <c r="VTQ36"/>
      <c r="VTR36"/>
      <c r="VTS36"/>
      <c r="VTT36"/>
      <c r="VTU36"/>
      <c r="VTV36"/>
      <c r="VTW36"/>
      <c r="VTX36"/>
      <c r="VTY36"/>
      <c r="VTZ36"/>
      <c r="VUA36"/>
      <c r="VUB36"/>
      <c r="VUC36"/>
      <c r="VUD36"/>
      <c r="VUE36"/>
      <c r="VUF36"/>
      <c r="VUG36"/>
      <c r="VUH36"/>
      <c r="VUI36"/>
      <c r="VUJ36"/>
      <c r="VUK36"/>
      <c r="VUL36"/>
      <c r="VUM36"/>
      <c r="VUN36"/>
      <c r="VUO36"/>
      <c r="VUP36"/>
      <c r="VUQ36"/>
      <c r="VUR36"/>
      <c r="VUS36"/>
      <c r="VUT36"/>
      <c r="VUU36"/>
      <c r="VUV36"/>
      <c r="VUW36"/>
      <c r="VUX36"/>
      <c r="VUY36"/>
      <c r="VUZ36"/>
      <c r="VVA36"/>
      <c r="VVB36"/>
      <c r="VVC36"/>
      <c r="VVD36"/>
      <c r="VVE36"/>
      <c r="VVF36"/>
      <c r="VVG36"/>
      <c r="VVH36"/>
      <c r="VVI36"/>
      <c r="VVJ36"/>
      <c r="VVK36"/>
      <c r="VVL36"/>
      <c r="VVM36"/>
      <c r="VVN36"/>
      <c r="VVO36"/>
      <c r="VVP36"/>
      <c r="VVQ36"/>
      <c r="VVR36"/>
      <c r="VVS36"/>
      <c r="VVT36"/>
      <c r="VVU36"/>
      <c r="VVV36"/>
      <c r="VVW36"/>
      <c r="VVX36"/>
      <c r="VVY36"/>
      <c r="VVZ36"/>
      <c r="VWA36"/>
      <c r="VWB36"/>
      <c r="VWC36"/>
      <c r="VWD36"/>
      <c r="VWE36"/>
      <c r="VWF36"/>
      <c r="VWG36"/>
      <c r="VWH36"/>
      <c r="VWI36"/>
      <c r="VWJ36"/>
      <c r="VWK36"/>
      <c r="VWL36"/>
      <c r="VWM36"/>
      <c r="VWN36"/>
      <c r="VWO36"/>
      <c r="VWP36"/>
      <c r="VWQ36"/>
      <c r="VWR36"/>
      <c r="VWS36"/>
      <c r="VWT36"/>
      <c r="VWU36"/>
      <c r="VWV36"/>
      <c r="VWW36"/>
      <c r="VWX36"/>
      <c r="VWY36"/>
      <c r="VWZ36"/>
      <c r="VXA36"/>
      <c r="VXB36"/>
      <c r="VXC36"/>
      <c r="VXD36"/>
      <c r="VXE36"/>
      <c r="VXF36"/>
      <c r="VXG36"/>
      <c r="VXH36"/>
      <c r="VXI36"/>
      <c r="VXJ36"/>
      <c r="VXK36"/>
      <c r="VXL36"/>
      <c r="VXM36"/>
      <c r="VXN36"/>
      <c r="VXO36"/>
      <c r="VXP36"/>
      <c r="VXQ36"/>
      <c r="VXR36"/>
      <c r="VXS36"/>
      <c r="VXT36"/>
      <c r="VXU36"/>
      <c r="VXV36"/>
      <c r="VXW36"/>
      <c r="VXX36"/>
      <c r="VXY36"/>
      <c r="VXZ36"/>
      <c r="VYA36"/>
      <c r="VYB36"/>
      <c r="VYC36"/>
      <c r="VYD36"/>
      <c r="VYE36"/>
      <c r="VYF36"/>
      <c r="VYG36"/>
      <c r="VYH36"/>
      <c r="VYI36"/>
      <c r="VYJ36"/>
      <c r="VYK36"/>
      <c r="VYL36"/>
      <c r="VYM36"/>
      <c r="VYN36"/>
      <c r="VYO36"/>
      <c r="VYP36"/>
      <c r="VYQ36"/>
      <c r="VYR36"/>
      <c r="VYS36"/>
      <c r="VYT36"/>
      <c r="VYU36"/>
      <c r="VYV36"/>
      <c r="VYW36"/>
      <c r="VYX36"/>
      <c r="VYY36"/>
      <c r="VYZ36"/>
      <c r="VZA36"/>
      <c r="VZB36"/>
      <c r="VZC36"/>
      <c r="VZD36"/>
      <c r="VZE36"/>
      <c r="VZF36"/>
      <c r="VZG36"/>
      <c r="VZH36"/>
      <c r="VZI36"/>
      <c r="VZJ36"/>
      <c r="VZK36"/>
      <c r="VZL36"/>
      <c r="VZM36"/>
      <c r="VZN36"/>
      <c r="VZO36"/>
      <c r="VZP36"/>
      <c r="VZQ36"/>
      <c r="VZR36"/>
      <c r="VZS36"/>
      <c r="VZT36"/>
      <c r="VZU36"/>
      <c r="VZV36"/>
      <c r="VZW36"/>
      <c r="VZX36"/>
      <c r="VZY36"/>
      <c r="VZZ36"/>
      <c r="WAA36"/>
      <c r="WAB36"/>
      <c r="WAC36"/>
      <c r="WAD36"/>
      <c r="WAE36"/>
      <c r="WAF36"/>
      <c r="WAG36"/>
      <c r="WAH36"/>
      <c r="WAI36"/>
      <c r="WAJ36"/>
      <c r="WAK36"/>
      <c r="WAL36"/>
      <c r="WAM36"/>
      <c r="WAN36"/>
      <c r="WAO36"/>
      <c r="WAP36"/>
      <c r="WAQ36"/>
      <c r="WAR36"/>
      <c r="WAS36"/>
      <c r="WAT36"/>
      <c r="WAU36"/>
      <c r="WAV36"/>
      <c r="WAW36"/>
      <c r="WAX36"/>
      <c r="WAY36"/>
      <c r="WAZ36"/>
      <c r="WBA36"/>
      <c r="WBB36"/>
      <c r="WBC36"/>
      <c r="WBD36"/>
      <c r="WBE36"/>
      <c r="WBF36"/>
      <c r="WBG36"/>
      <c r="WBH36"/>
      <c r="WBI36"/>
      <c r="WBJ36"/>
      <c r="WBK36"/>
      <c r="WBL36"/>
      <c r="WBM36"/>
      <c r="WBN36"/>
      <c r="WBO36"/>
      <c r="WBP36"/>
      <c r="WBQ36"/>
      <c r="WBR36"/>
      <c r="WBS36"/>
      <c r="WBT36"/>
      <c r="WBU36"/>
      <c r="WBV36"/>
      <c r="WBW36"/>
      <c r="WBX36"/>
      <c r="WBY36"/>
      <c r="WBZ36"/>
      <c r="WCA36"/>
      <c r="WCB36"/>
      <c r="WCC36"/>
      <c r="WCD36"/>
      <c r="WCE36"/>
      <c r="WCF36"/>
      <c r="WCG36"/>
      <c r="WCH36"/>
      <c r="WCI36"/>
      <c r="WCJ36"/>
      <c r="WCK36"/>
      <c r="WCL36"/>
      <c r="WCM36"/>
      <c r="WCN36"/>
      <c r="WCO36"/>
      <c r="WCP36"/>
      <c r="WCQ36"/>
      <c r="WCR36"/>
      <c r="WCS36"/>
      <c r="WCT36"/>
      <c r="WCU36"/>
      <c r="WCV36"/>
      <c r="WCW36"/>
      <c r="WCX36"/>
      <c r="WCY36"/>
      <c r="WCZ36"/>
      <c r="WDA36"/>
      <c r="WDB36"/>
      <c r="WDC36"/>
      <c r="WDD36"/>
      <c r="WDE36"/>
      <c r="WDF36"/>
      <c r="WDG36"/>
      <c r="WDH36"/>
      <c r="WDI36"/>
      <c r="WDJ36"/>
      <c r="WDK36"/>
      <c r="WDL36"/>
      <c r="WDM36"/>
      <c r="WDN36"/>
      <c r="WDO36"/>
      <c r="WDP36"/>
      <c r="WDQ36"/>
      <c r="WDR36"/>
      <c r="WDS36"/>
      <c r="WDT36"/>
      <c r="WDU36"/>
      <c r="WDV36"/>
      <c r="WDW36"/>
      <c r="WDX36"/>
      <c r="WDY36"/>
      <c r="WDZ36"/>
      <c r="WEA36"/>
      <c r="WEB36"/>
      <c r="WEC36"/>
      <c r="WED36"/>
      <c r="WEE36"/>
      <c r="WEF36"/>
      <c r="WEG36"/>
      <c r="WEH36"/>
      <c r="WEI36"/>
      <c r="WEJ36"/>
      <c r="WEK36"/>
      <c r="WEL36"/>
      <c r="WEM36"/>
      <c r="WEN36"/>
      <c r="WEO36"/>
      <c r="WEP36"/>
      <c r="WEQ36"/>
      <c r="WER36"/>
      <c r="WES36"/>
      <c r="WET36"/>
      <c r="WEU36"/>
      <c r="WEV36"/>
      <c r="WEW36"/>
      <c r="WEX36"/>
      <c r="WEY36"/>
      <c r="WEZ36"/>
      <c r="WFA36"/>
      <c r="WFB36"/>
      <c r="WFC36"/>
      <c r="WFD36"/>
      <c r="WFE36"/>
      <c r="WFF36"/>
      <c r="WFG36"/>
      <c r="WFH36"/>
      <c r="WFI36"/>
      <c r="WFJ36"/>
      <c r="WFK36"/>
      <c r="WFL36"/>
      <c r="WFM36"/>
      <c r="WFN36"/>
      <c r="WFO36"/>
      <c r="WFP36"/>
      <c r="WFQ36"/>
      <c r="WFR36"/>
      <c r="WFS36"/>
      <c r="WFT36"/>
      <c r="WFU36"/>
      <c r="WFV36"/>
      <c r="WFW36"/>
      <c r="WFX36"/>
      <c r="WFY36"/>
      <c r="WFZ36"/>
      <c r="WGA36"/>
      <c r="WGB36"/>
      <c r="WGC36"/>
      <c r="WGD36"/>
      <c r="WGE36"/>
      <c r="WGF36"/>
      <c r="WGG36"/>
      <c r="WGH36"/>
      <c r="WGI36"/>
      <c r="WGJ36"/>
      <c r="WGK36"/>
      <c r="WGL36"/>
      <c r="WGM36"/>
      <c r="WGN36"/>
      <c r="WGO36"/>
      <c r="WGP36"/>
      <c r="WGQ36"/>
      <c r="WGR36"/>
      <c r="WGS36"/>
      <c r="WGT36"/>
      <c r="WGU36"/>
      <c r="WGV36"/>
      <c r="WGW36"/>
      <c r="WGX36"/>
      <c r="WGY36"/>
      <c r="WGZ36"/>
      <c r="WHA36"/>
      <c r="WHB36"/>
      <c r="WHC36"/>
      <c r="WHD36"/>
      <c r="WHE36"/>
      <c r="WHF36"/>
      <c r="WHG36"/>
      <c r="WHH36"/>
      <c r="WHI36"/>
      <c r="WHJ36"/>
      <c r="WHK36"/>
      <c r="WHL36"/>
      <c r="WHM36"/>
      <c r="WHN36"/>
      <c r="WHO36"/>
      <c r="WHP36"/>
      <c r="WHQ36"/>
      <c r="WHR36"/>
      <c r="WHS36"/>
      <c r="WHT36"/>
      <c r="WHU36"/>
      <c r="WHV36"/>
      <c r="WHW36"/>
      <c r="WHX36"/>
      <c r="WHY36"/>
      <c r="WHZ36"/>
      <c r="WIA36"/>
      <c r="WIB36"/>
      <c r="WIC36"/>
      <c r="WID36"/>
      <c r="WIE36"/>
      <c r="WIF36"/>
      <c r="WIG36"/>
      <c r="WIH36"/>
      <c r="WII36"/>
      <c r="WIJ36"/>
      <c r="WIK36"/>
      <c r="WIL36"/>
      <c r="WIM36"/>
      <c r="WIN36"/>
      <c r="WIO36"/>
      <c r="WIP36"/>
      <c r="WIQ36"/>
      <c r="WIR36"/>
      <c r="WIS36"/>
      <c r="WIT36"/>
      <c r="WIU36"/>
      <c r="WIV36"/>
      <c r="WIW36"/>
      <c r="WIX36"/>
      <c r="WIY36"/>
      <c r="WIZ36"/>
      <c r="WJA36"/>
      <c r="WJB36"/>
      <c r="WJC36"/>
      <c r="WJD36"/>
      <c r="WJE36"/>
      <c r="WJF36"/>
      <c r="WJG36"/>
      <c r="WJH36"/>
      <c r="WJI36"/>
      <c r="WJJ36"/>
      <c r="WJK36"/>
      <c r="WJL36"/>
      <c r="WJM36"/>
      <c r="WJN36"/>
      <c r="WJO36"/>
      <c r="WJP36"/>
      <c r="WJQ36"/>
      <c r="WJR36"/>
      <c r="WJS36"/>
      <c r="WJT36"/>
      <c r="WJU36"/>
      <c r="WJV36"/>
      <c r="WJW36"/>
      <c r="WJX36"/>
      <c r="WJY36"/>
      <c r="WJZ36"/>
      <c r="WKA36"/>
      <c r="WKB36"/>
      <c r="WKC36"/>
      <c r="WKD36"/>
      <c r="WKE36"/>
      <c r="WKF36"/>
      <c r="WKG36"/>
      <c r="WKH36"/>
      <c r="WKI36"/>
      <c r="WKJ36"/>
      <c r="WKK36"/>
      <c r="WKL36"/>
      <c r="WKM36"/>
      <c r="WKN36"/>
      <c r="WKO36"/>
      <c r="WKP36"/>
      <c r="WKQ36"/>
      <c r="WKR36"/>
      <c r="WKS36"/>
      <c r="WKT36"/>
      <c r="WKU36"/>
      <c r="WKV36"/>
      <c r="WKW36"/>
      <c r="WKX36"/>
      <c r="WKY36"/>
      <c r="WKZ36"/>
      <c r="WLA36"/>
      <c r="WLB36"/>
      <c r="WLC36"/>
      <c r="WLD36"/>
      <c r="WLE36"/>
      <c r="WLF36"/>
      <c r="WLG36"/>
      <c r="WLH36"/>
      <c r="WLI36"/>
      <c r="WLJ36"/>
      <c r="WLK36"/>
      <c r="WLL36"/>
      <c r="WLM36"/>
      <c r="WLN36"/>
      <c r="WLO36"/>
      <c r="WLP36"/>
      <c r="WLQ36"/>
      <c r="WLR36"/>
      <c r="WLS36"/>
      <c r="WLT36"/>
      <c r="WLU36"/>
      <c r="WLV36"/>
      <c r="WLW36"/>
      <c r="WLX36"/>
      <c r="WLY36"/>
      <c r="WLZ36"/>
      <c r="WMA36"/>
      <c r="WMB36"/>
      <c r="WMC36"/>
      <c r="WMD36"/>
      <c r="WME36"/>
      <c r="WMF36"/>
      <c r="WMG36"/>
      <c r="WMH36"/>
      <c r="WMI36"/>
      <c r="WMJ36"/>
      <c r="WMK36"/>
      <c r="WML36"/>
      <c r="WMM36"/>
      <c r="WMN36"/>
      <c r="WMO36"/>
      <c r="WMP36"/>
      <c r="WMQ36"/>
      <c r="WMR36"/>
      <c r="WMS36"/>
      <c r="WMT36"/>
      <c r="WMU36"/>
      <c r="WMV36"/>
      <c r="WMW36"/>
      <c r="WMX36"/>
      <c r="WMY36"/>
      <c r="WMZ36"/>
      <c r="WNA36"/>
      <c r="WNB36"/>
      <c r="WNC36"/>
      <c r="WND36"/>
      <c r="WNE36"/>
      <c r="WNF36"/>
      <c r="WNG36"/>
      <c r="WNH36"/>
      <c r="WNI36"/>
      <c r="WNJ36"/>
      <c r="WNK36"/>
      <c r="WNL36"/>
      <c r="WNM36"/>
      <c r="WNN36"/>
      <c r="WNO36"/>
      <c r="WNP36"/>
      <c r="WNQ36"/>
      <c r="WNR36"/>
      <c r="WNS36"/>
      <c r="WNT36"/>
      <c r="WNU36"/>
      <c r="WNV36"/>
      <c r="WNW36"/>
      <c r="WNX36"/>
      <c r="WNY36"/>
      <c r="WNZ36"/>
      <c r="WOA36"/>
      <c r="WOB36"/>
      <c r="WOC36"/>
      <c r="WOD36"/>
      <c r="WOE36"/>
      <c r="WOF36"/>
      <c r="WOG36"/>
      <c r="WOH36"/>
      <c r="WOI36"/>
      <c r="WOJ36"/>
      <c r="WOK36"/>
      <c r="WOL36"/>
      <c r="WOM36"/>
      <c r="WON36"/>
      <c r="WOO36"/>
      <c r="WOP36"/>
      <c r="WOQ36"/>
      <c r="WOR36"/>
      <c r="WOS36"/>
      <c r="WOT36"/>
      <c r="WOU36"/>
      <c r="WOV36"/>
      <c r="WOW36"/>
      <c r="WOX36"/>
      <c r="WOY36"/>
      <c r="WOZ36"/>
      <c r="WPA36"/>
      <c r="WPB36"/>
      <c r="WPC36"/>
      <c r="WPD36"/>
      <c r="WPE36"/>
      <c r="WPF36"/>
      <c r="WPG36"/>
      <c r="WPH36"/>
      <c r="WPI36"/>
      <c r="WPJ36"/>
      <c r="WPK36"/>
      <c r="WPL36"/>
      <c r="WPM36"/>
      <c r="WPN36"/>
      <c r="WPO36"/>
      <c r="WPP36"/>
      <c r="WPQ36"/>
      <c r="WPR36"/>
      <c r="WPS36"/>
      <c r="WPT36"/>
      <c r="WPU36"/>
      <c r="WPV36"/>
      <c r="WPW36"/>
      <c r="WPX36"/>
      <c r="WPY36"/>
      <c r="WPZ36"/>
      <c r="WQA36"/>
      <c r="WQB36"/>
      <c r="WQC36"/>
      <c r="WQD36"/>
      <c r="WQE36"/>
      <c r="WQF36"/>
      <c r="WQG36"/>
      <c r="WQH36"/>
      <c r="WQI36"/>
      <c r="WQJ36"/>
      <c r="WQK36"/>
      <c r="WQL36"/>
      <c r="WQM36"/>
      <c r="WQN36"/>
      <c r="WQO36"/>
      <c r="WQP36"/>
      <c r="WQQ36"/>
      <c r="WQR36"/>
      <c r="WQS36"/>
      <c r="WQT36"/>
      <c r="WQU36"/>
      <c r="WQV36"/>
      <c r="WQW36"/>
      <c r="WQX36"/>
      <c r="WQY36"/>
      <c r="WQZ36"/>
      <c r="WRA36"/>
      <c r="WRB36"/>
      <c r="WRC36"/>
      <c r="WRD36"/>
      <c r="WRE36"/>
      <c r="WRF36"/>
      <c r="WRG36"/>
      <c r="WRH36"/>
      <c r="WRI36"/>
      <c r="WRJ36"/>
      <c r="WRK36"/>
      <c r="WRL36"/>
      <c r="WRM36"/>
      <c r="WRN36"/>
      <c r="WRO36"/>
      <c r="WRP36"/>
      <c r="WRQ36"/>
      <c r="WRR36"/>
      <c r="WRS36"/>
      <c r="WRT36"/>
      <c r="WRU36"/>
      <c r="WRV36"/>
      <c r="WRW36"/>
      <c r="WRX36"/>
      <c r="WRY36"/>
      <c r="WRZ36"/>
      <c r="WSA36"/>
      <c r="WSB36"/>
      <c r="WSC36"/>
      <c r="WSD36"/>
      <c r="WSE36"/>
      <c r="WSF36"/>
      <c r="WSG36"/>
      <c r="WSH36"/>
      <c r="WSI36"/>
      <c r="WSJ36"/>
      <c r="WSK36"/>
      <c r="WSL36"/>
      <c r="WSM36"/>
      <c r="WSN36"/>
      <c r="WSO36"/>
      <c r="WSP36"/>
      <c r="WSQ36"/>
      <c r="WSR36"/>
      <c r="WSS36"/>
      <c r="WST36"/>
      <c r="WSU36"/>
      <c r="WSV36"/>
      <c r="WSW36"/>
      <c r="WSX36"/>
      <c r="WSY36"/>
      <c r="WSZ36"/>
      <c r="WTA36"/>
      <c r="WTB36"/>
      <c r="WTC36"/>
      <c r="WTD36"/>
      <c r="WTE36"/>
      <c r="WTF36"/>
      <c r="WTG36"/>
      <c r="WTH36"/>
      <c r="WTI36"/>
      <c r="WTJ36"/>
      <c r="WTK36"/>
      <c r="WTL36"/>
      <c r="WTM36"/>
      <c r="WTN36"/>
      <c r="WTO36"/>
      <c r="WTP36"/>
      <c r="WTQ36"/>
      <c r="WTR36"/>
      <c r="WTS36"/>
      <c r="WTT36"/>
      <c r="WTU36"/>
      <c r="WTV36"/>
      <c r="WTW36"/>
      <c r="WTX36"/>
      <c r="WTY36"/>
      <c r="WTZ36"/>
      <c r="WUA36"/>
      <c r="WUB36"/>
      <c r="WUC36"/>
      <c r="WUD36"/>
      <c r="WUE36"/>
      <c r="WUF36"/>
      <c r="WUG36"/>
      <c r="WUH36"/>
      <c r="WUI36"/>
      <c r="WUJ36"/>
      <c r="WUK36"/>
      <c r="WUL36"/>
      <c r="WUM36"/>
      <c r="WUN36"/>
      <c r="WUO36"/>
      <c r="WUP36"/>
      <c r="WUQ36"/>
      <c r="WUR36"/>
      <c r="WUS36"/>
      <c r="WUT36"/>
      <c r="WUU36"/>
      <c r="WUV36"/>
      <c r="WUW36"/>
      <c r="WUX36"/>
      <c r="WUY36"/>
      <c r="WUZ36"/>
      <c r="WVA36"/>
      <c r="WVB36"/>
      <c r="WVC36"/>
      <c r="WVD36"/>
      <c r="WVE36"/>
      <c r="WVF36"/>
      <c r="WVG36"/>
      <c r="WVH36"/>
      <c r="WVI36"/>
      <c r="WVJ36"/>
      <c r="WVK36"/>
      <c r="WVL36"/>
      <c r="WVM36"/>
      <c r="WVN36"/>
      <c r="WVO36"/>
      <c r="WVP36"/>
      <c r="WVQ36"/>
      <c r="WVR36"/>
      <c r="WVS36"/>
      <c r="WVT36"/>
      <c r="WVU36"/>
      <c r="WVV36"/>
      <c r="WVW36"/>
      <c r="WVX36"/>
      <c r="WVY36"/>
      <c r="WVZ36"/>
      <c r="WWA36"/>
      <c r="WWB36"/>
      <c r="WWC36"/>
      <c r="WWD36"/>
      <c r="WWE36"/>
      <c r="WWF36"/>
      <c r="WWG36"/>
      <c r="WWH36"/>
      <c r="WWI36"/>
      <c r="WWJ36"/>
      <c r="WWK36"/>
      <c r="WWL36"/>
      <c r="WWM36"/>
      <c r="WWN36"/>
      <c r="WWO36"/>
      <c r="WWP36"/>
      <c r="WWQ36"/>
      <c r="WWR36"/>
      <c r="WWS36"/>
      <c r="WWT36"/>
      <c r="WWU36"/>
      <c r="WWV36"/>
      <c r="WWW36"/>
      <c r="WWX36"/>
      <c r="WWY36"/>
      <c r="WWZ36"/>
      <c r="WXA36"/>
      <c r="WXB36"/>
      <c r="WXC36"/>
      <c r="WXD36"/>
      <c r="WXE36"/>
      <c r="WXF36"/>
      <c r="WXG36"/>
      <c r="WXH36"/>
      <c r="WXI36"/>
      <c r="WXJ36"/>
      <c r="WXK36"/>
      <c r="WXL36"/>
      <c r="WXM36"/>
      <c r="WXN36"/>
      <c r="WXO36"/>
      <c r="WXP36"/>
      <c r="WXQ36"/>
      <c r="WXR36"/>
      <c r="WXS36"/>
      <c r="WXT36"/>
      <c r="WXU36"/>
      <c r="WXV36"/>
      <c r="WXW36"/>
      <c r="WXX36"/>
      <c r="WXY36"/>
      <c r="WXZ36"/>
      <c r="WYA36"/>
      <c r="WYB36"/>
      <c r="WYC36"/>
      <c r="WYD36"/>
      <c r="WYE36"/>
      <c r="WYF36"/>
      <c r="WYG36"/>
      <c r="WYH36"/>
      <c r="WYI36"/>
      <c r="WYJ36"/>
      <c r="WYK36"/>
      <c r="WYL36"/>
      <c r="WYM36"/>
      <c r="WYN36"/>
      <c r="WYO36"/>
      <c r="WYP36"/>
      <c r="WYQ36"/>
      <c r="WYR36"/>
      <c r="WYS36"/>
      <c r="WYT36"/>
      <c r="WYU36"/>
      <c r="WYV36"/>
      <c r="WYW36"/>
      <c r="WYX36"/>
      <c r="WYY36"/>
      <c r="WYZ36"/>
      <c r="WZA36"/>
      <c r="WZB36"/>
      <c r="WZC36"/>
      <c r="WZD36"/>
      <c r="WZE36"/>
      <c r="WZF36"/>
      <c r="WZG36"/>
      <c r="WZH36"/>
      <c r="WZI36"/>
      <c r="WZJ36"/>
      <c r="WZK36"/>
      <c r="WZL36"/>
      <c r="WZM36"/>
      <c r="WZN36"/>
      <c r="WZO36"/>
      <c r="WZP36"/>
      <c r="WZQ36"/>
      <c r="WZR36"/>
      <c r="WZS36"/>
      <c r="WZT36"/>
      <c r="WZU36"/>
      <c r="WZV36"/>
      <c r="WZW36"/>
      <c r="WZX36"/>
      <c r="WZY36"/>
      <c r="WZZ36"/>
      <c r="XAA36"/>
      <c r="XAB36"/>
      <c r="XAC36"/>
      <c r="XAD36"/>
      <c r="XAE36"/>
      <c r="XAF36"/>
      <c r="XAG36"/>
      <c r="XAH36"/>
      <c r="XAI36"/>
      <c r="XAJ36"/>
      <c r="XAK36"/>
      <c r="XAL36"/>
      <c r="XAM36"/>
      <c r="XAN36"/>
      <c r="XAO36"/>
      <c r="XAP36"/>
      <c r="XAQ36"/>
      <c r="XAR36"/>
      <c r="XAS36"/>
      <c r="XAT36"/>
      <c r="XAU36"/>
      <c r="XAV36"/>
      <c r="XAW36"/>
      <c r="XAX36"/>
      <c r="XAY36"/>
      <c r="XAZ36"/>
      <c r="XBA36"/>
      <c r="XBB36"/>
      <c r="XBC36"/>
      <c r="XBD36"/>
      <c r="XBE36"/>
      <c r="XBF36"/>
      <c r="XBG36"/>
      <c r="XBH36"/>
      <c r="XBI36"/>
      <c r="XBJ36"/>
      <c r="XBK36"/>
      <c r="XBL36"/>
      <c r="XBM36"/>
      <c r="XBN36"/>
      <c r="XBO36"/>
      <c r="XBP36"/>
      <c r="XBQ36"/>
      <c r="XBR36"/>
      <c r="XBS36"/>
      <c r="XBT36"/>
      <c r="XBU36"/>
      <c r="XBV36"/>
      <c r="XBW36"/>
      <c r="XBX36"/>
      <c r="XBY36"/>
      <c r="XBZ36"/>
      <c r="XCA36"/>
      <c r="XCB36"/>
      <c r="XCC36"/>
      <c r="XCD36"/>
      <c r="XCE36"/>
      <c r="XCF36"/>
      <c r="XCG36"/>
      <c r="XCH36"/>
      <c r="XCI36"/>
      <c r="XCJ36"/>
      <c r="XCK36"/>
      <c r="XCL36"/>
      <c r="XCM36"/>
      <c r="XCN36"/>
      <c r="XCO36"/>
      <c r="XCP36"/>
      <c r="XCQ36"/>
      <c r="XCR36"/>
      <c r="XCS36"/>
      <c r="XCT36"/>
      <c r="XCU36"/>
      <c r="XCV36"/>
      <c r="XCW36"/>
      <c r="XCX36"/>
      <c r="XCY36"/>
      <c r="XCZ36"/>
      <c r="XDA36"/>
      <c r="XDB36"/>
      <c r="XDC36"/>
      <c r="XDD36"/>
      <c r="XDE36"/>
      <c r="XDF36"/>
      <c r="XDG36"/>
      <c r="XDH36"/>
      <c r="XDI36"/>
      <c r="XDJ36"/>
      <c r="XDK36"/>
      <c r="XDL36"/>
      <c r="XDM36"/>
      <c r="XDN36"/>
      <c r="XDO36"/>
      <c r="XDP36"/>
      <c r="XDQ36"/>
      <c r="XDR36"/>
      <c r="XDS36"/>
      <c r="XDT36"/>
      <c r="XDU36"/>
      <c r="XDV36"/>
      <c r="XDW36"/>
      <c r="XDX36"/>
      <c r="XDY36"/>
      <c r="XDZ36"/>
      <c r="XEA36"/>
      <c r="XEB36"/>
      <c r="XEC36"/>
      <c r="XED36"/>
      <c r="XEE36"/>
      <c r="XEF36"/>
      <c r="XEG36"/>
      <c r="XEH36"/>
      <c r="XEI36"/>
      <c r="XEJ36"/>
      <c r="XEK36"/>
      <c r="XEL36"/>
      <c r="XEM36"/>
      <c r="XEN36"/>
      <c r="XEO36"/>
      <c r="XEP36"/>
      <c r="XEQ36"/>
      <c r="XER36"/>
      <c r="XES36"/>
      <c r="XET36"/>
      <c r="XEU36"/>
      <c r="XEV36"/>
      <c r="XEW36"/>
      <c r="XEX36"/>
      <c r="XEY36"/>
    </row>
    <row r="37" spans="1:16379" s="1" customFormat="1" ht="15" customHeight="1" x14ac:dyDescent="0.25">
      <c r="A37" s="556" t="s">
        <v>419</v>
      </c>
      <c r="B37" s="556"/>
      <c r="C37" s="557"/>
      <c r="D37" s="558"/>
      <c r="E37" s="559">
        <v>4183.8</v>
      </c>
      <c r="F37" s="559">
        <v>4551.1000000000004</v>
      </c>
      <c r="G37" s="559">
        <v>5305.8143857142823</v>
      </c>
      <c r="H37" s="559">
        <v>5626.4474002693187</v>
      </c>
      <c r="I37" s="560">
        <v>320.63301455503643</v>
      </c>
      <c r="J37" s="561">
        <v>6.0430499683202132E-2</v>
      </c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  <c r="XDA37"/>
      <c r="XDB37"/>
      <c r="XDC37"/>
      <c r="XDD37"/>
      <c r="XDE37"/>
      <c r="XDF37"/>
      <c r="XDG37"/>
      <c r="XDH37"/>
      <c r="XDI37"/>
      <c r="XDJ37"/>
      <c r="XDK37"/>
      <c r="XDL37"/>
      <c r="XDM37"/>
      <c r="XDN37"/>
      <c r="XDO37"/>
      <c r="XDP37"/>
      <c r="XDQ37"/>
      <c r="XDR37"/>
      <c r="XDS37"/>
      <c r="XDT37"/>
      <c r="XDU37"/>
      <c r="XDV37"/>
      <c r="XDW37"/>
      <c r="XDX37"/>
      <c r="XDY37"/>
      <c r="XDZ37"/>
      <c r="XEA37"/>
      <c r="XEB37"/>
      <c r="XEC37"/>
      <c r="XED37"/>
      <c r="XEE37"/>
      <c r="XEF37"/>
      <c r="XEG37"/>
      <c r="XEH37"/>
      <c r="XEI37"/>
      <c r="XEJ37"/>
      <c r="XEK37"/>
      <c r="XEL37"/>
      <c r="XEM37"/>
      <c r="XEN37"/>
      <c r="XEO37"/>
      <c r="XEP37"/>
      <c r="XEQ37"/>
      <c r="XER37"/>
      <c r="XES37"/>
      <c r="XET37"/>
      <c r="XEU37"/>
      <c r="XEV37"/>
      <c r="XEW37"/>
      <c r="XEX37"/>
      <c r="XEY37"/>
    </row>
    <row r="38" spans="1:16379" s="567" customFormat="1" ht="15" customHeight="1" x14ac:dyDescent="0.25">
      <c r="A38" s="562"/>
      <c r="B38" s="562" t="s">
        <v>420</v>
      </c>
      <c r="C38" s="562"/>
      <c r="D38" s="563"/>
      <c r="E38" s="564">
        <v>703.9</v>
      </c>
      <c r="F38" s="564">
        <v>649.79999999999995</v>
      </c>
      <c r="G38" s="564">
        <v>646.70000000000005</v>
      </c>
      <c r="H38" s="564">
        <v>762.4</v>
      </c>
      <c r="I38" s="565">
        <v>115.69999999999993</v>
      </c>
      <c r="J38" s="566">
        <v>0.17890830369568578</v>
      </c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/>
      <c r="IK38"/>
      <c r="IL38"/>
      <c r="IM38"/>
      <c r="IN38"/>
      <c r="IO38"/>
      <c r="IP38"/>
      <c r="IQ38"/>
      <c r="IR38"/>
      <c r="IS38"/>
      <c r="IT38"/>
      <c r="IU38"/>
      <c r="IV38"/>
      <c r="IW38"/>
      <c r="IX38"/>
      <c r="IY38"/>
      <c r="IZ38"/>
      <c r="JA38"/>
      <c r="JB38"/>
      <c r="JC38"/>
      <c r="JD38"/>
      <c r="JE38"/>
      <c r="JF38"/>
      <c r="JG38"/>
      <c r="JH38"/>
      <c r="JI38"/>
      <c r="JJ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/>
      <c r="KL38"/>
      <c r="KM38"/>
      <c r="KN38"/>
      <c r="KO38"/>
      <c r="KP38"/>
      <c r="KQ38"/>
      <c r="KR38"/>
      <c r="KS38"/>
      <c r="KT38"/>
      <c r="KU38"/>
      <c r="KV38"/>
      <c r="KW38"/>
      <c r="KX38"/>
      <c r="KY38"/>
      <c r="KZ38"/>
      <c r="LA38"/>
      <c r="LB38"/>
      <c r="LC38"/>
      <c r="LD38"/>
      <c r="LE38"/>
      <c r="LF38"/>
      <c r="LG38"/>
      <c r="LH38"/>
      <c r="LI38"/>
      <c r="LJ38"/>
      <c r="LK38"/>
      <c r="LL38"/>
      <c r="LM38"/>
      <c r="LN38"/>
      <c r="LO38"/>
      <c r="LP38"/>
      <c r="LQ38"/>
      <c r="LR38"/>
      <c r="LS38"/>
      <c r="LT38"/>
      <c r="LU38"/>
      <c r="LV38"/>
      <c r="LW38"/>
      <c r="LX38"/>
      <c r="LY38"/>
      <c r="LZ38"/>
      <c r="MA38"/>
      <c r="MB38"/>
      <c r="MC38"/>
      <c r="MD38"/>
      <c r="ME38"/>
      <c r="MF38"/>
      <c r="MG38"/>
      <c r="MH38"/>
      <c r="MI38"/>
      <c r="MJ38"/>
      <c r="MK38"/>
      <c r="ML38"/>
      <c r="MM38"/>
      <c r="MN38"/>
      <c r="MO38"/>
      <c r="MP38"/>
      <c r="MQ38"/>
      <c r="MR38"/>
      <c r="MS38"/>
      <c r="MT38"/>
      <c r="MU38"/>
      <c r="MV38"/>
      <c r="MW38"/>
      <c r="MX38"/>
      <c r="MY38"/>
      <c r="MZ38"/>
      <c r="NA38"/>
      <c r="NB38"/>
      <c r="NC38"/>
      <c r="ND38"/>
      <c r="NE38"/>
      <c r="NF38"/>
      <c r="NG38"/>
      <c r="NH38"/>
      <c r="NI38"/>
      <c r="NJ38"/>
      <c r="NK38"/>
      <c r="NL38"/>
      <c r="NM38"/>
      <c r="NN38"/>
      <c r="NO38"/>
      <c r="NP38"/>
      <c r="NQ38"/>
      <c r="NR38"/>
      <c r="NS38"/>
      <c r="NT38"/>
      <c r="NU38"/>
      <c r="NV38"/>
      <c r="NW38"/>
      <c r="NX38"/>
      <c r="NY38"/>
      <c r="NZ38"/>
      <c r="OA38"/>
      <c r="OB38"/>
      <c r="OC38"/>
      <c r="OD38"/>
      <c r="OE38"/>
      <c r="OF38"/>
      <c r="OG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  <c r="QR38"/>
      <c r="QS38"/>
      <c r="QT38"/>
      <c r="QU38"/>
      <c r="QV38"/>
      <c r="QW38"/>
      <c r="QX38"/>
      <c r="QY38"/>
      <c r="QZ38"/>
      <c r="RA38"/>
      <c r="RB38"/>
      <c r="RC38"/>
      <c r="RD38"/>
      <c r="RE38"/>
      <c r="RF38"/>
      <c r="RG38"/>
      <c r="RH38"/>
      <c r="RI38"/>
      <c r="RJ38"/>
      <c r="RK38"/>
      <c r="RL38"/>
      <c r="RM38"/>
      <c r="RN38"/>
      <c r="RO38"/>
      <c r="RP38"/>
      <c r="RQ38"/>
      <c r="RR38"/>
      <c r="RS38"/>
      <c r="RT38"/>
      <c r="RU38"/>
      <c r="RV38"/>
      <c r="RW38"/>
      <c r="RX38"/>
      <c r="RY38"/>
      <c r="RZ38"/>
      <c r="SA38"/>
      <c r="SB38"/>
      <c r="SC38"/>
      <c r="SD38"/>
      <c r="SE38"/>
      <c r="SF38"/>
      <c r="SG38"/>
      <c r="SH38"/>
      <c r="SI38"/>
      <c r="SJ38"/>
      <c r="SK38"/>
      <c r="SL38"/>
      <c r="SM38"/>
      <c r="SN38"/>
      <c r="SO38"/>
      <c r="SP38"/>
      <c r="SQ38"/>
      <c r="SR38"/>
      <c r="SS38"/>
      <c r="ST38"/>
      <c r="SU38"/>
      <c r="SV38"/>
      <c r="SW38"/>
      <c r="SX38"/>
      <c r="SY38"/>
      <c r="SZ38"/>
      <c r="TA38"/>
      <c r="TB38"/>
      <c r="TC38"/>
      <c r="TD38"/>
      <c r="TE38"/>
      <c r="TF38"/>
      <c r="TG38"/>
      <c r="TH38"/>
      <c r="TI38"/>
      <c r="TJ38"/>
      <c r="TK38"/>
      <c r="TL38"/>
      <c r="TM38"/>
      <c r="TN38"/>
      <c r="TO38"/>
      <c r="TP38"/>
      <c r="TQ38"/>
      <c r="TR38"/>
      <c r="TS38"/>
      <c r="TT38"/>
      <c r="TU38"/>
      <c r="TV38"/>
      <c r="TW38"/>
      <c r="TX38"/>
      <c r="TY38"/>
      <c r="TZ38"/>
      <c r="UA38"/>
      <c r="UB38"/>
      <c r="UC38"/>
      <c r="UD38"/>
      <c r="UE38"/>
      <c r="UF38"/>
      <c r="UG38"/>
      <c r="UH38"/>
      <c r="UI38"/>
      <c r="UJ38"/>
      <c r="UK38"/>
      <c r="UL38"/>
      <c r="UM38"/>
      <c r="UN38"/>
      <c r="UO38"/>
      <c r="UP38"/>
      <c r="UQ38"/>
      <c r="UR38"/>
      <c r="US38"/>
      <c r="UT38"/>
      <c r="UU38"/>
      <c r="UV38"/>
      <c r="UW38"/>
      <c r="UX38"/>
      <c r="UY38"/>
      <c r="UZ38"/>
      <c r="VA38"/>
      <c r="VB38"/>
      <c r="VC38"/>
      <c r="VD38"/>
      <c r="VE38"/>
      <c r="VF38"/>
      <c r="VG38"/>
      <c r="VH38"/>
      <c r="VI38"/>
      <c r="VJ38"/>
      <c r="VK38"/>
      <c r="VL38"/>
      <c r="VM38"/>
      <c r="VN38"/>
      <c r="VO38"/>
      <c r="VP38"/>
      <c r="VQ38"/>
      <c r="VR38"/>
      <c r="VS38"/>
      <c r="VT38"/>
      <c r="VU38"/>
      <c r="VV38"/>
      <c r="VW38"/>
      <c r="VX38"/>
      <c r="VY38"/>
      <c r="VZ38"/>
      <c r="WA38"/>
      <c r="WB38"/>
      <c r="WC38"/>
      <c r="WD38"/>
      <c r="WE38"/>
      <c r="WF38"/>
      <c r="WG38"/>
      <c r="WH38"/>
      <c r="WI38"/>
      <c r="WJ38"/>
      <c r="WK38"/>
      <c r="WL38"/>
      <c r="WM38"/>
      <c r="WN38"/>
      <c r="WO38"/>
      <c r="WP38"/>
      <c r="WQ38"/>
      <c r="WR38"/>
      <c r="WS38"/>
      <c r="WT38"/>
      <c r="WU38"/>
      <c r="WV38"/>
      <c r="WW38"/>
      <c r="WX38"/>
      <c r="WY38"/>
      <c r="WZ38"/>
      <c r="XA38"/>
      <c r="XB38"/>
      <c r="XC38"/>
      <c r="XD38"/>
      <c r="XE38"/>
      <c r="XF38"/>
      <c r="XG38"/>
      <c r="XH38"/>
      <c r="XI38"/>
      <c r="XJ38"/>
      <c r="XK38"/>
      <c r="XL38"/>
      <c r="XM38"/>
      <c r="XN38"/>
      <c r="XO38"/>
      <c r="XP38"/>
      <c r="XQ38"/>
      <c r="XR38"/>
      <c r="XS38"/>
      <c r="XT38"/>
      <c r="XU38"/>
      <c r="XV38"/>
      <c r="XW38"/>
      <c r="XX38"/>
      <c r="XY38"/>
      <c r="XZ38"/>
      <c r="YA38"/>
      <c r="YB38"/>
      <c r="YC38"/>
      <c r="YD38"/>
      <c r="YE38"/>
      <c r="YF38"/>
      <c r="YG38"/>
      <c r="YH38"/>
      <c r="YI38"/>
      <c r="YJ38"/>
      <c r="YK38"/>
      <c r="YL38"/>
      <c r="YM38"/>
      <c r="YN38"/>
      <c r="YO38"/>
      <c r="YP38"/>
      <c r="YQ38"/>
      <c r="YR38"/>
      <c r="YS38"/>
      <c r="YT38"/>
      <c r="YU38"/>
      <c r="YV38"/>
      <c r="YW38"/>
      <c r="YX38"/>
      <c r="YY38"/>
      <c r="YZ38"/>
      <c r="ZA38"/>
      <c r="ZB38"/>
      <c r="ZC38"/>
      <c r="ZD38"/>
      <c r="ZE38"/>
      <c r="ZF38"/>
      <c r="ZG38"/>
      <c r="ZH38"/>
      <c r="ZI38"/>
      <c r="ZJ38"/>
      <c r="ZK38"/>
      <c r="ZL38"/>
      <c r="ZM38"/>
      <c r="ZN38"/>
      <c r="ZO38"/>
      <c r="ZP38"/>
      <c r="ZQ38"/>
      <c r="ZR38"/>
      <c r="ZS38"/>
      <c r="ZT38"/>
      <c r="ZU38"/>
      <c r="ZV38"/>
      <c r="ZW38"/>
      <c r="ZX38"/>
      <c r="ZY38"/>
      <c r="ZZ38"/>
      <c r="AAA38"/>
      <c r="AAB38"/>
      <c r="AAC38"/>
      <c r="AAD38"/>
      <c r="AAE38"/>
      <c r="AAF38"/>
      <c r="AAG38"/>
      <c r="AAH38"/>
      <c r="AAI38"/>
      <c r="AAJ38"/>
      <c r="AAK38"/>
      <c r="AAL38"/>
      <c r="AAM38"/>
      <c r="AAN38"/>
      <c r="AAO38"/>
      <c r="AAP38"/>
      <c r="AAQ38"/>
      <c r="AAR38"/>
      <c r="AAS38"/>
      <c r="AAT38"/>
      <c r="AAU38"/>
      <c r="AAV38"/>
      <c r="AAW38"/>
      <c r="AAX38"/>
      <c r="AAY38"/>
      <c r="AAZ38"/>
      <c r="ABA38"/>
      <c r="ABB38"/>
      <c r="ABC38"/>
      <c r="ABD38"/>
      <c r="ABE38"/>
      <c r="ABF38"/>
      <c r="ABG38"/>
      <c r="ABH38"/>
      <c r="ABI38"/>
      <c r="ABJ38"/>
      <c r="ABK38"/>
      <c r="ABL38"/>
      <c r="ABM38"/>
      <c r="ABN38"/>
      <c r="ABO38"/>
      <c r="ABP38"/>
      <c r="ABQ38"/>
      <c r="ABR38"/>
      <c r="ABS38"/>
      <c r="ABT38"/>
      <c r="ABU38"/>
      <c r="ABV38"/>
      <c r="ABW38"/>
      <c r="ABX38"/>
      <c r="ABY38"/>
      <c r="ABZ38"/>
      <c r="ACA38"/>
      <c r="ACB38"/>
      <c r="ACC38"/>
      <c r="ACD38"/>
      <c r="ACE38"/>
      <c r="ACF38"/>
      <c r="ACG38"/>
      <c r="ACH38"/>
      <c r="ACI38"/>
      <c r="ACJ38"/>
      <c r="ACK38"/>
      <c r="ACL38"/>
      <c r="ACM38"/>
      <c r="ACN38"/>
      <c r="ACO38"/>
      <c r="ACP38"/>
      <c r="ACQ38"/>
      <c r="ACR38"/>
      <c r="ACS38"/>
      <c r="ACT38"/>
      <c r="ACU38"/>
      <c r="ACV38"/>
      <c r="ACW38"/>
      <c r="ACX38"/>
      <c r="ACY38"/>
      <c r="ACZ38"/>
      <c r="ADA38"/>
      <c r="ADB38"/>
      <c r="ADC38"/>
      <c r="ADD38"/>
      <c r="ADE38"/>
      <c r="ADF38"/>
      <c r="ADG38"/>
      <c r="ADH38"/>
      <c r="ADI38"/>
      <c r="ADJ38"/>
      <c r="ADK38"/>
      <c r="ADL38"/>
      <c r="ADM38"/>
      <c r="ADN38"/>
      <c r="ADO38"/>
      <c r="ADP38"/>
      <c r="ADQ38"/>
      <c r="ADR38"/>
      <c r="ADS38"/>
      <c r="ADT38"/>
      <c r="ADU38"/>
      <c r="ADV38"/>
      <c r="ADW38"/>
      <c r="ADX38"/>
      <c r="ADY38"/>
      <c r="ADZ38"/>
      <c r="AEA38"/>
      <c r="AEB38"/>
      <c r="AEC38"/>
      <c r="AED38"/>
      <c r="AEE38"/>
      <c r="AEF38"/>
      <c r="AEG38"/>
      <c r="AEH38"/>
      <c r="AEI38"/>
      <c r="AEJ38"/>
      <c r="AEK38"/>
      <c r="AEL38"/>
      <c r="AEM38"/>
      <c r="AEN38"/>
      <c r="AEO38"/>
      <c r="AEP38"/>
      <c r="AEQ38"/>
      <c r="AER38"/>
      <c r="AES38"/>
      <c r="AET38"/>
      <c r="AEU38"/>
      <c r="AEV38"/>
      <c r="AEW38"/>
      <c r="AEX38"/>
      <c r="AEY38"/>
      <c r="AEZ38"/>
      <c r="AFA38"/>
      <c r="AFB38"/>
      <c r="AFC38"/>
      <c r="AFD38"/>
      <c r="AFE38"/>
      <c r="AFF38"/>
      <c r="AFG38"/>
      <c r="AFH38"/>
      <c r="AFI38"/>
      <c r="AFJ38"/>
      <c r="AFK38"/>
      <c r="AFL38"/>
      <c r="AFM38"/>
      <c r="AFN38"/>
      <c r="AFO38"/>
      <c r="AFP38"/>
      <c r="AFQ38"/>
      <c r="AFR38"/>
      <c r="AFS38"/>
      <c r="AFT38"/>
      <c r="AFU38"/>
      <c r="AFV38"/>
      <c r="AFW38"/>
      <c r="AFX38"/>
      <c r="AFY38"/>
      <c r="AFZ38"/>
      <c r="AGA38"/>
      <c r="AGB38"/>
      <c r="AGC38"/>
      <c r="AGD38"/>
      <c r="AGE38"/>
      <c r="AGF38"/>
      <c r="AGG38"/>
      <c r="AGH38"/>
      <c r="AGI38"/>
      <c r="AGJ38"/>
      <c r="AGK38"/>
      <c r="AGL38"/>
      <c r="AGM38"/>
      <c r="AGN38"/>
      <c r="AGO38"/>
      <c r="AGP38"/>
      <c r="AGQ38"/>
      <c r="AGR38"/>
      <c r="AGS38"/>
      <c r="AGT38"/>
      <c r="AGU38"/>
      <c r="AGV38"/>
      <c r="AGW38"/>
      <c r="AGX38"/>
      <c r="AGY38"/>
      <c r="AGZ38"/>
      <c r="AHA38"/>
      <c r="AHB38"/>
      <c r="AHC38"/>
      <c r="AHD38"/>
      <c r="AHE38"/>
      <c r="AHF38"/>
      <c r="AHG38"/>
      <c r="AHH38"/>
      <c r="AHI38"/>
      <c r="AHJ38"/>
      <c r="AHK38"/>
      <c r="AHL38"/>
      <c r="AHM38"/>
      <c r="AHN38"/>
      <c r="AHO38"/>
      <c r="AHP38"/>
      <c r="AHQ38"/>
      <c r="AHR38"/>
      <c r="AHS38"/>
      <c r="AHT38"/>
      <c r="AHU38"/>
      <c r="AHV38"/>
      <c r="AHW38"/>
      <c r="AHX38"/>
      <c r="AHY38"/>
      <c r="AHZ38"/>
      <c r="AIA38"/>
      <c r="AIB38"/>
      <c r="AIC38"/>
      <c r="AID38"/>
      <c r="AIE38"/>
      <c r="AIF38"/>
      <c r="AIG38"/>
      <c r="AIH38"/>
      <c r="AII38"/>
      <c r="AIJ38"/>
      <c r="AIK38"/>
      <c r="AIL38"/>
      <c r="AIM38"/>
      <c r="AIN38"/>
      <c r="AIO38"/>
      <c r="AIP38"/>
      <c r="AIQ38"/>
      <c r="AIR38"/>
      <c r="AIS38"/>
      <c r="AIT38"/>
      <c r="AIU38"/>
      <c r="AIV38"/>
      <c r="AIW38"/>
      <c r="AIX38"/>
      <c r="AIY38"/>
      <c r="AIZ38"/>
      <c r="AJA38"/>
      <c r="AJB38"/>
      <c r="AJC38"/>
      <c r="AJD38"/>
      <c r="AJE38"/>
      <c r="AJF38"/>
      <c r="AJG38"/>
      <c r="AJH38"/>
      <c r="AJI38"/>
      <c r="AJJ38"/>
      <c r="AJK38"/>
      <c r="AJL38"/>
      <c r="AJM38"/>
      <c r="AJN38"/>
      <c r="AJO38"/>
      <c r="AJP38"/>
      <c r="AJQ38"/>
      <c r="AJR38"/>
      <c r="AJS38"/>
      <c r="AJT38"/>
      <c r="AJU38"/>
      <c r="AJV38"/>
      <c r="AJW38"/>
      <c r="AJX38"/>
      <c r="AJY38"/>
      <c r="AJZ38"/>
      <c r="AKA38"/>
      <c r="AKB38"/>
      <c r="AKC38"/>
      <c r="AKD38"/>
      <c r="AKE38"/>
      <c r="AKF38"/>
      <c r="AKG38"/>
      <c r="AKH38"/>
      <c r="AKI38"/>
      <c r="AKJ38"/>
      <c r="AKK38"/>
      <c r="AKL38"/>
      <c r="AKM38"/>
      <c r="AKN38"/>
      <c r="AKO38"/>
      <c r="AKP38"/>
      <c r="AKQ38"/>
      <c r="AKR38"/>
      <c r="AKS38"/>
      <c r="AKT38"/>
      <c r="AKU38"/>
      <c r="AKV38"/>
      <c r="AKW38"/>
      <c r="AKX38"/>
      <c r="AKY38"/>
      <c r="AKZ38"/>
      <c r="ALA38"/>
      <c r="ALB38"/>
      <c r="ALC38"/>
      <c r="ALD38"/>
      <c r="ALE38"/>
      <c r="ALF38"/>
      <c r="ALG38"/>
      <c r="ALH38"/>
      <c r="ALI38"/>
      <c r="ALJ38"/>
      <c r="ALK38"/>
      <c r="ALL38"/>
      <c r="ALM38"/>
      <c r="ALN38"/>
      <c r="ALO38"/>
      <c r="ALP38"/>
      <c r="ALQ38"/>
      <c r="ALR38"/>
      <c r="ALS38"/>
      <c r="ALT38"/>
      <c r="ALU38"/>
      <c r="ALV38"/>
      <c r="ALW38"/>
      <c r="ALX38"/>
      <c r="ALY38"/>
      <c r="ALZ38"/>
      <c r="AMA38"/>
      <c r="AMB38"/>
      <c r="AMC38"/>
      <c r="AMD38"/>
      <c r="AME38"/>
      <c r="AMF38"/>
      <c r="AMG38"/>
      <c r="AMH38"/>
      <c r="AMI38"/>
      <c r="AMJ38"/>
      <c r="AMK38"/>
      <c r="AML38"/>
      <c r="AMM38"/>
      <c r="AMN38"/>
      <c r="AMO38"/>
      <c r="AMP38"/>
      <c r="AMQ38"/>
      <c r="AMR38"/>
      <c r="AMS38"/>
      <c r="AMT38"/>
      <c r="AMU38"/>
      <c r="AMV38"/>
      <c r="AMW38"/>
      <c r="AMX38"/>
      <c r="AMY38"/>
      <c r="AMZ38"/>
      <c r="ANA38"/>
      <c r="ANB38"/>
      <c r="ANC38"/>
      <c r="AND38"/>
      <c r="ANE38"/>
      <c r="ANF38"/>
      <c r="ANG38"/>
      <c r="ANH38"/>
      <c r="ANI38"/>
      <c r="ANJ38"/>
      <c r="ANK38"/>
      <c r="ANL38"/>
      <c r="ANM38"/>
      <c r="ANN38"/>
      <c r="ANO38"/>
      <c r="ANP38"/>
      <c r="ANQ38"/>
      <c r="ANR38"/>
      <c r="ANS38"/>
      <c r="ANT38"/>
      <c r="ANU38"/>
      <c r="ANV38"/>
      <c r="ANW38"/>
      <c r="ANX38"/>
      <c r="ANY38"/>
      <c r="ANZ38"/>
      <c r="AOA38"/>
      <c r="AOB38"/>
      <c r="AOC38"/>
      <c r="AOD38"/>
      <c r="AOE38"/>
      <c r="AOF38"/>
      <c r="AOG38"/>
      <c r="AOH38"/>
      <c r="AOI38"/>
      <c r="AOJ38"/>
      <c r="AOK38"/>
      <c r="AOL38"/>
      <c r="AOM38"/>
      <c r="AON38"/>
      <c r="AOO38"/>
      <c r="AOP38"/>
      <c r="AOQ38"/>
      <c r="AOR38"/>
      <c r="AOS38"/>
      <c r="AOT38"/>
      <c r="AOU38"/>
      <c r="AOV38"/>
      <c r="AOW38"/>
      <c r="AOX38"/>
      <c r="AOY38"/>
      <c r="AOZ38"/>
      <c r="APA38"/>
      <c r="APB38"/>
      <c r="APC38"/>
      <c r="APD38"/>
      <c r="APE38"/>
      <c r="APF38"/>
      <c r="APG38"/>
      <c r="APH38"/>
      <c r="API38"/>
      <c r="APJ38"/>
      <c r="APK38"/>
      <c r="APL38"/>
      <c r="APM38"/>
      <c r="APN38"/>
      <c r="APO38"/>
      <c r="APP38"/>
      <c r="APQ38"/>
      <c r="APR38"/>
      <c r="APS38"/>
      <c r="APT38"/>
      <c r="APU38"/>
      <c r="APV38"/>
      <c r="APW38"/>
      <c r="APX38"/>
      <c r="APY38"/>
      <c r="APZ38"/>
      <c r="AQA38"/>
      <c r="AQB38"/>
      <c r="AQC38"/>
      <c r="AQD38"/>
      <c r="AQE38"/>
      <c r="AQF38"/>
      <c r="AQG38"/>
      <c r="AQH38"/>
      <c r="AQI38"/>
      <c r="AQJ38"/>
      <c r="AQK38"/>
      <c r="AQL38"/>
      <c r="AQM38"/>
      <c r="AQN38"/>
      <c r="AQO38"/>
      <c r="AQP38"/>
      <c r="AQQ38"/>
      <c r="AQR38"/>
      <c r="AQS38"/>
      <c r="AQT38"/>
      <c r="AQU38"/>
      <c r="AQV38"/>
      <c r="AQW38"/>
      <c r="AQX38"/>
      <c r="AQY38"/>
      <c r="AQZ38"/>
      <c r="ARA38"/>
      <c r="ARB38"/>
      <c r="ARC38"/>
      <c r="ARD38"/>
      <c r="ARE38"/>
      <c r="ARF38"/>
      <c r="ARG38"/>
      <c r="ARH38"/>
      <c r="ARI38"/>
      <c r="ARJ38"/>
      <c r="ARK38"/>
      <c r="ARL38"/>
      <c r="ARM38"/>
      <c r="ARN38"/>
      <c r="ARO38"/>
      <c r="ARP38"/>
      <c r="ARQ38"/>
      <c r="ARR38"/>
      <c r="ARS38"/>
      <c r="ART38"/>
      <c r="ARU38"/>
      <c r="ARV38"/>
      <c r="ARW38"/>
      <c r="ARX38"/>
      <c r="ARY38"/>
      <c r="ARZ38"/>
      <c r="ASA38"/>
      <c r="ASB38"/>
      <c r="ASC38"/>
      <c r="ASD38"/>
      <c r="ASE38"/>
      <c r="ASF38"/>
      <c r="ASG38"/>
      <c r="ASH38"/>
      <c r="ASI38"/>
      <c r="ASJ38"/>
      <c r="ASK38"/>
      <c r="ASL38"/>
      <c r="ASM38"/>
      <c r="ASN38"/>
      <c r="ASO38"/>
      <c r="ASP38"/>
      <c r="ASQ38"/>
      <c r="ASR38"/>
      <c r="ASS38"/>
      <c r="AST38"/>
      <c r="ASU38"/>
      <c r="ASV38"/>
      <c r="ASW38"/>
      <c r="ASX38"/>
      <c r="ASY38"/>
      <c r="ASZ38"/>
      <c r="ATA38"/>
      <c r="ATB38"/>
      <c r="ATC38"/>
      <c r="ATD38"/>
      <c r="ATE38"/>
      <c r="ATF38"/>
      <c r="ATG38"/>
      <c r="ATH38"/>
      <c r="ATI38"/>
      <c r="ATJ38"/>
      <c r="ATK38"/>
      <c r="ATL38"/>
      <c r="ATM38"/>
      <c r="ATN38"/>
      <c r="ATO38"/>
      <c r="ATP38"/>
      <c r="ATQ38"/>
      <c r="ATR38"/>
      <c r="ATS38"/>
      <c r="ATT38"/>
      <c r="ATU38"/>
      <c r="ATV38"/>
      <c r="ATW38"/>
      <c r="ATX38"/>
      <c r="ATY38"/>
      <c r="ATZ38"/>
      <c r="AUA38"/>
      <c r="AUB38"/>
      <c r="AUC38"/>
      <c r="AUD38"/>
      <c r="AUE38"/>
      <c r="AUF38"/>
      <c r="AUG38"/>
      <c r="AUH38"/>
      <c r="AUI38"/>
      <c r="AUJ38"/>
      <c r="AUK38"/>
      <c r="AUL38"/>
      <c r="AUM38"/>
      <c r="AUN38"/>
      <c r="AUO38"/>
      <c r="AUP38"/>
      <c r="AUQ38"/>
      <c r="AUR38"/>
      <c r="AUS38"/>
      <c r="AUT38"/>
      <c r="AUU38"/>
      <c r="AUV38"/>
      <c r="AUW38"/>
      <c r="AUX38"/>
      <c r="AUY38"/>
      <c r="AUZ38"/>
      <c r="AVA38"/>
      <c r="AVB38"/>
      <c r="AVC38"/>
      <c r="AVD38"/>
      <c r="AVE38"/>
      <c r="AVF38"/>
      <c r="AVG38"/>
      <c r="AVH38"/>
      <c r="AVI38"/>
      <c r="AVJ38"/>
      <c r="AVK38"/>
      <c r="AVL38"/>
      <c r="AVM38"/>
      <c r="AVN38"/>
      <c r="AVO38"/>
      <c r="AVP38"/>
      <c r="AVQ38"/>
      <c r="AVR38"/>
      <c r="AVS38"/>
      <c r="AVT38"/>
      <c r="AVU38"/>
      <c r="AVV38"/>
      <c r="AVW38"/>
      <c r="AVX38"/>
      <c r="AVY38"/>
      <c r="AVZ38"/>
      <c r="AWA38"/>
      <c r="AWB38"/>
      <c r="AWC38"/>
      <c r="AWD38"/>
      <c r="AWE38"/>
      <c r="AWF38"/>
      <c r="AWG38"/>
      <c r="AWH38"/>
      <c r="AWI38"/>
      <c r="AWJ38"/>
      <c r="AWK38"/>
      <c r="AWL38"/>
      <c r="AWM38"/>
      <c r="AWN38"/>
      <c r="AWO38"/>
      <c r="AWP38"/>
      <c r="AWQ38"/>
      <c r="AWR38"/>
      <c r="AWS38"/>
      <c r="AWT38"/>
      <c r="AWU38"/>
      <c r="AWV38"/>
      <c r="AWW38"/>
      <c r="AWX38"/>
      <c r="AWY38"/>
      <c r="AWZ38"/>
      <c r="AXA38"/>
      <c r="AXB38"/>
      <c r="AXC38"/>
      <c r="AXD38"/>
      <c r="AXE38"/>
      <c r="AXF38"/>
      <c r="AXG38"/>
      <c r="AXH38"/>
      <c r="AXI38"/>
      <c r="AXJ38"/>
      <c r="AXK38"/>
      <c r="AXL38"/>
      <c r="AXM38"/>
      <c r="AXN38"/>
      <c r="AXO38"/>
      <c r="AXP38"/>
      <c r="AXQ38"/>
      <c r="AXR38"/>
      <c r="AXS38"/>
      <c r="AXT38"/>
      <c r="AXU38"/>
      <c r="AXV38"/>
      <c r="AXW38"/>
      <c r="AXX38"/>
      <c r="AXY38"/>
      <c r="AXZ38"/>
      <c r="AYA38"/>
      <c r="AYB38"/>
      <c r="AYC38"/>
      <c r="AYD38"/>
      <c r="AYE38"/>
      <c r="AYF38"/>
      <c r="AYG38"/>
      <c r="AYH38"/>
      <c r="AYI38"/>
      <c r="AYJ38"/>
      <c r="AYK38"/>
      <c r="AYL38"/>
      <c r="AYM38"/>
      <c r="AYN38"/>
      <c r="AYO38"/>
      <c r="AYP38"/>
      <c r="AYQ38"/>
      <c r="AYR38"/>
      <c r="AYS38"/>
      <c r="AYT38"/>
      <c r="AYU38"/>
      <c r="AYV38"/>
      <c r="AYW38"/>
      <c r="AYX38"/>
      <c r="AYY38"/>
      <c r="AYZ38"/>
      <c r="AZA38"/>
      <c r="AZB38"/>
      <c r="AZC38"/>
      <c r="AZD38"/>
      <c r="AZE38"/>
      <c r="AZF38"/>
      <c r="AZG38"/>
      <c r="AZH38"/>
      <c r="AZI38"/>
      <c r="AZJ38"/>
      <c r="AZK38"/>
      <c r="AZL38"/>
      <c r="AZM38"/>
      <c r="AZN38"/>
      <c r="AZO38"/>
      <c r="AZP38"/>
      <c r="AZQ38"/>
      <c r="AZR38"/>
      <c r="AZS38"/>
      <c r="AZT38"/>
      <c r="AZU38"/>
      <c r="AZV38"/>
      <c r="AZW38"/>
      <c r="AZX38"/>
      <c r="AZY38"/>
      <c r="AZZ38"/>
      <c r="BAA38"/>
      <c r="BAB38"/>
      <c r="BAC38"/>
      <c r="BAD38"/>
      <c r="BAE38"/>
      <c r="BAF38"/>
      <c r="BAG38"/>
      <c r="BAH38"/>
      <c r="BAI38"/>
      <c r="BAJ38"/>
      <c r="BAK38"/>
      <c r="BAL38"/>
      <c r="BAM38"/>
      <c r="BAN38"/>
      <c r="BAO38"/>
      <c r="BAP38"/>
      <c r="BAQ38"/>
      <c r="BAR38"/>
      <c r="BAS38"/>
      <c r="BAT38"/>
      <c r="BAU38"/>
      <c r="BAV38"/>
      <c r="BAW38"/>
      <c r="BAX38"/>
      <c r="BAY38"/>
      <c r="BAZ38"/>
      <c r="BBA38"/>
      <c r="BBB38"/>
      <c r="BBC38"/>
      <c r="BBD38"/>
      <c r="BBE38"/>
      <c r="BBF38"/>
      <c r="BBG38"/>
      <c r="BBH38"/>
      <c r="BBI38"/>
      <c r="BBJ38"/>
      <c r="BBK38"/>
      <c r="BBL38"/>
      <c r="BBM38"/>
      <c r="BBN38"/>
      <c r="BBO38"/>
      <c r="BBP38"/>
      <c r="BBQ38"/>
      <c r="BBR38"/>
      <c r="BBS38"/>
      <c r="BBT38"/>
      <c r="BBU38"/>
      <c r="BBV38"/>
      <c r="BBW38"/>
      <c r="BBX38"/>
      <c r="BBY38"/>
      <c r="BBZ38"/>
      <c r="BCA38"/>
      <c r="BCB38"/>
      <c r="BCC38"/>
      <c r="BCD38"/>
      <c r="BCE38"/>
      <c r="BCF38"/>
      <c r="BCG38"/>
      <c r="BCH38"/>
      <c r="BCI38"/>
      <c r="BCJ38"/>
      <c r="BCK38"/>
      <c r="BCL38"/>
      <c r="BCM38"/>
      <c r="BCN38"/>
      <c r="BCO38"/>
      <c r="BCP38"/>
      <c r="BCQ38"/>
      <c r="BCR38"/>
      <c r="BCS38"/>
      <c r="BCT38"/>
      <c r="BCU38"/>
      <c r="BCV38"/>
      <c r="BCW38"/>
      <c r="BCX38"/>
      <c r="BCY38"/>
      <c r="BCZ38"/>
      <c r="BDA38"/>
      <c r="BDB38"/>
      <c r="BDC38"/>
      <c r="BDD38"/>
      <c r="BDE38"/>
      <c r="BDF38"/>
      <c r="BDG38"/>
      <c r="BDH38"/>
      <c r="BDI38"/>
      <c r="BDJ38"/>
      <c r="BDK38"/>
      <c r="BDL38"/>
      <c r="BDM38"/>
      <c r="BDN38"/>
      <c r="BDO38"/>
      <c r="BDP38"/>
      <c r="BDQ38"/>
      <c r="BDR38"/>
      <c r="BDS38"/>
      <c r="BDT38"/>
      <c r="BDU38"/>
      <c r="BDV38"/>
      <c r="BDW38"/>
      <c r="BDX38"/>
      <c r="BDY38"/>
      <c r="BDZ38"/>
      <c r="BEA38"/>
      <c r="BEB38"/>
      <c r="BEC38"/>
      <c r="BED38"/>
      <c r="BEE38"/>
      <c r="BEF38"/>
      <c r="BEG38"/>
      <c r="BEH38"/>
      <c r="BEI38"/>
      <c r="BEJ38"/>
      <c r="BEK38"/>
      <c r="BEL38"/>
      <c r="BEM38"/>
      <c r="BEN38"/>
      <c r="BEO38"/>
      <c r="BEP38"/>
      <c r="BEQ38"/>
      <c r="BER38"/>
      <c r="BES38"/>
      <c r="BET38"/>
      <c r="BEU38"/>
      <c r="BEV38"/>
      <c r="BEW38"/>
      <c r="BEX38"/>
      <c r="BEY38"/>
      <c r="BEZ38"/>
      <c r="BFA38"/>
      <c r="BFB38"/>
      <c r="BFC38"/>
      <c r="BFD38"/>
      <c r="BFE38"/>
      <c r="BFF38"/>
      <c r="BFG38"/>
      <c r="BFH38"/>
      <c r="BFI38"/>
      <c r="BFJ38"/>
      <c r="BFK38"/>
      <c r="BFL38"/>
      <c r="BFM38"/>
      <c r="BFN38"/>
      <c r="BFO38"/>
      <c r="BFP38"/>
      <c r="BFQ38"/>
      <c r="BFR38"/>
      <c r="BFS38"/>
      <c r="BFT38"/>
      <c r="BFU38"/>
      <c r="BFV38"/>
      <c r="BFW38"/>
      <c r="BFX38"/>
      <c r="BFY38"/>
      <c r="BFZ38"/>
      <c r="BGA38"/>
      <c r="BGB38"/>
      <c r="BGC38"/>
      <c r="BGD38"/>
      <c r="BGE38"/>
      <c r="BGF38"/>
      <c r="BGG38"/>
      <c r="BGH38"/>
      <c r="BGI38"/>
      <c r="BGJ38"/>
      <c r="BGK38"/>
      <c r="BGL38"/>
      <c r="BGM38"/>
      <c r="BGN38"/>
      <c r="BGO38"/>
      <c r="BGP38"/>
      <c r="BGQ38"/>
      <c r="BGR38"/>
      <c r="BGS38"/>
      <c r="BGT38"/>
      <c r="BGU38"/>
      <c r="BGV38"/>
      <c r="BGW38"/>
      <c r="BGX38"/>
      <c r="BGY38"/>
      <c r="BGZ38"/>
      <c r="BHA38"/>
      <c r="BHB38"/>
      <c r="BHC38"/>
      <c r="BHD38"/>
      <c r="BHE38"/>
      <c r="BHF38"/>
      <c r="BHG38"/>
      <c r="BHH38"/>
      <c r="BHI38"/>
      <c r="BHJ38"/>
      <c r="BHK38"/>
      <c r="BHL38"/>
      <c r="BHM38"/>
      <c r="BHN38"/>
      <c r="BHO38"/>
      <c r="BHP38"/>
      <c r="BHQ38"/>
      <c r="BHR38"/>
      <c r="BHS38"/>
      <c r="BHT38"/>
      <c r="BHU38"/>
      <c r="BHV38"/>
      <c r="BHW38"/>
      <c r="BHX38"/>
      <c r="BHY38"/>
      <c r="BHZ38"/>
      <c r="BIA38"/>
      <c r="BIB38"/>
      <c r="BIC38"/>
      <c r="BID38"/>
      <c r="BIE38"/>
      <c r="BIF38"/>
      <c r="BIG38"/>
      <c r="BIH38"/>
      <c r="BII38"/>
      <c r="BIJ38"/>
      <c r="BIK38"/>
      <c r="BIL38"/>
      <c r="BIM38"/>
      <c r="BIN38"/>
      <c r="BIO38"/>
      <c r="BIP38"/>
      <c r="BIQ38"/>
      <c r="BIR38"/>
      <c r="BIS38"/>
      <c r="BIT38"/>
      <c r="BIU38"/>
      <c r="BIV38"/>
      <c r="BIW38"/>
      <c r="BIX38"/>
      <c r="BIY38"/>
      <c r="BIZ38"/>
      <c r="BJA38"/>
      <c r="BJB38"/>
      <c r="BJC38"/>
      <c r="BJD38"/>
      <c r="BJE38"/>
      <c r="BJF38"/>
      <c r="BJG38"/>
      <c r="BJH38"/>
      <c r="BJI38"/>
      <c r="BJJ38"/>
      <c r="BJK38"/>
      <c r="BJL38"/>
      <c r="BJM38"/>
      <c r="BJN38"/>
      <c r="BJO38"/>
      <c r="BJP38"/>
      <c r="BJQ38"/>
      <c r="BJR38"/>
      <c r="BJS38"/>
      <c r="BJT38"/>
      <c r="BJU38"/>
      <c r="BJV38"/>
      <c r="BJW38"/>
      <c r="BJX38"/>
      <c r="BJY38"/>
      <c r="BJZ38"/>
      <c r="BKA38"/>
      <c r="BKB38"/>
      <c r="BKC38"/>
      <c r="BKD38"/>
      <c r="BKE38"/>
      <c r="BKF38"/>
      <c r="BKG38"/>
      <c r="BKH38"/>
      <c r="BKI38"/>
      <c r="BKJ38"/>
      <c r="BKK38"/>
      <c r="BKL38"/>
      <c r="BKM38"/>
      <c r="BKN38"/>
      <c r="BKO38"/>
      <c r="BKP38"/>
      <c r="BKQ38"/>
      <c r="BKR38"/>
      <c r="BKS38"/>
      <c r="BKT38"/>
      <c r="BKU38"/>
      <c r="BKV38"/>
      <c r="BKW38"/>
      <c r="BKX38"/>
      <c r="BKY38"/>
      <c r="BKZ38"/>
      <c r="BLA38"/>
      <c r="BLB38"/>
      <c r="BLC38"/>
      <c r="BLD38"/>
      <c r="BLE38"/>
      <c r="BLF38"/>
      <c r="BLG38"/>
      <c r="BLH38"/>
      <c r="BLI38"/>
      <c r="BLJ38"/>
      <c r="BLK38"/>
      <c r="BLL38"/>
      <c r="BLM38"/>
      <c r="BLN38"/>
      <c r="BLO38"/>
      <c r="BLP38"/>
      <c r="BLQ38"/>
      <c r="BLR38"/>
      <c r="BLS38"/>
      <c r="BLT38"/>
      <c r="BLU38"/>
      <c r="BLV38"/>
      <c r="BLW38"/>
      <c r="BLX38"/>
      <c r="BLY38"/>
      <c r="BLZ38"/>
      <c r="BMA38"/>
      <c r="BMB38"/>
      <c r="BMC38"/>
      <c r="BMD38"/>
      <c r="BME38"/>
      <c r="BMF38"/>
      <c r="BMG38"/>
      <c r="BMH38"/>
      <c r="BMI38"/>
      <c r="BMJ38"/>
      <c r="BMK38"/>
      <c r="BML38"/>
      <c r="BMM38"/>
      <c r="BMN38"/>
      <c r="BMO38"/>
      <c r="BMP38"/>
      <c r="BMQ38"/>
      <c r="BMR38"/>
      <c r="BMS38"/>
      <c r="BMT38"/>
      <c r="BMU38"/>
      <c r="BMV38"/>
      <c r="BMW38"/>
      <c r="BMX38"/>
      <c r="BMY38"/>
      <c r="BMZ38"/>
      <c r="BNA38"/>
      <c r="BNB38"/>
      <c r="BNC38"/>
      <c r="BND38"/>
      <c r="BNE38"/>
      <c r="BNF38"/>
      <c r="BNG38"/>
      <c r="BNH38"/>
      <c r="BNI38"/>
      <c r="BNJ38"/>
      <c r="BNK38"/>
      <c r="BNL38"/>
      <c r="BNM38"/>
      <c r="BNN38"/>
      <c r="BNO38"/>
      <c r="BNP38"/>
      <c r="BNQ38"/>
      <c r="BNR38"/>
      <c r="BNS38"/>
      <c r="BNT38"/>
      <c r="BNU38"/>
      <c r="BNV38"/>
      <c r="BNW38"/>
      <c r="BNX38"/>
      <c r="BNY38"/>
      <c r="BNZ38"/>
      <c r="BOA38"/>
      <c r="BOB38"/>
      <c r="BOC38"/>
      <c r="BOD38"/>
      <c r="BOE38"/>
      <c r="BOF38"/>
      <c r="BOG38"/>
      <c r="BOH38"/>
      <c r="BOI38"/>
      <c r="BOJ38"/>
      <c r="BOK38"/>
      <c r="BOL38"/>
      <c r="BOM38"/>
      <c r="BON38"/>
      <c r="BOO38"/>
      <c r="BOP38"/>
      <c r="BOQ38"/>
      <c r="BOR38"/>
      <c r="BOS38"/>
      <c r="BOT38"/>
      <c r="BOU38"/>
      <c r="BOV38"/>
      <c r="BOW38"/>
      <c r="BOX38"/>
      <c r="BOY38"/>
      <c r="BOZ38"/>
      <c r="BPA38"/>
      <c r="BPB38"/>
      <c r="BPC38"/>
      <c r="BPD38"/>
      <c r="BPE38"/>
      <c r="BPF38"/>
      <c r="BPG38"/>
      <c r="BPH38"/>
      <c r="BPI38"/>
      <c r="BPJ38"/>
      <c r="BPK38"/>
      <c r="BPL38"/>
      <c r="BPM38"/>
      <c r="BPN38"/>
      <c r="BPO38"/>
      <c r="BPP38"/>
      <c r="BPQ38"/>
      <c r="BPR38"/>
      <c r="BPS38"/>
      <c r="BPT38"/>
      <c r="BPU38"/>
      <c r="BPV38"/>
      <c r="BPW38"/>
      <c r="BPX38"/>
      <c r="BPY38"/>
      <c r="BPZ38"/>
      <c r="BQA38"/>
      <c r="BQB38"/>
      <c r="BQC38"/>
      <c r="BQD38"/>
      <c r="BQE38"/>
      <c r="BQF38"/>
      <c r="BQG38"/>
      <c r="BQH38"/>
      <c r="BQI38"/>
      <c r="BQJ38"/>
      <c r="BQK38"/>
      <c r="BQL38"/>
      <c r="BQM38"/>
      <c r="BQN38"/>
      <c r="BQO38"/>
      <c r="BQP38"/>
      <c r="BQQ38"/>
      <c r="BQR38"/>
      <c r="BQS38"/>
      <c r="BQT38"/>
      <c r="BQU38"/>
      <c r="BQV38"/>
      <c r="BQW38"/>
      <c r="BQX38"/>
      <c r="BQY38"/>
      <c r="BQZ38"/>
      <c r="BRA38"/>
      <c r="BRB38"/>
      <c r="BRC38"/>
      <c r="BRD38"/>
      <c r="BRE38"/>
      <c r="BRF38"/>
      <c r="BRG38"/>
      <c r="BRH38"/>
      <c r="BRI38"/>
      <c r="BRJ38"/>
      <c r="BRK38"/>
      <c r="BRL38"/>
      <c r="BRM38"/>
      <c r="BRN38"/>
      <c r="BRO38"/>
      <c r="BRP38"/>
      <c r="BRQ38"/>
      <c r="BRR38"/>
      <c r="BRS38"/>
      <c r="BRT38"/>
      <c r="BRU38"/>
      <c r="BRV38"/>
      <c r="BRW38"/>
      <c r="BRX38"/>
      <c r="BRY38"/>
      <c r="BRZ38"/>
      <c r="BSA38"/>
      <c r="BSB38"/>
      <c r="BSC38"/>
      <c r="BSD38"/>
      <c r="BSE38"/>
      <c r="BSF38"/>
      <c r="BSG38"/>
      <c r="BSH38"/>
      <c r="BSI38"/>
      <c r="BSJ38"/>
      <c r="BSK38"/>
      <c r="BSL38"/>
      <c r="BSM38"/>
      <c r="BSN38"/>
      <c r="BSO38"/>
      <c r="BSP38"/>
      <c r="BSQ38"/>
      <c r="BSR38"/>
      <c r="BSS38"/>
      <c r="BST38"/>
      <c r="BSU38"/>
      <c r="BSV38"/>
      <c r="BSW38"/>
      <c r="BSX38"/>
      <c r="BSY38"/>
      <c r="BSZ38"/>
      <c r="BTA38"/>
      <c r="BTB38"/>
      <c r="BTC38"/>
      <c r="BTD38"/>
      <c r="BTE38"/>
      <c r="BTF38"/>
      <c r="BTG38"/>
      <c r="BTH38"/>
      <c r="BTI38"/>
      <c r="BTJ38"/>
      <c r="BTK38"/>
      <c r="BTL38"/>
      <c r="BTM38"/>
      <c r="BTN38"/>
      <c r="BTO38"/>
      <c r="BTP38"/>
      <c r="BTQ38"/>
      <c r="BTR38"/>
      <c r="BTS38"/>
      <c r="BTT38"/>
      <c r="BTU38"/>
      <c r="BTV38"/>
      <c r="BTW38"/>
      <c r="BTX38"/>
      <c r="BTY38"/>
      <c r="BTZ38"/>
      <c r="BUA38"/>
      <c r="BUB38"/>
      <c r="BUC38"/>
      <c r="BUD38"/>
      <c r="BUE38"/>
      <c r="BUF38"/>
      <c r="BUG38"/>
      <c r="BUH38"/>
      <c r="BUI38"/>
      <c r="BUJ38"/>
      <c r="BUK38"/>
      <c r="BUL38"/>
      <c r="BUM38"/>
      <c r="BUN38"/>
      <c r="BUO38"/>
      <c r="BUP38"/>
      <c r="BUQ38"/>
      <c r="BUR38"/>
      <c r="BUS38"/>
      <c r="BUT38"/>
      <c r="BUU38"/>
      <c r="BUV38"/>
      <c r="BUW38"/>
      <c r="BUX38"/>
      <c r="BUY38"/>
      <c r="BUZ38"/>
      <c r="BVA38"/>
      <c r="BVB38"/>
      <c r="BVC38"/>
      <c r="BVD38"/>
      <c r="BVE38"/>
      <c r="BVF38"/>
      <c r="BVG38"/>
      <c r="BVH38"/>
      <c r="BVI38"/>
      <c r="BVJ38"/>
      <c r="BVK38"/>
      <c r="BVL38"/>
      <c r="BVM38"/>
      <c r="BVN38"/>
      <c r="BVO38"/>
      <c r="BVP38"/>
      <c r="BVQ38"/>
      <c r="BVR38"/>
      <c r="BVS38"/>
      <c r="BVT38"/>
      <c r="BVU38"/>
      <c r="BVV38"/>
      <c r="BVW38"/>
      <c r="BVX38"/>
      <c r="BVY38"/>
      <c r="BVZ38"/>
      <c r="BWA38"/>
      <c r="BWB38"/>
      <c r="BWC38"/>
      <c r="BWD38"/>
      <c r="BWE38"/>
      <c r="BWF38"/>
      <c r="BWG38"/>
      <c r="BWH38"/>
      <c r="BWI38"/>
      <c r="BWJ38"/>
      <c r="BWK38"/>
      <c r="BWL38"/>
      <c r="BWM38"/>
      <c r="BWN38"/>
      <c r="BWO38"/>
      <c r="BWP38"/>
      <c r="BWQ38"/>
      <c r="BWR38"/>
      <c r="BWS38"/>
      <c r="BWT38"/>
      <c r="BWU38"/>
      <c r="BWV38"/>
      <c r="BWW38"/>
      <c r="BWX38"/>
      <c r="BWY38"/>
      <c r="BWZ38"/>
      <c r="BXA38"/>
      <c r="BXB38"/>
      <c r="BXC38"/>
      <c r="BXD38"/>
      <c r="BXE38"/>
      <c r="BXF38"/>
      <c r="BXG38"/>
      <c r="BXH38"/>
      <c r="BXI38"/>
      <c r="BXJ38"/>
      <c r="BXK38"/>
      <c r="BXL38"/>
      <c r="BXM38"/>
      <c r="BXN38"/>
      <c r="BXO38"/>
      <c r="BXP38"/>
      <c r="BXQ38"/>
      <c r="BXR38"/>
      <c r="BXS38"/>
      <c r="BXT38"/>
      <c r="BXU38"/>
      <c r="BXV38"/>
      <c r="BXW38"/>
      <c r="BXX38"/>
      <c r="BXY38"/>
      <c r="BXZ38"/>
      <c r="BYA38"/>
      <c r="BYB38"/>
      <c r="BYC38"/>
      <c r="BYD38"/>
      <c r="BYE38"/>
      <c r="BYF38"/>
      <c r="BYG38"/>
      <c r="BYH38"/>
      <c r="BYI38"/>
      <c r="BYJ38"/>
      <c r="BYK38"/>
      <c r="BYL38"/>
      <c r="BYM38"/>
      <c r="BYN38"/>
      <c r="BYO38"/>
      <c r="BYP38"/>
      <c r="BYQ38"/>
      <c r="BYR38"/>
      <c r="BYS38"/>
      <c r="BYT38"/>
      <c r="BYU38"/>
      <c r="BYV38"/>
      <c r="BYW38"/>
      <c r="BYX38"/>
      <c r="BYY38"/>
      <c r="BYZ38"/>
      <c r="BZA38"/>
      <c r="BZB38"/>
      <c r="BZC38"/>
      <c r="BZD38"/>
      <c r="BZE38"/>
      <c r="BZF38"/>
      <c r="BZG38"/>
      <c r="BZH38"/>
      <c r="BZI38"/>
      <c r="BZJ38"/>
      <c r="BZK38"/>
      <c r="BZL38"/>
      <c r="BZM38"/>
      <c r="BZN38"/>
      <c r="BZO38"/>
      <c r="BZP38"/>
      <c r="BZQ38"/>
      <c r="BZR38"/>
      <c r="BZS38"/>
      <c r="BZT38"/>
      <c r="BZU38"/>
      <c r="BZV38"/>
      <c r="BZW38"/>
      <c r="BZX38"/>
      <c r="BZY38"/>
      <c r="BZZ38"/>
      <c r="CAA38"/>
      <c r="CAB38"/>
      <c r="CAC38"/>
      <c r="CAD38"/>
      <c r="CAE38"/>
      <c r="CAF38"/>
      <c r="CAG38"/>
      <c r="CAH38"/>
      <c r="CAI38"/>
      <c r="CAJ38"/>
      <c r="CAK38"/>
      <c r="CAL38"/>
      <c r="CAM38"/>
      <c r="CAN38"/>
      <c r="CAO38"/>
      <c r="CAP38"/>
      <c r="CAQ38"/>
      <c r="CAR38"/>
      <c r="CAS38"/>
      <c r="CAT38"/>
      <c r="CAU38"/>
      <c r="CAV38"/>
      <c r="CAW38"/>
      <c r="CAX38"/>
      <c r="CAY38"/>
      <c r="CAZ38"/>
      <c r="CBA38"/>
      <c r="CBB38"/>
      <c r="CBC38"/>
      <c r="CBD38"/>
      <c r="CBE38"/>
      <c r="CBF38"/>
      <c r="CBG38"/>
      <c r="CBH38"/>
      <c r="CBI38"/>
      <c r="CBJ38"/>
      <c r="CBK38"/>
      <c r="CBL38"/>
      <c r="CBM38"/>
      <c r="CBN38"/>
      <c r="CBO38"/>
      <c r="CBP38"/>
      <c r="CBQ38"/>
      <c r="CBR38"/>
      <c r="CBS38"/>
      <c r="CBT38"/>
      <c r="CBU38"/>
      <c r="CBV38"/>
      <c r="CBW38"/>
      <c r="CBX38"/>
      <c r="CBY38"/>
      <c r="CBZ38"/>
      <c r="CCA38"/>
      <c r="CCB38"/>
      <c r="CCC38"/>
      <c r="CCD38"/>
      <c r="CCE38"/>
      <c r="CCF38"/>
      <c r="CCG38"/>
      <c r="CCH38"/>
      <c r="CCI38"/>
      <c r="CCJ38"/>
      <c r="CCK38"/>
      <c r="CCL38"/>
      <c r="CCM38"/>
      <c r="CCN38"/>
      <c r="CCO38"/>
      <c r="CCP38"/>
      <c r="CCQ38"/>
      <c r="CCR38"/>
      <c r="CCS38"/>
      <c r="CCT38"/>
      <c r="CCU38"/>
      <c r="CCV38"/>
      <c r="CCW38"/>
      <c r="CCX38"/>
      <c r="CCY38"/>
      <c r="CCZ38"/>
      <c r="CDA38"/>
      <c r="CDB38"/>
      <c r="CDC38"/>
      <c r="CDD38"/>
      <c r="CDE38"/>
      <c r="CDF38"/>
      <c r="CDG38"/>
      <c r="CDH38"/>
      <c r="CDI38"/>
      <c r="CDJ38"/>
      <c r="CDK38"/>
      <c r="CDL38"/>
      <c r="CDM38"/>
      <c r="CDN38"/>
      <c r="CDO38"/>
      <c r="CDP38"/>
      <c r="CDQ38"/>
      <c r="CDR38"/>
      <c r="CDS38"/>
      <c r="CDT38"/>
      <c r="CDU38"/>
      <c r="CDV38"/>
      <c r="CDW38"/>
      <c r="CDX38"/>
      <c r="CDY38"/>
      <c r="CDZ38"/>
      <c r="CEA38"/>
      <c r="CEB38"/>
      <c r="CEC38"/>
      <c r="CED38"/>
      <c r="CEE38"/>
      <c r="CEF38"/>
      <c r="CEG38"/>
      <c r="CEH38"/>
      <c r="CEI38"/>
      <c r="CEJ38"/>
      <c r="CEK38"/>
      <c r="CEL38"/>
      <c r="CEM38"/>
      <c r="CEN38"/>
      <c r="CEO38"/>
      <c r="CEP38"/>
      <c r="CEQ38"/>
      <c r="CER38"/>
      <c r="CES38"/>
      <c r="CET38"/>
      <c r="CEU38"/>
      <c r="CEV38"/>
      <c r="CEW38"/>
      <c r="CEX38"/>
      <c r="CEY38"/>
      <c r="CEZ38"/>
      <c r="CFA38"/>
      <c r="CFB38"/>
      <c r="CFC38"/>
      <c r="CFD38"/>
      <c r="CFE38"/>
      <c r="CFF38"/>
      <c r="CFG38"/>
      <c r="CFH38"/>
      <c r="CFI38"/>
      <c r="CFJ38"/>
      <c r="CFK38"/>
      <c r="CFL38"/>
      <c r="CFM38"/>
      <c r="CFN38"/>
      <c r="CFO38"/>
      <c r="CFP38"/>
      <c r="CFQ38"/>
      <c r="CFR38"/>
      <c r="CFS38"/>
      <c r="CFT38"/>
      <c r="CFU38"/>
      <c r="CFV38"/>
      <c r="CFW38"/>
      <c r="CFX38"/>
      <c r="CFY38"/>
      <c r="CFZ38"/>
      <c r="CGA38"/>
      <c r="CGB38"/>
      <c r="CGC38"/>
      <c r="CGD38"/>
      <c r="CGE38"/>
      <c r="CGF38"/>
      <c r="CGG38"/>
      <c r="CGH38"/>
      <c r="CGI38"/>
      <c r="CGJ38"/>
      <c r="CGK38"/>
      <c r="CGL38"/>
      <c r="CGM38"/>
      <c r="CGN38"/>
      <c r="CGO38"/>
      <c r="CGP38"/>
      <c r="CGQ38"/>
      <c r="CGR38"/>
      <c r="CGS38"/>
      <c r="CGT38"/>
      <c r="CGU38"/>
      <c r="CGV38"/>
      <c r="CGW38"/>
      <c r="CGX38"/>
      <c r="CGY38"/>
      <c r="CGZ38"/>
      <c r="CHA38"/>
      <c r="CHB38"/>
      <c r="CHC38"/>
      <c r="CHD38"/>
      <c r="CHE38"/>
      <c r="CHF38"/>
      <c r="CHG38"/>
      <c r="CHH38"/>
      <c r="CHI38"/>
      <c r="CHJ38"/>
      <c r="CHK38"/>
      <c r="CHL38"/>
      <c r="CHM38"/>
      <c r="CHN38"/>
      <c r="CHO38"/>
      <c r="CHP38"/>
      <c r="CHQ38"/>
      <c r="CHR38"/>
      <c r="CHS38"/>
      <c r="CHT38"/>
      <c r="CHU38"/>
      <c r="CHV38"/>
      <c r="CHW38"/>
      <c r="CHX38"/>
      <c r="CHY38"/>
      <c r="CHZ38"/>
      <c r="CIA38"/>
      <c r="CIB38"/>
      <c r="CIC38"/>
      <c r="CID38"/>
      <c r="CIE38"/>
      <c r="CIF38"/>
      <c r="CIG38"/>
      <c r="CIH38"/>
      <c r="CII38"/>
      <c r="CIJ38"/>
      <c r="CIK38"/>
      <c r="CIL38"/>
      <c r="CIM38"/>
      <c r="CIN38"/>
      <c r="CIO38"/>
      <c r="CIP38"/>
      <c r="CIQ38"/>
      <c r="CIR38"/>
      <c r="CIS38"/>
      <c r="CIT38"/>
      <c r="CIU38"/>
      <c r="CIV38"/>
      <c r="CIW38"/>
      <c r="CIX38"/>
      <c r="CIY38"/>
      <c r="CIZ38"/>
      <c r="CJA38"/>
      <c r="CJB38"/>
      <c r="CJC38"/>
      <c r="CJD38"/>
      <c r="CJE38"/>
      <c r="CJF38"/>
      <c r="CJG38"/>
      <c r="CJH38"/>
      <c r="CJI38"/>
      <c r="CJJ38"/>
      <c r="CJK38"/>
      <c r="CJL38"/>
      <c r="CJM38"/>
      <c r="CJN38"/>
      <c r="CJO38"/>
      <c r="CJP38"/>
      <c r="CJQ38"/>
      <c r="CJR38"/>
      <c r="CJS38"/>
      <c r="CJT38"/>
      <c r="CJU38"/>
      <c r="CJV38"/>
      <c r="CJW38"/>
      <c r="CJX38"/>
      <c r="CJY38"/>
      <c r="CJZ38"/>
      <c r="CKA38"/>
      <c r="CKB38"/>
      <c r="CKC38"/>
      <c r="CKD38"/>
      <c r="CKE38"/>
      <c r="CKF38"/>
      <c r="CKG38"/>
      <c r="CKH38"/>
      <c r="CKI38"/>
      <c r="CKJ38"/>
      <c r="CKK38"/>
      <c r="CKL38"/>
      <c r="CKM38"/>
      <c r="CKN38"/>
      <c r="CKO38"/>
      <c r="CKP38"/>
      <c r="CKQ38"/>
      <c r="CKR38"/>
      <c r="CKS38"/>
      <c r="CKT38"/>
      <c r="CKU38"/>
      <c r="CKV38"/>
      <c r="CKW38"/>
      <c r="CKX38"/>
      <c r="CKY38"/>
      <c r="CKZ38"/>
      <c r="CLA38"/>
      <c r="CLB38"/>
      <c r="CLC38"/>
      <c r="CLD38"/>
      <c r="CLE38"/>
      <c r="CLF38"/>
      <c r="CLG38"/>
      <c r="CLH38"/>
      <c r="CLI38"/>
      <c r="CLJ38"/>
      <c r="CLK38"/>
      <c r="CLL38"/>
      <c r="CLM38"/>
      <c r="CLN38"/>
      <c r="CLO38"/>
      <c r="CLP38"/>
      <c r="CLQ38"/>
      <c r="CLR38"/>
      <c r="CLS38"/>
      <c r="CLT38"/>
      <c r="CLU38"/>
      <c r="CLV38"/>
      <c r="CLW38"/>
      <c r="CLX38"/>
      <c r="CLY38"/>
      <c r="CLZ38"/>
      <c r="CMA38"/>
      <c r="CMB38"/>
      <c r="CMC38"/>
      <c r="CMD38"/>
      <c r="CME38"/>
      <c r="CMF38"/>
      <c r="CMG38"/>
      <c r="CMH38"/>
      <c r="CMI38"/>
      <c r="CMJ38"/>
      <c r="CMK38"/>
      <c r="CML38"/>
      <c r="CMM38"/>
      <c r="CMN38"/>
      <c r="CMO38"/>
      <c r="CMP38"/>
      <c r="CMQ38"/>
      <c r="CMR38"/>
      <c r="CMS38"/>
      <c r="CMT38"/>
      <c r="CMU38"/>
      <c r="CMV38"/>
      <c r="CMW38"/>
      <c r="CMX38"/>
      <c r="CMY38"/>
      <c r="CMZ38"/>
      <c r="CNA38"/>
      <c r="CNB38"/>
      <c r="CNC38"/>
      <c r="CND38"/>
      <c r="CNE38"/>
      <c r="CNF38"/>
      <c r="CNG38"/>
      <c r="CNH38"/>
      <c r="CNI38"/>
      <c r="CNJ38"/>
      <c r="CNK38"/>
      <c r="CNL38"/>
      <c r="CNM38"/>
      <c r="CNN38"/>
      <c r="CNO38"/>
      <c r="CNP38"/>
      <c r="CNQ38"/>
      <c r="CNR38"/>
      <c r="CNS38"/>
      <c r="CNT38"/>
      <c r="CNU38"/>
      <c r="CNV38"/>
      <c r="CNW38"/>
      <c r="CNX38"/>
      <c r="CNY38"/>
      <c r="CNZ38"/>
      <c r="COA38"/>
      <c r="COB38"/>
      <c r="COC38"/>
      <c r="COD38"/>
      <c r="COE38"/>
      <c r="COF38"/>
      <c r="COG38"/>
      <c r="COH38"/>
      <c r="COI38"/>
      <c r="COJ38"/>
      <c r="COK38"/>
      <c r="COL38"/>
      <c r="COM38"/>
      <c r="CON38"/>
      <c r="COO38"/>
      <c r="COP38"/>
      <c r="COQ38"/>
      <c r="COR38"/>
      <c r="COS38"/>
      <c r="COT38"/>
      <c r="COU38"/>
      <c r="COV38"/>
      <c r="COW38"/>
      <c r="COX38"/>
      <c r="COY38"/>
      <c r="COZ38"/>
      <c r="CPA38"/>
      <c r="CPB38"/>
      <c r="CPC38"/>
      <c r="CPD38"/>
      <c r="CPE38"/>
      <c r="CPF38"/>
      <c r="CPG38"/>
      <c r="CPH38"/>
      <c r="CPI38"/>
      <c r="CPJ38"/>
      <c r="CPK38"/>
      <c r="CPL38"/>
      <c r="CPM38"/>
      <c r="CPN38"/>
      <c r="CPO38"/>
      <c r="CPP38"/>
      <c r="CPQ38"/>
      <c r="CPR38"/>
      <c r="CPS38"/>
      <c r="CPT38"/>
      <c r="CPU38"/>
      <c r="CPV38"/>
      <c r="CPW38"/>
      <c r="CPX38"/>
      <c r="CPY38"/>
      <c r="CPZ38"/>
      <c r="CQA38"/>
      <c r="CQB38"/>
      <c r="CQC38"/>
      <c r="CQD38"/>
      <c r="CQE38"/>
      <c r="CQF38"/>
      <c r="CQG38"/>
      <c r="CQH38"/>
      <c r="CQI38"/>
      <c r="CQJ38"/>
      <c r="CQK38"/>
      <c r="CQL38"/>
      <c r="CQM38"/>
      <c r="CQN38"/>
      <c r="CQO38"/>
      <c r="CQP38"/>
      <c r="CQQ38"/>
      <c r="CQR38"/>
      <c r="CQS38"/>
      <c r="CQT38"/>
      <c r="CQU38"/>
      <c r="CQV38"/>
      <c r="CQW38"/>
      <c r="CQX38"/>
      <c r="CQY38"/>
      <c r="CQZ38"/>
      <c r="CRA38"/>
      <c r="CRB38"/>
      <c r="CRC38"/>
      <c r="CRD38"/>
      <c r="CRE38"/>
      <c r="CRF38"/>
      <c r="CRG38"/>
      <c r="CRH38"/>
      <c r="CRI38"/>
      <c r="CRJ38"/>
      <c r="CRK38"/>
      <c r="CRL38"/>
      <c r="CRM38"/>
      <c r="CRN38"/>
      <c r="CRO38"/>
      <c r="CRP38"/>
      <c r="CRQ38"/>
      <c r="CRR38"/>
      <c r="CRS38"/>
      <c r="CRT38"/>
      <c r="CRU38"/>
      <c r="CRV38"/>
      <c r="CRW38"/>
      <c r="CRX38"/>
      <c r="CRY38"/>
      <c r="CRZ38"/>
      <c r="CSA38"/>
      <c r="CSB38"/>
      <c r="CSC38"/>
      <c r="CSD38"/>
      <c r="CSE38"/>
      <c r="CSF38"/>
      <c r="CSG38"/>
      <c r="CSH38"/>
      <c r="CSI38"/>
      <c r="CSJ38"/>
      <c r="CSK38"/>
      <c r="CSL38"/>
      <c r="CSM38"/>
      <c r="CSN38"/>
      <c r="CSO38"/>
      <c r="CSP38"/>
      <c r="CSQ38"/>
      <c r="CSR38"/>
      <c r="CSS38"/>
      <c r="CST38"/>
      <c r="CSU38"/>
      <c r="CSV38"/>
      <c r="CSW38"/>
      <c r="CSX38"/>
      <c r="CSY38"/>
      <c r="CSZ38"/>
      <c r="CTA38"/>
      <c r="CTB38"/>
      <c r="CTC38"/>
      <c r="CTD38"/>
      <c r="CTE38"/>
      <c r="CTF38"/>
      <c r="CTG38"/>
      <c r="CTH38"/>
      <c r="CTI38"/>
      <c r="CTJ38"/>
      <c r="CTK38"/>
      <c r="CTL38"/>
      <c r="CTM38"/>
      <c r="CTN38"/>
      <c r="CTO38"/>
      <c r="CTP38"/>
      <c r="CTQ38"/>
      <c r="CTR38"/>
      <c r="CTS38"/>
      <c r="CTT38"/>
      <c r="CTU38"/>
      <c r="CTV38"/>
      <c r="CTW38"/>
      <c r="CTX38"/>
      <c r="CTY38"/>
      <c r="CTZ38"/>
      <c r="CUA38"/>
      <c r="CUB38"/>
      <c r="CUC38"/>
      <c r="CUD38"/>
      <c r="CUE38"/>
      <c r="CUF38"/>
      <c r="CUG38"/>
      <c r="CUH38"/>
      <c r="CUI38"/>
      <c r="CUJ38"/>
      <c r="CUK38"/>
      <c r="CUL38"/>
      <c r="CUM38"/>
      <c r="CUN38"/>
      <c r="CUO38"/>
      <c r="CUP38"/>
      <c r="CUQ38"/>
      <c r="CUR38"/>
      <c r="CUS38"/>
      <c r="CUT38"/>
      <c r="CUU38"/>
      <c r="CUV38"/>
      <c r="CUW38"/>
      <c r="CUX38"/>
      <c r="CUY38"/>
      <c r="CUZ38"/>
      <c r="CVA38"/>
      <c r="CVB38"/>
      <c r="CVC38"/>
      <c r="CVD38"/>
      <c r="CVE38"/>
      <c r="CVF38"/>
      <c r="CVG38"/>
      <c r="CVH38"/>
      <c r="CVI38"/>
      <c r="CVJ38"/>
      <c r="CVK38"/>
      <c r="CVL38"/>
      <c r="CVM38"/>
      <c r="CVN38"/>
      <c r="CVO38"/>
      <c r="CVP38"/>
      <c r="CVQ38"/>
      <c r="CVR38"/>
      <c r="CVS38"/>
      <c r="CVT38"/>
      <c r="CVU38"/>
      <c r="CVV38"/>
      <c r="CVW38"/>
      <c r="CVX38"/>
      <c r="CVY38"/>
      <c r="CVZ38"/>
      <c r="CWA38"/>
      <c r="CWB38"/>
      <c r="CWC38"/>
      <c r="CWD38"/>
      <c r="CWE38"/>
      <c r="CWF38"/>
      <c r="CWG38"/>
      <c r="CWH38"/>
      <c r="CWI38"/>
      <c r="CWJ38"/>
      <c r="CWK38"/>
      <c r="CWL38"/>
      <c r="CWM38"/>
      <c r="CWN38"/>
      <c r="CWO38"/>
      <c r="CWP38"/>
      <c r="CWQ38"/>
      <c r="CWR38"/>
      <c r="CWS38"/>
      <c r="CWT38"/>
      <c r="CWU38"/>
      <c r="CWV38"/>
      <c r="CWW38"/>
      <c r="CWX38"/>
      <c r="CWY38"/>
      <c r="CWZ38"/>
      <c r="CXA38"/>
      <c r="CXB38"/>
      <c r="CXC38"/>
      <c r="CXD38"/>
      <c r="CXE38"/>
      <c r="CXF38"/>
      <c r="CXG38"/>
      <c r="CXH38"/>
      <c r="CXI38"/>
      <c r="CXJ38"/>
      <c r="CXK38"/>
      <c r="CXL38"/>
      <c r="CXM38"/>
      <c r="CXN38"/>
      <c r="CXO38"/>
      <c r="CXP38"/>
      <c r="CXQ38"/>
      <c r="CXR38"/>
      <c r="CXS38"/>
      <c r="CXT38"/>
      <c r="CXU38"/>
      <c r="CXV38"/>
      <c r="CXW38"/>
      <c r="CXX38"/>
      <c r="CXY38"/>
      <c r="CXZ38"/>
      <c r="CYA38"/>
      <c r="CYB38"/>
      <c r="CYC38"/>
      <c r="CYD38"/>
      <c r="CYE38"/>
      <c r="CYF38"/>
      <c r="CYG38"/>
      <c r="CYH38"/>
      <c r="CYI38"/>
      <c r="CYJ38"/>
      <c r="CYK38"/>
      <c r="CYL38"/>
      <c r="CYM38"/>
      <c r="CYN38"/>
      <c r="CYO38"/>
      <c r="CYP38"/>
      <c r="CYQ38"/>
      <c r="CYR38"/>
      <c r="CYS38"/>
      <c r="CYT38"/>
      <c r="CYU38"/>
      <c r="CYV38"/>
      <c r="CYW38"/>
      <c r="CYX38"/>
      <c r="CYY38"/>
      <c r="CYZ38"/>
      <c r="CZA38"/>
      <c r="CZB38"/>
      <c r="CZC38"/>
      <c r="CZD38"/>
      <c r="CZE38"/>
      <c r="CZF38"/>
      <c r="CZG38"/>
      <c r="CZH38"/>
      <c r="CZI38"/>
      <c r="CZJ38"/>
      <c r="CZK38"/>
      <c r="CZL38"/>
      <c r="CZM38"/>
      <c r="CZN38"/>
      <c r="CZO38"/>
      <c r="CZP38"/>
      <c r="CZQ38"/>
      <c r="CZR38"/>
      <c r="CZS38"/>
      <c r="CZT38"/>
      <c r="CZU38"/>
      <c r="CZV38"/>
      <c r="CZW38"/>
      <c r="CZX38"/>
      <c r="CZY38"/>
      <c r="CZZ38"/>
      <c r="DAA38"/>
      <c r="DAB38"/>
      <c r="DAC38"/>
      <c r="DAD38"/>
      <c r="DAE38"/>
      <c r="DAF38"/>
      <c r="DAG38"/>
      <c r="DAH38"/>
      <c r="DAI38"/>
      <c r="DAJ38"/>
      <c r="DAK38"/>
      <c r="DAL38"/>
      <c r="DAM38"/>
      <c r="DAN38"/>
      <c r="DAO38"/>
      <c r="DAP38"/>
      <c r="DAQ38"/>
      <c r="DAR38"/>
      <c r="DAS38"/>
      <c r="DAT38"/>
      <c r="DAU38"/>
      <c r="DAV38"/>
      <c r="DAW38"/>
      <c r="DAX38"/>
      <c r="DAY38"/>
      <c r="DAZ38"/>
      <c r="DBA38"/>
      <c r="DBB38"/>
      <c r="DBC38"/>
      <c r="DBD38"/>
      <c r="DBE38"/>
      <c r="DBF38"/>
      <c r="DBG38"/>
      <c r="DBH38"/>
      <c r="DBI38"/>
      <c r="DBJ38"/>
      <c r="DBK38"/>
      <c r="DBL38"/>
      <c r="DBM38"/>
      <c r="DBN38"/>
      <c r="DBO38"/>
      <c r="DBP38"/>
      <c r="DBQ38"/>
      <c r="DBR38"/>
      <c r="DBS38"/>
      <c r="DBT38"/>
      <c r="DBU38"/>
      <c r="DBV38"/>
      <c r="DBW38"/>
      <c r="DBX38"/>
      <c r="DBY38"/>
      <c r="DBZ38"/>
      <c r="DCA38"/>
      <c r="DCB38"/>
      <c r="DCC38"/>
      <c r="DCD38"/>
      <c r="DCE38"/>
      <c r="DCF38"/>
      <c r="DCG38"/>
      <c r="DCH38"/>
      <c r="DCI38"/>
      <c r="DCJ38"/>
      <c r="DCK38"/>
      <c r="DCL38"/>
      <c r="DCM38"/>
      <c r="DCN38"/>
      <c r="DCO38"/>
      <c r="DCP38"/>
      <c r="DCQ38"/>
      <c r="DCR38"/>
      <c r="DCS38"/>
      <c r="DCT38"/>
      <c r="DCU38"/>
      <c r="DCV38"/>
      <c r="DCW38"/>
      <c r="DCX38"/>
      <c r="DCY38"/>
      <c r="DCZ38"/>
      <c r="DDA38"/>
      <c r="DDB38"/>
      <c r="DDC38"/>
      <c r="DDD38"/>
      <c r="DDE38"/>
      <c r="DDF38"/>
      <c r="DDG38"/>
      <c r="DDH38"/>
      <c r="DDI38"/>
      <c r="DDJ38"/>
      <c r="DDK38"/>
      <c r="DDL38"/>
      <c r="DDM38"/>
      <c r="DDN38"/>
      <c r="DDO38"/>
      <c r="DDP38"/>
      <c r="DDQ38"/>
      <c r="DDR38"/>
      <c r="DDS38"/>
      <c r="DDT38"/>
      <c r="DDU38"/>
      <c r="DDV38"/>
      <c r="DDW38"/>
      <c r="DDX38"/>
      <c r="DDY38"/>
      <c r="DDZ38"/>
      <c r="DEA38"/>
      <c r="DEB38"/>
      <c r="DEC38"/>
      <c r="DED38"/>
      <c r="DEE38"/>
      <c r="DEF38"/>
      <c r="DEG38"/>
      <c r="DEH38"/>
      <c r="DEI38"/>
      <c r="DEJ38"/>
      <c r="DEK38"/>
      <c r="DEL38"/>
      <c r="DEM38"/>
      <c r="DEN38"/>
      <c r="DEO38"/>
      <c r="DEP38"/>
      <c r="DEQ38"/>
      <c r="DER38"/>
      <c r="DES38"/>
      <c r="DET38"/>
      <c r="DEU38"/>
      <c r="DEV38"/>
      <c r="DEW38"/>
      <c r="DEX38"/>
      <c r="DEY38"/>
      <c r="DEZ38"/>
      <c r="DFA38"/>
      <c r="DFB38"/>
      <c r="DFC38"/>
      <c r="DFD38"/>
      <c r="DFE38"/>
      <c r="DFF38"/>
      <c r="DFG38"/>
      <c r="DFH38"/>
      <c r="DFI38"/>
      <c r="DFJ38"/>
      <c r="DFK38"/>
      <c r="DFL38"/>
      <c r="DFM38"/>
      <c r="DFN38"/>
      <c r="DFO38"/>
      <c r="DFP38"/>
      <c r="DFQ38"/>
      <c r="DFR38"/>
      <c r="DFS38"/>
      <c r="DFT38"/>
      <c r="DFU38"/>
      <c r="DFV38"/>
      <c r="DFW38"/>
      <c r="DFX38"/>
      <c r="DFY38"/>
      <c r="DFZ38"/>
      <c r="DGA38"/>
      <c r="DGB38"/>
      <c r="DGC38"/>
      <c r="DGD38"/>
      <c r="DGE38"/>
      <c r="DGF38"/>
      <c r="DGG38"/>
      <c r="DGH38"/>
      <c r="DGI38"/>
      <c r="DGJ38"/>
      <c r="DGK38"/>
      <c r="DGL38"/>
      <c r="DGM38"/>
      <c r="DGN38"/>
      <c r="DGO38"/>
      <c r="DGP38"/>
      <c r="DGQ38"/>
      <c r="DGR38"/>
      <c r="DGS38"/>
      <c r="DGT38"/>
      <c r="DGU38"/>
      <c r="DGV38"/>
      <c r="DGW38"/>
      <c r="DGX38"/>
      <c r="DGY38"/>
      <c r="DGZ38"/>
      <c r="DHA38"/>
      <c r="DHB38"/>
      <c r="DHC38"/>
      <c r="DHD38"/>
      <c r="DHE38"/>
      <c r="DHF38"/>
      <c r="DHG38"/>
      <c r="DHH38"/>
      <c r="DHI38"/>
      <c r="DHJ38"/>
      <c r="DHK38"/>
      <c r="DHL38"/>
      <c r="DHM38"/>
      <c r="DHN38"/>
      <c r="DHO38"/>
      <c r="DHP38"/>
      <c r="DHQ38"/>
      <c r="DHR38"/>
      <c r="DHS38"/>
      <c r="DHT38"/>
      <c r="DHU38"/>
      <c r="DHV38"/>
      <c r="DHW38"/>
      <c r="DHX38"/>
      <c r="DHY38"/>
      <c r="DHZ38"/>
      <c r="DIA38"/>
      <c r="DIB38"/>
      <c r="DIC38"/>
      <c r="DID38"/>
      <c r="DIE38"/>
      <c r="DIF38"/>
      <c r="DIG38"/>
      <c r="DIH38"/>
      <c r="DII38"/>
      <c r="DIJ38"/>
      <c r="DIK38"/>
      <c r="DIL38"/>
      <c r="DIM38"/>
      <c r="DIN38"/>
      <c r="DIO38"/>
      <c r="DIP38"/>
      <c r="DIQ38"/>
      <c r="DIR38"/>
      <c r="DIS38"/>
      <c r="DIT38"/>
      <c r="DIU38"/>
      <c r="DIV38"/>
      <c r="DIW38"/>
      <c r="DIX38"/>
      <c r="DIY38"/>
      <c r="DIZ38"/>
      <c r="DJA38"/>
      <c r="DJB38"/>
      <c r="DJC38"/>
      <c r="DJD38"/>
      <c r="DJE38"/>
      <c r="DJF38"/>
      <c r="DJG38"/>
      <c r="DJH38"/>
      <c r="DJI38"/>
      <c r="DJJ38"/>
      <c r="DJK38"/>
      <c r="DJL38"/>
      <c r="DJM38"/>
      <c r="DJN38"/>
      <c r="DJO38"/>
      <c r="DJP38"/>
      <c r="DJQ38"/>
      <c r="DJR38"/>
      <c r="DJS38"/>
      <c r="DJT38"/>
      <c r="DJU38"/>
      <c r="DJV38"/>
      <c r="DJW38"/>
      <c r="DJX38"/>
      <c r="DJY38"/>
      <c r="DJZ38"/>
      <c r="DKA38"/>
      <c r="DKB38"/>
      <c r="DKC38"/>
      <c r="DKD38"/>
      <c r="DKE38"/>
      <c r="DKF38"/>
      <c r="DKG38"/>
      <c r="DKH38"/>
      <c r="DKI38"/>
      <c r="DKJ38"/>
      <c r="DKK38"/>
      <c r="DKL38"/>
      <c r="DKM38"/>
      <c r="DKN38"/>
      <c r="DKO38"/>
      <c r="DKP38"/>
      <c r="DKQ38"/>
      <c r="DKR38"/>
      <c r="DKS38"/>
      <c r="DKT38"/>
      <c r="DKU38"/>
      <c r="DKV38"/>
      <c r="DKW38"/>
      <c r="DKX38"/>
      <c r="DKY38"/>
      <c r="DKZ38"/>
      <c r="DLA38"/>
      <c r="DLB38"/>
      <c r="DLC38"/>
      <c r="DLD38"/>
      <c r="DLE38"/>
      <c r="DLF38"/>
      <c r="DLG38"/>
      <c r="DLH38"/>
      <c r="DLI38"/>
      <c r="DLJ38"/>
      <c r="DLK38"/>
      <c r="DLL38"/>
      <c r="DLM38"/>
      <c r="DLN38"/>
      <c r="DLO38"/>
      <c r="DLP38"/>
      <c r="DLQ38"/>
      <c r="DLR38"/>
      <c r="DLS38"/>
      <c r="DLT38"/>
      <c r="DLU38"/>
      <c r="DLV38"/>
      <c r="DLW38"/>
      <c r="DLX38"/>
      <c r="DLY38"/>
      <c r="DLZ38"/>
      <c r="DMA38"/>
      <c r="DMB38"/>
      <c r="DMC38"/>
      <c r="DMD38"/>
      <c r="DME38"/>
      <c r="DMF38"/>
      <c r="DMG38"/>
      <c r="DMH38"/>
      <c r="DMI38"/>
      <c r="DMJ38"/>
      <c r="DMK38"/>
      <c r="DML38"/>
      <c r="DMM38"/>
      <c r="DMN38"/>
      <c r="DMO38"/>
      <c r="DMP38"/>
      <c r="DMQ38"/>
      <c r="DMR38"/>
      <c r="DMS38"/>
      <c r="DMT38"/>
      <c r="DMU38"/>
      <c r="DMV38"/>
      <c r="DMW38"/>
      <c r="DMX38"/>
      <c r="DMY38"/>
      <c r="DMZ38"/>
      <c r="DNA38"/>
      <c r="DNB38"/>
      <c r="DNC38"/>
      <c r="DND38"/>
      <c r="DNE38"/>
      <c r="DNF38"/>
      <c r="DNG38"/>
      <c r="DNH38"/>
      <c r="DNI38"/>
      <c r="DNJ38"/>
      <c r="DNK38"/>
      <c r="DNL38"/>
      <c r="DNM38"/>
      <c r="DNN38"/>
      <c r="DNO38"/>
      <c r="DNP38"/>
      <c r="DNQ38"/>
      <c r="DNR38"/>
      <c r="DNS38"/>
      <c r="DNT38"/>
      <c r="DNU38"/>
      <c r="DNV38"/>
      <c r="DNW38"/>
      <c r="DNX38"/>
      <c r="DNY38"/>
      <c r="DNZ38"/>
      <c r="DOA38"/>
      <c r="DOB38"/>
      <c r="DOC38"/>
      <c r="DOD38"/>
      <c r="DOE38"/>
      <c r="DOF38"/>
      <c r="DOG38"/>
      <c r="DOH38"/>
      <c r="DOI38"/>
      <c r="DOJ38"/>
      <c r="DOK38"/>
      <c r="DOL38"/>
      <c r="DOM38"/>
      <c r="DON38"/>
      <c r="DOO38"/>
      <c r="DOP38"/>
      <c r="DOQ38"/>
      <c r="DOR38"/>
      <c r="DOS38"/>
      <c r="DOT38"/>
      <c r="DOU38"/>
      <c r="DOV38"/>
      <c r="DOW38"/>
      <c r="DOX38"/>
      <c r="DOY38"/>
      <c r="DOZ38"/>
      <c r="DPA38"/>
      <c r="DPB38"/>
      <c r="DPC38"/>
      <c r="DPD38"/>
      <c r="DPE38"/>
      <c r="DPF38"/>
      <c r="DPG38"/>
      <c r="DPH38"/>
      <c r="DPI38"/>
      <c r="DPJ38"/>
      <c r="DPK38"/>
      <c r="DPL38"/>
      <c r="DPM38"/>
      <c r="DPN38"/>
      <c r="DPO38"/>
      <c r="DPP38"/>
      <c r="DPQ38"/>
      <c r="DPR38"/>
      <c r="DPS38"/>
      <c r="DPT38"/>
      <c r="DPU38"/>
      <c r="DPV38"/>
      <c r="DPW38"/>
      <c r="DPX38"/>
      <c r="DPY38"/>
      <c r="DPZ38"/>
      <c r="DQA38"/>
      <c r="DQB38"/>
      <c r="DQC38"/>
      <c r="DQD38"/>
      <c r="DQE38"/>
      <c r="DQF38"/>
      <c r="DQG38"/>
      <c r="DQH38"/>
      <c r="DQI38"/>
      <c r="DQJ38"/>
      <c r="DQK38"/>
      <c r="DQL38"/>
      <c r="DQM38"/>
      <c r="DQN38"/>
      <c r="DQO38"/>
      <c r="DQP38"/>
      <c r="DQQ38"/>
      <c r="DQR38"/>
      <c r="DQS38"/>
      <c r="DQT38"/>
      <c r="DQU38"/>
      <c r="DQV38"/>
      <c r="DQW38"/>
      <c r="DQX38"/>
      <c r="DQY38"/>
      <c r="DQZ38"/>
      <c r="DRA38"/>
      <c r="DRB38"/>
      <c r="DRC38"/>
      <c r="DRD38"/>
      <c r="DRE38"/>
      <c r="DRF38"/>
      <c r="DRG38"/>
      <c r="DRH38"/>
      <c r="DRI38"/>
      <c r="DRJ38"/>
      <c r="DRK38"/>
      <c r="DRL38"/>
      <c r="DRM38"/>
      <c r="DRN38"/>
      <c r="DRO38"/>
      <c r="DRP38"/>
      <c r="DRQ38"/>
      <c r="DRR38"/>
      <c r="DRS38"/>
      <c r="DRT38"/>
      <c r="DRU38"/>
      <c r="DRV38"/>
      <c r="DRW38"/>
      <c r="DRX38"/>
      <c r="DRY38"/>
      <c r="DRZ38"/>
      <c r="DSA38"/>
      <c r="DSB38"/>
      <c r="DSC38"/>
      <c r="DSD38"/>
      <c r="DSE38"/>
      <c r="DSF38"/>
      <c r="DSG38"/>
      <c r="DSH38"/>
      <c r="DSI38"/>
      <c r="DSJ38"/>
      <c r="DSK38"/>
      <c r="DSL38"/>
      <c r="DSM38"/>
      <c r="DSN38"/>
      <c r="DSO38"/>
      <c r="DSP38"/>
      <c r="DSQ38"/>
      <c r="DSR38"/>
      <c r="DSS38"/>
      <c r="DST38"/>
      <c r="DSU38"/>
      <c r="DSV38"/>
      <c r="DSW38"/>
      <c r="DSX38"/>
      <c r="DSY38"/>
      <c r="DSZ38"/>
      <c r="DTA38"/>
      <c r="DTB38"/>
      <c r="DTC38"/>
      <c r="DTD38"/>
      <c r="DTE38"/>
      <c r="DTF38"/>
      <c r="DTG38"/>
      <c r="DTH38"/>
      <c r="DTI38"/>
      <c r="DTJ38"/>
      <c r="DTK38"/>
      <c r="DTL38"/>
      <c r="DTM38"/>
      <c r="DTN38"/>
      <c r="DTO38"/>
      <c r="DTP38"/>
      <c r="DTQ38"/>
      <c r="DTR38"/>
      <c r="DTS38"/>
      <c r="DTT38"/>
      <c r="DTU38"/>
      <c r="DTV38"/>
      <c r="DTW38"/>
      <c r="DTX38"/>
      <c r="DTY38"/>
      <c r="DTZ38"/>
      <c r="DUA38"/>
      <c r="DUB38"/>
      <c r="DUC38"/>
      <c r="DUD38"/>
      <c r="DUE38"/>
      <c r="DUF38"/>
      <c r="DUG38"/>
      <c r="DUH38"/>
      <c r="DUI38"/>
      <c r="DUJ38"/>
      <c r="DUK38"/>
      <c r="DUL38"/>
      <c r="DUM38"/>
      <c r="DUN38"/>
      <c r="DUO38"/>
      <c r="DUP38"/>
      <c r="DUQ38"/>
      <c r="DUR38"/>
      <c r="DUS38"/>
      <c r="DUT38"/>
      <c r="DUU38"/>
      <c r="DUV38"/>
      <c r="DUW38"/>
      <c r="DUX38"/>
      <c r="DUY38"/>
      <c r="DUZ38"/>
      <c r="DVA38"/>
      <c r="DVB38"/>
      <c r="DVC38"/>
      <c r="DVD38"/>
      <c r="DVE38"/>
      <c r="DVF38"/>
      <c r="DVG38"/>
      <c r="DVH38"/>
      <c r="DVI38"/>
      <c r="DVJ38"/>
      <c r="DVK38"/>
      <c r="DVL38"/>
      <c r="DVM38"/>
      <c r="DVN38"/>
      <c r="DVO38"/>
      <c r="DVP38"/>
      <c r="DVQ38"/>
      <c r="DVR38"/>
      <c r="DVS38"/>
      <c r="DVT38"/>
      <c r="DVU38"/>
      <c r="DVV38"/>
      <c r="DVW38"/>
      <c r="DVX38"/>
      <c r="DVY38"/>
      <c r="DVZ38"/>
      <c r="DWA38"/>
      <c r="DWB38"/>
      <c r="DWC38"/>
      <c r="DWD38"/>
      <c r="DWE38"/>
      <c r="DWF38"/>
      <c r="DWG38"/>
      <c r="DWH38"/>
      <c r="DWI38"/>
      <c r="DWJ38"/>
      <c r="DWK38"/>
      <c r="DWL38"/>
      <c r="DWM38"/>
      <c r="DWN38"/>
      <c r="DWO38"/>
      <c r="DWP38"/>
      <c r="DWQ38"/>
      <c r="DWR38"/>
      <c r="DWS38"/>
      <c r="DWT38"/>
      <c r="DWU38"/>
      <c r="DWV38"/>
      <c r="DWW38"/>
      <c r="DWX38"/>
      <c r="DWY38"/>
      <c r="DWZ38"/>
      <c r="DXA38"/>
      <c r="DXB38"/>
      <c r="DXC38"/>
      <c r="DXD38"/>
      <c r="DXE38"/>
      <c r="DXF38"/>
      <c r="DXG38"/>
      <c r="DXH38"/>
      <c r="DXI38"/>
      <c r="DXJ38"/>
      <c r="DXK38"/>
      <c r="DXL38"/>
      <c r="DXM38"/>
      <c r="DXN38"/>
      <c r="DXO38"/>
      <c r="DXP38"/>
      <c r="DXQ38"/>
      <c r="DXR38"/>
      <c r="DXS38"/>
      <c r="DXT38"/>
      <c r="DXU38"/>
      <c r="DXV38"/>
      <c r="DXW38"/>
      <c r="DXX38"/>
      <c r="DXY38"/>
      <c r="DXZ38"/>
      <c r="DYA38"/>
      <c r="DYB38"/>
      <c r="DYC38"/>
      <c r="DYD38"/>
      <c r="DYE38"/>
      <c r="DYF38"/>
      <c r="DYG38"/>
      <c r="DYH38"/>
      <c r="DYI38"/>
      <c r="DYJ38"/>
      <c r="DYK38"/>
      <c r="DYL38"/>
      <c r="DYM38"/>
      <c r="DYN38"/>
      <c r="DYO38"/>
      <c r="DYP38"/>
      <c r="DYQ38"/>
      <c r="DYR38"/>
      <c r="DYS38"/>
      <c r="DYT38"/>
      <c r="DYU38"/>
      <c r="DYV38"/>
      <c r="DYW38"/>
      <c r="DYX38"/>
      <c r="DYY38"/>
      <c r="DYZ38"/>
      <c r="DZA38"/>
      <c r="DZB38"/>
      <c r="DZC38"/>
      <c r="DZD38"/>
      <c r="DZE38"/>
      <c r="DZF38"/>
      <c r="DZG38"/>
      <c r="DZH38"/>
      <c r="DZI38"/>
      <c r="DZJ38"/>
      <c r="DZK38"/>
      <c r="DZL38"/>
      <c r="DZM38"/>
      <c r="DZN38"/>
      <c r="DZO38"/>
      <c r="DZP38"/>
      <c r="DZQ38"/>
      <c r="DZR38"/>
      <c r="DZS38"/>
      <c r="DZT38"/>
      <c r="DZU38"/>
      <c r="DZV38"/>
      <c r="DZW38"/>
      <c r="DZX38"/>
      <c r="DZY38"/>
      <c r="DZZ38"/>
      <c r="EAA38"/>
      <c r="EAB38"/>
      <c r="EAC38"/>
      <c r="EAD38"/>
      <c r="EAE38"/>
      <c r="EAF38"/>
      <c r="EAG38"/>
      <c r="EAH38"/>
      <c r="EAI38"/>
      <c r="EAJ38"/>
      <c r="EAK38"/>
      <c r="EAL38"/>
      <c r="EAM38"/>
      <c r="EAN38"/>
      <c r="EAO38"/>
      <c r="EAP38"/>
      <c r="EAQ38"/>
      <c r="EAR38"/>
      <c r="EAS38"/>
      <c r="EAT38"/>
      <c r="EAU38"/>
      <c r="EAV38"/>
      <c r="EAW38"/>
      <c r="EAX38"/>
      <c r="EAY38"/>
      <c r="EAZ38"/>
      <c r="EBA38"/>
      <c r="EBB38"/>
      <c r="EBC38"/>
      <c r="EBD38"/>
      <c r="EBE38"/>
      <c r="EBF38"/>
      <c r="EBG38"/>
      <c r="EBH38"/>
      <c r="EBI38"/>
      <c r="EBJ38"/>
      <c r="EBK38"/>
      <c r="EBL38"/>
      <c r="EBM38"/>
      <c r="EBN38"/>
      <c r="EBO38"/>
      <c r="EBP38"/>
      <c r="EBQ38"/>
      <c r="EBR38"/>
      <c r="EBS38"/>
      <c r="EBT38"/>
      <c r="EBU38"/>
      <c r="EBV38"/>
      <c r="EBW38"/>
      <c r="EBX38"/>
      <c r="EBY38"/>
      <c r="EBZ38"/>
      <c r="ECA38"/>
      <c r="ECB38"/>
      <c r="ECC38"/>
      <c r="ECD38"/>
      <c r="ECE38"/>
      <c r="ECF38"/>
      <c r="ECG38"/>
      <c r="ECH38"/>
      <c r="ECI38"/>
      <c r="ECJ38"/>
      <c r="ECK38"/>
      <c r="ECL38"/>
      <c r="ECM38"/>
      <c r="ECN38"/>
      <c r="ECO38"/>
      <c r="ECP38"/>
      <c r="ECQ38"/>
      <c r="ECR38"/>
      <c r="ECS38"/>
      <c r="ECT38"/>
      <c r="ECU38"/>
      <c r="ECV38"/>
      <c r="ECW38"/>
      <c r="ECX38"/>
      <c r="ECY38"/>
      <c r="ECZ38"/>
      <c r="EDA38"/>
      <c r="EDB38"/>
      <c r="EDC38"/>
      <c r="EDD38"/>
      <c r="EDE38"/>
      <c r="EDF38"/>
      <c r="EDG38"/>
      <c r="EDH38"/>
      <c r="EDI38"/>
      <c r="EDJ38"/>
      <c r="EDK38"/>
      <c r="EDL38"/>
      <c r="EDM38"/>
      <c r="EDN38"/>
      <c r="EDO38"/>
      <c r="EDP38"/>
      <c r="EDQ38"/>
      <c r="EDR38"/>
      <c r="EDS38"/>
      <c r="EDT38"/>
      <c r="EDU38"/>
      <c r="EDV38"/>
      <c r="EDW38"/>
      <c r="EDX38"/>
      <c r="EDY38"/>
      <c r="EDZ38"/>
      <c r="EEA38"/>
      <c r="EEB38"/>
      <c r="EEC38"/>
      <c r="EED38"/>
      <c r="EEE38"/>
      <c r="EEF38"/>
      <c r="EEG38"/>
      <c r="EEH38"/>
      <c r="EEI38"/>
      <c r="EEJ38"/>
      <c r="EEK38"/>
      <c r="EEL38"/>
      <c r="EEM38"/>
      <c r="EEN38"/>
      <c r="EEO38"/>
      <c r="EEP38"/>
      <c r="EEQ38"/>
      <c r="EER38"/>
      <c r="EES38"/>
      <c r="EET38"/>
      <c r="EEU38"/>
      <c r="EEV38"/>
      <c r="EEW38"/>
      <c r="EEX38"/>
      <c r="EEY38"/>
      <c r="EEZ38"/>
      <c r="EFA38"/>
      <c r="EFB38"/>
      <c r="EFC38"/>
      <c r="EFD38"/>
      <c r="EFE38"/>
      <c r="EFF38"/>
      <c r="EFG38"/>
      <c r="EFH38"/>
      <c r="EFI38"/>
      <c r="EFJ38"/>
      <c r="EFK38"/>
      <c r="EFL38"/>
      <c r="EFM38"/>
      <c r="EFN38"/>
      <c r="EFO38"/>
      <c r="EFP38"/>
      <c r="EFQ38"/>
      <c r="EFR38"/>
      <c r="EFS38"/>
      <c r="EFT38"/>
      <c r="EFU38"/>
      <c r="EFV38"/>
      <c r="EFW38"/>
      <c r="EFX38"/>
      <c r="EFY38"/>
      <c r="EFZ38"/>
      <c r="EGA38"/>
      <c r="EGB38"/>
      <c r="EGC38"/>
      <c r="EGD38"/>
      <c r="EGE38"/>
      <c r="EGF38"/>
      <c r="EGG38"/>
      <c r="EGH38"/>
      <c r="EGI38"/>
      <c r="EGJ38"/>
      <c r="EGK38"/>
      <c r="EGL38"/>
      <c r="EGM38"/>
      <c r="EGN38"/>
      <c r="EGO38"/>
      <c r="EGP38"/>
      <c r="EGQ38"/>
      <c r="EGR38"/>
      <c r="EGS38"/>
      <c r="EGT38"/>
      <c r="EGU38"/>
      <c r="EGV38"/>
      <c r="EGW38"/>
      <c r="EGX38"/>
      <c r="EGY38"/>
      <c r="EGZ38"/>
      <c r="EHA38"/>
      <c r="EHB38"/>
      <c r="EHC38"/>
      <c r="EHD38"/>
      <c r="EHE38"/>
      <c r="EHF38"/>
      <c r="EHG38"/>
      <c r="EHH38"/>
      <c r="EHI38"/>
      <c r="EHJ38"/>
      <c r="EHK38"/>
      <c r="EHL38"/>
      <c r="EHM38"/>
      <c r="EHN38"/>
      <c r="EHO38"/>
      <c r="EHP38"/>
      <c r="EHQ38"/>
      <c r="EHR38"/>
      <c r="EHS38"/>
      <c r="EHT38"/>
      <c r="EHU38"/>
      <c r="EHV38"/>
      <c r="EHW38"/>
      <c r="EHX38"/>
      <c r="EHY38"/>
      <c r="EHZ38"/>
      <c r="EIA38"/>
      <c r="EIB38"/>
      <c r="EIC38"/>
      <c r="EID38"/>
      <c r="EIE38"/>
      <c r="EIF38"/>
      <c r="EIG38"/>
      <c r="EIH38"/>
      <c r="EII38"/>
      <c r="EIJ38"/>
      <c r="EIK38"/>
      <c r="EIL38"/>
      <c r="EIM38"/>
      <c r="EIN38"/>
      <c r="EIO38"/>
      <c r="EIP38"/>
      <c r="EIQ38"/>
      <c r="EIR38"/>
      <c r="EIS38"/>
      <c r="EIT38"/>
      <c r="EIU38"/>
      <c r="EIV38"/>
      <c r="EIW38"/>
      <c r="EIX38"/>
      <c r="EIY38"/>
      <c r="EIZ38"/>
      <c r="EJA38"/>
      <c r="EJB38"/>
      <c r="EJC38"/>
      <c r="EJD38"/>
      <c r="EJE38"/>
      <c r="EJF38"/>
      <c r="EJG38"/>
      <c r="EJH38"/>
      <c r="EJI38"/>
      <c r="EJJ38"/>
      <c r="EJK38"/>
      <c r="EJL38"/>
      <c r="EJM38"/>
      <c r="EJN38"/>
      <c r="EJO38"/>
      <c r="EJP38"/>
      <c r="EJQ38"/>
      <c r="EJR38"/>
      <c r="EJS38"/>
      <c r="EJT38"/>
      <c r="EJU38"/>
      <c r="EJV38"/>
      <c r="EJW38"/>
      <c r="EJX38"/>
      <c r="EJY38"/>
      <c r="EJZ38"/>
      <c r="EKA38"/>
      <c r="EKB38"/>
      <c r="EKC38"/>
      <c r="EKD38"/>
      <c r="EKE38"/>
      <c r="EKF38"/>
      <c r="EKG38"/>
      <c r="EKH38"/>
      <c r="EKI38"/>
      <c r="EKJ38"/>
      <c r="EKK38"/>
      <c r="EKL38"/>
      <c r="EKM38"/>
      <c r="EKN38"/>
      <c r="EKO38"/>
      <c r="EKP38"/>
      <c r="EKQ38"/>
      <c r="EKR38"/>
      <c r="EKS38"/>
      <c r="EKT38"/>
      <c r="EKU38"/>
      <c r="EKV38"/>
      <c r="EKW38"/>
      <c r="EKX38"/>
      <c r="EKY38"/>
      <c r="EKZ38"/>
      <c r="ELA38"/>
      <c r="ELB38"/>
      <c r="ELC38"/>
      <c r="ELD38"/>
      <c r="ELE38"/>
      <c r="ELF38"/>
      <c r="ELG38"/>
      <c r="ELH38"/>
      <c r="ELI38"/>
      <c r="ELJ38"/>
      <c r="ELK38"/>
      <c r="ELL38"/>
      <c r="ELM38"/>
      <c r="ELN38"/>
      <c r="ELO38"/>
      <c r="ELP38"/>
      <c r="ELQ38"/>
      <c r="ELR38"/>
      <c r="ELS38"/>
      <c r="ELT38"/>
      <c r="ELU38"/>
      <c r="ELV38"/>
      <c r="ELW38"/>
      <c r="ELX38"/>
      <c r="ELY38"/>
      <c r="ELZ38"/>
      <c r="EMA38"/>
      <c r="EMB38"/>
      <c r="EMC38"/>
      <c r="EMD38"/>
      <c r="EME38"/>
      <c r="EMF38"/>
      <c r="EMG38"/>
      <c r="EMH38"/>
      <c r="EMI38"/>
      <c r="EMJ38"/>
      <c r="EMK38"/>
      <c r="EML38"/>
      <c r="EMM38"/>
      <c r="EMN38"/>
      <c r="EMO38"/>
      <c r="EMP38"/>
      <c r="EMQ38"/>
      <c r="EMR38"/>
      <c r="EMS38"/>
      <c r="EMT38"/>
      <c r="EMU38"/>
      <c r="EMV38"/>
      <c r="EMW38"/>
      <c r="EMX38"/>
      <c r="EMY38"/>
      <c r="EMZ38"/>
      <c r="ENA38"/>
      <c r="ENB38"/>
      <c r="ENC38"/>
      <c r="END38"/>
      <c r="ENE38"/>
      <c r="ENF38"/>
      <c r="ENG38"/>
      <c r="ENH38"/>
      <c r="ENI38"/>
      <c r="ENJ38"/>
      <c r="ENK38"/>
      <c r="ENL38"/>
      <c r="ENM38"/>
      <c r="ENN38"/>
      <c r="ENO38"/>
      <c r="ENP38"/>
      <c r="ENQ38"/>
      <c r="ENR38"/>
      <c r="ENS38"/>
      <c r="ENT38"/>
      <c r="ENU38"/>
      <c r="ENV38"/>
      <c r="ENW38"/>
      <c r="ENX38"/>
      <c r="ENY38"/>
      <c r="ENZ38"/>
      <c r="EOA38"/>
      <c r="EOB38"/>
      <c r="EOC38"/>
      <c r="EOD38"/>
      <c r="EOE38"/>
      <c r="EOF38"/>
      <c r="EOG38"/>
      <c r="EOH38"/>
      <c r="EOI38"/>
      <c r="EOJ38"/>
      <c r="EOK38"/>
      <c r="EOL38"/>
      <c r="EOM38"/>
      <c r="EON38"/>
      <c r="EOO38"/>
      <c r="EOP38"/>
      <c r="EOQ38"/>
      <c r="EOR38"/>
      <c r="EOS38"/>
      <c r="EOT38"/>
      <c r="EOU38"/>
      <c r="EOV38"/>
      <c r="EOW38"/>
      <c r="EOX38"/>
      <c r="EOY38"/>
      <c r="EOZ38"/>
      <c r="EPA38"/>
      <c r="EPB38"/>
      <c r="EPC38"/>
      <c r="EPD38"/>
      <c r="EPE38"/>
      <c r="EPF38"/>
      <c r="EPG38"/>
      <c r="EPH38"/>
      <c r="EPI38"/>
      <c r="EPJ38"/>
      <c r="EPK38"/>
      <c r="EPL38"/>
      <c r="EPM38"/>
      <c r="EPN38"/>
      <c r="EPO38"/>
      <c r="EPP38"/>
      <c r="EPQ38"/>
      <c r="EPR38"/>
      <c r="EPS38"/>
      <c r="EPT38"/>
      <c r="EPU38"/>
      <c r="EPV38"/>
      <c r="EPW38"/>
      <c r="EPX38"/>
      <c r="EPY38"/>
      <c r="EPZ38"/>
      <c r="EQA38"/>
      <c r="EQB38"/>
      <c r="EQC38"/>
      <c r="EQD38"/>
      <c r="EQE38"/>
      <c r="EQF38"/>
      <c r="EQG38"/>
      <c r="EQH38"/>
      <c r="EQI38"/>
      <c r="EQJ38"/>
      <c r="EQK38"/>
      <c r="EQL38"/>
      <c r="EQM38"/>
      <c r="EQN38"/>
      <c r="EQO38"/>
      <c r="EQP38"/>
      <c r="EQQ38"/>
      <c r="EQR38"/>
      <c r="EQS38"/>
      <c r="EQT38"/>
      <c r="EQU38"/>
      <c r="EQV38"/>
      <c r="EQW38"/>
      <c r="EQX38"/>
      <c r="EQY38"/>
      <c r="EQZ38"/>
      <c r="ERA38"/>
      <c r="ERB38"/>
      <c r="ERC38"/>
      <c r="ERD38"/>
      <c r="ERE38"/>
      <c r="ERF38"/>
      <c r="ERG38"/>
      <c r="ERH38"/>
      <c r="ERI38"/>
      <c r="ERJ38"/>
      <c r="ERK38"/>
      <c r="ERL38"/>
      <c r="ERM38"/>
      <c r="ERN38"/>
      <c r="ERO38"/>
      <c r="ERP38"/>
      <c r="ERQ38"/>
      <c r="ERR38"/>
      <c r="ERS38"/>
      <c r="ERT38"/>
      <c r="ERU38"/>
      <c r="ERV38"/>
      <c r="ERW38"/>
      <c r="ERX38"/>
      <c r="ERY38"/>
      <c r="ERZ38"/>
      <c r="ESA38"/>
      <c r="ESB38"/>
      <c r="ESC38"/>
      <c r="ESD38"/>
      <c r="ESE38"/>
      <c r="ESF38"/>
      <c r="ESG38"/>
      <c r="ESH38"/>
      <c r="ESI38"/>
      <c r="ESJ38"/>
      <c r="ESK38"/>
      <c r="ESL38"/>
      <c r="ESM38"/>
      <c r="ESN38"/>
      <c r="ESO38"/>
      <c r="ESP38"/>
      <c r="ESQ38"/>
      <c r="ESR38"/>
      <c r="ESS38"/>
      <c r="EST38"/>
      <c r="ESU38"/>
      <c r="ESV38"/>
      <c r="ESW38"/>
      <c r="ESX38"/>
      <c r="ESY38"/>
      <c r="ESZ38"/>
      <c r="ETA38"/>
      <c r="ETB38"/>
      <c r="ETC38"/>
      <c r="ETD38"/>
      <c r="ETE38"/>
      <c r="ETF38"/>
      <c r="ETG38"/>
      <c r="ETH38"/>
      <c r="ETI38"/>
      <c r="ETJ38"/>
      <c r="ETK38"/>
      <c r="ETL38"/>
      <c r="ETM38"/>
      <c r="ETN38"/>
      <c r="ETO38"/>
      <c r="ETP38"/>
      <c r="ETQ38"/>
      <c r="ETR38"/>
      <c r="ETS38"/>
      <c r="ETT38"/>
      <c r="ETU38"/>
      <c r="ETV38"/>
      <c r="ETW38"/>
      <c r="ETX38"/>
      <c r="ETY38"/>
      <c r="ETZ38"/>
      <c r="EUA38"/>
      <c r="EUB38"/>
      <c r="EUC38"/>
      <c r="EUD38"/>
      <c r="EUE38"/>
      <c r="EUF38"/>
      <c r="EUG38"/>
      <c r="EUH38"/>
      <c r="EUI38"/>
      <c r="EUJ38"/>
      <c r="EUK38"/>
      <c r="EUL38"/>
      <c r="EUM38"/>
      <c r="EUN38"/>
      <c r="EUO38"/>
      <c r="EUP38"/>
      <c r="EUQ38"/>
      <c r="EUR38"/>
      <c r="EUS38"/>
      <c r="EUT38"/>
      <c r="EUU38"/>
      <c r="EUV38"/>
      <c r="EUW38"/>
      <c r="EUX38"/>
      <c r="EUY38"/>
      <c r="EUZ38"/>
      <c r="EVA38"/>
      <c r="EVB38"/>
      <c r="EVC38"/>
      <c r="EVD38"/>
      <c r="EVE38"/>
      <c r="EVF38"/>
      <c r="EVG38"/>
      <c r="EVH38"/>
      <c r="EVI38"/>
      <c r="EVJ38"/>
      <c r="EVK38"/>
      <c r="EVL38"/>
      <c r="EVM38"/>
      <c r="EVN38"/>
      <c r="EVO38"/>
      <c r="EVP38"/>
      <c r="EVQ38"/>
      <c r="EVR38"/>
      <c r="EVS38"/>
      <c r="EVT38"/>
      <c r="EVU38"/>
      <c r="EVV38"/>
      <c r="EVW38"/>
      <c r="EVX38"/>
      <c r="EVY38"/>
      <c r="EVZ38"/>
      <c r="EWA38"/>
      <c r="EWB38"/>
      <c r="EWC38"/>
      <c r="EWD38"/>
      <c r="EWE38"/>
      <c r="EWF38"/>
      <c r="EWG38"/>
      <c r="EWH38"/>
      <c r="EWI38"/>
      <c r="EWJ38"/>
      <c r="EWK38"/>
      <c r="EWL38"/>
      <c r="EWM38"/>
      <c r="EWN38"/>
      <c r="EWO38"/>
      <c r="EWP38"/>
      <c r="EWQ38"/>
      <c r="EWR38"/>
      <c r="EWS38"/>
      <c r="EWT38"/>
      <c r="EWU38"/>
      <c r="EWV38"/>
      <c r="EWW38"/>
      <c r="EWX38"/>
      <c r="EWY38"/>
      <c r="EWZ38"/>
      <c r="EXA38"/>
      <c r="EXB38"/>
      <c r="EXC38"/>
      <c r="EXD38"/>
      <c r="EXE38"/>
      <c r="EXF38"/>
      <c r="EXG38"/>
      <c r="EXH38"/>
      <c r="EXI38"/>
      <c r="EXJ38"/>
      <c r="EXK38"/>
      <c r="EXL38"/>
      <c r="EXM38"/>
      <c r="EXN38"/>
      <c r="EXO38"/>
      <c r="EXP38"/>
      <c r="EXQ38"/>
      <c r="EXR38"/>
      <c r="EXS38"/>
      <c r="EXT38"/>
      <c r="EXU38"/>
      <c r="EXV38"/>
      <c r="EXW38"/>
      <c r="EXX38"/>
      <c r="EXY38"/>
      <c r="EXZ38"/>
      <c r="EYA38"/>
      <c r="EYB38"/>
      <c r="EYC38"/>
      <c r="EYD38"/>
      <c r="EYE38"/>
      <c r="EYF38"/>
      <c r="EYG38"/>
      <c r="EYH38"/>
      <c r="EYI38"/>
      <c r="EYJ38"/>
      <c r="EYK38"/>
      <c r="EYL38"/>
      <c r="EYM38"/>
      <c r="EYN38"/>
      <c r="EYO38"/>
      <c r="EYP38"/>
      <c r="EYQ38"/>
      <c r="EYR38"/>
      <c r="EYS38"/>
      <c r="EYT38"/>
      <c r="EYU38"/>
      <c r="EYV38"/>
      <c r="EYW38"/>
      <c r="EYX38"/>
      <c r="EYY38"/>
      <c r="EYZ38"/>
      <c r="EZA38"/>
      <c r="EZB38"/>
      <c r="EZC38"/>
      <c r="EZD38"/>
      <c r="EZE38"/>
      <c r="EZF38"/>
      <c r="EZG38"/>
      <c r="EZH38"/>
      <c r="EZI38"/>
      <c r="EZJ38"/>
      <c r="EZK38"/>
      <c r="EZL38"/>
      <c r="EZM38"/>
      <c r="EZN38"/>
      <c r="EZO38"/>
      <c r="EZP38"/>
      <c r="EZQ38"/>
      <c r="EZR38"/>
      <c r="EZS38"/>
      <c r="EZT38"/>
      <c r="EZU38"/>
      <c r="EZV38"/>
      <c r="EZW38"/>
      <c r="EZX38"/>
      <c r="EZY38"/>
      <c r="EZZ38"/>
      <c r="FAA38"/>
      <c r="FAB38"/>
      <c r="FAC38"/>
      <c r="FAD38"/>
      <c r="FAE38"/>
      <c r="FAF38"/>
      <c r="FAG38"/>
      <c r="FAH38"/>
      <c r="FAI38"/>
      <c r="FAJ38"/>
      <c r="FAK38"/>
      <c r="FAL38"/>
      <c r="FAM38"/>
      <c r="FAN38"/>
      <c r="FAO38"/>
      <c r="FAP38"/>
      <c r="FAQ38"/>
      <c r="FAR38"/>
      <c r="FAS38"/>
      <c r="FAT38"/>
      <c r="FAU38"/>
      <c r="FAV38"/>
      <c r="FAW38"/>
      <c r="FAX38"/>
      <c r="FAY38"/>
      <c r="FAZ38"/>
      <c r="FBA38"/>
      <c r="FBB38"/>
      <c r="FBC38"/>
      <c r="FBD38"/>
      <c r="FBE38"/>
      <c r="FBF38"/>
      <c r="FBG38"/>
      <c r="FBH38"/>
      <c r="FBI38"/>
      <c r="FBJ38"/>
      <c r="FBK38"/>
      <c r="FBL38"/>
      <c r="FBM38"/>
      <c r="FBN38"/>
      <c r="FBO38"/>
      <c r="FBP38"/>
      <c r="FBQ38"/>
      <c r="FBR38"/>
      <c r="FBS38"/>
      <c r="FBT38"/>
      <c r="FBU38"/>
      <c r="FBV38"/>
      <c r="FBW38"/>
      <c r="FBX38"/>
      <c r="FBY38"/>
      <c r="FBZ38"/>
      <c r="FCA38"/>
      <c r="FCB38"/>
      <c r="FCC38"/>
      <c r="FCD38"/>
      <c r="FCE38"/>
      <c r="FCF38"/>
      <c r="FCG38"/>
      <c r="FCH38"/>
      <c r="FCI38"/>
      <c r="FCJ38"/>
      <c r="FCK38"/>
      <c r="FCL38"/>
      <c r="FCM38"/>
      <c r="FCN38"/>
      <c r="FCO38"/>
      <c r="FCP38"/>
      <c r="FCQ38"/>
      <c r="FCR38"/>
      <c r="FCS38"/>
      <c r="FCT38"/>
      <c r="FCU38"/>
      <c r="FCV38"/>
      <c r="FCW38"/>
      <c r="FCX38"/>
      <c r="FCY38"/>
      <c r="FCZ38"/>
      <c r="FDA38"/>
      <c r="FDB38"/>
      <c r="FDC38"/>
      <c r="FDD38"/>
      <c r="FDE38"/>
      <c r="FDF38"/>
      <c r="FDG38"/>
      <c r="FDH38"/>
      <c r="FDI38"/>
      <c r="FDJ38"/>
      <c r="FDK38"/>
      <c r="FDL38"/>
      <c r="FDM38"/>
      <c r="FDN38"/>
      <c r="FDO38"/>
      <c r="FDP38"/>
      <c r="FDQ38"/>
      <c r="FDR38"/>
      <c r="FDS38"/>
      <c r="FDT38"/>
      <c r="FDU38"/>
      <c r="FDV38"/>
      <c r="FDW38"/>
      <c r="FDX38"/>
      <c r="FDY38"/>
      <c r="FDZ38"/>
      <c r="FEA38"/>
      <c r="FEB38"/>
      <c r="FEC38"/>
      <c r="FED38"/>
      <c r="FEE38"/>
      <c r="FEF38"/>
      <c r="FEG38"/>
      <c r="FEH38"/>
      <c r="FEI38"/>
      <c r="FEJ38"/>
      <c r="FEK38"/>
      <c r="FEL38"/>
      <c r="FEM38"/>
      <c r="FEN38"/>
      <c r="FEO38"/>
      <c r="FEP38"/>
      <c r="FEQ38"/>
      <c r="FER38"/>
      <c r="FES38"/>
      <c r="FET38"/>
      <c r="FEU38"/>
      <c r="FEV38"/>
      <c r="FEW38"/>
      <c r="FEX38"/>
      <c r="FEY38"/>
      <c r="FEZ38"/>
      <c r="FFA38"/>
      <c r="FFB38"/>
      <c r="FFC38"/>
      <c r="FFD38"/>
      <c r="FFE38"/>
      <c r="FFF38"/>
      <c r="FFG38"/>
      <c r="FFH38"/>
      <c r="FFI38"/>
      <c r="FFJ38"/>
      <c r="FFK38"/>
      <c r="FFL38"/>
      <c r="FFM38"/>
      <c r="FFN38"/>
      <c r="FFO38"/>
      <c r="FFP38"/>
      <c r="FFQ38"/>
      <c r="FFR38"/>
      <c r="FFS38"/>
      <c r="FFT38"/>
      <c r="FFU38"/>
      <c r="FFV38"/>
      <c r="FFW38"/>
      <c r="FFX38"/>
      <c r="FFY38"/>
      <c r="FFZ38"/>
      <c r="FGA38"/>
      <c r="FGB38"/>
      <c r="FGC38"/>
      <c r="FGD38"/>
      <c r="FGE38"/>
      <c r="FGF38"/>
      <c r="FGG38"/>
      <c r="FGH38"/>
      <c r="FGI38"/>
      <c r="FGJ38"/>
      <c r="FGK38"/>
      <c r="FGL38"/>
      <c r="FGM38"/>
      <c r="FGN38"/>
      <c r="FGO38"/>
      <c r="FGP38"/>
      <c r="FGQ38"/>
      <c r="FGR38"/>
      <c r="FGS38"/>
      <c r="FGT38"/>
      <c r="FGU38"/>
      <c r="FGV38"/>
      <c r="FGW38"/>
      <c r="FGX38"/>
      <c r="FGY38"/>
      <c r="FGZ38"/>
      <c r="FHA38"/>
      <c r="FHB38"/>
      <c r="FHC38"/>
      <c r="FHD38"/>
      <c r="FHE38"/>
      <c r="FHF38"/>
      <c r="FHG38"/>
      <c r="FHH38"/>
      <c r="FHI38"/>
      <c r="FHJ38"/>
      <c r="FHK38"/>
      <c r="FHL38"/>
      <c r="FHM38"/>
      <c r="FHN38"/>
      <c r="FHO38"/>
      <c r="FHP38"/>
      <c r="FHQ38"/>
      <c r="FHR38"/>
      <c r="FHS38"/>
      <c r="FHT38"/>
      <c r="FHU38"/>
      <c r="FHV38"/>
      <c r="FHW38"/>
      <c r="FHX38"/>
      <c r="FHY38"/>
      <c r="FHZ38"/>
      <c r="FIA38"/>
      <c r="FIB38"/>
      <c r="FIC38"/>
      <c r="FID38"/>
      <c r="FIE38"/>
      <c r="FIF38"/>
      <c r="FIG38"/>
      <c r="FIH38"/>
      <c r="FII38"/>
      <c r="FIJ38"/>
      <c r="FIK38"/>
      <c r="FIL38"/>
      <c r="FIM38"/>
      <c r="FIN38"/>
      <c r="FIO38"/>
      <c r="FIP38"/>
      <c r="FIQ38"/>
      <c r="FIR38"/>
      <c r="FIS38"/>
      <c r="FIT38"/>
      <c r="FIU38"/>
      <c r="FIV38"/>
      <c r="FIW38"/>
      <c r="FIX38"/>
      <c r="FIY38"/>
      <c r="FIZ38"/>
      <c r="FJA38"/>
      <c r="FJB38"/>
      <c r="FJC38"/>
      <c r="FJD38"/>
      <c r="FJE38"/>
      <c r="FJF38"/>
      <c r="FJG38"/>
      <c r="FJH38"/>
      <c r="FJI38"/>
      <c r="FJJ38"/>
      <c r="FJK38"/>
      <c r="FJL38"/>
      <c r="FJM38"/>
      <c r="FJN38"/>
      <c r="FJO38"/>
      <c r="FJP38"/>
      <c r="FJQ38"/>
      <c r="FJR38"/>
      <c r="FJS38"/>
      <c r="FJT38"/>
      <c r="FJU38"/>
      <c r="FJV38"/>
      <c r="FJW38"/>
      <c r="FJX38"/>
      <c r="FJY38"/>
      <c r="FJZ38"/>
      <c r="FKA38"/>
      <c r="FKB38"/>
      <c r="FKC38"/>
      <c r="FKD38"/>
      <c r="FKE38"/>
      <c r="FKF38"/>
      <c r="FKG38"/>
      <c r="FKH38"/>
      <c r="FKI38"/>
      <c r="FKJ38"/>
      <c r="FKK38"/>
      <c r="FKL38"/>
      <c r="FKM38"/>
      <c r="FKN38"/>
      <c r="FKO38"/>
      <c r="FKP38"/>
      <c r="FKQ38"/>
      <c r="FKR38"/>
      <c r="FKS38"/>
      <c r="FKT38"/>
      <c r="FKU38"/>
      <c r="FKV38"/>
      <c r="FKW38"/>
      <c r="FKX38"/>
      <c r="FKY38"/>
      <c r="FKZ38"/>
      <c r="FLA38"/>
      <c r="FLB38"/>
      <c r="FLC38"/>
      <c r="FLD38"/>
      <c r="FLE38"/>
      <c r="FLF38"/>
      <c r="FLG38"/>
      <c r="FLH38"/>
      <c r="FLI38"/>
      <c r="FLJ38"/>
      <c r="FLK38"/>
      <c r="FLL38"/>
      <c r="FLM38"/>
      <c r="FLN38"/>
      <c r="FLO38"/>
      <c r="FLP38"/>
      <c r="FLQ38"/>
      <c r="FLR38"/>
      <c r="FLS38"/>
      <c r="FLT38"/>
      <c r="FLU38"/>
      <c r="FLV38"/>
      <c r="FLW38"/>
      <c r="FLX38"/>
      <c r="FLY38"/>
      <c r="FLZ38"/>
      <c r="FMA38"/>
      <c r="FMB38"/>
      <c r="FMC38"/>
      <c r="FMD38"/>
      <c r="FME38"/>
      <c r="FMF38"/>
      <c r="FMG38"/>
      <c r="FMH38"/>
      <c r="FMI38"/>
      <c r="FMJ38"/>
      <c r="FMK38"/>
      <c r="FML38"/>
      <c r="FMM38"/>
      <c r="FMN38"/>
      <c r="FMO38"/>
      <c r="FMP38"/>
      <c r="FMQ38"/>
      <c r="FMR38"/>
      <c r="FMS38"/>
      <c r="FMT38"/>
      <c r="FMU38"/>
      <c r="FMV38"/>
      <c r="FMW38"/>
      <c r="FMX38"/>
      <c r="FMY38"/>
      <c r="FMZ38"/>
      <c r="FNA38"/>
      <c r="FNB38"/>
      <c r="FNC38"/>
      <c r="FND38"/>
      <c r="FNE38"/>
      <c r="FNF38"/>
      <c r="FNG38"/>
      <c r="FNH38"/>
      <c r="FNI38"/>
      <c r="FNJ38"/>
      <c r="FNK38"/>
      <c r="FNL38"/>
      <c r="FNM38"/>
      <c r="FNN38"/>
      <c r="FNO38"/>
      <c r="FNP38"/>
      <c r="FNQ38"/>
      <c r="FNR38"/>
      <c r="FNS38"/>
      <c r="FNT38"/>
      <c r="FNU38"/>
      <c r="FNV38"/>
      <c r="FNW38"/>
      <c r="FNX38"/>
      <c r="FNY38"/>
      <c r="FNZ38"/>
      <c r="FOA38"/>
      <c r="FOB38"/>
      <c r="FOC38"/>
      <c r="FOD38"/>
      <c r="FOE38"/>
      <c r="FOF38"/>
      <c r="FOG38"/>
      <c r="FOH38"/>
      <c r="FOI38"/>
      <c r="FOJ38"/>
      <c r="FOK38"/>
      <c r="FOL38"/>
      <c r="FOM38"/>
      <c r="FON38"/>
      <c r="FOO38"/>
      <c r="FOP38"/>
      <c r="FOQ38"/>
      <c r="FOR38"/>
      <c r="FOS38"/>
      <c r="FOT38"/>
      <c r="FOU38"/>
      <c r="FOV38"/>
      <c r="FOW38"/>
      <c r="FOX38"/>
      <c r="FOY38"/>
      <c r="FOZ38"/>
      <c r="FPA38"/>
      <c r="FPB38"/>
      <c r="FPC38"/>
      <c r="FPD38"/>
      <c r="FPE38"/>
      <c r="FPF38"/>
      <c r="FPG38"/>
      <c r="FPH38"/>
      <c r="FPI38"/>
      <c r="FPJ38"/>
      <c r="FPK38"/>
      <c r="FPL38"/>
      <c r="FPM38"/>
      <c r="FPN38"/>
      <c r="FPO38"/>
      <c r="FPP38"/>
      <c r="FPQ38"/>
      <c r="FPR38"/>
      <c r="FPS38"/>
      <c r="FPT38"/>
      <c r="FPU38"/>
      <c r="FPV38"/>
      <c r="FPW38"/>
      <c r="FPX38"/>
      <c r="FPY38"/>
      <c r="FPZ38"/>
      <c r="FQA38"/>
      <c r="FQB38"/>
      <c r="FQC38"/>
      <c r="FQD38"/>
      <c r="FQE38"/>
      <c r="FQF38"/>
      <c r="FQG38"/>
      <c r="FQH38"/>
      <c r="FQI38"/>
      <c r="FQJ38"/>
      <c r="FQK38"/>
      <c r="FQL38"/>
      <c r="FQM38"/>
      <c r="FQN38"/>
      <c r="FQO38"/>
      <c r="FQP38"/>
      <c r="FQQ38"/>
      <c r="FQR38"/>
      <c r="FQS38"/>
      <c r="FQT38"/>
      <c r="FQU38"/>
      <c r="FQV38"/>
      <c r="FQW38"/>
      <c r="FQX38"/>
      <c r="FQY38"/>
      <c r="FQZ38"/>
      <c r="FRA38"/>
      <c r="FRB38"/>
      <c r="FRC38"/>
      <c r="FRD38"/>
      <c r="FRE38"/>
      <c r="FRF38"/>
      <c r="FRG38"/>
      <c r="FRH38"/>
      <c r="FRI38"/>
      <c r="FRJ38"/>
      <c r="FRK38"/>
      <c r="FRL38"/>
      <c r="FRM38"/>
      <c r="FRN38"/>
      <c r="FRO38"/>
      <c r="FRP38"/>
      <c r="FRQ38"/>
      <c r="FRR38"/>
      <c r="FRS38"/>
      <c r="FRT38"/>
      <c r="FRU38"/>
      <c r="FRV38"/>
      <c r="FRW38"/>
      <c r="FRX38"/>
      <c r="FRY38"/>
      <c r="FRZ38"/>
      <c r="FSA38"/>
      <c r="FSB38"/>
      <c r="FSC38"/>
      <c r="FSD38"/>
      <c r="FSE38"/>
      <c r="FSF38"/>
      <c r="FSG38"/>
      <c r="FSH38"/>
      <c r="FSI38"/>
      <c r="FSJ38"/>
      <c r="FSK38"/>
      <c r="FSL38"/>
      <c r="FSM38"/>
      <c r="FSN38"/>
      <c r="FSO38"/>
      <c r="FSP38"/>
      <c r="FSQ38"/>
      <c r="FSR38"/>
      <c r="FSS38"/>
      <c r="FST38"/>
      <c r="FSU38"/>
      <c r="FSV38"/>
      <c r="FSW38"/>
      <c r="FSX38"/>
      <c r="FSY38"/>
      <c r="FSZ38"/>
      <c r="FTA38"/>
      <c r="FTB38"/>
      <c r="FTC38"/>
      <c r="FTD38"/>
      <c r="FTE38"/>
      <c r="FTF38"/>
      <c r="FTG38"/>
      <c r="FTH38"/>
      <c r="FTI38"/>
      <c r="FTJ38"/>
      <c r="FTK38"/>
      <c r="FTL38"/>
      <c r="FTM38"/>
      <c r="FTN38"/>
      <c r="FTO38"/>
      <c r="FTP38"/>
      <c r="FTQ38"/>
      <c r="FTR38"/>
      <c r="FTS38"/>
      <c r="FTT38"/>
      <c r="FTU38"/>
      <c r="FTV38"/>
      <c r="FTW38"/>
      <c r="FTX38"/>
      <c r="FTY38"/>
      <c r="FTZ38"/>
      <c r="FUA38"/>
      <c r="FUB38"/>
      <c r="FUC38"/>
      <c r="FUD38"/>
      <c r="FUE38"/>
      <c r="FUF38"/>
      <c r="FUG38"/>
      <c r="FUH38"/>
      <c r="FUI38"/>
      <c r="FUJ38"/>
      <c r="FUK38"/>
      <c r="FUL38"/>
      <c r="FUM38"/>
      <c r="FUN38"/>
      <c r="FUO38"/>
      <c r="FUP38"/>
      <c r="FUQ38"/>
      <c r="FUR38"/>
      <c r="FUS38"/>
      <c r="FUT38"/>
      <c r="FUU38"/>
      <c r="FUV38"/>
      <c r="FUW38"/>
      <c r="FUX38"/>
      <c r="FUY38"/>
      <c r="FUZ38"/>
      <c r="FVA38"/>
      <c r="FVB38"/>
      <c r="FVC38"/>
      <c r="FVD38"/>
      <c r="FVE38"/>
      <c r="FVF38"/>
      <c r="FVG38"/>
      <c r="FVH38"/>
      <c r="FVI38"/>
      <c r="FVJ38"/>
      <c r="FVK38"/>
      <c r="FVL38"/>
      <c r="FVM38"/>
      <c r="FVN38"/>
      <c r="FVO38"/>
      <c r="FVP38"/>
      <c r="FVQ38"/>
      <c r="FVR38"/>
      <c r="FVS38"/>
      <c r="FVT38"/>
      <c r="FVU38"/>
      <c r="FVV38"/>
      <c r="FVW38"/>
      <c r="FVX38"/>
      <c r="FVY38"/>
      <c r="FVZ38"/>
      <c r="FWA38"/>
      <c r="FWB38"/>
      <c r="FWC38"/>
      <c r="FWD38"/>
      <c r="FWE38"/>
      <c r="FWF38"/>
      <c r="FWG38"/>
      <c r="FWH38"/>
      <c r="FWI38"/>
      <c r="FWJ38"/>
      <c r="FWK38"/>
      <c r="FWL38"/>
      <c r="FWM38"/>
      <c r="FWN38"/>
      <c r="FWO38"/>
      <c r="FWP38"/>
      <c r="FWQ38"/>
      <c r="FWR38"/>
      <c r="FWS38"/>
      <c r="FWT38"/>
      <c r="FWU38"/>
      <c r="FWV38"/>
      <c r="FWW38"/>
      <c r="FWX38"/>
      <c r="FWY38"/>
      <c r="FWZ38"/>
      <c r="FXA38"/>
      <c r="FXB38"/>
      <c r="FXC38"/>
      <c r="FXD38"/>
      <c r="FXE38"/>
      <c r="FXF38"/>
      <c r="FXG38"/>
      <c r="FXH38"/>
      <c r="FXI38"/>
      <c r="FXJ38"/>
      <c r="FXK38"/>
      <c r="FXL38"/>
      <c r="FXM38"/>
      <c r="FXN38"/>
      <c r="FXO38"/>
      <c r="FXP38"/>
      <c r="FXQ38"/>
      <c r="FXR38"/>
      <c r="FXS38"/>
      <c r="FXT38"/>
      <c r="FXU38"/>
      <c r="FXV38"/>
      <c r="FXW38"/>
      <c r="FXX38"/>
      <c r="FXY38"/>
      <c r="FXZ38"/>
      <c r="FYA38"/>
      <c r="FYB38"/>
      <c r="FYC38"/>
      <c r="FYD38"/>
      <c r="FYE38"/>
      <c r="FYF38"/>
      <c r="FYG38"/>
      <c r="FYH38"/>
      <c r="FYI38"/>
      <c r="FYJ38"/>
      <c r="FYK38"/>
      <c r="FYL38"/>
      <c r="FYM38"/>
      <c r="FYN38"/>
      <c r="FYO38"/>
      <c r="FYP38"/>
      <c r="FYQ38"/>
      <c r="FYR38"/>
      <c r="FYS38"/>
      <c r="FYT38"/>
      <c r="FYU38"/>
      <c r="FYV38"/>
      <c r="FYW38"/>
      <c r="FYX38"/>
      <c r="FYY38"/>
      <c r="FYZ38"/>
      <c r="FZA38"/>
      <c r="FZB38"/>
      <c r="FZC38"/>
      <c r="FZD38"/>
      <c r="FZE38"/>
      <c r="FZF38"/>
      <c r="FZG38"/>
      <c r="FZH38"/>
      <c r="FZI38"/>
      <c r="FZJ38"/>
      <c r="FZK38"/>
      <c r="FZL38"/>
      <c r="FZM38"/>
      <c r="FZN38"/>
      <c r="FZO38"/>
      <c r="FZP38"/>
      <c r="FZQ38"/>
      <c r="FZR38"/>
      <c r="FZS38"/>
      <c r="FZT38"/>
      <c r="FZU38"/>
      <c r="FZV38"/>
      <c r="FZW38"/>
      <c r="FZX38"/>
      <c r="FZY38"/>
      <c r="FZZ38"/>
      <c r="GAA38"/>
      <c r="GAB38"/>
      <c r="GAC38"/>
      <c r="GAD38"/>
      <c r="GAE38"/>
      <c r="GAF38"/>
      <c r="GAG38"/>
      <c r="GAH38"/>
      <c r="GAI38"/>
      <c r="GAJ38"/>
      <c r="GAK38"/>
      <c r="GAL38"/>
      <c r="GAM38"/>
      <c r="GAN38"/>
      <c r="GAO38"/>
      <c r="GAP38"/>
      <c r="GAQ38"/>
      <c r="GAR38"/>
      <c r="GAS38"/>
      <c r="GAT38"/>
      <c r="GAU38"/>
      <c r="GAV38"/>
      <c r="GAW38"/>
      <c r="GAX38"/>
      <c r="GAY38"/>
      <c r="GAZ38"/>
      <c r="GBA38"/>
      <c r="GBB38"/>
      <c r="GBC38"/>
      <c r="GBD38"/>
      <c r="GBE38"/>
      <c r="GBF38"/>
      <c r="GBG38"/>
      <c r="GBH38"/>
      <c r="GBI38"/>
      <c r="GBJ38"/>
      <c r="GBK38"/>
      <c r="GBL38"/>
      <c r="GBM38"/>
      <c r="GBN38"/>
      <c r="GBO38"/>
      <c r="GBP38"/>
      <c r="GBQ38"/>
      <c r="GBR38"/>
      <c r="GBS38"/>
      <c r="GBT38"/>
      <c r="GBU38"/>
      <c r="GBV38"/>
      <c r="GBW38"/>
      <c r="GBX38"/>
      <c r="GBY38"/>
      <c r="GBZ38"/>
      <c r="GCA38"/>
      <c r="GCB38"/>
      <c r="GCC38"/>
      <c r="GCD38"/>
      <c r="GCE38"/>
      <c r="GCF38"/>
      <c r="GCG38"/>
      <c r="GCH38"/>
      <c r="GCI38"/>
      <c r="GCJ38"/>
      <c r="GCK38"/>
      <c r="GCL38"/>
      <c r="GCM38"/>
      <c r="GCN38"/>
      <c r="GCO38"/>
      <c r="GCP38"/>
      <c r="GCQ38"/>
      <c r="GCR38"/>
      <c r="GCS38"/>
      <c r="GCT38"/>
      <c r="GCU38"/>
      <c r="GCV38"/>
      <c r="GCW38"/>
      <c r="GCX38"/>
      <c r="GCY38"/>
      <c r="GCZ38"/>
      <c r="GDA38"/>
      <c r="GDB38"/>
      <c r="GDC38"/>
      <c r="GDD38"/>
      <c r="GDE38"/>
      <c r="GDF38"/>
      <c r="GDG38"/>
      <c r="GDH38"/>
      <c r="GDI38"/>
      <c r="GDJ38"/>
      <c r="GDK38"/>
      <c r="GDL38"/>
      <c r="GDM38"/>
      <c r="GDN38"/>
      <c r="GDO38"/>
      <c r="GDP38"/>
      <c r="GDQ38"/>
      <c r="GDR38"/>
      <c r="GDS38"/>
      <c r="GDT38"/>
      <c r="GDU38"/>
      <c r="GDV38"/>
      <c r="GDW38"/>
      <c r="GDX38"/>
      <c r="GDY38"/>
      <c r="GDZ38"/>
      <c r="GEA38"/>
      <c r="GEB38"/>
      <c r="GEC38"/>
      <c r="GED38"/>
      <c r="GEE38"/>
      <c r="GEF38"/>
      <c r="GEG38"/>
      <c r="GEH38"/>
      <c r="GEI38"/>
      <c r="GEJ38"/>
      <c r="GEK38"/>
      <c r="GEL38"/>
      <c r="GEM38"/>
      <c r="GEN38"/>
      <c r="GEO38"/>
      <c r="GEP38"/>
      <c r="GEQ38"/>
      <c r="GER38"/>
      <c r="GES38"/>
      <c r="GET38"/>
      <c r="GEU38"/>
      <c r="GEV38"/>
      <c r="GEW38"/>
      <c r="GEX38"/>
      <c r="GEY38"/>
      <c r="GEZ38"/>
      <c r="GFA38"/>
      <c r="GFB38"/>
      <c r="GFC38"/>
      <c r="GFD38"/>
      <c r="GFE38"/>
      <c r="GFF38"/>
      <c r="GFG38"/>
      <c r="GFH38"/>
      <c r="GFI38"/>
      <c r="GFJ38"/>
      <c r="GFK38"/>
      <c r="GFL38"/>
      <c r="GFM38"/>
      <c r="GFN38"/>
      <c r="GFO38"/>
      <c r="GFP38"/>
      <c r="GFQ38"/>
      <c r="GFR38"/>
      <c r="GFS38"/>
      <c r="GFT38"/>
      <c r="GFU38"/>
      <c r="GFV38"/>
      <c r="GFW38"/>
      <c r="GFX38"/>
      <c r="GFY38"/>
      <c r="GFZ38"/>
      <c r="GGA38"/>
      <c r="GGB38"/>
      <c r="GGC38"/>
      <c r="GGD38"/>
      <c r="GGE38"/>
      <c r="GGF38"/>
      <c r="GGG38"/>
      <c r="GGH38"/>
      <c r="GGI38"/>
      <c r="GGJ38"/>
      <c r="GGK38"/>
      <c r="GGL38"/>
      <c r="GGM38"/>
      <c r="GGN38"/>
      <c r="GGO38"/>
      <c r="GGP38"/>
      <c r="GGQ38"/>
      <c r="GGR38"/>
      <c r="GGS38"/>
      <c r="GGT38"/>
      <c r="GGU38"/>
      <c r="GGV38"/>
      <c r="GGW38"/>
      <c r="GGX38"/>
      <c r="GGY38"/>
      <c r="GGZ38"/>
      <c r="GHA38"/>
      <c r="GHB38"/>
      <c r="GHC38"/>
      <c r="GHD38"/>
      <c r="GHE38"/>
      <c r="GHF38"/>
      <c r="GHG38"/>
      <c r="GHH38"/>
      <c r="GHI38"/>
      <c r="GHJ38"/>
      <c r="GHK38"/>
      <c r="GHL38"/>
      <c r="GHM38"/>
      <c r="GHN38"/>
      <c r="GHO38"/>
      <c r="GHP38"/>
      <c r="GHQ38"/>
      <c r="GHR38"/>
      <c r="GHS38"/>
      <c r="GHT38"/>
      <c r="GHU38"/>
      <c r="GHV38"/>
      <c r="GHW38"/>
      <c r="GHX38"/>
      <c r="GHY38"/>
      <c r="GHZ38"/>
      <c r="GIA38"/>
      <c r="GIB38"/>
      <c r="GIC38"/>
      <c r="GID38"/>
      <c r="GIE38"/>
      <c r="GIF38"/>
      <c r="GIG38"/>
      <c r="GIH38"/>
      <c r="GII38"/>
      <c r="GIJ38"/>
      <c r="GIK38"/>
      <c r="GIL38"/>
      <c r="GIM38"/>
      <c r="GIN38"/>
      <c r="GIO38"/>
      <c r="GIP38"/>
      <c r="GIQ38"/>
      <c r="GIR38"/>
      <c r="GIS38"/>
      <c r="GIT38"/>
      <c r="GIU38"/>
      <c r="GIV38"/>
      <c r="GIW38"/>
      <c r="GIX38"/>
      <c r="GIY38"/>
      <c r="GIZ38"/>
      <c r="GJA38"/>
      <c r="GJB38"/>
      <c r="GJC38"/>
      <c r="GJD38"/>
      <c r="GJE38"/>
      <c r="GJF38"/>
      <c r="GJG38"/>
      <c r="GJH38"/>
      <c r="GJI38"/>
      <c r="GJJ38"/>
      <c r="GJK38"/>
      <c r="GJL38"/>
      <c r="GJM38"/>
      <c r="GJN38"/>
      <c r="GJO38"/>
      <c r="GJP38"/>
      <c r="GJQ38"/>
      <c r="GJR38"/>
      <c r="GJS38"/>
      <c r="GJT38"/>
      <c r="GJU38"/>
      <c r="GJV38"/>
      <c r="GJW38"/>
      <c r="GJX38"/>
      <c r="GJY38"/>
      <c r="GJZ38"/>
      <c r="GKA38"/>
      <c r="GKB38"/>
      <c r="GKC38"/>
      <c r="GKD38"/>
      <c r="GKE38"/>
      <c r="GKF38"/>
      <c r="GKG38"/>
      <c r="GKH38"/>
      <c r="GKI38"/>
      <c r="GKJ38"/>
      <c r="GKK38"/>
      <c r="GKL38"/>
      <c r="GKM38"/>
      <c r="GKN38"/>
      <c r="GKO38"/>
      <c r="GKP38"/>
      <c r="GKQ38"/>
      <c r="GKR38"/>
      <c r="GKS38"/>
      <c r="GKT38"/>
      <c r="GKU38"/>
      <c r="GKV38"/>
      <c r="GKW38"/>
      <c r="GKX38"/>
      <c r="GKY38"/>
      <c r="GKZ38"/>
      <c r="GLA38"/>
      <c r="GLB38"/>
      <c r="GLC38"/>
      <c r="GLD38"/>
      <c r="GLE38"/>
      <c r="GLF38"/>
      <c r="GLG38"/>
      <c r="GLH38"/>
      <c r="GLI38"/>
      <c r="GLJ38"/>
      <c r="GLK38"/>
      <c r="GLL38"/>
      <c r="GLM38"/>
      <c r="GLN38"/>
      <c r="GLO38"/>
      <c r="GLP38"/>
      <c r="GLQ38"/>
      <c r="GLR38"/>
      <c r="GLS38"/>
      <c r="GLT38"/>
      <c r="GLU38"/>
      <c r="GLV38"/>
      <c r="GLW38"/>
      <c r="GLX38"/>
      <c r="GLY38"/>
      <c r="GLZ38"/>
      <c r="GMA38"/>
      <c r="GMB38"/>
      <c r="GMC38"/>
      <c r="GMD38"/>
      <c r="GME38"/>
      <c r="GMF38"/>
      <c r="GMG38"/>
      <c r="GMH38"/>
      <c r="GMI38"/>
      <c r="GMJ38"/>
      <c r="GMK38"/>
      <c r="GML38"/>
      <c r="GMM38"/>
      <c r="GMN38"/>
      <c r="GMO38"/>
      <c r="GMP38"/>
      <c r="GMQ38"/>
      <c r="GMR38"/>
      <c r="GMS38"/>
      <c r="GMT38"/>
      <c r="GMU38"/>
      <c r="GMV38"/>
      <c r="GMW38"/>
      <c r="GMX38"/>
      <c r="GMY38"/>
      <c r="GMZ38"/>
      <c r="GNA38"/>
      <c r="GNB38"/>
      <c r="GNC38"/>
      <c r="GND38"/>
      <c r="GNE38"/>
      <c r="GNF38"/>
      <c r="GNG38"/>
      <c r="GNH38"/>
      <c r="GNI38"/>
      <c r="GNJ38"/>
      <c r="GNK38"/>
      <c r="GNL38"/>
      <c r="GNM38"/>
      <c r="GNN38"/>
      <c r="GNO38"/>
      <c r="GNP38"/>
      <c r="GNQ38"/>
      <c r="GNR38"/>
      <c r="GNS38"/>
      <c r="GNT38"/>
      <c r="GNU38"/>
      <c r="GNV38"/>
      <c r="GNW38"/>
      <c r="GNX38"/>
      <c r="GNY38"/>
      <c r="GNZ38"/>
      <c r="GOA38"/>
      <c r="GOB38"/>
      <c r="GOC38"/>
      <c r="GOD38"/>
      <c r="GOE38"/>
      <c r="GOF38"/>
      <c r="GOG38"/>
      <c r="GOH38"/>
      <c r="GOI38"/>
      <c r="GOJ38"/>
      <c r="GOK38"/>
      <c r="GOL38"/>
      <c r="GOM38"/>
      <c r="GON38"/>
      <c r="GOO38"/>
      <c r="GOP38"/>
      <c r="GOQ38"/>
      <c r="GOR38"/>
      <c r="GOS38"/>
      <c r="GOT38"/>
      <c r="GOU38"/>
      <c r="GOV38"/>
      <c r="GOW38"/>
      <c r="GOX38"/>
      <c r="GOY38"/>
      <c r="GOZ38"/>
      <c r="GPA38"/>
      <c r="GPB38"/>
      <c r="GPC38"/>
      <c r="GPD38"/>
      <c r="GPE38"/>
      <c r="GPF38"/>
      <c r="GPG38"/>
      <c r="GPH38"/>
      <c r="GPI38"/>
      <c r="GPJ38"/>
      <c r="GPK38"/>
      <c r="GPL38"/>
      <c r="GPM38"/>
      <c r="GPN38"/>
      <c r="GPO38"/>
      <c r="GPP38"/>
      <c r="GPQ38"/>
      <c r="GPR38"/>
      <c r="GPS38"/>
      <c r="GPT38"/>
      <c r="GPU38"/>
      <c r="GPV38"/>
      <c r="GPW38"/>
      <c r="GPX38"/>
      <c r="GPY38"/>
      <c r="GPZ38"/>
      <c r="GQA38"/>
      <c r="GQB38"/>
      <c r="GQC38"/>
      <c r="GQD38"/>
      <c r="GQE38"/>
      <c r="GQF38"/>
      <c r="GQG38"/>
      <c r="GQH38"/>
      <c r="GQI38"/>
      <c r="GQJ38"/>
      <c r="GQK38"/>
      <c r="GQL38"/>
      <c r="GQM38"/>
      <c r="GQN38"/>
      <c r="GQO38"/>
      <c r="GQP38"/>
      <c r="GQQ38"/>
      <c r="GQR38"/>
      <c r="GQS38"/>
      <c r="GQT38"/>
      <c r="GQU38"/>
      <c r="GQV38"/>
      <c r="GQW38"/>
      <c r="GQX38"/>
      <c r="GQY38"/>
      <c r="GQZ38"/>
      <c r="GRA38"/>
      <c r="GRB38"/>
      <c r="GRC38"/>
      <c r="GRD38"/>
      <c r="GRE38"/>
      <c r="GRF38"/>
      <c r="GRG38"/>
      <c r="GRH38"/>
      <c r="GRI38"/>
      <c r="GRJ38"/>
      <c r="GRK38"/>
      <c r="GRL38"/>
      <c r="GRM38"/>
      <c r="GRN38"/>
      <c r="GRO38"/>
      <c r="GRP38"/>
      <c r="GRQ38"/>
      <c r="GRR38"/>
      <c r="GRS38"/>
      <c r="GRT38"/>
      <c r="GRU38"/>
      <c r="GRV38"/>
      <c r="GRW38"/>
      <c r="GRX38"/>
      <c r="GRY38"/>
      <c r="GRZ38"/>
      <c r="GSA38"/>
      <c r="GSB38"/>
      <c r="GSC38"/>
      <c r="GSD38"/>
      <c r="GSE38"/>
      <c r="GSF38"/>
      <c r="GSG38"/>
      <c r="GSH38"/>
      <c r="GSI38"/>
      <c r="GSJ38"/>
      <c r="GSK38"/>
      <c r="GSL38"/>
      <c r="GSM38"/>
      <c r="GSN38"/>
      <c r="GSO38"/>
      <c r="GSP38"/>
      <c r="GSQ38"/>
      <c r="GSR38"/>
      <c r="GSS38"/>
      <c r="GST38"/>
      <c r="GSU38"/>
      <c r="GSV38"/>
      <c r="GSW38"/>
      <c r="GSX38"/>
      <c r="GSY38"/>
      <c r="GSZ38"/>
      <c r="GTA38"/>
      <c r="GTB38"/>
      <c r="GTC38"/>
      <c r="GTD38"/>
      <c r="GTE38"/>
      <c r="GTF38"/>
      <c r="GTG38"/>
      <c r="GTH38"/>
      <c r="GTI38"/>
      <c r="GTJ38"/>
      <c r="GTK38"/>
      <c r="GTL38"/>
      <c r="GTM38"/>
      <c r="GTN38"/>
      <c r="GTO38"/>
      <c r="GTP38"/>
      <c r="GTQ38"/>
      <c r="GTR38"/>
      <c r="GTS38"/>
      <c r="GTT38"/>
      <c r="GTU38"/>
      <c r="GTV38"/>
      <c r="GTW38"/>
      <c r="GTX38"/>
      <c r="GTY38"/>
      <c r="GTZ38"/>
      <c r="GUA38"/>
      <c r="GUB38"/>
      <c r="GUC38"/>
      <c r="GUD38"/>
      <c r="GUE38"/>
      <c r="GUF38"/>
      <c r="GUG38"/>
      <c r="GUH38"/>
      <c r="GUI38"/>
      <c r="GUJ38"/>
      <c r="GUK38"/>
      <c r="GUL38"/>
      <c r="GUM38"/>
      <c r="GUN38"/>
      <c r="GUO38"/>
      <c r="GUP38"/>
      <c r="GUQ38"/>
      <c r="GUR38"/>
      <c r="GUS38"/>
      <c r="GUT38"/>
      <c r="GUU38"/>
      <c r="GUV38"/>
      <c r="GUW38"/>
      <c r="GUX38"/>
      <c r="GUY38"/>
      <c r="GUZ38"/>
      <c r="GVA38"/>
      <c r="GVB38"/>
      <c r="GVC38"/>
      <c r="GVD38"/>
      <c r="GVE38"/>
      <c r="GVF38"/>
      <c r="GVG38"/>
      <c r="GVH38"/>
      <c r="GVI38"/>
      <c r="GVJ38"/>
      <c r="GVK38"/>
      <c r="GVL38"/>
      <c r="GVM38"/>
      <c r="GVN38"/>
      <c r="GVO38"/>
      <c r="GVP38"/>
      <c r="GVQ38"/>
      <c r="GVR38"/>
      <c r="GVS38"/>
      <c r="GVT38"/>
      <c r="GVU38"/>
      <c r="GVV38"/>
      <c r="GVW38"/>
      <c r="GVX38"/>
      <c r="GVY38"/>
      <c r="GVZ38"/>
      <c r="GWA38"/>
      <c r="GWB38"/>
      <c r="GWC38"/>
      <c r="GWD38"/>
      <c r="GWE38"/>
      <c r="GWF38"/>
      <c r="GWG38"/>
      <c r="GWH38"/>
      <c r="GWI38"/>
      <c r="GWJ38"/>
      <c r="GWK38"/>
      <c r="GWL38"/>
      <c r="GWM38"/>
      <c r="GWN38"/>
      <c r="GWO38"/>
      <c r="GWP38"/>
      <c r="GWQ38"/>
      <c r="GWR38"/>
      <c r="GWS38"/>
      <c r="GWT38"/>
      <c r="GWU38"/>
      <c r="GWV38"/>
      <c r="GWW38"/>
      <c r="GWX38"/>
      <c r="GWY38"/>
      <c r="GWZ38"/>
      <c r="GXA38"/>
      <c r="GXB38"/>
      <c r="GXC38"/>
      <c r="GXD38"/>
      <c r="GXE38"/>
      <c r="GXF38"/>
      <c r="GXG38"/>
      <c r="GXH38"/>
      <c r="GXI38"/>
      <c r="GXJ38"/>
      <c r="GXK38"/>
      <c r="GXL38"/>
      <c r="GXM38"/>
      <c r="GXN38"/>
      <c r="GXO38"/>
      <c r="GXP38"/>
      <c r="GXQ38"/>
      <c r="GXR38"/>
      <c r="GXS38"/>
      <c r="GXT38"/>
      <c r="GXU38"/>
      <c r="GXV38"/>
      <c r="GXW38"/>
      <c r="GXX38"/>
      <c r="GXY38"/>
      <c r="GXZ38"/>
      <c r="GYA38"/>
      <c r="GYB38"/>
      <c r="GYC38"/>
      <c r="GYD38"/>
      <c r="GYE38"/>
      <c r="GYF38"/>
      <c r="GYG38"/>
      <c r="GYH38"/>
      <c r="GYI38"/>
      <c r="GYJ38"/>
      <c r="GYK38"/>
      <c r="GYL38"/>
      <c r="GYM38"/>
      <c r="GYN38"/>
      <c r="GYO38"/>
      <c r="GYP38"/>
      <c r="GYQ38"/>
      <c r="GYR38"/>
      <c r="GYS38"/>
      <c r="GYT38"/>
      <c r="GYU38"/>
      <c r="GYV38"/>
      <c r="GYW38"/>
      <c r="GYX38"/>
      <c r="GYY38"/>
      <c r="GYZ38"/>
      <c r="GZA38"/>
      <c r="GZB38"/>
      <c r="GZC38"/>
      <c r="GZD38"/>
      <c r="GZE38"/>
      <c r="GZF38"/>
      <c r="GZG38"/>
      <c r="GZH38"/>
      <c r="GZI38"/>
      <c r="GZJ38"/>
      <c r="GZK38"/>
      <c r="GZL38"/>
      <c r="GZM38"/>
      <c r="GZN38"/>
      <c r="GZO38"/>
      <c r="GZP38"/>
      <c r="GZQ38"/>
      <c r="GZR38"/>
      <c r="GZS38"/>
      <c r="GZT38"/>
      <c r="GZU38"/>
      <c r="GZV38"/>
      <c r="GZW38"/>
      <c r="GZX38"/>
      <c r="GZY38"/>
      <c r="GZZ38"/>
      <c r="HAA38"/>
      <c r="HAB38"/>
      <c r="HAC38"/>
      <c r="HAD38"/>
      <c r="HAE38"/>
      <c r="HAF38"/>
      <c r="HAG38"/>
      <c r="HAH38"/>
      <c r="HAI38"/>
      <c r="HAJ38"/>
      <c r="HAK38"/>
      <c r="HAL38"/>
      <c r="HAM38"/>
      <c r="HAN38"/>
      <c r="HAO38"/>
      <c r="HAP38"/>
      <c r="HAQ38"/>
      <c r="HAR38"/>
      <c r="HAS38"/>
      <c r="HAT38"/>
      <c r="HAU38"/>
      <c r="HAV38"/>
      <c r="HAW38"/>
      <c r="HAX38"/>
      <c r="HAY38"/>
      <c r="HAZ38"/>
      <c r="HBA38"/>
      <c r="HBB38"/>
      <c r="HBC38"/>
      <c r="HBD38"/>
      <c r="HBE38"/>
      <c r="HBF38"/>
      <c r="HBG38"/>
      <c r="HBH38"/>
      <c r="HBI38"/>
      <c r="HBJ38"/>
      <c r="HBK38"/>
      <c r="HBL38"/>
      <c r="HBM38"/>
      <c r="HBN38"/>
      <c r="HBO38"/>
      <c r="HBP38"/>
      <c r="HBQ38"/>
      <c r="HBR38"/>
      <c r="HBS38"/>
      <c r="HBT38"/>
      <c r="HBU38"/>
      <c r="HBV38"/>
      <c r="HBW38"/>
      <c r="HBX38"/>
      <c r="HBY38"/>
      <c r="HBZ38"/>
      <c r="HCA38"/>
      <c r="HCB38"/>
      <c r="HCC38"/>
      <c r="HCD38"/>
      <c r="HCE38"/>
      <c r="HCF38"/>
      <c r="HCG38"/>
      <c r="HCH38"/>
      <c r="HCI38"/>
      <c r="HCJ38"/>
      <c r="HCK38"/>
      <c r="HCL38"/>
      <c r="HCM38"/>
      <c r="HCN38"/>
      <c r="HCO38"/>
      <c r="HCP38"/>
      <c r="HCQ38"/>
      <c r="HCR38"/>
      <c r="HCS38"/>
      <c r="HCT38"/>
      <c r="HCU38"/>
      <c r="HCV38"/>
      <c r="HCW38"/>
      <c r="HCX38"/>
      <c r="HCY38"/>
      <c r="HCZ38"/>
      <c r="HDA38"/>
      <c r="HDB38"/>
      <c r="HDC38"/>
      <c r="HDD38"/>
      <c r="HDE38"/>
      <c r="HDF38"/>
      <c r="HDG38"/>
      <c r="HDH38"/>
      <c r="HDI38"/>
      <c r="HDJ38"/>
      <c r="HDK38"/>
      <c r="HDL38"/>
      <c r="HDM38"/>
      <c r="HDN38"/>
      <c r="HDO38"/>
      <c r="HDP38"/>
      <c r="HDQ38"/>
      <c r="HDR38"/>
      <c r="HDS38"/>
      <c r="HDT38"/>
      <c r="HDU38"/>
      <c r="HDV38"/>
      <c r="HDW38"/>
      <c r="HDX38"/>
      <c r="HDY38"/>
      <c r="HDZ38"/>
      <c r="HEA38"/>
      <c r="HEB38"/>
      <c r="HEC38"/>
      <c r="HED38"/>
      <c r="HEE38"/>
      <c r="HEF38"/>
      <c r="HEG38"/>
      <c r="HEH38"/>
      <c r="HEI38"/>
      <c r="HEJ38"/>
      <c r="HEK38"/>
      <c r="HEL38"/>
      <c r="HEM38"/>
      <c r="HEN38"/>
      <c r="HEO38"/>
      <c r="HEP38"/>
      <c r="HEQ38"/>
      <c r="HER38"/>
      <c r="HES38"/>
      <c r="HET38"/>
      <c r="HEU38"/>
      <c r="HEV38"/>
      <c r="HEW38"/>
      <c r="HEX38"/>
      <c r="HEY38"/>
      <c r="HEZ38"/>
      <c r="HFA38"/>
      <c r="HFB38"/>
      <c r="HFC38"/>
      <c r="HFD38"/>
      <c r="HFE38"/>
      <c r="HFF38"/>
      <c r="HFG38"/>
      <c r="HFH38"/>
      <c r="HFI38"/>
      <c r="HFJ38"/>
      <c r="HFK38"/>
      <c r="HFL38"/>
      <c r="HFM38"/>
      <c r="HFN38"/>
      <c r="HFO38"/>
      <c r="HFP38"/>
      <c r="HFQ38"/>
      <c r="HFR38"/>
      <c r="HFS38"/>
      <c r="HFT38"/>
      <c r="HFU38"/>
      <c r="HFV38"/>
      <c r="HFW38"/>
      <c r="HFX38"/>
      <c r="HFY38"/>
      <c r="HFZ38"/>
      <c r="HGA38"/>
      <c r="HGB38"/>
      <c r="HGC38"/>
      <c r="HGD38"/>
      <c r="HGE38"/>
      <c r="HGF38"/>
      <c r="HGG38"/>
      <c r="HGH38"/>
      <c r="HGI38"/>
      <c r="HGJ38"/>
      <c r="HGK38"/>
      <c r="HGL38"/>
      <c r="HGM38"/>
      <c r="HGN38"/>
      <c r="HGO38"/>
      <c r="HGP38"/>
      <c r="HGQ38"/>
      <c r="HGR38"/>
      <c r="HGS38"/>
      <c r="HGT38"/>
      <c r="HGU38"/>
      <c r="HGV38"/>
      <c r="HGW38"/>
      <c r="HGX38"/>
      <c r="HGY38"/>
      <c r="HGZ38"/>
      <c r="HHA38"/>
      <c r="HHB38"/>
      <c r="HHC38"/>
      <c r="HHD38"/>
      <c r="HHE38"/>
      <c r="HHF38"/>
      <c r="HHG38"/>
      <c r="HHH38"/>
      <c r="HHI38"/>
      <c r="HHJ38"/>
      <c r="HHK38"/>
      <c r="HHL38"/>
      <c r="HHM38"/>
      <c r="HHN38"/>
      <c r="HHO38"/>
      <c r="HHP38"/>
      <c r="HHQ38"/>
      <c r="HHR38"/>
      <c r="HHS38"/>
      <c r="HHT38"/>
      <c r="HHU38"/>
      <c r="HHV38"/>
      <c r="HHW38"/>
      <c r="HHX38"/>
      <c r="HHY38"/>
      <c r="HHZ38"/>
      <c r="HIA38"/>
      <c r="HIB38"/>
      <c r="HIC38"/>
      <c r="HID38"/>
      <c r="HIE38"/>
      <c r="HIF38"/>
      <c r="HIG38"/>
      <c r="HIH38"/>
      <c r="HII38"/>
      <c r="HIJ38"/>
      <c r="HIK38"/>
      <c r="HIL38"/>
      <c r="HIM38"/>
      <c r="HIN38"/>
      <c r="HIO38"/>
      <c r="HIP38"/>
      <c r="HIQ38"/>
      <c r="HIR38"/>
      <c r="HIS38"/>
      <c r="HIT38"/>
      <c r="HIU38"/>
      <c r="HIV38"/>
      <c r="HIW38"/>
      <c r="HIX38"/>
      <c r="HIY38"/>
      <c r="HIZ38"/>
      <c r="HJA38"/>
      <c r="HJB38"/>
      <c r="HJC38"/>
      <c r="HJD38"/>
      <c r="HJE38"/>
      <c r="HJF38"/>
      <c r="HJG38"/>
      <c r="HJH38"/>
      <c r="HJI38"/>
      <c r="HJJ38"/>
      <c r="HJK38"/>
      <c r="HJL38"/>
      <c r="HJM38"/>
      <c r="HJN38"/>
      <c r="HJO38"/>
      <c r="HJP38"/>
      <c r="HJQ38"/>
      <c r="HJR38"/>
      <c r="HJS38"/>
      <c r="HJT38"/>
      <c r="HJU38"/>
      <c r="HJV38"/>
      <c r="HJW38"/>
      <c r="HJX38"/>
      <c r="HJY38"/>
      <c r="HJZ38"/>
      <c r="HKA38"/>
      <c r="HKB38"/>
      <c r="HKC38"/>
      <c r="HKD38"/>
      <c r="HKE38"/>
      <c r="HKF38"/>
      <c r="HKG38"/>
      <c r="HKH38"/>
      <c r="HKI38"/>
      <c r="HKJ38"/>
      <c r="HKK38"/>
      <c r="HKL38"/>
      <c r="HKM38"/>
      <c r="HKN38"/>
      <c r="HKO38"/>
      <c r="HKP38"/>
      <c r="HKQ38"/>
      <c r="HKR38"/>
      <c r="HKS38"/>
      <c r="HKT38"/>
      <c r="HKU38"/>
      <c r="HKV38"/>
      <c r="HKW38"/>
      <c r="HKX38"/>
      <c r="HKY38"/>
      <c r="HKZ38"/>
      <c r="HLA38"/>
      <c r="HLB38"/>
      <c r="HLC38"/>
      <c r="HLD38"/>
      <c r="HLE38"/>
      <c r="HLF38"/>
      <c r="HLG38"/>
      <c r="HLH38"/>
      <c r="HLI38"/>
      <c r="HLJ38"/>
      <c r="HLK38"/>
      <c r="HLL38"/>
      <c r="HLM38"/>
      <c r="HLN38"/>
      <c r="HLO38"/>
      <c r="HLP38"/>
      <c r="HLQ38"/>
      <c r="HLR38"/>
      <c r="HLS38"/>
      <c r="HLT38"/>
      <c r="HLU38"/>
      <c r="HLV38"/>
      <c r="HLW38"/>
      <c r="HLX38"/>
      <c r="HLY38"/>
      <c r="HLZ38"/>
      <c r="HMA38"/>
      <c r="HMB38"/>
      <c r="HMC38"/>
      <c r="HMD38"/>
      <c r="HME38"/>
      <c r="HMF38"/>
      <c r="HMG38"/>
      <c r="HMH38"/>
      <c r="HMI38"/>
      <c r="HMJ38"/>
      <c r="HMK38"/>
      <c r="HML38"/>
      <c r="HMM38"/>
      <c r="HMN38"/>
      <c r="HMO38"/>
      <c r="HMP38"/>
      <c r="HMQ38"/>
      <c r="HMR38"/>
      <c r="HMS38"/>
      <c r="HMT38"/>
      <c r="HMU38"/>
      <c r="HMV38"/>
      <c r="HMW38"/>
      <c r="HMX38"/>
      <c r="HMY38"/>
      <c r="HMZ38"/>
      <c r="HNA38"/>
      <c r="HNB38"/>
      <c r="HNC38"/>
      <c r="HND38"/>
      <c r="HNE38"/>
      <c r="HNF38"/>
      <c r="HNG38"/>
      <c r="HNH38"/>
      <c r="HNI38"/>
      <c r="HNJ38"/>
      <c r="HNK38"/>
      <c r="HNL38"/>
      <c r="HNM38"/>
      <c r="HNN38"/>
      <c r="HNO38"/>
      <c r="HNP38"/>
      <c r="HNQ38"/>
      <c r="HNR38"/>
      <c r="HNS38"/>
      <c r="HNT38"/>
      <c r="HNU38"/>
      <c r="HNV38"/>
      <c r="HNW38"/>
      <c r="HNX38"/>
      <c r="HNY38"/>
      <c r="HNZ38"/>
      <c r="HOA38"/>
      <c r="HOB38"/>
      <c r="HOC38"/>
      <c r="HOD38"/>
      <c r="HOE38"/>
      <c r="HOF38"/>
      <c r="HOG38"/>
      <c r="HOH38"/>
      <c r="HOI38"/>
      <c r="HOJ38"/>
      <c r="HOK38"/>
      <c r="HOL38"/>
      <c r="HOM38"/>
      <c r="HON38"/>
      <c r="HOO38"/>
      <c r="HOP38"/>
      <c r="HOQ38"/>
      <c r="HOR38"/>
      <c r="HOS38"/>
      <c r="HOT38"/>
      <c r="HOU38"/>
      <c r="HOV38"/>
      <c r="HOW38"/>
      <c r="HOX38"/>
      <c r="HOY38"/>
      <c r="HOZ38"/>
      <c r="HPA38"/>
      <c r="HPB38"/>
      <c r="HPC38"/>
      <c r="HPD38"/>
      <c r="HPE38"/>
      <c r="HPF38"/>
      <c r="HPG38"/>
      <c r="HPH38"/>
      <c r="HPI38"/>
      <c r="HPJ38"/>
      <c r="HPK38"/>
      <c r="HPL38"/>
      <c r="HPM38"/>
      <c r="HPN38"/>
      <c r="HPO38"/>
      <c r="HPP38"/>
      <c r="HPQ38"/>
      <c r="HPR38"/>
      <c r="HPS38"/>
      <c r="HPT38"/>
      <c r="HPU38"/>
      <c r="HPV38"/>
      <c r="HPW38"/>
      <c r="HPX38"/>
      <c r="HPY38"/>
      <c r="HPZ38"/>
      <c r="HQA38"/>
      <c r="HQB38"/>
      <c r="HQC38"/>
      <c r="HQD38"/>
      <c r="HQE38"/>
      <c r="HQF38"/>
      <c r="HQG38"/>
      <c r="HQH38"/>
      <c r="HQI38"/>
      <c r="HQJ38"/>
      <c r="HQK38"/>
      <c r="HQL38"/>
      <c r="HQM38"/>
      <c r="HQN38"/>
      <c r="HQO38"/>
      <c r="HQP38"/>
      <c r="HQQ38"/>
      <c r="HQR38"/>
      <c r="HQS38"/>
      <c r="HQT38"/>
      <c r="HQU38"/>
      <c r="HQV38"/>
      <c r="HQW38"/>
      <c r="HQX38"/>
      <c r="HQY38"/>
      <c r="HQZ38"/>
      <c r="HRA38"/>
      <c r="HRB38"/>
      <c r="HRC38"/>
      <c r="HRD38"/>
      <c r="HRE38"/>
      <c r="HRF38"/>
      <c r="HRG38"/>
      <c r="HRH38"/>
      <c r="HRI38"/>
      <c r="HRJ38"/>
      <c r="HRK38"/>
      <c r="HRL38"/>
      <c r="HRM38"/>
      <c r="HRN38"/>
      <c r="HRO38"/>
      <c r="HRP38"/>
      <c r="HRQ38"/>
      <c r="HRR38"/>
      <c r="HRS38"/>
      <c r="HRT38"/>
      <c r="HRU38"/>
      <c r="HRV38"/>
      <c r="HRW38"/>
      <c r="HRX38"/>
      <c r="HRY38"/>
      <c r="HRZ38"/>
      <c r="HSA38"/>
      <c r="HSB38"/>
      <c r="HSC38"/>
      <c r="HSD38"/>
      <c r="HSE38"/>
      <c r="HSF38"/>
      <c r="HSG38"/>
      <c r="HSH38"/>
      <c r="HSI38"/>
      <c r="HSJ38"/>
      <c r="HSK38"/>
      <c r="HSL38"/>
      <c r="HSM38"/>
      <c r="HSN38"/>
      <c r="HSO38"/>
      <c r="HSP38"/>
      <c r="HSQ38"/>
      <c r="HSR38"/>
      <c r="HSS38"/>
      <c r="HST38"/>
      <c r="HSU38"/>
      <c r="HSV38"/>
      <c r="HSW38"/>
      <c r="HSX38"/>
      <c r="HSY38"/>
      <c r="HSZ38"/>
      <c r="HTA38"/>
      <c r="HTB38"/>
      <c r="HTC38"/>
      <c r="HTD38"/>
      <c r="HTE38"/>
      <c r="HTF38"/>
      <c r="HTG38"/>
      <c r="HTH38"/>
      <c r="HTI38"/>
      <c r="HTJ38"/>
      <c r="HTK38"/>
      <c r="HTL38"/>
      <c r="HTM38"/>
      <c r="HTN38"/>
      <c r="HTO38"/>
      <c r="HTP38"/>
      <c r="HTQ38"/>
      <c r="HTR38"/>
      <c r="HTS38"/>
      <c r="HTT38"/>
      <c r="HTU38"/>
      <c r="HTV38"/>
      <c r="HTW38"/>
      <c r="HTX38"/>
      <c r="HTY38"/>
      <c r="HTZ38"/>
      <c r="HUA38"/>
      <c r="HUB38"/>
      <c r="HUC38"/>
      <c r="HUD38"/>
      <c r="HUE38"/>
      <c r="HUF38"/>
      <c r="HUG38"/>
      <c r="HUH38"/>
      <c r="HUI38"/>
      <c r="HUJ38"/>
      <c r="HUK38"/>
      <c r="HUL38"/>
      <c r="HUM38"/>
      <c r="HUN38"/>
      <c r="HUO38"/>
      <c r="HUP38"/>
      <c r="HUQ38"/>
      <c r="HUR38"/>
      <c r="HUS38"/>
      <c r="HUT38"/>
      <c r="HUU38"/>
      <c r="HUV38"/>
      <c r="HUW38"/>
      <c r="HUX38"/>
      <c r="HUY38"/>
      <c r="HUZ38"/>
      <c r="HVA38"/>
      <c r="HVB38"/>
      <c r="HVC38"/>
      <c r="HVD38"/>
      <c r="HVE38"/>
      <c r="HVF38"/>
      <c r="HVG38"/>
      <c r="HVH38"/>
      <c r="HVI38"/>
      <c r="HVJ38"/>
      <c r="HVK38"/>
      <c r="HVL38"/>
      <c r="HVM38"/>
      <c r="HVN38"/>
      <c r="HVO38"/>
      <c r="HVP38"/>
      <c r="HVQ38"/>
      <c r="HVR38"/>
      <c r="HVS38"/>
      <c r="HVT38"/>
      <c r="HVU38"/>
      <c r="HVV38"/>
      <c r="HVW38"/>
      <c r="HVX38"/>
      <c r="HVY38"/>
      <c r="HVZ38"/>
      <c r="HWA38"/>
      <c r="HWB38"/>
      <c r="HWC38"/>
      <c r="HWD38"/>
      <c r="HWE38"/>
      <c r="HWF38"/>
      <c r="HWG38"/>
      <c r="HWH38"/>
      <c r="HWI38"/>
      <c r="HWJ38"/>
      <c r="HWK38"/>
      <c r="HWL38"/>
      <c r="HWM38"/>
      <c r="HWN38"/>
      <c r="HWO38"/>
      <c r="HWP38"/>
      <c r="HWQ38"/>
      <c r="HWR38"/>
      <c r="HWS38"/>
      <c r="HWT38"/>
      <c r="HWU38"/>
      <c r="HWV38"/>
      <c r="HWW38"/>
      <c r="HWX38"/>
      <c r="HWY38"/>
      <c r="HWZ38"/>
      <c r="HXA38"/>
      <c r="HXB38"/>
      <c r="HXC38"/>
      <c r="HXD38"/>
      <c r="HXE38"/>
      <c r="HXF38"/>
      <c r="HXG38"/>
      <c r="HXH38"/>
      <c r="HXI38"/>
      <c r="HXJ38"/>
      <c r="HXK38"/>
      <c r="HXL38"/>
      <c r="HXM38"/>
      <c r="HXN38"/>
      <c r="HXO38"/>
      <c r="HXP38"/>
      <c r="HXQ38"/>
      <c r="HXR38"/>
      <c r="HXS38"/>
      <c r="HXT38"/>
      <c r="HXU38"/>
      <c r="HXV38"/>
      <c r="HXW38"/>
      <c r="HXX38"/>
      <c r="HXY38"/>
      <c r="HXZ38"/>
      <c r="HYA38"/>
      <c r="HYB38"/>
      <c r="HYC38"/>
      <c r="HYD38"/>
      <c r="HYE38"/>
      <c r="HYF38"/>
      <c r="HYG38"/>
      <c r="HYH38"/>
      <c r="HYI38"/>
      <c r="HYJ38"/>
      <c r="HYK38"/>
      <c r="HYL38"/>
      <c r="HYM38"/>
      <c r="HYN38"/>
      <c r="HYO38"/>
      <c r="HYP38"/>
      <c r="HYQ38"/>
      <c r="HYR38"/>
      <c r="HYS38"/>
      <c r="HYT38"/>
      <c r="HYU38"/>
      <c r="HYV38"/>
      <c r="HYW38"/>
      <c r="HYX38"/>
      <c r="HYY38"/>
      <c r="HYZ38"/>
      <c r="HZA38"/>
      <c r="HZB38"/>
      <c r="HZC38"/>
      <c r="HZD38"/>
      <c r="HZE38"/>
      <c r="HZF38"/>
      <c r="HZG38"/>
      <c r="HZH38"/>
      <c r="HZI38"/>
      <c r="HZJ38"/>
      <c r="HZK38"/>
      <c r="HZL38"/>
      <c r="HZM38"/>
      <c r="HZN38"/>
      <c r="HZO38"/>
      <c r="HZP38"/>
      <c r="HZQ38"/>
      <c r="HZR38"/>
      <c r="HZS38"/>
      <c r="HZT38"/>
      <c r="HZU38"/>
      <c r="HZV38"/>
      <c r="HZW38"/>
      <c r="HZX38"/>
      <c r="HZY38"/>
      <c r="HZZ38"/>
      <c r="IAA38"/>
      <c r="IAB38"/>
      <c r="IAC38"/>
      <c r="IAD38"/>
      <c r="IAE38"/>
      <c r="IAF38"/>
      <c r="IAG38"/>
      <c r="IAH38"/>
      <c r="IAI38"/>
      <c r="IAJ38"/>
      <c r="IAK38"/>
      <c r="IAL38"/>
      <c r="IAM38"/>
      <c r="IAN38"/>
      <c r="IAO38"/>
      <c r="IAP38"/>
      <c r="IAQ38"/>
      <c r="IAR38"/>
      <c r="IAS38"/>
      <c r="IAT38"/>
      <c r="IAU38"/>
      <c r="IAV38"/>
      <c r="IAW38"/>
      <c r="IAX38"/>
      <c r="IAY38"/>
      <c r="IAZ38"/>
      <c r="IBA38"/>
      <c r="IBB38"/>
      <c r="IBC38"/>
      <c r="IBD38"/>
      <c r="IBE38"/>
      <c r="IBF38"/>
      <c r="IBG38"/>
      <c r="IBH38"/>
      <c r="IBI38"/>
      <c r="IBJ38"/>
      <c r="IBK38"/>
      <c r="IBL38"/>
      <c r="IBM38"/>
      <c r="IBN38"/>
      <c r="IBO38"/>
      <c r="IBP38"/>
      <c r="IBQ38"/>
      <c r="IBR38"/>
      <c r="IBS38"/>
      <c r="IBT38"/>
      <c r="IBU38"/>
      <c r="IBV38"/>
      <c r="IBW38"/>
      <c r="IBX38"/>
      <c r="IBY38"/>
      <c r="IBZ38"/>
      <c r="ICA38"/>
      <c r="ICB38"/>
      <c r="ICC38"/>
      <c r="ICD38"/>
      <c r="ICE38"/>
      <c r="ICF38"/>
      <c r="ICG38"/>
      <c r="ICH38"/>
      <c r="ICI38"/>
      <c r="ICJ38"/>
      <c r="ICK38"/>
      <c r="ICL38"/>
      <c r="ICM38"/>
      <c r="ICN38"/>
      <c r="ICO38"/>
      <c r="ICP38"/>
      <c r="ICQ38"/>
      <c r="ICR38"/>
      <c r="ICS38"/>
      <c r="ICT38"/>
      <c r="ICU38"/>
      <c r="ICV38"/>
      <c r="ICW38"/>
      <c r="ICX38"/>
      <c r="ICY38"/>
      <c r="ICZ38"/>
      <c r="IDA38"/>
      <c r="IDB38"/>
      <c r="IDC38"/>
      <c r="IDD38"/>
      <c r="IDE38"/>
      <c r="IDF38"/>
      <c r="IDG38"/>
      <c r="IDH38"/>
      <c r="IDI38"/>
      <c r="IDJ38"/>
      <c r="IDK38"/>
      <c r="IDL38"/>
      <c r="IDM38"/>
      <c r="IDN38"/>
      <c r="IDO38"/>
      <c r="IDP38"/>
      <c r="IDQ38"/>
      <c r="IDR38"/>
      <c r="IDS38"/>
      <c r="IDT38"/>
      <c r="IDU38"/>
      <c r="IDV38"/>
      <c r="IDW38"/>
      <c r="IDX38"/>
      <c r="IDY38"/>
      <c r="IDZ38"/>
      <c r="IEA38"/>
      <c r="IEB38"/>
      <c r="IEC38"/>
      <c r="IED38"/>
      <c r="IEE38"/>
      <c r="IEF38"/>
      <c r="IEG38"/>
      <c r="IEH38"/>
      <c r="IEI38"/>
      <c r="IEJ38"/>
      <c r="IEK38"/>
      <c r="IEL38"/>
      <c r="IEM38"/>
      <c r="IEN38"/>
      <c r="IEO38"/>
      <c r="IEP38"/>
      <c r="IEQ38"/>
      <c r="IER38"/>
      <c r="IES38"/>
      <c r="IET38"/>
      <c r="IEU38"/>
      <c r="IEV38"/>
      <c r="IEW38"/>
      <c r="IEX38"/>
      <c r="IEY38"/>
      <c r="IEZ38"/>
      <c r="IFA38"/>
      <c r="IFB38"/>
      <c r="IFC38"/>
      <c r="IFD38"/>
      <c r="IFE38"/>
      <c r="IFF38"/>
      <c r="IFG38"/>
      <c r="IFH38"/>
      <c r="IFI38"/>
      <c r="IFJ38"/>
      <c r="IFK38"/>
      <c r="IFL38"/>
      <c r="IFM38"/>
      <c r="IFN38"/>
      <c r="IFO38"/>
      <c r="IFP38"/>
      <c r="IFQ38"/>
      <c r="IFR38"/>
      <c r="IFS38"/>
      <c r="IFT38"/>
      <c r="IFU38"/>
      <c r="IFV38"/>
      <c r="IFW38"/>
      <c r="IFX38"/>
      <c r="IFY38"/>
      <c r="IFZ38"/>
      <c r="IGA38"/>
      <c r="IGB38"/>
      <c r="IGC38"/>
      <c r="IGD38"/>
      <c r="IGE38"/>
      <c r="IGF38"/>
      <c r="IGG38"/>
      <c r="IGH38"/>
      <c r="IGI38"/>
      <c r="IGJ38"/>
      <c r="IGK38"/>
      <c r="IGL38"/>
      <c r="IGM38"/>
      <c r="IGN38"/>
      <c r="IGO38"/>
      <c r="IGP38"/>
      <c r="IGQ38"/>
      <c r="IGR38"/>
      <c r="IGS38"/>
      <c r="IGT38"/>
      <c r="IGU38"/>
      <c r="IGV38"/>
      <c r="IGW38"/>
      <c r="IGX38"/>
      <c r="IGY38"/>
      <c r="IGZ38"/>
      <c r="IHA38"/>
      <c r="IHB38"/>
      <c r="IHC38"/>
      <c r="IHD38"/>
      <c r="IHE38"/>
      <c r="IHF38"/>
      <c r="IHG38"/>
      <c r="IHH38"/>
      <c r="IHI38"/>
      <c r="IHJ38"/>
      <c r="IHK38"/>
      <c r="IHL38"/>
      <c r="IHM38"/>
      <c r="IHN38"/>
      <c r="IHO38"/>
      <c r="IHP38"/>
      <c r="IHQ38"/>
      <c r="IHR38"/>
      <c r="IHS38"/>
      <c r="IHT38"/>
      <c r="IHU38"/>
      <c r="IHV38"/>
      <c r="IHW38"/>
      <c r="IHX38"/>
      <c r="IHY38"/>
      <c r="IHZ38"/>
      <c r="IIA38"/>
      <c r="IIB38"/>
      <c r="IIC38"/>
      <c r="IID38"/>
      <c r="IIE38"/>
      <c r="IIF38"/>
      <c r="IIG38"/>
      <c r="IIH38"/>
      <c r="III38"/>
      <c r="IIJ38"/>
      <c r="IIK38"/>
      <c r="IIL38"/>
      <c r="IIM38"/>
      <c r="IIN38"/>
      <c r="IIO38"/>
      <c r="IIP38"/>
      <c r="IIQ38"/>
      <c r="IIR38"/>
      <c r="IIS38"/>
      <c r="IIT38"/>
      <c r="IIU38"/>
      <c r="IIV38"/>
      <c r="IIW38"/>
      <c r="IIX38"/>
      <c r="IIY38"/>
      <c r="IIZ38"/>
      <c r="IJA38"/>
      <c r="IJB38"/>
      <c r="IJC38"/>
      <c r="IJD38"/>
      <c r="IJE38"/>
      <c r="IJF38"/>
      <c r="IJG38"/>
      <c r="IJH38"/>
      <c r="IJI38"/>
      <c r="IJJ38"/>
      <c r="IJK38"/>
      <c r="IJL38"/>
      <c r="IJM38"/>
      <c r="IJN38"/>
      <c r="IJO38"/>
      <c r="IJP38"/>
      <c r="IJQ38"/>
      <c r="IJR38"/>
      <c r="IJS38"/>
      <c r="IJT38"/>
      <c r="IJU38"/>
      <c r="IJV38"/>
      <c r="IJW38"/>
      <c r="IJX38"/>
      <c r="IJY38"/>
      <c r="IJZ38"/>
      <c r="IKA38"/>
      <c r="IKB38"/>
      <c r="IKC38"/>
      <c r="IKD38"/>
      <c r="IKE38"/>
      <c r="IKF38"/>
      <c r="IKG38"/>
      <c r="IKH38"/>
      <c r="IKI38"/>
      <c r="IKJ38"/>
      <c r="IKK38"/>
      <c r="IKL38"/>
      <c r="IKM38"/>
      <c r="IKN38"/>
      <c r="IKO38"/>
      <c r="IKP38"/>
      <c r="IKQ38"/>
      <c r="IKR38"/>
      <c r="IKS38"/>
      <c r="IKT38"/>
      <c r="IKU38"/>
      <c r="IKV38"/>
      <c r="IKW38"/>
      <c r="IKX38"/>
      <c r="IKY38"/>
      <c r="IKZ38"/>
      <c r="ILA38"/>
      <c r="ILB38"/>
      <c r="ILC38"/>
      <c r="ILD38"/>
      <c r="ILE38"/>
      <c r="ILF38"/>
      <c r="ILG38"/>
      <c r="ILH38"/>
      <c r="ILI38"/>
      <c r="ILJ38"/>
      <c r="ILK38"/>
      <c r="ILL38"/>
      <c r="ILM38"/>
      <c r="ILN38"/>
      <c r="ILO38"/>
      <c r="ILP38"/>
      <c r="ILQ38"/>
      <c r="ILR38"/>
      <c r="ILS38"/>
      <c r="ILT38"/>
      <c r="ILU38"/>
      <c r="ILV38"/>
      <c r="ILW38"/>
      <c r="ILX38"/>
      <c r="ILY38"/>
      <c r="ILZ38"/>
      <c r="IMA38"/>
      <c r="IMB38"/>
      <c r="IMC38"/>
      <c r="IMD38"/>
      <c r="IME38"/>
      <c r="IMF38"/>
      <c r="IMG38"/>
      <c r="IMH38"/>
      <c r="IMI38"/>
      <c r="IMJ38"/>
      <c r="IMK38"/>
      <c r="IML38"/>
      <c r="IMM38"/>
      <c r="IMN38"/>
      <c r="IMO38"/>
      <c r="IMP38"/>
      <c r="IMQ38"/>
      <c r="IMR38"/>
      <c r="IMS38"/>
      <c r="IMT38"/>
      <c r="IMU38"/>
      <c r="IMV38"/>
      <c r="IMW38"/>
      <c r="IMX38"/>
      <c r="IMY38"/>
      <c r="IMZ38"/>
      <c r="INA38"/>
      <c r="INB38"/>
      <c r="INC38"/>
      <c r="IND38"/>
      <c r="INE38"/>
      <c r="INF38"/>
      <c r="ING38"/>
      <c r="INH38"/>
      <c r="INI38"/>
      <c r="INJ38"/>
      <c r="INK38"/>
      <c r="INL38"/>
      <c r="INM38"/>
      <c r="INN38"/>
      <c r="INO38"/>
      <c r="INP38"/>
      <c r="INQ38"/>
      <c r="INR38"/>
      <c r="INS38"/>
      <c r="INT38"/>
      <c r="INU38"/>
      <c r="INV38"/>
      <c r="INW38"/>
      <c r="INX38"/>
      <c r="INY38"/>
      <c r="INZ38"/>
      <c r="IOA38"/>
      <c r="IOB38"/>
      <c r="IOC38"/>
      <c r="IOD38"/>
      <c r="IOE38"/>
      <c r="IOF38"/>
      <c r="IOG38"/>
      <c r="IOH38"/>
      <c r="IOI38"/>
      <c r="IOJ38"/>
      <c r="IOK38"/>
      <c r="IOL38"/>
      <c r="IOM38"/>
      <c r="ION38"/>
      <c r="IOO38"/>
      <c r="IOP38"/>
      <c r="IOQ38"/>
      <c r="IOR38"/>
      <c r="IOS38"/>
      <c r="IOT38"/>
      <c r="IOU38"/>
      <c r="IOV38"/>
      <c r="IOW38"/>
      <c r="IOX38"/>
      <c r="IOY38"/>
      <c r="IOZ38"/>
      <c r="IPA38"/>
      <c r="IPB38"/>
      <c r="IPC38"/>
      <c r="IPD38"/>
      <c r="IPE38"/>
      <c r="IPF38"/>
      <c r="IPG38"/>
      <c r="IPH38"/>
      <c r="IPI38"/>
      <c r="IPJ38"/>
      <c r="IPK38"/>
      <c r="IPL38"/>
      <c r="IPM38"/>
      <c r="IPN38"/>
      <c r="IPO38"/>
      <c r="IPP38"/>
      <c r="IPQ38"/>
      <c r="IPR38"/>
      <c r="IPS38"/>
      <c r="IPT38"/>
      <c r="IPU38"/>
      <c r="IPV38"/>
      <c r="IPW38"/>
      <c r="IPX38"/>
      <c r="IPY38"/>
      <c r="IPZ38"/>
      <c r="IQA38"/>
      <c r="IQB38"/>
      <c r="IQC38"/>
      <c r="IQD38"/>
      <c r="IQE38"/>
      <c r="IQF38"/>
      <c r="IQG38"/>
      <c r="IQH38"/>
      <c r="IQI38"/>
      <c r="IQJ38"/>
      <c r="IQK38"/>
      <c r="IQL38"/>
      <c r="IQM38"/>
      <c r="IQN38"/>
      <c r="IQO38"/>
      <c r="IQP38"/>
      <c r="IQQ38"/>
      <c r="IQR38"/>
      <c r="IQS38"/>
      <c r="IQT38"/>
      <c r="IQU38"/>
      <c r="IQV38"/>
      <c r="IQW38"/>
      <c r="IQX38"/>
      <c r="IQY38"/>
      <c r="IQZ38"/>
      <c r="IRA38"/>
      <c r="IRB38"/>
      <c r="IRC38"/>
      <c r="IRD38"/>
      <c r="IRE38"/>
      <c r="IRF38"/>
      <c r="IRG38"/>
      <c r="IRH38"/>
      <c r="IRI38"/>
      <c r="IRJ38"/>
      <c r="IRK38"/>
      <c r="IRL38"/>
      <c r="IRM38"/>
      <c r="IRN38"/>
      <c r="IRO38"/>
      <c r="IRP38"/>
      <c r="IRQ38"/>
      <c r="IRR38"/>
      <c r="IRS38"/>
      <c r="IRT38"/>
      <c r="IRU38"/>
      <c r="IRV38"/>
      <c r="IRW38"/>
      <c r="IRX38"/>
      <c r="IRY38"/>
      <c r="IRZ38"/>
      <c r="ISA38"/>
      <c r="ISB38"/>
      <c r="ISC38"/>
      <c r="ISD38"/>
      <c r="ISE38"/>
      <c r="ISF38"/>
      <c r="ISG38"/>
      <c r="ISH38"/>
      <c r="ISI38"/>
      <c r="ISJ38"/>
      <c r="ISK38"/>
      <c r="ISL38"/>
      <c r="ISM38"/>
      <c r="ISN38"/>
      <c r="ISO38"/>
      <c r="ISP38"/>
      <c r="ISQ38"/>
      <c r="ISR38"/>
      <c r="ISS38"/>
      <c r="IST38"/>
      <c r="ISU38"/>
      <c r="ISV38"/>
      <c r="ISW38"/>
      <c r="ISX38"/>
      <c r="ISY38"/>
      <c r="ISZ38"/>
      <c r="ITA38"/>
      <c r="ITB38"/>
      <c r="ITC38"/>
      <c r="ITD38"/>
      <c r="ITE38"/>
      <c r="ITF38"/>
      <c r="ITG38"/>
      <c r="ITH38"/>
      <c r="ITI38"/>
      <c r="ITJ38"/>
      <c r="ITK38"/>
      <c r="ITL38"/>
      <c r="ITM38"/>
      <c r="ITN38"/>
      <c r="ITO38"/>
      <c r="ITP38"/>
      <c r="ITQ38"/>
      <c r="ITR38"/>
      <c r="ITS38"/>
      <c r="ITT38"/>
      <c r="ITU38"/>
      <c r="ITV38"/>
      <c r="ITW38"/>
      <c r="ITX38"/>
      <c r="ITY38"/>
      <c r="ITZ38"/>
      <c r="IUA38"/>
      <c r="IUB38"/>
      <c r="IUC38"/>
      <c r="IUD38"/>
      <c r="IUE38"/>
      <c r="IUF38"/>
      <c r="IUG38"/>
      <c r="IUH38"/>
      <c r="IUI38"/>
      <c r="IUJ38"/>
      <c r="IUK38"/>
      <c r="IUL38"/>
      <c r="IUM38"/>
      <c r="IUN38"/>
      <c r="IUO38"/>
      <c r="IUP38"/>
      <c r="IUQ38"/>
      <c r="IUR38"/>
      <c r="IUS38"/>
      <c r="IUT38"/>
      <c r="IUU38"/>
      <c r="IUV38"/>
      <c r="IUW38"/>
      <c r="IUX38"/>
      <c r="IUY38"/>
      <c r="IUZ38"/>
      <c r="IVA38"/>
      <c r="IVB38"/>
      <c r="IVC38"/>
      <c r="IVD38"/>
      <c r="IVE38"/>
      <c r="IVF38"/>
      <c r="IVG38"/>
      <c r="IVH38"/>
      <c r="IVI38"/>
      <c r="IVJ38"/>
      <c r="IVK38"/>
      <c r="IVL38"/>
      <c r="IVM38"/>
      <c r="IVN38"/>
      <c r="IVO38"/>
      <c r="IVP38"/>
      <c r="IVQ38"/>
      <c r="IVR38"/>
      <c r="IVS38"/>
      <c r="IVT38"/>
      <c r="IVU38"/>
      <c r="IVV38"/>
      <c r="IVW38"/>
      <c r="IVX38"/>
      <c r="IVY38"/>
      <c r="IVZ38"/>
      <c r="IWA38"/>
      <c r="IWB38"/>
      <c r="IWC38"/>
      <c r="IWD38"/>
      <c r="IWE38"/>
      <c r="IWF38"/>
      <c r="IWG38"/>
      <c r="IWH38"/>
      <c r="IWI38"/>
      <c r="IWJ38"/>
      <c r="IWK38"/>
      <c r="IWL38"/>
      <c r="IWM38"/>
      <c r="IWN38"/>
      <c r="IWO38"/>
      <c r="IWP38"/>
      <c r="IWQ38"/>
      <c r="IWR38"/>
      <c r="IWS38"/>
      <c r="IWT38"/>
      <c r="IWU38"/>
      <c r="IWV38"/>
      <c r="IWW38"/>
      <c r="IWX38"/>
      <c r="IWY38"/>
      <c r="IWZ38"/>
      <c r="IXA38"/>
      <c r="IXB38"/>
      <c r="IXC38"/>
      <c r="IXD38"/>
      <c r="IXE38"/>
      <c r="IXF38"/>
      <c r="IXG38"/>
      <c r="IXH38"/>
      <c r="IXI38"/>
      <c r="IXJ38"/>
      <c r="IXK38"/>
      <c r="IXL38"/>
      <c r="IXM38"/>
      <c r="IXN38"/>
      <c r="IXO38"/>
      <c r="IXP38"/>
      <c r="IXQ38"/>
      <c r="IXR38"/>
      <c r="IXS38"/>
      <c r="IXT38"/>
      <c r="IXU38"/>
      <c r="IXV38"/>
      <c r="IXW38"/>
      <c r="IXX38"/>
      <c r="IXY38"/>
      <c r="IXZ38"/>
      <c r="IYA38"/>
      <c r="IYB38"/>
      <c r="IYC38"/>
      <c r="IYD38"/>
      <c r="IYE38"/>
      <c r="IYF38"/>
      <c r="IYG38"/>
      <c r="IYH38"/>
      <c r="IYI38"/>
      <c r="IYJ38"/>
      <c r="IYK38"/>
      <c r="IYL38"/>
      <c r="IYM38"/>
      <c r="IYN38"/>
      <c r="IYO38"/>
      <c r="IYP38"/>
      <c r="IYQ38"/>
      <c r="IYR38"/>
      <c r="IYS38"/>
      <c r="IYT38"/>
      <c r="IYU38"/>
      <c r="IYV38"/>
      <c r="IYW38"/>
      <c r="IYX38"/>
      <c r="IYY38"/>
      <c r="IYZ38"/>
      <c r="IZA38"/>
      <c r="IZB38"/>
      <c r="IZC38"/>
      <c r="IZD38"/>
      <c r="IZE38"/>
      <c r="IZF38"/>
      <c r="IZG38"/>
      <c r="IZH38"/>
      <c r="IZI38"/>
      <c r="IZJ38"/>
      <c r="IZK38"/>
      <c r="IZL38"/>
      <c r="IZM38"/>
      <c r="IZN38"/>
      <c r="IZO38"/>
      <c r="IZP38"/>
      <c r="IZQ38"/>
      <c r="IZR38"/>
      <c r="IZS38"/>
      <c r="IZT38"/>
      <c r="IZU38"/>
      <c r="IZV38"/>
      <c r="IZW38"/>
      <c r="IZX38"/>
      <c r="IZY38"/>
      <c r="IZZ38"/>
      <c r="JAA38"/>
      <c r="JAB38"/>
      <c r="JAC38"/>
      <c r="JAD38"/>
      <c r="JAE38"/>
      <c r="JAF38"/>
      <c r="JAG38"/>
      <c r="JAH38"/>
      <c r="JAI38"/>
      <c r="JAJ38"/>
      <c r="JAK38"/>
      <c r="JAL38"/>
      <c r="JAM38"/>
      <c r="JAN38"/>
      <c r="JAO38"/>
      <c r="JAP38"/>
      <c r="JAQ38"/>
      <c r="JAR38"/>
      <c r="JAS38"/>
      <c r="JAT38"/>
      <c r="JAU38"/>
      <c r="JAV38"/>
      <c r="JAW38"/>
      <c r="JAX38"/>
      <c r="JAY38"/>
      <c r="JAZ38"/>
      <c r="JBA38"/>
      <c r="JBB38"/>
      <c r="JBC38"/>
      <c r="JBD38"/>
      <c r="JBE38"/>
      <c r="JBF38"/>
      <c r="JBG38"/>
      <c r="JBH38"/>
      <c r="JBI38"/>
      <c r="JBJ38"/>
      <c r="JBK38"/>
      <c r="JBL38"/>
      <c r="JBM38"/>
      <c r="JBN38"/>
      <c r="JBO38"/>
      <c r="JBP38"/>
      <c r="JBQ38"/>
      <c r="JBR38"/>
      <c r="JBS38"/>
      <c r="JBT38"/>
      <c r="JBU38"/>
      <c r="JBV38"/>
      <c r="JBW38"/>
      <c r="JBX38"/>
      <c r="JBY38"/>
      <c r="JBZ38"/>
      <c r="JCA38"/>
      <c r="JCB38"/>
      <c r="JCC38"/>
      <c r="JCD38"/>
      <c r="JCE38"/>
      <c r="JCF38"/>
      <c r="JCG38"/>
      <c r="JCH38"/>
      <c r="JCI38"/>
      <c r="JCJ38"/>
      <c r="JCK38"/>
      <c r="JCL38"/>
      <c r="JCM38"/>
      <c r="JCN38"/>
      <c r="JCO38"/>
      <c r="JCP38"/>
      <c r="JCQ38"/>
      <c r="JCR38"/>
      <c r="JCS38"/>
      <c r="JCT38"/>
      <c r="JCU38"/>
      <c r="JCV38"/>
      <c r="JCW38"/>
      <c r="JCX38"/>
      <c r="JCY38"/>
      <c r="JCZ38"/>
      <c r="JDA38"/>
      <c r="JDB38"/>
      <c r="JDC38"/>
      <c r="JDD38"/>
      <c r="JDE38"/>
      <c r="JDF38"/>
      <c r="JDG38"/>
      <c r="JDH38"/>
      <c r="JDI38"/>
      <c r="JDJ38"/>
      <c r="JDK38"/>
      <c r="JDL38"/>
      <c r="JDM38"/>
      <c r="JDN38"/>
      <c r="JDO38"/>
      <c r="JDP38"/>
      <c r="JDQ38"/>
      <c r="JDR38"/>
      <c r="JDS38"/>
      <c r="JDT38"/>
      <c r="JDU38"/>
      <c r="JDV38"/>
      <c r="JDW38"/>
      <c r="JDX38"/>
      <c r="JDY38"/>
      <c r="JDZ38"/>
      <c r="JEA38"/>
      <c r="JEB38"/>
      <c r="JEC38"/>
      <c r="JED38"/>
      <c r="JEE38"/>
      <c r="JEF38"/>
      <c r="JEG38"/>
      <c r="JEH38"/>
      <c r="JEI38"/>
      <c r="JEJ38"/>
      <c r="JEK38"/>
      <c r="JEL38"/>
      <c r="JEM38"/>
      <c r="JEN38"/>
      <c r="JEO38"/>
      <c r="JEP38"/>
      <c r="JEQ38"/>
      <c r="JER38"/>
      <c r="JES38"/>
      <c r="JET38"/>
      <c r="JEU38"/>
      <c r="JEV38"/>
      <c r="JEW38"/>
      <c r="JEX38"/>
      <c r="JEY38"/>
      <c r="JEZ38"/>
      <c r="JFA38"/>
      <c r="JFB38"/>
      <c r="JFC38"/>
      <c r="JFD38"/>
      <c r="JFE38"/>
      <c r="JFF38"/>
      <c r="JFG38"/>
      <c r="JFH38"/>
      <c r="JFI38"/>
      <c r="JFJ38"/>
      <c r="JFK38"/>
      <c r="JFL38"/>
      <c r="JFM38"/>
      <c r="JFN38"/>
      <c r="JFO38"/>
      <c r="JFP38"/>
      <c r="JFQ38"/>
      <c r="JFR38"/>
      <c r="JFS38"/>
      <c r="JFT38"/>
      <c r="JFU38"/>
      <c r="JFV38"/>
      <c r="JFW38"/>
      <c r="JFX38"/>
      <c r="JFY38"/>
      <c r="JFZ38"/>
      <c r="JGA38"/>
      <c r="JGB38"/>
      <c r="JGC38"/>
      <c r="JGD38"/>
      <c r="JGE38"/>
      <c r="JGF38"/>
      <c r="JGG38"/>
      <c r="JGH38"/>
      <c r="JGI38"/>
      <c r="JGJ38"/>
      <c r="JGK38"/>
      <c r="JGL38"/>
      <c r="JGM38"/>
      <c r="JGN38"/>
      <c r="JGO38"/>
      <c r="JGP38"/>
      <c r="JGQ38"/>
      <c r="JGR38"/>
      <c r="JGS38"/>
      <c r="JGT38"/>
      <c r="JGU38"/>
      <c r="JGV38"/>
      <c r="JGW38"/>
      <c r="JGX38"/>
      <c r="JGY38"/>
      <c r="JGZ38"/>
      <c r="JHA38"/>
      <c r="JHB38"/>
      <c r="JHC38"/>
      <c r="JHD38"/>
      <c r="JHE38"/>
      <c r="JHF38"/>
      <c r="JHG38"/>
      <c r="JHH38"/>
      <c r="JHI38"/>
      <c r="JHJ38"/>
      <c r="JHK38"/>
      <c r="JHL38"/>
      <c r="JHM38"/>
      <c r="JHN38"/>
      <c r="JHO38"/>
      <c r="JHP38"/>
      <c r="JHQ38"/>
      <c r="JHR38"/>
      <c r="JHS38"/>
      <c r="JHT38"/>
      <c r="JHU38"/>
      <c r="JHV38"/>
      <c r="JHW38"/>
      <c r="JHX38"/>
      <c r="JHY38"/>
      <c r="JHZ38"/>
      <c r="JIA38"/>
      <c r="JIB38"/>
      <c r="JIC38"/>
      <c r="JID38"/>
      <c r="JIE38"/>
      <c r="JIF38"/>
      <c r="JIG38"/>
      <c r="JIH38"/>
      <c r="JII38"/>
      <c r="JIJ38"/>
      <c r="JIK38"/>
      <c r="JIL38"/>
      <c r="JIM38"/>
      <c r="JIN38"/>
      <c r="JIO38"/>
      <c r="JIP38"/>
      <c r="JIQ38"/>
      <c r="JIR38"/>
      <c r="JIS38"/>
      <c r="JIT38"/>
      <c r="JIU38"/>
      <c r="JIV38"/>
      <c r="JIW38"/>
      <c r="JIX38"/>
      <c r="JIY38"/>
      <c r="JIZ38"/>
      <c r="JJA38"/>
      <c r="JJB38"/>
      <c r="JJC38"/>
      <c r="JJD38"/>
      <c r="JJE38"/>
      <c r="JJF38"/>
      <c r="JJG38"/>
      <c r="JJH38"/>
      <c r="JJI38"/>
      <c r="JJJ38"/>
      <c r="JJK38"/>
      <c r="JJL38"/>
      <c r="JJM38"/>
      <c r="JJN38"/>
      <c r="JJO38"/>
      <c r="JJP38"/>
      <c r="JJQ38"/>
      <c r="JJR38"/>
      <c r="JJS38"/>
      <c r="JJT38"/>
      <c r="JJU38"/>
      <c r="JJV38"/>
      <c r="JJW38"/>
      <c r="JJX38"/>
      <c r="JJY38"/>
      <c r="JJZ38"/>
      <c r="JKA38"/>
      <c r="JKB38"/>
      <c r="JKC38"/>
      <c r="JKD38"/>
      <c r="JKE38"/>
      <c r="JKF38"/>
      <c r="JKG38"/>
      <c r="JKH38"/>
      <c r="JKI38"/>
      <c r="JKJ38"/>
      <c r="JKK38"/>
      <c r="JKL38"/>
      <c r="JKM38"/>
      <c r="JKN38"/>
      <c r="JKO38"/>
      <c r="JKP38"/>
      <c r="JKQ38"/>
      <c r="JKR38"/>
      <c r="JKS38"/>
      <c r="JKT38"/>
      <c r="JKU38"/>
      <c r="JKV38"/>
      <c r="JKW38"/>
      <c r="JKX38"/>
      <c r="JKY38"/>
      <c r="JKZ38"/>
      <c r="JLA38"/>
      <c r="JLB38"/>
      <c r="JLC38"/>
      <c r="JLD38"/>
      <c r="JLE38"/>
      <c r="JLF38"/>
      <c r="JLG38"/>
      <c r="JLH38"/>
      <c r="JLI38"/>
      <c r="JLJ38"/>
      <c r="JLK38"/>
      <c r="JLL38"/>
      <c r="JLM38"/>
      <c r="JLN38"/>
      <c r="JLO38"/>
      <c r="JLP38"/>
      <c r="JLQ38"/>
      <c r="JLR38"/>
      <c r="JLS38"/>
      <c r="JLT38"/>
      <c r="JLU38"/>
      <c r="JLV38"/>
      <c r="JLW38"/>
      <c r="JLX38"/>
      <c r="JLY38"/>
      <c r="JLZ38"/>
      <c r="JMA38"/>
      <c r="JMB38"/>
      <c r="JMC38"/>
      <c r="JMD38"/>
      <c r="JME38"/>
      <c r="JMF38"/>
      <c r="JMG38"/>
      <c r="JMH38"/>
      <c r="JMI38"/>
      <c r="JMJ38"/>
      <c r="JMK38"/>
      <c r="JML38"/>
      <c r="JMM38"/>
      <c r="JMN38"/>
      <c r="JMO38"/>
      <c r="JMP38"/>
      <c r="JMQ38"/>
      <c r="JMR38"/>
      <c r="JMS38"/>
      <c r="JMT38"/>
      <c r="JMU38"/>
      <c r="JMV38"/>
      <c r="JMW38"/>
      <c r="JMX38"/>
      <c r="JMY38"/>
      <c r="JMZ38"/>
      <c r="JNA38"/>
      <c r="JNB38"/>
      <c r="JNC38"/>
      <c r="JND38"/>
      <c r="JNE38"/>
      <c r="JNF38"/>
      <c r="JNG38"/>
      <c r="JNH38"/>
      <c r="JNI38"/>
      <c r="JNJ38"/>
      <c r="JNK38"/>
      <c r="JNL38"/>
      <c r="JNM38"/>
      <c r="JNN38"/>
      <c r="JNO38"/>
      <c r="JNP38"/>
      <c r="JNQ38"/>
      <c r="JNR38"/>
      <c r="JNS38"/>
      <c r="JNT38"/>
      <c r="JNU38"/>
      <c r="JNV38"/>
      <c r="JNW38"/>
      <c r="JNX38"/>
      <c r="JNY38"/>
      <c r="JNZ38"/>
      <c r="JOA38"/>
      <c r="JOB38"/>
      <c r="JOC38"/>
      <c r="JOD38"/>
      <c r="JOE38"/>
      <c r="JOF38"/>
      <c r="JOG38"/>
      <c r="JOH38"/>
      <c r="JOI38"/>
      <c r="JOJ38"/>
      <c r="JOK38"/>
      <c r="JOL38"/>
      <c r="JOM38"/>
      <c r="JON38"/>
      <c r="JOO38"/>
      <c r="JOP38"/>
      <c r="JOQ38"/>
      <c r="JOR38"/>
      <c r="JOS38"/>
      <c r="JOT38"/>
      <c r="JOU38"/>
      <c r="JOV38"/>
      <c r="JOW38"/>
      <c r="JOX38"/>
      <c r="JOY38"/>
      <c r="JOZ38"/>
      <c r="JPA38"/>
      <c r="JPB38"/>
      <c r="JPC38"/>
      <c r="JPD38"/>
      <c r="JPE38"/>
      <c r="JPF38"/>
      <c r="JPG38"/>
      <c r="JPH38"/>
      <c r="JPI38"/>
      <c r="JPJ38"/>
      <c r="JPK38"/>
      <c r="JPL38"/>
      <c r="JPM38"/>
      <c r="JPN38"/>
      <c r="JPO38"/>
      <c r="JPP38"/>
      <c r="JPQ38"/>
      <c r="JPR38"/>
      <c r="JPS38"/>
      <c r="JPT38"/>
      <c r="JPU38"/>
      <c r="JPV38"/>
      <c r="JPW38"/>
      <c r="JPX38"/>
      <c r="JPY38"/>
      <c r="JPZ38"/>
      <c r="JQA38"/>
      <c r="JQB38"/>
      <c r="JQC38"/>
      <c r="JQD38"/>
      <c r="JQE38"/>
      <c r="JQF38"/>
      <c r="JQG38"/>
      <c r="JQH38"/>
      <c r="JQI38"/>
      <c r="JQJ38"/>
      <c r="JQK38"/>
      <c r="JQL38"/>
      <c r="JQM38"/>
      <c r="JQN38"/>
      <c r="JQO38"/>
      <c r="JQP38"/>
      <c r="JQQ38"/>
      <c r="JQR38"/>
      <c r="JQS38"/>
      <c r="JQT38"/>
      <c r="JQU38"/>
      <c r="JQV38"/>
      <c r="JQW38"/>
      <c r="JQX38"/>
      <c r="JQY38"/>
      <c r="JQZ38"/>
      <c r="JRA38"/>
      <c r="JRB38"/>
      <c r="JRC38"/>
      <c r="JRD38"/>
      <c r="JRE38"/>
      <c r="JRF38"/>
      <c r="JRG38"/>
      <c r="JRH38"/>
      <c r="JRI38"/>
      <c r="JRJ38"/>
      <c r="JRK38"/>
      <c r="JRL38"/>
      <c r="JRM38"/>
      <c r="JRN38"/>
      <c r="JRO38"/>
      <c r="JRP38"/>
      <c r="JRQ38"/>
      <c r="JRR38"/>
      <c r="JRS38"/>
      <c r="JRT38"/>
      <c r="JRU38"/>
      <c r="JRV38"/>
      <c r="JRW38"/>
      <c r="JRX38"/>
      <c r="JRY38"/>
      <c r="JRZ38"/>
      <c r="JSA38"/>
      <c r="JSB38"/>
      <c r="JSC38"/>
      <c r="JSD38"/>
      <c r="JSE38"/>
      <c r="JSF38"/>
      <c r="JSG38"/>
      <c r="JSH38"/>
      <c r="JSI38"/>
      <c r="JSJ38"/>
      <c r="JSK38"/>
      <c r="JSL38"/>
      <c r="JSM38"/>
      <c r="JSN38"/>
      <c r="JSO38"/>
      <c r="JSP38"/>
      <c r="JSQ38"/>
      <c r="JSR38"/>
      <c r="JSS38"/>
      <c r="JST38"/>
      <c r="JSU38"/>
      <c r="JSV38"/>
      <c r="JSW38"/>
      <c r="JSX38"/>
      <c r="JSY38"/>
      <c r="JSZ38"/>
      <c r="JTA38"/>
      <c r="JTB38"/>
      <c r="JTC38"/>
      <c r="JTD38"/>
      <c r="JTE38"/>
      <c r="JTF38"/>
      <c r="JTG38"/>
      <c r="JTH38"/>
      <c r="JTI38"/>
      <c r="JTJ38"/>
      <c r="JTK38"/>
      <c r="JTL38"/>
      <c r="JTM38"/>
      <c r="JTN38"/>
      <c r="JTO38"/>
      <c r="JTP38"/>
      <c r="JTQ38"/>
      <c r="JTR38"/>
      <c r="JTS38"/>
      <c r="JTT38"/>
      <c r="JTU38"/>
      <c r="JTV38"/>
      <c r="JTW38"/>
      <c r="JTX38"/>
      <c r="JTY38"/>
      <c r="JTZ38"/>
      <c r="JUA38"/>
      <c r="JUB38"/>
      <c r="JUC38"/>
      <c r="JUD38"/>
      <c r="JUE38"/>
      <c r="JUF38"/>
      <c r="JUG38"/>
      <c r="JUH38"/>
      <c r="JUI38"/>
      <c r="JUJ38"/>
      <c r="JUK38"/>
      <c r="JUL38"/>
      <c r="JUM38"/>
      <c r="JUN38"/>
      <c r="JUO38"/>
      <c r="JUP38"/>
      <c r="JUQ38"/>
      <c r="JUR38"/>
      <c r="JUS38"/>
      <c r="JUT38"/>
      <c r="JUU38"/>
      <c r="JUV38"/>
      <c r="JUW38"/>
      <c r="JUX38"/>
      <c r="JUY38"/>
      <c r="JUZ38"/>
      <c r="JVA38"/>
      <c r="JVB38"/>
      <c r="JVC38"/>
      <c r="JVD38"/>
      <c r="JVE38"/>
      <c r="JVF38"/>
      <c r="JVG38"/>
      <c r="JVH38"/>
      <c r="JVI38"/>
      <c r="JVJ38"/>
      <c r="JVK38"/>
      <c r="JVL38"/>
      <c r="JVM38"/>
      <c r="JVN38"/>
      <c r="JVO38"/>
      <c r="JVP38"/>
      <c r="JVQ38"/>
      <c r="JVR38"/>
      <c r="JVS38"/>
      <c r="JVT38"/>
      <c r="JVU38"/>
      <c r="JVV38"/>
      <c r="JVW38"/>
      <c r="JVX38"/>
      <c r="JVY38"/>
      <c r="JVZ38"/>
      <c r="JWA38"/>
      <c r="JWB38"/>
      <c r="JWC38"/>
      <c r="JWD38"/>
      <c r="JWE38"/>
      <c r="JWF38"/>
      <c r="JWG38"/>
      <c r="JWH38"/>
      <c r="JWI38"/>
      <c r="JWJ38"/>
      <c r="JWK38"/>
      <c r="JWL38"/>
      <c r="JWM38"/>
      <c r="JWN38"/>
      <c r="JWO38"/>
      <c r="JWP38"/>
      <c r="JWQ38"/>
      <c r="JWR38"/>
      <c r="JWS38"/>
      <c r="JWT38"/>
      <c r="JWU38"/>
      <c r="JWV38"/>
      <c r="JWW38"/>
      <c r="JWX38"/>
      <c r="JWY38"/>
      <c r="JWZ38"/>
      <c r="JXA38"/>
      <c r="JXB38"/>
      <c r="JXC38"/>
      <c r="JXD38"/>
      <c r="JXE38"/>
      <c r="JXF38"/>
      <c r="JXG38"/>
      <c r="JXH38"/>
      <c r="JXI38"/>
      <c r="JXJ38"/>
      <c r="JXK38"/>
      <c r="JXL38"/>
      <c r="JXM38"/>
      <c r="JXN38"/>
      <c r="JXO38"/>
      <c r="JXP38"/>
      <c r="JXQ38"/>
      <c r="JXR38"/>
      <c r="JXS38"/>
      <c r="JXT38"/>
      <c r="JXU38"/>
      <c r="JXV38"/>
      <c r="JXW38"/>
      <c r="JXX38"/>
      <c r="JXY38"/>
      <c r="JXZ38"/>
      <c r="JYA38"/>
      <c r="JYB38"/>
      <c r="JYC38"/>
      <c r="JYD38"/>
      <c r="JYE38"/>
      <c r="JYF38"/>
      <c r="JYG38"/>
      <c r="JYH38"/>
      <c r="JYI38"/>
      <c r="JYJ38"/>
      <c r="JYK38"/>
      <c r="JYL38"/>
      <c r="JYM38"/>
      <c r="JYN38"/>
      <c r="JYO38"/>
      <c r="JYP38"/>
      <c r="JYQ38"/>
      <c r="JYR38"/>
      <c r="JYS38"/>
      <c r="JYT38"/>
      <c r="JYU38"/>
      <c r="JYV38"/>
      <c r="JYW38"/>
      <c r="JYX38"/>
      <c r="JYY38"/>
      <c r="JYZ38"/>
      <c r="JZA38"/>
      <c r="JZB38"/>
      <c r="JZC38"/>
      <c r="JZD38"/>
      <c r="JZE38"/>
      <c r="JZF38"/>
      <c r="JZG38"/>
      <c r="JZH38"/>
      <c r="JZI38"/>
      <c r="JZJ38"/>
      <c r="JZK38"/>
      <c r="JZL38"/>
      <c r="JZM38"/>
      <c r="JZN38"/>
      <c r="JZO38"/>
      <c r="JZP38"/>
      <c r="JZQ38"/>
      <c r="JZR38"/>
      <c r="JZS38"/>
      <c r="JZT38"/>
      <c r="JZU38"/>
      <c r="JZV38"/>
      <c r="JZW38"/>
      <c r="JZX38"/>
      <c r="JZY38"/>
      <c r="JZZ38"/>
      <c r="KAA38"/>
      <c r="KAB38"/>
      <c r="KAC38"/>
      <c r="KAD38"/>
      <c r="KAE38"/>
      <c r="KAF38"/>
      <c r="KAG38"/>
      <c r="KAH38"/>
      <c r="KAI38"/>
      <c r="KAJ38"/>
      <c r="KAK38"/>
      <c r="KAL38"/>
      <c r="KAM38"/>
      <c r="KAN38"/>
      <c r="KAO38"/>
      <c r="KAP38"/>
      <c r="KAQ38"/>
      <c r="KAR38"/>
      <c r="KAS38"/>
      <c r="KAT38"/>
      <c r="KAU38"/>
      <c r="KAV38"/>
      <c r="KAW38"/>
      <c r="KAX38"/>
      <c r="KAY38"/>
      <c r="KAZ38"/>
      <c r="KBA38"/>
      <c r="KBB38"/>
      <c r="KBC38"/>
      <c r="KBD38"/>
      <c r="KBE38"/>
      <c r="KBF38"/>
      <c r="KBG38"/>
      <c r="KBH38"/>
      <c r="KBI38"/>
      <c r="KBJ38"/>
      <c r="KBK38"/>
      <c r="KBL38"/>
      <c r="KBM38"/>
      <c r="KBN38"/>
      <c r="KBO38"/>
      <c r="KBP38"/>
      <c r="KBQ38"/>
      <c r="KBR38"/>
      <c r="KBS38"/>
      <c r="KBT38"/>
      <c r="KBU38"/>
      <c r="KBV38"/>
      <c r="KBW38"/>
      <c r="KBX38"/>
      <c r="KBY38"/>
      <c r="KBZ38"/>
      <c r="KCA38"/>
      <c r="KCB38"/>
      <c r="KCC38"/>
      <c r="KCD38"/>
      <c r="KCE38"/>
      <c r="KCF38"/>
      <c r="KCG38"/>
      <c r="KCH38"/>
      <c r="KCI38"/>
      <c r="KCJ38"/>
      <c r="KCK38"/>
      <c r="KCL38"/>
      <c r="KCM38"/>
      <c r="KCN38"/>
      <c r="KCO38"/>
      <c r="KCP38"/>
      <c r="KCQ38"/>
      <c r="KCR38"/>
      <c r="KCS38"/>
      <c r="KCT38"/>
      <c r="KCU38"/>
      <c r="KCV38"/>
      <c r="KCW38"/>
      <c r="KCX38"/>
      <c r="KCY38"/>
      <c r="KCZ38"/>
      <c r="KDA38"/>
      <c r="KDB38"/>
      <c r="KDC38"/>
      <c r="KDD38"/>
      <c r="KDE38"/>
      <c r="KDF38"/>
      <c r="KDG38"/>
      <c r="KDH38"/>
      <c r="KDI38"/>
      <c r="KDJ38"/>
      <c r="KDK38"/>
      <c r="KDL38"/>
      <c r="KDM38"/>
      <c r="KDN38"/>
      <c r="KDO38"/>
      <c r="KDP38"/>
      <c r="KDQ38"/>
      <c r="KDR38"/>
      <c r="KDS38"/>
      <c r="KDT38"/>
      <c r="KDU38"/>
      <c r="KDV38"/>
      <c r="KDW38"/>
      <c r="KDX38"/>
      <c r="KDY38"/>
      <c r="KDZ38"/>
      <c r="KEA38"/>
      <c r="KEB38"/>
      <c r="KEC38"/>
      <c r="KED38"/>
      <c r="KEE38"/>
      <c r="KEF38"/>
      <c r="KEG38"/>
      <c r="KEH38"/>
      <c r="KEI38"/>
      <c r="KEJ38"/>
      <c r="KEK38"/>
      <c r="KEL38"/>
      <c r="KEM38"/>
      <c r="KEN38"/>
      <c r="KEO38"/>
      <c r="KEP38"/>
      <c r="KEQ38"/>
      <c r="KER38"/>
      <c r="KES38"/>
      <c r="KET38"/>
      <c r="KEU38"/>
      <c r="KEV38"/>
      <c r="KEW38"/>
      <c r="KEX38"/>
      <c r="KEY38"/>
      <c r="KEZ38"/>
      <c r="KFA38"/>
      <c r="KFB38"/>
      <c r="KFC38"/>
      <c r="KFD38"/>
      <c r="KFE38"/>
      <c r="KFF38"/>
      <c r="KFG38"/>
      <c r="KFH38"/>
      <c r="KFI38"/>
      <c r="KFJ38"/>
      <c r="KFK38"/>
      <c r="KFL38"/>
      <c r="KFM38"/>
      <c r="KFN38"/>
      <c r="KFO38"/>
      <c r="KFP38"/>
      <c r="KFQ38"/>
      <c r="KFR38"/>
      <c r="KFS38"/>
      <c r="KFT38"/>
      <c r="KFU38"/>
      <c r="KFV38"/>
      <c r="KFW38"/>
      <c r="KFX38"/>
      <c r="KFY38"/>
      <c r="KFZ38"/>
      <c r="KGA38"/>
      <c r="KGB38"/>
      <c r="KGC38"/>
      <c r="KGD38"/>
      <c r="KGE38"/>
      <c r="KGF38"/>
      <c r="KGG38"/>
      <c r="KGH38"/>
      <c r="KGI38"/>
      <c r="KGJ38"/>
      <c r="KGK38"/>
      <c r="KGL38"/>
      <c r="KGM38"/>
      <c r="KGN38"/>
      <c r="KGO38"/>
      <c r="KGP38"/>
      <c r="KGQ38"/>
      <c r="KGR38"/>
      <c r="KGS38"/>
      <c r="KGT38"/>
      <c r="KGU38"/>
      <c r="KGV38"/>
      <c r="KGW38"/>
      <c r="KGX38"/>
      <c r="KGY38"/>
      <c r="KGZ38"/>
      <c r="KHA38"/>
      <c r="KHB38"/>
      <c r="KHC38"/>
      <c r="KHD38"/>
      <c r="KHE38"/>
      <c r="KHF38"/>
      <c r="KHG38"/>
      <c r="KHH38"/>
      <c r="KHI38"/>
      <c r="KHJ38"/>
      <c r="KHK38"/>
      <c r="KHL38"/>
      <c r="KHM38"/>
      <c r="KHN38"/>
      <c r="KHO38"/>
      <c r="KHP38"/>
      <c r="KHQ38"/>
      <c r="KHR38"/>
      <c r="KHS38"/>
      <c r="KHT38"/>
      <c r="KHU38"/>
      <c r="KHV38"/>
      <c r="KHW38"/>
      <c r="KHX38"/>
      <c r="KHY38"/>
      <c r="KHZ38"/>
      <c r="KIA38"/>
      <c r="KIB38"/>
      <c r="KIC38"/>
      <c r="KID38"/>
      <c r="KIE38"/>
      <c r="KIF38"/>
      <c r="KIG38"/>
      <c r="KIH38"/>
      <c r="KII38"/>
      <c r="KIJ38"/>
      <c r="KIK38"/>
      <c r="KIL38"/>
      <c r="KIM38"/>
      <c r="KIN38"/>
      <c r="KIO38"/>
      <c r="KIP38"/>
      <c r="KIQ38"/>
      <c r="KIR38"/>
      <c r="KIS38"/>
      <c r="KIT38"/>
      <c r="KIU38"/>
      <c r="KIV38"/>
      <c r="KIW38"/>
      <c r="KIX38"/>
      <c r="KIY38"/>
      <c r="KIZ38"/>
      <c r="KJA38"/>
      <c r="KJB38"/>
      <c r="KJC38"/>
      <c r="KJD38"/>
      <c r="KJE38"/>
      <c r="KJF38"/>
      <c r="KJG38"/>
      <c r="KJH38"/>
      <c r="KJI38"/>
      <c r="KJJ38"/>
      <c r="KJK38"/>
      <c r="KJL38"/>
      <c r="KJM38"/>
      <c r="KJN38"/>
      <c r="KJO38"/>
      <c r="KJP38"/>
      <c r="KJQ38"/>
      <c r="KJR38"/>
      <c r="KJS38"/>
      <c r="KJT38"/>
      <c r="KJU38"/>
      <c r="KJV38"/>
      <c r="KJW38"/>
      <c r="KJX38"/>
      <c r="KJY38"/>
      <c r="KJZ38"/>
      <c r="KKA38"/>
      <c r="KKB38"/>
      <c r="KKC38"/>
      <c r="KKD38"/>
      <c r="KKE38"/>
      <c r="KKF38"/>
      <c r="KKG38"/>
      <c r="KKH38"/>
      <c r="KKI38"/>
      <c r="KKJ38"/>
      <c r="KKK38"/>
      <c r="KKL38"/>
      <c r="KKM38"/>
      <c r="KKN38"/>
      <c r="KKO38"/>
      <c r="KKP38"/>
      <c r="KKQ38"/>
      <c r="KKR38"/>
      <c r="KKS38"/>
      <c r="KKT38"/>
      <c r="KKU38"/>
      <c r="KKV38"/>
      <c r="KKW38"/>
      <c r="KKX38"/>
      <c r="KKY38"/>
      <c r="KKZ38"/>
      <c r="KLA38"/>
      <c r="KLB38"/>
      <c r="KLC38"/>
      <c r="KLD38"/>
      <c r="KLE38"/>
      <c r="KLF38"/>
      <c r="KLG38"/>
      <c r="KLH38"/>
      <c r="KLI38"/>
      <c r="KLJ38"/>
      <c r="KLK38"/>
      <c r="KLL38"/>
      <c r="KLM38"/>
      <c r="KLN38"/>
      <c r="KLO38"/>
      <c r="KLP38"/>
      <c r="KLQ38"/>
      <c r="KLR38"/>
      <c r="KLS38"/>
      <c r="KLT38"/>
      <c r="KLU38"/>
      <c r="KLV38"/>
      <c r="KLW38"/>
      <c r="KLX38"/>
      <c r="KLY38"/>
      <c r="KLZ38"/>
      <c r="KMA38"/>
      <c r="KMB38"/>
      <c r="KMC38"/>
      <c r="KMD38"/>
      <c r="KME38"/>
      <c r="KMF38"/>
      <c r="KMG38"/>
      <c r="KMH38"/>
      <c r="KMI38"/>
      <c r="KMJ38"/>
      <c r="KMK38"/>
      <c r="KML38"/>
      <c r="KMM38"/>
      <c r="KMN38"/>
      <c r="KMO38"/>
      <c r="KMP38"/>
      <c r="KMQ38"/>
      <c r="KMR38"/>
      <c r="KMS38"/>
      <c r="KMT38"/>
      <c r="KMU38"/>
      <c r="KMV38"/>
      <c r="KMW38"/>
      <c r="KMX38"/>
      <c r="KMY38"/>
      <c r="KMZ38"/>
      <c r="KNA38"/>
      <c r="KNB38"/>
      <c r="KNC38"/>
      <c r="KND38"/>
      <c r="KNE38"/>
      <c r="KNF38"/>
      <c r="KNG38"/>
      <c r="KNH38"/>
      <c r="KNI38"/>
      <c r="KNJ38"/>
      <c r="KNK38"/>
      <c r="KNL38"/>
      <c r="KNM38"/>
      <c r="KNN38"/>
      <c r="KNO38"/>
      <c r="KNP38"/>
      <c r="KNQ38"/>
      <c r="KNR38"/>
      <c r="KNS38"/>
      <c r="KNT38"/>
      <c r="KNU38"/>
      <c r="KNV38"/>
      <c r="KNW38"/>
      <c r="KNX38"/>
      <c r="KNY38"/>
      <c r="KNZ38"/>
      <c r="KOA38"/>
      <c r="KOB38"/>
      <c r="KOC38"/>
      <c r="KOD38"/>
      <c r="KOE38"/>
      <c r="KOF38"/>
      <c r="KOG38"/>
      <c r="KOH38"/>
      <c r="KOI38"/>
      <c r="KOJ38"/>
      <c r="KOK38"/>
      <c r="KOL38"/>
      <c r="KOM38"/>
      <c r="KON38"/>
      <c r="KOO38"/>
      <c r="KOP38"/>
      <c r="KOQ38"/>
      <c r="KOR38"/>
      <c r="KOS38"/>
      <c r="KOT38"/>
      <c r="KOU38"/>
      <c r="KOV38"/>
      <c r="KOW38"/>
      <c r="KOX38"/>
      <c r="KOY38"/>
      <c r="KOZ38"/>
      <c r="KPA38"/>
      <c r="KPB38"/>
      <c r="KPC38"/>
      <c r="KPD38"/>
      <c r="KPE38"/>
      <c r="KPF38"/>
      <c r="KPG38"/>
      <c r="KPH38"/>
      <c r="KPI38"/>
      <c r="KPJ38"/>
      <c r="KPK38"/>
      <c r="KPL38"/>
      <c r="KPM38"/>
      <c r="KPN38"/>
      <c r="KPO38"/>
      <c r="KPP38"/>
      <c r="KPQ38"/>
      <c r="KPR38"/>
      <c r="KPS38"/>
      <c r="KPT38"/>
      <c r="KPU38"/>
      <c r="KPV38"/>
      <c r="KPW38"/>
      <c r="KPX38"/>
      <c r="KPY38"/>
      <c r="KPZ38"/>
      <c r="KQA38"/>
      <c r="KQB38"/>
      <c r="KQC38"/>
      <c r="KQD38"/>
      <c r="KQE38"/>
      <c r="KQF38"/>
      <c r="KQG38"/>
      <c r="KQH38"/>
      <c r="KQI38"/>
      <c r="KQJ38"/>
      <c r="KQK38"/>
      <c r="KQL38"/>
      <c r="KQM38"/>
      <c r="KQN38"/>
      <c r="KQO38"/>
      <c r="KQP38"/>
      <c r="KQQ38"/>
      <c r="KQR38"/>
      <c r="KQS38"/>
      <c r="KQT38"/>
      <c r="KQU38"/>
      <c r="KQV38"/>
      <c r="KQW38"/>
      <c r="KQX38"/>
      <c r="KQY38"/>
      <c r="KQZ38"/>
      <c r="KRA38"/>
      <c r="KRB38"/>
      <c r="KRC38"/>
      <c r="KRD38"/>
      <c r="KRE38"/>
      <c r="KRF38"/>
      <c r="KRG38"/>
      <c r="KRH38"/>
      <c r="KRI38"/>
      <c r="KRJ38"/>
      <c r="KRK38"/>
      <c r="KRL38"/>
      <c r="KRM38"/>
      <c r="KRN38"/>
      <c r="KRO38"/>
      <c r="KRP38"/>
      <c r="KRQ38"/>
      <c r="KRR38"/>
      <c r="KRS38"/>
      <c r="KRT38"/>
      <c r="KRU38"/>
      <c r="KRV38"/>
      <c r="KRW38"/>
      <c r="KRX38"/>
      <c r="KRY38"/>
      <c r="KRZ38"/>
      <c r="KSA38"/>
      <c r="KSB38"/>
      <c r="KSC38"/>
      <c r="KSD38"/>
      <c r="KSE38"/>
      <c r="KSF38"/>
      <c r="KSG38"/>
      <c r="KSH38"/>
      <c r="KSI38"/>
      <c r="KSJ38"/>
      <c r="KSK38"/>
      <c r="KSL38"/>
      <c r="KSM38"/>
      <c r="KSN38"/>
      <c r="KSO38"/>
      <c r="KSP38"/>
      <c r="KSQ38"/>
      <c r="KSR38"/>
      <c r="KSS38"/>
      <c r="KST38"/>
      <c r="KSU38"/>
      <c r="KSV38"/>
      <c r="KSW38"/>
      <c r="KSX38"/>
      <c r="KSY38"/>
      <c r="KSZ38"/>
      <c r="KTA38"/>
      <c r="KTB38"/>
      <c r="KTC38"/>
      <c r="KTD38"/>
      <c r="KTE38"/>
      <c r="KTF38"/>
      <c r="KTG38"/>
      <c r="KTH38"/>
      <c r="KTI38"/>
      <c r="KTJ38"/>
      <c r="KTK38"/>
      <c r="KTL38"/>
      <c r="KTM38"/>
      <c r="KTN38"/>
      <c r="KTO38"/>
      <c r="KTP38"/>
      <c r="KTQ38"/>
      <c r="KTR38"/>
      <c r="KTS38"/>
      <c r="KTT38"/>
      <c r="KTU38"/>
      <c r="KTV38"/>
      <c r="KTW38"/>
      <c r="KTX38"/>
      <c r="KTY38"/>
      <c r="KTZ38"/>
      <c r="KUA38"/>
      <c r="KUB38"/>
      <c r="KUC38"/>
      <c r="KUD38"/>
      <c r="KUE38"/>
      <c r="KUF38"/>
      <c r="KUG38"/>
      <c r="KUH38"/>
      <c r="KUI38"/>
      <c r="KUJ38"/>
      <c r="KUK38"/>
      <c r="KUL38"/>
      <c r="KUM38"/>
      <c r="KUN38"/>
      <c r="KUO38"/>
      <c r="KUP38"/>
      <c r="KUQ38"/>
      <c r="KUR38"/>
      <c r="KUS38"/>
      <c r="KUT38"/>
      <c r="KUU38"/>
      <c r="KUV38"/>
      <c r="KUW38"/>
      <c r="KUX38"/>
      <c r="KUY38"/>
      <c r="KUZ38"/>
      <c r="KVA38"/>
      <c r="KVB38"/>
      <c r="KVC38"/>
      <c r="KVD38"/>
      <c r="KVE38"/>
      <c r="KVF38"/>
      <c r="KVG38"/>
      <c r="KVH38"/>
      <c r="KVI38"/>
      <c r="KVJ38"/>
      <c r="KVK38"/>
      <c r="KVL38"/>
      <c r="KVM38"/>
      <c r="KVN38"/>
      <c r="KVO38"/>
      <c r="KVP38"/>
      <c r="KVQ38"/>
      <c r="KVR38"/>
      <c r="KVS38"/>
      <c r="KVT38"/>
      <c r="KVU38"/>
      <c r="KVV38"/>
      <c r="KVW38"/>
      <c r="KVX38"/>
      <c r="KVY38"/>
      <c r="KVZ38"/>
      <c r="KWA38"/>
      <c r="KWB38"/>
      <c r="KWC38"/>
      <c r="KWD38"/>
      <c r="KWE38"/>
      <c r="KWF38"/>
      <c r="KWG38"/>
      <c r="KWH38"/>
      <c r="KWI38"/>
      <c r="KWJ38"/>
      <c r="KWK38"/>
      <c r="KWL38"/>
      <c r="KWM38"/>
      <c r="KWN38"/>
      <c r="KWO38"/>
      <c r="KWP38"/>
      <c r="KWQ38"/>
      <c r="KWR38"/>
      <c r="KWS38"/>
      <c r="KWT38"/>
      <c r="KWU38"/>
      <c r="KWV38"/>
      <c r="KWW38"/>
      <c r="KWX38"/>
      <c r="KWY38"/>
      <c r="KWZ38"/>
      <c r="KXA38"/>
      <c r="KXB38"/>
      <c r="KXC38"/>
      <c r="KXD38"/>
      <c r="KXE38"/>
      <c r="KXF38"/>
      <c r="KXG38"/>
      <c r="KXH38"/>
      <c r="KXI38"/>
      <c r="KXJ38"/>
      <c r="KXK38"/>
      <c r="KXL38"/>
      <c r="KXM38"/>
      <c r="KXN38"/>
      <c r="KXO38"/>
      <c r="KXP38"/>
      <c r="KXQ38"/>
      <c r="KXR38"/>
      <c r="KXS38"/>
      <c r="KXT38"/>
      <c r="KXU38"/>
      <c r="KXV38"/>
      <c r="KXW38"/>
      <c r="KXX38"/>
      <c r="KXY38"/>
      <c r="KXZ38"/>
      <c r="KYA38"/>
      <c r="KYB38"/>
      <c r="KYC38"/>
      <c r="KYD38"/>
      <c r="KYE38"/>
      <c r="KYF38"/>
      <c r="KYG38"/>
      <c r="KYH38"/>
      <c r="KYI38"/>
      <c r="KYJ38"/>
      <c r="KYK38"/>
      <c r="KYL38"/>
      <c r="KYM38"/>
      <c r="KYN38"/>
      <c r="KYO38"/>
      <c r="KYP38"/>
      <c r="KYQ38"/>
      <c r="KYR38"/>
      <c r="KYS38"/>
      <c r="KYT38"/>
      <c r="KYU38"/>
      <c r="KYV38"/>
      <c r="KYW38"/>
      <c r="KYX38"/>
      <c r="KYY38"/>
      <c r="KYZ38"/>
      <c r="KZA38"/>
      <c r="KZB38"/>
      <c r="KZC38"/>
      <c r="KZD38"/>
      <c r="KZE38"/>
      <c r="KZF38"/>
      <c r="KZG38"/>
      <c r="KZH38"/>
      <c r="KZI38"/>
      <c r="KZJ38"/>
      <c r="KZK38"/>
      <c r="KZL38"/>
      <c r="KZM38"/>
      <c r="KZN38"/>
      <c r="KZO38"/>
      <c r="KZP38"/>
      <c r="KZQ38"/>
      <c r="KZR38"/>
      <c r="KZS38"/>
      <c r="KZT38"/>
      <c r="KZU38"/>
      <c r="KZV38"/>
      <c r="KZW38"/>
      <c r="KZX38"/>
      <c r="KZY38"/>
      <c r="KZZ38"/>
      <c r="LAA38"/>
      <c r="LAB38"/>
      <c r="LAC38"/>
      <c r="LAD38"/>
      <c r="LAE38"/>
      <c r="LAF38"/>
      <c r="LAG38"/>
      <c r="LAH38"/>
      <c r="LAI38"/>
      <c r="LAJ38"/>
      <c r="LAK38"/>
      <c r="LAL38"/>
      <c r="LAM38"/>
      <c r="LAN38"/>
      <c r="LAO38"/>
      <c r="LAP38"/>
      <c r="LAQ38"/>
      <c r="LAR38"/>
      <c r="LAS38"/>
      <c r="LAT38"/>
      <c r="LAU38"/>
      <c r="LAV38"/>
      <c r="LAW38"/>
      <c r="LAX38"/>
      <c r="LAY38"/>
      <c r="LAZ38"/>
      <c r="LBA38"/>
      <c r="LBB38"/>
      <c r="LBC38"/>
      <c r="LBD38"/>
      <c r="LBE38"/>
      <c r="LBF38"/>
      <c r="LBG38"/>
      <c r="LBH38"/>
      <c r="LBI38"/>
      <c r="LBJ38"/>
      <c r="LBK38"/>
      <c r="LBL38"/>
      <c r="LBM38"/>
      <c r="LBN38"/>
      <c r="LBO38"/>
      <c r="LBP38"/>
      <c r="LBQ38"/>
      <c r="LBR38"/>
      <c r="LBS38"/>
      <c r="LBT38"/>
      <c r="LBU38"/>
      <c r="LBV38"/>
      <c r="LBW38"/>
      <c r="LBX38"/>
      <c r="LBY38"/>
      <c r="LBZ38"/>
      <c r="LCA38"/>
      <c r="LCB38"/>
      <c r="LCC38"/>
      <c r="LCD38"/>
      <c r="LCE38"/>
      <c r="LCF38"/>
      <c r="LCG38"/>
      <c r="LCH38"/>
      <c r="LCI38"/>
      <c r="LCJ38"/>
      <c r="LCK38"/>
      <c r="LCL38"/>
      <c r="LCM38"/>
      <c r="LCN38"/>
      <c r="LCO38"/>
      <c r="LCP38"/>
      <c r="LCQ38"/>
      <c r="LCR38"/>
      <c r="LCS38"/>
      <c r="LCT38"/>
      <c r="LCU38"/>
      <c r="LCV38"/>
      <c r="LCW38"/>
      <c r="LCX38"/>
      <c r="LCY38"/>
      <c r="LCZ38"/>
      <c r="LDA38"/>
      <c r="LDB38"/>
      <c r="LDC38"/>
      <c r="LDD38"/>
      <c r="LDE38"/>
      <c r="LDF38"/>
      <c r="LDG38"/>
      <c r="LDH38"/>
      <c r="LDI38"/>
      <c r="LDJ38"/>
      <c r="LDK38"/>
      <c r="LDL38"/>
      <c r="LDM38"/>
      <c r="LDN38"/>
      <c r="LDO38"/>
      <c r="LDP38"/>
      <c r="LDQ38"/>
      <c r="LDR38"/>
      <c r="LDS38"/>
      <c r="LDT38"/>
      <c r="LDU38"/>
      <c r="LDV38"/>
      <c r="LDW38"/>
      <c r="LDX38"/>
      <c r="LDY38"/>
      <c r="LDZ38"/>
      <c r="LEA38"/>
      <c r="LEB38"/>
      <c r="LEC38"/>
      <c r="LED38"/>
      <c r="LEE38"/>
      <c r="LEF38"/>
      <c r="LEG38"/>
      <c r="LEH38"/>
      <c r="LEI38"/>
      <c r="LEJ38"/>
      <c r="LEK38"/>
      <c r="LEL38"/>
      <c r="LEM38"/>
      <c r="LEN38"/>
      <c r="LEO38"/>
      <c r="LEP38"/>
      <c r="LEQ38"/>
      <c r="LER38"/>
      <c r="LES38"/>
      <c r="LET38"/>
      <c r="LEU38"/>
      <c r="LEV38"/>
      <c r="LEW38"/>
      <c r="LEX38"/>
      <c r="LEY38"/>
      <c r="LEZ38"/>
      <c r="LFA38"/>
      <c r="LFB38"/>
      <c r="LFC38"/>
      <c r="LFD38"/>
      <c r="LFE38"/>
      <c r="LFF38"/>
      <c r="LFG38"/>
      <c r="LFH38"/>
      <c r="LFI38"/>
      <c r="LFJ38"/>
      <c r="LFK38"/>
      <c r="LFL38"/>
      <c r="LFM38"/>
      <c r="LFN38"/>
      <c r="LFO38"/>
      <c r="LFP38"/>
      <c r="LFQ38"/>
      <c r="LFR38"/>
      <c r="LFS38"/>
      <c r="LFT38"/>
      <c r="LFU38"/>
      <c r="LFV38"/>
      <c r="LFW38"/>
      <c r="LFX38"/>
      <c r="LFY38"/>
      <c r="LFZ38"/>
      <c r="LGA38"/>
      <c r="LGB38"/>
      <c r="LGC38"/>
      <c r="LGD38"/>
      <c r="LGE38"/>
      <c r="LGF38"/>
      <c r="LGG38"/>
      <c r="LGH38"/>
      <c r="LGI38"/>
      <c r="LGJ38"/>
      <c r="LGK38"/>
      <c r="LGL38"/>
      <c r="LGM38"/>
      <c r="LGN38"/>
      <c r="LGO38"/>
      <c r="LGP38"/>
      <c r="LGQ38"/>
      <c r="LGR38"/>
      <c r="LGS38"/>
      <c r="LGT38"/>
      <c r="LGU38"/>
      <c r="LGV38"/>
      <c r="LGW38"/>
      <c r="LGX38"/>
      <c r="LGY38"/>
      <c r="LGZ38"/>
      <c r="LHA38"/>
      <c r="LHB38"/>
      <c r="LHC38"/>
      <c r="LHD38"/>
      <c r="LHE38"/>
      <c r="LHF38"/>
      <c r="LHG38"/>
      <c r="LHH38"/>
      <c r="LHI38"/>
      <c r="LHJ38"/>
      <c r="LHK38"/>
      <c r="LHL38"/>
      <c r="LHM38"/>
      <c r="LHN38"/>
      <c r="LHO38"/>
      <c r="LHP38"/>
      <c r="LHQ38"/>
      <c r="LHR38"/>
      <c r="LHS38"/>
      <c r="LHT38"/>
      <c r="LHU38"/>
      <c r="LHV38"/>
      <c r="LHW38"/>
      <c r="LHX38"/>
      <c r="LHY38"/>
      <c r="LHZ38"/>
      <c r="LIA38"/>
      <c r="LIB38"/>
      <c r="LIC38"/>
      <c r="LID38"/>
      <c r="LIE38"/>
      <c r="LIF38"/>
      <c r="LIG38"/>
      <c r="LIH38"/>
      <c r="LII38"/>
      <c r="LIJ38"/>
      <c r="LIK38"/>
      <c r="LIL38"/>
      <c r="LIM38"/>
      <c r="LIN38"/>
      <c r="LIO38"/>
      <c r="LIP38"/>
      <c r="LIQ38"/>
      <c r="LIR38"/>
      <c r="LIS38"/>
      <c r="LIT38"/>
      <c r="LIU38"/>
      <c r="LIV38"/>
      <c r="LIW38"/>
      <c r="LIX38"/>
      <c r="LIY38"/>
      <c r="LIZ38"/>
      <c r="LJA38"/>
      <c r="LJB38"/>
      <c r="LJC38"/>
      <c r="LJD38"/>
      <c r="LJE38"/>
      <c r="LJF38"/>
      <c r="LJG38"/>
      <c r="LJH38"/>
      <c r="LJI38"/>
      <c r="LJJ38"/>
      <c r="LJK38"/>
      <c r="LJL38"/>
      <c r="LJM38"/>
      <c r="LJN38"/>
      <c r="LJO38"/>
      <c r="LJP38"/>
      <c r="LJQ38"/>
      <c r="LJR38"/>
      <c r="LJS38"/>
      <c r="LJT38"/>
      <c r="LJU38"/>
      <c r="LJV38"/>
      <c r="LJW38"/>
      <c r="LJX38"/>
      <c r="LJY38"/>
      <c r="LJZ38"/>
      <c r="LKA38"/>
      <c r="LKB38"/>
      <c r="LKC38"/>
      <c r="LKD38"/>
      <c r="LKE38"/>
      <c r="LKF38"/>
      <c r="LKG38"/>
      <c r="LKH38"/>
      <c r="LKI38"/>
      <c r="LKJ38"/>
      <c r="LKK38"/>
      <c r="LKL38"/>
      <c r="LKM38"/>
      <c r="LKN38"/>
      <c r="LKO38"/>
      <c r="LKP38"/>
      <c r="LKQ38"/>
      <c r="LKR38"/>
      <c r="LKS38"/>
      <c r="LKT38"/>
      <c r="LKU38"/>
      <c r="LKV38"/>
      <c r="LKW38"/>
      <c r="LKX38"/>
      <c r="LKY38"/>
      <c r="LKZ38"/>
      <c r="LLA38"/>
      <c r="LLB38"/>
      <c r="LLC38"/>
      <c r="LLD38"/>
      <c r="LLE38"/>
      <c r="LLF38"/>
      <c r="LLG38"/>
      <c r="LLH38"/>
      <c r="LLI38"/>
      <c r="LLJ38"/>
      <c r="LLK38"/>
      <c r="LLL38"/>
      <c r="LLM38"/>
      <c r="LLN38"/>
      <c r="LLO38"/>
      <c r="LLP38"/>
      <c r="LLQ38"/>
      <c r="LLR38"/>
      <c r="LLS38"/>
      <c r="LLT38"/>
      <c r="LLU38"/>
      <c r="LLV38"/>
      <c r="LLW38"/>
      <c r="LLX38"/>
      <c r="LLY38"/>
      <c r="LLZ38"/>
      <c r="LMA38"/>
      <c r="LMB38"/>
      <c r="LMC38"/>
      <c r="LMD38"/>
      <c r="LME38"/>
      <c r="LMF38"/>
      <c r="LMG38"/>
      <c r="LMH38"/>
      <c r="LMI38"/>
      <c r="LMJ38"/>
      <c r="LMK38"/>
      <c r="LML38"/>
      <c r="LMM38"/>
      <c r="LMN38"/>
      <c r="LMO38"/>
      <c r="LMP38"/>
      <c r="LMQ38"/>
      <c r="LMR38"/>
      <c r="LMS38"/>
      <c r="LMT38"/>
      <c r="LMU38"/>
      <c r="LMV38"/>
      <c r="LMW38"/>
      <c r="LMX38"/>
      <c r="LMY38"/>
      <c r="LMZ38"/>
      <c r="LNA38"/>
      <c r="LNB38"/>
      <c r="LNC38"/>
      <c r="LND38"/>
      <c r="LNE38"/>
      <c r="LNF38"/>
      <c r="LNG38"/>
      <c r="LNH38"/>
      <c r="LNI38"/>
      <c r="LNJ38"/>
      <c r="LNK38"/>
      <c r="LNL38"/>
      <c r="LNM38"/>
      <c r="LNN38"/>
      <c r="LNO38"/>
      <c r="LNP38"/>
      <c r="LNQ38"/>
      <c r="LNR38"/>
      <c r="LNS38"/>
      <c r="LNT38"/>
      <c r="LNU38"/>
      <c r="LNV38"/>
      <c r="LNW38"/>
      <c r="LNX38"/>
      <c r="LNY38"/>
      <c r="LNZ38"/>
      <c r="LOA38"/>
      <c r="LOB38"/>
      <c r="LOC38"/>
      <c r="LOD38"/>
      <c r="LOE38"/>
      <c r="LOF38"/>
      <c r="LOG38"/>
      <c r="LOH38"/>
      <c r="LOI38"/>
      <c r="LOJ38"/>
      <c r="LOK38"/>
      <c r="LOL38"/>
      <c r="LOM38"/>
      <c r="LON38"/>
      <c r="LOO38"/>
      <c r="LOP38"/>
      <c r="LOQ38"/>
      <c r="LOR38"/>
      <c r="LOS38"/>
      <c r="LOT38"/>
      <c r="LOU38"/>
      <c r="LOV38"/>
      <c r="LOW38"/>
      <c r="LOX38"/>
      <c r="LOY38"/>
      <c r="LOZ38"/>
      <c r="LPA38"/>
      <c r="LPB38"/>
      <c r="LPC38"/>
      <c r="LPD38"/>
      <c r="LPE38"/>
      <c r="LPF38"/>
      <c r="LPG38"/>
      <c r="LPH38"/>
      <c r="LPI38"/>
      <c r="LPJ38"/>
      <c r="LPK38"/>
      <c r="LPL38"/>
      <c r="LPM38"/>
      <c r="LPN38"/>
      <c r="LPO38"/>
      <c r="LPP38"/>
      <c r="LPQ38"/>
      <c r="LPR38"/>
      <c r="LPS38"/>
      <c r="LPT38"/>
      <c r="LPU38"/>
      <c r="LPV38"/>
      <c r="LPW38"/>
      <c r="LPX38"/>
      <c r="LPY38"/>
      <c r="LPZ38"/>
      <c r="LQA38"/>
      <c r="LQB38"/>
      <c r="LQC38"/>
      <c r="LQD38"/>
      <c r="LQE38"/>
      <c r="LQF38"/>
      <c r="LQG38"/>
      <c r="LQH38"/>
      <c r="LQI38"/>
      <c r="LQJ38"/>
      <c r="LQK38"/>
      <c r="LQL38"/>
      <c r="LQM38"/>
      <c r="LQN38"/>
      <c r="LQO38"/>
      <c r="LQP38"/>
      <c r="LQQ38"/>
      <c r="LQR38"/>
      <c r="LQS38"/>
      <c r="LQT38"/>
      <c r="LQU38"/>
      <c r="LQV38"/>
      <c r="LQW38"/>
      <c r="LQX38"/>
      <c r="LQY38"/>
      <c r="LQZ38"/>
      <c r="LRA38"/>
      <c r="LRB38"/>
      <c r="LRC38"/>
      <c r="LRD38"/>
      <c r="LRE38"/>
      <c r="LRF38"/>
      <c r="LRG38"/>
      <c r="LRH38"/>
      <c r="LRI38"/>
      <c r="LRJ38"/>
      <c r="LRK38"/>
      <c r="LRL38"/>
      <c r="LRM38"/>
      <c r="LRN38"/>
      <c r="LRO38"/>
      <c r="LRP38"/>
      <c r="LRQ38"/>
      <c r="LRR38"/>
      <c r="LRS38"/>
      <c r="LRT38"/>
      <c r="LRU38"/>
      <c r="LRV38"/>
      <c r="LRW38"/>
      <c r="LRX38"/>
      <c r="LRY38"/>
      <c r="LRZ38"/>
      <c r="LSA38"/>
      <c r="LSB38"/>
      <c r="LSC38"/>
      <c r="LSD38"/>
      <c r="LSE38"/>
      <c r="LSF38"/>
      <c r="LSG38"/>
      <c r="LSH38"/>
      <c r="LSI38"/>
      <c r="LSJ38"/>
      <c r="LSK38"/>
      <c r="LSL38"/>
      <c r="LSM38"/>
      <c r="LSN38"/>
      <c r="LSO38"/>
      <c r="LSP38"/>
      <c r="LSQ38"/>
      <c r="LSR38"/>
      <c r="LSS38"/>
      <c r="LST38"/>
      <c r="LSU38"/>
      <c r="LSV38"/>
      <c r="LSW38"/>
      <c r="LSX38"/>
      <c r="LSY38"/>
      <c r="LSZ38"/>
      <c r="LTA38"/>
      <c r="LTB38"/>
      <c r="LTC38"/>
      <c r="LTD38"/>
      <c r="LTE38"/>
      <c r="LTF38"/>
      <c r="LTG38"/>
      <c r="LTH38"/>
      <c r="LTI38"/>
      <c r="LTJ38"/>
      <c r="LTK38"/>
      <c r="LTL38"/>
      <c r="LTM38"/>
      <c r="LTN38"/>
      <c r="LTO38"/>
      <c r="LTP38"/>
      <c r="LTQ38"/>
      <c r="LTR38"/>
      <c r="LTS38"/>
      <c r="LTT38"/>
      <c r="LTU38"/>
      <c r="LTV38"/>
      <c r="LTW38"/>
      <c r="LTX38"/>
      <c r="LTY38"/>
      <c r="LTZ38"/>
      <c r="LUA38"/>
      <c r="LUB38"/>
      <c r="LUC38"/>
      <c r="LUD38"/>
      <c r="LUE38"/>
      <c r="LUF38"/>
      <c r="LUG38"/>
      <c r="LUH38"/>
      <c r="LUI38"/>
      <c r="LUJ38"/>
      <c r="LUK38"/>
      <c r="LUL38"/>
      <c r="LUM38"/>
      <c r="LUN38"/>
      <c r="LUO38"/>
      <c r="LUP38"/>
      <c r="LUQ38"/>
      <c r="LUR38"/>
      <c r="LUS38"/>
      <c r="LUT38"/>
      <c r="LUU38"/>
      <c r="LUV38"/>
      <c r="LUW38"/>
      <c r="LUX38"/>
      <c r="LUY38"/>
      <c r="LUZ38"/>
      <c r="LVA38"/>
      <c r="LVB38"/>
      <c r="LVC38"/>
      <c r="LVD38"/>
      <c r="LVE38"/>
      <c r="LVF38"/>
      <c r="LVG38"/>
      <c r="LVH38"/>
      <c r="LVI38"/>
      <c r="LVJ38"/>
      <c r="LVK38"/>
      <c r="LVL38"/>
      <c r="LVM38"/>
      <c r="LVN38"/>
      <c r="LVO38"/>
      <c r="LVP38"/>
      <c r="LVQ38"/>
      <c r="LVR38"/>
      <c r="LVS38"/>
      <c r="LVT38"/>
      <c r="LVU38"/>
      <c r="LVV38"/>
      <c r="LVW38"/>
      <c r="LVX38"/>
      <c r="LVY38"/>
      <c r="LVZ38"/>
      <c r="LWA38"/>
      <c r="LWB38"/>
      <c r="LWC38"/>
      <c r="LWD38"/>
      <c r="LWE38"/>
      <c r="LWF38"/>
      <c r="LWG38"/>
      <c r="LWH38"/>
      <c r="LWI38"/>
      <c r="LWJ38"/>
      <c r="LWK38"/>
      <c r="LWL38"/>
      <c r="LWM38"/>
      <c r="LWN38"/>
      <c r="LWO38"/>
      <c r="LWP38"/>
      <c r="LWQ38"/>
      <c r="LWR38"/>
      <c r="LWS38"/>
      <c r="LWT38"/>
      <c r="LWU38"/>
      <c r="LWV38"/>
      <c r="LWW38"/>
      <c r="LWX38"/>
      <c r="LWY38"/>
      <c r="LWZ38"/>
      <c r="LXA38"/>
      <c r="LXB38"/>
      <c r="LXC38"/>
      <c r="LXD38"/>
      <c r="LXE38"/>
      <c r="LXF38"/>
      <c r="LXG38"/>
      <c r="LXH38"/>
      <c r="LXI38"/>
      <c r="LXJ38"/>
      <c r="LXK38"/>
      <c r="LXL38"/>
      <c r="LXM38"/>
      <c r="LXN38"/>
      <c r="LXO38"/>
      <c r="LXP38"/>
      <c r="LXQ38"/>
      <c r="LXR38"/>
      <c r="LXS38"/>
      <c r="LXT38"/>
      <c r="LXU38"/>
      <c r="LXV38"/>
      <c r="LXW38"/>
      <c r="LXX38"/>
      <c r="LXY38"/>
      <c r="LXZ38"/>
      <c r="LYA38"/>
      <c r="LYB38"/>
      <c r="LYC38"/>
      <c r="LYD38"/>
      <c r="LYE38"/>
      <c r="LYF38"/>
      <c r="LYG38"/>
      <c r="LYH38"/>
      <c r="LYI38"/>
      <c r="LYJ38"/>
      <c r="LYK38"/>
      <c r="LYL38"/>
      <c r="LYM38"/>
      <c r="LYN38"/>
      <c r="LYO38"/>
      <c r="LYP38"/>
      <c r="LYQ38"/>
      <c r="LYR38"/>
      <c r="LYS38"/>
      <c r="LYT38"/>
      <c r="LYU38"/>
      <c r="LYV38"/>
      <c r="LYW38"/>
      <c r="LYX38"/>
      <c r="LYY38"/>
      <c r="LYZ38"/>
      <c r="LZA38"/>
      <c r="LZB38"/>
      <c r="LZC38"/>
      <c r="LZD38"/>
      <c r="LZE38"/>
      <c r="LZF38"/>
      <c r="LZG38"/>
      <c r="LZH38"/>
      <c r="LZI38"/>
      <c r="LZJ38"/>
      <c r="LZK38"/>
      <c r="LZL38"/>
      <c r="LZM38"/>
      <c r="LZN38"/>
      <c r="LZO38"/>
      <c r="LZP38"/>
      <c r="LZQ38"/>
      <c r="LZR38"/>
      <c r="LZS38"/>
      <c r="LZT38"/>
      <c r="LZU38"/>
      <c r="LZV38"/>
      <c r="LZW38"/>
      <c r="LZX38"/>
      <c r="LZY38"/>
      <c r="LZZ38"/>
      <c r="MAA38"/>
      <c r="MAB38"/>
      <c r="MAC38"/>
      <c r="MAD38"/>
      <c r="MAE38"/>
      <c r="MAF38"/>
      <c r="MAG38"/>
      <c r="MAH38"/>
      <c r="MAI38"/>
      <c r="MAJ38"/>
      <c r="MAK38"/>
      <c r="MAL38"/>
      <c r="MAM38"/>
      <c r="MAN38"/>
      <c r="MAO38"/>
      <c r="MAP38"/>
      <c r="MAQ38"/>
      <c r="MAR38"/>
      <c r="MAS38"/>
      <c r="MAT38"/>
      <c r="MAU38"/>
      <c r="MAV38"/>
      <c r="MAW38"/>
      <c r="MAX38"/>
      <c r="MAY38"/>
      <c r="MAZ38"/>
      <c r="MBA38"/>
      <c r="MBB38"/>
      <c r="MBC38"/>
      <c r="MBD38"/>
      <c r="MBE38"/>
      <c r="MBF38"/>
      <c r="MBG38"/>
      <c r="MBH38"/>
      <c r="MBI38"/>
      <c r="MBJ38"/>
      <c r="MBK38"/>
      <c r="MBL38"/>
      <c r="MBM38"/>
      <c r="MBN38"/>
      <c r="MBO38"/>
      <c r="MBP38"/>
      <c r="MBQ38"/>
      <c r="MBR38"/>
      <c r="MBS38"/>
      <c r="MBT38"/>
      <c r="MBU38"/>
      <c r="MBV38"/>
      <c r="MBW38"/>
      <c r="MBX38"/>
      <c r="MBY38"/>
      <c r="MBZ38"/>
      <c r="MCA38"/>
      <c r="MCB38"/>
      <c r="MCC38"/>
      <c r="MCD38"/>
      <c r="MCE38"/>
      <c r="MCF38"/>
      <c r="MCG38"/>
      <c r="MCH38"/>
      <c r="MCI38"/>
      <c r="MCJ38"/>
      <c r="MCK38"/>
      <c r="MCL38"/>
      <c r="MCM38"/>
      <c r="MCN38"/>
      <c r="MCO38"/>
      <c r="MCP38"/>
      <c r="MCQ38"/>
      <c r="MCR38"/>
      <c r="MCS38"/>
      <c r="MCT38"/>
      <c r="MCU38"/>
      <c r="MCV38"/>
      <c r="MCW38"/>
      <c r="MCX38"/>
      <c r="MCY38"/>
      <c r="MCZ38"/>
      <c r="MDA38"/>
      <c r="MDB38"/>
      <c r="MDC38"/>
      <c r="MDD38"/>
      <c r="MDE38"/>
      <c r="MDF38"/>
      <c r="MDG38"/>
      <c r="MDH38"/>
      <c r="MDI38"/>
      <c r="MDJ38"/>
      <c r="MDK38"/>
      <c r="MDL38"/>
      <c r="MDM38"/>
      <c r="MDN38"/>
      <c r="MDO38"/>
      <c r="MDP38"/>
      <c r="MDQ38"/>
      <c r="MDR38"/>
      <c r="MDS38"/>
      <c r="MDT38"/>
      <c r="MDU38"/>
      <c r="MDV38"/>
      <c r="MDW38"/>
      <c r="MDX38"/>
      <c r="MDY38"/>
      <c r="MDZ38"/>
      <c r="MEA38"/>
      <c r="MEB38"/>
      <c r="MEC38"/>
      <c r="MED38"/>
      <c r="MEE38"/>
      <c r="MEF38"/>
      <c r="MEG38"/>
      <c r="MEH38"/>
      <c r="MEI38"/>
      <c r="MEJ38"/>
      <c r="MEK38"/>
      <c r="MEL38"/>
      <c r="MEM38"/>
      <c r="MEN38"/>
      <c r="MEO38"/>
      <c r="MEP38"/>
      <c r="MEQ38"/>
      <c r="MER38"/>
      <c r="MES38"/>
      <c r="MET38"/>
      <c r="MEU38"/>
      <c r="MEV38"/>
      <c r="MEW38"/>
      <c r="MEX38"/>
      <c r="MEY38"/>
      <c r="MEZ38"/>
      <c r="MFA38"/>
      <c r="MFB38"/>
      <c r="MFC38"/>
      <c r="MFD38"/>
      <c r="MFE38"/>
      <c r="MFF38"/>
      <c r="MFG38"/>
      <c r="MFH38"/>
      <c r="MFI38"/>
      <c r="MFJ38"/>
      <c r="MFK38"/>
      <c r="MFL38"/>
      <c r="MFM38"/>
      <c r="MFN38"/>
      <c r="MFO38"/>
      <c r="MFP38"/>
      <c r="MFQ38"/>
      <c r="MFR38"/>
      <c r="MFS38"/>
      <c r="MFT38"/>
      <c r="MFU38"/>
      <c r="MFV38"/>
      <c r="MFW38"/>
      <c r="MFX38"/>
      <c r="MFY38"/>
      <c r="MFZ38"/>
      <c r="MGA38"/>
      <c r="MGB38"/>
      <c r="MGC38"/>
      <c r="MGD38"/>
      <c r="MGE38"/>
      <c r="MGF38"/>
      <c r="MGG38"/>
      <c r="MGH38"/>
      <c r="MGI38"/>
      <c r="MGJ38"/>
      <c r="MGK38"/>
      <c r="MGL38"/>
      <c r="MGM38"/>
      <c r="MGN38"/>
      <c r="MGO38"/>
      <c r="MGP38"/>
      <c r="MGQ38"/>
      <c r="MGR38"/>
      <c r="MGS38"/>
      <c r="MGT38"/>
      <c r="MGU38"/>
      <c r="MGV38"/>
      <c r="MGW38"/>
      <c r="MGX38"/>
      <c r="MGY38"/>
      <c r="MGZ38"/>
      <c r="MHA38"/>
      <c r="MHB38"/>
      <c r="MHC38"/>
      <c r="MHD38"/>
      <c r="MHE38"/>
      <c r="MHF38"/>
      <c r="MHG38"/>
      <c r="MHH38"/>
      <c r="MHI38"/>
      <c r="MHJ38"/>
      <c r="MHK38"/>
      <c r="MHL38"/>
      <c r="MHM38"/>
      <c r="MHN38"/>
      <c r="MHO38"/>
      <c r="MHP38"/>
      <c r="MHQ38"/>
      <c r="MHR38"/>
      <c r="MHS38"/>
      <c r="MHT38"/>
      <c r="MHU38"/>
      <c r="MHV38"/>
      <c r="MHW38"/>
      <c r="MHX38"/>
      <c r="MHY38"/>
      <c r="MHZ38"/>
      <c r="MIA38"/>
      <c r="MIB38"/>
      <c r="MIC38"/>
      <c r="MID38"/>
      <c r="MIE38"/>
      <c r="MIF38"/>
      <c r="MIG38"/>
      <c r="MIH38"/>
      <c r="MII38"/>
      <c r="MIJ38"/>
      <c r="MIK38"/>
      <c r="MIL38"/>
      <c r="MIM38"/>
      <c r="MIN38"/>
      <c r="MIO38"/>
      <c r="MIP38"/>
      <c r="MIQ38"/>
      <c r="MIR38"/>
      <c r="MIS38"/>
      <c r="MIT38"/>
      <c r="MIU38"/>
      <c r="MIV38"/>
      <c r="MIW38"/>
      <c r="MIX38"/>
      <c r="MIY38"/>
      <c r="MIZ38"/>
      <c r="MJA38"/>
      <c r="MJB38"/>
      <c r="MJC38"/>
      <c r="MJD38"/>
      <c r="MJE38"/>
      <c r="MJF38"/>
      <c r="MJG38"/>
      <c r="MJH38"/>
      <c r="MJI38"/>
      <c r="MJJ38"/>
      <c r="MJK38"/>
      <c r="MJL38"/>
      <c r="MJM38"/>
      <c r="MJN38"/>
      <c r="MJO38"/>
      <c r="MJP38"/>
      <c r="MJQ38"/>
      <c r="MJR38"/>
      <c r="MJS38"/>
      <c r="MJT38"/>
      <c r="MJU38"/>
      <c r="MJV38"/>
      <c r="MJW38"/>
      <c r="MJX38"/>
      <c r="MJY38"/>
      <c r="MJZ38"/>
      <c r="MKA38"/>
      <c r="MKB38"/>
      <c r="MKC38"/>
      <c r="MKD38"/>
      <c r="MKE38"/>
      <c r="MKF38"/>
      <c r="MKG38"/>
      <c r="MKH38"/>
      <c r="MKI38"/>
      <c r="MKJ38"/>
      <c r="MKK38"/>
      <c r="MKL38"/>
      <c r="MKM38"/>
      <c r="MKN38"/>
      <c r="MKO38"/>
      <c r="MKP38"/>
      <c r="MKQ38"/>
      <c r="MKR38"/>
      <c r="MKS38"/>
      <c r="MKT38"/>
      <c r="MKU38"/>
      <c r="MKV38"/>
      <c r="MKW38"/>
      <c r="MKX38"/>
      <c r="MKY38"/>
      <c r="MKZ38"/>
      <c r="MLA38"/>
      <c r="MLB38"/>
      <c r="MLC38"/>
      <c r="MLD38"/>
      <c r="MLE38"/>
      <c r="MLF38"/>
      <c r="MLG38"/>
      <c r="MLH38"/>
      <c r="MLI38"/>
      <c r="MLJ38"/>
      <c r="MLK38"/>
      <c r="MLL38"/>
      <c r="MLM38"/>
      <c r="MLN38"/>
      <c r="MLO38"/>
      <c r="MLP38"/>
      <c r="MLQ38"/>
      <c r="MLR38"/>
      <c r="MLS38"/>
      <c r="MLT38"/>
      <c r="MLU38"/>
      <c r="MLV38"/>
      <c r="MLW38"/>
      <c r="MLX38"/>
      <c r="MLY38"/>
      <c r="MLZ38"/>
      <c r="MMA38"/>
      <c r="MMB38"/>
      <c r="MMC38"/>
      <c r="MMD38"/>
      <c r="MME38"/>
      <c r="MMF38"/>
      <c r="MMG38"/>
      <c r="MMH38"/>
      <c r="MMI38"/>
      <c r="MMJ38"/>
      <c r="MMK38"/>
      <c r="MML38"/>
      <c r="MMM38"/>
      <c r="MMN38"/>
      <c r="MMO38"/>
      <c r="MMP38"/>
      <c r="MMQ38"/>
      <c r="MMR38"/>
      <c r="MMS38"/>
      <c r="MMT38"/>
      <c r="MMU38"/>
      <c r="MMV38"/>
      <c r="MMW38"/>
      <c r="MMX38"/>
      <c r="MMY38"/>
      <c r="MMZ38"/>
      <c r="MNA38"/>
      <c r="MNB38"/>
      <c r="MNC38"/>
      <c r="MND38"/>
      <c r="MNE38"/>
      <c r="MNF38"/>
      <c r="MNG38"/>
      <c r="MNH38"/>
      <c r="MNI38"/>
      <c r="MNJ38"/>
      <c r="MNK38"/>
      <c r="MNL38"/>
      <c r="MNM38"/>
      <c r="MNN38"/>
      <c r="MNO38"/>
      <c r="MNP38"/>
      <c r="MNQ38"/>
      <c r="MNR38"/>
      <c r="MNS38"/>
      <c r="MNT38"/>
      <c r="MNU38"/>
      <c r="MNV38"/>
      <c r="MNW38"/>
      <c r="MNX38"/>
      <c r="MNY38"/>
      <c r="MNZ38"/>
      <c r="MOA38"/>
      <c r="MOB38"/>
      <c r="MOC38"/>
      <c r="MOD38"/>
      <c r="MOE38"/>
      <c r="MOF38"/>
      <c r="MOG38"/>
      <c r="MOH38"/>
      <c r="MOI38"/>
      <c r="MOJ38"/>
      <c r="MOK38"/>
      <c r="MOL38"/>
      <c r="MOM38"/>
      <c r="MON38"/>
      <c r="MOO38"/>
      <c r="MOP38"/>
      <c r="MOQ38"/>
      <c r="MOR38"/>
      <c r="MOS38"/>
      <c r="MOT38"/>
      <c r="MOU38"/>
      <c r="MOV38"/>
      <c r="MOW38"/>
      <c r="MOX38"/>
      <c r="MOY38"/>
      <c r="MOZ38"/>
      <c r="MPA38"/>
      <c r="MPB38"/>
      <c r="MPC38"/>
      <c r="MPD38"/>
      <c r="MPE38"/>
      <c r="MPF38"/>
      <c r="MPG38"/>
      <c r="MPH38"/>
      <c r="MPI38"/>
      <c r="MPJ38"/>
      <c r="MPK38"/>
      <c r="MPL38"/>
      <c r="MPM38"/>
      <c r="MPN38"/>
      <c r="MPO38"/>
      <c r="MPP38"/>
      <c r="MPQ38"/>
      <c r="MPR38"/>
      <c r="MPS38"/>
      <c r="MPT38"/>
      <c r="MPU38"/>
      <c r="MPV38"/>
      <c r="MPW38"/>
      <c r="MPX38"/>
      <c r="MPY38"/>
      <c r="MPZ38"/>
      <c r="MQA38"/>
      <c r="MQB38"/>
      <c r="MQC38"/>
      <c r="MQD38"/>
      <c r="MQE38"/>
      <c r="MQF38"/>
      <c r="MQG38"/>
      <c r="MQH38"/>
      <c r="MQI38"/>
      <c r="MQJ38"/>
      <c r="MQK38"/>
      <c r="MQL38"/>
      <c r="MQM38"/>
      <c r="MQN38"/>
      <c r="MQO38"/>
      <c r="MQP38"/>
      <c r="MQQ38"/>
      <c r="MQR38"/>
      <c r="MQS38"/>
      <c r="MQT38"/>
      <c r="MQU38"/>
      <c r="MQV38"/>
      <c r="MQW38"/>
      <c r="MQX38"/>
      <c r="MQY38"/>
      <c r="MQZ38"/>
      <c r="MRA38"/>
      <c r="MRB38"/>
      <c r="MRC38"/>
      <c r="MRD38"/>
      <c r="MRE38"/>
      <c r="MRF38"/>
      <c r="MRG38"/>
      <c r="MRH38"/>
      <c r="MRI38"/>
      <c r="MRJ38"/>
      <c r="MRK38"/>
      <c r="MRL38"/>
      <c r="MRM38"/>
      <c r="MRN38"/>
      <c r="MRO38"/>
      <c r="MRP38"/>
      <c r="MRQ38"/>
      <c r="MRR38"/>
      <c r="MRS38"/>
      <c r="MRT38"/>
      <c r="MRU38"/>
      <c r="MRV38"/>
      <c r="MRW38"/>
      <c r="MRX38"/>
      <c r="MRY38"/>
      <c r="MRZ38"/>
      <c r="MSA38"/>
      <c r="MSB38"/>
      <c r="MSC38"/>
      <c r="MSD38"/>
      <c r="MSE38"/>
      <c r="MSF38"/>
      <c r="MSG38"/>
      <c r="MSH38"/>
      <c r="MSI38"/>
      <c r="MSJ38"/>
      <c r="MSK38"/>
      <c r="MSL38"/>
      <c r="MSM38"/>
      <c r="MSN38"/>
      <c r="MSO38"/>
      <c r="MSP38"/>
      <c r="MSQ38"/>
      <c r="MSR38"/>
      <c r="MSS38"/>
      <c r="MST38"/>
      <c r="MSU38"/>
      <c r="MSV38"/>
      <c r="MSW38"/>
      <c r="MSX38"/>
      <c r="MSY38"/>
      <c r="MSZ38"/>
      <c r="MTA38"/>
      <c r="MTB38"/>
      <c r="MTC38"/>
      <c r="MTD38"/>
      <c r="MTE38"/>
      <c r="MTF38"/>
      <c r="MTG38"/>
      <c r="MTH38"/>
      <c r="MTI38"/>
      <c r="MTJ38"/>
      <c r="MTK38"/>
      <c r="MTL38"/>
      <c r="MTM38"/>
      <c r="MTN38"/>
      <c r="MTO38"/>
      <c r="MTP38"/>
      <c r="MTQ38"/>
      <c r="MTR38"/>
      <c r="MTS38"/>
      <c r="MTT38"/>
      <c r="MTU38"/>
      <c r="MTV38"/>
      <c r="MTW38"/>
      <c r="MTX38"/>
      <c r="MTY38"/>
      <c r="MTZ38"/>
      <c r="MUA38"/>
      <c r="MUB38"/>
      <c r="MUC38"/>
      <c r="MUD38"/>
      <c r="MUE38"/>
      <c r="MUF38"/>
      <c r="MUG38"/>
      <c r="MUH38"/>
      <c r="MUI38"/>
      <c r="MUJ38"/>
      <c r="MUK38"/>
      <c r="MUL38"/>
      <c r="MUM38"/>
      <c r="MUN38"/>
      <c r="MUO38"/>
      <c r="MUP38"/>
      <c r="MUQ38"/>
      <c r="MUR38"/>
      <c r="MUS38"/>
      <c r="MUT38"/>
      <c r="MUU38"/>
      <c r="MUV38"/>
      <c r="MUW38"/>
      <c r="MUX38"/>
      <c r="MUY38"/>
      <c r="MUZ38"/>
      <c r="MVA38"/>
      <c r="MVB38"/>
      <c r="MVC38"/>
      <c r="MVD38"/>
      <c r="MVE38"/>
      <c r="MVF38"/>
      <c r="MVG38"/>
      <c r="MVH38"/>
      <c r="MVI38"/>
      <c r="MVJ38"/>
      <c r="MVK38"/>
      <c r="MVL38"/>
      <c r="MVM38"/>
      <c r="MVN38"/>
      <c r="MVO38"/>
      <c r="MVP38"/>
      <c r="MVQ38"/>
      <c r="MVR38"/>
      <c r="MVS38"/>
      <c r="MVT38"/>
      <c r="MVU38"/>
      <c r="MVV38"/>
      <c r="MVW38"/>
      <c r="MVX38"/>
      <c r="MVY38"/>
      <c r="MVZ38"/>
      <c r="MWA38"/>
      <c r="MWB38"/>
      <c r="MWC38"/>
      <c r="MWD38"/>
      <c r="MWE38"/>
      <c r="MWF38"/>
      <c r="MWG38"/>
      <c r="MWH38"/>
      <c r="MWI38"/>
      <c r="MWJ38"/>
      <c r="MWK38"/>
      <c r="MWL38"/>
      <c r="MWM38"/>
      <c r="MWN38"/>
      <c r="MWO38"/>
      <c r="MWP38"/>
      <c r="MWQ38"/>
      <c r="MWR38"/>
      <c r="MWS38"/>
      <c r="MWT38"/>
      <c r="MWU38"/>
      <c r="MWV38"/>
      <c r="MWW38"/>
      <c r="MWX38"/>
      <c r="MWY38"/>
      <c r="MWZ38"/>
      <c r="MXA38"/>
      <c r="MXB38"/>
      <c r="MXC38"/>
      <c r="MXD38"/>
      <c r="MXE38"/>
      <c r="MXF38"/>
      <c r="MXG38"/>
      <c r="MXH38"/>
      <c r="MXI38"/>
      <c r="MXJ38"/>
      <c r="MXK38"/>
      <c r="MXL38"/>
      <c r="MXM38"/>
      <c r="MXN38"/>
      <c r="MXO38"/>
      <c r="MXP38"/>
      <c r="MXQ38"/>
      <c r="MXR38"/>
      <c r="MXS38"/>
      <c r="MXT38"/>
      <c r="MXU38"/>
      <c r="MXV38"/>
      <c r="MXW38"/>
      <c r="MXX38"/>
      <c r="MXY38"/>
      <c r="MXZ38"/>
      <c r="MYA38"/>
      <c r="MYB38"/>
      <c r="MYC38"/>
      <c r="MYD38"/>
      <c r="MYE38"/>
      <c r="MYF38"/>
      <c r="MYG38"/>
      <c r="MYH38"/>
      <c r="MYI38"/>
      <c r="MYJ38"/>
      <c r="MYK38"/>
      <c r="MYL38"/>
      <c r="MYM38"/>
      <c r="MYN38"/>
      <c r="MYO38"/>
      <c r="MYP38"/>
      <c r="MYQ38"/>
      <c r="MYR38"/>
      <c r="MYS38"/>
      <c r="MYT38"/>
      <c r="MYU38"/>
      <c r="MYV38"/>
      <c r="MYW38"/>
      <c r="MYX38"/>
      <c r="MYY38"/>
      <c r="MYZ38"/>
      <c r="MZA38"/>
      <c r="MZB38"/>
      <c r="MZC38"/>
      <c r="MZD38"/>
      <c r="MZE38"/>
      <c r="MZF38"/>
      <c r="MZG38"/>
      <c r="MZH38"/>
      <c r="MZI38"/>
      <c r="MZJ38"/>
      <c r="MZK38"/>
      <c r="MZL38"/>
      <c r="MZM38"/>
      <c r="MZN38"/>
      <c r="MZO38"/>
      <c r="MZP38"/>
      <c r="MZQ38"/>
      <c r="MZR38"/>
      <c r="MZS38"/>
      <c r="MZT38"/>
      <c r="MZU38"/>
      <c r="MZV38"/>
      <c r="MZW38"/>
      <c r="MZX38"/>
      <c r="MZY38"/>
      <c r="MZZ38"/>
      <c r="NAA38"/>
      <c r="NAB38"/>
      <c r="NAC38"/>
      <c r="NAD38"/>
      <c r="NAE38"/>
      <c r="NAF38"/>
      <c r="NAG38"/>
      <c r="NAH38"/>
      <c r="NAI38"/>
      <c r="NAJ38"/>
      <c r="NAK38"/>
      <c r="NAL38"/>
      <c r="NAM38"/>
      <c r="NAN38"/>
      <c r="NAO38"/>
      <c r="NAP38"/>
      <c r="NAQ38"/>
      <c r="NAR38"/>
      <c r="NAS38"/>
      <c r="NAT38"/>
      <c r="NAU38"/>
      <c r="NAV38"/>
      <c r="NAW38"/>
      <c r="NAX38"/>
      <c r="NAY38"/>
      <c r="NAZ38"/>
      <c r="NBA38"/>
      <c r="NBB38"/>
      <c r="NBC38"/>
      <c r="NBD38"/>
      <c r="NBE38"/>
      <c r="NBF38"/>
      <c r="NBG38"/>
      <c r="NBH38"/>
      <c r="NBI38"/>
      <c r="NBJ38"/>
      <c r="NBK38"/>
      <c r="NBL38"/>
      <c r="NBM38"/>
      <c r="NBN38"/>
      <c r="NBO38"/>
      <c r="NBP38"/>
      <c r="NBQ38"/>
      <c r="NBR38"/>
      <c r="NBS38"/>
      <c r="NBT38"/>
      <c r="NBU38"/>
      <c r="NBV38"/>
      <c r="NBW38"/>
      <c r="NBX38"/>
      <c r="NBY38"/>
      <c r="NBZ38"/>
      <c r="NCA38"/>
      <c r="NCB38"/>
      <c r="NCC38"/>
      <c r="NCD38"/>
      <c r="NCE38"/>
      <c r="NCF38"/>
      <c r="NCG38"/>
      <c r="NCH38"/>
      <c r="NCI38"/>
      <c r="NCJ38"/>
      <c r="NCK38"/>
      <c r="NCL38"/>
      <c r="NCM38"/>
      <c r="NCN38"/>
      <c r="NCO38"/>
      <c r="NCP38"/>
      <c r="NCQ38"/>
      <c r="NCR38"/>
      <c r="NCS38"/>
      <c r="NCT38"/>
      <c r="NCU38"/>
      <c r="NCV38"/>
      <c r="NCW38"/>
      <c r="NCX38"/>
      <c r="NCY38"/>
      <c r="NCZ38"/>
      <c r="NDA38"/>
      <c r="NDB38"/>
      <c r="NDC38"/>
      <c r="NDD38"/>
      <c r="NDE38"/>
      <c r="NDF38"/>
      <c r="NDG38"/>
      <c r="NDH38"/>
      <c r="NDI38"/>
      <c r="NDJ38"/>
      <c r="NDK38"/>
      <c r="NDL38"/>
      <c r="NDM38"/>
      <c r="NDN38"/>
      <c r="NDO38"/>
      <c r="NDP38"/>
      <c r="NDQ38"/>
      <c r="NDR38"/>
      <c r="NDS38"/>
      <c r="NDT38"/>
      <c r="NDU38"/>
      <c r="NDV38"/>
      <c r="NDW38"/>
      <c r="NDX38"/>
      <c r="NDY38"/>
      <c r="NDZ38"/>
      <c r="NEA38"/>
      <c r="NEB38"/>
      <c r="NEC38"/>
      <c r="NED38"/>
      <c r="NEE38"/>
      <c r="NEF38"/>
      <c r="NEG38"/>
      <c r="NEH38"/>
      <c r="NEI38"/>
      <c r="NEJ38"/>
      <c r="NEK38"/>
      <c r="NEL38"/>
      <c r="NEM38"/>
      <c r="NEN38"/>
      <c r="NEO38"/>
      <c r="NEP38"/>
      <c r="NEQ38"/>
      <c r="NER38"/>
      <c r="NES38"/>
      <c r="NET38"/>
      <c r="NEU38"/>
      <c r="NEV38"/>
      <c r="NEW38"/>
      <c r="NEX38"/>
      <c r="NEY38"/>
      <c r="NEZ38"/>
      <c r="NFA38"/>
      <c r="NFB38"/>
      <c r="NFC38"/>
      <c r="NFD38"/>
      <c r="NFE38"/>
      <c r="NFF38"/>
      <c r="NFG38"/>
      <c r="NFH38"/>
      <c r="NFI38"/>
      <c r="NFJ38"/>
      <c r="NFK38"/>
      <c r="NFL38"/>
      <c r="NFM38"/>
      <c r="NFN38"/>
      <c r="NFO38"/>
      <c r="NFP38"/>
      <c r="NFQ38"/>
      <c r="NFR38"/>
      <c r="NFS38"/>
      <c r="NFT38"/>
      <c r="NFU38"/>
      <c r="NFV38"/>
      <c r="NFW38"/>
      <c r="NFX38"/>
      <c r="NFY38"/>
      <c r="NFZ38"/>
      <c r="NGA38"/>
      <c r="NGB38"/>
      <c r="NGC38"/>
      <c r="NGD38"/>
      <c r="NGE38"/>
      <c r="NGF38"/>
      <c r="NGG38"/>
      <c r="NGH38"/>
      <c r="NGI38"/>
      <c r="NGJ38"/>
      <c r="NGK38"/>
      <c r="NGL38"/>
      <c r="NGM38"/>
      <c r="NGN38"/>
      <c r="NGO38"/>
      <c r="NGP38"/>
      <c r="NGQ38"/>
      <c r="NGR38"/>
      <c r="NGS38"/>
      <c r="NGT38"/>
      <c r="NGU38"/>
      <c r="NGV38"/>
      <c r="NGW38"/>
      <c r="NGX38"/>
      <c r="NGY38"/>
      <c r="NGZ38"/>
      <c r="NHA38"/>
      <c r="NHB38"/>
      <c r="NHC38"/>
      <c r="NHD38"/>
      <c r="NHE38"/>
      <c r="NHF38"/>
      <c r="NHG38"/>
      <c r="NHH38"/>
      <c r="NHI38"/>
      <c r="NHJ38"/>
      <c r="NHK38"/>
      <c r="NHL38"/>
      <c r="NHM38"/>
      <c r="NHN38"/>
      <c r="NHO38"/>
      <c r="NHP38"/>
      <c r="NHQ38"/>
      <c r="NHR38"/>
      <c r="NHS38"/>
      <c r="NHT38"/>
      <c r="NHU38"/>
      <c r="NHV38"/>
      <c r="NHW38"/>
      <c r="NHX38"/>
      <c r="NHY38"/>
      <c r="NHZ38"/>
      <c r="NIA38"/>
      <c r="NIB38"/>
      <c r="NIC38"/>
      <c r="NID38"/>
      <c r="NIE38"/>
      <c r="NIF38"/>
      <c r="NIG38"/>
      <c r="NIH38"/>
      <c r="NII38"/>
      <c r="NIJ38"/>
      <c r="NIK38"/>
      <c r="NIL38"/>
      <c r="NIM38"/>
      <c r="NIN38"/>
      <c r="NIO38"/>
      <c r="NIP38"/>
      <c r="NIQ38"/>
      <c r="NIR38"/>
      <c r="NIS38"/>
      <c r="NIT38"/>
      <c r="NIU38"/>
      <c r="NIV38"/>
      <c r="NIW38"/>
      <c r="NIX38"/>
      <c r="NIY38"/>
      <c r="NIZ38"/>
      <c r="NJA38"/>
      <c r="NJB38"/>
      <c r="NJC38"/>
      <c r="NJD38"/>
      <c r="NJE38"/>
      <c r="NJF38"/>
      <c r="NJG38"/>
      <c r="NJH38"/>
      <c r="NJI38"/>
      <c r="NJJ38"/>
      <c r="NJK38"/>
      <c r="NJL38"/>
      <c r="NJM38"/>
      <c r="NJN38"/>
      <c r="NJO38"/>
      <c r="NJP38"/>
      <c r="NJQ38"/>
      <c r="NJR38"/>
      <c r="NJS38"/>
      <c r="NJT38"/>
      <c r="NJU38"/>
      <c r="NJV38"/>
      <c r="NJW38"/>
      <c r="NJX38"/>
      <c r="NJY38"/>
      <c r="NJZ38"/>
      <c r="NKA38"/>
      <c r="NKB38"/>
      <c r="NKC38"/>
      <c r="NKD38"/>
      <c r="NKE38"/>
      <c r="NKF38"/>
      <c r="NKG38"/>
      <c r="NKH38"/>
      <c r="NKI38"/>
      <c r="NKJ38"/>
      <c r="NKK38"/>
      <c r="NKL38"/>
      <c r="NKM38"/>
      <c r="NKN38"/>
      <c r="NKO38"/>
      <c r="NKP38"/>
      <c r="NKQ38"/>
      <c r="NKR38"/>
      <c r="NKS38"/>
      <c r="NKT38"/>
      <c r="NKU38"/>
      <c r="NKV38"/>
      <c r="NKW38"/>
      <c r="NKX38"/>
      <c r="NKY38"/>
      <c r="NKZ38"/>
      <c r="NLA38"/>
      <c r="NLB38"/>
      <c r="NLC38"/>
      <c r="NLD38"/>
      <c r="NLE38"/>
      <c r="NLF38"/>
      <c r="NLG38"/>
      <c r="NLH38"/>
      <c r="NLI38"/>
      <c r="NLJ38"/>
      <c r="NLK38"/>
      <c r="NLL38"/>
      <c r="NLM38"/>
      <c r="NLN38"/>
      <c r="NLO38"/>
      <c r="NLP38"/>
      <c r="NLQ38"/>
      <c r="NLR38"/>
      <c r="NLS38"/>
      <c r="NLT38"/>
      <c r="NLU38"/>
      <c r="NLV38"/>
      <c r="NLW38"/>
      <c r="NLX38"/>
      <c r="NLY38"/>
      <c r="NLZ38"/>
      <c r="NMA38"/>
      <c r="NMB38"/>
      <c r="NMC38"/>
      <c r="NMD38"/>
      <c r="NME38"/>
      <c r="NMF38"/>
      <c r="NMG38"/>
      <c r="NMH38"/>
      <c r="NMI38"/>
      <c r="NMJ38"/>
      <c r="NMK38"/>
      <c r="NML38"/>
      <c r="NMM38"/>
      <c r="NMN38"/>
      <c r="NMO38"/>
      <c r="NMP38"/>
      <c r="NMQ38"/>
      <c r="NMR38"/>
      <c r="NMS38"/>
      <c r="NMT38"/>
      <c r="NMU38"/>
      <c r="NMV38"/>
      <c r="NMW38"/>
      <c r="NMX38"/>
      <c r="NMY38"/>
      <c r="NMZ38"/>
      <c r="NNA38"/>
      <c r="NNB38"/>
      <c r="NNC38"/>
      <c r="NND38"/>
      <c r="NNE38"/>
      <c r="NNF38"/>
      <c r="NNG38"/>
      <c r="NNH38"/>
      <c r="NNI38"/>
      <c r="NNJ38"/>
      <c r="NNK38"/>
      <c r="NNL38"/>
      <c r="NNM38"/>
      <c r="NNN38"/>
      <c r="NNO38"/>
      <c r="NNP38"/>
      <c r="NNQ38"/>
      <c r="NNR38"/>
      <c r="NNS38"/>
      <c r="NNT38"/>
      <c r="NNU38"/>
      <c r="NNV38"/>
      <c r="NNW38"/>
      <c r="NNX38"/>
      <c r="NNY38"/>
      <c r="NNZ38"/>
      <c r="NOA38"/>
      <c r="NOB38"/>
      <c r="NOC38"/>
      <c r="NOD38"/>
      <c r="NOE38"/>
      <c r="NOF38"/>
      <c r="NOG38"/>
      <c r="NOH38"/>
      <c r="NOI38"/>
      <c r="NOJ38"/>
      <c r="NOK38"/>
      <c r="NOL38"/>
      <c r="NOM38"/>
      <c r="NON38"/>
      <c r="NOO38"/>
      <c r="NOP38"/>
      <c r="NOQ38"/>
      <c r="NOR38"/>
      <c r="NOS38"/>
      <c r="NOT38"/>
      <c r="NOU38"/>
      <c r="NOV38"/>
      <c r="NOW38"/>
      <c r="NOX38"/>
      <c r="NOY38"/>
      <c r="NOZ38"/>
      <c r="NPA38"/>
      <c r="NPB38"/>
      <c r="NPC38"/>
      <c r="NPD38"/>
      <c r="NPE38"/>
      <c r="NPF38"/>
      <c r="NPG38"/>
      <c r="NPH38"/>
      <c r="NPI38"/>
      <c r="NPJ38"/>
      <c r="NPK38"/>
      <c r="NPL38"/>
      <c r="NPM38"/>
      <c r="NPN38"/>
      <c r="NPO38"/>
      <c r="NPP38"/>
      <c r="NPQ38"/>
      <c r="NPR38"/>
      <c r="NPS38"/>
      <c r="NPT38"/>
      <c r="NPU38"/>
      <c r="NPV38"/>
      <c r="NPW38"/>
      <c r="NPX38"/>
      <c r="NPY38"/>
      <c r="NPZ38"/>
      <c r="NQA38"/>
      <c r="NQB38"/>
      <c r="NQC38"/>
      <c r="NQD38"/>
      <c r="NQE38"/>
      <c r="NQF38"/>
      <c r="NQG38"/>
      <c r="NQH38"/>
      <c r="NQI38"/>
      <c r="NQJ38"/>
      <c r="NQK38"/>
      <c r="NQL38"/>
      <c r="NQM38"/>
      <c r="NQN38"/>
      <c r="NQO38"/>
      <c r="NQP38"/>
      <c r="NQQ38"/>
      <c r="NQR38"/>
      <c r="NQS38"/>
      <c r="NQT38"/>
      <c r="NQU38"/>
      <c r="NQV38"/>
      <c r="NQW38"/>
      <c r="NQX38"/>
      <c r="NQY38"/>
      <c r="NQZ38"/>
      <c r="NRA38"/>
      <c r="NRB38"/>
      <c r="NRC38"/>
      <c r="NRD38"/>
      <c r="NRE38"/>
      <c r="NRF38"/>
      <c r="NRG38"/>
      <c r="NRH38"/>
      <c r="NRI38"/>
      <c r="NRJ38"/>
      <c r="NRK38"/>
      <c r="NRL38"/>
      <c r="NRM38"/>
      <c r="NRN38"/>
      <c r="NRO38"/>
      <c r="NRP38"/>
      <c r="NRQ38"/>
      <c r="NRR38"/>
      <c r="NRS38"/>
      <c r="NRT38"/>
      <c r="NRU38"/>
      <c r="NRV38"/>
      <c r="NRW38"/>
      <c r="NRX38"/>
      <c r="NRY38"/>
      <c r="NRZ38"/>
      <c r="NSA38"/>
      <c r="NSB38"/>
      <c r="NSC38"/>
      <c r="NSD38"/>
      <c r="NSE38"/>
      <c r="NSF38"/>
      <c r="NSG38"/>
      <c r="NSH38"/>
      <c r="NSI38"/>
      <c r="NSJ38"/>
      <c r="NSK38"/>
      <c r="NSL38"/>
      <c r="NSM38"/>
      <c r="NSN38"/>
      <c r="NSO38"/>
      <c r="NSP38"/>
      <c r="NSQ38"/>
      <c r="NSR38"/>
      <c r="NSS38"/>
      <c r="NST38"/>
      <c r="NSU38"/>
      <c r="NSV38"/>
      <c r="NSW38"/>
      <c r="NSX38"/>
      <c r="NSY38"/>
      <c r="NSZ38"/>
      <c r="NTA38"/>
      <c r="NTB38"/>
      <c r="NTC38"/>
      <c r="NTD38"/>
      <c r="NTE38"/>
      <c r="NTF38"/>
      <c r="NTG38"/>
      <c r="NTH38"/>
      <c r="NTI38"/>
      <c r="NTJ38"/>
      <c r="NTK38"/>
      <c r="NTL38"/>
      <c r="NTM38"/>
      <c r="NTN38"/>
      <c r="NTO38"/>
      <c r="NTP38"/>
      <c r="NTQ38"/>
      <c r="NTR38"/>
      <c r="NTS38"/>
      <c r="NTT38"/>
      <c r="NTU38"/>
      <c r="NTV38"/>
      <c r="NTW38"/>
      <c r="NTX38"/>
      <c r="NTY38"/>
      <c r="NTZ38"/>
      <c r="NUA38"/>
      <c r="NUB38"/>
      <c r="NUC38"/>
      <c r="NUD38"/>
      <c r="NUE38"/>
      <c r="NUF38"/>
      <c r="NUG38"/>
      <c r="NUH38"/>
      <c r="NUI38"/>
      <c r="NUJ38"/>
      <c r="NUK38"/>
      <c r="NUL38"/>
      <c r="NUM38"/>
      <c r="NUN38"/>
      <c r="NUO38"/>
      <c r="NUP38"/>
      <c r="NUQ38"/>
      <c r="NUR38"/>
      <c r="NUS38"/>
      <c r="NUT38"/>
      <c r="NUU38"/>
      <c r="NUV38"/>
      <c r="NUW38"/>
      <c r="NUX38"/>
      <c r="NUY38"/>
      <c r="NUZ38"/>
      <c r="NVA38"/>
      <c r="NVB38"/>
      <c r="NVC38"/>
      <c r="NVD38"/>
      <c r="NVE38"/>
      <c r="NVF38"/>
      <c r="NVG38"/>
      <c r="NVH38"/>
      <c r="NVI38"/>
      <c r="NVJ38"/>
      <c r="NVK38"/>
      <c r="NVL38"/>
      <c r="NVM38"/>
      <c r="NVN38"/>
      <c r="NVO38"/>
      <c r="NVP38"/>
      <c r="NVQ38"/>
      <c r="NVR38"/>
      <c r="NVS38"/>
      <c r="NVT38"/>
      <c r="NVU38"/>
      <c r="NVV38"/>
      <c r="NVW38"/>
      <c r="NVX38"/>
      <c r="NVY38"/>
      <c r="NVZ38"/>
      <c r="NWA38"/>
      <c r="NWB38"/>
      <c r="NWC38"/>
      <c r="NWD38"/>
      <c r="NWE38"/>
      <c r="NWF38"/>
      <c r="NWG38"/>
      <c r="NWH38"/>
      <c r="NWI38"/>
      <c r="NWJ38"/>
      <c r="NWK38"/>
      <c r="NWL38"/>
      <c r="NWM38"/>
      <c r="NWN38"/>
      <c r="NWO38"/>
      <c r="NWP38"/>
      <c r="NWQ38"/>
      <c r="NWR38"/>
      <c r="NWS38"/>
      <c r="NWT38"/>
      <c r="NWU38"/>
      <c r="NWV38"/>
      <c r="NWW38"/>
      <c r="NWX38"/>
      <c r="NWY38"/>
      <c r="NWZ38"/>
      <c r="NXA38"/>
      <c r="NXB38"/>
      <c r="NXC38"/>
      <c r="NXD38"/>
      <c r="NXE38"/>
      <c r="NXF38"/>
      <c r="NXG38"/>
      <c r="NXH38"/>
      <c r="NXI38"/>
      <c r="NXJ38"/>
      <c r="NXK38"/>
      <c r="NXL38"/>
      <c r="NXM38"/>
      <c r="NXN38"/>
      <c r="NXO38"/>
      <c r="NXP38"/>
      <c r="NXQ38"/>
      <c r="NXR38"/>
      <c r="NXS38"/>
      <c r="NXT38"/>
      <c r="NXU38"/>
      <c r="NXV38"/>
      <c r="NXW38"/>
      <c r="NXX38"/>
      <c r="NXY38"/>
      <c r="NXZ38"/>
      <c r="NYA38"/>
      <c r="NYB38"/>
      <c r="NYC38"/>
      <c r="NYD38"/>
      <c r="NYE38"/>
      <c r="NYF38"/>
      <c r="NYG38"/>
      <c r="NYH38"/>
      <c r="NYI38"/>
      <c r="NYJ38"/>
      <c r="NYK38"/>
      <c r="NYL38"/>
      <c r="NYM38"/>
      <c r="NYN38"/>
      <c r="NYO38"/>
      <c r="NYP38"/>
      <c r="NYQ38"/>
      <c r="NYR38"/>
      <c r="NYS38"/>
      <c r="NYT38"/>
      <c r="NYU38"/>
      <c r="NYV38"/>
      <c r="NYW38"/>
      <c r="NYX38"/>
      <c r="NYY38"/>
      <c r="NYZ38"/>
      <c r="NZA38"/>
      <c r="NZB38"/>
      <c r="NZC38"/>
      <c r="NZD38"/>
      <c r="NZE38"/>
      <c r="NZF38"/>
      <c r="NZG38"/>
      <c r="NZH38"/>
      <c r="NZI38"/>
      <c r="NZJ38"/>
      <c r="NZK38"/>
      <c r="NZL38"/>
      <c r="NZM38"/>
      <c r="NZN38"/>
      <c r="NZO38"/>
      <c r="NZP38"/>
      <c r="NZQ38"/>
      <c r="NZR38"/>
      <c r="NZS38"/>
      <c r="NZT38"/>
      <c r="NZU38"/>
      <c r="NZV38"/>
      <c r="NZW38"/>
      <c r="NZX38"/>
      <c r="NZY38"/>
      <c r="NZZ38"/>
      <c r="OAA38"/>
      <c r="OAB38"/>
      <c r="OAC38"/>
      <c r="OAD38"/>
      <c r="OAE38"/>
      <c r="OAF38"/>
      <c r="OAG38"/>
      <c r="OAH38"/>
      <c r="OAI38"/>
      <c r="OAJ38"/>
      <c r="OAK38"/>
      <c r="OAL38"/>
      <c r="OAM38"/>
      <c r="OAN38"/>
      <c r="OAO38"/>
      <c r="OAP38"/>
      <c r="OAQ38"/>
      <c r="OAR38"/>
      <c r="OAS38"/>
      <c r="OAT38"/>
      <c r="OAU38"/>
      <c r="OAV38"/>
      <c r="OAW38"/>
      <c r="OAX38"/>
      <c r="OAY38"/>
      <c r="OAZ38"/>
      <c r="OBA38"/>
      <c r="OBB38"/>
      <c r="OBC38"/>
      <c r="OBD38"/>
      <c r="OBE38"/>
      <c r="OBF38"/>
      <c r="OBG38"/>
      <c r="OBH38"/>
      <c r="OBI38"/>
      <c r="OBJ38"/>
      <c r="OBK38"/>
      <c r="OBL38"/>
      <c r="OBM38"/>
      <c r="OBN38"/>
      <c r="OBO38"/>
      <c r="OBP38"/>
      <c r="OBQ38"/>
      <c r="OBR38"/>
      <c r="OBS38"/>
      <c r="OBT38"/>
      <c r="OBU38"/>
      <c r="OBV38"/>
      <c r="OBW38"/>
      <c r="OBX38"/>
      <c r="OBY38"/>
      <c r="OBZ38"/>
      <c r="OCA38"/>
      <c r="OCB38"/>
      <c r="OCC38"/>
      <c r="OCD38"/>
      <c r="OCE38"/>
      <c r="OCF38"/>
      <c r="OCG38"/>
      <c r="OCH38"/>
      <c r="OCI38"/>
      <c r="OCJ38"/>
      <c r="OCK38"/>
      <c r="OCL38"/>
      <c r="OCM38"/>
      <c r="OCN38"/>
      <c r="OCO38"/>
      <c r="OCP38"/>
      <c r="OCQ38"/>
      <c r="OCR38"/>
      <c r="OCS38"/>
      <c r="OCT38"/>
      <c r="OCU38"/>
      <c r="OCV38"/>
      <c r="OCW38"/>
      <c r="OCX38"/>
      <c r="OCY38"/>
      <c r="OCZ38"/>
      <c r="ODA38"/>
      <c r="ODB38"/>
      <c r="ODC38"/>
      <c r="ODD38"/>
      <c r="ODE38"/>
      <c r="ODF38"/>
      <c r="ODG38"/>
      <c r="ODH38"/>
      <c r="ODI38"/>
      <c r="ODJ38"/>
      <c r="ODK38"/>
      <c r="ODL38"/>
      <c r="ODM38"/>
      <c r="ODN38"/>
      <c r="ODO38"/>
      <c r="ODP38"/>
      <c r="ODQ38"/>
      <c r="ODR38"/>
      <c r="ODS38"/>
      <c r="ODT38"/>
      <c r="ODU38"/>
      <c r="ODV38"/>
      <c r="ODW38"/>
      <c r="ODX38"/>
      <c r="ODY38"/>
      <c r="ODZ38"/>
      <c r="OEA38"/>
      <c r="OEB38"/>
      <c r="OEC38"/>
      <c r="OED38"/>
      <c r="OEE38"/>
      <c r="OEF38"/>
      <c r="OEG38"/>
      <c r="OEH38"/>
      <c r="OEI38"/>
      <c r="OEJ38"/>
      <c r="OEK38"/>
      <c r="OEL38"/>
      <c r="OEM38"/>
      <c r="OEN38"/>
      <c r="OEO38"/>
      <c r="OEP38"/>
      <c r="OEQ38"/>
      <c r="OER38"/>
      <c r="OES38"/>
      <c r="OET38"/>
      <c r="OEU38"/>
      <c r="OEV38"/>
      <c r="OEW38"/>
      <c r="OEX38"/>
      <c r="OEY38"/>
      <c r="OEZ38"/>
      <c r="OFA38"/>
      <c r="OFB38"/>
      <c r="OFC38"/>
      <c r="OFD38"/>
      <c r="OFE38"/>
      <c r="OFF38"/>
      <c r="OFG38"/>
      <c r="OFH38"/>
      <c r="OFI38"/>
      <c r="OFJ38"/>
      <c r="OFK38"/>
      <c r="OFL38"/>
      <c r="OFM38"/>
      <c r="OFN38"/>
      <c r="OFO38"/>
      <c r="OFP38"/>
      <c r="OFQ38"/>
      <c r="OFR38"/>
      <c r="OFS38"/>
      <c r="OFT38"/>
      <c r="OFU38"/>
      <c r="OFV38"/>
      <c r="OFW38"/>
      <c r="OFX38"/>
      <c r="OFY38"/>
      <c r="OFZ38"/>
      <c r="OGA38"/>
      <c r="OGB38"/>
      <c r="OGC38"/>
      <c r="OGD38"/>
      <c r="OGE38"/>
      <c r="OGF38"/>
      <c r="OGG38"/>
      <c r="OGH38"/>
      <c r="OGI38"/>
      <c r="OGJ38"/>
      <c r="OGK38"/>
      <c r="OGL38"/>
      <c r="OGM38"/>
      <c r="OGN38"/>
      <c r="OGO38"/>
      <c r="OGP38"/>
      <c r="OGQ38"/>
      <c r="OGR38"/>
      <c r="OGS38"/>
      <c r="OGT38"/>
      <c r="OGU38"/>
      <c r="OGV38"/>
      <c r="OGW38"/>
      <c r="OGX38"/>
      <c r="OGY38"/>
      <c r="OGZ38"/>
      <c r="OHA38"/>
      <c r="OHB38"/>
      <c r="OHC38"/>
      <c r="OHD38"/>
      <c r="OHE38"/>
      <c r="OHF38"/>
      <c r="OHG38"/>
      <c r="OHH38"/>
      <c r="OHI38"/>
      <c r="OHJ38"/>
      <c r="OHK38"/>
      <c r="OHL38"/>
      <c r="OHM38"/>
      <c r="OHN38"/>
      <c r="OHO38"/>
      <c r="OHP38"/>
      <c r="OHQ38"/>
      <c r="OHR38"/>
      <c r="OHS38"/>
      <c r="OHT38"/>
      <c r="OHU38"/>
      <c r="OHV38"/>
      <c r="OHW38"/>
      <c r="OHX38"/>
      <c r="OHY38"/>
      <c r="OHZ38"/>
      <c r="OIA38"/>
      <c r="OIB38"/>
      <c r="OIC38"/>
      <c r="OID38"/>
      <c r="OIE38"/>
      <c r="OIF38"/>
      <c r="OIG38"/>
      <c r="OIH38"/>
      <c r="OII38"/>
      <c r="OIJ38"/>
      <c r="OIK38"/>
      <c r="OIL38"/>
      <c r="OIM38"/>
      <c r="OIN38"/>
      <c r="OIO38"/>
      <c r="OIP38"/>
      <c r="OIQ38"/>
      <c r="OIR38"/>
      <c r="OIS38"/>
      <c r="OIT38"/>
      <c r="OIU38"/>
      <c r="OIV38"/>
      <c r="OIW38"/>
      <c r="OIX38"/>
      <c r="OIY38"/>
      <c r="OIZ38"/>
      <c r="OJA38"/>
      <c r="OJB38"/>
      <c r="OJC38"/>
      <c r="OJD38"/>
      <c r="OJE38"/>
      <c r="OJF38"/>
      <c r="OJG38"/>
      <c r="OJH38"/>
      <c r="OJI38"/>
      <c r="OJJ38"/>
      <c r="OJK38"/>
      <c r="OJL38"/>
      <c r="OJM38"/>
      <c r="OJN38"/>
      <c r="OJO38"/>
      <c r="OJP38"/>
      <c r="OJQ38"/>
      <c r="OJR38"/>
      <c r="OJS38"/>
      <c r="OJT38"/>
      <c r="OJU38"/>
      <c r="OJV38"/>
      <c r="OJW38"/>
      <c r="OJX38"/>
      <c r="OJY38"/>
      <c r="OJZ38"/>
      <c r="OKA38"/>
      <c r="OKB38"/>
      <c r="OKC38"/>
      <c r="OKD38"/>
      <c r="OKE38"/>
      <c r="OKF38"/>
      <c r="OKG38"/>
      <c r="OKH38"/>
      <c r="OKI38"/>
      <c r="OKJ38"/>
      <c r="OKK38"/>
      <c r="OKL38"/>
      <c r="OKM38"/>
      <c r="OKN38"/>
      <c r="OKO38"/>
      <c r="OKP38"/>
      <c r="OKQ38"/>
      <c r="OKR38"/>
      <c r="OKS38"/>
      <c r="OKT38"/>
      <c r="OKU38"/>
      <c r="OKV38"/>
      <c r="OKW38"/>
      <c r="OKX38"/>
      <c r="OKY38"/>
      <c r="OKZ38"/>
      <c r="OLA38"/>
      <c r="OLB38"/>
      <c r="OLC38"/>
      <c r="OLD38"/>
      <c r="OLE38"/>
      <c r="OLF38"/>
      <c r="OLG38"/>
      <c r="OLH38"/>
      <c r="OLI38"/>
      <c r="OLJ38"/>
      <c r="OLK38"/>
      <c r="OLL38"/>
      <c r="OLM38"/>
      <c r="OLN38"/>
      <c r="OLO38"/>
      <c r="OLP38"/>
      <c r="OLQ38"/>
      <c r="OLR38"/>
      <c r="OLS38"/>
      <c r="OLT38"/>
      <c r="OLU38"/>
      <c r="OLV38"/>
      <c r="OLW38"/>
      <c r="OLX38"/>
      <c r="OLY38"/>
      <c r="OLZ38"/>
      <c r="OMA38"/>
      <c r="OMB38"/>
      <c r="OMC38"/>
      <c r="OMD38"/>
      <c r="OME38"/>
      <c r="OMF38"/>
      <c r="OMG38"/>
      <c r="OMH38"/>
      <c r="OMI38"/>
      <c r="OMJ38"/>
      <c r="OMK38"/>
      <c r="OML38"/>
      <c r="OMM38"/>
      <c r="OMN38"/>
      <c r="OMO38"/>
      <c r="OMP38"/>
      <c r="OMQ38"/>
      <c r="OMR38"/>
      <c r="OMS38"/>
      <c r="OMT38"/>
      <c r="OMU38"/>
      <c r="OMV38"/>
      <c r="OMW38"/>
      <c r="OMX38"/>
      <c r="OMY38"/>
      <c r="OMZ38"/>
      <c r="ONA38"/>
      <c r="ONB38"/>
      <c r="ONC38"/>
      <c r="OND38"/>
      <c r="ONE38"/>
      <c r="ONF38"/>
      <c r="ONG38"/>
      <c r="ONH38"/>
      <c r="ONI38"/>
      <c r="ONJ38"/>
      <c r="ONK38"/>
      <c r="ONL38"/>
      <c r="ONM38"/>
      <c r="ONN38"/>
      <c r="ONO38"/>
      <c r="ONP38"/>
      <c r="ONQ38"/>
      <c r="ONR38"/>
      <c r="ONS38"/>
      <c r="ONT38"/>
      <c r="ONU38"/>
      <c r="ONV38"/>
      <c r="ONW38"/>
      <c r="ONX38"/>
      <c r="ONY38"/>
      <c r="ONZ38"/>
      <c r="OOA38"/>
      <c r="OOB38"/>
      <c r="OOC38"/>
      <c r="OOD38"/>
      <c r="OOE38"/>
      <c r="OOF38"/>
      <c r="OOG38"/>
      <c r="OOH38"/>
      <c r="OOI38"/>
      <c r="OOJ38"/>
      <c r="OOK38"/>
      <c r="OOL38"/>
      <c r="OOM38"/>
      <c r="OON38"/>
      <c r="OOO38"/>
      <c r="OOP38"/>
      <c r="OOQ38"/>
      <c r="OOR38"/>
      <c r="OOS38"/>
      <c r="OOT38"/>
      <c r="OOU38"/>
      <c r="OOV38"/>
      <c r="OOW38"/>
      <c r="OOX38"/>
      <c r="OOY38"/>
      <c r="OOZ38"/>
      <c r="OPA38"/>
      <c r="OPB38"/>
      <c r="OPC38"/>
      <c r="OPD38"/>
      <c r="OPE38"/>
      <c r="OPF38"/>
      <c r="OPG38"/>
      <c r="OPH38"/>
      <c r="OPI38"/>
      <c r="OPJ38"/>
      <c r="OPK38"/>
      <c r="OPL38"/>
      <c r="OPM38"/>
      <c r="OPN38"/>
      <c r="OPO38"/>
      <c r="OPP38"/>
      <c r="OPQ38"/>
      <c r="OPR38"/>
      <c r="OPS38"/>
      <c r="OPT38"/>
      <c r="OPU38"/>
      <c r="OPV38"/>
      <c r="OPW38"/>
      <c r="OPX38"/>
      <c r="OPY38"/>
      <c r="OPZ38"/>
      <c r="OQA38"/>
      <c r="OQB38"/>
      <c r="OQC38"/>
      <c r="OQD38"/>
      <c r="OQE38"/>
      <c r="OQF38"/>
      <c r="OQG38"/>
      <c r="OQH38"/>
      <c r="OQI38"/>
      <c r="OQJ38"/>
      <c r="OQK38"/>
      <c r="OQL38"/>
      <c r="OQM38"/>
      <c r="OQN38"/>
      <c r="OQO38"/>
      <c r="OQP38"/>
      <c r="OQQ38"/>
      <c r="OQR38"/>
      <c r="OQS38"/>
      <c r="OQT38"/>
      <c r="OQU38"/>
      <c r="OQV38"/>
      <c r="OQW38"/>
      <c r="OQX38"/>
      <c r="OQY38"/>
      <c r="OQZ38"/>
      <c r="ORA38"/>
      <c r="ORB38"/>
      <c r="ORC38"/>
      <c r="ORD38"/>
      <c r="ORE38"/>
      <c r="ORF38"/>
      <c r="ORG38"/>
      <c r="ORH38"/>
      <c r="ORI38"/>
      <c r="ORJ38"/>
      <c r="ORK38"/>
      <c r="ORL38"/>
      <c r="ORM38"/>
      <c r="ORN38"/>
      <c r="ORO38"/>
      <c r="ORP38"/>
      <c r="ORQ38"/>
      <c r="ORR38"/>
      <c r="ORS38"/>
      <c r="ORT38"/>
      <c r="ORU38"/>
      <c r="ORV38"/>
      <c r="ORW38"/>
      <c r="ORX38"/>
      <c r="ORY38"/>
      <c r="ORZ38"/>
      <c r="OSA38"/>
      <c r="OSB38"/>
      <c r="OSC38"/>
      <c r="OSD38"/>
      <c r="OSE38"/>
      <c r="OSF38"/>
      <c r="OSG38"/>
      <c r="OSH38"/>
      <c r="OSI38"/>
      <c r="OSJ38"/>
      <c r="OSK38"/>
      <c r="OSL38"/>
      <c r="OSM38"/>
      <c r="OSN38"/>
      <c r="OSO38"/>
      <c r="OSP38"/>
      <c r="OSQ38"/>
      <c r="OSR38"/>
      <c r="OSS38"/>
      <c r="OST38"/>
      <c r="OSU38"/>
      <c r="OSV38"/>
      <c r="OSW38"/>
      <c r="OSX38"/>
      <c r="OSY38"/>
      <c r="OSZ38"/>
      <c r="OTA38"/>
      <c r="OTB38"/>
      <c r="OTC38"/>
      <c r="OTD38"/>
      <c r="OTE38"/>
      <c r="OTF38"/>
      <c r="OTG38"/>
      <c r="OTH38"/>
      <c r="OTI38"/>
      <c r="OTJ38"/>
      <c r="OTK38"/>
      <c r="OTL38"/>
      <c r="OTM38"/>
      <c r="OTN38"/>
      <c r="OTO38"/>
      <c r="OTP38"/>
      <c r="OTQ38"/>
      <c r="OTR38"/>
      <c r="OTS38"/>
      <c r="OTT38"/>
      <c r="OTU38"/>
      <c r="OTV38"/>
      <c r="OTW38"/>
      <c r="OTX38"/>
      <c r="OTY38"/>
      <c r="OTZ38"/>
      <c r="OUA38"/>
      <c r="OUB38"/>
      <c r="OUC38"/>
      <c r="OUD38"/>
      <c r="OUE38"/>
      <c r="OUF38"/>
      <c r="OUG38"/>
      <c r="OUH38"/>
      <c r="OUI38"/>
      <c r="OUJ38"/>
      <c r="OUK38"/>
      <c r="OUL38"/>
      <c r="OUM38"/>
      <c r="OUN38"/>
      <c r="OUO38"/>
      <c r="OUP38"/>
      <c r="OUQ38"/>
      <c r="OUR38"/>
      <c r="OUS38"/>
      <c r="OUT38"/>
      <c r="OUU38"/>
      <c r="OUV38"/>
      <c r="OUW38"/>
      <c r="OUX38"/>
      <c r="OUY38"/>
      <c r="OUZ38"/>
      <c r="OVA38"/>
      <c r="OVB38"/>
      <c r="OVC38"/>
      <c r="OVD38"/>
      <c r="OVE38"/>
      <c r="OVF38"/>
      <c r="OVG38"/>
      <c r="OVH38"/>
      <c r="OVI38"/>
      <c r="OVJ38"/>
      <c r="OVK38"/>
      <c r="OVL38"/>
      <c r="OVM38"/>
      <c r="OVN38"/>
      <c r="OVO38"/>
      <c r="OVP38"/>
      <c r="OVQ38"/>
      <c r="OVR38"/>
      <c r="OVS38"/>
      <c r="OVT38"/>
      <c r="OVU38"/>
      <c r="OVV38"/>
      <c r="OVW38"/>
      <c r="OVX38"/>
      <c r="OVY38"/>
      <c r="OVZ38"/>
      <c r="OWA38"/>
      <c r="OWB38"/>
      <c r="OWC38"/>
      <c r="OWD38"/>
      <c r="OWE38"/>
      <c r="OWF38"/>
      <c r="OWG38"/>
      <c r="OWH38"/>
      <c r="OWI38"/>
      <c r="OWJ38"/>
      <c r="OWK38"/>
      <c r="OWL38"/>
      <c r="OWM38"/>
      <c r="OWN38"/>
      <c r="OWO38"/>
      <c r="OWP38"/>
      <c r="OWQ38"/>
      <c r="OWR38"/>
      <c r="OWS38"/>
      <c r="OWT38"/>
      <c r="OWU38"/>
      <c r="OWV38"/>
      <c r="OWW38"/>
      <c r="OWX38"/>
      <c r="OWY38"/>
      <c r="OWZ38"/>
      <c r="OXA38"/>
      <c r="OXB38"/>
      <c r="OXC38"/>
      <c r="OXD38"/>
      <c r="OXE38"/>
      <c r="OXF38"/>
      <c r="OXG38"/>
      <c r="OXH38"/>
      <c r="OXI38"/>
      <c r="OXJ38"/>
      <c r="OXK38"/>
      <c r="OXL38"/>
      <c r="OXM38"/>
      <c r="OXN38"/>
      <c r="OXO38"/>
      <c r="OXP38"/>
      <c r="OXQ38"/>
      <c r="OXR38"/>
      <c r="OXS38"/>
      <c r="OXT38"/>
      <c r="OXU38"/>
      <c r="OXV38"/>
      <c r="OXW38"/>
      <c r="OXX38"/>
      <c r="OXY38"/>
      <c r="OXZ38"/>
      <c r="OYA38"/>
      <c r="OYB38"/>
      <c r="OYC38"/>
      <c r="OYD38"/>
      <c r="OYE38"/>
      <c r="OYF38"/>
      <c r="OYG38"/>
      <c r="OYH38"/>
      <c r="OYI38"/>
      <c r="OYJ38"/>
      <c r="OYK38"/>
      <c r="OYL38"/>
      <c r="OYM38"/>
      <c r="OYN38"/>
      <c r="OYO38"/>
      <c r="OYP38"/>
      <c r="OYQ38"/>
      <c r="OYR38"/>
      <c r="OYS38"/>
      <c r="OYT38"/>
      <c r="OYU38"/>
      <c r="OYV38"/>
      <c r="OYW38"/>
      <c r="OYX38"/>
      <c r="OYY38"/>
      <c r="OYZ38"/>
      <c r="OZA38"/>
      <c r="OZB38"/>
      <c r="OZC38"/>
      <c r="OZD38"/>
      <c r="OZE38"/>
      <c r="OZF38"/>
      <c r="OZG38"/>
      <c r="OZH38"/>
      <c r="OZI38"/>
      <c r="OZJ38"/>
      <c r="OZK38"/>
      <c r="OZL38"/>
      <c r="OZM38"/>
      <c r="OZN38"/>
      <c r="OZO38"/>
      <c r="OZP38"/>
      <c r="OZQ38"/>
      <c r="OZR38"/>
      <c r="OZS38"/>
      <c r="OZT38"/>
      <c r="OZU38"/>
      <c r="OZV38"/>
      <c r="OZW38"/>
      <c r="OZX38"/>
      <c r="OZY38"/>
      <c r="OZZ38"/>
      <c r="PAA38"/>
      <c r="PAB38"/>
      <c r="PAC38"/>
      <c r="PAD38"/>
      <c r="PAE38"/>
      <c r="PAF38"/>
      <c r="PAG38"/>
      <c r="PAH38"/>
      <c r="PAI38"/>
      <c r="PAJ38"/>
      <c r="PAK38"/>
      <c r="PAL38"/>
      <c r="PAM38"/>
      <c r="PAN38"/>
      <c r="PAO38"/>
      <c r="PAP38"/>
      <c r="PAQ38"/>
      <c r="PAR38"/>
      <c r="PAS38"/>
      <c r="PAT38"/>
      <c r="PAU38"/>
      <c r="PAV38"/>
      <c r="PAW38"/>
      <c r="PAX38"/>
      <c r="PAY38"/>
      <c r="PAZ38"/>
      <c r="PBA38"/>
      <c r="PBB38"/>
      <c r="PBC38"/>
      <c r="PBD38"/>
      <c r="PBE38"/>
      <c r="PBF38"/>
      <c r="PBG38"/>
      <c r="PBH38"/>
      <c r="PBI38"/>
      <c r="PBJ38"/>
      <c r="PBK38"/>
      <c r="PBL38"/>
      <c r="PBM38"/>
      <c r="PBN38"/>
      <c r="PBO38"/>
      <c r="PBP38"/>
      <c r="PBQ38"/>
      <c r="PBR38"/>
      <c r="PBS38"/>
      <c r="PBT38"/>
      <c r="PBU38"/>
      <c r="PBV38"/>
      <c r="PBW38"/>
      <c r="PBX38"/>
      <c r="PBY38"/>
      <c r="PBZ38"/>
      <c r="PCA38"/>
      <c r="PCB38"/>
      <c r="PCC38"/>
      <c r="PCD38"/>
      <c r="PCE38"/>
      <c r="PCF38"/>
      <c r="PCG38"/>
      <c r="PCH38"/>
      <c r="PCI38"/>
      <c r="PCJ38"/>
      <c r="PCK38"/>
      <c r="PCL38"/>
      <c r="PCM38"/>
      <c r="PCN38"/>
      <c r="PCO38"/>
      <c r="PCP38"/>
      <c r="PCQ38"/>
      <c r="PCR38"/>
      <c r="PCS38"/>
      <c r="PCT38"/>
      <c r="PCU38"/>
      <c r="PCV38"/>
      <c r="PCW38"/>
      <c r="PCX38"/>
      <c r="PCY38"/>
      <c r="PCZ38"/>
      <c r="PDA38"/>
      <c r="PDB38"/>
      <c r="PDC38"/>
      <c r="PDD38"/>
      <c r="PDE38"/>
      <c r="PDF38"/>
      <c r="PDG38"/>
      <c r="PDH38"/>
      <c r="PDI38"/>
      <c r="PDJ38"/>
      <c r="PDK38"/>
      <c r="PDL38"/>
      <c r="PDM38"/>
      <c r="PDN38"/>
      <c r="PDO38"/>
      <c r="PDP38"/>
      <c r="PDQ38"/>
      <c r="PDR38"/>
      <c r="PDS38"/>
      <c r="PDT38"/>
      <c r="PDU38"/>
      <c r="PDV38"/>
      <c r="PDW38"/>
      <c r="PDX38"/>
      <c r="PDY38"/>
      <c r="PDZ38"/>
      <c r="PEA38"/>
      <c r="PEB38"/>
      <c r="PEC38"/>
      <c r="PED38"/>
      <c r="PEE38"/>
      <c r="PEF38"/>
      <c r="PEG38"/>
      <c r="PEH38"/>
      <c r="PEI38"/>
      <c r="PEJ38"/>
      <c r="PEK38"/>
      <c r="PEL38"/>
      <c r="PEM38"/>
      <c r="PEN38"/>
      <c r="PEO38"/>
      <c r="PEP38"/>
      <c r="PEQ38"/>
      <c r="PER38"/>
      <c r="PES38"/>
      <c r="PET38"/>
      <c r="PEU38"/>
      <c r="PEV38"/>
      <c r="PEW38"/>
      <c r="PEX38"/>
      <c r="PEY38"/>
      <c r="PEZ38"/>
      <c r="PFA38"/>
      <c r="PFB38"/>
      <c r="PFC38"/>
      <c r="PFD38"/>
      <c r="PFE38"/>
      <c r="PFF38"/>
      <c r="PFG38"/>
      <c r="PFH38"/>
      <c r="PFI38"/>
      <c r="PFJ38"/>
      <c r="PFK38"/>
      <c r="PFL38"/>
      <c r="PFM38"/>
      <c r="PFN38"/>
      <c r="PFO38"/>
      <c r="PFP38"/>
      <c r="PFQ38"/>
      <c r="PFR38"/>
      <c r="PFS38"/>
      <c r="PFT38"/>
      <c r="PFU38"/>
      <c r="PFV38"/>
      <c r="PFW38"/>
      <c r="PFX38"/>
      <c r="PFY38"/>
      <c r="PFZ38"/>
      <c r="PGA38"/>
      <c r="PGB38"/>
      <c r="PGC38"/>
      <c r="PGD38"/>
      <c r="PGE38"/>
      <c r="PGF38"/>
      <c r="PGG38"/>
      <c r="PGH38"/>
      <c r="PGI38"/>
      <c r="PGJ38"/>
      <c r="PGK38"/>
      <c r="PGL38"/>
      <c r="PGM38"/>
      <c r="PGN38"/>
      <c r="PGO38"/>
      <c r="PGP38"/>
      <c r="PGQ38"/>
      <c r="PGR38"/>
      <c r="PGS38"/>
      <c r="PGT38"/>
      <c r="PGU38"/>
      <c r="PGV38"/>
      <c r="PGW38"/>
      <c r="PGX38"/>
      <c r="PGY38"/>
      <c r="PGZ38"/>
      <c r="PHA38"/>
      <c r="PHB38"/>
      <c r="PHC38"/>
      <c r="PHD38"/>
      <c r="PHE38"/>
      <c r="PHF38"/>
      <c r="PHG38"/>
      <c r="PHH38"/>
      <c r="PHI38"/>
      <c r="PHJ38"/>
      <c r="PHK38"/>
      <c r="PHL38"/>
      <c r="PHM38"/>
      <c r="PHN38"/>
      <c r="PHO38"/>
      <c r="PHP38"/>
      <c r="PHQ38"/>
      <c r="PHR38"/>
      <c r="PHS38"/>
      <c r="PHT38"/>
      <c r="PHU38"/>
      <c r="PHV38"/>
      <c r="PHW38"/>
      <c r="PHX38"/>
      <c r="PHY38"/>
      <c r="PHZ38"/>
      <c r="PIA38"/>
      <c r="PIB38"/>
      <c r="PIC38"/>
      <c r="PID38"/>
      <c r="PIE38"/>
      <c r="PIF38"/>
      <c r="PIG38"/>
      <c r="PIH38"/>
      <c r="PII38"/>
      <c r="PIJ38"/>
      <c r="PIK38"/>
      <c r="PIL38"/>
      <c r="PIM38"/>
      <c r="PIN38"/>
      <c r="PIO38"/>
      <c r="PIP38"/>
      <c r="PIQ38"/>
      <c r="PIR38"/>
      <c r="PIS38"/>
      <c r="PIT38"/>
      <c r="PIU38"/>
      <c r="PIV38"/>
      <c r="PIW38"/>
      <c r="PIX38"/>
      <c r="PIY38"/>
      <c r="PIZ38"/>
      <c r="PJA38"/>
      <c r="PJB38"/>
      <c r="PJC38"/>
      <c r="PJD38"/>
      <c r="PJE38"/>
      <c r="PJF38"/>
      <c r="PJG38"/>
      <c r="PJH38"/>
      <c r="PJI38"/>
      <c r="PJJ38"/>
      <c r="PJK38"/>
      <c r="PJL38"/>
      <c r="PJM38"/>
      <c r="PJN38"/>
      <c r="PJO38"/>
      <c r="PJP38"/>
      <c r="PJQ38"/>
      <c r="PJR38"/>
      <c r="PJS38"/>
      <c r="PJT38"/>
      <c r="PJU38"/>
      <c r="PJV38"/>
      <c r="PJW38"/>
      <c r="PJX38"/>
      <c r="PJY38"/>
      <c r="PJZ38"/>
      <c r="PKA38"/>
      <c r="PKB38"/>
      <c r="PKC38"/>
      <c r="PKD38"/>
      <c r="PKE38"/>
      <c r="PKF38"/>
      <c r="PKG38"/>
      <c r="PKH38"/>
      <c r="PKI38"/>
      <c r="PKJ38"/>
      <c r="PKK38"/>
      <c r="PKL38"/>
      <c r="PKM38"/>
      <c r="PKN38"/>
      <c r="PKO38"/>
      <c r="PKP38"/>
      <c r="PKQ38"/>
      <c r="PKR38"/>
      <c r="PKS38"/>
      <c r="PKT38"/>
      <c r="PKU38"/>
      <c r="PKV38"/>
      <c r="PKW38"/>
      <c r="PKX38"/>
      <c r="PKY38"/>
      <c r="PKZ38"/>
      <c r="PLA38"/>
      <c r="PLB38"/>
      <c r="PLC38"/>
      <c r="PLD38"/>
      <c r="PLE38"/>
      <c r="PLF38"/>
      <c r="PLG38"/>
      <c r="PLH38"/>
      <c r="PLI38"/>
      <c r="PLJ38"/>
      <c r="PLK38"/>
      <c r="PLL38"/>
      <c r="PLM38"/>
      <c r="PLN38"/>
      <c r="PLO38"/>
      <c r="PLP38"/>
      <c r="PLQ38"/>
      <c r="PLR38"/>
      <c r="PLS38"/>
      <c r="PLT38"/>
      <c r="PLU38"/>
      <c r="PLV38"/>
      <c r="PLW38"/>
      <c r="PLX38"/>
      <c r="PLY38"/>
      <c r="PLZ38"/>
      <c r="PMA38"/>
      <c r="PMB38"/>
      <c r="PMC38"/>
      <c r="PMD38"/>
      <c r="PME38"/>
      <c r="PMF38"/>
      <c r="PMG38"/>
      <c r="PMH38"/>
      <c r="PMI38"/>
      <c r="PMJ38"/>
      <c r="PMK38"/>
      <c r="PML38"/>
      <c r="PMM38"/>
      <c r="PMN38"/>
      <c r="PMO38"/>
      <c r="PMP38"/>
      <c r="PMQ38"/>
      <c r="PMR38"/>
      <c r="PMS38"/>
      <c r="PMT38"/>
      <c r="PMU38"/>
      <c r="PMV38"/>
      <c r="PMW38"/>
      <c r="PMX38"/>
      <c r="PMY38"/>
      <c r="PMZ38"/>
      <c r="PNA38"/>
      <c r="PNB38"/>
      <c r="PNC38"/>
      <c r="PND38"/>
      <c r="PNE38"/>
      <c r="PNF38"/>
      <c r="PNG38"/>
      <c r="PNH38"/>
      <c r="PNI38"/>
      <c r="PNJ38"/>
      <c r="PNK38"/>
      <c r="PNL38"/>
      <c r="PNM38"/>
      <c r="PNN38"/>
      <c r="PNO38"/>
      <c r="PNP38"/>
      <c r="PNQ38"/>
      <c r="PNR38"/>
      <c r="PNS38"/>
      <c r="PNT38"/>
      <c r="PNU38"/>
      <c r="PNV38"/>
      <c r="PNW38"/>
      <c r="PNX38"/>
      <c r="PNY38"/>
      <c r="PNZ38"/>
      <c r="POA38"/>
      <c r="POB38"/>
      <c r="POC38"/>
      <c r="POD38"/>
      <c r="POE38"/>
      <c r="POF38"/>
      <c r="POG38"/>
      <c r="POH38"/>
      <c r="POI38"/>
      <c r="POJ38"/>
      <c r="POK38"/>
      <c r="POL38"/>
      <c r="POM38"/>
      <c r="PON38"/>
      <c r="POO38"/>
      <c r="POP38"/>
      <c r="POQ38"/>
      <c r="POR38"/>
      <c r="POS38"/>
      <c r="POT38"/>
      <c r="POU38"/>
      <c r="POV38"/>
      <c r="POW38"/>
      <c r="POX38"/>
      <c r="POY38"/>
      <c r="POZ38"/>
      <c r="PPA38"/>
      <c r="PPB38"/>
      <c r="PPC38"/>
      <c r="PPD38"/>
      <c r="PPE38"/>
      <c r="PPF38"/>
      <c r="PPG38"/>
      <c r="PPH38"/>
      <c r="PPI38"/>
      <c r="PPJ38"/>
      <c r="PPK38"/>
      <c r="PPL38"/>
      <c r="PPM38"/>
      <c r="PPN38"/>
      <c r="PPO38"/>
      <c r="PPP38"/>
      <c r="PPQ38"/>
      <c r="PPR38"/>
      <c r="PPS38"/>
      <c r="PPT38"/>
      <c r="PPU38"/>
      <c r="PPV38"/>
      <c r="PPW38"/>
      <c r="PPX38"/>
      <c r="PPY38"/>
      <c r="PPZ38"/>
      <c r="PQA38"/>
      <c r="PQB38"/>
      <c r="PQC38"/>
      <c r="PQD38"/>
      <c r="PQE38"/>
      <c r="PQF38"/>
      <c r="PQG38"/>
      <c r="PQH38"/>
      <c r="PQI38"/>
      <c r="PQJ38"/>
      <c r="PQK38"/>
      <c r="PQL38"/>
      <c r="PQM38"/>
      <c r="PQN38"/>
      <c r="PQO38"/>
      <c r="PQP38"/>
      <c r="PQQ38"/>
      <c r="PQR38"/>
      <c r="PQS38"/>
      <c r="PQT38"/>
      <c r="PQU38"/>
      <c r="PQV38"/>
      <c r="PQW38"/>
      <c r="PQX38"/>
      <c r="PQY38"/>
      <c r="PQZ38"/>
      <c r="PRA38"/>
      <c r="PRB38"/>
      <c r="PRC38"/>
      <c r="PRD38"/>
      <c r="PRE38"/>
      <c r="PRF38"/>
      <c r="PRG38"/>
      <c r="PRH38"/>
      <c r="PRI38"/>
      <c r="PRJ38"/>
      <c r="PRK38"/>
      <c r="PRL38"/>
      <c r="PRM38"/>
      <c r="PRN38"/>
      <c r="PRO38"/>
      <c r="PRP38"/>
      <c r="PRQ38"/>
      <c r="PRR38"/>
      <c r="PRS38"/>
      <c r="PRT38"/>
      <c r="PRU38"/>
      <c r="PRV38"/>
      <c r="PRW38"/>
      <c r="PRX38"/>
      <c r="PRY38"/>
      <c r="PRZ38"/>
      <c r="PSA38"/>
      <c r="PSB38"/>
      <c r="PSC38"/>
      <c r="PSD38"/>
      <c r="PSE38"/>
      <c r="PSF38"/>
      <c r="PSG38"/>
      <c r="PSH38"/>
      <c r="PSI38"/>
      <c r="PSJ38"/>
      <c r="PSK38"/>
      <c r="PSL38"/>
      <c r="PSM38"/>
      <c r="PSN38"/>
      <c r="PSO38"/>
      <c r="PSP38"/>
      <c r="PSQ38"/>
      <c r="PSR38"/>
      <c r="PSS38"/>
      <c r="PST38"/>
      <c r="PSU38"/>
      <c r="PSV38"/>
      <c r="PSW38"/>
      <c r="PSX38"/>
      <c r="PSY38"/>
      <c r="PSZ38"/>
      <c r="PTA38"/>
      <c r="PTB38"/>
      <c r="PTC38"/>
      <c r="PTD38"/>
      <c r="PTE38"/>
      <c r="PTF38"/>
      <c r="PTG38"/>
      <c r="PTH38"/>
      <c r="PTI38"/>
      <c r="PTJ38"/>
      <c r="PTK38"/>
      <c r="PTL38"/>
      <c r="PTM38"/>
      <c r="PTN38"/>
      <c r="PTO38"/>
      <c r="PTP38"/>
      <c r="PTQ38"/>
      <c r="PTR38"/>
      <c r="PTS38"/>
      <c r="PTT38"/>
      <c r="PTU38"/>
      <c r="PTV38"/>
      <c r="PTW38"/>
      <c r="PTX38"/>
      <c r="PTY38"/>
      <c r="PTZ38"/>
      <c r="PUA38"/>
      <c r="PUB38"/>
      <c r="PUC38"/>
      <c r="PUD38"/>
      <c r="PUE38"/>
      <c r="PUF38"/>
      <c r="PUG38"/>
      <c r="PUH38"/>
      <c r="PUI38"/>
      <c r="PUJ38"/>
      <c r="PUK38"/>
      <c r="PUL38"/>
      <c r="PUM38"/>
      <c r="PUN38"/>
      <c r="PUO38"/>
      <c r="PUP38"/>
      <c r="PUQ38"/>
      <c r="PUR38"/>
      <c r="PUS38"/>
      <c r="PUT38"/>
      <c r="PUU38"/>
      <c r="PUV38"/>
      <c r="PUW38"/>
      <c r="PUX38"/>
      <c r="PUY38"/>
      <c r="PUZ38"/>
      <c r="PVA38"/>
      <c r="PVB38"/>
      <c r="PVC38"/>
      <c r="PVD38"/>
      <c r="PVE38"/>
      <c r="PVF38"/>
      <c r="PVG38"/>
      <c r="PVH38"/>
      <c r="PVI38"/>
      <c r="PVJ38"/>
      <c r="PVK38"/>
      <c r="PVL38"/>
      <c r="PVM38"/>
      <c r="PVN38"/>
      <c r="PVO38"/>
      <c r="PVP38"/>
      <c r="PVQ38"/>
      <c r="PVR38"/>
      <c r="PVS38"/>
      <c r="PVT38"/>
      <c r="PVU38"/>
      <c r="PVV38"/>
      <c r="PVW38"/>
      <c r="PVX38"/>
      <c r="PVY38"/>
      <c r="PVZ38"/>
      <c r="PWA38"/>
      <c r="PWB38"/>
      <c r="PWC38"/>
      <c r="PWD38"/>
      <c r="PWE38"/>
      <c r="PWF38"/>
      <c r="PWG38"/>
      <c r="PWH38"/>
      <c r="PWI38"/>
      <c r="PWJ38"/>
      <c r="PWK38"/>
      <c r="PWL38"/>
      <c r="PWM38"/>
      <c r="PWN38"/>
      <c r="PWO38"/>
      <c r="PWP38"/>
      <c r="PWQ38"/>
      <c r="PWR38"/>
      <c r="PWS38"/>
      <c r="PWT38"/>
      <c r="PWU38"/>
      <c r="PWV38"/>
      <c r="PWW38"/>
      <c r="PWX38"/>
      <c r="PWY38"/>
      <c r="PWZ38"/>
      <c r="PXA38"/>
      <c r="PXB38"/>
      <c r="PXC38"/>
      <c r="PXD38"/>
      <c r="PXE38"/>
      <c r="PXF38"/>
      <c r="PXG38"/>
      <c r="PXH38"/>
      <c r="PXI38"/>
      <c r="PXJ38"/>
      <c r="PXK38"/>
      <c r="PXL38"/>
      <c r="PXM38"/>
      <c r="PXN38"/>
      <c r="PXO38"/>
      <c r="PXP38"/>
      <c r="PXQ38"/>
      <c r="PXR38"/>
      <c r="PXS38"/>
      <c r="PXT38"/>
      <c r="PXU38"/>
      <c r="PXV38"/>
      <c r="PXW38"/>
      <c r="PXX38"/>
      <c r="PXY38"/>
      <c r="PXZ38"/>
      <c r="PYA38"/>
      <c r="PYB38"/>
      <c r="PYC38"/>
      <c r="PYD38"/>
      <c r="PYE38"/>
      <c r="PYF38"/>
      <c r="PYG38"/>
      <c r="PYH38"/>
      <c r="PYI38"/>
      <c r="PYJ38"/>
      <c r="PYK38"/>
      <c r="PYL38"/>
      <c r="PYM38"/>
      <c r="PYN38"/>
      <c r="PYO38"/>
      <c r="PYP38"/>
      <c r="PYQ38"/>
      <c r="PYR38"/>
      <c r="PYS38"/>
      <c r="PYT38"/>
      <c r="PYU38"/>
      <c r="PYV38"/>
      <c r="PYW38"/>
      <c r="PYX38"/>
      <c r="PYY38"/>
      <c r="PYZ38"/>
      <c r="PZA38"/>
      <c r="PZB38"/>
      <c r="PZC38"/>
      <c r="PZD38"/>
      <c r="PZE38"/>
      <c r="PZF38"/>
      <c r="PZG38"/>
      <c r="PZH38"/>
      <c r="PZI38"/>
      <c r="PZJ38"/>
      <c r="PZK38"/>
      <c r="PZL38"/>
      <c r="PZM38"/>
      <c r="PZN38"/>
      <c r="PZO38"/>
      <c r="PZP38"/>
      <c r="PZQ38"/>
      <c r="PZR38"/>
      <c r="PZS38"/>
      <c r="PZT38"/>
      <c r="PZU38"/>
      <c r="PZV38"/>
      <c r="PZW38"/>
      <c r="PZX38"/>
      <c r="PZY38"/>
      <c r="PZZ38"/>
      <c r="QAA38"/>
      <c r="QAB38"/>
      <c r="QAC38"/>
      <c r="QAD38"/>
      <c r="QAE38"/>
      <c r="QAF38"/>
      <c r="QAG38"/>
      <c r="QAH38"/>
      <c r="QAI38"/>
      <c r="QAJ38"/>
      <c r="QAK38"/>
      <c r="QAL38"/>
      <c r="QAM38"/>
      <c r="QAN38"/>
      <c r="QAO38"/>
      <c r="QAP38"/>
      <c r="QAQ38"/>
      <c r="QAR38"/>
      <c r="QAS38"/>
      <c r="QAT38"/>
      <c r="QAU38"/>
      <c r="QAV38"/>
      <c r="QAW38"/>
      <c r="QAX38"/>
      <c r="QAY38"/>
      <c r="QAZ38"/>
      <c r="QBA38"/>
      <c r="QBB38"/>
      <c r="QBC38"/>
      <c r="QBD38"/>
      <c r="QBE38"/>
      <c r="QBF38"/>
      <c r="QBG38"/>
      <c r="QBH38"/>
      <c r="QBI38"/>
      <c r="QBJ38"/>
      <c r="QBK38"/>
      <c r="QBL38"/>
      <c r="QBM38"/>
      <c r="QBN38"/>
      <c r="QBO38"/>
      <c r="QBP38"/>
      <c r="QBQ38"/>
      <c r="QBR38"/>
      <c r="QBS38"/>
      <c r="QBT38"/>
      <c r="QBU38"/>
      <c r="QBV38"/>
      <c r="QBW38"/>
      <c r="QBX38"/>
      <c r="QBY38"/>
      <c r="QBZ38"/>
      <c r="QCA38"/>
      <c r="QCB38"/>
      <c r="QCC38"/>
      <c r="QCD38"/>
      <c r="QCE38"/>
      <c r="QCF38"/>
      <c r="QCG38"/>
      <c r="QCH38"/>
      <c r="QCI38"/>
      <c r="QCJ38"/>
      <c r="QCK38"/>
      <c r="QCL38"/>
      <c r="QCM38"/>
      <c r="QCN38"/>
      <c r="QCO38"/>
      <c r="QCP38"/>
      <c r="QCQ38"/>
      <c r="QCR38"/>
      <c r="QCS38"/>
      <c r="QCT38"/>
      <c r="QCU38"/>
      <c r="QCV38"/>
      <c r="QCW38"/>
      <c r="QCX38"/>
      <c r="QCY38"/>
      <c r="QCZ38"/>
      <c r="QDA38"/>
      <c r="QDB38"/>
      <c r="QDC38"/>
      <c r="QDD38"/>
      <c r="QDE38"/>
      <c r="QDF38"/>
      <c r="QDG38"/>
      <c r="QDH38"/>
      <c r="QDI38"/>
      <c r="QDJ38"/>
      <c r="QDK38"/>
      <c r="QDL38"/>
      <c r="QDM38"/>
      <c r="QDN38"/>
      <c r="QDO38"/>
      <c r="QDP38"/>
      <c r="QDQ38"/>
      <c r="QDR38"/>
      <c r="QDS38"/>
      <c r="QDT38"/>
      <c r="QDU38"/>
      <c r="QDV38"/>
      <c r="QDW38"/>
      <c r="QDX38"/>
      <c r="QDY38"/>
      <c r="QDZ38"/>
      <c r="QEA38"/>
      <c r="QEB38"/>
      <c r="QEC38"/>
      <c r="QED38"/>
      <c r="QEE38"/>
      <c r="QEF38"/>
      <c r="QEG38"/>
      <c r="QEH38"/>
      <c r="QEI38"/>
      <c r="QEJ38"/>
      <c r="QEK38"/>
      <c r="QEL38"/>
      <c r="QEM38"/>
      <c r="QEN38"/>
      <c r="QEO38"/>
      <c r="QEP38"/>
      <c r="QEQ38"/>
      <c r="QER38"/>
      <c r="QES38"/>
      <c r="QET38"/>
      <c r="QEU38"/>
      <c r="QEV38"/>
      <c r="QEW38"/>
      <c r="QEX38"/>
      <c r="QEY38"/>
      <c r="QEZ38"/>
      <c r="QFA38"/>
      <c r="QFB38"/>
      <c r="QFC38"/>
      <c r="QFD38"/>
      <c r="QFE38"/>
      <c r="QFF38"/>
      <c r="QFG38"/>
      <c r="QFH38"/>
      <c r="QFI38"/>
      <c r="QFJ38"/>
      <c r="QFK38"/>
      <c r="QFL38"/>
      <c r="QFM38"/>
      <c r="QFN38"/>
      <c r="QFO38"/>
      <c r="QFP38"/>
      <c r="QFQ38"/>
      <c r="QFR38"/>
      <c r="QFS38"/>
      <c r="QFT38"/>
      <c r="QFU38"/>
      <c r="QFV38"/>
      <c r="QFW38"/>
      <c r="QFX38"/>
      <c r="QFY38"/>
      <c r="QFZ38"/>
      <c r="QGA38"/>
      <c r="QGB38"/>
      <c r="QGC38"/>
      <c r="QGD38"/>
      <c r="QGE38"/>
      <c r="QGF38"/>
      <c r="QGG38"/>
      <c r="QGH38"/>
      <c r="QGI38"/>
      <c r="QGJ38"/>
      <c r="QGK38"/>
      <c r="QGL38"/>
      <c r="QGM38"/>
      <c r="QGN38"/>
      <c r="QGO38"/>
      <c r="QGP38"/>
      <c r="QGQ38"/>
      <c r="QGR38"/>
      <c r="QGS38"/>
      <c r="QGT38"/>
      <c r="QGU38"/>
      <c r="QGV38"/>
      <c r="QGW38"/>
      <c r="QGX38"/>
      <c r="QGY38"/>
      <c r="QGZ38"/>
      <c r="QHA38"/>
      <c r="QHB38"/>
      <c r="QHC38"/>
      <c r="QHD38"/>
      <c r="QHE38"/>
      <c r="QHF38"/>
      <c r="QHG38"/>
      <c r="QHH38"/>
      <c r="QHI38"/>
      <c r="QHJ38"/>
      <c r="QHK38"/>
      <c r="QHL38"/>
      <c r="QHM38"/>
      <c r="QHN38"/>
      <c r="QHO38"/>
      <c r="QHP38"/>
      <c r="QHQ38"/>
      <c r="QHR38"/>
      <c r="QHS38"/>
      <c r="QHT38"/>
      <c r="QHU38"/>
      <c r="QHV38"/>
      <c r="QHW38"/>
      <c r="QHX38"/>
      <c r="QHY38"/>
      <c r="QHZ38"/>
      <c r="QIA38"/>
      <c r="QIB38"/>
      <c r="QIC38"/>
      <c r="QID38"/>
      <c r="QIE38"/>
      <c r="QIF38"/>
      <c r="QIG38"/>
      <c r="QIH38"/>
      <c r="QII38"/>
      <c r="QIJ38"/>
      <c r="QIK38"/>
      <c r="QIL38"/>
      <c r="QIM38"/>
      <c r="QIN38"/>
      <c r="QIO38"/>
      <c r="QIP38"/>
      <c r="QIQ38"/>
      <c r="QIR38"/>
      <c r="QIS38"/>
      <c r="QIT38"/>
      <c r="QIU38"/>
      <c r="QIV38"/>
      <c r="QIW38"/>
      <c r="QIX38"/>
      <c r="QIY38"/>
      <c r="QIZ38"/>
      <c r="QJA38"/>
      <c r="QJB38"/>
      <c r="QJC38"/>
      <c r="QJD38"/>
      <c r="QJE38"/>
      <c r="QJF38"/>
      <c r="QJG38"/>
      <c r="QJH38"/>
      <c r="QJI38"/>
      <c r="QJJ38"/>
      <c r="QJK38"/>
      <c r="QJL38"/>
      <c r="QJM38"/>
      <c r="QJN38"/>
      <c r="QJO38"/>
      <c r="QJP38"/>
      <c r="QJQ38"/>
      <c r="QJR38"/>
      <c r="QJS38"/>
      <c r="QJT38"/>
      <c r="QJU38"/>
      <c r="QJV38"/>
      <c r="QJW38"/>
      <c r="QJX38"/>
      <c r="QJY38"/>
      <c r="QJZ38"/>
      <c r="QKA38"/>
      <c r="QKB38"/>
      <c r="QKC38"/>
      <c r="QKD38"/>
      <c r="QKE38"/>
      <c r="QKF38"/>
      <c r="QKG38"/>
      <c r="QKH38"/>
      <c r="QKI38"/>
      <c r="QKJ38"/>
      <c r="QKK38"/>
      <c r="QKL38"/>
      <c r="QKM38"/>
      <c r="QKN38"/>
      <c r="QKO38"/>
      <c r="QKP38"/>
      <c r="QKQ38"/>
      <c r="QKR38"/>
      <c r="QKS38"/>
      <c r="QKT38"/>
      <c r="QKU38"/>
      <c r="QKV38"/>
      <c r="QKW38"/>
      <c r="QKX38"/>
      <c r="QKY38"/>
      <c r="QKZ38"/>
      <c r="QLA38"/>
      <c r="QLB38"/>
      <c r="QLC38"/>
      <c r="QLD38"/>
      <c r="QLE38"/>
      <c r="QLF38"/>
      <c r="QLG38"/>
      <c r="QLH38"/>
      <c r="QLI38"/>
      <c r="QLJ38"/>
      <c r="QLK38"/>
      <c r="QLL38"/>
      <c r="QLM38"/>
      <c r="QLN38"/>
      <c r="QLO38"/>
      <c r="QLP38"/>
      <c r="QLQ38"/>
      <c r="QLR38"/>
      <c r="QLS38"/>
      <c r="QLT38"/>
      <c r="QLU38"/>
      <c r="QLV38"/>
      <c r="QLW38"/>
      <c r="QLX38"/>
      <c r="QLY38"/>
      <c r="QLZ38"/>
      <c r="QMA38"/>
      <c r="QMB38"/>
      <c r="QMC38"/>
      <c r="QMD38"/>
      <c r="QME38"/>
      <c r="QMF38"/>
      <c r="QMG38"/>
      <c r="QMH38"/>
      <c r="QMI38"/>
      <c r="QMJ38"/>
      <c r="QMK38"/>
      <c r="QML38"/>
      <c r="QMM38"/>
      <c r="QMN38"/>
      <c r="QMO38"/>
      <c r="QMP38"/>
      <c r="QMQ38"/>
      <c r="QMR38"/>
      <c r="QMS38"/>
      <c r="QMT38"/>
      <c r="QMU38"/>
      <c r="QMV38"/>
      <c r="QMW38"/>
      <c r="QMX38"/>
      <c r="QMY38"/>
      <c r="QMZ38"/>
      <c r="QNA38"/>
      <c r="QNB38"/>
      <c r="QNC38"/>
      <c r="QND38"/>
      <c r="QNE38"/>
      <c r="QNF38"/>
      <c r="QNG38"/>
      <c r="QNH38"/>
      <c r="QNI38"/>
      <c r="QNJ38"/>
      <c r="QNK38"/>
      <c r="QNL38"/>
      <c r="QNM38"/>
      <c r="QNN38"/>
      <c r="QNO38"/>
      <c r="QNP38"/>
      <c r="QNQ38"/>
      <c r="QNR38"/>
      <c r="QNS38"/>
      <c r="QNT38"/>
      <c r="QNU38"/>
      <c r="QNV38"/>
      <c r="QNW38"/>
      <c r="QNX38"/>
      <c r="QNY38"/>
      <c r="QNZ38"/>
      <c r="QOA38"/>
      <c r="QOB38"/>
      <c r="QOC38"/>
      <c r="QOD38"/>
      <c r="QOE38"/>
      <c r="QOF38"/>
      <c r="QOG38"/>
      <c r="QOH38"/>
      <c r="QOI38"/>
      <c r="QOJ38"/>
      <c r="QOK38"/>
      <c r="QOL38"/>
      <c r="QOM38"/>
      <c r="QON38"/>
      <c r="QOO38"/>
      <c r="QOP38"/>
      <c r="QOQ38"/>
      <c r="QOR38"/>
      <c r="QOS38"/>
      <c r="QOT38"/>
      <c r="QOU38"/>
      <c r="QOV38"/>
      <c r="QOW38"/>
      <c r="QOX38"/>
      <c r="QOY38"/>
      <c r="QOZ38"/>
      <c r="QPA38"/>
      <c r="QPB38"/>
      <c r="QPC38"/>
      <c r="QPD38"/>
      <c r="QPE38"/>
      <c r="QPF38"/>
      <c r="QPG38"/>
      <c r="QPH38"/>
      <c r="QPI38"/>
      <c r="QPJ38"/>
      <c r="QPK38"/>
      <c r="QPL38"/>
      <c r="QPM38"/>
      <c r="QPN38"/>
      <c r="QPO38"/>
      <c r="QPP38"/>
      <c r="QPQ38"/>
      <c r="QPR38"/>
      <c r="QPS38"/>
      <c r="QPT38"/>
      <c r="QPU38"/>
      <c r="QPV38"/>
      <c r="QPW38"/>
      <c r="QPX38"/>
      <c r="QPY38"/>
      <c r="QPZ38"/>
      <c r="QQA38"/>
      <c r="QQB38"/>
      <c r="QQC38"/>
      <c r="QQD38"/>
      <c r="QQE38"/>
      <c r="QQF38"/>
      <c r="QQG38"/>
      <c r="QQH38"/>
      <c r="QQI38"/>
      <c r="QQJ38"/>
      <c r="QQK38"/>
      <c r="QQL38"/>
      <c r="QQM38"/>
      <c r="QQN38"/>
      <c r="QQO38"/>
      <c r="QQP38"/>
      <c r="QQQ38"/>
      <c r="QQR38"/>
      <c r="QQS38"/>
      <c r="QQT38"/>
      <c r="QQU38"/>
      <c r="QQV38"/>
      <c r="QQW38"/>
      <c r="QQX38"/>
      <c r="QQY38"/>
      <c r="QQZ38"/>
      <c r="QRA38"/>
      <c r="QRB38"/>
      <c r="QRC38"/>
      <c r="QRD38"/>
      <c r="QRE38"/>
      <c r="QRF38"/>
      <c r="QRG38"/>
      <c r="QRH38"/>
      <c r="QRI38"/>
      <c r="QRJ38"/>
      <c r="QRK38"/>
      <c r="QRL38"/>
      <c r="QRM38"/>
      <c r="QRN38"/>
      <c r="QRO38"/>
      <c r="QRP38"/>
      <c r="QRQ38"/>
      <c r="QRR38"/>
      <c r="QRS38"/>
      <c r="QRT38"/>
      <c r="QRU38"/>
      <c r="QRV38"/>
      <c r="QRW38"/>
      <c r="QRX38"/>
      <c r="QRY38"/>
      <c r="QRZ38"/>
      <c r="QSA38"/>
      <c r="QSB38"/>
      <c r="QSC38"/>
      <c r="QSD38"/>
      <c r="QSE38"/>
      <c r="QSF38"/>
      <c r="QSG38"/>
      <c r="QSH38"/>
      <c r="QSI38"/>
      <c r="QSJ38"/>
      <c r="QSK38"/>
      <c r="QSL38"/>
      <c r="QSM38"/>
      <c r="QSN38"/>
      <c r="QSO38"/>
      <c r="QSP38"/>
      <c r="QSQ38"/>
      <c r="QSR38"/>
      <c r="QSS38"/>
      <c r="QST38"/>
      <c r="QSU38"/>
      <c r="QSV38"/>
      <c r="QSW38"/>
      <c r="QSX38"/>
      <c r="QSY38"/>
      <c r="QSZ38"/>
      <c r="QTA38"/>
      <c r="QTB38"/>
      <c r="QTC38"/>
      <c r="QTD38"/>
      <c r="QTE38"/>
      <c r="QTF38"/>
      <c r="QTG38"/>
      <c r="QTH38"/>
      <c r="QTI38"/>
      <c r="QTJ38"/>
      <c r="QTK38"/>
      <c r="QTL38"/>
      <c r="QTM38"/>
      <c r="QTN38"/>
      <c r="QTO38"/>
      <c r="QTP38"/>
      <c r="QTQ38"/>
      <c r="QTR38"/>
      <c r="QTS38"/>
      <c r="QTT38"/>
      <c r="QTU38"/>
      <c r="QTV38"/>
      <c r="QTW38"/>
      <c r="QTX38"/>
      <c r="QTY38"/>
      <c r="QTZ38"/>
      <c r="QUA38"/>
      <c r="QUB38"/>
      <c r="QUC38"/>
      <c r="QUD38"/>
      <c r="QUE38"/>
      <c r="QUF38"/>
      <c r="QUG38"/>
      <c r="QUH38"/>
      <c r="QUI38"/>
      <c r="QUJ38"/>
      <c r="QUK38"/>
      <c r="QUL38"/>
      <c r="QUM38"/>
      <c r="QUN38"/>
      <c r="QUO38"/>
      <c r="QUP38"/>
      <c r="QUQ38"/>
      <c r="QUR38"/>
      <c r="QUS38"/>
      <c r="QUT38"/>
      <c r="QUU38"/>
      <c r="QUV38"/>
      <c r="QUW38"/>
      <c r="QUX38"/>
      <c r="QUY38"/>
      <c r="QUZ38"/>
      <c r="QVA38"/>
      <c r="QVB38"/>
      <c r="QVC38"/>
      <c r="QVD38"/>
      <c r="QVE38"/>
      <c r="QVF38"/>
      <c r="QVG38"/>
      <c r="QVH38"/>
      <c r="QVI38"/>
      <c r="QVJ38"/>
      <c r="QVK38"/>
      <c r="QVL38"/>
      <c r="QVM38"/>
      <c r="QVN38"/>
      <c r="QVO38"/>
      <c r="QVP38"/>
      <c r="QVQ38"/>
      <c r="QVR38"/>
      <c r="QVS38"/>
      <c r="QVT38"/>
      <c r="QVU38"/>
      <c r="QVV38"/>
      <c r="QVW38"/>
      <c r="QVX38"/>
      <c r="QVY38"/>
      <c r="QVZ38"/>
      <c r="QWA38"/>
      <c r="QWB38"/>
      <c r="QWC38"/>
      <c r="QWD38"/>
      <c r="QWE38"/>
      <c r="QWF38"/>
      <c r="QWG38"/>
      <c r="QWH38"/>
      <c r="QWI38"/>
      <c r="QWJ38"/>
      <c r="QWK38"/>
      <c r="QWL38"/>
      <c r="QWM38"/>
      <c r="QWN38"/>
      <c r="QWO38"/>
      <c r="QWP38"/>
      <c r="QWQ38"/>
      <c r="QWR38"/>
      <c r="QWS38"/>
      <c r="QWT38"/>
      <c r="QWU38"/>
      <c r="QWV38"/>
      <c r="QWW38"/>
      <c r="QWX38"/>
      <c r="QWY38"/>
      <c r="QWZ38"/>
      <c r="QXA38"/>
      <c r="QXB38"/>
      <c r="QXC38"/>
      <c r="QXD38"/>
      <c r="QXE38"/>
      <c r="QXF38"/>
      <c r="QXG38"/>
      <c r="QXH38"/>
      <c r="QXI38"/>
      <c r="QXJ38"/>
      <c r="QXK38"/>
      <c r="QXL38"/>
      <c r="QXM38"/>
      <c r="QXN38"/>
      <c r="QXO38"/>
      <c r="QXP38"/>
      <c r="QXQ38"/>
      <c r="QXR38"/>
      <c r="QXS38"/>
      <c r="QXT38"/>
      <c r="QXU38"/>
      <c r="QXV38"/>
      <c r="QXW38"/>
      <c r="QXX38"/>
      <c r="QXY38"/>
      <c r="QXZ38"/>
      <c r="QYA38"/>
      <c r="QYB38"/>
      <c r="QYC38"/>
      <c r="QYD38"/>
      <c r="QYE38"/>
      <c r="QYF38"/>
      <c r="QYG38"/>
      <c r="QYH38"/>
      <c r="QYI38"/>
      <c r="QYJ38"/>
      <c r="QYK38"/>
      <c r="QYL38"/>
      <c r="QYM38"/>
      <c r="QYN38"/>
      <c r="QYO38"/>
      <c r="QYP38"/>
      <c r="QYQ38"/>
      <c r="QYR38"/>
      <c r="QYS38"/>
      <c r="QYT38"/>
      <c r="QYU38"/>
      <c r="QYV38"/>
      <c r="QYW38"/>
      <c r="QYX38"/>
      <c r="QYY38"/>
      <c r="QYZ38"/>
      <c r="QZA38"/>
      <c r="QZB38"/>
      <c r="QZC38"/>
      <c r="QZD38"/>
      <c r="QZE38"/>
      <c r="QZF38"/>
      <c r="QZG38"/>
      <c r="QZH38"/>
      <c r="QZI38"/>
      <c r="QZJ38"/>
      <c r="QZK38"/>
      <c r="QZL38"/>
      <c r="QZM38"/>
      <c r="QZN38"/>
      <c r="QZO38"/>
      <c r="QZP38"/>
      <c r="QZQ38"/>
      <c r="QZR38"/>
      <c r="QZS38"/>
      <c r="QZT38"/>
      <c r="QZU38"/>
      <c r="QZV38"/>
      <c r="QZW38"/>
      <c r="QZX38"/>
      <c r="QZY38"/>
      <c r="QZZ38"/>
      <c r="RAA38"/>
      <c r="RAB38"/>
      <c r="RAC38"/>
      <c r="RAD38"/>
      <c r="RAE38"/>
      <c r="RAF38"/>
      <c r="RAG38"/>
      <c r="RAH38"/>
      <c r="RAI38"/>
      <c r="RAJ38"/>
      <c r="RAK38"/>
      <c r="RAL38"/>
      <c r="RAM38"/>
      <c r="RAN38"/>
      <c r="RAO38"/>
      <c r="RAP38"/>
      <c r="RAQ38"/>
      <c r="RAR38"/>
      <c r="RAS38"/>
      <c r="RAT38"/>
      <c r="RAU38"/>
      <c r="RAV38"/>
      <c r="RAW38"/>
      <c r="RAX38"/>
      <c r="RAY38"/>
      <c r="RAZ38"/>
      <c r="RBA38"/>
      <c r="RBB38"/>
      <c r="RBC38"/>
      <c r="RBD38"/>
      <c r="RBE38"/>
      <c r="RBF38"/>
      <c r="RBG38"/>
      <c r="RBH38"/>
      <c r="RBI38"/>
      <c r="RBJ38"/>
      <c r="RBK38"/>
      <c r="RBL38"/>
      <c r="RBM38"/>
      <c r="RBN38"/>
      <c r="RBO38"/>
      <c r="RBP38"/>
      <c r="RBQ38"/>
      <c r="RBR38"/>
      <c r="RBS38"/>
      <c r="RBT38"/>
      <c r="RBU38"/>
      <c r="RBV38"/>
      <c r="RBW38"/>
      <c r="RBX38"/>
      <c r="RBY38"/>
      <c r="RBZ38"/>
      <c r="RCA38"/>
      <c r="RCB38"/>
      <c r="RCC38"/>
      <c r="RCD38"/>
      <c r="RCE38"/>
      <c r="RCF38"/>
      <c r="RCG38"/>
      <c r="RCH38"/>
      <c r="RCI38"/>
      <c r="RCJ38"/>
      <c r="RCK38"/>
      <c r="RCL38"/>
      <c r="RCM38"/>
      <c r="RCN38"/>
      <c r="RCO38"/>
      <c r="RCP38"/>
      <c r="RCQ38"/>
      <c r="RCR38"/>
      <c r="RCS38"/>
      <c r="RCT38"/>
      <c r="RCU38"/>
      <c r="RCV38"/>
      <c r="RCW38"/>
      <c r="RCX38"/>
      <c r="RCY38"/>
      <c r="RCZ38"/>
      <c r="RDA38"/>
      <c r="RDB38"/>
      <c r="RDC38"/>
      <c r="RDD38"/>
      <c r="RDE38"/>
      <c r="RDF38"/>
      <c r="RDG38"/>
      <c r="RDH38"/>
      <c r="RDI38"/>
      <c r="RDJ38"/>
      <c r="RDK38"/>
      <c r="RDL38"/>
      <c r="RDM38"/>
      <c r="RDN38"/>
      <c r="RDO38"/>
      <c r="RDP38"/>
      <c r="RDQ38"/>
      <c r="RDR38"/>
      <c r="RDS38"/>
      <c r="RDT38"/>
      <c r="RDU38"/>
      <c r="RDV38"/>
      <c r="RDW38"/>
      <c r="RDX38"/>
      <c r="RDY38"/>
      <c r="RDZ38"/>
      <c r="REA38"/>
      <c r="REB38"/>
      <c r="REC38"/>
      <c r="RED38"/>
      <c r="REE38"/>
      <c r="REF38"/>
      <c r="REG38"/>
      <c r="REH38"/>
      <c r="REI38"/>
      <c r="REJ38"/>
      <c r="REK38"/>
      <c r="REL38"/>
      <c r="REM38"/>
      <c r="REN38"/>
      <c r="REO38"/>
      <c r="REP38"/>
      <c r="REQ38"/>
      <c r="RER38"/>
      <c r="RES38"/>
      <c r="RET38"/>
      <c r="REU38"/>
      <c r="REV38"/>
      <c r="REW38"/>
      <c r="REX38"/>
      <c r="REY38"/>
      <c r="REZ38"/>
      <c r="RFA38"/>
      <c r="RFB38"/>
      <c r="RFC38"/>
      <c r="RFD38"/>
      <c r="RFE38"/>
      <c r="RFF38"/>
      <c r="RFG38"/>
      <c r="RFH38"/>
      <c r="RFI38"/>
      <c r="RFJ38"/>
      <c r="RFK38"/>
      <c r="RFL38"/>
      <c r="RFM38"/>
      <c r="RFN38"/>
      <c r="RFO38"/>
      <c r="RFP38"/>
      <c r="RFQ38"/>
      <c r="RFR38"/>
      <c r="RFS38"/>
      <c r="RFT38"/>
      <c r="RFU38"/>
      <c r="RFV38"/>
      <c r="RFW38"/>
      <c r="RFX38"/>
      <c r="RFY38"/>
      <c r="RFZ38"/>
      <c r="RGA38"/>
      <c r="RGB38"/>
      <c r="RGC38"/>
      <c r="RGD38"/>
      <c r="RGE38"/>
      <c r="RGF38"/>
      <c r="RGG38"/>
      <c r="RGH38"/>
      <c r="RGI38"/>
      <c r="RGJ38"/>
      <c r="RGK38"/>
      <c r="RGL38"/>
      <c r="RGM38"/>
      <c r="RGN38"/>
      <c r="RGO38"/>
      <c r="RGP38"/>
      <c r="RGQ38"/>
      <c r="RGR38"/>
      <c r="RGS38"/>
      <c r="RGT38"/>
      <c r="RGU38"/>
      <c r="RGV38"/>
      <c r="RGW38"/>
      <c r="RGX38"/>
      <c r="RGY38"/>
      <c r="RGZ38"/>
      <c r="RHA38"/>
      <c r="RHB38"/>
      <c r="RHC38"/>
      <c r="RHD38"/>
      <c r="RHE38"/>
      <c r="RHF38"/>
      <c r="RHG38"/>
      <c r="RHH38"/>
      <c r="RHI38"/>
      <c r="RHJ38"/>
      <c r="RHK38"/>
      <c r="RHL38"/>
      <c r="RHM38"/>
      <c r="RHN38"/>
      <c r="RHO38"/>
      <c r="RHP38"/>
      <c r="RHQ38"/>
      <c r="RHR38"/>
      <c r="RHS38"/>
      <c r="RHT38"/>
      <c r="RHU38"/>
      <c r="RHV38"/>
      <c r="RHW38"/>
      <c r="RHX38"/>
      <c r="RHY38"/>
      <c r="RHZ38"/>
      <c r="RIA38"/>
      <c r="RIB38"/>
      <c r="RIC38"/>
      <c r="RID38"/>
      <c r="RIE38"/>
      <c r="RIF38"/>
      <c r="RIG38"/>
      <c r="RIH38"/>
      <c r="RII38"/>
      <c r="RIJ38"/>
      <c r="RIK38"/>
      <c r="RIL38"/>
      <c r="RIM38"/>
      <c r="RIN38"/>
      <c r="RIO38"/>
      <c r="RIP38"/>
      <c r="RIQ38"/>
      <c r="RIR38"/>
      <c r="RIS38"/>
      <c r="RIT38"/>
      <c r="RIU38"/>
      <c r="RIV38"/>
      <c r="RIW38"/>
      <c r="RIX38"/>
      <c r="RIY38"/>
      <c r="RIZ38"/>
      <c r="RJA38"/>
      <c r="RJB38"/>
      <c r="RJC38"/>
      <c r="RJD38"/>
      <c r="RJE38"/>
      <c r="RJF38"/>
      <c r="RJG38"/>
      <c r="RJH38"/>
      <c r="RJI38"/>
      <c r="RJJ38"/>
      <c r="RJK38"/>
      <c r="RJL38"/>
      <c r="RJM38"/>
      <c r="RJN38"/>
      <c r="RJO38"/>
      <c r="RJP38"/>
      <c r="RJQ38"/>
      <c r="RJR38"/>
      <c r="RJS38"/>
      <c r="RJT38"/>
      <c r="RJU38"/>
      <c r="RJV38"/>
      <c r="RJW38"/>
      <c r="RJX38"/>
      <c r="RJY38"/>
      <c r="RJZ38"/>
      <c r="RKA38"/>
      <c r="RKB38"/>
      <c r="RKC38"/>
      <c r="RKD38"/>
      <c r="RKE38"/>
      <c r="RKF38"/>
      <c r="RKG38"/>
      <c r="RKH38"/>
      <c r="RKI38"/>
      <c r="RKJ38"/>
      <c r="RKK38"/>
      <c r="RKL38"/>
      <c r="RKM38"/>
      <c r="RKN38"/>
      <c r="RKO38"/>
      <c r="RKP38"/>
      <c r="RKQ38"/>
      <c r="RKR38"/>
      <c r="RKS38"/>
      <c r="RKT38"/>
      <c r="RKU38"/>
      <c r="RKV38"/>
      <c r="RKW38"/>
      <c r="RKX38"/>
      <c r="RKY38"/>
      <c r="RKZ38"/>
      <c r="RLA38"/>
      <c r="RLB38"/>
      <c r="RLC38"/>
      <c r="RLD38"/>
      <c r="RLE38"/>
      <c r="RLF38"/>
      <c r="RLG38"/>
      <c r="RLH38"/>
      <c r="RLI38"/>
      <c r="RLJ38"/>
      <c r="RLK38"/>
      <c r="RLL38"/>
      <c r="RLM38"/>
      <c r="RLN38"/>
      <c r="RLO38"/>
      <c r="RLP38"/>
      <c r="RLQ38"/>
      <c r="RLR38"/>
      <c r="RLS38"/>
      <c r="RLT38"/>
      <c r="RLU38"/>
      <c r="RLV38"/>
      <c r="RLW38"/>
      <c r="RLX38"/>
      <c r="RLY38"/>
      <c r="RLZ38"/>
      <c r="RMA38"/>
      <c r="RMB38"/>
      <c r="RMC38"/>
      <c r="RMD38"/>
      <c r="RME38"/>
      <c r="RMF38"/>
      <c r="RMG38"/>
      <c r="RMH38"/>
      <c r="RMI38"/>
      <c r="RMJ38"/>
      <c r="RMK38"/>
      <c r="RML38"/>
      <c r="RMM38"/>
      <c r="RMN38"/>
      <c r="RMO38"/>
      <c r="RMP38"/>
      <c r="RMQ38"/>
      <c r="RMR38"/>
      <c r="RMS38"/>
      <c r="RMT38"/>
      <c r="RMU38"/>
      <c r="RMV38"/>
      <c r="RMW38"/>
      <c r="RMX38"/>
      <c r="RMY38"/>
      <c r="RMZ38"/>
      <c r="RNA38"/>
      <c r="RNB38"/>
      <c r="RNC38"/>
      <c r="RND38"/>
      <c r="RNE38"/>
      <c r="RNF38"/>
      <c r="RNG38"/>
      <c r="RNH38"/>
      <c r="RNI38"/>
      <c r="RNJ38"/>
      <c r="RNK38"/>
      <c r="RNL38"/>
      <c r="RNM38"/>
      <c r="RNN38"/>
      <c r="RNO38"/>
      <c r="RNP38"/>
      <c r="RNQ38"/>
      <c r="RNR38"/>
      <c r="RNS38"/>
      <c r="RNT38"/>
      <c r="RNU38"/>
      <c r="RNV38"/>
      <c r="RNW38"/>
      <c r="RNX38"/>
      <c r="RNY38"/>
      <c r="RNZ38"/>
      <c r="ROA38"/>
      <c r="ROB38"/>
      <c r="ROC38"/>
      <c r="ROD38"/>
      <c r="ROE38"/>
      <c r="ROF38"/>
      <c r="ROG38"/>
      <c r="ROH38"/>
      <c r="ROI38"/>
      <c r="ROJ38"/>
      <c r="ROK38"/>
      <c r="ROL38"/>
      <c r="ROM38"/>
      <c r="RON38"/>
      <c r="ROO38"/>
      <c r="ROP38"/>
      <c r="ROQ38"/>
      <c r="ROR38"/>
      <c r="ROS38"/>
      <c r="ROT38"/>
      <c r="ROU38"/>
      <c r="ROV38"/>
      <c r="ROW38"/>
      <c r="ROX38"/>
      <c r="ROY38"/>
      <c r="ROZ38"/>
      <c r="RPA38"/>
      <c r="RPB38"/>
      <c r="RPC38"/>
      <c r="RPD38"/>
      <c r="RPE38"/>
      <c r="RPF38"/>
      <c r="RPG38"/>
      <c r="RPH38"/>
      <c r="RPI38"/>
      <c r="RPJ38"/>
      <c r="RPK38"/>
      <c r="RPL38"/>
      <c r="RPM38"/>
      <c r="RPN38"/>
      <c r="RPO38"/>
      <c r="RPP38"/>
      <c r="RPQ38"/>
      <c r="RPR38"/>
      <c r="RPS38"/>
      <c r="RPT38"/>
      <c r="RPU38"/>
      <c r="RPV38"/>
      <c r="RPW38"/>
      <c r="RPX38"/>
      <c r="RPY38"/>
      <c r="RPZ38"/>
      <c r="RQA38"/>
      <c r="RQB38"/>
      <c r="RQC38"/>
      <c r="RQD38"/>
      <c r="RQE38"/>
      <c r="RQF38"/>
      <c r="RQG38"/>
      <c r="RQH38"/>
      <c r="RQI38"/>
      <c r="RQJ38"/>
      <c r="RQK38"/>
      <c r="RQL38"/>
      <c r="RQM38"/>
      <c r="RQN38"/>
      <c r="RQO38"/>
      <c r="RQP38"/>
      <c r="RQQ38"/>
      <c r="RQR38"/>
      <c r="RQS38"/>
      <c r="RQT38"/>
      <c r="RQU38"/>
      <c r="RQV38"/>
      <c r="RQW38"/>
      <c r="RQX38"/>
      <c r="RQY38"/>
      <c r="RQZ38"/>
      <c r="RRA38"/>
      <c r="RRB38"/>
      <c r="RRC38"/>
      <c r="RRD38"/>
      <c r="RRE38"/>
      <c r="RRF38"/>
      <c r="RRG38"/>
      <c r="RRH38"/>
      <c r="RRI38"/>
      <c r="RRJ38"/>
      <c r="RRK38"/>
      <c r="RRL38"/>
      <c r="RRM38"/>
      <c r="RRN38"/>
      <c r="RRO38"/>
      <c r="RRP38"/>
      <c r="RRQ38"/>
      <c r="RRR38"/>
      <c r="RRS38"/>
      <c r="RRT38"/>
      <c r="RRU38"/>
      <c r="RRV38"/>
      <c r="RRW38"/>
      <c r="RRX38"/>
      <c r="RRY38"/>
      <c r="RRZ38"/>
      <c r="RSA38"/>
      <c r="RSB38"/>
      <c r="RSC38"/>
      <c r="RSD38"/>
      <c r="RSE38"/>
      <c r="RSF38"/>
      <c r="RSG38"/>
      <c r="RSH38"/>
      <c r="RSI38"/>
      <c r="RSJ38"/>
      <c r="RSK38"/>
      <c r="RSL38"/>
      <c r="RSM38"/>
      <c r="RSN38"/>
      <c r="RSO38"/>
      <c r="RSP38"/>
      <c r="RSQ38"/>
      <c r="RSR38"/>
      <c r="RSS38"/>
      <c r="RST38"/>
      <c r="RSU38"/>
      <c r="RSV38"/>
      <c r="RSW38"/>
      <c r="RSX38"/>
      <c r="RSY38"/>
      <c r="RSZ38"/>
      <c r="RTA38"/>
      <c r="RTB38"/>
      <c r="RTC38"/>
      <c r="RTD38"/>
      <c r="RTE38"/>
      <c r="RTF38"/>
      <c r="RTG38"/>
      <c r="RTH38"/>
      <c r="RTI38"/>
      <c r="RTJ38"/>
      <c r="RTK38"/>
      <c r="RTL38"/>
      <c r="RTM38"/>
      <c r="RTN38"/>
      <c r="RTO38"/>
      <c r="RTP38"/>
      <c r="RTQ38"/>
      <c r="RTR38"/>
      <c r="RTS38"/>
      <c r="RTT38"/>
      <c r="RTU38"/>
      <c r="RTV38"/>
      <c r="RTW38"/>
      <c r="RTX38"/>
      <c r="RTY38"/>
      <c r="RTZ38"/>
      <c r="RUA38"/>
      <c r="RUB38"/>
      <c r="RUC38"/>
      <c r="RUD38"/>
      <c r="RUE38"/>
      <c r="RUF38"/>
      <c r="RUG38"/>
      <c r="RUH38"/>
      <c r="RUI38"/>
      <c r="RUJ38"/>
      <c r="RUK38"/>
      <c r="RUL38"/>
      <c r="RUM38"/>
      <c r="RUN38"/>
      <c r="RUO38"/>
      <c r="RUP38"/>
      <c r="RUQ38"/>
      <c r="RUR38"/>
      <c r="RUS38"/>
      <c r="RUT38"/>
      <c r="RUU38"/>
      <c r="RUV38"/>
      <c r="RUW38"/>
      <c r="RUX38"/>
      <c r="RUY38"/>
      <c r="RUZ38"/>
      <c r="RVA38"/>
      <c r="RVB38"/>
      <c r="RVC38"/>
      <c r="RVD38"/>
      <c r="RVE38"/>
      <c r="RVF38"/>
      <c r="RVG38"/>
      <c r="RVH38"/>
      <c r="RVI38"/>
      <c r="RVJ38"/>
      <c r="RVK38"/>
      <c r="RVL38"/>
      <c r="RVM38"/>
      <c r="RVN38"/>
      <c r="RVO38"/>
      <c r="RVP38"/>
      <c r="RVQ38"/>
      <c r="RVR38"/>
      <c r="RVS38"/>
      <c r="RVT38"/>
      <c r="RVU38"/>
      <c r="RVV38"/>
      <c r="RVW38"/>
      <c r="RVX38"/>
      <c r="RVY38"/>
      <c r="RVZ38"/>
      <c r="RWA38"/>
      <c r="RWB38"/>
      <c r="RWC38"/>
      <c r="RWD38"/>
      <c r="RWE38"/>
      <c r="RWF38"/>
      <c r="RWG38"/>
      <c r="RWH38"/>
      <c r="RWI38"/>
      <c r="RWJ38"/>
      <c r="RWK38"/>
      <c r="RWL38"/>
      <c r="RWM38"/>
      <c r="RWN38"/>
      <c r="RWO38"/>
      <c r="RWP38"/>
      <c r="RWQ38"/>
      <c r="RWR38"/>
      <c r="RWS38"/>
      <c r="RWT38"/>
      <c r="RWU38"/>
      <c r="RWV38"/>
      <c r="RWW38"/>
      <c r="RWX38"/>
      <c r="RWY38"/>
      <c r="RWZ38"/>
      <c r="RXA38"/>
      <c r="RXB38"/>
      <c r="RXC38"/>
      <c r="RXD38"/>
      <c r="RXE38"/>
      <c r="RXF38"/>
      <c r="RXG38"/>
      <c r="RXH38"/>
      <c r="RXI38"/>
      <c r="RXJ38"/>
      <c r="RXK38"/>
      <c r="RXL38"/>
      <c r="RXM38"/>
      <c r="RXN38"/>
      <c r="RXO38"/>
      <c r="RXP38"/>
      <c r="RXQ38"/>
      <c r="RXR38"/>
      <c r="RXS38"/>
      <c r="RXT38"/>
      <c r="RXU38"/>
      <c r="RXV38"/>
      <c r="RXW38"/>
      <c r="RXX38"/>
      <c r="RXY38"/>
      <c r="RXZ38"/>
      <c r="RYA38"/>
      <c r="RYB38"/>
      <c r="RYC38"/>
      <c r="RYD38"/>
      <c r="RYE38"/>
      <c r="RYF38"/>
      <c r="RYG38"/>
      <c r="RYH38"/>
      <c r="RYI38"/>
      <c r="RYJ38"/>
      <c r="RYK38"/>
      <c r="RYL38"/>
      <c r="RYM38"/>
      <c r="RYN38"/>
      <c r="RYO38"/>
      <c r="RYP38"/>
      <c r="RYQ38"/>
      <c r="RYR38"/>
      <c r="RYS38"/>
      <c r="RYT38"/>
      <c r="RYU38"/>
      <c r="RYV38"/>
      <c r="RYW38"/>
      <c r="RYX38"/>
      <c r="RYY38"/>
      <c r="RYZ38"/>
      <c r="RZA38"/>
      <c r="RZB38"/>
      <c r="RZC38"/>
      <c r="RZD38"/>
      <c r="RZE38"/>
      <c r="RZF38"/>
      <c r="RZG38"/>
      <c r="RZH38"/>
      <c r="RZI38"/>
      <c r="RZJ38"/>
      <c r="RZK38"/>
      <c r="RZL38"/>
      <c r="RZM38"/>
      <c r="RZN38"/>
      <c r="RZO38"/>
      <c r="RZP38"/>
      <c r="RZQ38"/>
      <c r="RZR38"/>
      <c r="RZS38"/>
      <c r="RZT38"/>
      <c r="RZU38"/>
      <c r="RZV38"/>
      <c r="RZW38"/>
      <c r="RZX38"/>
      <c r="RZY38"/>
      <c r="RZZ38"/>
      <c r="SAA38"/>
      <c r="SAB38"/>
      <c r="SAC38"/>
      <c r="SAD38"/>
      <c r="SAE38"/>
      <c r="SAF38"/>
      <c r="SAG38"/>
      <c r="SAH38"/>
      <c r="SAI38"/>
      <c r="SAJ38"/>
      <c r="SAK38"/>
      <c r="SAL38"/>
      <c r="SAM38"/>
      <c r="SAN38"/>
      <c r="SAO38"/>
      <c r="SAP38"/>
      <c r="SAQ38"/>
      <c r="SAR38"/>
      <c r="SAS38"/>
      <c r="SAT38"/>
      <c r="SAU38"/>
      <c r="SAV38"/>
      <c r="SAW38"/>
      <c r="SAX38"/>
      <c r="SAY38"/>
      <c r="SAZ38"/>
      <c r="SBA38"/>
      <c r="SBB38"/>
      <c r="SBC38"/>
      <c r="SBD38"/>
      <c r="SBE38"/>
      <c r="SBF38"/>
      <c r="SBG38"/>
      <c r="SBH38"/>
      <c r="SBI38"/>
      <c r="SBJ38"/>
      <c r="SBK38"/>
      <c r="SBL38"/>
      <c r="SBM38"/>
      <c r="SBN38"/>
      <c r="SBO38"/>
      <c r="SBP38"/>
      <c r="SBQ38"/>
      <c r="SBR38"/>
      <c r="SBS38"/>
      <c r="SBT38"/>
      <c r="SBU38"/>
      <c r="SBV38"/>
      <c r="SBW38"/>
      <c r="SBX38"/>
      <c r="SBY38"/>
      <c r="SBZ38"/>
      <c r="SCA38"/>
      <c r="SCB38"/>
      <c r="SCC38"/>
      <c r="SCD38"/>
      <c r="SCE38"/>
      <c r="SCF38"/>
      <c r="SCG38"/>
      <c r="SCH38"/>
      <c r="SCI38"/>
      <c r="SCJ38"/>
      <c r="SCK38"/>
      <c r="SCL38"/>
      <c r="SCM38"/>
      <c r="SCN38"/>
      <c r="SCO38"/>
      <c r="SCP38"/>
      <c r="SCQ38"/>
      <c r="SCR38"/>
      <c r="SCS38"/>
      <c r="SCT38"/>
      <c r="SCU38"/>
      <c r="SCV38"/>
      <c r="SCW38"/>
      <c r="SCX38"/>
      <c r="SCY38"/>
      <c r="SCZ38"/>
      <c r="SDA38"/>
      <c r="SDB38"/>
      <c r="SDC38"/>
      <c r="SDD38"/>
      <c r="SDE38"/>
      <c r="SDF38"/>
      <c r="SDG38"/>
      <c r="SDH38"/>
      <c r="SDI38"/>
      <c r="SDJ38"/>
      <c r="SDK38"/>
      <c r="SDL38"/>
      <c r="SDM38"/>
      <c r="SDN38"/>
      <c r="SDO38"/>
      <c r="SDP38"/>
      <c r="SDQ38"/>
      <c r="SDR38"/>
      <c r="SDS38"/>
      <c r="SDT38"/>
      <c r="SDU38"/>
      <c r="SDV38"/>
      <c r="SDW38"/>
      <c r="SDX38"/>
      <c r="SDY38"/>
      <c r="SDZ38"/>
      <c r="SEA38"/>
      <c r="SEB38"/>
      <c r="SEC38"/>
      <c r="SED38"/>
      <c r="SEE38"/>
      <c r="SEF38"/>
      <c r="SEG38"/>
      <c r="SEH38"/>
      <c r="SEI38"/>
      <c r="SEJ38"/>
      <c r="SEK38"/>
      <c r="SEL38"/>
      <c r="SEM38"/>
      <c r="SEN38"/>
      <c r="SEO38"/>
      <c r="SEP38"/>
      <c r="SEQ38"/>
      <c r="SER38"/>
      <c r="SES38"/>
      <c r="SET38"/>
      <c r="SEU38"/>
      <c r="SEV38"/>
      <c r="SEW38"/>
      <c r="SEX38"/>
      <c r="SEY38"/>
      <c r="SEZ38"/>
      <c r="SFA38"/>
      <c r="SFB38"/>
      <c r="SFC38"/>
      <c r="SFD38"/>
      <c r="SFE38"/>
      <c r="SFF38"/>
      <c r="SFG38"/>
      <c r="SFH38"/>
      <c r="SFI38"/>
      <c r="SFJ38"/>
      <c r="SFK38"/>
      <c r="SFL38"/>
      <c r="SFM38"/>
      <c r="SFN38"/>
      <c r="SFO38"/>
      <c r="SFP38"/>
      <c r="SFQ38"/>
      <c r="SFR38"/>
      <c r="SFS38"/>
      <c r="SFT38"/>
      <c r="SFU38"/>
      <c r="SFV38"/>
      <c r="SFW38"/>
      <c r="SFX38"/>
      <c r="SFY38"/>
      <c r="SFZ38"/>
      <c r="SGA38"/>
      <c r="SGB38"/>
      <c r="SGC38"/>
      <c r="SGD38"/>
      <c r="SGE38"/>
      <c r="SGF38"/>
      <c r="SGG38"/>
      <c r="SGH38"/>
      <c r="SGI38"/>
      <c r="SGJ38"/>
      <c r="SGK38"/>
      <c r="SGL38"/>
      <c r="SGM38"/>
      <c r="SGN38"/>
      <c r="SGO38"/>
      <c r="SGP38"/>
      <c r="SGQ38"/>
      <c r="SGR38"/>
      <c r="SGS38"/>
      <c r="SGT38"/>
      <c r="SGU38"/>
      <c r="SGV38"/>
      <c r="SGW38"/>
      <c r="SGX38"/>
      <c r="SGY38"/>
      <c r="SGZ38"/>
      <c r="SHA38"/>
      <c r="SHB38"/>
      <c r="SHC38"/>
      <c r="SHD38"/>
      <c r="SHE38"/>
      <c r="SHF38"/>
      <c r="SHG38"/>
      <c r="SHH38"/>
      <c r="SHI38"/>
      <c r="SHJ38"/>
      <c r="SHK38"/>
      <c r="SHL38"/>
      <c r="SHM38"/>
      <c r="SHN38"/>
      <c r="SHO38"/>
      <c r="SHP38"/>
      <c r="SHQ38"/>
      <c r="SHR38"/>
      <c r="SHS38"/>
      <c r="SHT38"/>
      <c r="SHU38"/>
      <c r="SHV38"/>
      <c r="SHW38"/>
      <c r="SHX38"/>
      <c r="SHY38"/>
      <c r="SHZ38"/>
      <c r="SIA38"/>
      <c r="SIB38"/>
      <c r="SIC38"/>
      <c r="SID38"/>
      <c r="SIE38"/>
      <c r="SIF38"/>
      <c r="SIG38"/>
      <c r="SIH38"/>
      <c r="SII38"/>
      <c r="SIJ38"/>
      <c r="SIK38"/>
      <c r="SIL38"/>
      <c r="SIM38"/>
      <c r="SIN38"/>
      <c r="SIO38"/>
      <c r="SIP38"/>
      <c r="SIQ38"/>
      <c r="SIR38"/>
      <c r="SIS38"/>
      <c r="SIT38"/>
      <c r="SIU38"/>
      <c r="SIV38"/>
      <c r="SIW38"/>
      <c r="SIX38"/>
      <c r="SIY38"/>
      <c r="SIZ38"/>
      <c r="SJA38"/>
      <c r="SJB38"/>
      <c r="SJC38"/>
      <c r="SJD38"/>
      <c r="SJE38"/>
      <c r="SJF38"/>
      <c r="SJG38"/>
      <c r="SJH38"/>
      <c r="SJI38"/>
      <c r="SJJ38"/>
      <c r="SJK38"/>
      <c r="SJL38"/>
      <c r="SJM38"/>
      <c r="SJN38"/>
      <c r="SJO38"/>
      <c r="SJP38"/>
      <c r="SJQ38"/>
      <c r="SJR38"/>
      <c r="SJS38"/>
      <c r="SJT38"/>
      <c r="SJU38"/>
      <c r="SJV38"/>
      <c r="SJW38"/>
      <c r="SJX38"/>
      <c r="SJY38"/>
      <c r="SJZ38"/>
      <c r="SKA38"/>
      <c r="SKB38"/>
      <c r="SKC38"/>
      <c r="SKD38"/>
      <c r="SKE38"/>
      <c r="SKF38"/>
      <c r="SKG38"/>
      <c r="SKH38"/>
      <c r="SKI38"/>
      <c r="SKJ38"/>
      <c r="SKK38"/>
      <c r="SKL38"/>
      <c r="SKM38"/>
      <c r="SKN38"/>
      <c r="SKO38"/>
      <c r="SKP38"/>
      <c r="SKQ38"/>
      <c r="SKR38"/>
      <c r="SKS38"/>
      <c r="SKT38"/>
      <c r="SKU38"/>
      <c r="SKV38"/>
      <c r="SKW38"/>
      <c r="SKX38"/>
      <c r="SKY38"/>
      <c r="SKZ38"/>
      <c r="SLA38"/>
      <c r="SLB38"/>
      <c r="SLC38"/>
      <c r="SLD38"/>
      <c r="SLE38"/>
      <c r="SLF38"/>
      <c r="SLG38"/>
      <c r="SLH38"/>
      <c r="SLI38"/>
      <c r="SLJ38"/>
      <c r="SLK38"/>
      <c r="SLL38"/>
      <c r="SLM38"/>
      <c r="SLN38"/>
      <c r="SLO38"/>
      <c r="SLP38"/>
      <c r="SLQ38"/>
      <c r="SLR38"/>
      <c r="SLS38"/>
      <c r="SLT38"/>
      <c r="SLU38"/>
      <c r="SLV38"/>
      <c r="SLW38"/>
      <c r="SLX38"/>
      <c r="SLY38"/>
      <c r="SLZ38"/>
      <c r="SMA38"/>
      <c r="SMB38"/>
      <c r="SMC38"/>
      <c r="SMD38"/>
      <c r="SME38"/>
      <c r="SMF38"/>
      <c r="SMG38"/>
      <c r="SMH38"/>
      <c r="SMI38"/>
      <c r="SMJ38"/>
      <c r="SMK38"/>
      <c r="SML38"/>
      <c r="SMM38"/>
      <c r="SMN38"/>
      <c r="SMO38"/>
      <c r="SMP38"/>
      <c r="SMQ38"/>
      <c r="SMR38"/>
      <c r="SMS38"/>
      <c r="SMT38"/>
      <c r="SMU38"/>
      <c r="SMV38"/>
      <c r="SMW38"/>
      <c r="SMX38"/>
      <c r="SMY38"/>
      <c r="SMZ38"/>
      <c r="SNA38"/>
      <c r="SNB38"/>
      <c r="SNC38"/>
      <c r="SND38"/>
      <c r="SNE38"/>
      <c r="SNF38"/>
      <c r="SNG38"/>
      <c r="SNH38"/>
      <c r="SNI38"/>
      <c r="SNJ38"/>
      <c r="SNK38"/>
      <c r="SNL38"/>
      <c r="SNM38"/>
      <c r="SNN38"/>
      <c r="SNO38"/>
      <c r="SNP38"/>
      <c r="SNQ38"/>
      <c r="SNR38"/>
      <c r="SNS38"/>
      <c r="SNT38"/>
      <c r="SNU38"/>
      <c r="SNV38"/>
      <c r="SNW38"/>
      <c r="SNX38"/>
      <c r="SNY38"/>
      <c r="SNZ38"/>
      <c r="SOA38"/>
      <c r="SOB38"/>
      <c r="SOC38"/>
      <c r="SOD38"/>
      <c r="SOE38"/>
      <c r="SOF38"/>
      <c r="SOG38"/>
      <c r="SOH38"/>
      <c r="SOI38"/>
      <c r="SOJ38"/>
      <c r="SOK38"/>
      <c r="SOL38"/>
      <c r="SOM38"/>
      <c r="SON38"/>
      <c r="SOO38"/>
      <c r="SOP38"/>
      <c r="SOQ38"/>
      <c r="SOR38"/>
      <c r="SOS38"/>
      <c r="SOT38"/>
      <c r="SOU38"/>
      <c r="SOV38"/>
      <c r="SOW38"/>
      <c r="SOX38"/>
      <c r="SOY38"/>
      <c r="SOZ38"/>
      <c r="SPA38"/>
      <c r="SPB38"/>
      <c r="SPC38"/>
      <c r="SPD38"/>
      <c r="SPE38"/>
      <c r="SPF38"/>
      <c r="SPG38"/>
      <c r="SPH38"/>
      <c r="SPI38"/>
      <c r="SPJ38"/>
      <c r="SPK38"/>
      <c r="SPL38"/>
      <c r="SPM38"/>
      <c r="SPN38"/>
      <c r="SPO38"/>
      <c r="SPP38"/>
      <c r="SPQ38"/>
      <c r="SPR38"/>
      <c r="SPS38"/>
      <c r="SPT38"/>
      <c r="SPU38"/>
      <c r="SPV38"/>
      <c r="SPW38"/>
      <c r="SPX38"/>
      <c r="SPY38"/>
      <c r="SPZ38"/>
      <c r="SQA38"/>
      <c r="SQB38"/>
      <c r="SQC38"/>
      <c r="SQD38"/>
      <c r="SQE38"/>
      <c r="SQF38"/>
      <c r="SQG38"/>
      <c r="SQH38"/>
      <c r="SQI38"/>
      <c r="SQJ38"/>
      <c r="SQK38"/>
      <c r="SQL38"/>
      <c r="SQM38"/>
      <c r="SQN38"/>
      <c r="SQO38"/>
      <c r="SQP38"/>
      <c r="SQQ38"/>
      <c r="SQR38"/>
      <c r="SQS38"/>
      <c r="SQT38"/>
      <c r="SQU38"/>
      <c r="SQV38"/>
      <c r="SQW38"/>
      <c r="SQX38"/>
      <c r="SQY38"/>
      <c r="SQZ38"/>
      <c r="SRA38"/>
      <c r="SRB38"/>
      <c r="SRC38"/>
      <c r="SRD38"/>
      <c r="SRE38"/>
      <c r="SRF38"/>
      <c r="SRG38"/>
      <c r="SRH38"/>
      <c r="SRI38"/>
      <c r="SRJ38"/>
      <c r="SRK38"/>
      <c r="SRL38"/>
      <c r="SRM38"/>
      <c r="SRN38"/>
      <c r="SRO38"/>
      <c r="SRP38"/>
      <c r="SRQ38"/>
      <c r="SRR38"/>
      <c r="SRS38"/>
      <c r="SRT38"/>
      <c r="SRU38"/>
      <c r="SRV38"/>
      <c r="SRW38"/>
      <c r="SRX38"/>
      <c r="SRY38"/>
      <c r="SRZ38"/>
      <c r="SSA38"/>
      <c r="SSB38"/>
      <c r="SSC38"/>
      <c r="SSD38"/>
      <c r="SSE38"/>
      <c r="SSF38"/>
      <c r="SSG38"/>
      <c r="SSH38"/>
      <c r="SSI38"/>
      <c r="SSJ38"/>
      <c r="SSK38"/>
      <c r="SSL38"/>
      <c r="SSM38"/>
      <c r="SSN38"/>
      <c r="SSO38"/>
      <c r="SSP38"/>
      <c r="SSQ38"/>
      <c r="SSR38"/>
      <c r="SSS38"/>
      <c r="SST38"/>
      <c r="SSU38"/>
      <c r="SSV38"/>
      <c r="SSW38"/>
      <c r="SSX38"/>
      <c r="SSY38"/>
      <c r="SSZ38"/>
      <c r="STA38"/>
      <c r="STB38"/>
      <c r="STC38"/>
      <c r="STD38"/>
      <c r="STE38"/>
      <c r="STF38"/>
      <c r="STG38"/>
      <c r="STH38"/>
      <c r="STI38"/>
      <c r="STJ38"/>
      <c r="STK38"/>
      <c r="STL38"/>
      <c r="STM38"/>
      <c r="STN38"/>
      <c r="STO38"/>
      <c r="STP38"/>
      <c r="STQ38"/>
      <c r="STR38"/>
      <c r="STS38"/>
      <c r="STT38"/>
      <c r="STU38"/>
      <c r="STV38"/>
      <c r="STW38"/>
      <c r="STX38"/>
      <c r="STY38"/>
      <c r="STZ38"/>
      <c r="SUA38"/>
      <c r="SUB38"/>
      <c r="SUC38"/>
      <c r="SUD38"/>
      <c r="SUE38"/>
      <c r="SUF38"/>
      <c r="SUG38"/>
      <c r="SUH38"/>
      <c r="SUI38"/>
      <c r="SUJ38"/>
      <c r="SUK38"/>
      <c r="SUL38"/>
      <c r="SUM38"/>
      <c r="SUN38"/>
      <c r="SUO38"/>
      <c r="SUP38"/>
      <c r="SUQ38"/>
      <c r="SUR38"/>
      <c r="SUS38"/>
      <c r="SUT38"/>
      <c r="SUU38"/>
      <c r="SUV38"/>
      <c r="SUW38"/>
      <c r="SUX38"/>
      <c r="SUY38"/>
      <c r="SUZ38"/>
      <c r="SVA38"/>
      <c r="SVB38"/>
      <c r="SVC38"/>
      <c r="SVD38"/>
      <c r="SVE38"/>
      <c r="SVF38"/>
      <c r="SVG38"/>
      <c r="SVH38"/>
      <c r="SVI38"/>
      <c r="SVJ38"/>
      <c r="SVK38"/>
      <c r="SVL38"/>
      <c r="SVM38"/>
      <c r="SVN38"/>
      <c r="SVO38"/>
      <c r="SVP38"/>
      <c r="SVQ38"/>
      <c r="SVR38"/>
      <c r="SVS38"/>
      <c r="SVT38"/>
      <c r="SVU38"/>
      <c r="SVV38"/>
      <c r="SVW38"/>
      <c r="SVX38"/>
      <c r="SVY38"/>
      <c r="SVZ38"/>
      <c r="SWA38"/>
      <c r="SWB38"/>
      <c r="SWC38"/>
      <c r="SWD38"/>
      <c r="SWE38"/>
      <c r="SWF38"/>
      <c r="SWG38"/>
      <c r="SWH38"/>
      <c r="SWI38"/>
      <c r="SWJ38"/>
      <c r="SWK38"/>
      <c r="SWL38"/>
      <c r="SWM38"/>
      <c r="SWN38"/>
      <c r="SWO38"/>
      <c r="SWP38"/>
      <c r="SWQ38"/>
      <c r="SWR38"/>
      <c r="SWS38"/>
      <c r="SWT38"/>
      <c r="SWU38"/>
      <c r="SWV38"/>
      <c r="SWW38"/>
      <c r="SWX38"/>
      <c r="SWY38"/>
      <c r="SWZ38"/>
      <c r="SXA38"/>
      <c r="SXB38"/>
      <c r="SXC38"/>
      <c r="SXD38"/>
      <c r="SXE38"/>
      <c r="SXF38"/>
      <c r="SXG38"/>
      <c r="SXH38"/>
      <c r="SXI38"/>
      <c r="SXJ38"/>
      <c r="SXK38"/>
      <c r="SXL38"/>
      <c r="SXM38"/>
      <c r="SXN38"/>
      <c r="SXO38"/>
      <c r="SXP38"/>
      <c r="SXQ38"/>
      <c r="SXR38"/>
      <c r="SXS38"/>
      <c r="SXT38"/>
      <c r="SXU38"/>
      <c r="SXV38"/>
      <c r="SXW38"/>
      <c r="SXX38"/>
      <c r="SXY38"/>
      <c r="SXZ38"/>
      <c r="SYA38"/>
      <c r="SYB38"/>
      <c r="SYC38"/>
      <c r="SYD38"/>
      <c r="SYE38"/>
      <c r="SYF38"/>
      <c r="SYG38"/>
      <c r="SYH38"/>
      <c r="SYI38"/>
      <c r="SYJ38"/>
      <c r="SYK38"/>
      <c r="SYL38"/>
      <c r="SYM38"/>
      <c r="SYN38"/>
      <c r="SYO38"/>
      <c r="SYP38"/>
      <c r="SYQ38"/>
      <c r="SYR38"/>
      <c r="SYS38"/>
      <c r="SYT38"/>
      <c r="SYU38"/>
      <c r="SYV38"/>
      <c r="SYW38"/>
      <c r="SYX38"/>
      <c r="SYY38"/>
      <c r="SYZ38"/>
      <c r="SZA38"/>
      <c r="SZB38"/>
      <c r="SZC38"/>
      <c r="SZD38"/>
      <c r="SZE38"/>
      <c r="SZF38"/>
      <c r="SZG38"/>
      <c r="SZH38"/>
      <c r="SZI38"/>
      <c r="SZJ38"/>
      <c r="SZK38"/>
      <c r="SZL38"/>
      <c r="SZM38"/>
      <c r="SZN38"/>
      <c r="SZO38"/>
      <c r="SZP38"/>
      <c r="SZQ38"/>
      <c r="SZR38"/>
      <c r="SZS38"/>
      <c r="SZT38"/>
      <c r="SZU38"/>
      <c r="SZV38"/>
      <c r="SZW38"/>
      <c r="SZX38"/>
      <c r="SZY38"/>
      <c r="SZZ38"/>
      <c r="TAA38"/>
      <c r="TAB38"/>
      <c r="TAC38"/>
      <c r="TAD38"/>
      <c r="TAE38"/>
      <c r="TAF38"/>
      <c r="TAG38"/>
      <c r="TAH38"/>
      <c r="TAI38"/>
      <c r="TAJ38"/>
      <c r="TAK38"/>
      <c r="TAL38"/>
      <c r="TAM38"/>
      <c r="TAN38"/>
      <c r="TAO38"/>
      <c r="TAP38"/>
      <c r="TAQ38"/>
      <c r="TAR38"/>
      <c r="TAS38"/>
      <c r="TAT38"/>
      <c r="TAU38"/>
      <c r="TAV38"/>
      <c r="TAW38"/>
      <c r="TAX38"/>
      <c r="TAY38"/>
      <c r="TAZ38"/>
      <c r="TBA38"/>
      <c r="TBB38"/>
      <c r="TBC38"/>
      <c r="TBD38"/>
      <c r="TBE38"/>
      <c r="TBF38"/>
      <c r="TBG38"/>
      <c r="TBH38"/>
      <c r="TBI38"/>
      <c r="TBJ38"/>
      <c r="TBK38"/>
      <c r="TBL38"/>
      <c r="TBM38"/>
      <c r="TBN38"/>
      <c r="TBO38"/>
      <c r="TBP38"/>
      <c r="TBQ38"/>
      <c r="TBR38"/>
      <c r="TBS38"/>
      <c r="TBT38"/>
      <c r="TBU38"/>
      <c r="TBV38"/>
      <c r="TBW38"/>
      <c r="TBX38"/>
      <c r="TBY38"/>
      <c r="TBZ38"/>
      <c r="TCA38"/>
      <c r="TCB38"/>
      <c r="TCC38"/>
      <c r="TCD38"/>
      <c r="TCE38"/>
      <c r="TCF38"/>
      <c r="TCG38"/>
      <c r="TCH38"/>
      <c r="TCI38"/>
      <c r="TCJ38"/>
      <c r="TCK38"/>
      <c r="TCL38"/>
      <c r="TCM38"/>
      <c r="TCN38"/>
      <c r="TCO38"/>
      <c r="TCP38"/>
      <c r="TCQ38"/>
      <c r="TCR38"/>
      <c r="TCS38"/>
      <c r="TCT38"/>
      <c r="TCU38"/>
      <c r="TCV38"/>
      <c r="TCW38"/>
      <c r="TCX38"/>
      <c r="TCY38"/>
      <c r="TCZ38"/>
      <c r="TDA38"/>
      <c r="TDB38"/>
      <c r="TDC38"/>
      <c r="TDD38"/>
      <c r="TDE38"/>
      <c r="TDF38"/>
      <c r="TDG38"/>
      <c r="TDH38"/>
      <c r="TDI38"/>
      <c r="TDJ38"/>
      <c r="TDK38"/>
      <c r="TDL38"/>
      <c r="TDM38"/>
      <c r="TDN38"/>
      <c r="TDO38"/>
      <c r="TDP38"/>
      <c r="TDQ38"/>
      <c r="TDR38"/>
      <c r="TDS38"/>
      <c r="TDT38"/>
      <c r="TDU38"/>
      <c r="TDV38"/>
      <c r="TDW38"/>
      <c r="TDX38"/>
      <c r="TDY38"/>
      <c r="TDZ38"/>
      <c r="TEA38"/>
      <c r="TEB38"/>
      <c r="TEC38"/>
      <c r="TED38"/>
      <c r="TEE38"/>
      <c r="TEF38"/>
      <c r="TEG38"/>
      <c r="TEH38"/>
      <c r="TEI38"/>
      <c r="TEJ38"/>
      <c r="TEK38"/>
      <c r="TEL38"/>
      <c r="TEM38"/>
      <c r="TEN38"/>
      <c r="TEO38"/>
      <c r="TEP38"/>
      <c r="TEQ38"/>
      <c r="TER38"/>
      <c r="TES38"/>
      <c r="TET38"/>
      <c r="TEU38"/>
      <c r="TEV38"/>
      <c r="TEW38"/>
      <c r="TEX38"/>
      <c r="TEY38"/>
      <c r="TEZ38"/>
      <c r="TFA38"/>
      <c r="TFB38"/>
      <c r="TFC38"/>
      <c r="TFD38"/>
      <c r="TFE38"/>
      <c r="TFF38"/>
      <c r="TFG38"/>
      <c r="TFH38"/>
      <c r="TFI38"/>
      <c r="TFJ38"/>
      <c r="TFK38"/>
      <c r="TFL38"/>
      <c r="TFM38"/>
      <c r="TFN38"/>
      <c r="TFO38"/>
      <c r="TFP38"/>
      <c r="TFQ38"/>
      <c r="TFR38"/>
      <c r="TFS38"/>
      <c r="TFT38"/>
      <c r="TFU38"/>
      <c r="TFV38"/>
      <c r="TFW38"/>
      <c r="TFX38"/>
      <c r="TFY38"/>
      <c r="TFZ38"/>
      <c r="TGA38"/>
      <c r="TGB38"/>
      <c r="TGC38"/>
      <c r="TGD38"/>
      <c r="TGE38"/>
      <c r="TGF38"/>
      <c r="TGG38"/>
      <c r="TGH38"/>
      <c r="TGI38"/>
      <c r="TGJ38"/>
      <c r="TGK38"/>
      <c r="TGL38"/>
      <c r="TGM38"/>
      <c r="TGN38"/>
      <c r="TGO38"/>
      <c r="TGP38"/>
      <c r="TGQ38"/>
      <c r="TGR38"/>
      <c r="TGS38"/>
      <c r="TGT38"/>
      <c r="TGU38"/>
      <c r="TGV38"/>
      <c r="TGW38"/>
      <c r="TGX38"/>
      <c r="TGY38"/>
      <c r="TGZ38"/>
      <c r="THA38"/>
      <c r="THB38"/>
      <c r="THC38"/>
      <c r="THD38"/>
      <c r="THE38"/>
      <c r="THF38"/>
      <c r="THG38"/>
      <c r="THH38"/>
      <c r="THI38"/>
      <c r="THJ38"/>
      <c r="THK38"/>
      <c r="THL38"/>
      <c r="THM38"/>
      <c r="THN38"/>
      <c r="THO38"/>
      <c r="THP38"/>
      <c r="THQ38"/>
      <c r="THR38"/>
      <c r="THS38"/>
      <c r="THT38"/>
      <c r="THU38"/>
      <c r="THV38"/>
      <c r="THW38"/>
      <c r="THX38"/>
      <c r="THY38"/>
      <c r="THZ38"/>
      <c r="TIA38"/>
      <c r="TIB38"/>
      <c r="TIC38"/>
      <c r="TID38"/>
      <c r="TIE38"/>
      <c r="TIF38"/>
      <c r="TIG38"/>
      <c r="TIH38"/>
      <c r="TII38"/>
      <c r="TIJ38"/>
      <c r="TIK38"/>
      <c r="TIL38"/>
      <c r="TIM38"/>
      <c r="TIN38"/>
      <c r="TIO38"/>
      <c r="TIP38"/>
      <c r="TIQ38"/>
      <c r="TIR38"/>
      <c r="TIS38"/>
      <c r="TIT38"/>
      <c r="TIU38"/>
      <c r="TIV38"/>
      <c r="TIW38"/>
      <c r="TIX38"/>
      <c r="TIY38"/>
      <c r="TIZ38"/>
      <c r="TJA38"/>
      <c r="TJB38"/>
      <c r="TJC38"/>
      <c r="TJD38"/>
      <c r="TJE38"/>
      <c r="TJF38"/>
      <c r="TJG38"/>
      <c r="TJH38"/>
      <c r="TJI38"/>
      <c r="TJJ38"/>
      <c r="TJK38"/>
      <c r="TJL38"/>
      <c r="TJM38"/>
      <c r="TJN38"/>
      <c r="TJO38"/>
      <c r="TJP38"/>
      <c r="TJQ38"/>
      <c r="TJR38"/>
      <c r="TJS38"/>
      <c r="TJT38"/>
      <c r="TJU38"/>
      <c r="TJV38"/>
      <c r="TJW38"/>
      <c r="TJX38"/>
      <c r="TJY38"/>
      <c r="TJZ38"/>
      <c r="TKA38"/>
      <c r="TKB38"/>
      <c r="TKC38"/>
      <c r="TKD38"/>
      <c r="TKE38"/>
      <c r="TKF38"/>
      <c r="TKG38"/>
      <c r="TKH38"/>
      <c r="TKI38"/>
      <c r="TKJ38"/>
      <c r="TKK38"/>
      <c r="TKL38"/>
      <c r="TKM38"/>
      <c r="TKN38"/>
      <c r="TKO38"/>
      <c r="TKP38"/>
      <c r="TKQ38"/>
      <c r="TKR38"/>
      <c r="TKS38"/>
      <c r="TKT38"/>
      <c r="TKU38"/>
      <c r="TKV38"/>
      <c r="TKW38"/>
      <c r="TKX38"/>
      <c r="TKY38"/>
      <c r="TKZ38"/>
      <c r="TLA38"/>
      <c r="TLB38"/>
      <c r="TLC38"/>
      <c r="TLD38"/>
      <c r="TLE38"/>
      <c r="TLF38"/>
      <c r="TLG38"/>
      <c r="TLH38"/>
      <c r="TLI38"/>
      <c r="TLJ38"/>
      <c r="TLK38"/>
      <c r="TLL38"/>
      <c r="TLM38"/>
      <c r="TLN38"/>
      <c r="TLO38"/>
      <c r="TLP38"/>
      <c r="TLQ38"/>
      <c r="TLR38"/>
      <c r="TLS38"/>
      <c r="TLT38"/>
      <c r="TLU38"/>
      <c r="TLV38"/>
      <c r="TLW38"/>
      <c r="TLX38"/>
      <c r="TLY38"/>
      <c r="TLZ38"/>
      <c r="TMA38"/>
      <c r="TMB38"/>
      <c r="TMC38"/>
      <c r="TMD38"/>
      <c r="TME38"/>
      <c r="TMF38"/>
      <c r="TMG38"/>
      <c r="TMH38"/>
      <c r="TMI38"/>
      <c r="TMJ38"/>
      <c r="TMK38"/>
      <c r="TML38"/>
      <c r="TMM38"/>
      <c r="TMN38"/>
      <c r="TMO38"/>
      <c r="TMP38"/>
      <c r="TMQ38"/>
      <c r="TMR38"/>
      <c r="TMS38"/>
      <c r="TMT38"/>
      <c r="TMU38"/>
      <c r="TMV38"/>
      <c r="TMW38"/>
      <c r="TMX38"/>
      <c r="TMY38"/>
      <c r="TMZ38"/>
      <c r="TNA38"/>
      <c r="TNB38"/>
      <c r="TNC38"/>
      <c r="TND38"/>
      <c r="TNE38"/>
      <c r="TNF38"/>
      <c r="TNG38"/>
      <c r="TNH38"/>
      <c r="TNI38"/>
      <c r="TNJ38"/>
      <c r="TNK38"/>
      <c r="TNL38"/>
      <c r="TNM38"/>
      <c r="TNN38"/>
      <c r="TNO38"/>
      <c r="TNP38"/>
      <c r="TNQ38"/>
      <c r="TNR38"/>
      <c r="TNS38"/>
      <c r="TNT38"/>
      <c r="TNU38"/>
      <c r="TNV38"/>
      <c r="TNW38"/>
      <c r="TNX38"/>
      <c r="TNY38"/>
      <c r="TNZ38"/>
      <c r="TOA38"/>
      <c r="TOB38"/>
      <c r="TOC38"/>
      <c r="TOD38"/>
      <c r="TOE38"/>
      <c r="TOF38"/>
      <c r="TOG38"/>
      <c r="TOH38"/>
      <c r="TOI38"/>
      <c r="TOJ38"/>
      <c r="TOK38"/>
      <c r="TOL38"/>
      <c r="TOM38"/>
      <c r="TON38"/>
      <c r="TOO38"/>
      <c r="TOP38"/>
      <c r="TOQ38"/>
      <c r="TOR38"/>
      <c r="TOS38"/>
      <c r="TOT38"/>
      <c r="TOU38"/>
      <c r="TOV38"/>
      <c r="TOW38"/>
      <c r="TOX38"/>
      <c r="TOY38"/>
      <c r="TOZ38"/>
      <c r="TPA38"/>
      <c r="TPB38"/>
      <c r="TPC38"/>
      <c r="TPD38"/>
      <c r="TPE38"/>
      <c r="TPF38"/>
      <c r="TPG38"/>
      <c r="TPH38"/>
      <c r="TPI38"/>
      <c r="TPJ38"/>
      <c r="TPK38"/>
      <c r="TPL38"/>
      <c r="TPM38"/>
      <c r="TPN38"/>
      <c r="TPO38"/>
      <c r="TPP38"/>
      <c r="TPQ38"/>
      <c r="TPR38"/>
      <c r="TPS38"/>
      <c r="TPT38"/>
      <c r="TPU38"/>
      <c r="TPV38"/>
      <c r="TPW38"/>
      <c r="TPX38"/>
      <c r="TPY38"/>
      <c r="TPZ38"/>
      <c r="TQA38"/>
      <c r="TQB38"/>
      <c r="TQC38"/>
      <c r="TQD38"/>
      <c r="TQE38"/>
      <c r="TQF38"/>
      <c r="TQG38"/>
      <c r="TQH38"/>
      <c r="TQI38"/>
      <c r="TQJ38"/>
      <c r="TQK38"/>
      <c r="TQL38"/>
      <c r="TQM38"/>
      <c r="TQN38"/>
      <c r="TQO38"/>
      <c r="TQP38"/>
      <c r="TQQ38"/>
      <c r="TQR38"/>
      <c r="TQS38"/>
      <c r="TQT38"/>
      <c r="TQU38"/>
      <c r="TQV38"/>
      <c r="TQW38"/>
      <c r="TQX38"/>
      <c r="TQY38"/>
      <c r="TQZ38"/>
      <c r="TRA38"/>
      <c r="TRB38"/>
      <c r="TRC38"/>
      <c r="TRD38"/>
      <c r="TRE38"/>
      <c r="TRF38"/>
      <c r="TRG38"/>
      <c r="TRH38"/>
      <c r="TRI38"/>
      <c r="TRJ38"/>
      <c r="TRK38"/>
      <c r="TRL38"/>
      <c r="TRM38"/>
      <c r="TRN38"/>
      <c r="TRO38"/>
      <c r="TRP38"/>
      <c r="TRQ38"/>
      <c r="TRR38"/>
      <c r="TRS38"/>
      <c r="TRT38"/>
      <c r="TRU38"/>
      <c r="TRV38"/>
      <c r="TRW38"/>
      <c r="TRX38"/>
      <c r="TRY38"/>
      <c r="TRZ38"/>
      <c r="TSA38"/>
      <c r="TSB38"/>
      <c r="TSC38"/>
      <c r="TSD38"/>
      <c r="TSE38"/>
      <c r="TSF38"/>
      <c r="TSG38"/>
      <c r="TSH38"/>
      <c r="TSI38"/>
      <c r="TSJ38"/>
      <c r="TSK38"/>
      <c r="TSL38"/>
      <c r="TSM38"/>
      <c r="TSN38"/>
      <c r="TSO38"/>
      <c r="TSP38"/>
      <c r="TSQ38"/>
      <c r="TSR38"/>
      <c r="TSS38"/>
      <c r="TST38"/>
      <c r="TSU38"/>
      <c r="TSV38"/>
      <c r="TSW38"/>
      <c r="TSX38"/>
      <c r="TSY38"/>
      <c r="TSZ38"/>
      <c r="TTA38"/>
      <c r="TTB38"/>
      <c r="TTC38"/>
      <c r="TTD38"/>
      <c r="TTE38"/>
      <c r="TTF38"/>
      <c r="TTG38"/>
      <c r="TTH38"/>
      <c r="TTI38"/>
      <c r="TTJ38"/>
      <c r="TTK38"/>
      <c r="TTL38"/>
      <c r="TTM38"/>
      <c r="TTN38"/>
      <c r="TTO38"/>
      <c r="TTP38"/>
      <c r="TTQ38"/>
      <c r="TTR38"/>
      <c r="TTS38"/>
      <c r="TTT38"/>
      <c r="TTU38"/>
      <c r="TTV38"/>
      <c r="TTW38"/>
      <c r="TTX38"/>
      <c r="TTY38"/>
      <c r="TTZ38"/>
      <c r="TUA38"/>
      <c r="TUB38"/>
      <c r="TUC38"/>
      <c r="TUD38"/>
      <c r="TUE38"/>
      <c r="TUF38"/>
      <c r="TUG38"/>
      <c r="TUH38"/>
      <c r="TUI38"/>
      <c r="TUJ38"/>
      <c r="TUK38"/>
      <c r="TUL38"/>
      <c r="TUM38"/>
      <c r="TUN38"/>
      <c r="TUO38"/>
      <c r="TUP38"/>
      <c r="TUQ38"/>
      <c r="TUR38"/>
      <c r="TUS38"/>
      <c r="TUT38"/>
      <c r="TUU38"/>
      <c r="TUV38"/>
      <c r="TUW38"/>
      <c r="TUX38"/>
      <c r="TUY38"/>
      <c r="TUZ38"/>
      <c r="TVA38"/>
      <c r="TVB38"/>
      <c r="TVC38"/>
      <c r="TVD38"/>
      <c r="TVE38"/>
      <c r="TVF38"/>
      <c r="TVG38"/>
      <c r="TVH38"/>
      <c r="TVI38"/>
      <c r="TVJ38"/>
      <c r="TVK38"/>
      <c r="TVL38"/>
      <c r="TVM38"/>
      <c r="TVN38"/>
      <c r="TVO38"/>
      <c r="TVP38"/>
      <c r="TVQ38"/>
      <c r="TVR38"/>
      <c r="TVS38"/>
      <c r="TVT38"/>
      <c r="TVU38"/>
      <c r="TVV38"/>
      <c r="TVW38"/>
      <c r="TVX38"/>
      <c r="TVY38"/>
      <c r="TVZ38"/>
      <c r="TWA38"/>
      <c r="TWB38"/>
      <c r="TWC38"/>
      <c r="TWD38"/>
      <c r="TWE38"/>
      <c r="TWF38"/>
      <c r="TWG38"/>
      <c r="TWH38"/>
      <c r="TWI38"/>
      <c r="TWJ38"/>
      <c r="TWK38"/>
      <c r="TWL38"/>
      <c r="TWM38"/>
      <c r="TWN38"/>
      <c r="TWO38"/>
      <c r="TWP38"/>
      <c r="TWQ38"/>
      <c r="TWR38"/>
      <c r="TWS38"/>
      <c r="TWT38"/>
      <c r="TWU38"/>
      <c r="TWV38"/>
      <c r="TWW38"/>
      <c r="TWX38"/>
      <c r="TWY38"/>
      <c r="TWZ38"/>
      <c r="TXA38"/>
      <c r="TXB38"/>
      <c r="TXC38"/>
      <c r="TXD38"/>
      <c r="TXE38"/>
      <c r="TXF38"/>
      <c r="TXG38"/>
      <c r="TXH38"/>
      <c r="TXI38"/>
      <c r="TXJ38"/>
      <c r="TXK38"/>
      <c r="TXL38"/>
      <c r="TXM38"/>
      <c r="TXN38"/>
      <c r="TXO38"/>
      <c r="TXP38"/>
      <c r="TXQ38"/>
      <c r="TXR38"/>
      <c r="TXS38"/>
      <c r="TXT38"/>
      <c r="TXU38"/>
      <c r="TXV38"/>
      <c r="TXW38"/>
      <c r="TXX38"/>
      <c r="TXY38"/>
      <c r="TXZ38"/>
      <c r="TYA38"/>
      <c r="TYB38"/>
      <c r="TYC38"/>
      <c r="TYD38"/>
      <c r="TYE38"/>
      <c r="TYF38"/>
      <c r="TYG38"/>
      <c r="TYH38"/>
      <c r="TYI38"/>
      <c r="TYJ38"/>
      <c r="TYK38"/>
      <c r="TYL38"/>
      <c r="TYM38"/>
      <c r="TYN38"/>
      <c r="TYO38"/>
      <c r="TYP38"/>
      <c r="TYQ38"/>
      <c r="TYR38"/>
      <c r="TYS38"/>
      <c r="TYT38"/>
      <c r="TYU38"/>
      <c r="TYV38"/>
      <c r="TYW38"/>
      <c r="TYX38"/>
      <c r="TYY38"/>
      <c r="TYZ38"/>
      <c r="TZA38"/>
      <c r="TZB38"/>
      <c r="TZC38"/>
      <c r="TZD38"/>
      <c r="TZE38"/>
      <c r="TZF38"/>
      <c r="TZG38"/>
      <c r="TZH38"/>
      <c r="TZI38"/>
      <c r="TZJ38"/>
      <c r="TZK38"/>
      <c r="TZL38"/>
      <c r="TZM38"/>
      <c r="TZN38"/>
      <c r="TZO38"/>
      <c r="TZP38"/>
      <c r="TZQ38"/>
      <c r="TZR38"/>
      <c r="TZS38"/>
      <c r="TZT38"/>
      <c r="TZU38"/>
      <c r="TZV38"/>
      <c r="TZW38"/>
      <c r="TZX38"/>
      <c r="TZY38"/>
      <c r="TZZ38"/>
      <c r="UAA38"/>
      <c r="UAB38"/>
      <c r="UAC38"/>
      <c r="UAD38"/>
      <c r="UAE38"/>
      <c r="UAF38"/>
      <c r="UAG38"/>
      <c r="UAH38"/>
      <c r="UAI38"/>
      <c r="UAJ38"/>
      <c r="UAK38"/>
      <c r="UAL38"/>
      <c r="UAM38"/>
      <c r="UAN38"/>
      <c r="UAO38"/>
      <c r="UAP38"/>
      <c r="UAQ38"/>
      <c r="UAR38"/>
      <c r="UAS38"/>
      <c r="UAT38"/>
      <c r="UAU38"/>
      <c r="UAV38"/>
      <c r="UAW38"/>
      <c r="UAX38"/>
      <c r="UAY38"/>
      <c r="UAZ38"/>
      <c r="UBA38"/>
      <c r="UBB38"/>
      <c r="UBC38"/>
      <c r="UBD38"/>
      <c r="UBE38"/>
      <c r="UBF38"/>
      <c r="UBG38"/>
      <c r="UBH38"/>
      <c r="UBI38"/>
      <c r="UBJ38"/>
      <c r="UBK38"/>
      <c r="UBL38"/>
      <c r="UBM38"/>
      <c r="UBN38"/>
      <c r="UBO38"/>
      <c r="UBP38"/>
      <c r="UBQ38"/>
      <c r="UBR38"/>
      <c r="UBS38"/>
      <c r="UBT38"/>
      <c r="UBU38"/>
      <c r="UBV38"/>
      <c r="UBW38"/>
      <c r="UBX38"/>
      <c r="UBY38"/>
      <c r="UBZ38"/>
      <c r="UCA38"/>
      <c r="UCB38"/>
      <c r="UCC38"/>
      <c r="UCD38"/>
      <c r="UCE38"/>
      <c r="UCF38"/>
      <c r="UCG38"/>
      <c r="UCH38"/>
      <c r="UCI38"/>
      <c r="UCJ38"/>
      <c r="UCK38"/>
      <c r="UCL38"/>
      <c r="UCM38"/>
      <c r="UCN38"/>
      <c r="UCO38"/>
      <c r="UCP38"/>
      <c r="UCQ38"/>
      <c r="UCR38"/>
      <c r="UCS38"/>
      <c r="UCT38"/>
      <c r="UCU38"/>
      <c r="UCV38"/>
      <c r="UCW38"/>
      <c r="UCX38"/>
      <c r="UCY38"/>
      <c r="UCZ38"/>
      <c r="UDA38"/>
      <c r="UDB38"/>
      <c r="UDC38"/>
      <c r="UDD38"/>
      <c r="UDE38"/>
      <c r="UDF38"/>
      <c r="UDG38"/>
      <c r="UDH38"/>
      <c r="UDI38"/>
      <c r="UDJ38"/>
      <c r="UDK38"/>
      <c r="UDL38"/>
      <c r="UDM38"/>
      <c r="UDN38"/>
      <c r="UDO38"/>
      <c r="UDP38"/>
      <c r="UDQ38"/>
      <c r="UDR38"/>
      <c r="UDS38"/>
      <c r="UDT38"/>
      <c r="UDU38"/>
      <c r="UDV38"/>
      <c r="UDW38"/>
      <c r="UDX38"/>
      <c r="UDY38"/>
      <c r="UDZ38"/>
      <c r="UEA38"/>
      <c r="UEB38"/>
      <c r="UEC38"/>
      <c r="UED38"/>
      <c r="UEE38"/>
      <c r="UEF38"/>
      <c r="UEG38"/>
      <c r="UEH38"/>
      <c r="UEI38"/>
      <c r="UEJ38"/>
      <c r="UEK38"/>
      <c r="UEL38"/>
      <c r="UEM38"/>
      <c r="UEN38"/>
      <c r="UEO38"/>
      <c r="UEP38"/>
      <c r="UEQ38"/>
      <c r="UER38"/>
      <c r="UES38"/>
      <c r="UET38"/>
      <c r="UEU38"/>
      <c r="UEV38"/>
      <c r="UEW38"/>
      <c r="UEX38"/>
      <c r="UEY38"/>
      <c r="UEZ38"/>
      <c r="UFA38"/>
      <c r="UFB38"/>
      <c r="UFC38"/>
      <c r="UFD38"/>
      <c r="UFE38"/>
      <c r="UFF38"/>
      <c r="UFG38"/>
      <c r="UFH38"/>
      <c r="UFI38"/>
      <c r="UFJ38"/>
      <c r="UFK38"/>
      <c r="UFL38"/>
      <c r="UFM38"/>
      <c r="UFN38"/>
      <c r="UFO38"/>
      <c r="UFP38"/>
      <c r="UFQ38"/>
      <c r="UFR38"/>
      <c r="UFS38"/>
      <c r="UFT38"/>
      <c r="UFU38"/>
      <c r="UFV38"/>
      <c r="UFW38"/>
      <c r="UFX38"/>
      <c r="UFY38"/>
      <c r="UFZ38"/>
      <c r="UGA38"/>
      <c r="UGB38"/>
      <c r="UGC38"/>
      <c r="UGD38"/>
      <c r="UGE38"/>
      <c r="UGF38"/>
      <c r="UGG38"/>
      <c r="UGH38"/>
      <c r="UGI38"/>
      <c r="UGJ38"/>
      <c r="UGK38"/>
      <c r="UGL38"/>
      <c r="UGM38"/>
      <c r="UGN38"/>
      <c r="UGO38"/>
      <c r="UGP38"/>
      <c r="UGQ38"/>
      <c r="UGR38"/>
      <c r="UGS38"/>
      <c r="UGT38"/>
      <c r="UGU38"/>
      <c r="UGV38"/>
      <c r="UGW38"/>
      <c r="UGX38"/>
      <c r="UGY38"/>
      <c r="UGZ38"/>
      <c r="UHA38"/>
      <c r="UHB38"/>
      <c r="UHC38"/>
      <c r="UHD38"/>
      <c r="UHE38"/>
      <c r="UHF38"/>
      <c r="UHG38"/>
      <c r="UHH38"/>
      <c r="UHI38"/>
      <c r="UHJ38"/>
      <c r="UHK38"/>
      <c r="UHL38"/>
      <c r="UHM38"/>
      <c r="UHN38"/>
      <c r="UHO38"/>
      <c r="UHP38"/>
      <c r="UHQ38"/>
      <c r="UHR38"/>
      <c r="UHS38"/>
      <c r="UHT38"/>
      <c r="UHU38"/>
      <c r="UHV38"/>
      <c r="UHW38"/>
      <c r="UHX38"/>
      <c r="UHY38"/>
      <c r="UHZ38"/>
      <c r="UIA38"/>
      <c r="UIB38"/>
      <c r="UIC38"/>
      <c r="UID38"/>
      <c r="UIE38"/>
      <c r="UIF38"/>
      <c r="UIG38"/>
      <c r="UIH38"/>
      <c r="UII38"/>
      <c r="UIJ38"/>
      <c r="UIK38"/>
      <c r="UIL38"/>
      <c r="UIM38"/>
      <c r="UIN38"/>
      <c r="UIO38"/>
      <c r="UIP38"/>
      <c r="UIQ38"/>
      <c r="UIR38"/>
      <c r="UIS38"/>
      <c r="UIT38"/>
      <c r="UIU38"/>
      <c r="UIV38"/>
      <c r="UIW38"/>
      <c r="UIX38"/>
      <c r="UIY38"/>
      <c r="UIZ38"/>
      <c r="UJA38"/>
      <c r="UJB38"/>
      <c r="UJC38"/>
      <c r="UJD38"/>
      <c r="UJE38"/>
      <c r="UJF38"/>
      <c r="UJG38"/>
      <c r="UJH38"/>
      <c r="UJI38"/>
      <c r="UJJ38"/>
      <c r="UJK38"/>
      <c r="UJL38"/>
      <c r="UJM38"/>
      <c r="UJN38"/>
      <c r="UJO38"/>
      <c r="UJP38"/>
      <c r="UJQ38"/>
      <c r="UJR38"/>
      <c r="UJS38"/>
      <c r="UJT38"/>
      <c r="UJU38"/>
      <c r="UJV38"/>
      <c r="UJW38"/>
      <c r="UJX38"/>
      <c r="UJY38"/>
      <c r="UJZ38"/>
      <c r="UKA38"/>
      <c r="UKB38"/>
      <c r="UKC38"/>
      <c r="UKD38"/>
      <c r="UKE38"/>
      <c r="UKF38"/>
      <c r="UKG38"/>
      <c r="UKH38"/>
      <c r="UKI38"/>
      <c r="UKJ38"/>
      <c r="UKK38"/>
      <c r="UKL38"/>
      <c r="UKM38"/>
      <c r="UKN38"/>
      <c r="UKO38"/>
      <c r="UKP38"/>
      <c r="UKQ38"/>
      <c r="UKR38"/>
      <c r="UKS38"/>
      <c r="UKT38"/>
      <c r="UKU38"/>
      <c r="UKV38"/>
      <c r="UKW38"/>
      <c r="UKX38"/>
      <c r="UKY38"/>
      <c r="UKZ38"/>
      <c r="ULA38"/>
      <c r="ULB38"/>
      <c r="ULC38"/>
      <c r="ULD38"/>
      <c r="ULE38"/>
      <c r="ULF38"/>
      <c r="ULG38"/>
      <c r="ULH38"/>
      <c r="ULI38"/>
      <c r="ULJ38"/>
      <c r="ULK38"/>
      <c r="ULL38"/>
      <c r="ULM38"/>
      <c r="ULN38"/>
      <c r="ULO38"/>
      <c r="ULP38"/>
      <c r="ULQ38"/>
      <c r="ULR38"/>
      <c r="ULS38"/>
      <c r="ULT38"/>
      <c r="ULU38"/>
      <c r="ULV38"/>
      <c r="ULW38"/>
      <c r="ULX38"/>
      <c r="ULY38"/>
      <c r="ULZ38"/>
      <c r="UMA38"/>
      <c r="UMB38"/>
      <c r="UMC38"/>
      <c r="UMD38"/>
      <c r="UME38"/>
      <c r="UMF38"/>
      <c r="UMG38"/>
      <c r="UMH38"/>
      <c r="UMI38"/>
      <c r="UMJ38"/>
      <c r="UMK38"/>
      <c r="UML38"/>
      <c r="UMM38"/>
      <c r="UMN38"/>
      <c r="UMO38"/>
      <c r="UMP38"/>
      <c r="UMQ38"/>
      <c r="UMR38"/>
      <c r="UMS38"/>
      <c r="UMT38"/>
      <c r="UMU38"/>
      <c r="UMV38"/>
      <c r="UMW38"/>
      <c r="UMX38"/>
      <c r="UMY38"/>
      <c r="UMZ38"/>
      <c r="UNA38"/>
      <c r="UNB38"/>
      <c r="UNC38"/>
      <c r="UND38"/>
      <c r="UNE38"/>
      <c r="UNF38"/>
      <c r="UNG38"/>
      <c r="UNH38"/>
      <c r="UNI38"/>
      <c r="UNJ38"/>
      <c r="UNK38"/>
      <c r="UNL38"/>
      <c r="UNM38"/>
      <c r="UNN38"/>
      <c r="UNO38"/>
      <c r="UNP38"/>
      <c r="UNQ38"/>
      <c r="UNR38"/>
      <c r="UNS38"/>
      <c r="UNT38"/>
      <c r="UNU38"/>
      <c r="UNV38"/>
      <c r="UNW38"/>
      <c r="UNX38"/>
      <c r="UNY38"/>
      <c r="UNZ38"/>
      <c r="UOA38"/>
      <c r="UOB38"/>
      <c r="UOC38"/>
      <c r="UOD38"/>
      <c r="UOE38"/>
      <c r="UOF38"/>
      <c r="UOG38"/>
      <c r="UOH38"/>
      <c r="UOI38"/>
      <c r="UOJ38"/>
      <c r="UOK38"/>
      <c r="UOL38"/>
      <c r="UOM38"/>
      <c r="UON38"/>
      <c r="UOO38"/>
      <c r="UOP38"/>
      <c r="UOQ38"/>
      <c r="UOR38"/>
      <c r="UOS38"/>
      <c r="UOT38"/>
      <c r="UOU38"/>
      <c r="UOV38"/>
      <c r="UOW38"/>
      <c r="UOX38"/>
      <c r="UOY38"/>
      <c r="UOZ38"/>
      <c r="UPA38"/>
      <c r="UPB38"/>
      <c r="UPC38"/>
      <c r="UPD38"/>
      <c r="UPE38"/>
      <c r="UPF38"/>
      <c r="UPG38"/>
      <c r="UPH38"/>
      <c r="UPI38"/>
      <c r="UPJ38"/>
      <c r="UPK38"/>
      <c r="UPL38"/>
      <c r="UPM38"/>
      <c r="UPN38"/>
      <c r="UPO38"/>
      <c r="UPP38"/>
      <c r="UPQ38"/>
      <c r="UPR38"/>
      <c r="UPS38"/>
      <c r="UPT38"/>
      <c r="UPU38"/>
      <c r="UPV38"/>
      <c r="UPW38"/>
      <c r="UPX38"/>
      <c r="UPY38"/>
      <c r="UPZ38"/>
      <c r="UQA38"/>
      <c r="UQB38"/>
      <c r="UQC38"/>
      <c r="UQD38"/>
      <c r="UQE38"/>
      <c r="UQF38"/>
      <c r="UQG38"/>
      <c r="UQH38"/>
      <c r="UQI38"/>
      <c r="UQJ38"/>
      <c r="UQK38"/>
      <c r="UQL38"/>
      <c r="UQM38"/>
      <c r="UQN38"/>
      <c r="UQO38"/>
      <c r="UQP38"/>
      <c r="UQQ38"/>
      <c r="UQR38"/>
      <c r="UQS38"/>
      <c r="UQT38"/>
      <c r="UQU38"/>
      <c r="UQV38"/>
      <c r="UQW38"/>
      <c r="UQX38"/>
      <c r="UQY38"/>
      <c r="UQZ38"/>
      <c r="URA38"/>
      <c r="URB38"/>
      <c r="URC38"/>
      <c r="URD38"/>
      <c r="URE38"/>
      <c r="URF38"/>
      <c r="URG38"/>
      <c r="URH38"/>
      <c r="URI38"/>
      <c r="URJ38"/>
      <c r="URK38"/>
      <c r="URL38"/>
      <c r="URM38"/>
      <c r="URN38"/>
      <c r="URO38"/>
      <c r="URP38"/>
      <c r="URQ38"/>
      <c r="URR38"/>
      <c r="URS38"/>
      <c r="URT38"/>
      <c r="URU38"/>
      <c r="URV38"/>
      <c r="URW38"/>
      <c r="URX38"/>
      <c r="URY38"/>
      <c r="URZ38"/>
      <c r="USA38"/>
      <c r="USB38"/>
      <c r="USC38"/>
      <c r="USD38"/>
      <c r="USE38"/>
      <c r="USF38"/>
      <c r="USG38"/>
      <c r="USH38"/>
      <c r="USI38"/>
      <c r="USJ38"/>
      <c r="USK38"/>
      <c r="USL38"/>
      <c r="USM38"/>
      <c r="USN38"/>
      <c r="USO38"/>
      <c r="USP38"/>
      <c r="USQ38"/>
      <c r="USR38"/>
      <c r="USS38"/>
      <c r="UST38"/>
      <c r="USU38"/>
      <c r="USV38"/>
      <c r="USW38"/>
      <c r="USX38"/>
      <c r="USY38"/>
      <c r="USZ38"/>
      <c r="UTA38"/>
      <c r="UTB38"/>
      <c r="UTC38"/>
      <c r="UTD38"/>
      <c r="UTE38"/>
      <c r="UTF38"/>
      <c r="UTG38"/>
      <c r="UTH38"/>
      <c r="UTI38"/>
      <c r="UTJ38"/>
      <c r="UTK38"/>
      <c r="UTL38"/>
      <c r="UTM38"/>
      <c r="UTN38"/>
      <c r="UTO38"/>
      <c r="UTP38"/>
      <c r="UTQ38"/>
      <c r="UTR38"/>
      <c r="UTS38"/>
      <c r="UTT38"/>
      <c r="UTU38"/>
      <c r="UTV38"/>
      <c r="UTW38"/>
      <c r="UTX38"/>
      <c r="UTY38"/>
      <c r="UTZ38"/>
      <c r="UUA38"/>
      <c r="UUB38"/>
      <c r="UUC38"/>
      <c r="UUD38"/>
      <c r="UUE38"/>
      <c r="UUF38"/>
      <c r="UUG38"/>
      <c r="UUH38"/>
      <c r="UUI38"/>
      <c r="UUJ38"/>
      <c r="UUK38"/>
      <c r="UUL38"/>
      <c r="UUM38"/>
      <c r="UUN38"/>
      <c r="UUO38"/>
      <c r="UUP38"/>
      <c r="UUQ38"/>
      <c r="UUR38"/>
      <c r="UUS38"/>
      <c r="UUT38"/>
      <c r="UUU38"/>
      <c r="UUV38"/>
      <c r="UUW38"/>
      <c r="UUX38"/>
      <c r="UUY38"/>
      <c r="UUZ38"/>
      <c r="UVA38"/>
      <c r="UVB38"/>
      <c r="UVC38"/>
      <c r="UVD38"/>
      <c r="UVE38"/>
      <c r="UVF38"/>
      <c r="UVG38"/>
      <c r="UVH38"/>
      <c r="UVI38"/>
      <c r="UVJ38"/>
      <c r="UVK38"/>
      <c r="UVL38"/>
      <c r="UVM38"/>
      <c r="UVN38"/>
      <c r="UVO38"/>
      <c r="UVP38"/>
      <c r="UVQ38"/>
      <c r="UVR38"/>
      <c r="UVS38"/>
      <c r="UVT38"/>
      <c r="UVU38"/>
      <c r="UVV38"/>
      <c r="UVW38"/>
      <c r="UVX38"/>
      <c r="UVY38"/>
      <c r="UVZ38"/>
      <c r="UWA38"/>
      <c r="UWB38"/>
      <c r="UWC38"/>
      <c r="UWD38"/>
      <c r="UWE38"/>
      <c r="UWF38"/>
      <c r="UWG38"/>
      <c r="UWH38"/>
      <c r="UWI38"/>
      <c r="UWJ38"/>
      <c r="UWK38"/>
      <c r="UWL38"/>
      <c r="UWM38"/>
      <c r="UWN38"/>
      <c r="UWO38"/>
      <c r="UWP38"/>
      <c r="UWQ38"/>
      <c r="UWR38"/>
      <c r="UWS38"/>
      <c r="UWT38"/>
      <c r="UWU38"/>
      <c r="UWV38"/>
      <c r="UWW38"/>
      <c r="UWX38"/>
      <c r="UWY38"/>
      <c r="UWZ38"/>
      <c r="UXA38"/>
      <c r="UXB38"/>
      <c r="UXC38"/>
      <c r="UXD38"/>
      <c r="UXE38"/>
      <c r="UXF38"/>
      <c r="UXG38"/>
      <c r="UXH38"/>
      <c r="UXI38"/>
      <c r="UXJ38"/>
      <c r="UXK38"/>
      <c r="UXL38"/>
      <c r="UXM38"/>
      <c r="UXN38"/>
      <c r="UXO38"/>
      <c r="UXP38"/>
      <c r="UXQ38"/>
      <c r="UXR38"/>
      <c r="UXS38"/>
      <c r="UXT38"/>
      <c r="UXU38"/>
      <c r="UXV38"/>
      <c r="UXW38"/>
      <c r="UXX38"/>
      <c r="UXY38"/>
      <c r="UXZ38"/>
      <c r="UYA38"/>
      <c r="UYB38"/>
      <c r="UYC38"/>
      <c r="UYD38"/>
      <c r="UYE38"/>
      <c r="UYF38"/>
      <c r="UYG38"/>
      <c r="UYH38"/>
      <c r="UYI38"/>
      <c r="UYJ38"/>
      <c r="UYK38"/>
      <c r="UYL38"/>
      <c r="UYM38"/>
      <c r="UYN38"/>
      <c r="UYO38"/>
      <c r="UYP38"/>
      <c r="UYQ38"/>
      <c r="UYR38"/>
      <c r="UYS38"/>
      <c r="UYT38"/>
      <c r="UYU38"/>
      <c r="UYV38"/>
      <c r="UYW38"/>
      <c r="UYX38"/>
      <c r="UYY38"/>
      <c r="UYZ38"/>
      <c r="UZA38"/>
      <c r="UZB38"/>
      <c r="UZC38"/>
      <c r="UZD38"/>
      <c r="UZE38"/>
      <c r="UZF38"/>
      <c r="UZG38"/>
      <c r="UZH38"/>
      <c r="UZI38"/>
      <c r="UZJ38"/>
      <c r="UZK38"/>
      <c r="UZL38"/>
      <c r="UZM38"/>
      <c r="UZN38"/>
      <c r="UZO38"/>
      <c r="UZP38"/>
      <c r="UZQ38"/>
      <c r="UZR38"/>
      <c r="UZS38"/>
      <c r="UZT38"/>
      <c r="UZU38"/>
      <c r="UZV38"/>
      <c r="UZW38"/>
      <c r="UZX38"/>
      <c r="UZY38"/>
      <c r="UZZ38"/>
      <c r="VAA38"/>
      <c r="VAB38"/>
      <c r="VAC38"/>
      <c r="VAD38"/>
      <c r="VAE38"/>
      <c r="VAF38"/>
      <c r="VAG38"/>
      <c r="VAH38"/>
      <c r="VAI38"/>
      <c r="VAJ38"/>
      <c r="VAK38"/>
      <c r="VAL38"/>
      <c r="VAM38"/>
      <c r="VAN38"/>
      <c r="VAO38"/>
      <c r="VAP38"/>
      <c r="VAQ38"/>
      <c r="VAR38"/>
      <c r="VAS38"/>
      <c r="VAT38"/>
      <c r="VAU38"/>
      <c r="VAV38"/>
      <c r="VAW38"/>
      <c r="VAX38"/>
      <c r="VAY38"/>
      <c r="VAZ38"/>
      <c r="VBA38"/>
      <c r="VBB38"/>
      <c r="VBC38"/>
      <c r="VBD38"/>
      <c r="VBE38"/>
      <c r="VBF38"/>
      <c r="VBG38"/>
      <c r="VBH38"/>
      <c r="VBI38"/>
      <c r="VBJ38"/>
      <c r="VBK38"/>
      <c r="VBL38"/>
      <c r="VBM38"/>
      <c r="VBN38"/>
      <c r="VBO38"/>
      <c r="VBP38"/>
      <c r="VBQ38"/>
      <c r="VBR38"/>
      <c r="VBS38"/>
      <c r="VBT38"/>
      <c r="VBU38"/>
      <c r="VBV38"/>
      <c r="VBW38"/>
      <c r="VBX38"/>
      <c r="VBY38"/>
      <c r="VBZ38"/>
      <c r="VCA38"/>
      <c r="VCB38"/>
      <c r="VCC38"/>
      <c r="VCD38"/>
      <c r="VCE38"/>
      <c r="VCF38"/>
      <c r="VCG38"/>
      <c r="VCH38"/>
      <c r="VCI38"/>
      <c r="VCJ38"/>
      <c r="VCK38"/>
      <c r="VCL38"/>
      <c r="VCM38"/>
      <c r="VCN38"/>
      <c r="VCO38"/>
      <c r="VCP38"/>
      <c r="VCQ38"/>
      <c r="VCR38"/>
      <c r="VCS38"/>
      <c r="VCT38"/>
      <c r="VCU38"/>
      <c r="VCV38"/>
      <c r="VCW38"/>
      <c r="VCX38"/>
      <c r="VCY38"/>
      <c r="VCZ38"/>
      <c r="VDA38"/>
      <c r="VDB38"/>
      <c r="VDC38"/>
      <c r="VDD38"/>
      <c r="VDE38"/>
      <c r="VDF38"/>
      <c r="VDG38"/>
      <c r="VDH38"/>
      <c r="VDI38"/>
      <c r="VDJ38"/>
      <c r="VDK38"/>
      <c r="VDL38"/>
      <c r="VDM38"/>
      <c r="VDN38"/>
      <c r="VDO38"/>
      <c r="VDP38"/>
      <c r="VDQ38"/>
      <c r="VDR38"/>
      <c r="VDS38"/>
      <c r="VDT38"/>
      <c r="VDU38"/>
      <c r="VDV38"/>
      <c r="VDW38"/>
      <c r="VDX38"/>
      <c r="VDY38"/>
      <c r="VDZ38"/>
      <c r="VEA38"/>
      <c r="VEB38"/>
      <c r="VEC38"/>
      <c r="VED38"/>
      <c r="VEE38"/>
      <c r="VEF38"/>
      <c r="VEG38"/>
      <c r="VEH38"/>
      <c r="VEI38"/>
      <c r="VEJ38"/>
      <c r="VEK38"/>
      <c r="VEL38"/>
      <c r="VEM38"/>
      <c r="VEN38"/>
      <c r="VEO38"/>
      <c r="VEP38"/>
      <c r="VEQ38"/>
      <c r="VER38"/>
      <c r="VES38"/>
      <c r="VET38"/>
      <c r="VEU38"/>
      <c r="VEV38"/>
      <c r="VEW38"/>
      <c r="VEX38"/>
      <c r="VEY38"/>
      <c r="VEZ38"/>
      <c r="VFA38"/>
      <c r="VFB38"/>
      <c r="VFC38"/>
      <c r="VFD38"/>
      <c r="VFE38"/>
      <c r="VFF38"/>
      <c r="VFG38"/>
      <c r="VFH38"/>
      <c r="VFI38"/>
      <c r="VFJ38"/>
      <c r="VFK38"/>
      <c r="VFL38"/>
      <c r="VFM38"/>
      <c r="VFN38"/>
      <c r="VFO38"/>
      <c r="VFP38"/>
      <c r="VFQ38"/>
      <c r="VFR38"/>
      <c r="VFS38"/>
      <c r="VFT38"/>
      <c r="VFU38"/>
      <c r="VFV38"/>
      <c r="VFW38"/>
      <c r="VFX38"/>
      <c r="VFY38"/>
      <c r="VFZ38"/>
      <c r="VGA38"/>
      <c r="VGB38"/>
      <c r="VGC38"/>
      <c r="VGD38"/>
      <c r="VGE38"/>
      <c r="VGF38"/>
      <c r="VGG38"/>
      <c r="VGH38"/>
      <c r="VGI38"/>
      <c r="VGJ38"/>
      <c r="VGK38"/>
      <c r="VGL38"/>
      <c r="VGM38"/>
      <c r="VGN38"/>
      <c r="VGO38"/>
      <c r="VGP38"/>
      <c r="VGQ38"/>
      <c r="VGR38"/>
      <c r="VGS38"/>
      <c r="VGT38"/>
      <c r="VGU38"/>
      <c r="VGV38"/>
      <c r="VGW38"/>
      <c r="VGX38"/>
      <c r="VGY38"/>
      <c r="VGZ38"/>
      <c r="VHA38"/>
      <c r="VHB38"/>
      <c r="VHC38"/>
      <c r="VHD38"/>
      <c r="VHE38"/>
      <c r="VHF38"/>
      <c r="VHG38"/>
      <c r="VHH38"/>
      <c r="VHI38"/>
      <c r="VHJ38"/>
      <c r="VHK38"/>
      <c r="VHL38"/>
      <c r="VHM38"/>
      <c r="VHN38"/>
      <c r="VHO38"/>
      <c r="VHP38"/>
      <c r="VHQ38"/>
      <c r="VHR38"/>
      <c r="VHS38"/>
      <c r="VHT38"/>
      <c r="VHU38"/>
      <c r="VHV38"/>
      <c r="VHW38"/>
      <c r="VHX38"/>
      <c r="VHY38"/>
      <c r="VHZ38"/>
      <c r="VIA38"/>
      <c r="VIB38"/>
      <c r="VIC38"/>
      <c r="VID38"/>
      <c r="VIE38"/>
      <c r="VIF38"/>
      <c r="VIG38"/>
      <c r="VIH38"/>
      <c r="VII38"/>
      <c r="VIJ38"/>
      <c r="VIK38"/>
      <c r="VIL38"/>
      <c r="VIM38"/>
      <c r="VIN38"/>
      <c r="VIO38"/>
      <c r="VIP38"/>
      <c r="VIQ38"/>
      <c r="VIR38"/>
      <c r="VIS38"/>
      <c r="VIT38"/>
      <c r="VIU38"/>
      <c r="VIV38"/>
      <c r="VIW38"/>
      <c r="VIX38"/>
      <c r="VIY38"/>
      <c r="VIZ38"/>
      <c r="VJA38"/>
      <c r="VJB38"/>
      <c r="VJC38"/>
      <c r="VJD38"/>
      <c r="VJE38"/>
      <c r="VJF38"/>
      <c r="VJG38"/>
      <c r="VJH38"/>
      <c r="VJI38"/>
      <c r="VJJ38"/>
      <c r="VJK38"/>
      <c r="VJL38"/>
      <c r="VJM38"/>
      <c r="VJN38"/>
      <c r="VJO38"/>
      <c r="VJP38"/>
      <c r="VJQ38"/>
      <c r="VJR38"/>
      <c r="VJS38"/>
      <c r="VJT38"/>
      <c r="VJU38"/>
      <c r="VJV38"/>
      <c r="VJW38"/>
      <c r="VJX38"/>
      <c r="VJY38"/>
      <c r="VJZ38"/>
      <c r="VKA38"/>
      <c r="VKB38"/>
      <c r="VKC38"/>
      <c r="VKD38"/>
      <c r="VKE38"/>
      <c r="VKF38"/>
      <c r="VKG38"/>
      <c r="VKH38"/>
      <c r="VKI38"/>
      <c r="VKJ38"/>
      <c r="VKK38"/>
      <c r="VKL38"/>
      <c r="VKM38"/>
      <c r="VKN38"/>
      <c r="VKO38"/>
      <c r="VKP38"/>
      <c r="VKQ38"/>
      <c r="VKR38"/>
      <c r="VKS38"/>
      <c r="VKT38"/>
      <c r="VKU38"/>
      <c r="VKV38"/>
      <c r="VKW38"/>
      <c r="VKX38"/>
      <c r="VKY38"/>
      <c r="VKZ38"/>
      <c r="VLA38"/>
      <c r="VLB38"/>
      <c r="VLC38"/>
      <c r="VLD38"/>
      <c r="VLE38"/>
      <c r="VLF38"/>
      <c r="VLG38"/>
      <c r="VLH38"/>
      <c r="VLI38"/>
      <c r="VLJ38"/>
      <c r="VLK38"/>
      <c r="VLL38"/>
      <c r="VLM38"/>
      <c r="VLN38"/>
      <c r="VLO38"/>
      <c r="VLP38"/>
      <c r="VLQ38"/>
      <c r="VLR38"/>
      <c r="VLS38"/>
      <c r="VLT38"/>
      <c r="VLU38"/>
      <c r="VLV38"/>
      <c r="VLW38"/>
      <c r="VLX38"/>
      <c r="VLY38"/>
      <c r="VLZ38"/>
      <c r="VMA38"/>
      <c r="VMB38"/>
      <c r="VMC38"/>
      <c r="VMD38"/>
      <c r="VME38"/>
      <c r="VMF38"/>
      <c r="VMG38"/>
      <c r="VMH38"/>
      <c r="VMI38"/>
      <c r="VMJ38"/>
      <c r="VMK38"/>
      <c r="VML38"/>
      <c r="VMM38"/>
      <c r="VMN38"/>
      <c r="VMO38"/>
      <c r="VMP38"/>
      <c r="VMQ38"/>
      <c r="VMR38"/>
      <c r="VMS38"/>
      <c r="VMT38"/>
      <c r="VMU38"/>
      <c r="VMV38"/>
      <c r="VMW38"/>
      <c r="VMX38"/>
      <c r="VMY38"/>
      <c r="VMZ38"/>
      <c r="VNA38"/>
      <c r="VNB38"/>
      <c r="VNC38"/>
      <c r="VND38"/>
      <c r="VNE38"/>
      <c r="VNF38"/>
      <c r="VNG38"/>
      <c r="VNH38"/>
      <c r="VNI38"/>
      <c r="VNJ38"/>
      <c r="VNK38"/>
      <c r="VNL38"/>
      <c r="VNM38"/>
      <c r="VNN38"/>
      <c r="VNO38"/>
      <c r="VNP38"/>
      <c r="VNQ38"/>
      <c r="VNR38"/>
      <c r="VNS38"/>
      <c r="VNT38"/>
      <c r="VNU38"/>
      <c r="VNV38"/>
      <c r="VNW38"/>
      <c r="VNX38"/>
      <c r="VNY38"/>
      <c r="VNZ38"/>
      <c r="VOA38"/>
      <c r="VOB38"/>
      <c r="VOC38"/>
      <c r="VOD38"/>
      <c r="VOE38"/>
      <c r="VOF38"/>
      <c r="VOG38"/>
      <c r="VOH38"/>
      <c r="VOI38"/>
      <c r="VOJ38"/>
      <c r="VOK38"/>
      <c r="VOL38"/>
      <c r="VOM38"/>
      <c r="VON38"/>
      <c r="VOO38"/>
      <c r="VOP38"/>
      <c r="VOQ38"/>
      <c r="VOR38"/>
      <c r="VOS38"/>
      <c r="VOT38"/>
      <c r="VOU38"/>
      <c r="VOV38"/>
      <c r="VOW38"/>
      <c r="VOX38"/>
      <c r="VOY38"/>
      <c r="VOZ38"/>
      <c r="VPA38"/>
      <c r="VPB38"/>
      <c r="VPC38"/>
      <c r="VPD38"/>
      <c r="VPE38"/>
      <c r="VPF38"/>
      <c r="VPG38"/>
      <c r="VPH38"/>
      <c r="VPI38"/>
      <c r="VPJ38"/>
      <c r="VPK38"/>
      <c r="VPL38"/>
      <c r="VPM38"/>
      <c r="VPN38"/>
      <c r="VPO38"/>
      <c r="VPP38"/>
      <c r="VPQ38"/>
      <c r="VPR38"/>
      <c r="VPS38"/>
      <c r="VPT38"/>
      <c r="VPU38"/>
      <c r="VPV38"/>
      <c r="VPW38"/>
      <c r="VPX38"/>
      <c r="VPY38"/>
      <c r="VPZ38"/>
      <c r="VQA38"/>
      <c r="VQB38"/>
      <c r="VQC38"/>
      <c r="VQD38"/>
      <c r="VQE38"/>
      <c r="VQF38"/>
      <c r="VQG38"/>
      <c r="VQH38"/>
      <c r="VQI38"/>
      <c r="VQJ38"/>
      <c r="VQK38"/>
      <c r="VQL38"/>
      <c r="VQM38"/>
      <c r="VQN38"/>
      <c r="VQO38"/>
      <c r="VQP38"/>
      <c r="VQQ38"/>
      <c r="VQR38"/>
      <c r="VQS38"/>
      <c r="VQT38"/>
      <c r="VQU38"/>
      <c r="VQV38"/>
      <c r="VQW38"/>
      <c r="VQX38"/>
      <c r="VQY38"/>
      <c r="VQZ38"/>
      <c r="VRA38"/>
      <c r="VRB38"/>
      <c r="VRC38"/>
      <c r="VRD38"/>
      <c r="VRE38"/>
      <c r="VRF38"/>
      <c r="VRG38"/>
      <c r="VRH38"/>
      <c r="VRI38"/>
      <c r="VRJ38"/>
      <c r="VRK38"/>
      <c r="VRL38"/>
      <c r="VRM38"/>
      <c r="VRN38"/>
      <c r="VRO38"/>
      <c r="VRP38"/>
      <c r="VRQ38"/>
      <c r="VRR38"/>
      <c r="VRS38"/>
      <c r="VRT38"/>
      <c r="VRU38"/>
      <c r="VRV38"/>
      <c r="VRW38"/>
      <c r="VRX38"/>
      <c r="VRY38"/>
      <c r="VRZ38"/>
      <c r="VSA38"/>
      <c r="VSB38"/>
      <c r="VSC38"/>
      <c r="VSD38"/>
      <c r="VSE38"/>
      <c r="VSF38"/>
      <c r="VSG38"/>
      <c r="VSH38"/>
      <c r="VSI38"/>
      <c r="VSJ38"/>
      <c r="VSK38"/>
      <c r="VSL38"/>
      <c r="VSM38"/>
      <c r="VSN38"/>
      <c r="VSO38"/>
      <c r="VSP38"/>
      <c r="VSQ38"/>
      <c r="VSR38"/>
      <c r="VSS38"/>
      <c r="VST38"/>
      <c r="VSU38"/>
      <c r="VSV38"/>
      <c r="VSW38"/>
      <c r="VSX38"/>
      <c r="VSY38"/>
      <c r="VSZ38"/>
      <c r="VTA38"/>
      <c r="VTB38"/>
      <c r="VTC38"/>
      <c r="VTD38"/>
      <c r="VTE38"/>
      <c r="VTF38"/>
      <c r="VTG38"/>
      <c r="VTH38"/>
      <c r="VTI38"/>
      <c r="VTJ38"/>
      <c r="VTK38"/>
      <c r="VTL38"/>
      <c r="VTM38"/>
      <c r="VTN38"/>
      <c r="VTO38"/>
      <c r="VTP38"/>
      <c r="VTQ38"/>
      <c r="VTR38"/>
      <c r="VTS38"/>
      <c r="VTT38"/>
      <c r="VTU38"/>
      <c r="VTV38"/>
      <c r="VTW38"/>
      <c r="VTX38"/>
      <c r="VTY38"/>
      <c r="VTZ38"/>
      <c r="VUA38"/>
      <c r="VUB38"/>
      <c r="VUC38"/>
      <c r="VUD38"/>
      <c r="VUE38"/>
      <c r="VUF38"/>
      <c r="VUG38"/>
      <c r="VUH38"/>
      <c r="VUI38"/>
      <c r="VUJ38"/>
      <c r="VUK38"/>
      <c r="VUL38"/>
      <c r="VUM38"/>
      <c r="VUN38"/>
      <c r="VUO38"/>
      <c r="VUP38"/>
      <c r="VUQ38"/>
      <c r="VUR38"/>
      <c r="VUS38"/>
      <c r="VUT38"/>
      <c r="VUU38"/>
      <c r="VUV38"/>
      <c r="VUW38"/>
      <c r="VUX38"/>
      <c r="VUY38"/>
      <c r="VUZ38"/>
      <c r="VVA38"/>
      <c r="VVB38"/>
      <c r="VVC38"/>
      <c r="VVD38"/>
      <c r="VVE38"/>
      <c r="VVF38"/>
      <c r="VVG38"/>
      <c r="VVH38"/>
      <c r="VVI38"/>
      <c r="VVJ38"/>
      <c r="VVK38"/>
      <c r="VVL38"/>
      <c r="VVM38"/>
      <c r="VVN38"/>
      <c r="VVO38"/>
      <c r="VVP38"/>
      <c r="VVQ38"/>
      <c r="VVR38"/>
      <c r="VVS38"/>
      <c r="VVT38"/>
      <c r="VVU38"/>
      <c r="VVV38"/>
      <c r="VVW38"/>
      <c r="VVX38"/>
      <c r="VVY38"/>
      <c r="VVZ38"/>
      <c r="VWA38"/>
      <c r="VWB38"/>
      <c r="VWC38"/>
      <c r="VWD38"/>
      <c r="VWE38"/>
      <c r="VWF38"/>
      <c r="VWG38"/>
      <c r="VWH38"/>
      <c r="VWI38"/>
      <c r="VWJ38"/>
      <c r="VWK38"/>
      <c r="VWL38"/>
      <c r="VWM38"/>
      <c r="VWN38"/>
      <c r="VWO38"/>
      <c r="VWP38"/>
      <c r="VWQ38"/>
      <c r="VWR38"/>
      <c r="VWS38"/>
      <c r="VWT38"/>
      <c r="VWU38"/>
      <c r="VWV38"/>
      <c r="VWW38"/>
      <c r="VWX38"/>
      <c r="VWY38"/>
      <c r="VWZ38"/>
      <c r="VXA38"/>
      <c r="VXB38"/>
      <c r="VXC38"/>
      <c r="VXD38"/>
      <c r="VXE38"/>
      <c r="VXF38"/>
      <c r="VXG38"/>
      <c r="VXH38"/>
      <c r="VXI38"/>
      <c r="VXJ38"/>
      <c r="VXK38"/>
      <c r="VXL38"/>
      <c r="VXM38"/>
      <c r="VXN38"/>
      <c r="VXO38"/>
      <c r="VXP38"/>
      <c r="VXQ38"/>
      <c r="VXR38"/>
      <c r="VXS38"/>
      <c r="VXT38"/>
      <c r="VXU38"/>
      <c r="VXV38"/>
      <c r="VXW38"/>
      <c r="VXX38"/>
      <c r="VXY38"/>
      <c r="VXZ38"/>
      <c r="VYA38"/>
      <c r="VYB38"/>
      <c r="VYC38"/>
      <c r="VYD38"/>
      <c r="VYE38"/>
      <c r="VYF38"/>
      <c r="VYG38"/>
      <c r="VYH38"/>
      <c r="VYI38"/>
      <c r="VYJ38"/>
      <c r="VYK38"/>
      <c r="VYL38"/>
      <c r="VYM38"/>
      <c r="VYN38"/>
      <c r="VYO38"/>
      <c r="VYP38"/>
      <c r="VYQ38"/>
      <c r="VYR38"/>
      <c r="VYS38"/>
      <c r="VYT38"/>
      <c r="VYU38"/>
      <c r="VYV38"/>
      <c r="VYW38"/>
      <c r="VYX38"/>
      <c r="VYY38"/>
      <c r="VYZ38"/>
      <c r="VZA38"/>
      <c r="VZB38"/>
      <c r="VZC38"/>
      <c r="VZD38"/>
      <c r="VZE38"/>
      <c r="VZF38"/>
      <c r="VZG38"/>
      <c r="VZH38"/>
      <c r="VZI38"/>
      <c r="VZJ38"/>
      <c r="VZK38"/>
      <c r="VZL38"/>
      <c r="VZM38"/>
      <c r="VZN38"/>
      <c r="VZO38"/>
      <c r="VZP38"/>
      <c r="VZQ38"/>
      <c r="VZR38"/>
      <c r="VZS38"/>
      <c r="VZT38"/>
      <c r="VZU38"/>
      <c r="VZV38"/>
      <c r="VZW38"/>
      <c r="VZX38"/>
      <c r="VZY38"/>
      <c r="VZZ38"/>
      <c r="WAA38"/>
      <c r="WAB38"/>
      <c r="WAC38"/>
      <c r="WAD38"/>
      <c r="WAE38"/>
      <c r="WAF38"/>
      <c r="WAG38"/>
      <c r="WAH38"/>
      <c r="WAI38"/>
      <c r="WAJ38"/>
      <c r="WAK38"/>
      <c r="WAL38"/>
      <c r="WAM38"/>
      <c r="WAN38"/>
      <c r="WAO38"/>
      <c r="WAP38"/>
      <c r="WAQ38"/>
      <c r="WAR38"/>
      <c r="WAS38"/>
      <c r="WAT38"/>
      <c r="WAU38"/>
      <c r="WAV38"/>
      <c r="WAW38"/>
      <c r="WAX38"/>
      <c r="WAY38"/>
      <c r="WAZ38"/>
      <c r="WBA38"/>
      <c r="WBB38"/>
      <c r="WBC38"/>
      <c r="WBD38"/>
      <c r="WBE38"/>
      <c r="WBF38"/>
      <c r="WBG38"/>
      <c r="WBH38"/>
      <c r="WBI38"/>
      <c r="WBJ38"/>
      <c r="WBK38"/>
      <c r="WBL38"/>
      <c r="WBM38"/>
      <c r="WBN38"/>
      <c r="WBO38"/>
      <c r="WBP38"/>
      <c r="WBQ38"/>
      <c r="WBR38"/>
      <c r="WBS38"/>
      <c r="WBT38"/>
      <c r="WBU38"/>
      <c r="WBV38"/>
      <c r="WBW38"/>
      <c r="WBX38"/>
      <c r="WBY38"/>
      <c r="WBZ38"/>
      <c r="WCA38"/>
      <c r="WCB38"/>
      <c r="WCC38"/>
      <c r="WCD38"/>
      <c r="WCE38"/>
      <c r="WCF38"/>
      <c r="WCG38"/>
      <c r="WCH38"/>
      <c r="WCI38"/>
      <c r="WCJ38"/>
      <c r="WCK38"/>
      <c r="WCL38"/>
      <c r="WCM38"/>
      <c r="WCN38"/>
      <c r="WCO38"/>
      <c r="WCP38"/>
      <c r="WCQ38"/>
      <c r="WCR38"/>
      <c r="WCS38"/>
      <c r="WCT38"/>
      <c r="WCU38"/>
      <c r="WCV38"/>
      <c r="WCW38"/>
      <c r="WCX38"/>
      <c r="WCY38"/>
      <c r="WCZ38"/>
      <c r="WDA38"/>
      <c r="WDB38"/>
      <c r="WDC38"/>
      <c r="WDD38"/>
      <c r="WDE38"/>
      <c r="WDF38"/>
      <c r="WDG38"/>
      <c r="WDH38"/>
      <c r="WDI38"/>
      <c r="WDJ38"/>
      <c r="WDK38"/>
      <c r="WDL38"/>
      <c r="WDM38"/>
      <c r="WDN38"/>
      <c r="WDO38"/>
      <c r="WDP38"/>
      <c r="WDQ38"/>
      <c r="WDR38"/>
      <c r="WDS38"/>
      <c r="WDT38"/>
      <c r="WDU38"/>
      <c r="WDV38"/>
      <c r="WDW38"/>
      <c r="WDX38"/>
      <c r="WDY38"/>
      <c r="WDZ38"/>
      <c r="WEA38"/>
      <c r="WEB38"/>
      <c r="WEC38"/>
      <c r="WED38"/>
      <c r="WEE38"/>
      <c r="WEF38"/>
      <c r="WEG38"/>
      <c r="WEH38"/>
      <c r="WEI38"/>
      <c r="WEJ38"/>
      <c r="WEK38"/>
      <c r="WEL38"/>
      <c r="WEM38"/>
      <c r="WEN38"/>
      <c r="WEO38"/>
      <c r="WEP38"/>
      <c r="WEQ38"/>
      <c r="WER38"/>
      <c r="WES38"/>
      <c r="WET38"/>
      <c r="WEU38"/>
      <c r="WEV38"/>
      <c r="WEW38"/>
      <c r="WEX38"/>
      <c r="WEY38"/>
      <c r="WEZ38"/>
      <c r="WFA38"/>
      <c r="WFB38"/>
      <c r="WFC38"/>
      <c r="WFD38"/>
      <c r="WFE38"/>
      <c r="WFF38"/>
      <c r="WFG38"/>
      <c r="WFH38"/>
      <c r="WFI38"/>
      <c r="WFJ38"/>
      <c r="WFK38"/>
      <c r="WFL38"/>
      <c r="WFM38"/>
      <c r="WFN38"/>
      <c r="WFO38"/>
      <c r="WFP38"/>
      <c r="WFQ38"/>
      <c r="WFR38"/>
      <c r="WFS38"/>
      <c r="WFT38"/>
      <c r="WFU38"/>
      <c r="WFV38"/>
      <c r="WFW38"/>
      <c r="WFX38"/>
      <c r="WFY38"/>
      <c r="WFZ38"/>
      <c r="WGA38"/>
      <c r="WGB38"/>
      <c r="WGC38"/>
      <c r="WGD38"/>
      <c r="WGE38"/>
      <c r="WGF38"/>
      <c r="WGG38"/>
      <c r="WGH38"/>
      <c r="WGI38"/>
      <c r="WGJ38"/>
      <c r="WGK38"/>
      <c r="WGL38"/>
      <c r="WGM38"/>
      <c r="WGN38"/>
      <c r="WGO38"/>
      <c r="WGP38"/>
      <c r="WGQ38"/>
      <c r="WGR38"/>
      <c r="WGS38"/>
      <c r="WGT38"/>
      <c r="WGU38"/>
      <c r="WGV38"/>
      <c r="WGW38"/>
      <c r="WGX38"/>
      <c r="WGY38"/>
      <c r="WGZ38"/>
      <c r="WHA38"/>
      <c r="WHB38"/>
      <c r="WHC38"/>
      <c r="WHD38"/>
      <c r="WHE38"/>
      <c r="WHF38"/>
      <c r="WHG38"/>
      <c r="WHH38"/>
      <c r="WHI38"/>
      <c r="WHJ38"/>
      <c r="WHK38"/>
      <c r="WHL38"/>
      <c r="WHM38"/>
      <c r="WHN38"/>
      <c r="WHO38"/>
      <c r="WHP38"/>
      <c r="WHQ38"/>
      <c r="WHR38"/>
      <c r="WHS38"/>
      <c r="WHT38"/>
      <c r="WHU38"/>
      <c r="WHV38"/>
      <c r="WHW38"/>
      <c r="WHX38"/>
      <c r="WHY38"/>
      <c r="WHZ38"/>
      <c r="WIA38"/>
      <c r="WIB38"/>
      <c r="WIC38"/>
      <c r="WID38"/>
      <c r="WIE38"/>
      <c r="WIF38"/>
      <c r="WIG38"/>
      <c r="WIH38"/>
      <c r="WII38"/>
      <c r="WIJ38"/>
      <c r="WIK38"/>
      <c r="WIL38"/>
      <c r="WIM38"/>
      <c r="WIN38"/>
      <c r="WIO38"/>
      <c r="WIP38"/>
      <c r="WIQ38"/>
      <c r="WIR38"/>
      <c r="WIS38"/>
      <c r="WIT38"/>
      <c r="WIU38"/>
      <c r="WIV38"/>
      <c r="WIW38"/>
      <c r="WIX38"/>
      <c r="WIY38"/>
      <c r="WIZ38"/>
      <c r="WJA38"/>
      <c r="WJB38"/>
      <c r="WJC38"/>
      <c r="WJD38"/>
      <c r="WJE38"/>
      <c r="WJF38"/>
      <c r="WJG38"/>
      <c r="WJH38"/>
      <c r="WJI38"/>
      <c r="WJJ38"/>
      <c r="WJK38"/>
      <c r="WJL38"/>
      <c r="WJM38"/>
      <c r="WJN38"/>
      <c r="WJO38"/>
      <c r="WJP38"/>
      <c r="WJQ38"/>
      <c r="WJR38"/>
      <c r="WJS38"/>
      <c r="WJT38"/>
      <c r="WJU38"/>
      <c r="WJV38"/>
      <c r="WJW38"/>
      <c r="WJX38"/>
      <c r="WJY38"/>
      <c r="WJZ38"/>
      <c r="WKA38"/>
      <c r="WKB38"/>
      <c r="WKC38"/>
      <c r="WKD38"/>
      <c r="WKE38"/>
      <c r="WKF38"/>
      <c r="WKG38"/>
      <c r="WKH38"/>
      <c r="WKI38"/>
      <c r="WKJ38"/>
      <c r="WKK38"/>
      <c r="WKL38"/>
      <c r="WKM38"/>
      <c r="WKN38"/>
      <c r="WKO38"/>
      <c r="WKP38"/>
      <c r="WKQ38"/>
      <c r="WKR38"/>
      <c r="WKS38"/>
      <c r="WKT38"/>
      <c r="WKU38"/>
      <c r="WKV38"/>
      <c r="WKW38"/>
      <c r="WKX38"/>
      <c r="WKY38"/>
      <c r="WKZ38"/>
      <c r="WLA38"/>
      <c r="WLB38"/>
      <c r="WLC38"/>
      <c r="WLD38"/>
      <c r="WLE38"/>
      <c r="WLF38"/>
      <c r="WLG38"/>
      <c r="WLH38"/>
      <c r="WLI38"/>
      <c r="WLJ38"/>
      <c r="WLK38"/>
      <c r="WLL38"/>
      <c r="WLM38"/>
      <c r="WLN38"/>
      <c r="WLO38"/>
      <c r="WLP38"/>
      <c r="WLQ38"/>
      <c r="WLR38"/>
      <c r="WLS38"/>
      <c r="WLT38"/>
      <c r="WLU38"/>
      <c r="WLV38"/>
      <c r="WLW38"/>
      <c r="WLX38"/>
      <c r="WLY38"/>
      <c r="WLZ38"/>
      <c r="WMA38"/>
      <c r="WMB38"/>
      <c r="WMC38"/>
      <c r="WMD38"/>
      <c r="WME38"/>
      <c r="WMF38"/>
      <c r="WMG38"/>
      <c r="WMH38"/>
      <c r="WMI38"/>
      <c r="WMJ38"/>
      <c r="WMK38"/>
      <c r="WML38"/>
      <c r="WMM38"/>
      <c r="WMN38"/>
      <c r="WMO38"/>
      <c r="WMP38"/>
      <c r="WMQ38"/>
      <c r="WMR38"/>
      <c r="WMS38"/>
      <c r="WMT38"/>
      <c r="WMU38"/>
      <c r="WMV38"/>
      <c r="WMW38"/>
      <c r="WMX38"/>
      <c r="WMY38"/>
      <c r="WMZ38"/>
      <c r="WNA38"/>
      <c r="WNB38"/>
      <c r="WNC38"/>
      <c r="WND38"/>
      <c r="WNE38"/>
      <c r="WNF38"/>
      <c r="WNG38"/>
      <c r="WNH38"/>
      <c r="WNI38"/>
      <c r="WNJ38"/>
      <c r="WNK38"/>
      <c r="WNL38"/>
      <c r="WNM38"/>
      <c r="WNN38"/>
      <c r="WNO38"/>
      <c r="WNP38"/>
      <c r="WNQ38"/>
      <c r="WNR38"/>
      <c r="WNS38"/>
      <c r="WNT38"/>
      <c r="WNU38"/>
      <c r="WNV38"/>
      <c r="WNW38"/>
      <c r="WNX38"/>
      <c r="WNY38"/>
      <c r="WNZ38"/>
      <c r="WOA38"/>
      <c r="WOB38"/>
      <c r="WOC38"/>
      <c r="WOD38"/>
      <c r="WOE38"/>
      <c r="WOF38"/>
      <c r="WOG38"/>
      <c r="WOH38"/>
      <c r="WOI38"/>
      <c r="WOJ38"/>
      <c r="WOK38"/>
      <c r="WOL38"/>
      <c r="WOM38"/>
      <c r="WON38"/>
      <c r="WOO38"/>
      <c r="WOP38"/>
      <c r="WOQ38"/>
      <c r="WOR38"/>
      <c r="WOS38"/>
      <c r="WOT38"/>
      <c r="WOU38"/>
      <c r="WOV38"/>
      <c r="WOW38"/>
      <c r="WOX38"/>
      <c r="WOY38"/>
      <c r="WOZ38"/>
      <c r="WPA38"/>
      <c r="WPB38"/>
      <c r="WPC38"/>
      <c r="WPD38"/>
      <c r="WPE38"/>
      <c r="WPF38"/>
      <c r="WPG38"/>
      <c r="WPH38"/>
      <c r="WPI38"/>
      <c r="WPJ38"/>
      <c r="WPK38"/>
      <c r="WPL38"/>
      <c r="WPM38"/>
      <c r="WPN38"/>
      <c r="WPO38"/>
      <c r="WPP38"/>
      <c r="WPQ38"/>
      <c r="WPR38"/>
      <c r="WPS38"/>
      <c r="WPT38"/>
      <c r="WPU38"/>
      <c r="WPV38"/>
      <c r="WPW38"/>
      <c r="WPX38"/>
      <c r="WPY38"/>
      <c r="WPZ38"/>
      <c r="WQA38"/>
      <c r="WQB38"/>
      <c r="WQC38"/>
      <c r="WQD38"/>
      <c r="WQE38"/>
      <c r="WQF38"/>
      <c r="WQG38"/>
      <c r="WQH38"/>
      <c r="WQI38"/>
      <c r="WQJ38"/>
      <c r="WQK38"/>
      <c r="WQL38"/>
      <c r="WQM38"/>
      <c r="WQN38"/>
      <c r="WQO38"/>
      <c r="WQP38"/>
      <c r="WQQ38"/>
      <c r="WQR38"/>
      <c r="WQS38"/>
      <c r="WQT38"/>
      <c r="WQU38"/>
      <c r="WQV38"/>
      <c r="WQW38"/>
      <c r="WQX38"/>
      <c r="WQY38"/>
      <c r="WQZ38"/>
      <c r="WRA38"/>
      <c r="WRB38"/>
      <c r="WRC38"/>
      <c r="WRD38"/>
      <c r="WRE38"/>
      <c r="WRF38"/>
      <c r="WRG38"/>
      <c r="WRH38"/>
      <c r="WRI38"/>
      <c r="WRJ38"/>
      <c r="WRK38"/>
      <c r="WRL38"/>
      <c r="WRM38"/>
      <c r="WRN38"/>
      <c r="WRO38"/>
      <c r="WRP38"/>
      <c r="WRQ38"/>
      <c r="WRR38"/>
      <c r="WRS38"/>
      <c r="WRT38"/>
      <c r="WRU38"/>
      <c r="WRV38"/>
      <c r="WRW38"/>
      <c r="WRX38"/>
      <c r="WRY38"/>
      <c r="WRZ38"/>
      <c r="WSA38"/>
      <c r="WSB38"/>
      <c r="WSC38"/>
      <c r="WSD38"/>
      <c r="WSE38"/>
      <c r="WSF38"/>
      <c r="WSG38"/>
      <c r="WSH38"/>
      <c r="WSI38"/>
      <c r="WSJ38"/>
      <c r="WSK38"/>
      <c r="WSL38"/>
      <c r="WSM38"/>
      <c r="WSN38"/>
      <c r="WSO38"/>
      <c r="WSP38"/>
      <c r="WSQ38"/>
      <c r="WSR38"/>
      <c r="WSS38"/>
      <c r="WST38"/>
      <c r="WSU38"/>
      <c r="WSV38"/>
      <c r="WSW38"/>
      <c r="WSX38"/>
      <c r="WSY38"/>
      <c r="WSZ38"/>
      <c r="WTA38"/>
      <c r="WTB38"/>
      <c r="WTC38"/>
      <c r="WTD38"/>
      <c r="WTE38"/>
      <c r="WTF38"/>
      <c r="WTG38"/>
      <c r="WTH38"/>
      <c r="WTI38"/>
      <c r="WTJ38"/>
      <c r="WTK38"/>
      <c r="WTL38"/>
      <c r="WTM38"/>
      <c r="WTN38"/>
      <c r="WTO38"/>
      <c r="WTP38"/>
      <c r="WTQ38"/>
      <c r="WTR38"/>
      <c r="WTS38"/>
      <c r="WTT38"/>
      <c r="WTU38"/>
      <c r="WTV38"/>
      <c r="WTW38"/>
      <c r="WTX38"/>
      <c r="WTY38"/>
      <c r="WTZ38"/>
      <c r="WUA38"/>
      <c r="WUB38"/>
      <c r="WUC38"/>
      <c r="WUD38"/>
      <c r="WUE38"/>
      <c r="WUF38"/>
      <c r="WUG38"/>
      <c r="WUH38"/>
      <c r="WUI38"/>
      <c r="WUJ38"/>
      <c r="WUK38"/>
      <c r="WUL38"/>
      <c r="WUM38"/>
      <c r="WUN38"/>
      <c r="WUO38"/>
      <c r="WUP38"/>
      <c r="WUQ38"/>
      <c r="WUR38"/>
      <c r="WUS38"/>
      <c r="WUT38"/>
      <c r="WUU38"/>
      <c r="WUV38"/>
      <c r="WUW38"/>
      <c r="WUX38"/>
      <c r="WUY38"/>
      <c r="WUZ38"/>
      <c r="WVA38"/>
      <c r="WVB38"/>
      <c r="WVC38"/>
      <c r="WVD38"/>
      <c r="WVE38"/>
      <c r="WVF38"/>
      <c r="WVG38"/>
      <c r="WVH38"/>
      <c r="WVI38"/>
      <c r="WVJ38"/>
      <c r="WVK38"/>
      <c r="WVL38"/>
      <c r="WVM38"/>
      <c r="WVN38"/>
      <c r="WVO38"/>
      <c r="WVP38"/>
      <c r="WVQ38"/>
      <c r="WVR38"/>
      <c r="WVS38"/>
      <c r="WVT38"/>
      <c r="WVU38"/>
      <c r="WVV38"/>
      <c r="WVW38"/>
      <c r="WVX38"/>
      <c r="WVY38"/>
      <c r="WVZ38"/>
      <c r="WWA38"/>
      <c r="WWB38"/>
      <c r="WWC38"/>
      <c r="WWD38"/>
      <c r="WWE38"/>
      <c r="WWF38"/>
      <c r="WWG38"/>
      <c r="WWH38"/>
      <c r="WWI38"/>
      <c r="WWJ38"/>
      <c r="WWK38"/>
      <c r="WWL38"/>
      <c r="WWM38"/>
      <c r="WWN38"/>
      <c r="WWO38"/>
      <c r="WWP38"/>
      <c r="WWQ38"/>
      <c r="WWR38"/>
      <c r="WWS38"/>
      <c r="WWT38"/>
      <c r="WWU38"/>
      <c r="WWV38"/>
      <c r="WWW38"/>
      <c r="WWX38"/>
      <c r="WWY38"/>
      <c r="WWZ38"/>
      <c r="WXA38"/>
      <c r="WXB38"/>
      <c r="WXC38"/>
      <c r="WXD38"/>
      <c r="WXE38"/>
      <c r="WXF38"/>
      <c r="WXG38"/>
      <c r="WXH38"/>
      <c r="WXI38"/>
      <c r="WXJ38"/>
      <c r="WXK38"/>
      <c r="WXL38"/>
      <c r="WXM38"/>
      <c r="WXN38"/>
      <c r="WXO38"/>
      <c r="WXP38"/>
      <c r="WXQ38"/>
      <c r="WXR38"/>
      <c r="WXS38"/>
      <c r="WXT38"/>
      <c r="WXU38"/>
      <c r="WXV38"/>
      <c r="WXW38"/>
      <c r="WXX38"/>
      <c r="WXY38"/>
      <c r="WXZ38"/>
      <c r="WYA38"/>
      <c r="WYB38"/>
      <c r="WYC38"/>
      <c r="WYD38"/>
      <c r="WYE38"/>
      <c r="WYF38"/>
      <c r="WYG38"/>
      <c r="WYH38"/>
      <c r="WYI38"/>
      <c r="WYJ38"/>
      <c r="WYK38"/>
      <c r="WYL38"/>
      <c r="WYM38"/>
      <c r="WYN38"/>
      <c r="WYO38"/>
      <c r="WYP38"/>
      <c r="WYQ38"/>
      <c r="WYR38"/>
      <c r="WYS38"/>
      <c r="WYT38"/>
      <c r="WYU38"/>
      <c r="WYV38"/>
      <c r="WYW38"/>
      <c r="WYX38"/>
      <c r="WYY38"/>
      <c r="WYZ38"/>
      <c r="WZA38"/>
      <c r="WZB38"/>
      <c r="WZC38"/>
      <c r="WZD38"/>
      <c r="WZE38"/>
      <c r="WZF38"/>
      <c r="WZG38"/>
      <c r="WZH38"/>
      <c r="WZI38"/>
      <c r="WZJ38"/>
      <c r="WZK38"/>
      <c r="WZL38"/>
      <c r="WZM38"/>
      <c r="WZN38"/>
      <c r="WZO38"/>
      <c r="WZP38"/>
      <c r="WZQ38"/>
      <c r="WZR38"/>
      <c r="WZS38"/>
      <c r="WZT38"/>
      <c r="WZU38"/>
      <c r="WZV38"/>
      <c r="WZW38"/>
      <c r="WZX38"/>
      <c r="WZY38"/>
      <c r="WZZ38"/>
      <c r="XAA38"/>
      <c r="XAB38"/>
      <c r="XAC38"/>
      <c r="XAD38"/>
      <c r="XAE38"/>
      <c r="XAF38"/>
      <c r="XAG38"/>
      <c r="XAH38"/>
      <c r="XAI38"/>
      <c r="XAJ38"/>
      <c r="XAK38"/>
      <c r="XAL38"/>
      <c r="XAM38"/>
      <c r="XAN38"/>
      <c r="XAO38"/>
      <c r="XAP38"/>
      <c r="XAQ38"/>
      <c r="XAR38"/>
      <c r="XAS38"/>
      <c r="XAT38"/>
      <c r="XAU38"/>
      <c r="XAV38"/>
      <c r="XAW38"/>
      <c r="XAX38"/>
      <c r="XAY38"/>
      <c r="XAZ38"/>
      <c r="XBA38"/>
      <c r="XBB38"/>
      <c r="XBC38"/>
      <c r="XBD38"/>
      <c r="XBE38"/>
      <c r="XBF38"/>
      <c r="XBG38"/>
      <c r="XBH38"/>
      <c r="XBI38"/>
      <c r="XBJ38"/>
      <c r="XBK38"/>
      <c r="XBL38"/>
      <c r="XBM38"/>
      <c r="XBN38"/>
      <c r="XBO38"/>
      <c r="XBP38"/>
      <c r="XBQ38"/>
      <c r="XBR38"/>
      <c r="XBS38"/>
      <c r="XBT38"/>
      <c r="XBU38"/>
      <c r="XBV38"/>
      <c r="XBW38"/>
      <c r="XBX38"/>
      <c r="XBY38"/>
      <c r="XBZ38"/>
      <c r="XCA38"/>
      <c r="XCB38"/>
      <c r="XCC38"/>
      <c r="XCD38"/>
      <c r="XCE38"/>
      <c r="XCF38"/>
      <c r="XCG38"/>
      <c r="XCH38"/>
      <c r="XCI38"/>
      <c r="XCJ38"/>
      <c r="XCK38"/>
      <c r="XCL38"/>
      <c r="XCM38"/>
      <c r="XCN38"/>
      <c r="XCO38"/>
      <c r="XCP38"/>
      <c r="XCQ38"/>
      <c r="XCR38"/>
      <c r="XCS38"/>
      <c r="XCT38"/>
      <c r="XCU38"/>
      <c r="XCV38"/>
      <c r="XCW38"/>
      <c r="XCX38"/>
      <c r="XCY38"/>
      <c r="XCZ38"/>
      <c r="XDA38"/>
      <c r="XDB38"/>
      <c r="XDC38"/>
      <c r="XDD38"/>
      <c r="XDE38"/>
      <c r="XDF38"/>
      <c r="XDG38"/>
      <c r="XDH38"/>
      <c r="XDI38"/>
      <c r="XDJ38"/>
      <c r="XDK38"/>
      <c r="XDL38"/>
      <c r="XDM38"/>
      <c r="XDN38"/>
      <c r="XDO38"/>
      <c r="XDP38"/>
      <c r="XDQ38"/>
      <c r="XDR38"/>
      <c r="XDS38"/>
      <c r="XDT38"/>
      <c r="XDU38"/>
      <c r="XDV38"/>
      <c r="XDW38"/>
      <c r="XDX38"/>
      <c r="XDY38"/>
      <c r="XDZ38"/>
      <c r="XEA38"/>
      <c r="XEB38"/>
      <c r="XEC38"/>
      <c r="XED38"/>
      <c r="XEE38"/>
      <c r="XEF38"/>
      <c r="XEG38"/>
      <c r="XEH38"/>
      <c r="XEI38"/>
      <c r="XEJ38"/>
      <c r="XEK38"/>
      <c r="XEL38"/>
      <c r="XEM38"/>
      <c r="XEN38"/>
      <c r="XEO38"/>
      <c r="XEP38"/>
      <c r="XEQ38"/>
      <c r="XER38"/>
      <c r="XES38"/>
      <c r="XET38"/>
      <c r="XEU38"/>
      <c r="XEV38"/>
      <c r="XEW38"/>
      <c r="XEX38"/>
      <c r="XEY38"/>
    </row>
    <row r="39" spans="1:16379" s="567" customFormat="1" ht="15" customHeight="1" x14ac:dyDescent="0.25">
      <c r="A39" s="562"/>
      <c r="B39" s="562" t="s">
        <v>421</v>
      </c>
      <c r="C39" s="562"/>
      <c r="D39" s="563"/>
      <c r="E39" s="568">
        <v>2376</v>
      </c>
      <c r="F39" s="568">
        <v>2766</v>
      </c>
      <c r="G39" s="568">
        <v>3221.9143857142826</v>
      </c>
      <c r="H39" s="568">
        <v>3335.547400269319</v>
      </c>
      <c r="I39" s="565">
        <v>113.63301455503643</v>
      </c>
      <c r="J39" s="566">
        <v>3.5268787730324602E-2</v>
      </c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QT39"/>
      <c r="QU39"/>
      <c r="QV39"/>
      <c r="QW39"/>
      <c r="QX39"/>
      <c r="QY39"/>
      <c r="QZ39"/>
      <c r="RA39"/>
      <c r="RB39"/>
      <c r="RC39"/>
      <c r="RD39"/>
      <c r="RE39"/>
      <c r="RF39"/>
      <c r="RG39"/>
      <c r="RH39"/>
      <c r="RI39"/>
      <c r="RJ39"/>
      <c r="RK39"/>
      <c r="RL39"/>
      <c r="RM39"/>
      <c r="RN39"/>
      <c r="RO39"/>
      <c r="RP39"/>
      <c r="RQ39"/>
      <c r="RR39"/>
      <c r="RS39"/>
      <c r="RT39"/>
      <c r="RU39"/>
      <c r="RV39"/>
      <c r="RW39"/>
      <c r="RX39"/>
      <c r="RY39"/>
      <c r="RZ39"/>
      <c r="SA39"/>
      <c r="SB39"/>
      <c r="SC39"/>
      <c r="SD39"/>
      <c r="SE39"/>
      <c r="SF39"/>
      <c r="SG39"/>
      <c r="SH39"/>
      <c r="SI39"/>
      <c r="SJ39"/>
      <c r="SK39"/>
      <c r="SL39"/>
      <c r="SM39"/>
      <c r="SN39"/>
      <c r="SO39"/>
      <c r="SP39"/>
      <c r="SQ39"/>
      <c r="SR39"/>
      <c r="SS39"/>
      <c r="ST39"/>
      <c r="SU39"/>
      <c r="SV39"/>
      <c r="SW39"/>
      <c r="SX39"/>
      <c r="SY39"/>
      <c r="SZ39"/>
      <c r="TA39"/>
      <c r="TB39"/>
      <c r="TC39"/>
      <c r="TD39"/>
      <c r="TE39"/>
      <c r="TF39"/>
      <c r="TG39"/>
      <c r="TH39"/>
      <c r="TI39"/>
      <c r="TJ39"/>
      <c r="TK39"/>
      <c r="TL39"/>
      <c r="TM39"/>
      <c r="TN39"/>
      <c r="TO39"/>
      <c r="TP39"/>
      <c r="TQ39"/>
      <c r="TR39"/>
      <c r="TS39"/>
      <c r="TT39"/>
      <c r="TU39"/>
      <c r="TV39"/>
      <c r="TW39"/>
      <c r="TX39"/>
      <c r="TY39"/>
      <c r="TZ39"/>
      <c r="UA39"/>
      <c r="UB39"/>
      <c r="UC39"/>
      <c r="UD39"/>
      <c r="UE39"/>
      <c r="UF39"/>
      <c r="UG39"/>
      <c r="UH39"/>
      <c r="UI39"/>
      <c r="UJ39"/>
      <c r="UK39"/>
      <c r="UL39"/>
      <c r="UM39"/>
      <c r="UN39"/>
      <c r="UO39"/>
      <c r="UP39"/>
      <c r="UQ39"/>
      <c r="UR39"/>
      <c r="US39"/>
      <c r="UT39"/>
      <c r="UU39"/>
      <c r="UV39"/>
      <c r="UW39"/>
      <c r="UX39"/>
      <c r="UY39"/>
      <c r="UZ39"/>
      <c r="VA39"/>
      <c r="VB39"/>
      <c r="VC39"/>
      <c r="VD39"/>
      <c r="VE39"/>
      <c r="VF39"/>
      <c r="VG39"/>
      <c r="VH39"/>
      <c r="VI39"/>
      <c r="VJ39"/>
      <c r="VK39"/>
      <c r="VL39"/>
      <c r="VM39"/>
      <c r="VN39"/>
      <c r="VO39"/>
      <c r="VP39"/>
      <c r="VQ39"/>
      <c r="VR39"/>
      <c r="VS39"/>
      <c r="VT39"/>
      <c r="VU39"/>
      <c r="VV39"/>
      <c r="VW39"/>
      <c r="VX39"/>
      <c r="VY39"/>
      <c r="VZ39"/>
      <c r="WA39"/>
      <c r="WB39"/>
      <c r="WC39"/>
      <c r="WD39"/>
      <c r="WE39"/>
      <c r="WF39"/>
      <c r="WG39"/>
      <c r="WH39"/>
      <c r="WI39"/>
      <c r="WJ39"/>
      <c r="WK39"/>
      <c r="WL39"/>
      <c r="WM39"/>
      <c r="WN39"/>
      <c r="WO39"/>
      <c r="WP39"/>
      <c r="WQ39"/>
      <c r="WR39"/>
      <c r="WS39"/>
      <c r="WT39"/>
      <c r="WU39"/>
      <c r="WV39"/>
      <c r="WW39"/>
      <c r="WX39"/>
      <c r="WY39"/>
      <c r="WZ39"/>
      <c r="XA39"/>
      <c r="XB39"/>
      <c r="XC39"/>
      <c r="XD39"/>
      <c r="XE39"/>
      <c r="XF39"/>
      <c r="XG39"/>
      <c r="XH39"/>
      <c r="XI39"/>
      <c r="XJ39"/>
      <c r="XK39"/>
      <c r="XL39"/>
      <c r="XM39"/>
      <c r="XN39"/>
      <c r="XO39"/>
      <c r="XP39"/>
      <c r="XQ39"/>
      <c r="XR39"/>
      <c r="XS39"/>
      <c r="XT39"/>
      <c r="XU39"/>
      <c r="XV39"/>
      <c r="XW39"/>
      <c r="XX39"/>
      <c r="XY39"/>
      <c r="XZ39"/>
      <c r="YA39"/>
      <c r="YB39"/>
      <c r="YC39"/>
      <c r="YD39"/>
      <c r="YE39"/>
      <c r="YF39"/>
      <c r="YG39"/>
      <c r="YH39"/>
      <c r="YI39"/>
      <c r="YJ39"/>
      <c r="YK39"/>
      <c r="YL39"/>
      <c r="YM39"/>
      <c r="YN39"/>
      <c r="YO39"/>
      <c r="YP39"/>
      <c r="YQ39"/>
      <c r="YR39"/>
      <c r="YS39"/>
      <c r="YT39"/>
      <c r="YU39"/>
      <c r="YV39"/>
      <c r="YW39"/>
      <c r="YX39"/>
      <c r="YY39"/>
      <c r="YZ39"/>
      <c r="ZA39"/>
      <c r="ZB39"/>
      <c r="ZC39"/>
      <c r="ZD39"/>
      <c r="ZE39"/>
      <c r="ZF39"/>
      <c r="ZG39"/>
      <c r="ZH39"/>
      <c r="ZI39"/>
      <c r="ZJ39"/>
      <c r="ZK39"/>
      <c r="ZL39"/>
      <c r="ZM39"/>
      <c r="ZN39"/>
      <c r="ZO39"/>
      <c r="ZP39"/>
      <c r="ZQ39"/>
      <c r="ZR39"/>
      <c r="ZS39"/>
      <c r="ZT39"/>
      <c r="ZU39"/>
      <c r="ZV39"/>
      <c r="ZW39"/>
      <c r="ZX39"/>
      <c r="ZY39"/>
      <c r="ZZ39"/>
      <c r="AAA39"/>
      <c r="AAB39"/>
      <c r="AAC39"/>
      <c r="AAD39"/>
      <c r="AAE39"/>
      <c r="AAF39"/>
      <c r="AAG39"/>
      <c r="AAH39"/>
      <c r="AAI39"/>
      <c r="AAJ39"/>
      <c r="AAK39"/>
      <c r="AAL39"/>
      <c r="AAM39"/>
      <c r="AAN39"/>
      <c r="AAO39"/>
      <c r="AAP39"/>
      <c r="AAQ39"/>
      <c r="AAR39"/>
      <c r="AAS39"/>
      <c r="AAT39"/>
      <c r="AAU39"/>
      <c r="AAV39"/>
      <c r="AAW39"/>
      <c r="AAX39"/>
      <c r="AAY39"/>
      <c r="AAZ39"/>
      <c r="ABA39"/>
      <c r="ABB39"/>
      <c r="ABC39"/>
      <c r="ABD39"/>
      <c r="ABE39"/>
      <c r="ABF39"/>
      <c r="ABG39"/>
      <c r="ABH39"/>
      <c r="ABI39"/>
      <c r="ABJ39"/>
      <c r="ABK39"/>
      <c r="ABL39"/>
      <c r="ABM39"/>
      <c r="ABN39"/>
      <c r="ABO39"/>
      <c r="ABP39"/>
      <c r="ABQ39"/>
      <c r="ABR39"/>
      <c r="ABS39"/>
      <c r="ABT39"/>
      <c r="ABU39"/>
      <c r="ABV39"/>
      <c r="ABW39"/>
      <c r="ABX39"/>
      <c r="ABY39"/>
      <c r="ABZ39"/>
      <c r="ACA39"/>
      <c r="ACB39"/>
      <c r="ACC39"/>
      <c r="ACD39"/>
      <c r="ACE39"/>
      <c r="ACF39"/>
      <c r="ACG39"/>
      <c r="ACH39"/>
      <c r="ACI39"/>
      <c r="ACJ39"/>
      <c r="ACK39"/>
      <c r="ACL39"/>
      <c r="ACM39"/>
      <c r="ACN39"/>
      <c r="ACO39"/>
      <c r="ACP39"/>
      <c r="ACQ39"/>
      <c r="ACR39"/>
      <c r="ACS39"/>
      <c r="ACT39"/>
      <c r="ACU39"/>
      <c r="ACV39"/>
      <c r="ACW39"/>
      <c r="ACX39"/>
      <c r="ACY39"/>
      <c r="ACZ39"/>
      <c r="ADA39"/>
      <c r="ADB39"/>
      <c r="ADC39"/>
      <c r="ADD39"/>
      <c r="ADE39"/>
      <c r="ADF39"/>
      <c r="ADG39"/>
      <c r="ADH39"/>
      <c r="ADI39"/>
      <c r="ADJ39"/>
      <c r="ADK39"/>
      <c r="ADL39"/>
      <c r="ADM39"/>
      <c r="ADN39"/>
      <c r="ADO39"/>
      <c r="ADP39"/>
      <c r="ADQ39"/>
      <c r="ADR39"/>
      <c r="ADS39"/>
      <c r="ADT39"/>
      <c r="ADU39"/>
      <c r="ADV39"/>
      <c r="ADW39"/>
      <c r="ADX39"/>
      <c r="ADY39"/>
      <c r="ADZ39"/>
      <c r="AEA39"/>
      <c r="AEB39"/>
      <c r="AEC39"/>
      <c r="AED39"/>
      <c r="AEE39"/>
      <c r="AEF39"/>
      <c r="AEG39"/>
      <c r="AEH39"/>
      <c r="AEI39"/>
      <c r="AEJ39"/>
      <c r="AEK39"/>
      <c r="AEL39"/>
      <c r="AEM39"/>
      <c r="AEN39"/>
      <c r="AEO39"/>
      <c r="AEP39"/>
      <c r="AEQ39"/>
      <c r="AER39"/>
      <c r="AES39"/>
      <c r="AET39"/>
      <c r="AEU39"/>
      <c r="AEV39"/>
      <c r="AEW39"/>
      <c r="AEX39"/>
      <c r="AEY39"/>
      <c r="AEZ39"/>
      <c r="AFA39"/>
      <c r="AFB39"/>
      <c r="AFC39"/>
      <c r="AFD39"/>
      <c r="AFE39"/>
      <c r="AFF39"/>
      <c r="AFG39"/>
      <c r="AFH39"/>
      <c r="AFI39"/>
      <c r="AFJ39"/>
      <c r="AFK39"/>
      <c r="AFL39"/>
      <c r="AFM39"/>
      <c r="AFN39"/>
      <c r="AFO39"/>
      <c r="AFP39"/>
      <c r="AFQ39"/>
      <c r="AFR39"/>
      <c r="AFS39"/>
      <c r="AFT39"/>
      <c r="AFU39"/>
      <c r="AFV39"/>
      <c r="AFW39"/>
      <c r="AFX39"/>
      <c r="AFY39"/>
      <c r="AFZ39"/>
      <c r="AGA39"/>
      <c r="AGB39"/>
      <c r="AGC39"/>
      <c r="AGD39"/>
      <c r="AGE39"/>
      <c r="AGF39"/>
      <c r="AGG39"/>
      <c r="AGH39"/>
      <c r="AGI39"/>
      <c r="AGJ39"/>
      <c r="AGK39"/>
      <c r="AGL39"/>
      <c r="AGM39"/>
      <c r="AGN39"/>
      <c r="AGO39"/>
      <c r="AGP39"/>
      <c r="AGQ39"/>
      <c r="AGR39"/>
      <c r="AGS39"/>
      <c r="AGT39"/>
      <c r="AGU39"/>
      <c r="AGV39"/>
      <c r="AGW39"/>
      <c r="AGX39"/>
      <c r="AGY39"/>
      <c r="AGZ39"/>
      <c r="AHA39"/>
      <c r="AHB39"/>
      <c r="AHC39"/>
      <c r="AHD39"/>
      <c r="AHE39"/>
      <c r="AHF39"/>
      <c r="AHG39"/>
      <c r="AHH39"/>
      <c r="AHI39"/>
      <c r="AHJ39"/>
      <c r="AHK39"/>
      <c r="AHL39"/>
      <c r="AHM39"/>
      <c r="AHN39"/>
      <c r="AHO39"/>
      <c r="AHP39"/>
      <c r="AHQ39"/>
      <c r="AHR39"/>
      <c r="AHS39"/>
      <c r="AHT39"/>
      <c r="AHU39"/>
      <c r="AHV39"/>
      <c r="AHW39"/>
      <c r="AHX39"/>
      <c r="AHY39"/>
      <c r="AHZ39"/>
      <c r="AIA39"/>
      <c r="AIB39"/>
      <c r="AIC39"/>
      <c r="AID39"/>
      <c r="AIE39"/>
      <c r="AIF39"/>
      <c r="AIG39"/>
      <c r="AIH39"/>
      <c r="AII39"/>
      <c r="AIJ39"/>
      <c r="AIK39"/>
      <c r="AIL39"/>
      <c r="AIM39"/>
      <c r="AIN39"/>
      <c r="AIO39"/>
      <c r="AIP39"/>
      <c r="AIQ39"/>
      <c r="AIR39"/>
      <c r="AIS39"/>
      <c r="AIT39"/>
      <c r="AIU39"/>
      <c r="AIV39"/>
      <c r="AIW39"/>
      <c r="AIX39"/>
      <c r="AIY39"/>
      <c r="AIZ39"/>
      <c r="AJA39"/>
      <c r="AJB39"/>
      <c r="AJC39"/>
      <c r="AJD39"/>
      <c r="AJE39"/>
      <c r="AJF39"/>
      <c r="AJG39"/>
      <c r="AJH39"/>
      <c r="AJI39"/>
      <c r="AJJ39"/>
      <c r="AJK39"/>
      <c r="AJL39"/>
      <c r="AJM39"/>
      <c r="AJN39"/>
      <c r="AJO39"/>
      <c r="AJP39"/>
      <c r="AJQ39"/>
      <c r="AJR39"/>
      <c r="AJS39"/>
      <c r="AJT39"/>
      <c r="AJU39"/>
      <c r="AJV39"/>
      <c r="AJW39"/>
      <c r="AJX39"/>
      <c r="AJY39"/>
      <c r="AJZ39"/>
      <c r="AKA39"/>
      <c r="AKB39"/>
      <c r="AKC39"/>
      <c r="AKD39"/>
      <c r="AKE39"/>
      <c r="AKF39"/>
      <c r="AKG39"/>
      <c r="AKH39"/>
      <c r="AKI39"/>
      <c r="AKJ39"/>
      <c r="AKK39"/>
      <c r="AKL39"/>
      <c r="AKM39"/>
      <c r="AKN39"/>
      <c r="AKO39"/>
      <c r="AKP39"/>
      <c r="AKQ39"/>
      <c r="AKR39"/>
      <c r="AKS39"/>
      <c r="AKT39"/>
      <c r="AKU39"/>
      <c r="AKV39"/>
      <c r="AKW39"/>
      <c r="AKX39"/>
      <c r="AKY39"/>
      <c r="AKZ39"/>
      <c r="ALA39"/>
      <c r="ALB39"/>
      <c r="ALC39"/>
      <c r="ALD39"/>
      <c r="ALE39"/>
      <c r="ALF39"/>
      <c r="ALG39"/>
      <c r="ALH39"/>
      <c r="ALI39"/>
      <c r="ALJ39"/>
      <c r="ALK39"/>
      <c r="ALL39"/>
      <c r="ALM39"/>
      <c r="ALN39"/>
      <c r="ALO39"/>
      <c r="ALP39"/>
      <c r="ALQ39"/>
      <c r="ALR39"/>
      <c r="ALS39"/>
      <c r="ALT39"/>
      <c r="ALU39"/>
      <c r="ALV39"/>
      <c r="ALW39"/>
      <c r="ALX39"/>
      <c r="ALY39"/>
      <c r="ALZ39"/>
      <c r="AMA39"/>
      <c r="AMB39"/>
      <c r="AMC39"/>
      <c r="AMD39"/>
      <c r="AME39"/>
      <c r="AMF39"/>
      <c r="AMG39"/>
      <c r="AMH39"/>
      <c r="AMI39"/>
      <c r="AMJ39"/>
      <c r="AMK39"/>
      <c r="AML39"/>
      <c r="AMM39"/>
      <c r="AMN39"/>
      <c r="AMO39"/>
      <c r="AMP39"/>
      <c r="AMQ39"/>
      <c r="AMR39"/>
      <c r="AMS39"/>
      <c r="AMT39"/>
      <c r="AMU39"/>
      <c r="AMV39"/>
      <c r="AMW39"/>
      <c r="AMX39"/>
      <c r="AMY39"/>
      <c r="AMZ39"/>
      <c r="ANA39"/>
      <c r="ANB39"/>
      <c r="ANC39"/>
      <c r="AND39"/>
      <c r="ANE39"/>
      <c r="ANF39"/>
      <c r="ANG39"/>
      <c r="ANH39"/>
      <c r="ANI39"/>
      <c r="ANJ39"/>
      <c r="ANK39"/>
      <c r="ANL39"/>
      <c r="ANM39"/>
      <c r="ANN39"/>
      <c r="ANO39"/>
      <c r="ANP39"/>
      <c r="ANQ39"/>
      <c r="ANR39"/>
      <c r="ANS39"/>
      <c r="ANT39"/>
      <c r="ANU39"/>
      <c r="ANV39"/>
      <c r="ANW39"/>
      <c r="ANX39"/>
      <c r="ANY39"/>
      <c r="ANZ39"/>
      <c r="AOA39"/>
      <c r="AOB39"/>
      <c r="AOC39"/>
      <c r="AOD39"/>
      <c r="AOE39"/>
      <c r="AOF39"/>
      <c r="AOG39"/>
      <c r="AOH39"/>
      <c r="AOI39"/>
      <c r="AOJ39"/>
      <c r="AOK39"/>
      <c r="AOL39"/>
      <c r="AOM39"/>
      <c r="AON39"/>
      <c r="AOO39"/>
      <c r="AOP39"/>
      <c r="AOQ39"/>
      <c r="AOR39"/>
      <c r="AOS39"/>
      <c r="AOT39"/>
      <c r="AOU39"/>
      <c r="AOV39"/>
      <c r="AOW39"/>
      <c r="AOX39"/>
      <c r="AOY39"/>
      <c r="AOZ39"/>
      <c r="APA39"/>
      <c r="APB39"/>
      <c r="APC39"/>
      <c r="APD39"/>
      <c r="APE39"/>
      <c r="APF39"/>
      <c r="APG39"/>
      <c r="APH39"/>
      <c r="API39"/>
      <c r="APJ39"/>
      <c r="APK39"/>
      <c r="APL39"/>
      <c r="APM39"/>
      <c r="APN39"/>
      <c r="APO39"/>
      <c r="APP39"/>
      <c r="APQ39"/>
      <c r="APR39"/>
      <c r="APS39"/>
      <c r="APT39"/>
      <c r="APU39"/>
      <c r="APV39"/>
      <c r="APW39"/>
      <c r="APX39"/>
      <c r="APY39"/>
      <c r="APZ39"/>
      <c r="AQA39"/>
      <c r="AQB39"/>
      <c r="AQC39"/>
      <c r="AQD39"/>
      <c r="AQE39"/>
      <c r="AQF39"/>
      <c r="AQG39"/>
      <c r="AQH39"/>
      <c r="AQI39"/>
      <c r="AQJ39"/>
      <c r="AQK39"/>
      <c r="AQL39"/>
      <c r="AQM39"/>
      <c r="AQN39"/>
      <c r="AQO39"/>
      <c r="AQP39"/>
      <c r="AQQ39"/>
      <c r="AQR39"/>
      <c r="AQS39"/>
      <c r="AQT39"/>
      <c r="AQU39"/>
      <c r="AQV39"/>
      <c r="AQW39"/>
      <c r="AQX39"/>
      <c r="AQY39"/>
      <c r="AQZ39"/>
      <c r="ARA39"/>
      <c r="ARB39"/>
      <c r="ARC39"/>
      <c r="ARD39"/>
      <c r="ARE39"/>
      <c r="ARF39"/>
      <c r="ARG39"/>
      <c r="ARH39"/>
      <c r="ARI39"/>
      <c r="ARJ39"/>
      <c r="ARK39"/>
      <c r="ARL39"/>
      <c r="ARM39"/>
      <c r="ARN39"/>
      <c r="ARO39"/>
      <c r="ARP39"/>
      <c r="ARQ39"/>
      <c r="ARR39"/>
      <c r="ARS39"/>
      <c r="ART39"/>
      <c r="ARU39"/>
      <c r="ARV39"/>
      <c r="ARW39"/>
      <c r="ARX39"/>
      <c r="ARY39"/>
      <c r="ARZ39"/>
      <c r="ASA39"/>
      <c r="ASB39"/>
      <c r="ASC39"/>
      <c r="ASD39"/>
      <c r="ASE39"/>
      <c r="ASF39"/>
      <c r="ASG39"/>
      <c r="ASH39"/>
      <c r="ASI39"/>
      <c r="ASJ39"/>
      <c r="ASK39"/>
      <c r="ASL39"/>
      <c r="ASM39"/>
      <c r="ASN39"/>
      <c r="ASO39"/>
      <c r="ASP39"/>
      <c r="ASQ39"/>
      <c r="ASR39"/>
      <c r="ASS39"/>
      <c r="AST39"/>
      <c r="ASU39"/>
      <c r="ASV39"/>
      <c r="ASW39"/>
      <c r="ASX39"/>
      <c r="ASY39"/>
      <c r="ASZ39"/>
      <c r="ATA39"/>
      <c r="ATB39"/>
      <c r="ATC39"/>
      <c r="ATD39"/>
      <c r="ATE39"/>
      <c r="ATF39"/>
      <c r="ATG39"/>
      <c r="ATH39"/>
      <c r="ATI39"/>
      <c r="ATJ39"/>
      <c r="ATK39"/>
      <c r="ATL39"/>
      <c r="ATM39"/>
      <c r="ATN39"/>
      <c r="ATO39"/>
      <c r="ATP39"/>
      <c r="ATQ39"/>
      <c r="ATR39"/>
      <c r="ATS39"/>
      <c r="ATT39"/>
      <c r="ATU39"/>
      <c r="ATV39"/>
      <c r="ATW39"/>
      <c r="ATX39"/>
      <c r="ATY39"/>
      <c r="ATZ39"/>
      <c r="AUA39"/>
      <c r="AUB39"/>
      <c r="AUC39"/>
      <c r="AUD39"/>
      <c r="AUE39"/>
      <c r="AUF39"/>
      <c r="AUG39"/>
      <c r="AUH39"/>
      <c r="AUI39"/>
      <c r="AUJ39"/>
      <c r="AUK39"/>
      <c r="AUL39"/>
      <c r="AUM39"/>
      <c r="AUN39"/>
      <c r="AUO39"/>
      <c r="AUP39"/>
      <c r="AUQ39"/>
      <c r="AUR39"/>
      <c r="AUS39"/>
      <c r="AUT39"/>
      <c r="AUU39"/>
      <c r="AUV39"/>
      <c r="AUW39"/>
      <c r="AUX39"/>
      <c r="AUY39"/>
      <c r="AUZ39"/>
      <c r="AVA39"/>
      <c r="AVB39"/>
      <c r="AVC39"/>
      <c r="AVD39"/>
      <c r="AVE39"/>
      <c r="AVF39"/>
      <c r="AVG39"/>
      <c r="AVH39"/>
      <c r="AVI39"/>
      <c r="AVJ39"/>
      <c r="AVK39"/>
      <c r="AVL39"/>
      <c r="AVM39"/>
      <c r="AVN39"/>
      <c r="AVO39"/>
      <c r="AVP39"/>
      <c r="AVQ39"/>
      <c r="AVR39"/>
      <c r="AVS39"/>
      <c r="AVT39"/>
      <c r="AVU39"/>
      <c r="AVV39"/>
      <c r="AVW39"/>
      <c r="AVX39"/>
      <c r="AVY39"/>
      <c r="AVZ39"/>
      <c r="AWA39"/>
      <c r="AWB39"/>
      <c r="AWC39"/>
      <c r="AWD39"/>
      <c r="AWE39"/>
      <c r="AWF39"/>
      <c r="AWG39"/>
      <c r="AWH39"/>
      <c r="AWI39"/>
      <c r="AWJ39"/>
      <c r="AWK39"/>
      <c r="AWL39"/>
      <c r="AWM39"/>
      <c r="AWN39"/>
      <c r="AWO39"/>
      <c r="AWP39"/>
      <c r="AWQ39"/>
      <c r="AWR39"/>
      <c r="AWS39"/>
      <c r="AWT39"/>
      <c r="AWU39"/>
      <c r="AWV39"/>
      <c r="AWW39"/>
      <c r="AWX39"/>
      <c r="AWY39"/>
      <c r="AWZ39"/>
      <c r="AXA39"/>
      <c r="AXB39"/>
      <c r="AXC39"/>
      <c r="AXD39"/>
      <c r="AXE39"/>
      <c r="AXF39"/>
      <c r="AXG39"/>
      <c r="AXH39"/>
      <c r="AXI39"/>
      <c r="AXJ39"/>
      <c r="AXK39"/>
      <c r="AXL39"/>
      <c r="AXM39"/>
      <c r="AXN39"/>
      <c r="AXO39"/>
      <c r="AXP39"/>
      <c r="AXQ39"/>
      <c r="AXR39"/>
      <c r="AXS39"/>
      <c r="AXT39"/>
      <c r="AXU39"/>
      <c r="AXV39"/>
      <c r="AXW39"/>
      <c r="AXX39"/>
      <c r="AXY39"/>
      <c r="AXZ39"/>
      <c r="AYA39"/>
      <c r="AYB39"/>
      <c r="AYC39"/>
      <c r="AYD39"/>
      <c r="AYE39"/>
      <c r="AYF39"/>
      <c r="AYG39"/>
      <c r="AYH39"/>
      <c r="AYI39"/>
      <c r="AYJ39"/>
      <c r="AYK39"/>
      <c r="AYL39"/>
      <c r="AYM39"/>
      <c r="AYN39"/>
      <c r="AYO39"/>
      <c r="AYP39"/>
      <c r="AYQ39"/>
      <c r="AYR39"/>
      <c r="AYS39"/>
      <c r="AYT39"/>
      <c r="AYU39"/>
      <c r="AYV39"/>
      <c r="AYW39"/>
      <c r="AYX39"/>
      <c r="AYY39"/>
      <c r="AYZ39"/>
      <c r="AZA39"/>
      <c r="AZB39"/>
      <c r="AZC39"/>
      <c r="AZD39"/>
      <c r="AZE39"/>
      <c r="AZF39"/>
      <c r="AZG39"/>
      <c r="AZH39"/>
      <c r="AZI39"/>
      <c r="AZJ39"/>
      <c r="AZK39"/>
      <c r="AZL39"/>
      <c r="AZM39"/>
      <c r="AZN39"/>
      <c r="AZO39"/>
      <c r="AZP39"/>
      <c r="AZQ39"/>
      <c r="AZR39"/>
      <c r="AZS39"/>
      <c r="AZT39"/>
      <c r="AZU39"/>
      <c r="AZV39"/>
      <c r="AZW39"/>
      <c r="AZX39"/>
      <c r="AZY39"/>
      <c r="AZZ39"/>
      <c r="BAA39"/>
      <c r="BAB39"/>
      <c r="BAC39"/>
      <c r="BAD39"/>
      <c r="BAE39"/>
      <c r="BAF39"/>
      <c r="BAG39"/>
      <c r="BAH39"/>
      <c r="BAI39"/>
      <c r="BAJ39"/>
      <c r="BAK39"/>
      <c r="BAL39"/>
      <c r="BAM39"/>
      <c r="BAN39"/>
      <c r="BAO39"/>
      <c r="BAP39"/>
      <c r="BAQ39"/>
      <c r="BAR39"/>
      <c r="BAS39"/>
      <c r="BAT39"/>
      <c r="BAU39"/>
      <c r="BAV39"/>
      <c r="BAW39"/>
      <c r="BAX39"/>
      <c r="BAY39"/>
      <c r="BAZ39"/>
      <c r="BBA39"/>
      <c r="BBB39"/>
      <c r="BBC39"/>
      <c r="BBD39"/>
      <c r="BBE39"/>
      <c r="BBF39"/>
      <c r="BBG39"/>
      <c r="BBH39"/>
      <c r="BBI39"/>
      <c r="BBJ39"/>
      <c r="BBK39"/>
      <c r="BBL39"/>
      <c r="BBM39"/>
      <c r="BBN39"/>
      <c r="BBO39"/>
      <c r="BBP39"/>
      <c r="BBQ39"/>
      <c r="BBR39"/>
      <c r="BBS39"/>
      <c r="BBT39"/>
      <c r="BBU39"/>
      <c r="BBV39"/>
      <c r="BBW39"/>
      <c r="BBX39"/>
      <c r="BBY39"/>
      <c r="BBZ39"/>
      <c r="BCA39"/>
      <c r="BCB39"/>
      <c r="BCC39"/>
      <c r="BCD39"/>
      <c r="BCE39"/>
      <c r="BCF39"/>
      <c r="BCG39"/>
      <c r="BCH39"/>
      <c r="BCI39"/>
      <c r="BCJ39"/>
      <c r="BCK39"/>
      <c r="BCL39"/>
      <c r="BCM39"/>
      <c r="BCN39"/>
      <c r="BCO39"/>
      <c r="BCP39"/>
      <c r="BCQ39"/>
      <c r="BCR39"/>
      <c r="BCS39"/>
      <c r="BCT39"/>
      <c r="BCU39"/>
      <c r="BCV39"/>
      <c r="BCW39"/>
      <c r="BCX39"/>
      <c r="BCY39"/>
      <c r="BCZ39"/>
      <c r="BDA39"/>
      <c r="BDB39"/>
      <c r="BDC39"/>
      <c r="BDD39"/>
      <c r="BDE39"/>
      <c r="BDF39"/>
      <c r="BDG39"/>
      <c r="BDH39"/>
      <c r="BDI39"/>
      <c r="BDJ39"/>
      <c r="BDK39"/>
      <c r="BDL39"/>
      <c r="BDM39"/>
      <c r="BDN39"/>
      <c r="BDO39"/>
      <c r="BDP39"/>
      <c r="BDQ39"/>
      <c r="BDR39"/>
      <c r="BDS39"/>
      <c r="BDT39"/>
      <c r="BDU39"/>
      <c r="BDV39"/>
      <c r="BDW39"/>
      <c r="BDX39"/>
      <c r="BDY39"/>
      <c r="BDZ39"/>
      <c r="BEA39"/>
      <c r="BEB39"/>
      <c r="BEC39"/>
      <c r="BED39"/>
      <c r="BEE39"/>
      <c r="BEF39"/>
      <c r="BEG39"/>
      <c r="BEH39"/>
      <c r="BEI39"/>
      <c r="BEJ39"/>
      <c r="BEK39"/>
      <c r="BEL39"/>
      <c r="BEM39"/>
      <c r="BEN39"/>
      <c r="BEO39"/>
      <c r="BEP39"/>
      <c r="BEQ39"/>
      <c r="BER39"/>
      <c r="BES39"/>
      <c r="BET39"/>
      <c r="BEU39"/>
      <c r="BEV39"/>
      <c r="BEW39"/>
      <c r="BEX39"/>
      <c r="BEY39"/>
      <c r="BEZ39"/>
      <c r="BFA39"/>
      <c r="BFB39"/>
      <c r="BFC39"/>
      <c r="BFD39"/>
      <c r="BFE39"/>
      <c r="BFF39"/>
      <c r="BFG39"/>
      <c r="BFH39"/>
      <c r="BFI39"/>
      <c r="BFJ39"/>
      <c r="BFK39"/>
      <c r="BFL39"/>
      <c r="BFM39"/>
      <c r="BFN39"/>
      <c r="BFO39"/>
      <c r="BFP39"/>
      <c r="BFQ39"/>
      <c r="BFR39"/>
      <c r="BFS39"/>
      <c r="BFT39"/>
      <c r="BFU39"/>
      <c r="BFV39"/>
      <c r="BFW39"/>
      <c r="BFX39"/>
      <c r="BFY39"/>
      <c r="BFZ39"/>
      <c r="BGA39"/>
      <c r="BGB39"/>
      <c r="BGC39"/>
      <c r="BGD39"/>
      <c r="BGE39"/>
      <c r="BGF39"/>
      <c r="BGG39"/>
      <c r="BGH39"/>
      <c r="BGI39"/>
      <c r="BGJ39"/>
      <c r="BGK39"/>
      <c r="BGL39"/>
      <c r="BGM39"/>
      <c r="BGN39"/>
      <c r="BGO39"/>
      <c r="BGP39"/>
      <c r="BGQ39"/>
      <c r="BGR39"/>
      <c r="BGS39"/>
      <c r="BGT39"/>
      <c r="BGU39"/>
      <c r="BGV39"/>
      <c r="BGW39"/>
      <c r="BGX39"/>
      <c r="BGY39"/>
      <c r="BGZ39"/>
      <c r="BHA39"/>
      <c r="BHB39"/>
      <c r="BHC39"/>
      <c r="BHD39"/>
      <c r="BHE39"/>
      <c r="BHF39"/>
      <c r="BHG39"/>
      <c r="BHH39"/>
      <c r="BHI39"/>
      <c r="BHJ39"/>
      <c r="BHK39"/>
      <c r="BHL39"/>
      <c r="BHM39"/>
      <c r="BHN39"/>
      <c r="BHO39"/>
      <c r="BHP39"/>
      <c r="BHQ39"/>
      <c r="BHR39"/>
      <c r="BHS39"/>
      <c r="BHT39"/>
      <c r="BHU39"/>
      <c r="BHV39"/>
      <c r="BHW39"/>
      <c r="BHX39"/>
      <c r="BHY39"/>
      <c r="BHZ39"/>
      <c r="BIA39"/>
      <c r="BIB39"/>
      <c r="BIC39"/>
      <c r="BID39"/>
      <c r="BIE39"/>
      <c r="BIF39"/>
      <c r="BIG39"/>
      <c r="BIH39"/>
      <c r="BII39"/>
      <c r="BIJ39"/>
      <c r="BIK39"/>
      <c r="BIL39"/>
      <c r="BIM39"/>
      <c r="BIN39"/>
      <c r="BIO39"/>
      <c r="BIP39"/>
      <c r="BIQ39"/>
      <c r="BIR39"/>
      <c r="BIS39"/>
      <c r="BIT39"/>
      <c r="BIU39"/>
      <c r="BIV39"/>
      <c r="BIW39"/>
      <c r="BIX39"/>
      <c r="BIY39"/>
      <c r="BIZ39"/>
      <c r="BJA39"/>
      <c r="BJB39"/>
      <c r="BJC39"/>
      <c r="BJD39"/>
      <c r="BJE39"/>
      <c r="BJF39"/>
      <c r="BJG39"/>
      <c r="BJH39"/>
      <c r="BJI39"/>
      <c r="BJJ39"/>
      <c r="BJK39"/>
      <c r="BJL39"/>
      <c r="BJM39"/>
      <c r="BJN39"/>
      <c r="BJO39"/>
      <c r="BJP39"/>
      <c r="BJQ39"/>
      <c r="BJR39"/>
      <c r="BJS39"/>
      <c r="BJT39"/>
      <c r="BJU39"/>
      <c r="BJV39"/>
      <c r="BJW39"/>
      <c r="BJX39"/>
      <c r="BJY39"/>
      <c r="BJZ39"/>
      <c r="BKA39"/>
      <c r="BKB39"/>
      <c r="BKC39"/>
      <c r="BKD39"/>
      <c r="BKE39"/>
      <c r="BKF39"/>
      <c r="BKG39"/>
      <c r="BKH39"/>
      <c r="BKI39"/>
      <c r="BKJ39"/>
      <c r="BKK39"/>
      <c r="BKL39"/>
      <c r="BKM39"/>
      <c r="BKN39"/>
      <c r="BKO39"/>
      <c r="BKP39"/>
      <c r="BKQ39"/>
      <c r="BKR39"/>
      <c r="BKS39"/>
      <c r="BKT39"/>
      <c r="BKU39"/>
      <c r="BKV39"/>
      <c r="BKW39"/>
      <c r="BKX39"/>
      <c r="BKY39"/>
      <c r="BKZ39"/>
      <c r="BLA39"/>
      <c r="BLB39"/>
      <c r="BLC39"/>
      <c r="BLD39"/>
      <c r="BLE39"/>
      <c r="BLF39"/>
      <c r="BLG39"/>
      <c r="BLH39"/>
      <c r="BLI39"/>
      <c r="BLJ39"/>
      <c r="BLK39"/>
      <c r="BLL39"/>
      <c r="BLM39"/>
      <c r="BLN39"/>
      <c r="BLO39"/>
      <c r="BLP39"/>
      <c r="BLQ39"/>
      <c r="BLR39"/>
      <c r="BLS39"/>
      <c r="BLT39"/>
      <c r="BLU39"/>
      <c r="BLV39"/>
      <c r="BLW39"/>
      <c r="BLX39"/>
      <c r="BLY39"/>
      <c r="BLZ39"/>
      <c r="BMA39"/>
      <c r="BMB39"/>
      <c r="BMC39"/>
      <c r="BMD39"/>
      <c r="BME39"/>
      <c r="BMF39"/>
      <c r="BMG39"/>
      <c r="BMH39"/>
      <c r="BMI39"/>
      <c r="BMJ39"/>
      <c r="BMK39"/>
      <c r="BML39"/>
      <c r="BMM39"/>
      <c r="BMN39"/>
      <c r="BMO39"/>
      <c r="BMP39"/>
      <c r="BMQ39"/>
      <c r="BMR39"/>
      <c r="BMS39"/>
      <c r="BMT39"/>
      <c r="BMU39"/>
      <c r="BMV39"/>
      <c r="BMW39"/>
      <c r="BMX39"/>
      <c r="BMY39"/>
      <c r="BMZ39"/>
      <c r="BNA39"/>
      <c r="BNB39"/>
      <c r="BNC39"/>
      <c r="BND39"/>
      <c r="BNE39"/>
      <c r="BNF39"/>
      <c r="BNG39"/>
      <c r="BNH39"/>
      <c r="BNI39"/>
      <c r="BNJ39"/>
      <c r="BNK39"/>
      <c r="BNL39"/>
      <c r="BNM39"/>
      <c r="BNN39"/>
      <c r="BNO39"/>
      <c r="BNP39"/>
      <c r="BNQ39"/>
      <c r="BNR39"/>
      <c r="BNS39"/>
      <c r="BNT39"/>
      <c r="BNU39"/>
      <c r="BNV39"/>
      <c r="BNW39"/>
      <c r="BNX39"/>
      <c r="BNY39"/>
      <c r="BNZ39"/>
      <c r="BOA39"/>
      <c r="BOB39"/>
      <c r="BOC39"/>
      <c r="BOD39"/>
      <c r="BOE39"/>
      <c r="BOF39"/>
      <c r="BOG39"/>
      <c r="BOH39"/>
      <c r="BOI39"/>
      <c r="BOJ39"/>
      <c r="BOK39"/>
      <c r="BOL39"/>
      <c r="BOM39"/>
      <c r="BON39"/>
      <c r="BOO39"/>
      <c r="BOP39"/>
      <c r="BOQ39"/>
      <c r="BOR39"/>
      <c r="BOS39"/>
      <c r="BOT39"/>
      <c r="BOU39"/>
      <c r="BOV39"/>
      <c r="BOW39"/>
      <c r="BOX39"/>
      <c r="BOY39"/>
      <c r="BOZ39"/>
      <c r="BPA39"/>
      <c r="BPB39"/>
      <c r="BPC39"/>
      <c r="BPD39"/>
      <c r="BPE39"/>
      <c r="BPF39"/>
      <c r="BPG39"/>
      <c r="BPH39"/>
      <c r="BPI39"/>
      <c r="BPJ39"/>
      <c r="BPK39"/>
      <c r="BPL39"/>
      <c r="BPM39"/>
      <c r="BPN39"/>
      <c r="BPO39"/>
      <c r="BPP39"/>
      <c r="BPQ39"/>
      <c r="BPR39"/>
      <c r="BPS39"/>
      <c r="BPT39"/>
      <c r="BPU39"/>
      <c r="BPV39"/>
      <c r="BPW39"/>
      <c r="BPX39"/>
      <c r="BPY39"/>
      <c r="BPZ39"/>
      <c r="BQA39"/>
      <c r="BQB39"/>
      <c r="BQC39"/>
      <c r="BQD39"/>
      <c r="BQE39"/>
      <c r="BQF39"/>
      <c r="BQG39"/>
      <c r="BQH39"/>
      <c r="BQI39"/>
      <c r="BQJ39"/>
      <c r="BQK39"/>
      <c r="BQL39"/>
      <c r="BQM39"/>
      <c r="BQN39"/>
      <c r="BQO39"/>
      <c r="BQP39"/>
      <c r="BQQ39"/>
      <c r="BQR39"/>
      <c r="BQS39"/>
      <c r="BQT39"/>
      <c r="BQU39"/>
      <c r="BQV39"/>
      <c r="BQW39"/>
      <c r="BQX39"/>
      <c r="BQY39"/>
      <c r="BQZ39"/>
      <c r="BRA39"/>
      <c r="BRB39"/>
      <c r="BRC39"/>
      <c r="BRD39"/>
      <c r="BRE39"/>
      <c r="BRF39"/>
      <c r="BRG39"/>
      <c r="BRH39"/>
      <c r="BRI39"/>
      <c r="BRJ39"/>
      <c r="BRK39"/>
      <c r="BRL39"/>
      <c r="BRM39"/>
      <c r="BRN39"/>
      <c r="BRO39"/>
      <c r="BRP39"/>
      <c r="BRQ39"/>
      <c r="BRR39"/>
      <c r="BRS39"/>
      <c r="BRT39"/>
      <c r="BRU39"/>
      <c r="BRV39"/>
      <c r="BRW39"/>
      <c r="BRX39"/>
      <c r="BRY39"/>
      <c r="BRZ39"/>
      <c r="BSA39"/>
      <c r="BSB39"/>
      <c r="BSC39"/>
      <c r="BSD39"/>
      <c r="BSE39"/>
      <c r="BSF39"/>
      <c r="BSG39"/>
      <c r="BSH39"/>
      <c r="BSI39"/>
      <c r="BSJ39"/>
      <c r="BSK39"/>
      <c r="BSL39"/>
      <c r="BSM39"/>
      <c r="BSN39"/>
      <c r="BSO39"/>
      <c r="BSP39"/>
      <c r="BSQ39"/>
      <c r="BSR39"/>
      <c r="BSS39"/>
      <c r="BST39"/>
      <c r="BSU39"/>
      <c r="BSV39"/>
      <c r="BSW39"/>
      <c r="BSX39"/>
      <c r="BSY39"/>
      <c r="BSZ39"/>
      <c r="BTA39"/>
      <c r="BTB39"/>
      <c r="BTC39"/>
      <c r="BTD39"/>
      <c r="BTE39"/>
      <c r="BTF39"/>
      <c r="BTG39"/>
      <c r="BTH39"/>
      <c r="BTI39"/>
      <c r="BTJ39"/>
      <c r="BTK39"/>
      <c r="BTL39"/>
      <c r="BTM39"/>
      <c r="BTN39"/>
      <c r="BTO39"/>
      <c r="BTP39"/>
      <c r="BTQ39"/>
      <c r="BTR39"/>
      <c r="BTS39"/>
      <c r="BTT39"/>
      <c r="BTU39"/>
      <c r="BTV39"/>
      <c r="BTW39"/>
      <c r="BTX39"/>
      <c r="BTY39"/>
      <c r="BTZ39"/>
      <c r="BUA39"/>
      <c r="BUB39"/>
      <c r="BUC39"/>
      <c r="BUD39"/>
      <c r="BUE39"/>
      <c r="BUF39"/>
      <c r="BUG39"/>
      <c r="BUH39"/>
      <c r="BUI39"/>
      <c r="BUJ39"/>
      <c r="BUK39"/>
      <c r="BUL39"/>
      <c r="BUM39"/>
      <c r="BUN39"/>
      <c r="BUO39"/>
      <c r="BUP39"/>
      <c r="BUQ39"/>
      <c r="BUR39"/>
      <c r="BUS39"/>
      <c r="BUT39"/>
      <c r="BUU39"/>
      <c r="BUV39"/>
      <c r="BUW39"/>
      <c r="BUX39"/>
      <c r="BUY39"/>
      <c r="BUZ39"/>
      <c r="BVA39"/>
      <c r="BVB39"/>
      <c r="BVC39"/>
      <c r="BVD39"/>
      <c r="BVE39"/>
      <c r="BVF39"/>
      <c r="BVG39"/>
      <c r="BVH39"/>
      <c r="BVI39"/>
      <c r="BVJ39"/>
      <c r="BVK39"/>
      <c r="BVL39"/>
      <c r="BVM39"/>
      <c r="BVN39"/>
      <c r="BVO39"/>
      <c r="BVP39"/>
      <c r="BVQ39"/>
      <c r="BVR39"/>
      <c r="BVS39"/>
      <c r="BVT39"/>
      <c r="BVU39"/>
      <c r="BVV39"/>
      <c r="BVW39"/>
      <c r="BVX39"/>
      <c r="BVY39"/>
      <c r="BVZ39"/>
      <c r="BWA39"/>
      <c r="BWB39"/>
      <c r="BWC39"/>
      <c r="BWD39"/>
      <c r="BWE39"/>
      <c r="BWF39"/>
      <c r="BWG39"/>
      <c r="BWH39"/>
      <c r="BWI39"/>
      <c r="BWJ39"/>
      <c r="BWK39"/>
      <c r="BWL39"/>
      <c r="BWM39"/>
      <c r="BWN39"/>
      <c r="BWO39"/>
      <c r="BWP39"/>
      <c r="BWQ39"/>
      <c r="BWR39"/>
      <c r="BWS39"/>
      <c r="BWT39"/>
      <c r="BWU39"/>
      <c r="BWV39"/>
      <c r="BWW39"/>
      <c r="BWX39"/>
      <c r="BWY39"/>
      <c r="BWZ39"/>
      <c r="BXA39"/>
      <c r="BXB39"/>
      <c r="BXC39"/>
      <c r="BXD39"/>
      <c r="BXE39"/>
      <c r="BXF39"/>
      <c r="BXG39"/>
      <c r="BXH39"/>
      <c r="BXI39"/>
      <c r="BXJ39"/>
      <c r="BXK39"/>
      <c r="BXL39"/>
      <c r="BXM39"/>
      <c r="BXN39"/>
      <c r="BXO39"/>
      <c r="BXP39"/>
      <c r="BXQ39"/>
      <c r="BXR39"/>
      <c r="BXS39"/>
      <c r="BXT39"/>
      <c r="BXU39"/>
      <c r="BXV39"/>
      <c r="BXW39"/>
      <c r="BXX39"/>
      <c r="BXY39"/>
      <c r="BXZ39"/>
      <c r="BYA39"/>
      <c r="BYB39"/>
      <c r="BYC39"/>
      <c r="BYD39"/>
      <c r="BYE39"/>
      <c r="BYF39"/>
      <c r="BYG39"/>
      <c r="BYH39"/>
      <c r="BYI39"/>
      <c r="BYJ39"/>
      <c r="BYK39"/>
      <c r="BYL39"/>
      <c r="BYM39"/>
      <c r="BYN39"/>
      <c r="BYO39"/>
      <c r="BYP39"/>
      <c r="BYQ39"/>
      <c r="BYR39"/>
      <c r="BYS39"/>
      <c r="BYT39"/>
      <c r="BYU39"/>
      <c r="BYV39"/>
      <c r="BYW39"/>
      <c r="BYX39"/>
      <c r="BYY39"/>
      <c r="BYZ39"/>
      <c r="BZA39"/>
      <c r="BZB39"/>
      <c r="BZC39"/>
      <c r="BZD39"/>
      <c r="BZE39"/>
      <c r="BZF39"/>
      <c r="BZG39"/>
      <c r="BZH39"/>
      <c r="BZI39"/>
      <c r="BZJ39"/>
      <c r="BZK39"/>
      <c r="BZL39"/>
      <c r="BZM39"/>
      <c r="BZN39"/>
      <c r="BZO39"/>
      <c r="BZP39"/>
      <c r="BZQ39"/>
      <c r="BZR39"/>
      <c r="BZS39"/>
      <c r="BZT39"/>
      <c r="BZU39"/>
      <c r="BZV39"/>
      <c r="BZW39"/>
      <c r="BZX39"/>
      <c r="BZY39"/>
      <c r="BZZ39"/>
      <c r="CAA39"/>
      <c r="CAB39"/>
      <c r="CAC39"/>
      <c r="CAD39"/>
      <c r="CAE39"/>
      <c r="CAF39"/>
      <c r="CAG39"/>
      <c r="CAH39"/>
      <c r="CAI39"/>
      <c r="CAJ39"/>
      <c r="CAK39"/>
      <c r="CAL39"/>
      <c r="CAM39"/>
      <c r="CAN39"/>
      <c r="CAO39"/>
      <c r="CAP39"/>
      <c r="CAQ39"/>
      <c r="CAR39"/>
      <c r="CAS39"/>
      <c r="CAT39"/>
      <c r="CAU39"/>
      <c r="CAV39"/>
      <c r="CAW39"/>
      <c r="CAX39"/>
      <c r="CAY39"/>
      <c r="CAZ39"/>
      <c r="CBA39"/>
      <c r="CBB39"/>
      <c r="CBC39"/>
      <c r="CBD39"/>
      <c r="CBE39"/>
      <c r="CBF39"/>
      <c r="CBG39"/>
      <c r="CBH39"/>
      <c r="CBI39"/>
      <c r="CBJ39"/>
      <c r="CBK39"/>
      <c r="CBL39"/>
      <c r="CBM39"/>
      <c r="CBN39"/>
      <c r="CBO39"/>
      <c r="CBP39"/>
      <c r="CBQ39"/>
      <c r="CBR39"/>
      <c r="CBS39"/>
      <c r="CBT39"/>
      <c r="CBU39"/>
      <c r="CBV39"/>
      <c r="CBW39"/>
      <c r="CBX39"/>
      <c r="CBY39"/>
      <c r="CBZ39"/>
      <c r="CCA39"/>
      <c r="CCB39"/>
      <c r="CCC39"/>
      <c r="CCD39"/>
      <c r="CCE39"/>
      <c r="CCF39"/>
      <c r="CCG39"/>
      <c r="CCH39"/>
      <c r="CCI39"/>
      <c r="CCJ39"/>
      <c r="CCK39"/>
      <c r="CCL39"/>
      <c r="CCM39"/>
      <c r="CCN39"/>
      <c r="CCO39"/>
      <c r="CCP39"/>
      <c r="CCQ39"/>
      <c r="CCR39"/>
      <c r="CCS39"/>
      <c r="CCT39"/>
      <c r="CCU39"/>
      <c r="CCV39"/>
      <c r="CCW39"/>
      <c r="CCX39"/>
      <c r="CCY39"/>
      <c r="CCZ39"/>
      <c r="CDA39"/>
      <c r="CDB39"/>
      <c r="CDC39"/>
      <c r="CDD39"/>
      <c r="CDE39"/>
      <c r="CDF39"/>
      <c r="CDG39"/>
      <c r="CDH39"/>
      <c r="CDI39"/>
      <c r="CDJ39"/>
      <c r="CDK39"/>
      <c r="CDL39"/>
      <c r="CDM39"/>
      <c r="CDN39"/>
      <c r="CDO39"/>
      <c r="CDP39"/>
      <c r="CDQ39"/>
      <c r="CDR39"/>
      <c r="CDS39"/>
      <c r="CDT39"/>
      <c r="CDU39"/>
      <c r="CDV39"/>
      <c r="CDW39"/>
      <c r="CDX39"/>
      <c r="CDY39"/>
      <c r="CDZ39"/>
      <c r="CEA39"/>
      <c r="CEB39"/>
      <c r="CEC39"/>
      <c r="CED39"/>
      <c r="CEE39"/>
      <c r="CEF39"/>
      <c r="CEG39"/>
      <c r="CEH39"/>
      <c r="CEI39"/>
      <c r="CEJ39"/>
      <c r="CEK39"/>
      <c r="CEL39"/>
      <c r="CEM39"/>
      <c r="CEN39"/>
      <c r="CEO39"/>
      <c r="CEP39"/>
      <c r="CEQ39"/>
      <c r="CER39"/>
      <c r="CES39"/>
      <c r="CET39"/>
      <c r="CEU39"/>
      <c r="CEV39"/>
      <c r="CEW39"/>
      <c r="CEX39"/>
      <c r="CEY39"/>
      <c r="CEZ39"/>
      <c r="CFA39"/>
      <c r="CFB39"/>
      <c r="CFC39"/>
      <c r="CFD39"/>
      <c r="CFE39"/>
      <c r="CFF39"/>
      <c r="CFG39"/>
      <c r="CFH39"/>
      <c r="CFI39"/>
      <c r="CFJ39"/>
      <c r="CFK39"/>
      <c r="CFL39"/>
      <c r="CFM39"/>
      <c r="CFN39"/>
      <c r="CFO39"/>
      <c r="CFP39"/>
      <c r="CFQ39"/>
      <c r="CFR39"/>
      <c r="CFS39"/>
      <c r="CFT39"/>
      <c r="CFU39"/>
      <c r="CFV39"/>
      <c r="CFW39"/>
      <c r="CFX39"/>
      <c r="CFY39"/>
      <c r="CFZ39"/>
      <c r="CGA39"/>
      <c r="CGB39"/>
      <c r="CGC39"/>
      <c r="CGD39"/>
      <c r="CGE39"/>
      <c r="CGF39"/>
      <c r="CGG39"/>
      <c r="CGH39"/>
      <c r="CGI39"/>
      <c r="CGJ39"/>
      <c r="CGK39"/>
      <c r="CGL39"/>
      <c r="CGM39"/>
      <c r="CGN39"/>
      <c r="CGO39"/>
      <c r="CGP39"/>
      <c r="CGQ39"/>
      <c r="CGR39"/>
      <c r="CGS39"/>
      <c r="CGT39"/>
      <c r="CGU39"/>
      <c r="CGV39"/>
      <c r="CGW39"/>
      <c r="CGX39"/>
      <c r="CGY39"/>
      <c r="CGZ39"/>
      <c r="CHA39"/>
      <c r="CHB39"/>
      <c r="CHC39"/>
      <c r="CHD39"/>
      <c r="CHE39"/>
      <c r="CHF39"/>
      <c r="CHG39"/>
      <c r="CHH39"/>
      <c r="CHI39"/>
      <c r="CHJ39"/>
      <c r="CHK39"/>
      <c r="CHL39"/>
      <c r="CHM39"/>
      <c r="CHN39"/>
      <c r="CHO39"/>
      <c r="CHP39"/>
      <c r="CHQ39"/>
      <c r="CHR39"/>
      <c r="CHS39"/>
      <c r="CHT39"/>
      <c r="CHU39"/>
      <c r="CHV39"/>
      <c r="CHW39"/>
      <c r="CHX39"/>
      <c r="CHY39"/>
      <c r="CHZ39"/>
      <c r="CIA39"/>
      <c r="CIB39"/>
      <c r="CIC39"/>
      <c r="CID39"/>
      <c r="CIE39"/>
      <c r="CIF39"/>
      <c r="CIG39"/>
      <c r="CIH39"/>
      <c r="CII39"/>
      <c r="CIJ39"/>
      <c r="CIK39"/>
      <c r="CIL39"/>
      <c r="CIM39"/>
      <c r="CIN39"/>
      <c r="CIO39"/>
      <c r="CIP39"/>
      <c r="CIQ39"/>
      <c r="CIR39"/>
      <c r="CIS39"/>
      <c r="CIT39"/>
      <c r="CIU39"/>
      <c r="CIV39"/>
      <c r="CIW39"/>
      <c r="CIX39"/>
      <c r="CIY39"/>
      <c r="CIZ39"/>
      <c r="CJA39"/>
      <c r="CJB39"/>
      <c r="CJC39"/>
      <c r="CJD39"/>
      <c r="CJE39"/>
      <c r="CJF39"/>
      <c r="CJG39"/>
      <c r="CJH39"/>
      <c r="CJI39"/>
      <c r="CJJ39"/>
      <c r="CJK39"/>
      <c r="CJL39"/>
      <c r="CJM39"/>
      <c r="CJN39"/>
      <c r="CJO39"/>
      <c r="CJP39"/>
      <c r="CJQ39"/>
      <c r="CJR39"/>
      <c r="CJS39"/>
      <c r="CJT39"/>
      <c r="CJU39"/>
      <c r="CJV39"/>
      <c r="CJW39"/>
      <c r="CJX39"/>
      <c r="CJY39"/>
      <c r="CJZ39"/>
      <c r="CKA39"/>
      <c r="CKB39"/>
      <c r="CKC39"/>
      <c r="CKD39"/>
      <c r="CKE39"/>
      <c r="CKF39"/>
      <c r="CKG39"/>
      <c r="CKH39"/>
      <c r="CKI39"/>
      <c r="CKJ39"/>
      <c r="CKK39"/>
      <c r="CKL39"/>
      <c r="CKM39"/>
      <c r="CKN39"/>
      <c r="CKO39"/>
      <c r="CKP39"/>
      <c r="CKQ39"/>
      <c r="CKR39"/>
      <c r="CKS39"/>
      <c r="CKT39"/>
      <c r="CKU39"/>
      <c r="CKV39"/>
      <c r="CKW39"/>
      <c r="CKX39"/>
      <c r="CKY39"/>
      <c r="CKZ39"/>
      <c r="CLA39"/>
      <c r="CLB39"/>
      <c r="CLC39"/>
      <c r="CLD39"/>
      <c r="CLE39"/>
      <c r="CLF39"/>
      <c r="CLG39"/>
      <c r="CLH39"/>
      <c r="CLI39"/>
      <c r="CLJ39"/>
      <c r="CLK39"/>
      <c r="CLL39"/>
      <c r="CLM39"/>
      <c r="CLN39"/>
      <c r="CLO39"/>
      <c r="CLP39"/>
      <c r="CLQ39"/>
      <c r="CLR39"/>
      <c r="CLS39"/>
      <c r="CLT39"/>
      <c r="CLU39"/>
      <c r="CLV39"/>
      <c r="CLW39"/>
      <c r="CLX39"/>
      <c r="CLY39"/>
      <c r="CLZ39"/>
      <c r="CMA39"/>
      <c r="CMB39"/>
      <c r="CMC39"/>
      <c r="CMD39"/>
      <c r="CME39"/>
      <c r="CMF39"/>
      <c r="CMG39"/>
      <c r="CMH39"/>
      <c r="CMI39"/>
      <c r="CMJ39"/>
      <c r="CMK39"/>
      <c r="CML39"/>
      <c r="CMM39"/>
      <c r="CMN39"/>
      <c r="CMO39"/>
      <c r="CMP39"/>
      <c r="CMQ39"/>
      <c r="CMR39"/>
      <c r="CMS39"/>
      <c r="CMT39"/>
      <c r="CMU39"/>
      <c r="CMV39"/>
      <c r="CMW39"/>
      <c r="CMX39"/>
      <c r="CMY39"/>
      <c r="CMZ39"/>
      <c r="CNA39"/>
      <c r="CNB39"/>
      <c r="CNC39"/>
      <c r="CND39"/>
      <c r="CNE39"/>
      <c r="CNF39"/>
      <c r="CNG39"/>
      <c r="CNH39"/>
      <c r="CNI39"/>
      <c r="CNJ39"/>
      <c r="CNK39"/>
      <c r="CNL39"/>
      <c r="CNM39"/>
      <c r="CNN39"/>
      <c r="CNO39"/>
      <c r="CNP39"/>
      <c r="CNQ39"/>
      <c r="CNR39"/>
      <c r="CNS39"/>
      <c r="CNT39"/>
      <c r="CNU39"/>
      <c r="CNV39"/>
      <c r="CNW39"/>
      <c r="CNX39"/>
      <c r="CNY39"/>
      <c r="CNZ39"/>
      <c r="COA39"/>
      <c r="COB39"/>
      <c r="COC39"/>
      <c r="COD39"/>
      <c r="COE39"/>
      <c r="COF39"/>
      <c r="COG39"/>
      <c r="COH39"/>
      <c r="COI39"/>
      <c r="COJ39"/>
      <c r="COK39"/>
      <c r="COL39"/>
      <c r="COM39"/>
      <c r="CON39"/>
      <c r="COO39"/>
      <c r="COP39"/>
      <c r="COQ39"/>
      <c r="COR39"/>
      <c r="COS39"/>
      <c r="COT39"/>
      <c r="COU39"/>
      <c r="COV39"/>
      <c r="COW39"/>
      <c r="COX39"/>
      <c r="COY39"/>
      <c r="COZ39"/>
      <c r="CPA39"/>
      <c r="CPB39"/>
      <c r="CPC39"/>
      <c r="CPD39"/>
      <c r="CPE39"/>
      <c r="CPF39"/>
      <c r="CPG39"/>
      <c r="CPH39"/>
      <c r="CPI39"/>
      <c r="CPJ39"/>
      <c r="CPK39"/>
      <c r="CPL39"/>
      <c r="CPM39"/>
      <c r="CPN39"/>
      <c r="CPO39"/>
      <c r="CPP39"/>
      <c r="CPQ39"/>
      <c r="CPR39"/>
      <c r="CPS39"/>
      <c r="CPT39"/>
      <c r="CPU39"/>
      <c r="CPV39"/>
      <c r="CPW39"/>
      <c r="CPX39"/>
      <c r="CPY39"/>
      <c r="CPZ39"/>
      <c r="CQA39"/>
      <c r="CQB39"/>
      <c r="CQC39"/>
      <c r="CQD39"/>
      <c r="CQE39"/>
      <c r="CQF39"/>
      <c r="CQG39"/>
      <c r="CQH39"/>
      <c r="CQI39"/>
      <c r="CQJ39"/>
      <c r="CQK39"/>
      <c r="CQL39"/>
      <c r="CQM39"/>
      <c r="CQN39"/>
      <c r="CQO39"/>
      <c r="CQP39"/>
      <c r="CQQ39"/>
      <c r="CQR39"/>
      <c r="CQS39"/>
      <c r="CQT39"/>
      <c r="CQU39"/>
      <c r="CQV39"/>
      <c r="CQW39"/>
      <c r="CQX39"/>
      <c r="CQY39"/>
      <c r="CQZ39"/>
      <c r="CRA39"/>
      <c r="CRB39"/>
      <c r="CRC39"/>
      <c r="CRD39"/>
      <c r="CRE39"/>
      <c r="CRF39"/>
      <c r="CRG39"/>
      <c r="CRH39"/>
      <c r="CRI39"/>
      <c r="CRJ39"/>
      <c r="CRK39"/>
      <c r="CRL39"/>
      <c r="CRM39"/>
      <c r="CRN39"/>
      <c r="CRO39"/>
      <c r="CRP39"/>
      <c r="CRQ39"/>
      <c r="CRR39"/>
      <c r="CRS39"/>
      <c r="CRT39"/>
      <c r="CRU39"/>
      <c r="CRV39"/>
      <c r="CRW39"/>
      <c r="CRX39"/>
      <c r="CRY39"/>
      <c r="CRZ39"/>
      <c r="CSA39"/>
      <c r="CSB39"/>
      <c r="CSC39"/>
      <c r="CSD39"/>
      <c r="CSE39"/>
      <c r="CSF39"/>
      <c r="CSG39"/>
      <c r="CSH39"/>
      <c r="CSI39"/>
      <c r="CSJ39"/>
      <c r="CSK39"/>
      <c r="CSL39"/>
      <c r="CSM39"/>
      <c r="CSN39"/>
      <c r="CSO39"/>
      <c r="CSP39"/>
      <c r="CSQ39"/>
      <c r="CSR39"/>
      <c r="CSS39"/>
      <c r="CST39"/>
      <c r="CSU39"/>
      <c r="CSV39"/>
      <c r="CSW39"/>
      <c r="CSX39"/>
      <c r="CSY39"/>
      <c r="CSZ39"/>
      <c r="CTA39"/>
      <c r="CTB39"/>
      <c r="CTC39"/>
      <c r="CTD39"/>
      <c r="CTE39"/>
      <c r="CTF39"/>
      <c r="CTG39"/>
      <c r="CTH39"/>
      <c r="CTI39"/>
      <c r="CTJ39"/>
      <c r="CTK39"/>
      <c r="CTL39"/>
      <c r="CTM39"/>
      <c r="CTN39"/>
      <c r="CTO39"/>
      <c r="CTP39"/>
      <c r="CTQ39"/>
      <c r="CTR39"/>
      <c r="CTS39"/>
      <c r="CTT39"/>
      <c r="CTU39"/>
      <c r="CTV39"/>
      <c r="CTW39"/>
      <c r="CTX39"/>
      <c r="CTY39"/>
      <c r="CTZ39"/>
      <c r="CUA39"/>
      <c r="CUB39"/>
      <c r="CUC39"/>
      <c r="CUD39"/>
      <c r="CUE39"/>
      <c r="CUF39"/>
      <c r="CUG39"/>
      <c r="CUH39"/>
      <c r="CUI39"/>
      <c r="CUJ39"/>
      <c r="CUK39"/>
      <c r="CUL39"/>
      <c r="CUM39"/>
      <c r="CUN39"/>
      <c r="CUO39"/>
      <c r="CUP39"/>
      <c r="CUQ39"/>
      <c r="CUR39"/>
      <c r="CUS39"/>
      <c r="CUT39"/>
      <c r="CUU39"/>
      <c r="CUV39"/>
      <c r="CUW39"/>
      <c r="CUX39"/>
      <c r="CUY39"/>
      <c r="CUZ39"/>
      <c r="CVA39"/>
      <c r="CVB39"/>
      <c r="CVC39"/>
      <c r="CVD39"/>
      <c r="CVE39"/>
      <c r="CVF39"/>
      <c r="CVG39"/>
      <c r="CVH39"/>
      <c r="CVI39"/>
      <c r="CVJ39"/>
      <c r="CVK39"/>
      <c r="CVL39"/>
      <c r="CVM39"/>
      <c r="CVN39"/>
      <c r="CVO39"/>
      <c r="CVP39"/>
      <c r="CVQ39"/>
      <c r="CVR39"/>
      <c r="CVS39"/>
      <c r="CVT39"/>
      <c r="CVU39"/>
      <c r="CVV39"/>
      <c r="CVW39"/>
      <c r="CVX39"/>
      <c r="CVY39"/>
      <c r="CVZ39"/>
      <c r="CWA39"/>
      <c r="CWB39"/>
      <c r="CWC39"/>
      <c r="CWD39"/>
      <c r="CWE39"/>
      <c r="CWF39"/>
      <c r="CWG39"/>
      <c r="CWH39"/>
      <c r="CWI39"/>
      <c r="CWJ39"/>
      <c r="CWK39"/>
      <c r="CWL39"/>
      <c r="CWM39"/>
      <c r="CWN39"/>
      <c r="CWO39"/>
      <c r="CWP39"/>
      <c r="CWQ39"/>
      <c r="CWR39"/>
      <c r="CWS39"/>
      <c r="CWT39"/>
      <c r="CWU39"/>
      <c r="CWV39"/>
      <c r="CWW39"/>
      <c r="CWX39"/>
      <c r="CWY39"/>
      <c r="CWZ39"/>
      <c r="CXA39"/>
      <c r="CXB39"/>
      <c r="CXC39"/>
      <c r="CXD39"/>
      <c r="CXE39"/>
      <c r="CXF39"/>
      <c r="CXG39"/>
      <c r="CXH39"/>
      <c r="CXI39"/>
      <c r="CXJ39"/>
      <c r="CXK39"/>
      <c r="CXL39"/>
      <c r="CXM39"/>
      <c r="CXN39"/>
      <c r="CXO39"/>
      <c r="CXP39"/>
      <c r="CXQ39"/>
      <c r="CXR39"/>
      <c r="CXS39"/>
      <c r="CXT39"/>
      <c r="CXU39"/>
      <c r="CXV39"/>
      <c r="CXW39"/>
      <c r="CXX39"/>
      <c r="CXY39"/>
      <c r="CXZ39"/>
      <c r="CYA39"/>
      <c r="CYB39"/>
      <c r="CYC39"/>
      <c r="CYD39"/>
      <c r="CYE39"/>
      <c r="CYF39"/>
      <c r="CYG39"/>
      <c r="CYH39"/>
      <c r="CYI39"/>
      <c r="CYJ39"/>
      <c r="CYK39"/>
      <c r="CYL39"/>
      <c r="CYM39"/>
      <c r="CYN39"/>
      <c r="CYO39"/>
      <c r="CYP39"/>
      <c r="CYQ39"/>
      <c r="CYR39"/>
      <c r="CYS39"/>
      <c r="CYT39"/>
      <c r="CYU39"/>
      <c r="CYV39"/>
      <c r="CYW39"/>
      <c r="CYX39"/>
      <c r="CYY39"/>
      <c r="CYZ39"/>
      <c r="CZA39"/>
      <c r="CZB39"/>
      <c r="CZC39"/>
      <c r="CZD39"/>
      <c r="CZE39"/>
      <c r="CZF39"/>
      <c r="CZG39"/>
      <c r="CZH39"/>
      <c r="CZI39"/>
      <c r="CZJ39"/>
      <c r="CZK39"/>
      <c r="CZL39"/>
      <c r="CZM39"/>
      <c r="CZN39"/>
      <c r="CZO39"/>
      <c r="CZP39"/>
      <c r="CZQ39"/>
      <c r="CZR39"/>
      <c r="CZS39"/>
      <c r="CZT39"/>
      <c r="CZU39"/>
      <c r="CZV39"/>
      <c r="CZW39"/>
      <c r="CZX39"/>
      <c r="CZY39"/>
      <c r="CZZ39"/>
      <c r="DAA39"/>
      <c r="DAB39"/>
      <c r="DAC39"/>
      <c r="DAD39"/>
      <c r="DAE39"/>
      <c r="DAF39"/>
      <c r="DAG39"/>
      <c r="DAH39"/>
      <c r="DAI39"/>
      <c r="DAJ39"/>
      <c r="DAK39"/>
      <c r="DAL39"/>
      <c r="DAM39"/>
      <c r="DAN39"/>
      <c r="DAO39"/>
      <c r="DAP39"/>
      <c r="DAQ39"/>
      <c r="DAR39"/>
      <c r="DAS39"/>
      <c r="DAT39"/>
      <c r="DAU39"/>
      <c r="DAV39"/>
      <c r="DAW39"/>
      <c r="DAX39"/>
      <c r="DAY39"/>
      <c r="DAZ39"/>
      <c r="DBA39"/>
      <c r="DBB39"/>
      <c r="DBC39"/>
      <c r="DBD39"/>
      <c r="DBE39"/>
      <c r="DBF39"/>
      <c r="DBG39"/>
      <c r="DBH39"/>
      <c r="DBI39"/>
      <c r="DBJ39"/>
      <c r="DBK39"/>
      <c r="DBL39"/>
      <c r="DBM39"/>
      <c r="DBN39"/>
      <c r="DBO39"/>
      <c r="DBP39"/>
      <c r="DBQ39"/>
      <c r="DBR39"/>
      <c r="DBS39"/>
      <c r="DBT39"/>
      <c r="DBU39"/>
      <c r="DBV39"/>
      <c r="DBW39"/>
      <c r="DBX39"/>
      <c r="DBY39"/>
      <c r="DBZ39"/>
      <c r="DCA39"/>
      <c r="DCB39"/>
      <c r="DCC39"/>
      <c r="DCD39"/>
      <c r="DCE39"/>
      <c r="DCF39"/>
      <c r="DCG39"/>
      <c r="DCH39"/>
      <c r="DCI39"/>
      <c r="DCJ39"/>
      <c r="DCK39"/>
      <c r="DCL39"/>
      <c r="DCM39"/>
      <c r="DCN39"/>
      <c r="DCO39"/>
      <c r="DCP39"/>
      <c r="DCQ39"/>
      <c r="DCR39"/>
      <c r="DCS39"/>
      <c r="DCT39"/>
      <c r="DCU39"/>
      <c r="DCV39"/>
      <c r="DCW39"/>
      <c r="DCX39"/>
      <c r="DCY39"/>
      <c r="DCZ39"/>
      <c r="DDA39"/>
      <c r="DDB39"/>
      <c r="DDC39"/>
      <c r="DDD39"/>
      <c r="DDE39"/>
      <c r="DDF39"/>
      <c r="DDG39"/>
      <c r="DDH39"/>
      <c r="DDI39"/>
      <c r="DDJ39"/>
      <c r="DDK39"/>
      <c r="DDL39"/>
      <c r="DDM39"/>
      <c r="DDN39"/>
      <c r="DDO39"/>
      <c r="DDP39"/>
      <c r="DDQ39"/>
      <c r="DDR39"/>
      <c r="DDS39"/>
      <c r="DDT39"/>
      <c r="DDU39"/>
      <c r="DDV39"/>
      <c r="DDW39"/>
      <c r="DDX39"/>
      <c r="DDY39"/>
      <c r="DDZ39"/>
      <c r="DEA39"/>
      <c r="DEB39"/>
      <c r="DEC39"/>
      <c r="DED39"/>
      <c r="DEE39"/>
      <c r="DEF39"/>
      <c r="DEG39"/>
      <c r="DEH39"/>
      <c r="DEI39"/>
      <c r="DEJ39"/>
      <c r="DEK39"/>
      <c r="DEL39"/>
      <c r="DEM39"/>
      <c r="DEN39"/>
      <c r="DEO39"/>
      <c r="DEP39"/>
      <c r="DEQ39"/>
      <c r="DER39"/>
      <c r="DES39"/>
      <c r="DET39"/>
      <c r="DEU39"/>
      <c r="DEV39"/>
      <c r="DEW39"/>
      <c r="DEX39"/>
      <c r="DEY39"/>
      <c r="DEZ39"/>
      <c r="DFA39"/>
      <c r="DFB39"/>
      <c r="DFC39"/>
      <c r="DFD39"/>
      <c r="DFE39"/>
      <c r="DFF39"/>
      <c r="DFG39"/>
      <c r="DFH39"/>
      <c r="DFI39"/>
      <c r="DFJ39"/>
      <c r="DFK39"/>
      <c r="DFL39"/>
      <c r="DFM39"/>
      <c r="DFN39"/>
      <c r="DFO39"/>
      <c r="DFP39"/>
      <c r="DFQ39"/>
      <c r="DFR39"/>
      <c r="DFS39"/>
      <c r="DFT39"/>
      <c r="DFU39"/>
      <c r="DFV39"/>
      <c r="DFW39"/>
      <c r="DFX39"/>
      <c r="DFY39"/>
      <c r="DFZ39"/>
      <c r="DGA39"/>
      <c r="DGB39"/>
      <c r="DGC39"/>
      <c r="DGD39"/>
      <c r="DGE39"/>
      <c r="DGF39"/>
      <c r="DGG39"/>
      <c r="DGH39"/>
      <c r="DGI39"/>
      <c r="DGJ39"/>
      <c r="DGK39"/>
      <c r="DGL39"/>
      <c r="DGM39"/>
      <c r="DGN39"/>
      <c r="DGO39"/>
      <c r="DGP39"/>
      <c r="DGQ39"/>
      <c r="DGR39"/>
      <c r="DGS39"/>
      <c r="DGT39"/>
      <c r="DGU39"/>
      <c r="DGV39"/>
      <c r="DGW39"/>
      <c r="DGX39"/>
      <c r="DGY39"/>
      <c r="DGZ39"/>
      <c r="DHA39"/>
      <c r="DHB39"/>
      <c r="DHC39"/>
      <c r="DHD39"/>
      <c r="DHE39"/>
      <c r="DHF39"/>
      <c r="DHG39"/>
      <c r="DHH39"/>
      <c r="DHI39"/>
      <c r="DHJ39"/>
      <c r="DHK39"/>
      <c r="DHL39"/>
      <c r="DHM39"/>
      <c r="DHN39"/>
      <c r="DHO39"/>
      <c r="DHP39"/>
      <c r="DHQ39"/>
      <c r="DHR39"/>
      <c r="DHS39"/>
      <c r="DHT39"/>
      <c r="DHU39"/>
      <c r="DHV39"/>
      <c r="DHW39"/>
      <c r="DHX39"/>
      <c r="DHY39"/>
      <c r="DHZ39"/>
      <c r="DIA39"/>
      <c r="DIB39"/>
      <c r="DIC39"/>
      <c r="DID39"/>
      <c r="DIE39"/>
      <c r="DIF39"/>
      <c r="DIG39"/>
      <c r="DIH39"/>
      <c r="DII39"/>
      <c r="DIJ39"/>
      <c r="DIK39"/>
      <c r="DIL39"/>
      <c r="DIM39"/>
      <c r="DIN39"/>
      <c r="DIO39"/>
      <c r="DIP39"/>
      <c r="DIQ39"/>
      <c r="DIR39"/>
      <c r="DIS39"/>
      <c r="DIT39"/>
      <c r="DIU39"/>
      <c r="DIV39"/>
      <c r="DIW39"/>
      <c r="DIX39"/>
      <c r="DIY39"/>
      <c r="DIZ39"/>
      <c r="DJA39"/>
      <c r="DJB39"/>
      <c r="DJC39"/>
      <c r="DJD39"/>
      <c r="DJE39"/>
      <c r="DJF39"/>
      <c r="DJG39"/>
      <c r="DJH39"/>
      <c r="DJI39"/>
      <c r="DJJ39"/>
      <c r="DJK39"/>
      <c r="DJL39"/>
      <c r="DJM39"/>
      <c r="DJN39"/>
      <c r="DJO39"/>
      <c r="DJP39"/>
      <c r="DJQ39"/>
      <c r="DJR39"/>
      <c r="DJS39"/>
      <c r="DJT39"/>
      <c r="DJU39"/>
      <c r="DJV39"/>
      <c r="DJW39"/>
      <c r="DJX39"/>
      <c r="DJY39"/>
      <c r="DJZ39"/>
      <c r="DKA39"/>
      <c r="DKB39"/>
      <c r="DKC39"/>
      <c r="DKD39"/>
      <c r="DKE39"/>
      <c r="DKF39"/>
      <c r="DKG39"/>
      <c r="DKH39"/>
      <c r="DKI39"/>
      <c r="DKJ39"/>
      <c r="DKK39"/>
      <c r="DKL39"/>
      <c r="DKM39"/>
      <c r="DKN39"/>
      <c r="DKO39"/>
      <c r="DKP39"/>
      <c r="DKQ39"/>
      <c r="DKR39"/>
      <c r="DKS39"/>
      <c r="DKT39"/>
      <c r="DKU39"/>
      <c r="DKV39"/>
      <c r="DKW39"/>
      <c r="DKX39"/>
      <c r="DKY39"/>
      <c r="DKZ39"/>
      <c r="DLA39"/>
      <c r="DLB39"/>
      <c r="DLC39"/>
      <c r="DLD39"/>
      <c r="DLE39"/>
      <c r="DLF39"/>
      <c r="DLG39"/>
      <c r="DLH39"/>
      <c r="DLI39"/>
      <c r="DLJ39"/>
      <c r="DLK39"/>
      <c r="DLL39"/>
      <c r="DLM39"/>
      <c r="DLN39"/>
      <c r="DLO39"/>
      <c r="DLP39"/>
      <c r="DLQ39"/>
      <c r="DLR39"/>
      <c r="DLS39"/>
      <c r="DLT39"/>
      <c r="DLU39"/>
      <c r="DLV39"/>
      <c r="DLW39"/>
      <c r="DLX39"/>
      <c r="DLY39"/>
      <c r="DLZ39"/>
      <c r="DMA39"/>
      <c r="DMB39"/>
      <c r="DMC39"/>
      <c r="DMD39"/>
      <c r="DME39"/>
      <c r="DMF39"/>
      <c r="DMG39"/>
      <c r="DMH39"/>
      <c r="DMI39"/>
      <c r="DMJ39"/>
      <c r="DMK39"/>
      <c r="DML39"/>
      <c r="DMM39"/>
      <c r="DMN39"/>
      <c r="DMO39"/>
      <c r="DMP39"/>
      <c r="DMQ39"/>
      <c r="DMR39"/>
      <c r="DMS39"/>
      <c r="DMT39"/>
      <c r="DMU39"/>
      <c r="DMV39"/>
      <c r="DMW39"/>
      <c r="DMX39"/>
      <c r="DMY39"/>
      <c r="DMZ39"/>
      <c r="DNA39"/>
      <c r="DNB39"/>
      <c r="DNC39"/>
      <c r="DND39"/>
      <c r="DNE39"/>
      <c r="DNF39"/>
      <c r="DNG39"/>
      <c r="DNH39"/>
      <c r="DNI39"/>
      <c r="DNJ39"/>
      <c r="DNK39"/>
      <c r="DNL39"/>
      <c r="DNM39"/>
      <c r="DNN39"/>
      <c r="DNO39"/>
      <c r="DNP39"/>
      <c r="DNQ39"/>
      <c r="DNR39"/>
      <c r="DNS39"/>
      <c r="DNT39"/>
      <c r="DNU39"/>
      <c r="DNV39"/>
      <c r="DNW39"/>
      <c r="DNX39"/>
      <c r="DNY39"/>
      <c r="DNZ39"/>
      <c r="DOA39"/>
      <c r="DOB39"/>
      <c r="DOC39"/>
      <c r="DOD39"/>
      <c r="DOE39"/>
      <c r="DOF39"/>
      <c r="DOG39"/>
      <c r="DOH39"/>
      <c r="DOI39"/>
      <c r="DOJ39"/>
      <c r="DOK39"/>
      <c r="DOL39"/>
      <c r="DOM39"/>
      <c r="DON39"/>
      <c r="DOO39"/>
      <c r="DOP39"/>
      <c r="DOQ39"/>
      <c r="DOR39"/>
      <c r="DOS39"/>
      <c r="DOT39"/>
      <c r="DOU39"/>
      <c r="DOV39"/>
      <c r="DOW39"/>
      <c r="DOX39"/>
      <c r="DOY39"/>
      <c r="DOZ39"/>
      <c r="DPA39"/>
      <c r="DPB39"/>
      <c r="DPC39"/>
      <c r="DPD39"/>
      <c r="DPE39"/>
      <c r="DPF39"/>
      <c r="DPG39"/>
      <c r="DPH39"/>
      <c r="DPI39"/>
      <c r="DPJ39"/>
      <c r="DPK39"/>
      <c r="DPL39"/>
      <c r="DPM39"/>
      <c r="DPN39"/>
      <c r="DPO39"/>
      <c r="DPP39"/>
      <c r="DPQ39"/>
      <c r="DPR39"/>
      <c r="DPS39"/>
      <c r="DPT39"/>
      <c r="DPU39"/>
      <c r="DPV39"/>
      <c r="DPW39"/>
      <c r="DPX39"/>
      <c r="DPY39"/>
      <c r="DPZ39"/>
      <c r="DQA39"/>
      <c r="DQB39"/>
      <c r="DQC39"/>
      <c r="DQD39"/>
      <c r="DQE39"/>
      <c r="DQF39"/>
      <c r="DQG39"/>
      <c r="DQH39"/>
      <c r="DQI39"/>
      <c r="DQJ39"/>
      <c r="DQK39"/>
      <c r="DQL39"/>
      <c r="DQM39"/>
      <c r="DQN39"/>
      <c r="DQO39"/>
      <c r="DQP39"/>
      <c r="DQQ39"/>
      <c r="DQR39"/>
      <c r="DQS39"/>
      <c r="DQT39"/>
      <c r="DQU39"/>
      <c r="DQV39"/>
      <c r="DQW39"/>
      <c r="DQX39"/>
      <c r="DQY39"/>
      <c r="DQZ39"/>
      <c r="DRA39"/>
      <c r="DRB39"/>
      <c r="DRC39"/>
      <c r="DRD39"/>
      <c r="DRE39"/>
      <c r="DRF39"/>
      <c r="DRG39"/>
      <c r="DRH39"/>
      <c r="DRI39"/>
      <c r="DRJ39"/>
      <c r="DRK39"/>
      <c r="DRL39"/>
      <c r="DRM39"/>
      <c r="DRN39"/>
      <c r="DRO39"/>
      <c r="DRP39"/>
      <c r="DRQ39"/>
      <c r="DRR39"/>
      <c r="DRS39"/>
      <c r="DRT39"/>
      <c r="DRU39"/>
      <c r="DRV39"/>
      <c r="DRW39"/>
      <c r="DRX39"/>
      <c r="DRY39"/>
      <c r="DRZ39"/>
      <c r="DSA39"/>
      <c r="DSB39"/>
      <c r="DSC39"/>
      <c r="DSD39"/>
      <c r="DSE39"/>
      <c r="DSF39"/>
      <c r="DSG39"/>
      <c r="DSH39"/>
      <c r="DSI39"/>
      <c r="DSJ39"/>
      <c r="DSK39"/>
      <c r="DSL39"/>
      <c r="DSM39"/>
      <c r="DSN39"/>
      <c r="DSO39"/>
      <c r="DSP39"/>
      <c r="DSQ39"/>
      <c r="DSR39"/>
      <c r="DSS39"/>
      <c r="DST39"/>
      <c r="DSU39"/>
      <c r="DSV39"/>
      <c r="DSW39"/>
      <c r="DSX39"/>
      <c r="DSY39"/>
      <c r="DSZ39"/>
      <c r="DTA39"/>
      <c r="DTB39"/>
      <c r="DTC39"/>
      <c r="DTD39"/>
      <c r="DTE39"/>
      <c r="DTF39"/>
      <c r="DTG39"/>
      <c r="DTH39"/>
      <c r="DTI39"/>
      <c r="DTJ39"/>
      <c r="DTK39"/>
      <c r="DTL39"/>
      <c r="DTM39"/>
      <c r="DTN39"/>
      <c r="DTO39"/>
      <c r="DTP39"/>
      <c r="DTQ39"/>
      <c r="DTR39"/>
      <c r="DTS39"/>
      <c r="DTT39"/>
      <c r="DTU39"/>
      <c r="DTV39"/>
      <c r="DTW39"/>
      <c r="DTX39"/>
      <c r="DTY39"/>
      <c r="DTZ39"/>
      <c r="DUA39"/>
      <c r="DUB39"/>
      <c r="DUC39"/>
      <c r="DUD39"/>
      <c r="DUE39"/>
      <c r="DUF39"/>
      <c r="DUG39"/>
      <c r="DUH39"/>
      <c r="DUI39"/>
      <c r="DUJ39"/>
      <c r="DUK39"/>
      <c r="DUL39"/>
      <c r="DUM39"/>
      <c r="DUN39"/>
      <c r="DUO39"/>
      <c r="DUP39"/>
      <c r="DUQ39"/>
      <c r="DUR39"/>
      <c r="DUS39"/>
      <c r="DUT39"/>
      <c r="DUU39"/>
      <c r="DUV39"/>
      <c r="DUW39"/>
      <c r="DUX39"/>
      <c r="DUY39"/>
      <c r="DUZ39"/>
      <c r="DVA39"/>
      <c r="DVB39"/>
      <c r="DVC39"/>
      <c r="DVD39"/>
      <c r="DVE39"/>
      <c r="DVF39"/>
      <c r="DVG39"/>
      <c r="DVH39"/>
      <c r="DVI39"/>
      <c r="DVJ39"/>
      <c r="DVK39"/>
      <c r="DVL39"/>
      <c r="DVM39"/>
      <c r="DVN39"/>
      <c r="DVO39"/>
      <c r="DVP39"/>
      <c r="DVQ39"/>
      <c r="DVR39"/>
      <c r="DVS39"/>
      <c r="DVT39"/>
      <c r="DVU39"/>
      <c r="DVV39"/>
      <c r="DVW39"/>
      <c r="DVX39"/>
      <c r="DVY39"/>
      <c r="DVZ39"/>
      <c r="DWA39"/>
      <c r="DWB39"/>
      <c r="DWC39"/>
      <c r="DWD39"/>
      <c r="DWE39"/>
      <c r="DWF39"/>
      <c r="DWG39"/>
      <c r="DWH39"/>
      <c r="DWI39"/>
      <c r="DWJ39"/>
      <c r="DWK39"/>
      <c r="DWL39"/>
      <c r="DWM39"/>
      <c r="DWN39"/>
      <c r="DWO39"/>
      <c r="DWP39"/>
      <c r="DWQ39"/>
      <c r="DWR39"/>
      <c r="DWS39"/>
      <c r="DWT39"/>
      <c r="DWU39"/>
      <c r="DWV39"/>
      <c r="DWW39"/>
      <c r="DWX39"/>
      <c r="DWY39"/>
      <c r="DWZ39"/>
      <c r="DXA39"/>
      <c r="DXB39"/>
      <c r="DXC39"/>
      <c r="DXD39"/>
      <c r="DXE39"/>
      <c r="DXF39"/>
      <c r="DXG39"/>
      <c r="DXH39"/>
      <c r="DXI39"/>
      <c r="DXJ39"/>
      <c r="DXK39"/>
      <c r="DXL39"/>
      <c r="DXM39"/>
      <c r="DXN39"/>
      <c r="DXO39"/>
      <c r="DXP39"/>
      <c r="DXQ39"/>
      <c r="DXR39"/>
      <c r="DXS39"/>
      <c r="DXT39"/>
      <c r="DXU39"/>
      <c r="DXV39"/>
      <c r="DXW39"/>
      <c r="DXX39"/>
      <c r="DXY39"/>
      <c r="DXZ39"/>
      <c r="DYA39"/>
      <c r="DYB39"/>
      <c r="DYC39"/>
      <c r="DYD39"/>
      <c r="DYE39"/>
      <c r="DYF39"/>
      <c r="DYG39"/>
      <c r="DYH39"/>
      <c r="DYI39"/>
      <c r="DYJ39"/>
      <c r="DYK39"/>
      <c r="DYL39"/>
      <c r="DYM39"/>
      <c r="DYN39"/>
      <c r="DYO39"/>
      <c r="DYP39"/>
      <c r="DYQ39"/>
      <c r="DYR39"/>
      <c r="DYS39"/>
      <c r="DYT39"/>
      <c r="DYU39"/>
      <c r="DYV39"/>
      <c r="DYW39"/>
      <c r="DYX39"/>
      <c r="DYY39"/>
      <c r="DYZ39"/>
      <c r="DZA39"/>
      <c r="DZB39"/>
      <c r="DZC39"/>
      <c r="DZD39"/>
      <c r="DZE39"/>
      <c r="DZF39"/>
      <c r="DZG39"/>
      <c r="DZH39"/>
      <c r="DZI39"/>
      <c r="DZJ39"/>
      <c r="DZK39"/>
      <c r="DZL39"/>
      <c r="DZM39"/>
      <c r="DZN39"/>
      <c r="DZO39"/>
      <c r="DZP39"/>
      <c r="DZQ39"/>
      <c r="DZR39"/>
      <c r="DZS39"/>
      <c r="DZT39"/>
      <c r="DZU39"/>
      <c r="DZV39"/>
      <c r="DZW39"/>
      <c r="DZX39"/>
      <c r="DZY39"/>
      <c r="DZZ39"/>
      <c r="EAA39"/>
      <c r="EAB39"/>
      <c r="EAC39"/>
      <c r="EAD39"/>
      <c r="EAE39"/>
      <c r="EAF39"/>
      <c r="EAG39"/>
      <c r="EAH39"/>
      <c r="EAI39"/>
      <c r="EAJ39"/>
      <c r="EAK39"/>
      <c r="EAL39"/>
      <c r="EAM39"/>
      <c r="EAN39"/>
      <c r="EAO39"/>
      <c r="EAP39"/>
      <c r="EAQ39"/>
      <c r="EAR39"/>
      <c r="EAS39"/>
      <c r="EAT39"/>
      <c r="EAU39"/>
      <c r="EAV39"/>
      <c r="EAW39"/>
      <c r="EAX39"/>
      <c r="EAY39"/>
      <c r="EAZ39"/>
      <c r="EBA39"/>
      <c r="EBB39"/>
      <c r="EBC39"/>
      <c r="EBD39"/>
      <c r="EBE39"/>
      <c r="EBF39"/>
      <c r="EBG39"/>
      <c r="EBH39"/>
      <c r="EBI39"/>
      <c r="EBJ39"/>
      <c r="EBK39"/>
      <c r="EBL39"/>
      <c r="EBM39"/>
      <c r="EBN39"/>
      <c r="EBO39"/>
      <c r="EBP39"/>
      <c r="EBQ39"/>
      <c r="EBR39"/>
      <c r="EBS39"/>
      <c r="EBT39"/>
      <c r="EBU39"/>
      <c r="EBV39"/>
      <c r="EBW39"/>
      <c r="EBX39"/>
      <c r="EBY39"/>
      <c r="EBZ39"/>
      <c r="ECA39"/>
      <c r="ECB39"/>
      <c r="ECC39"/>
      <c r="ECD39"/>
      <c r="ECE39"/>
      <c r="ECF39"/>
      <c r="ECG39"/>
      <c r="ECH39"/>
      <c r="ECI39"/>
      <c r="ECJ39"/>
      <c r="ECK39"/>
      <c r="ECL39"/>
      <c r="ECM39"/>
      <c r="ECN39"/>
      <c r="ECO39"/>
      <c r="ECP39"/>
      <c r="ECQ39"/>
      <c r="ECR39"/>
      <c r="ECS39"/>
      <c r="ECT39"/>
      <c r="ECU39"/>
      <c r="ECV39"/>
      <c r="ECW39"/>
      <c r="ECX39"/>
      <c r="ECY39"/>
      <c r="ECZ39"/>
      <c r="EDA39"/>
      <c r="EDB39"/>
      <c r="EDC39"/>
      <c r="EDD39"/>
      <c r="EDE39"/>
      <c r="EDF39"/>
      <c r="EDG39"/>
      <c r="EDH39"/>
      <c r="EDI39"/>
      <c r="EDJ39"/>
      <c r="EDK39"/>
      <c r="EDL39"/>
      <c r="EDM39"/>
      <c r="EDN39"/>
      <c r="EDO39"/>
      <c r="EDP39"/>
      <c r="EDQ39"/>
      <c r="EDR39"/>
      <c r="EDS39"/>
      <c r="EDT39"/>
      <c r="EDU39"/>
      <c r="EDV39"/>
      <c r="EDW39"/>
      <c r="EDX39"/>
      <c r="EDY39"/>
      <c r="EDZ39"/>
      <c r="EEA39"/>
      <c r="EEB39"/>
      <c r="EEC39"/>
      <c r="EED39"/>
      <c r="EEE39"/>
      <c r="EEF39"/>
      <c r="EEG39"/>
      <c r="EEH39"/>
      <c r="EEI39"/>
      <c r="EEJ39"/>
      <c r="EEK39"/>
      <c r="EEL39"/>
      <c r="EEM39"/>
      <c r="EEN39"/>
      <c r="EEO39"/>
      <c r="EEP39"/>
      <c r="EEQ39"/>
      <c r="EER39"/>
      <c r="EES39"/>
      <c r="EET39"/>
      <c r="EEU39"/>
      <c r="EEV39"/>
      <c r="EEW39"/>
      <c r="EEX39"/>
      <c r="EEY39"/>
      <c r="EEZ39"/>
      <c r="EFA39"/>
      <c r="EFB39"/>
      <c r="EFC39"/>
      <c r="EFD39"/>
      <c r="EFE39"/>
      <c r="EFF39"/>
      <c r="EFG39"/>
      <c r="EFH39"/>
      <c r="EFI39"/>
      <c r="EFJ39"/>
      <c r="EFK39"/>
      <c r="EFL39"/>
      <c r="EFM39"/>
      <c r="EFN39"/>
      <c r="EFO39"/>
      <c r="EFP39"/>
      <c r="EFQ39"/>
      <c r="EFR39"/>
      <c r="EFS39"/>
      <c r="EFT39"/>
      <c r="EFU39"/>
      <c r="EFV39"/>
      <c r="EFW39"/>
      <c r="EFX39"/>
      <c r="EFY39"/>
      <c r="EFZ39"/>
      <c r="EGA39"/>
      <c r="EGB39"/>
      <c r="EGC39"/>
      <c r="EGD39"/>
      <c r="EGE39"/>
      <c r="EGF39"/>
      <c r="EGG39"/>
      <c r="EGH39"/>
      <c r="EGI39"/>
      <c r="EGJ39"/>
      <c r="EGK39"/>
      <c r="EGL39"/>
      <c r="EGM39"/>
      <c r="EGN39"/>
      <c r="EGO39"/>
      <c r="EGP39"/>
      <c r="EGQ39"/>
      <c r="EGR39"/>
      <c r="EGS39"/>
      <c r="EGT39"/>
      <c r="EGU39"/>
      <c r="EGV39"/>
      <c r="EGW39"/>
      <c r="EGX39"/>
      <c r="EGY39"/>
      <c r="EGZ39"/>
      <c r="EHA39"/>
      <c r="EHB39"/>
      <c r="EHC39"/>
      <c r="EHD39"/>
      <c r="EHE39"/>
      <c r="EHF39"/>
      <c r="EHG39"/>
      <c r="EHH39"/>
      <c r="EHI39"/>
      <c r="EHJ39"/>
      <c r="EHK39"/>
      <c r="EHL39"/>
      <c r="EHM39"/>
      <c r="EHN39"/>
      <c r="EHO39"/>
      <c r="EHP39"/>
      <c r="EHQ39"/>
      <c r="EHR39"/>
      <c r="EHS39"/>
      <c r="EHT39"/>
      <c r="EHU39"/>
      <c r="EHV39"/>
      <c r="EHW39"/>
      <c r="EHX39"/>
      <c r="EHY39"/>
      <c r="EHZ39"/>
      <c r="EIA39"/>
      <c r="EIB39"/>
      <c r="EIC39"/>
      <c r="EID39"/>
      <c r="EIE39"/>
      <c r="EIF39"/>
      <c r="EIG39"/>
      <c r="EIH39"/>
      <c r="EII39"/>
      <c r="EIJ39"/>
      <c r="EIK39"/>
      <c r="EIL39"/>
      <c r="EIM39"/>
      <c r="EIN39"/>
      <c r="EIO39"/>
      <c r="EIP39"/>
      <c r="EIQ39"/>
      <c r="EIR39"/>
      <c r="EIS39"/>
      <c r="EIT39"/>
      <c r="EIU39"/>
      <c r="EIV39"/>
      <c r="EIW39"/>
      <c r="EIX39"/>
      <c r="EIY39"/>
      <c r="EIZ39"/>
      <c r="EJA39"/>
      <c r="EJB39"/>
      <c r="EJC39"/>
      <c r="EJD39"/>
      <c r="EJE39"/>
      <c r="EJF39"/>
      <c r="EJG39"/>
      <c r="EJH39"/>
      <c r="EJI39"/>
      <c r="EJJ39"/>
      <c r="EJK39"/>
      <c r="EJL39"/>
      <c r="EJM39"/>
      <c r="EJN39"/>
      <c r="EJO39"/>
      <c r="EJP39"/>
      <c r="EJQ39"/>
      <c r="EJR39"/>
      <c r="EJS39"/>
      <c r="EJT39"/>
      <c r="EJU39"/>
      <c r="EJV39"/>
      <c r="EJW39"/>
      <c r="EJX39"/>
      <c r="EJY39"/>
      <c r="EJZ39"/>
      <c r="EKA39"/>
      <c r="EKB39"/>
      <c r="EKC39"/>
      <c r="EKD39"/>
      <c r="EKE39"/>
      <c r="EKF39"/>
      <c r="EKG39"/>
      <c r="EKH39"/>
      <c r="EKI39"/>
      <c r="EKJ39"/>
      <c r="EKK39"/>
      <c r="EKL39"/>
      <c r="EKM39"/>
      <c r="EKN39"/>
      <c r="EKO39"/>
      <c r="EKP39"/>
      <c r="EKQ39"/>
      <c r="EKR39"/>
      <c r="EKS39"/>
      <c r="EKT39"/>
      <c r="EKU39"/>
      <c r="EKV39"/>
      <c r="EKW39"/>
      <c r="EKX39"/>
      <c r="EKY39"/>
      <c r="EKZ39"/>
      <c r="ELA39"/>
      <c r="ELB39"/>
      <c r="ELC39"/>
      <c r="ELD39"/>
      <c r="ELE39"/>
      <c r="ELF39"/>
      <c r="ELG39"/>
      <c r="ELH39"/>
      <c r="ELI39"/>
      <c r="ELJ39"/>
      <c r="ELK39"/>
      <c r="ELL39"/>
      <c r="ELM39"/>
      <c r="ELN39"/>
      <c r="ELO39"/>
      <c r="ELP39"/>
      <c r="ELQ39"/>
      <c r="ELR39"/>
      <c r="ELS39"/>
      <c r="ELT39"/>
      <c r="ELU39"/>
      <c r="ELV39"/>
      <c r="ELW39"/>
      <c r="ELX39"/>
      <c r="ELY39"/>
      <c r="ELZ39"/>
      <c r="EMA39"/>
      <c r="EMB39"/>
      <c r="EMC39"/>
      <c r="EMD39"/>
      <c r="EME39"/>
      <c r="EMF39"/>
      <c r="EMG39"/>
      <c r="EMH39"/>
      <c r="EMI39"/>
      <c r="EMJ39"/>
      <c r="EMK39"/>
      <c r="EML39"/>
      <c r="EMM39"/>
      <c r="EMN39"/>
      <c r="EMO39"/>
      <c r="EMP39"/>
      <c r="EMQ39"/>
      <c r="EMR39"/>
      <c r="EMS39"/>
      <c r="EMT39"/>
      <c r="EMU39"/>
      <c r="EMV39"/>
      <c r="EMW39"/>
      <c r="EMX39"/>
      <c r="EMY39"/>
      <c r="EMZ39"/>
      <c r="ENA39"/>
      <c r="ENB39"/>
      <c r="ENC39"/>
      <c r="END39"/>
      <c r="ENE39"/>
      <c r="ENF39"/>
      <c r="ENG39"/>
      <c r="ENH39"/>
      <c r="ENI39"/>
      <c r="ENJ39"/>
      <c r="ENK39"/>
      <c r="ENL39"/>
      <c r="ENM39"/>
      <c r="ENN39"/>
      <c r="ENO39"/>
      <c r="ENP39"/>
      <c r="ENQ39"/>
      <c r="ENR39"/>
      <c r="ENS39"/>
      <c r="ENT39"/>
      <c r="ENU39"/>
      <c r="ENV39"/>
      <c r="ENW39"/>
      <c r="ENX39"/>
      <c r="ENY39"/>
      <c r="ENZ39"/>
      <c r="EOA39"/>
      <c r="EOB39"/>
      <c r="EOC39"/>
      <c r="EOD39"/>
      <c r="EOE39"/>
      <c r="EOF39"/>
      <c r="EOG39"/>
      <c r="EOH39"/>
      <c r="EOI39"/>
      <c r="EOJ39"/>
      <c r="EOK39"/>
      <c r="EOL39"/>
      <c r="EOM39"/>
      <c r="EON39"/>
      <c r="EOO39"/>
      <c r="EOP39"/>
      <c r="EOQ39"/>
      <c r="EOR39"/>
      <c r="EOS39"/>
      <c r="EOT39"/>
      <c r="EOU39"/>
      <c r="EOV39"/>
      <c r="EOW39"/>
      <c r="EOX39"/>
      <c r="EOY39"/>
      <c r="EOZ39"/>
      <c r="EPA39"/>
      <c r="EPB39"/>
      <c r="EPC39"/>
      <c r="EPD39"/>
      <c r="EPE39"/>
      <c r="EPF39"/>
      <c r="EPG39"/>
      <c r="EPH39"/>
      <c r="EPI39"/>
      <c r="EPJ39"/>
      <c r="EPK39"/>
      <c r="EPL39"/>
      <c r="EPM39"/>
      <c r="EPN39"/>
      <c r="EPO39"/>
      <c r="EPP39"/>
      <c r="EPQ39"/>
      <c r="EPR39"/>
      <c r="EPS39"/>
      <c r="EPT39"/>
      <c r="EPU39"/>
      <c r="EPV39"/>
      <c r="EPW39"/>
      <c r="EPX39"/>
      <c r="EPY39"/>
      <c r="EPZ39"/>
      <c r="EQA39"/>
      <c r="EQB39"/>
      <c r="EQC39"/>
      <c r="EQD39"/>
      <c r="EQE39"/>
      <c r="EQF39"/>
      <c r="EQG39"/>
      <c r="EQH39"/>
      <c r="EQI39"/>
      <c r="EQJ39"/>
      <c r="EQK39"/>
      <c r="EQL39"/>
      <c r="EQM39"/>
      <c r="EQN39"/>
      <c r="EQO39"/>
      <c r="EQP39"/>
      <c r="EQQ39"/>
      <c r="EQR39"/>
      <c r="EQS39"/>
      <c r="EQT39"/>
      <c r="EQU39"/>
      <c r="EQV39"/>
      <c r="EQW39"/>
      <c r="EQX39"/>
      <c r="EQY39"/>
      <c r="EQZ39"/>
      <c r="ERA39"/>
      <c r="ERB39"/>
      <c r="ERC39"/>
      <c r="ERD39"/>
      <c r="ERE39"/>
      <c r="ERF39"/>
      <c r="ERG39"/>
      <c r="ERH39"/>
      <c r="ERI39"/>
      <c r="ERJ39"/>
      <c r="ERK39"/>
      <c r="ERL39"/>
      <c r="ERM39"/>
      <c r="ERN39"/>
      <c r="ERO39"/>
      <c r="ERP39"/>
      <c r="ERQ39"/>
      <c r="ERR39"/>
      <c r="ERS39"/>
      <c r="ERT39"/>
      <c r="ERU39"/>
      <c r="ERV39"/>
      <c r="ERW39"/>
      <c r="ERX39"/>
      <c r="ERY39"/>
      <c r="ERZ39"/>
      <c r="ESA39"/>
      <c r="ESB39"/>
      <c r="ESC39"/>
      <c r="ESD39"/>
      <c r="ESE39"/>
      <c r="ESF39"/>
      <c r="ESG39"/>
      <c r="ESH39"/>
      <c r="ESI39"/>
      <c r="ESJ39"/>
      <c r="ESK39"/>
      <c r="ESL39"/>
      <c r="ESM39"/>
      <c r="ESN39"/>
      <c r="ESO39"/>
      <c r="ESP39"/>
      <c r="ESQ39"/>
      <c r="ESR39"/>
      <c r="ESS39"/>
      <c r="EST39"/>
      <c r="ESU39"/>
      <c r="ESV39"/>
      <c r="ESW39"/>
      <c r="ESX39"/>
      <c r="ESY39"/>
      <c r="ESZ39"/>
      <c r="ETA39"/>
      <c r="ETB39"/>
      <c r="ETC39"/>
      <c r="ETD39"/>
      <c r="ETE39"/>
      <c r="ETF39"/>
      <c r="ETG39"/>
      <c r="ETH39"/>
      <c r="ETI39"/>
      <c r="ETJ39"/>
      <c r="ETK39"/>
      <c r="ETL39"/>
      <c r="ETM39"/>
      <c r="ETN39"/>
      <c r="ETO39"/>
      <c r="ETP39"/>
      <c r="ETQ39"/>
      <c r="ETR39"/>
      <c r="ETS39"/>
      <c r="ETT39"/>
      <c r="ETU39"/>
      <c r="ETV39"/>
      <c r="ETW39"/>
      <c r="ETX39"/>
      <c r="ETY39"/>
      <c r="ETZ39"/>
      <c r="EUA39"/>
      <c r="EUB39"/>
      <c r="EUC39"/>
      <c r="EUD39"/>
      <c r="EUE39"/>
      <c r="EUF39"/>
      <c r="EUG39"/>
      <c r="EUH39"/>
      <c r="EUI39"/>
      <c r="EUJ39"/>
      <c r="EUK39"/>
      <c r="EUL39"/>
      <c r="EUM39"/>
      <c r="EUN39"/>
      <c r="EUO39"/>
      <c r="EUP39"/>
      <c r="EUQ39"/>
      <c r="EUR39"/>
      <c r="EUS39"/>
      <c r="EUT39"/>
      <c r="EUU39"/>
      <c r="EUV39"/>
      <c r="EUW39"/>
      <c r="EUX39"/>
      <c r="EUY39"/>
      <c r="EUZ39"/>
      <c r="EVA39"/>
      <c r="EVB39"/>
      <c r="EVC39"/>
      <c r="EVD39"/>
      <c r="EVE39"/>
      <c r="EVF39"/>
      <c r="EVG39"/>
      <c r="EVH39"/>
      <c r="EVI39"/>
      <c r="EVJ39"/>
      <c r="EVK39"/>
      <c r="EVL39"/>
      <c r="EVM39"/>
      <c r="EVN39"/>
      <c r="EVO39"/>
      <c r="EVP39"/>
      <c r="EVQ39"/>
      <c r="EVR39"/>
      <c r="EVS39"/>
      <c r="EVT39"/>
      <c r="EVU39"/>
      <c r="EVV39"/>
      <c r="EVW39"/>
      <c r="EVX39"/>
      <c r="EVY39"/>
      <c r="EVZ39"/>
      <c r="EWA39"/>
      <c r="EWB39"/>
      <c r="EWC39"/>
      <c r="EWD39"/>
      <c r="EWE39"/>
      <c r="EWF39"/>
      <c r="EWG39"/>
      <c r="EWH39"/>
      <c r="EWI39"/>
      <c r="EWJ39"/>
      <c r="EWK39"/>
      <c r="EWL39"/>
      <c r="EWM39"/>
      <c r="EWN39"/>
      <c r="EWO39"/>
      <c r="EWP39"/>
      <c r="EWQ39"/>
      <c r="EWR39"/>
      <c r="EWS39"/>
      <c r="EWT39"/>
      <c r="EWU39"/>
      <c r="EWV39"/>
      <c r="EWW39"/>
      <c r="EWX39"/>
      <c r="EWY39"/>
      <c r="EWZ39"/>
      <c r="EXA39"/>
      <c r="EXB39"/>
      <c r="EXC39"/>
      <c r="EXD39"/>
      <c r="EXE39"/>
      <c r="EXF39"/>
      <c r="EXG39"/>
      <c r="EXH39"/>
      <c r="EXI39"/>
      <c r="EXJ39"/>
      <c r="EXK39"/>
      <c r="EXL39"/>
      <c r="EXM39"/>
      <c r="EXN39"/>
      <c r="EXO39"/>
      <c r="EXP39"/>
      <c r="EXQ39"/>
      <c r="EXR39"/>
      <c r="EXS39"/>
      <c r="EXT39"/>
      <c r="EXU39"/>
      <c r="EXV39"/>
      <c r="EXW39"/>
      <c r="EXX39"/>
      <c r="EXY39"/>
      <c r="EXZ39"/>
      <c r="EYA39"/>
      <c r="EYB39"/>
      <c r="EYC39"/>
      <c r="EYD39"/>
      <c r="EYE39"/>
      <c r="EYF39"/>
      <c r="EYG39"/>
      <c r="EYH39"/>
      <c r="EYI39"/>
      <c r="EYJ39"/>
      <c r="EYK39"/>
      <c r="EYL39"/>
      <c r="EYM39"/>
      <c r="EYN39"/>
      <c r="EYO39"/>
      <c r="EYP39"/>
      <c r="EYQ39"/>
      <c r="EYR39"/>
      <c r="EYS39"/>
      <c r="EYT39"/>
      <c r="EYU39"/>
      <c r="EYV39"/>
      <c r="EYW39"/>
      <c r="EYX39"/>
      <c r="EYY39"/>
      <c r="EYZ39"/>
      <c r="EZA39"/>
      <c r="EZB39"/>
      <c r="EZC39"/>
      <c r="EZD39"/>
      <c r="EZE39"/>
      <c r="EZF39"/>
      <c r="EZG39"/>
      <c r="EZH39"/>
      <c r="EZI39"/>
      <c r="EZJ39"/>
      <c r="EZK39"/>
      <c r="EZL39"/>
      <c r="EZM39"/>
      <c r="EZN39"/>
      <c r="EZO39"/>
      <c r="EZP39"/>
      <c r="EZQ39"/>
      <c r="EZR39"/>
      <c r="EZS39"/>
      <c r="EZT39"/>
      <c r="EZU39"/>
      <c r="EZV39"/>
      <c r="EZW39"/>
      <c r="EZX39"/>
      <c r="EZY39"/>
      <c r="EZZ39"/>
      <c r="FAA39"/>
      <c r="FAB39"/>
      <c r="FAC39"/>
      <c r="FAD39"/>
      <c r="FAE39"/>
      <c r="FAF39"/>
      <c r="FAG39"/>
      <c r="FAH39"/>
      <c r="FAI39"/>
      <c r="FAJ39"/>
      <c r="FAK39"/>
      <c r="FAL39"/>
      <c r="FAM39"/>
      <c r="FAN39"/>
      <c r="FAO39"/>
      <c r="FAP39"/>
      <c r="FAQ39"/>
      <c r="FAR39"/>
      <c r="FAS39"/>
      <c r="FAT39"/>
      <c r="FAU39"/>
      <c r="FAV39"/>
      <c r="FAW39"/>
      <c r="FAX39"/>
      <c r="FAY39"/>
      <c r="FAZ39"/>
      <c r="FBA39"/>
      <c r="FBB39"/>
      <c r="FBC39"/>
      <c r="FBD39"/>
      <c r="FBE39"/>
      <c r="FBF39"/>
      <c r="FBG39"/>
      <c r="FBH39"/>
      <c r="FBI39"/>
      <c r="FBJ39"/>
      <c r="FBK39"/>
      <c r="FBL39"/>
      <c r="FBM39"/>
      <c r="FBN39"/>
      <c r="FBO39"/>
      <c r="FBP39"/>
      <c r="FBQ39"/>
      <c r="FBR39"/>
      <c r="FBS39"/>
      <c r="FBT39"/>
      <c r="FBU39"/>
      <c r="FBV39"/>
      <c r="FBW39"/>
      <c r="FBX39"/>
      <c r="FBY39"/>
      <c r="FBZ39"/>
      <c r="FCA39"/>
      <c r="FCB39"/>
      <c r="FCC39"/>
      <c r="FCD39"/>
      <c r="FCE39"/>
      <c r="FCF39"/>
      <c r="FCG39"/>
      <c r="FCH39"/>
      <c r="FCI39"/>
      <c r="FCJ39"/>
      <c r="FCK39"/>
      <c r="FCL39"/>
      <c r="FCM39"/>
      <c r="FCN39"/>
      <c r="FCO39"/>
      <c r="FCP39"/>
      <c r="FCQ39"/>
      <c r="FCR39"/>
      <c r="FCS39"/>
      <c r="FCT39"/>
      <c r="FCU39"/>
      <c r="FCV39"/>
      <c r="FCW39"/>
      <c r="FCX39"/>
      <c r="FCY39"/>
      <c r="FCZ39"/>
      <c r="FDA39"/>
      <c r="FDB39"/>
      <c r="FDC39"/>
      <c r="FDD39"/>
      <c r="FDE39"/>
      <c r="FDF39"/>
      <c r="FDG39"/>
      <c r="FDH39"/>
      <c r="FDI39"/>
      <c r="FDJ39"/>
      <c r="FDK39"/>
      <c r="FDL39"/>
      <c r="FDM39"/>
      <c r="FDN39"/>
      <c r="FDO39"/>
      <c r="FDP39"/>
      <c r="FDQ39"/>
      <c r="FDR39"/>
      <c r="FDS39"/>
      <c r="FDT39"/>
      <c r="FDU39"/>
      <c r="FDV39"/>
      <c r="FDW39"/>
      <c r="FDX39"/>
      <c r="FDY39"/>
      <c r="FDZ39"/>
      <c r="FEA39"/>
      <c r="FEB39"/>
      <c r="FEC39"/>
      <c r="FED39"/>
      <c r="FEE39"/>
      <c r="FEF39"/>
      <c r="FEG39"/>
      <c r="FEH39"/>
      <c r="FEI39"/>
      <c r="FEJ39"/>
      <c r="FEK39"/>
      <c r="FEL39"/>
      <c r="FEM39"/>
      <c r="FEN39"/>
      <c r="FEO39"/>
      <c r="FEP39"/>
      <c r="FEQ39"/>
      <c r="FER39"/>
      <c r="FES39"/>
      <c r="FET39"/>
      <c r="FEU39"/>
      <c r="FEV39"/>
      <c r="FEW39"/>
      <c r="FEX39"/>
      <c r="FEY39"/>
      <c r="FEZ39"/>
      <c r="FFA39"/>
      <c r="FFB39"/>
      <c r="FFC39"/>
      <c r="FFD39"/>
      <c r="FFE39"/>
      <c r="FFF39"/>
      <c r="FFG39"/>
      <c r="FFH39"/>
      <c r="FFI39"/>
      <c r="FFJ39"/>
      <c r="FFK39"/>
      <c r="FFL39"/>
      <c r="FFM39"/>
      <c r="FFN39"/>
      <c r="FFO39"/>
      <c r="FFP39"/>
      <c r="FFQ39"/>
      <c r="FFR39"/>
      <c r="FFS39"/>
      <c r="FFT39"/>
      <c r="FFU39"/>
      <c r="FFV39"/>
      <c r="FFW39"/>
      <c r="FFX39"/>
      <c r="FFY39"/>
      <c r="FFZ39"/>
      <c r="FGA39"/>
      <c r="FGB39"/>
      <c r="FGC39"/>
      <c r="FGD39"/>
      <c r="FGE39"/>
      <c r="FGF39"/>
      <c r="FGG39"/>
      <c r="FGH39"/>
      <c r="FGI39"/>
      <c r="FGJ39"/>
      <c r="FGK39"/>
      <c r="FGL39"/>
      <c r="FGM39"/>
      <c r="FGN39"/>
      <c r="FGO39"/>
      <c r="FGP39"/>
      <c r="FGQ39"/>
      <c r="FGR39"/>
      <c r="FGS39"/>
      <c r="FGT39"/>
      <c r="FGU39"/>
      <c r="FGV39"/>
      <c r="FGW39"/>
      <c r="FGX39"/>
      <c r="FGY39"/>
      <c r="FGZ39"/>
      <c r="FHA39"/>
      <c r="FHB39"/>
      <c r="FHC39"/>
      <c r="FHD39"/>
      <c r="FHE39"/>
      <c r="FHF39"/>
      <c r="FHG39"/>
      <c r="FHH39"/>
      <c r="FHI39"/>
      <c r="FHJ39"/>
      <c r="FHK39"/>
      <c r="FHL39"/>
      <c r="FHM39"/>
      <c r="FHN39"/>
      <c r="FHO39"/>
      <c r="FHP39"/>
      <c r="FHQ39"/>
      <c r="FHR39"/>
      <c r="FHS39"/>
      <c r="FHT39"/>
      <c r="FHU39"/>
      <c r="FHV39"/>
      <c r="FHW39"/>
      <c r="FHX39"/>
      <c r="FHY39"/>
      <c r="FHZ39"/>
      <c r="FIA39"/>
      <c r="FIB39"/>
      <c r="FIC39"/>
      <c r="FID39"/>
      <c r="FIE39"/>
      <c r="FIF39"/>
      <c r="FIG39"/>
      <c r="FIH39"/>
      <c r="FII39"/>
      <c r="FIJ39"/>
      <c r="FIK39"/>
      <c r="FIL39"/>
      <c r="FIM39"/>
      <c r="FIN39"/>
      <c r="FIO39"/>
      <c r="FIP39"/>
      <c r="FIQ39"/>
      <c r="FIR39"/>
      <c r="FIS39"/>
      <c r="FIT39"/>
      <c r="FIU39"/>
      <c r="FIV39"/>
      <c r="FIW39"/>
      <c r="FIX39"/>
      <c r="FIY39"/>
      <c r="FIZ39"/>
      <c r="FJA39"/>
      <c r="FJB39"/>
      <c r="FJC39"/>
      <c r="FJD39"/>
      <c r="FJE39"/>
      <c r="FJF39"/>
      <c r="FJG39"/>
      <c r="FJH39"/>
      <c r="FJI39"/>
      <c r="FJJ39"/>
      <c r="FJK39"/>
      <c r="FJL39"/>
      <c r="FJM39"/>
      <c r="FJN39"/>
      <c r="FJO39"/>
      <c r="FJP39"/>
      <c r="FJQ39"/>
      <c r="FJR39"/>
      <c r="FJS39"/>
      <c r="FJT39"/>
      <c r="FJU39"/>
      <c r="FJV39"/>
      <c r="FJW39"/>
      <c r="FJX39"/>
      <c r="FJY39"/>
      <c r="FJZ39"/>
      <c r="FKA39"/>
      <c r="FKB39"/>
      <c r="FKC39"/>
      <c r="FKD39"/>
      <c r="FKE39"/>
      <c r="FKF39"/>
      <c r="FKG39"/>
      <c r="FKH39"/>
      <c r="FKI39"/>
      <c r="FKJ39"/>
      <c r="FKK39"/>
      <c r="FKL39"/>
      <c r="FKM39"/>
      <c r="FKN39"/>
      <c r="FKO39"/>
      <c r="FKP39"/>
      <c r="FKQ39"/>
      <c r="FKR39"/>
      <c r="FKS39"/>
      <c r="FKT39"/>
      <c r="FKU39"/>
      <c r="FKV39"/>
      <c r="FKW39"/>
      <c r="FKX39"/>
      <c r="FKY39"/>
      <c r="FKZ39"/>
      <c r="FLA39"/>
      <c r="FLB39"/>
      <c r="FLC39"/>
      <c r="FLD39"/>
      <c r="FLE39"/>
      <c r="FLF39"/>
      <c r="FLG39"/>
      <c r="FLH39"/>
      <c r="FLI39"/>
      <c r="FLJ39"/>
      <c r="FLK39"/>
      <c r="FLL39"/>
      <c r="FLM39"/>
      <c r="FLN39"/>
      <c r="FLO39"/>
      <c r="FLP39"/>
      <c r="FLQ39"/>
      <c r="FLR39"/>
      <c r="FLS39"/>
      <c r="FLT39"/>
      <c r="FLU39"/>
      <c r="FLV39"/>
      <c r="FLW39"/>
      <c r="FLX39"/>
      <c r="FLY39"/>
      <c r="FLZ39"/>
      <c r="FMA39"/>
      <c r="FMB39"/>
      <c r="FMC39"/>
      <c r="FMD39"/>
      <c r="FME39"/>
      <c r="FMF39"/>
      <c r="FMG39"/>
      <c r="FMH39"/>
      <c r="FMI39"/>
      <c r="FMJ39"/>
      <c r="FMK39"/>
      <c r="FML39"/>
      <c r="FMM39"/>
      <c r="FMN39"/>
      <c r="FMO39"/>
      <c r="FMP39"/>
      <c r="FMQ39"/>
      <c r="FMR39"/>
      <c r="FMS39"/>
      <c r="FMT39"/>
      <c r="FMU39"/>
      <c r="FMV39"/>
      <c r="FMW39"/>
      <c r="FMX39"/>
      <c r="FMY39"/>
      <c r="FMZ39"/>
      <c r="FNA39"/>
      <c r="FNB39"/>
      <c r="FNC39"/>
      <c r="FND39"/>
      <c r="FNE39"/>
      <c r="FNF39"/>
      <c r="FNG39"/>
      <c r="FNH39"/>
      <c r="FNI39"/>
      <c r="FNJ39"/>
      <c r="FNK39"/>
      <c r="FNL39"/>
      <c r="FNM39"/>
      <c r="FNN39"/>
      <c r="FNO39"/>
      <c r="FNP39"/>
      <c r="FNQ39"/>
      <c r="FNR39"/>
      <c r="FNS39"/>
      <c r="FNT39"/>
      <c r="FNU39"/>
      <c r="FNV39"/>
      <c r="FNW39"/>
      <c r="FNX39"/>
      <c r="FNY39"/>
      <c r="FNZ39"/>
      <c r="FOA39"/>
      <c r="FOB39"/>
      <c r="FOC39"/>
      <c r="FOD39"/>
      <c r="FOE39"/>
      <c r="FOF39"/>
      <c r="FOG39"/>
      <c r="FOH39"/>
      <c r="FOI39"/>
      <c r="FOJ39"/>
      <c r="FOK39"/>
      <c r="FOL39"/>
      <c r="FOM39"/>
      <c r="FON39"/>
      <c r="FOO39"/>
      <c r="FOP39"/>
      <c r="FOQ39"/>
      <c r="FOR39"/>
      <c r="FOS39"/>
      <c r="FOT39"/>
      <c r="FOU39"/>
      <c r="FOV39"/>
      <c r="FOW39"/>
      <c r="FOX39"/>
      <c r="FOY39"/>
      <c r="FOZ39"/>
      <c r="FPA39"/>
      <c r="FPB39"/>
      <c r="FPC39"/>
      <c r="FPD39"/>
      <c r="FPE39"/>
      <c r="FPF39"/>
      <c r="FPG39"/>
      <c r="FPH39"/>
      <c r="FPI39"/>
      <c r="FPJ39"/>
      <c r="FPK39"/>
      <c r="FPL39"/>
      <c r="FPM39"/>
      <c r="FPN39"/>
      <c r="FPO39"/>
      <c r="FPP39"/>
      <c r="FPQ39"/>
      <c r="FPR39"/>
      <c r="FPS39"/>
      <c r="FPT39"/>
      <c r="FPU39"/>
      <c r="FPV39"/>
      <c r="FPW39"/>
      <c r="FPX39"/>
      <c r="FPY39"/>
      <c r="FPZ39"/>
      <c r="FQA39"/>
      <c r="FQB39"/>
      <c r="FQC39"/>
      <c r="FQD39"/>
      <c r="FQE39"/>
      <c r="FQF39"/>
      <c r="FQG39"/>
      <c r="FQH39"/>
      <c r="FQI39"/>
      <c r="FQJ39"/>
      <c r="FQK39"/>
      <c r="FQL39"/>
      <c r="FQM39"/>
      <c r="FQN39"/>
      <c r="FQO39"/>
      <c r="FQP39"/>
      <c r="FQQ39"/>
      <c r="FQR39"/>
      <c r="FQS39"/>
      <c r="FQT39"/>
      <c r="FQU39"/>
      <c r="FQV39"/>
      <c r="FQW39"/>
      <c r="FQX39"/>
      <c r="FQY39"/>
      <c r="FQZ39"/>
      <c r="FRA39"/>
      <c r="FRB39"/>
      <c r="FRC39"/>
      <c r="FRD39"/>
      <c r="FRE39"/>
      <c r="FRF39"/>
      <c r="FRG39"/>
      <c r="FRH39"/>
      <c r="FRI39"/>
      <c r="FRJ39"/>
      <c r="FRK39"/>
      <c r="FRL39"/>
      <c r="FRM39"/>
      <c r="FRN39"/>
      <c r="FRO39"/>
      <c r="FRP39"/>
      <c r="FRQ39"/>
      <c r="FRR39"/>
      <c r="FRS39"/>
      <c r="FRT39"/>
      <c r="FRU39"/>
      <c r="FRV39"/>
      <c r="FRW39"/>
      <c r="FRX39"/>
      <c r="FRY39"/>
      <c r="FRZ39"/>
      <c r="FSA39"/>
      <c r="FSB39"/>
      <c r="FSC39"/>
      <c r="FSD39"/>
      <c r="FSE39"/>
      <c r="FSF39"/>
      <c r="FSG39"/>
      <c r="FSH39"/>
      <c r="FSI39"/>
      <c r="FSJ39"/>
      <c r="FSK39"/>
      <c r="FSL39"/>
      <c r="FSM39"/>
      <c r="FSN39"/>
      <c r="FSO39"/>
      <c r="FSP39"/>
      <c r="FSQ39"/>
      <c r="FSR39"/>
      <c r="FSS39"/>
      <c r="FST39"/>
      <c r="FSU39"/>
      <c r="FSV39"/>
      <c r="FSW39"/>
      <c r="FSX39"/>
      <c r="FSY39"/>
      <c r="FSZ39"/>
      <c r="FTA39"/>
      <c r="FTB39"/>
      <c r="FTC39"/>
      <c r="FTD39"/>
      <c r="FTE39"/>
      <c r="FTF39"/>
      <c r="FTG39"/>
      <c r="FTH39"/>
      <c r="FTI39"/>
      <c r="FTJ39"/>
      <c r="FTK39"/>
      <c r="FTL39"/>
      <c r="FTM39"/>
      <c r="FTN39"/>
      <c r="FTO39"/>
      <c r="FTP39"/>
      <c r="FTQ39"/>
      <c r="FTR39"/>
      <c r="FTS39"/>
      <c r="FTT39"/>
      <c r="FTU39"/>
      <c r="FTV39"/>
      <c r="FTW39"/>
      <c r="FTX39"/>
      <c r="FTY39"/>
      <c r="FTZ39"/>
      <c r="FUA39"/>
      <c r="FUB39"/>
      <c r="FUC39"/>
      <c r="FUD39"/>
      <c r="FUE39"/>
      <c r="FUF39"/>
      <c r="FUG39"/>
      <c r="FUH39"/>
      <c r="FUI39"/>
      <c r="FUJ39"/>
      <c r="FUK39"/>
      <c r="FUL39"/>
      <c r="FUM39"/>
      <c r="FUN39"/>
      <c r="FUO39"/>
      <c r="FUP39"/>
      <c r="FUQ39"/>
      <c r="FUR39"/>
      <c r="FUS39"/>
      <c r="FUT39"/>
      <c r="FUU39"/>
      <c r="FUV39"/>
      <c r="FUW39"/>
      <c r="FUX39"/>
      <c r="FUY39"/>
      <c r="FUZ39"/>
      <c r="FVA39"/>
      <c r="FVB39"/>
      <c r="FVC39"/>
      <c r="FVD39"/>
      <c r="FVE39"/>
      <c r="FVF39"/>
      <c r="FVG39"/>
      <c r="FVH39"/>
      <c r="FVI39"/>
      <c r="FVJ39"/>
      <c r="FVK39"/>
      <c r="FVL39"/>
      <c r="FVM39"/>
      <c r="FVN39"/>
      <c r="FVO39"/>
      <c r="FVP39"/>
      <c r="FVQ39"/>
      <c r="FVR39"/>
      <c r="FVS39"/>
      <c r="FVT39"/>
      <c r="FVU39"/>
      <c r="FVV39"/>
      <c r="FVW39"/>
      <c r="FVX39"/>
      <c r="FVY39"/>
      <c r="FVZ39"/>
      <c r="FWA39"/>
      <c r="FWB39"/>
      <c r="FWC39"/>
      <c r="FWD39"/>
      <c r="FWE39"/>
      <c r="FWF39"/>
      <c r="FWG39"/>
      <c r="FWH39"/>
      <c r="FWI39"/>
      <c r="FWJ39"/>
      <c r="FWK39"/>
      <c r="FWL39"/>
      <c r="FWM39"/>
      <c r="FWN39"/>
      <c r="FWO39"/>
      <c r="FWP39"/>
      <c r="FWQ39"/>
      <c r="FWR39"/>
      <c r="FWS39"/>
      <c r="FWT39"/>
      <c r="FWU39"/>
      <c r="FWV39"/>
      <c r="FWW39"/>
      <c r="FWX39"/>
      <c r="FWY39"/>
      <c r="FWZ39"/>
      <c r="FXA39"/>
      <c r="FXB39"/>
      <c r="FXC39"/>
      <c r="FXD39"/>
      <c r="FXE39"/>
      <c r="FXF39"/>
      <c r="FXG39"/>
      <c r="FXH39"/>
      <c r="FXI39"/>
      <c r="FXJ39"/>
      <c r="FXK39"/>
      <c r="FXL39"/>
      <c r="FXM39"/>
      <c r="FXN39"/>
      <c r="FXO39"/>
      <c r="FXP39"/>
      <c r="FXQ39"/>
      <c r="FXR39"/>
      <c r="FXS39"/>
      <c r="FXT39"/>
      <c r="FXU39"/>
      <c r="FXV39"/>
      <c r="FXW39"/>
      <c r="FXX39"/>
      <c r="FXY39"/>
      <c r="FXZ39"/>
      <c r="FYA39"/>
      <c r="FYB39"/>
      <c r="FYC39"/>
      <c r="FYD39"/>
      <c r="FYE39"/>
      <c r="FYF39"/>
      <c r="FYG39"/>
      <c r="FYH39"/>
      <c r="FYI39"/>
      <c r="FYJ39"/>
      <c r="FYK39"/>
      <c r="FYL39"/>
      <c r="FYM39"/>
      <c r="FYN39"/>
      <c r="FYO39"/>
      <c r="FYP39"/>
      <c r="FYQ39"/>
      <c r="FYR39"/>
      <c r="FYS39"/>
      <c r="FYT39"/>
      <c r="FYU39"/>
      <c r="FYV39"/>
      <c r="FYW39"/>
      <c r="FYX39"/>
      <c r="FYY39"/>
      <c r="FYZ39"/>
      <c r="FZA39"/>
      <c r="FZB39"/>
      <c r="FZC39"/>
      <c r="FZD39"/>
      <c r="FZE39"/>
      <c r="FZF39"/>
      <c r="FZG39"/>
      <c r="FZH39"/>
      <c r="FZI39"/>
      <c r="FZJ39"/>
      <c r="FZK39"/>
      <c r="FZL39"/>
      <c r="FZM39"/>
      <c r="FZN39"/>
      <c r="FZO39"/>
      <c r="FZP39"/>
      <c r="FZQ39"/>
      <c r="FZR39"/>
      <c r="FZS39"/>
      <c r="FZT39"/>
      <c r="FZU39"/>
      <c r="FZV39"/>
      <c r="FZW39"/>
      <c r="FZX39"/>
      <c r="FZY39"/>
      <c r="FZZ39"/>
      <c r="GAA39"/>
      <c r="GAB39"/>
      <c r="GAC39"/>
      <c r="GAD39"/>
      <c r="GAE39"/>
      <c r="GAF39"/>
      <c r="GAG39"/>
      <c r="GAH39"/>
      <c r="GAI39"/>
      <c r="GAJ39"/>
      <c r="GAK39"/>
      <c r="GAL39"/>
      <c r="GAM39"/>
      <c r="GAN39"/>
      <c r="GAO39"/>
      <c r="GAP39"/>
      <c r="GAQ39"/>
      <c r="GAR39"/>
      <c r="GAS39"/>
      <c r="GAT39"/>
      <c r="GAU39"/>
      <c r="GAV39"/>
      <c r="GAW39"/>
      <c r="GAX39"/>
      <c r="GAY39"/>
      <c r="GAZ39"/>
      <c r="GBA39"/>
      <c r="GBB39"/>
      <c r="GBC39"/>
      <c r="GBD39"/>
      <c r="GBE39"/>
      <c r="GBF39"/>
      <c r="GBG39"/>
      <c r="GBH39"/>
      <c r="GBI39"/>
      <c r="GBJ39"/>
      <c r="GBK39"/>
      <c r="GBL39"/>
      <c r="GBM39"/>
      <c r="GBN39"/>
      <c r="GBO39"/>
      <c r="GBP39"/>
      <c r="GBQ39"/>
      <c r="GBR39"/>
      <c r="GBS39"/>
      <c r="GBT39"/>
      <c r="GBU39"/>
      <c r="GBV39"/>
      <c r="GBW39"/>
      <c r="GBX39"/>
      <c r="GBY39"/>
      <c r="GBZ39"/>
      <c r="GCA39"/>
      <c r="GCB39"/>
      <c r="GCC39"/>
      <c r="GCD39"/>
      <c r="GCE39"/>
      <c r="GCF39"/>
      <c r="GCG39"/>
      <c r="GCH39"/>
      <c r="GCI39"/>
      <c r="GCJ39"/>
      <c r="GCK39"/>
      <c r="GCL39"/>
      <c r="GCM39"/>
      <c r="GCN39"/>
      <c r="GCO39"/>
      <c r="GCP39"/>
      <c r="GCQ39"/>
      <c r="GCR39"/>
      <c r="GCS39"/>
      <c r="GCT39"/>
      <c r="GCU39"/>
      <c r="GCV39"/>
      <c r="GCW39"/>
      <c r="GCX39"/>
      <c r="GCY39"/>
      <c r="GCZ39"/>
      <c r="GDA39"/>
      <c r="GDB39"/>
      <c r="GDC39"/>
      <c r="GDD39"/>
      <c r="GDE39"/>
      <c r="GDF39"/>
      <c r="GDG39"/>
      <c r="GDH39"/>
      <c r="GDI39"/>
      <c r="GDJ39"/>
      <c r="GDK39"/>
      <c r="GDL39"/>
      <c r="GDM39"/>
      <c r="GDN39"/>
      <c r="GDO39"/>
      <c r="GDP39"/>
      <c r="GDQ39"/>
      <c r="GDR39"/>
      <c r="GDS39"/>
      <c r="GDT39"/>
      <c r="GDU39"/>
      <c r="GDV39"/>
      <c r="GDW39"/>
      <c r="GDX39"/>
      <c r="GDY39"/>
      <c r="GDZ39"/>
      <c r="GEA39"/>
      <c r="GEB39"/>
      <c r="GEC39"/>
      <c r="GED39"/>
      <c r="GEE39"/>
      <c r="GEF39"/>
      <c r="GEG39"/>
      <c r="GEH39"/>
      <c r="GEI39"/>
      <c r="GEJ39"/>
      <c r="GEK39"/>
      <c r="GEL39"/>
      <c r="GEM39"/>
      <c r="GEN39"/>
      <c r="GEO39"/>
      <c r="GEP39"/>
      <c r="GEQ39"/>
      <c r="GER39"/>
      <c r="GES39"/>
      <c r="GET39"/>
      <c r="GEU39"/>
      <c r="GEV39"/>
      <c r="GEW39"/>
      <c r="GEX39"/>
      <c r="GEY39"/>
      <c r="GEZ39"/>
      <c r="GFA39"/>
      <c r="GFB39"/>
      <c r="GFC39"/>
      <c r="GFD39"/>
      <c r="GFE39"/>
      <c r="GFF39"/>
      <c r="GFG39"/>
      <c r="GFH39"/>
      <c r="GFI39"/>
      <c r="GFJ39"/>
      <c r="GFK39"/>
      <c r="GFL39"/>
      <c r="GFM39"/>
      <c r="GFN39"/>
      <c r="GFO39"/>
      <c r="GFP39"/>
      <c r="GFQ39"/>
      <c r="GFR39"/>
      <c r="GFS39"/>
      <c r="GFT39"/>
      <c r="GFU39"/>
      <c r="GFV39"/>
      <c r="GFW39"/>
      <c r="GFX39"/>
      <c r="GFY39"/>
      <c r="GFZ39"/>
      <c r="GGA39"/>
      <c r="GGB39"/>
      <c r="GGC39"/>
      <c r="GGD39"/>
      <c r="GGE39"/>
      <c r="GGF39"/>
      <c r="GGG39"/>
      <c r="GGH39"/>
      <c r="GGI39"/>
      <c r="GGJ39"/>
      <c r="GGK39"/>
      <c r="GGL39"/>
      <c r="GGM39"/>
      <c r="GGN39"/>
      <c r="GGO39"/>
      <c r="GGP39"/>
      <c r="GGQ39"/>
      <c r="GGR39"/>
      <c r="GGS39"/>
      <c r="GGT39"/>
      <c r="GGU39"/>
      <c r="GGV39"/>
      <c r="GGW39"/>
      <c r="GGX39"/>
      <c r="GGY39"/>
      <c r="GGZ39"/>
      <c r="GHA39"/>
      <c r="GHB39"/>
      <c r="GHC39"/>
      <c r="GHD39"/>
      <c r="GHE39"/>
      <c r="GHF39"/>
      <c r="GHG39"/>
      <c r="GHH39"/>
      <c r="GHI39"/>
      <c r="GHJ39"/>
      <c r="GHK39"/>
      <c r="GHL39"/>
      <c r="GHM39"/>
      <c r="GHN39"/>
      <c r="GHO39"/>
      <c r="GHP39"/>
      <c r="GHQ39"/>
      <c r="GHR39"/>
      <c r="GHS39"/>
      <c r="GHT39"/>
      <c r="GHU39"/>
      <c r="GHV39"/>
      <c r="GHW39"/>
      <c r="GHX39"/>
      <c r="GHY39"/>
      <c r="GHZ39"/>
      <c r="GIA39"/>
      <c r="GIB39"/>
      <c r="GIC39"/>
      <c r="GID39"/>
      <c r="GIE39"/>
      <c r="GIF39"/>
      <c r="GIG39"/>
      <c r="GIH39"/>
      <c r="GII39"/>
      <c r="GIJ39"/>
      <c r="GIK39"/>
      <c r="GIL39"/>
      <c r="GIM39"/>
      <c r="GIN39"/>
      <c r="GIO39"/>
      <c r="GIP39"/>
      <c r="GIQ39"/>
      <c r="GIR39"/>
      <c r="GIS39"/>
      <c r="GIT39"/>
      <c r="GIU39"/>
      <c r="GIV39"/>
      <c r="GIW39"/>
      <c r="GIX39"/>
      <c r="GIY39"/>
      <c r="GIZ39"/>
      <c r="GJA39"/>
      <c r="GJB39"/>
      <c r="GJC39"/>
      <c r="GJD39"/>
      <c r="GJE39"/>
      <c r="GJF39"/>
      <c r="GJG39"/>
      <c r="GJH39"/>
      <c r="GJI39"/>
      <c r="GJJ39"/>
      <c r="GJK39"/>
      <c r="GJL39"/>
      <c r="GJM39"/>
      <c r="GJN39"/>
      <c r="GJO39"/>
      <c r="GJP39"/>
      <c r="GJQ39"/>
      <c r="GJR39"/>
      <c r="GJS39"/>
      <c r="GJT39"/>
      <c r="GJU39"/>
      <c r="GJV39"/>
      <c r="GJW39"/>
      <c r="GJX39"/>
      <c r="GJY39"/>
      <c r="GJZ39"/>
      <c r="GKA39"/>
      <c r="GKB39"/>
      <c r="GKC39"/>
      <c r="GKD39"/>
      <c r="GKE39"/>
      <c r="GKF39"/>
      <c r="GKG39"/>
      <c r="GKH39"/>
      <c r="GKI39"/>
      <c r="GKJ39"/>
      <c r="GKK39"/>
      <c r="GKL39"/>
      <c r="GKM39"/>
      <c r="GKN39"/>
      <c r="GKO39"/>
      <c r="GKP39"/>
      <c r="GKQ39"/>
      <c r="GKR39"/>
      <c r="GKS39"/>
      <c r="GKT39"/>
      <c r="GKU39"/>
      <c r="GKV39"/>
      <c r="GKW39"/>
      <c r="GKX39"/>
      <c r="GKY39"/>
      <c r="GKZ39"/>
      <c r="GLA39"/>
      <c r="GLB39"/>
      <c r="GLC39"/>
      <c r="GLD39"/>
      <c r="GLE39"/>
      <c r="GLF39"/>
      <c r="GLG39"/>
      <c r="GLH39"/>
      <c r="GLI39"/>
      <c r="GLJ39"/>
      <c r="GLK39"/>
      <c r="GLL39"/>
      <c r="GLM39"/>
      <c r="GLN39"/>
      <c r="GLO39"/>
      <c r="GLP39"/>
      <c r="GLQ39"/>
      <c r="GLR39"/>
      <c r="GLS39"/>
      <c r="GLT39"/>
      <c r="GLU39"/>
      <c r="GLV39"/>
      <c r="GLW39"/>
      <c r="GLX39"/>
      <c r="GLY39"/>
      <c r="GLZ39"/>
      <c r="GMA39"/>
      <c r="GMB39"/>
      <c r="GMC39"/>
      <c r="GMD39"/>
      <c r="GME39"/>
      <c r="GMF39"/>
      <c r="GMG39"/>
      <c r="GMH39"/>
      <c r="GMI39"/>
      <c r="GMJ39"/>
      <c r="GMK39"/>
      <c r="GML39"/>
      <c r="GMM39"/>
      <c r="GMN39"/>
      <c r="GMO39"/>
      <c r="GMP39"/>
      <c r="GMQ39"/>
      <c r="GMR39"/>
      <c r="GMS39"/>
      <c r="GMT39"/>
      <c r="GMU39"/>
      <c r="GMV39"/>
      <c r="GMW39"/>
      <c r="GMX39"/>
      <c r="GMY39"/>
      <c r="GMZ39"/>
      <c r="GNA39"/>
      <c r="GNB39"/>
      <c r="GNC39"/>
      <c r="GND39"/>
      <c r="GNE39"/>
      <c r="GNF39"/>
      <c r="GNG39"/>
      <c r="GNH39"/>
      <c r="GNI39"/>
      <c r="GNJ39"/>
      <c r="GNK39"/>
      <c r="GNL39"/>
      <c r="GNM39"/>
      <c r="GNN39"/>
      <c r="GNO39"/>
      <c r="GNP39"/>
      <c r="GNQ39"/>
      <c r="GNR39"/>
      <c r="GNS39"/>
      <c r="GNT39"/>
      <c r="GNU39"/>
      <c r="GNV39"/>
      <c r="GNW39"/>
      <c r="GNX39"/>
      <c r="GNY39"/>
      <c r="GNZ39"/>
      <c r="GOA39"/>
      <c r="GOB39"/>
      <c r="GOC39"/>
      <c r="GOD39"/>
      <c r="GOE39"/>
      <c r="GOF39"/>
      <c r="GOG39"/>
      <c r="GOH39"/>
      <c r="GOI39"/>
      <c r="GOJ39"/>
      <c r="GOK39"/>
      <c r="GOL39"/>
      <c r="GOM39"/>
      <c r="GON39"/>
      <c r="GOO39"/>
      <c r="GOP39"/>
      <c r="GOQ39"/>
      <c r="GOR39"/>
      <c r="GOS39"/>
      <c r="GOT39"/>
      <c r="GOU39"/>
      <c r="GOV39"/>
      <c r="GOW39"/>
      <c r="GOX39"/>
      <c r="GOY39"/>
      <c r="GOZ39"/>
      <c r="GPA39"/>
      <c r="GPB39"/>
      <c r="GPC39"/>
      <c r="GPD39"/>
      <c r="GPE39"/>
      <c r="GPF39"/>
      <c r="GPG39"/>
      <c r="GPH39"/>
      <c r="GPI39"/>
      <c r="GPJ39"/>
      <c r="GPK39"/>
      <c r="GPL39"/>
      <c r="GPM39"/>
      <c r="GPN39"/>
      <c r="GPO39"/>
      <c r="GPP39"/>
      <c r="GPQ39"/>
      <c r="GPR39"/>
      <c r="GPS39"/>
      <c r="GPT39"/>
      <c r="GPU39"/>
      <c r="GPV39"/>
      <c r="GPW39"/>
      <c r="GPX39"/>
      <c r="GPY39"/>
      <c r="GPZ39"/>
      <c r="GQA39"/>
      <c r="GQB39"/>
      <c r="GQC39"/>
      <c r="GQD39"/>
      <c r="GQE39"/>
      <c r="GQF39"/>
      <c r="GQG39"/>
      <c r="GQH39"/>
      <c r="GQI39"/>
      <c r="GQJ39"/>
      <c r="GQK39"/>
      <c r="GQL39"/>
      <c r="GQM39"/>
      <c r="GQN39"/>
      <c r="GQO39"/>
      <c r="GQP39"/>
      <c r="GQQ39"/>
      <c r="GQR39"/>
      <c r="GQS39"/>
      <c r="GQT39"/>
      <c r="GQU39"/>
      <c r="GQV39"/>
      <c r="GQW39"/>
      <c r="GQX39"/>
      <c r="GQY39"/>
      <c r="GQZ39"/>
      <c r="GRA39"/>
      <c r="GRB39"/>
      <c r="GRC39"/>
      <c r="GRD39"/>
      <c r="GRE39"/>
      <c r="GRF39"/>
      <c r="GRG39"/>
      <c r="GRH39"/>
      <c r="GRI39"/>
      <c r="GRJ39"/>
      <c r="GRK39"/>
      <c r="GRL39"/>
      <c r="GRM39"/>
      <c r="GRN39"/>
      <c r="GRO39"/>
      <c r="GRP39"/>
      <c r="GRQ39"/>
      <c r="GRR39"/>
      <c r="GRS39"/>
      <c r="GRT39"/>
      <c r="GRU39"/>
      <c r="GRV39"/>
      <c r="GRW39"/>
      <c r="GRX39"/>
      <c r="GRY39"/>
      <c r="GRZ39"/>
      <c r="GSA39"/>
      <c r="GSB39"/>
      <c r="GSC39"/>
      <c r="GSD39"/>
      <c r="GSE39"/>
      <c r="GSF39"/>
      <c r="GSG39"/>
      <c r="GSH39"/>
      <c r="GSI39"/>
      <c r="GSJ39"/>
      <c r="GSK39"/>
      <c r="GSL39"/>
      <c r="GSM39"/>
      <c r="GSN39"/>
      <c r="GSO39"/>
      <c r="GSP39"/>
      <c r="GSQ39"/>
      <c r="GSR39"/>
      <c r="GSS39"/>
      <c r="GST39"/>
      <c r="GSU39"/>
      <c r="GSV39"/>
      <c r="GSW39"/>
      <c r="GSX39"/>
      <c r="GSY39"/>
      <c r="GSZ39"/>
      <c r="GTA39"/>
      <c r="GTB39"/>
      <c r="GTC39"/>
      <c r="GTD39"/>
      <c r="GTE39"/>
      <c r="GTF39"/>
      <c r="GTG39"/>
      <c r="GTH39"/>
      <c r="GTI39"/>
      <c r="GTJ39"/>
      <c r="GTK39"/>
      <c r="GTL39"/>
      <c r="GTM39"/>
      <c r="GTN39"/>
      <c r="GTO39"/>
      <c r="GTP39"/>
      <c r="GTQ39"/>
      <c r="GTR39"/>
      <c r="GTS39"/>
      <c r="GTT39"/>
      <c r="GTU39"/>
      <c r="GTV39"/>
      <c r="GTW39"/>
      <c r="GTX39"/>
      <c r="GTY39"/>
      <c r="GTZ39"/>
      <c r="GUA39"/>
      <c r="GUB39"/>
      <c r="GUC39"/>
      <c r="GUD39"/>
      <c r="GUE39"/>
      <c r="GUF39"/>
      <c r="GUG39"/>
      <c r="GUH39"/>
      <c r="GUI39"/>
      <c r="GUJ39"/>
      <c r="GUK39"/>
      <c r="GUL39"/>
      <c r="GUM39"/>
      <c r="GUN39"/>
      <c r="GUO39"/>
      <c r="GUP39"/>
      <c r="GUQ39"/>
      <c r="GUR39"/>
      <c r="GUS39"/>
      <c r="GUT39"/>
      <c r="GUU39"/>
      <c r="GUV39"/>
      <c r="GUW39"/>
      <c r="GUX39"/>
      <c r="GUY39"/>
      <c r="GUZ39"/>
      <c r="GVA39"/>
      <c r="GVB39"/>
      <c r="GVC39"/>
      <c r="GVD39"/>
      <c r="GVE39"/>
      <c r="GVF39"/>
      <c r="GVG39"/>
      <c r="GVH39"/>
      <c r="GVI39"/>
      <c r="GVJ39"/>
      <c r="GVK39"/>
      <c r="GVL39"/>
      <c r="GVM39"/>
      <c r="GVN39"/>
      <c r="GVO39"/>
      <c r="GVP39"/>
      <c r="GVQ39"/>
      <c r="GVR39"/>
      <c r="GVS39"/>
      <c r="GVT39"/>
      <c r="GVU39"/>
      <c r="GVV39"/>
      <c r="GVW39"/>
      <c r="GVX39"/>
      <c r="GVY39"/>
      <c r="GVZ39"/>
      <c r="GWA39"/>
      <c r="GWB39"/>
      <c r="GWC39"/>
      <c r="GWD39"/>
      <c r="GWE39"/>
      <c r="GWF39"/>
      <c r="GWG39"/>
      <c r="GWH39"/>
      <c r="GWI39"/>
      <c r="GWJ39"/>
      <c r="GWK39"/>
      <c r="GWL39"/>
      <c r="GWM39"/>
      <c r="GWN39"/>
      <c r="GWO39"/>
      <c r="GWP39"/>
      <c r="GWQ39"/>
      <c r="GWR39"/>
      <c r="GWS39"/>
      <c r="GWT39"/>
      <c r="GWU39"/>
      <c r="GWV39"/>
      <c r="GWW39"/>
      <c r="GWX39"/>
      <c r="GWY39"/>
      <c r="GWZ39"/>
      <c r="GXA39"/>
      <c r="GXB39"/>
      <c r="GXC39"/>
      <c r="GXD39"/>
      <c r="GXE39"/>
      <c r="GXF39"/>
      <c r="GXG39"/>
      <c r="GXH39"/>
      <c r="GXI39"/>
      <c r="GXJ39"/>
      <c r="GXK39"/>
      <c r="GXL39"/>
      <c r="GXM39"/>
      <c r="GXN39"/>
      <c r="GXO39"/>
      <c r="GXP39"/>
      <c r="GXQ39"/>
      <c r="GXR39"/>
      <c r="GXS39"/>
      <c r="GXT39"/>
      <c r="GXU39"/>
      <c r="GXV39"/>
      <c r="GXW39"/>
      <c r="GXX39"/>
      <c r="GXY39"/>
      <c r="GXZ39"/>
      <c r="GYA39"/>
      <c r="GYB39"/>
      <c r="GYC39"/>
      <c r="GYD39"/>
      <c r="GYE39"/>
      <c r="GYF39"/>
      <c r="GYG39"/>
      <c r="GYH39"/>
      <c r="GYI39"/>
      <c r="GYJ39"/>
      <c r="GYK39"/>
      <c r="GYL39"/>
      <c r="GYM39"/>
      <c r="GYN39"/>
      <c r="GYO39"/>
      <c r="GYP39"/>
      <c r="GYQ39"/>
      <c r="GYR39"/>
      <c r="GYS39"/>
      <c r="GYT39"/>
      <c r="GYU39"/>
      <c r="GYV39"/>
      <c r="GYW39"/>
      <c r="GYX39"/>
      <c r="GYY39"/>
      <c r="GYZ39"/>
      <c r="GZA39"/>
      <c r="GZB39"/>
      <c r="GZC39"/>
      <c r="GZD39"/>
      <c r="GZE39"/>
      <c r="GZF39"/>
      <c r="GZG39"/>
      <c r="GZH39"/>
      <c r="GZI39"/>
      <c r="GZJ39"/>
      <c r="GZK39"/>
      <c r="GZL39"/>
      <c r="GZM39"/>
      <c r="GZN39"/>
      <c r="GZO39"/>
      <c r="GZP39"/>
      <c r="GZQ39"/>
      <c r="GZR39"/>
      <c r="GZS39"/>
      <c r="GZT39"/>
      <c r="GZU39"/>
      <c r="GZV39"/>
      <c r="GZW39"/>
      <c r="GZX39"/>
      <c r="GZY39"/>
      <c r="GZZ39"/>
      <c r="HAA39"/>
      <c r="HAB39"/>
      <c r="HAC39"/>
      <c r="HAD39"/>
      <c r="HAE39"/>
      <c r="HAF39"/>
      <c r="HAG39"/>
      <c r="HAH39"/>
      <c r="HAI39"/>
      <c r="HAJ39"/>
      <c r="HAK39"/>
      <c r="HAL39"/>
      <c r="HAM39"/>
      <c r="HAN39"/>
      <c r="HAO39"/>
      <c r="HAP39"/>
      <c r="HAQ39"/>
      <c r="HAR39"/>
      <c r="HAS39"/>
      <c r="HAT39"/>
      <c r="HAU39"/>
      <c r="HAV39"/>
      <c r="HAW39"/>
      <c r="HAX39"/>
      <c r="HAY39"/>
      <c r="HAZ39"/>
      <c r="HBA39"/>
      <c r="HBB39"/>
      <c r="HBC39"/>
      <c r="HBD39"/>
      <c r="HBE39"/>
      <c r="HBF39"/>
      <c r="HBG39"/>
      <c r="HBH39"/>
      <c r="HBI39"/>
      <c r="HBJ39"/>
      <c r="HBK39"/>
      <c r="HBL39"/>
      <c r="HBM39"/>
      <c r="HBN39"/>
      <c r="HBO39"/>
      <c r="HBP39"/>
      <c r="HBQ39"/>
      <c r="HBR39"/>
      <c r="HBS39"/>
      <c r="HBT39"/>
      <c r="HBU39"/>
      <c r="HBV39"/>
      <c r="HBW39"/>
      <c r="HBX39"/>
      <c r="HBY39"/>
      <c r="HBZ39"/>
      <c r="HCA39"/>
      <c r="HCB39"/>
      <c r="HCC39"/>
      <c r="HCD39"/>
      <c r="HCE39"/>
      <c r="HCF39"/>
      <c r="HCG39"/>
      <c r="HCH39"/>
      <c r="HCI39"/>
      <c r="HCJ39"/>
      <c r="HCK39"/>
      <c r="HCL39"/>
      <c r="HCM39"/>
      <c r="HCN39"/>
      <c r="HCO39"/>
      <c r="HCP39"/>
      <c r="HCQ39"/>
      <c r="HCR39"/>
      <c r="HCS39"/>
      <c r="HCT39"/>
      <c r="HCU39"/>
      <c r="HCV39"/>
      <c r="HCW39"/>
      <c r="HCX39"/>
      <c r="HCY39"/>
      <c r="HCZ39"/>
      <c r="HDA39"/>
      <c r="HDB39"/>
      <c r="HDC39"/>
      <c r="HDD39"/>
      <c r="HDE39"/>
      <c r="HDF39"/>
      <c r="HDG39"/>
      <c r="HDH39"/>
      <c r="HDI39"/>
      <c r="HDJ39"/>
      <c r="HDK39"/>
      <c r="HDL39"/>
      <c r="HDM39"/>
      <c r="HDN39"/>
      <c r="HDO39"/>
      <c r="HDP39"/>
      <c r="HDQ39"/>
      <c r="HDR39"/>
      <c r="HDS39"/>
      <c r="HDT39"/>
      <c r="HDU39"/>
      <c r="HDV39"/>
      <c r="HDW39"/>
      <c r="HDX39"/>
      <c r="HDY39"/>
      <c r="HDZ39"/>
      <c r="HEA39"/>
      <c r="HEB39"/>
      <c r="HEC39"/>
      <c r="HED39"/>
      <c r="HEE39"/>
      <c r="HEF39"/>
      <c r="HEG39"/>
      <c r="HEH39"/>
      <c r="HEI39"/>
      <c r="HEJ39"/>
      <c r="HEK39"/>
      <c r="HEL39"/>
      <c r="HEM39"/>
      <c r="HEN39"/>
      <c r="HEO39"/>
      <c r="HEP39"/>
      <c r="HEQ39"/>
      <c r="HER39"/>
      <c r="HES39"/>
      <c r="HET39"/>
      <c r="HEU39"/>
      <c r="HEV39"/>
      <c r="HEW39"/>
      <c r="HEX39"/>
      <c r="HEY39"/>
      <c r="HEZ39"/>
      <c r="HFA39"/>
      <c r="HFB39"/>
      <c r="HFC39"/>
      <c r="HFD39"/>
      <c r="HFE39"/>
      <c r="HFF39"/>
      <c r="HFG39"/>
      <c r="HFH39"/>
      <c r="HFI39"/>
      <c r="HFJ39"/>
      <c r="HFK39"/>
      <c r="HFL39"/>
      <c r="HFM39"/>
      <c r="HFN39"/>
      <c r="HFO39"/>
      <c r="HFP39"/>
      <c r="HFQ39"/>
      <c r="HFR39"/>
      <c r="HFS39"/>
      <c r="HFT39"/>
      <c r="HFU39"/>
      <c r="HFV39"/>
      <c r="HFW39"/>
      <c r="HFX39"/>
      <c r="HFY39"/>
      <c r="HFZ39"/>
      <c r="HGA39"/>
      <c r="HGB39"/>
      <c r="HGC39"/>
      <c r="HGD39"/>
      <c r="HGE39"/>
      <c r="HGF39"/>
      <c r="HGG39"/>
      <c r="HGH39"/>
      <c r="HGI39"/>
      <c r="HGJ39"/>
      <c r="HGK39"/>
      <c r="HGL39"/>
      <c r="HGM39"/>
      <c r="HGN39"/>
      <c r="HGO39"/>
      <c r="HGP39"/>
      <c r="HGQ39"/>
      <c r="HGR39"/>
      <c r="HGS39"/>
      <c r="HGT39"/>
      <c r="HGU39"/>
      <c r="HGV39"/>
      <c r="HGW39"/>
      <c r="HGX39"/>
      <c r="HGY39"/>
      <c r="HGZ39"/>
      <c r="HHA39"/>
      <c r="HHB39"/>
      <c r="HHC39"/>
      <c r="HHD39"/>
      <c r="HHE39"/>
      <c r="HHF39"/>
      <c r="HHG39"/>
      <c r="HHH39"/>
      <c r="HHI39"/>
      <c r="HHJ39"/>
      <c r="HHK39"/>
      <c r="HHL39"/>
      <c r="HHM39"/>
      <c r="HHN39"/>
      <c r="HHO39"/>
      <c r="HHP39"/>
      <c r="HHQ39"/>
      <c r="HHR39"/>
      <c r="HHS39"/>
      <c r="HHT39"/>
      <c r="HHU39"/>
      <c r="HHV39"/>
      <c r="HHW39"/>
      <c r="HHX39"/>
      <c r="HHY39"/>
      <c r="HHZ39"/>
      <c r="HIA39"/>
      <c r="HIB39"/>
      <c r="HIC39"/>
      <c r="HID39"/>
      <c r="HIE39"/>
      <c r="HIF39"/>
      <c r="HIG39"/>
      <c r="HIH39"/>
      <c r="HII39"/>
      <c r="HIJ39"/>
      <c r="HIK39"/>
      <c r="HIL39"/>
      <c r="HIM39"/>
      <c r="HIN39"/>
      <c r="HIO39"/>
      <c r="HIP39"/>
      <c r="HIQ39"/>
      <c r="HIR39"/>
      <c r="HIS39"/>
      <c r="HIT39"/>
      <c r="HIU39"/>
      <c r="HIV39"/>
      <c r="HIW39"/>
      <c r="HIX39"/>
      <c r="HIY39"/>
      <c r="HIZ39"/>
      <c r="HJA39"/>
      <c r="HJB39"/>
      <c r="HJC39"/>
      <c r="HJD39"/>
      <c r="HJE39"/>
      <c r="HJF39"/>
      <c r="HJG39"/>
      <c r="HJH39"/>
      <c r="HJI39"/>
      <c r="HJJ39"/>
      <c r="HJK39"/>
      <c r="HJL39"/>
      <c r="HJM39"/>
      <c r="HJN39"/>
      <c r="HJO39"/>
      <c r="HJP39"/>
      <c r="HJQ39"/>
      <c r="HJR39"/>
      <c r="HJS39"/>
      <c r="HJT39"/>
      <c r="HJU39"/>
      <c r="HJV39"/>
      <c r="HJW39"/>
      <c r="HJX39"/>
      <c r="HJY39"/>
      <c r="HJZ39"/>
      <c r="HKA39"/>
      <c r="HKB39"/>
      <c r="HKC39"/>
      <c r="HKD39"/>
      <c r="HKE39"/>
      <c r="HKF39"/>
      <c r="HKG39"/>
      <c r="HKH39"/>
      <c r="HKI39"/>
      <c r="HKJ39"/>
      <c r="HKK39"/>
      <c r="HKL39"/>
      <c r="HKM39"/>
      <c r="HKN39"/>
      <c r="HKO39"/>
      <c r="HKP39"/>
      <c r="HKQ39"/>
      <c r="HKR39"/>
      <c r="HKS39"/>
      <c r="HKT39"/>
      <c r="HKU39"/>
      <c r="HKV39"/>
      <c r="HKW39"/>
      <c r="HKX39"/>
      <c r="HKY39"/>
      <c r="HKZ39"/>
      <c r="HLA39"/>
      <c r="HLB39"/>
      <c r="HLC39"/>
      <c r="HLD39"/>
      <c r="HLE39"/>
      <c r="HLF39"/>
      <c r="HLG39"/>
      <c r="HLH39"/>
      <c r="HLI39"/>
      <c r="HLJ39"/>
      <c r="HLK39"/>
      <c r="HLL39"/>
      <c r="HLM39"/>
      <c r="HLN39"/>
      <c r="HLO39"/>
      <c r="HLP39"/>
      <c r="HLQ39"/>
      <c r="HLR39"/>
      <c r="HLS39"/>
      <c r="HLT39"/>
      <c r="HLU39"/>
      <c r="HLV39"/>
      <c r="HLW39"/>
      <c r="HLX39"/>
      <c r="HLY39"/>
      <c r="HLZ39"/>
      <c r="HMA39"/>
      <c r="HMB39"/>
      <c r="HMC39"/>
      <c r="HMD39"/>
      <c r="HME39"/>
      <c r="HMF39"/>
      <c r="HMG39"/>
      <c r="HMH39"/>
      <c r="HMI39"/>
      <c r="HMJ39"/>
      <c r="HMK39"/>
      <c r="HML39"/>
      <c r="HMM39"/>
      <c r="HMN39"/>
      <c r="HMO39"/>
      <c r="HMP39"/>
      <c r="HMQ39"/>
      <c r="HMR39"/>
      <c r="HMS39"/>
      <c r="HMT39"/>
      <c r="HMU39"/>
      <c r="HMV39"/>
      <c r="HMW39"/>
      <c r="HMX39"/>
      <c r="HMY39"/>
      <c r="HMZ39"/>
      <c r="HNA39"/>
      <c r="HNB39"/>
      <c r="HNC39"/>
      <c r="HND39"/>
      <c r="HNE39"/>
      <c r="HNF39"/>
      <c r="HNG39"/>
      <c r="HNH39"/>
      <c r="HNI39"/>
      <c r="HNJ39"/>
      <c r="HNK39"/>
      <c r="HNL39"/>
      <c r="HNM39"/>
      <c r="HNN39"/>
      <c r="HNO39"/>
      <c r="HNP39"/>
      <c r="HNQ39"/>
      <c r="HNR39"/>
      <c r="HNS39"/>
      <c r="HNT39"/>
      <c r="HNU39"/>
      <c r="HNV39"/>
      <c r="HNW39"/>
      <c r="HNX39"/>
      <c r="HNY39"/>
      <c r="HNZ39"/>
      <c r="HOA39"/>
      <c r="HOB39"/>
      <c r="HOC39"/>
      <c r="HOD39"/>
      <c r="HOE39"/>
      <c r="HOF39"/>
      <c r="HOG39"/>
      <c r="HOH39"/>
      <c r="HOI39"/>
      <c r="HOJ39"/>
      <c r="HOK39"/>
      <c r="HOL39"/>
      <c r="HOM39"/>
      <c r="HON39"/>
      <c r="HOO39"/>
      <c r="HOP39"/>
      <c r="HOQ39"/>
      <c r="HOR39"/>
      <c r="HOS39"/>
      <c r="HOT39"/>
      <c r="HOU39"/>
      <c r="HOV39"/>
      <c r="HOW39"/>
      <c r="HOX39"/>
      <c r="HOY39"/>
      <c r="HOZ39"/>
      <c r="HPA39"/>
      <c r="HPB39"/>
      <c r="HPC39"/>
      <c r="HPD39"/>
      <c r="HPE39"/>
      <c r="HPF39"/>
      <c r="HPG39"/>
      <c r="HPH39"/>
      <c r="HPI39"/>
      <c r="HPJ39"/>
      <c r="HPK39"/>
      <c r="HPL39"/>
      <c r="HPM39"/>
      <c r="HPN39"/>
      <c r="HPO39"/>
      <c r="HPP39"/>
      <c r="HPQ39"/>
      <c r="HPR39"/>
      <c r="HPS39"/>
      <c r="HPT39"/>
      <c r="HPU39"/>
      <c r="HPV39"/>
      <c r="HPW39"/>
      <c r="HPX39"/>
      <c r="HPY39"/>
      <c r="HPZ39"/>
      <c r="HQA39"/>
      <c r="HQB39"/>
      <c r="HQC39"/>
      <c r="HQD39"/>
      <c r="HQE39"/>
      <c r="HQF39"/>
      <c r="HQG39"/>
      <c r="HQH39"/>
      <c r="HQI39"/>
      <c r="HQJ39"/>
      <c r="HQK39"/>
      <c r="HQL39"/>
      <c r="HQM39"/>
      <c r="HQN39"/>
      <c r="HQO39"/>
      <c r="HQP39"/>
      <c r="HQQ39"/>
      <c r="HQR39"/>
      <c r="HQS39"/>
      <c r="HQT39"/>
      <c r="HQU39"/>
      <c r="HQV39"/>
      <c r="HQW39"/>
      <c r="HQX39"/>
      <c r="HQY39"/>
      <c r="HQZ39"/>
      <c r="HRA39"/>
      <c r="HRB39"/>
      <c r="HRC39"/>
      <c r="HRD39"/>
      <c r="HRE39"/>
      <c r="HRF39"/>
      <c r="HRG39"/>
      <c r="HRH39"/>
      <c r="HRI39"/>
      <c r="HRJ39"/>
      <c r="HRK39"/>
      <c r="HRL39"/>
      <c r="HRM39"/>
      <c r="HRN39"/>
      <c r="HRO39"/>
      <c r="HRP39"/>
      <c r="HRQ39"/>
      <c r="HRR39"/>
      <c r="HRS39"/>
      <c r="HRT39"/>
      <c r="HRU39"/>
      <c r="HRV39"/>
      <c r="HRW39"/>
      <c r="HRX39"/>
      <c r="HRY39"/>
      <c r="HRZ39"/>
      <c r="HSA39"/>
      <c r="HSB39"/>
      <c r="HSC39"/>
      <c r="HSD39"/>
      <c r="HSE39"/>
      <c r="HSF39"/>
      <c r="HSG39"/>
      <c r="HSH39"/>
      <c r="HSI39"/>
      <c r="HSJ39"/>
      <c r="HSK39"/>
      <c r="HSL39"/>
      <c r="HSM39"/>
      <c r="HSN39"/>
      <c r="HSO39"/>
      <c r="HSP39"/>
      <c r="HSQ39"/>
      <c r="HSR39"/>
      <c r="HSS39"/>
      <c r="HST39"/>
      <c r="HSU39"/>
      <c r="HSV39"/>
      <c r="HSW39"/>
      <c r="HSX39"/>
      <c r="HSY39"/>
      <c r="HSZ39"/>
      <c r="HTA39"/>
      <c r="HTB39"/>
      <c r="HTC39"/>
      <c r="HTD39"/>
      <c r="HTE39"/>
      <c r="HTF39"/>
      <c r="HTG39"/>
      <c r="HTH39"/>
      <c r="HTI39"/>
      <c r="HTJ39"/>
      <c r="HTK39"/>
      <c r="HTL39"/>
      <c r="HTM39"/>
      <c r="HTN39"/>
      <c r="HTO39"/>
      <c r="HTP39"/>
      <c r="HTQ39"/>
      <c r="HTR39"/>
      <c r="HTS39"/>
      <c r="HTT39"/>
      <c r="HTU39"/>
      <c r="HTV39"/>
      <c r="HTW39"/>
      <c r="HTX39"/>
      <c r="HTY39"/>
      <c r="HTZ39"/>
      <c r="HUA39"/>
      <c r="HUB39"/>
      <c r="HUC39"/>
      <c r="HUD39"/>
      <c r="HUE39"/>
      <c r="HUF39"/>
      <c r="HUG39"/>
      <c r="HUH39"/>
      <c r="HUI39"/>
      <c r="HUJ39"/>
      <c r="HUK39"/>
      <c r="HUL39"/>
      <c r="HUM39"/>
      <c r="HUN39"/>
      <c r="HUO39"/>
      <c r="HUP39"/>
      <c r="HUQ39"/>
      <c r="HUR39"/>
      <c r="HUS39"/>
      <c r="HUT39"/>
      <c r="HUU39"/>
      <c r="HUV39"/>
      <c r="HUW39"/>
      <c r="HUX39"/>
      <c r="HUY39"/>
      <c r="HUZ39"/>
      <c r="HVA39"/>
      <c r="HVB39"/>
      <c r="HVC39"/>
      <c r="HVD39"/>
      <c r="HVE39"/>
      <c r="HVF39"/>
      <c r="HVG39"/>
      <c r="HVH39"/>
      <c r="HVI39"/>
      <c r="HVJ39"/>
      <c r="HVK39"/>
      <c r="HVL39"/>
      <c r="HVM39"/>
      <c r="HVN39"/>
      <c r="HVO39"/>
      <c r="HVP39"/>
      <c r="HVQ39"/>
      <c r="HVR39"/>
      <c r="HVS39"/>
      <c r="HVT39"/>
      <c r="HVU39"/>
      <c r="HVV39"/>
      <c r="HVW39"/>
      <c r="HVX39"/>
      <c r="HVY39"/>
      <c r="HVZ39"/>
      <c r="HWA39"/>
      <c r="HWB39"/>
      <c r="HWC39"/>
      <c r="HWD39"/>
      <c r="HWE39"/>
      <c r="HWF39"/>
      <c r="HWG39"/>
      <c r="HWH39"/>
      <c r="HWI39"/>
      <c r="HWJ39"/>
      <c r="HWK39"/>
      <c r="HWL39"/>
      <c r="HWM39"/>
      <c r="HWN39"/>
      <c r="HWO39"/>
      <c r="HWP39"/>
      <c r="HWQ39"/>
      <c r="HWR39"/>
      <c r="HWS39"/>
      <c r="HWT39"/>
      <c r="HWU39"/>
      <c r="HWV39"/>
      <c r="HWW39"/>
      <c r="HWX39"/>
      <c r="HWY39"/>
      <c r="HWZ39"/>
      <c r="HXA39"/>
      <c r="HXB39"/>
      <c r="HXC39"/>
      <c r="HXD39"/>
      <c r="HXE39"/>
      <c r="HXF39"/>
      <c r="HXG39"/>
      <c r="HXH39"/>
      <c r="HXI39"/>
      <c r="HXJ39"/>
      <c r="HXK39"/>
      <c r="HXL39"/>
      <c r="HXM39"/>
      <c r="HXN39"/>
      <c r="HXO39"/>
      <c r="HXP39"/>
      <c r="HXQ39"/>
      <c r="HXR39"/>
      <c r="HXS39"/>
      <c r="HXT39"/>
      <c r="HXU39"/>
      <c r="HXV39"/>
      <c r="HXW39"/>
      <c r="HXX39"/>
      <c r="HXY39"/>
      <c r="HXZ39"/>
      <c r="HYA39"/>
      <c r="HYB39"/>
      <c r="HYC39"/>
      <c r="HYD39"/>
      <c r="HYE39"/>
      <c r="HYF39"/>
      <c r="HYG39"/>
      <c r="HYH39"/>
      <c r="HYI39"/>
      <c r="HYJ39"/>
      <c r="HYK39"/>
      <c r="HYL39"/>
      <c r="HYM39"/>
      <c r="HYN39"/>
      <c r="HYO39"/>
      <c r="HYP39"/>
      <c r="HYQ39"/>
      <c r="HYR39"/>
      <c r="HYS39"/>
      <c r="HYT39"/>
      <c r="HYU39"/>
      <c r="HYV39"/>
      <c r="HYW39"/>
      <c r="HYX39"/>
      <c r="HYY39"/>
      <c r="HYZ39"/>
      <c r="HZA39"/>
      <c r="HZB39"/>
      <c r="HZC39"/>
      <c r="HZD39"/>
      <c r="HZE39"/>
      <c r="HZF39"/>
      <c r="HZG39"/>
      <c r="HZH39"/>
      <c r="HZI39"/>
      <c r="HZJ39"/>
      <c r="HZK39"/>
      <c r="HZL39"/>
      <c r="HZM39"/>
      <c r="HZN39"/>
      <c r="HZO39"/>
      <c r="HZP39"/>
      <c r="HZQ39"/>
      <c r="HZR39"/>
      <c r="HZS39"/>
      <c r="HZT39"/>
      <c r="HZU39"/>
      <c r="HZV39"/>
      <c r="HZW39"/>
      <c r="HZX39"/>
      <c r="HZY39"/>
      <c r="HZZ39"/>
      <c r="IAA39"/>
      <c r="IAB39"/>
      <c r="IAC39"/>
      <c r="IAD39"/>
      <c r="IAE39"/>
      <c r="IAF39"/>
      <c r="IAG39"/>
      <c r="IAH39"/>
      <c r="IAI39"/>
      <c r="IAJ39"/>
      <c r="IAK39"/>
      <c r="IAL39"/>
      <c r="IAM39"/>
      <c r="IAN39"/>
      <c r="IAO39"/>
      <c r="IAP39"/>
      <c r="IAQ39"/>
      <c r="IAR39"/>
      <c r="IAS39"/>
      <c r="IAT39"/>
      <c r="IAU39"/>
      <c r="IAV39"/>
      <c r="IAW39"/>
      <c r="IAX39"/>
      <c r="IAY39"/>
      <c r="IAZ39"/>
      <c r="IBA39"/>
      <c r="IBB39"/>
      <c r="IBC39"/>
      <c r="IBD39"/>
      <c r="IBE39"/>
      <c r="IBF39"/>
      <c r="IBG39"/>
      <c r="IBH39"/>
      <c r="IBI39"/>
      <c r="IBJ39"/>
      <c r="IBK39"/>
      <c r="IBL39"/>
      <c r="IBM39"/>
      <c r="IBN39"/>
      <c r="IBO39"/>
      <c r="IBP39"/>
      <c r="IBQ39"/>
      <c r="IBR39"/>
      <c r="IBS39"/>
      <c r="IBT39"/>
      <c r="IBU39"/>
      <c r="IBV39"/>
      <c r="IBW39"/>
      <c r="IBX39"/>
      <c r="IBY39"/>
      <c r="IBZ39"/>
      <c r="ICA39"/>
      <c r="ICB39"/>
      <c r="ICC39"/>
      <c r="ICD39"/>
      <c r="ICE39"/>
      <c r="ICF39"/>
      <c r="ICG39"/>
      <c r="ICH39"/>
      <c r="ICI39"/>
      <c r="ICJ39"/>
      <c r="ICK39"/>
      <c r="ICL39"/>
      <c r="ICM39"/>
      <c r="ICN39"/>
      <c r="ICO39"/>
      <c r="ICP39"/>
      <c r="ICQ39"/>
      <c r="ICR39"/>
      <c r="ICS39"/>
      <c r="ICT39"/>
      <c r="ICU39"/>
      <c r="ICV39"/>
      <c r="ICW39"/>
      <c r="ICX39"/>
      <c r="ICY39"/>
      <c r="ICZ39"/>
      <c r="IDA39"/>
      <c r="IDB39"/>
      <c r="IDC39"/>
      <c r="IDD39"/>
      <c r="IDE39"/>
      <c r="IDF39"/>
      <c r="IDG39"/>
      <c r="IDH39"/>
      <c r="IDI39"/>
      <c r="IDJ39"/>
      <c r="IDK39"/>
      <c r="IDL39"/>
      <c r="IDM39"/>
      <c r="IDN39"/>
      <c r="IDO39"/>
      <c r="IDP39"/>
      <c r="IDQ39"/>
      <c r="IDR39"/>
      <c r="IDS39"/>
      <c r="IDT39"/>
      <c r="IDU39"/>
      <c r="IDV39"/>
      <c r="IDW39"/>
      <c r="IDX39"/>
      <c r="IDY39"/>
      <c r="IDZ39"/>
      <c r="IEA39"/>
      <c r="IEB39"/>
      <c r="IEC39"/>
      <c r="IED39"/>
      <c r="IEE39"/>
      <c r="IEF39"/>
      <c r="IEG39"/>
      <c r="IEH39"/>
      <c r="IEI39"/>
      <c r="IEJ39"/>
      <c r="IEK39"/>
      <c r="IEL39"/>
      <c r="IEM39"/>
      <c r="IEN39"/>
      <c r="IEO39"/>
      <c r="IEP39"/>
      <c r="IEQ39"/>
      <c r="IER39"/>
      <c r="IES39"/>
      <c r="IET39"/>
      <c r="IEU39"/>
      <c r="IEV39"/>
      <c r="IEW39"/>
      <c r="IEX39"/>
      <c r="IEY39"/>
      <c r="IEZ39"/>
      <c r="IFA39"/>
      <c r="IFB39"/>
      <c r="IFC39"/>
      <c r="IFD39"/>
      <c r="IFE39"/>
      <c r="IFF39"/>
      <c r="IFG39"/>
      <c r="IFH39"/>
      <c r="IFI39"/>
      <c r="IFJ39"/>
      <c r="IFK39"/>
      <c r="IFL39"/>
      <c r="IFM39"/>
      <c r="IFN39"/>
      <c r="IFO39"/>
      <c r="IFP39"/>
      <c r="IFQ39"/>
      <c r="IFR39"/>
      <c r="IFS39"/>
      <c r="IFT39"/>
      <c r="IFU39"/>
      <c r="IFV39"/>
      <c r="IFW39"/>
      <c r="IFX39"/>
      <c r="IFY39"/>
      <c r="IFZ39"/>
      <c r="IGA39"/>
      <c r="IGB39"/>
      <c r="IGC39"/>
      <c r="IGD39"/>
      <c r="IGE39"/>
      <c r="IGF39"/>
      <c r="IGG39"/>
      <c r="IGH39"/>
      <c r="IGI39"/>
      <c r="IGJ39"/>
      <c r="IGK39"/>
      <c r="IGL39"/>
      <c r="IGM39"/>
      <c r="IGN39"/>
      <c r="IGO39"/>
      <c r="IGP39"/>
      <c r="IGQ39"/>
      <c r="IGR39"/>
      <c r="IGS39"/>
      <c r="IGT39"/>
      <c r="IGU39"/>
      <c r="IGV39"/>
      <c r="IGW39"/>
      <c r="IGX39"/>
      <c r="IGY39"/>
      <c r="IGZ39"/>
      <c r="IHA39"/>
      <c r="IHB39"/>
      <c r="IHC39"/>
      <c r="IHD39"/>
      <c r="IHE39"/>
      <c r="IHF39"/>
      <c r="IHG39"/>
      <c r="IHH39"/>
      <c r="IHI39"/>
      <c r="IHJ39"/>
      <c r="IHK39"/>
      <c r="IHL39"/>
      <c r="IHM39"/>
      <c r="IHN39"/>
      <c r="IHO39"/>
      <c r="IHP39"/>
      <c r="IHQ39"/>
      <c r="IHR39"/>
      <c r="IHS39"/>
      <c r="IHT39"/>
      <c r="IHU39"/>
      <c r="IHV39"/>
      <c r="IHW39"/>
      <c r="IHX39"/>
      <c r="IHY39"/>
      <c r="IHZ39"/>
      <c r="IIA39"/>
      <c r="IIB39"/>
      <c r="IIC39"/>
      <c r="IID39"/>
      <c r="IIE39"/>
      <c r="IIF39"/>
      <c r="IIG39"/>
      <c r="IIH39"/>
      <c r="III39"/>
      <c r="IIJ39"/>
      <c r="IIK39"/>
      <c r="IIL39"/>
      <c r="IIM39"/>
      <c r="IIN39"/>
      <c r="IIO39"/>
      <c r="IIP39"/>
      <c r="IIQ39"/>
      <c r="IIR39"/>
      <c r="IIS39"/>
      <c r="IIT39"/>
      <c r="IIU39"/>
      <c r="IIV39"/>
      <c r="IIW39"/>
      <c r="IIX39"/>
      <c r="IIY39"/>
      <c r="IIZ39"/>
      <c r="IJA39"/>
      <c r="IJB39"/>
      <c r="IJC39"/>
      <c r="IJD39"/>
      <c r="IJE39"/>
      <c r="IJF39"/>
      <c r="IJG39"/>
      <c r="IJH39"/>
      <c r="IJI39"/>
      <c r="IJJ39"/>
      <c r="IJK39"/>
      <c r="IJL39"/>
      <c r="IJM39"/>
      <c r="IJN39"/>
      <c r="IJO39"/>
      <c r="IJP39"/>
      <c r="IJQ39"/>
      <c r="IJR39"/>
      <c r="IJS39"/>
      <c r="IJT39"/>
      <c r="IJU39"/>
      <c r="IJV39"/>
      <c r="IJW39"/>
      <c r="IJX39"/>
      <c r="IJY39"/>
      <c r="IJZ39"/>
      <c r="IKA39"/>
      <c r="IKB39"/>
      <c r="IKC39"/>
      <c r="IKD39"/>
      <c r="IKE39"/>
      <c r="IKF39"/>
      <c r="IKG39"/>
      <c r="IKH39"/>
      <c r="IKI39"/>
      <c r="IKJ39"/>
      <c r="IKK39"/>
      <c r="IKL39"/>
      <c r="IKM39"/>
      <c r="IKN39"/>
      <c r="IKO39"/>
      <c r="IKP39"/>
      <c r="IKQ39"/>
      <c r="IKR39"/>
      <c r="IKS39"/>
      <c r="IKT39"/>
      <c r="IKU39"/>
      <c r="IKV39"/>
      <c r="IKW39"/>
      <c r="IKX39"/>
      <c r="IKY39"/>
      <c r="IKZ39"/>
      <c r="ILA39"/>
      <c r="ILB39"/>
      <c r="ILC39"/>
      <c r="ILD39"/>
      <c r="ILE39"/>
      <c r="ILF39"/>
      <c r="ILG39"/>
      <c r="ILH39"/>
      <c r="ILI39"/>
      <c r="ILJ39"/>
      <c r="ILK39"/>
      <c r="ILL39"/>
      <c r="ILM39"/>
      <c r="ILN39"/>
      <c r="ILO39"/>
      <c r="ILP39"/>
      <c r="ILQ39"/>
      <c r="ILR39"/>
      <c r="ILS39"/>
      <c r="ILT39"/>
      <c r="ILU39"/>
      <c r="ILV39"/>
      <c r="ILW39"/>
      <c r="ILX39"/>
      <c r="ILY39"/>
      <c r="ILZ39"/>
      <c r="IMA39"/>
      <c r="IMB39"/>
      <c r="IMC39"/>
      <c r="IMD39"/>
      <c r="IME39"/>
      <c r="IMF39"/>
      <c r="IMG39"/>
      <c r="IMH39"/>
      <c r="IMI39"/>
      <c r="IMJ39"/>
      <c r="IMK39"/>
      <c r="IML39"/>
      <c r="IMM39"/>
      <c r="IMN39"/>
      <c r="IMO39"/>
      <c r="IMP39"/>
      <c r="IMQ39"/>
      <c r="IMR39"/>
      <c r="IMS39"/>
      <c r="IMT39"/>
      <c r="IMU39"/>
      <c r="IMV39"/>
      <c r="IMW39"/>
      <c r="IMX39"/>
      <c r="IMY39"/>
      <c r="IMZ39"/>
      <c r="INA39"/>
      <c r="INB39"/>
      <c r="INC39"/>
      <c r="IND39"/>
      <c r="INE39"/>
      <c r="INF39"/>
      <c r="ING39"/>
      <c r="INH39"/>
      <c r="INI39"/>
      <c r="INJ39"/>
      <c r="INK39"/>
      <c r="INL39"/>
      <c r="INM39"/>
      <c r="INN39"/>
      <c r="INO39"/>
      <c r="INP39"/>
      <c r="INQ39"/>
      <c r="INR39"/>
      <c r="INS39"/>
      <c r="INT39"/>
      <c r="INU39"/>
      <c r="INV39"/>
      <c r="INW39"/>
      <c r="INX39"/>
      <c r="INY39"/>
      <c r="INZ39"/>
      <c r="IOA39"/>
      <c r="IOB39"/>
      <c r="IOC39"/>
      <c r="IOD39"/>
      <c r="IOE39"/>
      <c r="IOF39"/>
      <c r="IOG39"/>
      <c r="IOH39"/>
      <c r="IOI39"/>
      <c r="IOJ39"/>
      <c r="IOK39"/>
      <c r="IOL39"/>
      <c r="IOM39"/>
      <c r="ION39"/>
      <c r="IOO39"/>
      <c r="IOP39"/>
      <c r="IOQ39"/>
      <c r="IOR39"/>
      <c r="IOS39"/>
      <c r="IOT39"/>
      <c r="IOU39"/>
      <c r="IOV39"/>
      <c r="IOW39"/>
      <c r="IOX39"/>
      <c r="IOY39"/>
      <c r="IOZ39"/>
      <c r="IPA39"/>
      <c r="IPB39"/>
      <c r="IPC39"/>
      <c r="IPD39"/>
      <c r="IPE39"/>
      <c r="IPF39"/>
      <c r="IPG39"/>
      <c r="IPH39"/>
      <c r="IPI39"/>
      <c r="IPJ39"/>
      <c r="IPK39"/>
      <c r="IPL39"/>
      <c r="IPM39"/>
      <c r="IPN39"/>
      <c r="IPO39"/>
      <c r="IPP39"/>
      <c r="IPQ39"/>
      <c r="IPR39"/>
      <c r="IPS39"/>
      <c r="IPT39"/>
      <c r="IPU39"/>
      <c r="IPV39"/>
      <c r="IPW39"/>
      <c r="IPX39"/>
      <c r="IPY39"/>
      <c r="IPZ39"/>
      <c r="IQA39"/>
      <c r="IQB39"/>
      <c r="IQC39"/>
      <c r="IQD39"/>
      <c r="IQE39"/>
      <c r="IQF39"/>
      <c r="IQG39"/>
      <c r="IQH39"/>
      <c r="IQI39"/>
      <c r="IQJ39"/>
      <c r="IQK39"/>
      <c r="IQL39"/>
      <c r="IQM39"/>
      <c r="IQN39"/>
      <c r="IQO39"/>
      <c r="IQP39"/>
      <c r="IQQ39"/>
      <c r="IQR39"/>
      <c r="IQS39"/>
      <c r="IQT39"/>
      <c r="IQU39"/>
      <c r="IQV39"/>
      <c r="IQW39"/>
      <c r="IQX39"/>
      <c r="IQY39"/>
      <c r="IQZ39"/>
      <c r="IRA39"/>
      <c r="IRB39"/>
      <c r="IRC39"/>
      <c r="IRD39"/>
      <c r="IRE39"/>
      <c r="IRF39"/>
      <c r="IRG39"/>
      <c r="IRH39"/>
      <c r="IRI39"/>
      <c r="IRJ39"/>
      <c r="IRK39"/>
      <c r="IRL39"/>
      <c r="IRM39"/>
      <c r="IRN39"/>
      <c r="IRO39"/>
      <c r="IRP39"/>
      <c r="IRQ39"/>
      <c r="IRR39"/>
      <c r="IRS39"/>
      <c r="IRT39"/>
      <c r="IRU39"/>
      <c r="IRV39"/>
      <c r="IRW39"/>
      <c r="IRX39"/>
      <c r="IRY39"/>
      <c r="IRZ39"/>
      <c r="ISA39"/>
      <c r="ISB39"/>
      <c r="ISC39"/>
      <c r="ISD39"/>
      <c r="ISE39"/>
      <c r="ISF39"/>
      <c r="ISG39"/>
      <c r="ISH39"/>
      <c r="ISI39"/>
      <c r="ISJ39"/>
      <c r="ISK39"/>
      <c r="ISL39"/>
      <c r="ISM39"/>
      <c r="ISN39"/>
      <c r="ISO39"/>
      <c r="ISP39"/>
      <c r="ISQ39"/>
      <c r="ISR39"/>
      <c r="ISS39"/>
      <c r="IST39"/>
      <c r="ISU39"/>
      <c r="ISV39"/>
      <c r="ISW39"/>
      <c r="ISX39"/>
      <c r="ISY39"/>
      <c r="ISZ39"/>
      <c r="ITA39"/>
      <c r="ITB39"/>
      <c r="ITC39"/>
      <c r="ITD39"/>
      <c r="ITE39"/>
      <c r="ITF39"/>
      <c r="ITG39"/>
      <c r="ITH39"/>
      <c r="ITI39"/>
      <c r="ITJ39"/>
      <c r="ITK39"/>
      <c r="ITL39"/>
      <c r="ITM39"/>
      <c r="ITN39"/>
      <c r="ITO39"/>
      <c r="ITP39"/>
      <c r="ITQ39"/>
      <c r="ITR39"/>
      <c r="ITS39"/>
      <c r="ITT39"/>
      <c r="ITU39"/>
      <c r="ITV39"/>
      <c r="ITW39"/>
      <c r="ITX39"/>
      <c r="ITY39"/>
      <c r="ITZ39"/>
      <c r="IUA39"/>
      <c r="IUB39"/>
      <c r="IUC39"/>
      <c r="IUD39"/>
      <c r="IUE39"/>
      <c r="IUF39"/>
      <c r="IUG39"/>
      <c r="IUH39"/>
      <c r="IUI39"/>
      <c r="IUJ39"/>
      <c r="IUK39"/>
      <c r="IUL39"/>
      <c r="IUM39"/>
      <c r="IUN39"/>
      <c r="IUO39"/>
      <c r="IUP39"/>
      <c r="IUQ39"/>
      <c r="IUR39"/>
      <c r="IUS39"/>
      <c r="IUT39"/>
      <c r="IUU39"/>
      <c r="IUV39"/>
      <c r="IUW39"/>
      <c r="IUX39"/>
      <c r="IUY39"/>
      <c r="IUZ39"/>
      <c r="IVA39"/>
      <c r="IVB39"/>
      <c r="IVC39"/>
      <c r="IVD39"/>
      <c r="IVE39"/>
      <c r="IVF39"/>
      <c r="IVG39"/>
      <c r="IVH39"/>
      <c r="IVI39"/>
      <c r="IVJ39"/>
      <c r="IVK39"/>
      <c r="IVL39"/>
      <c r="IVM39"/>
      <c r="IVN39"/>
      <c r="IVO39"/>
      <c r="IVP39"/>
      <c r="IVQ39"/>
      <c r="IVR39"/>
      <c r="IVS39"/>
      <c r="IVT39"/>
      <c r="IVU39"/>
      <c r="IVV39"/>
      <c r="IVW39"/>
      <c r="IVX39"/>
      <c r="IVY39"/>
      <c r="IVZ39"/>
      <c r="IWA39"/>
      <c r="IWB39"/>
      <c r="IWC39"/>
      <c r="IWD39"/>
      <c r="IWE39"/>
      <c r="IWF39"/>
      <c r="IWG39"/>
      <c r="IWH39"/>
      <c r="IWI39"/>
      <c r="IWJ39"/>
      <c r="IWK39"/>
      <c r="IWL39"/>
      <c r="IWM39"/>
      <c r="IWN39"/>
      <c r="IWO39"/>
      <c r="IWP39"/>
      <c r="IWQ39"/>
      <c r="IWR39"/>
      <c r="IWS39"/>
      <c r="IWT39"/>
      <c r="IWU39"/>
      <c r="IWV39"/>
      <c r="IWW39"/>
      <c r="IWX39"/>
      <c r="IWY39"/>
      <c r="IWZ39"/>
      <c r="IXA39"/>
      <c r="IXB39"/>
      <c r="IXC39"/>
      <c r="IXD39"/>
      <c r="IXE39"/>
      <c r="IXF39"/>
      <c r="IXG39"/>
      <c r="IXH39"/>
      <c r="IXI39"/>
      <c r="IXJ39"/>
      <c r="IXK39"/>
      <c r="IXL39"/>
      <c r="IXM39"/>
      <c r="IXN39"/>
      <c r="IXO39"/>
      <c r="IXP39"/>
      <c r="IXQ39"/>
      <c r="IXR39"/>
      <c r="IXS39"/>
      <c r="IXT39"/>
      <c r="IXU39"/>
      <c r="IXV39"/>
      <c r="IXW39"/>
      <c r="IXX39"/>
      <c r="IXY39"/>
      <c r="IXZ39"/>
      <c r="IYA39"/>
      <c r="IYB39"/>
      <c r="IYC39"/>
      <c r="IYD39"/>
      <c r="IYE39"/>
      <c r="IYF39"/>
      <c r="IYG39"/>
      <c r="IYH39"/>
      <c r="IYI39"/>
      <c r="IYJ39"/>
      <c r="IYK39"/>
      <c r="IYL39"/>
      <c r="IYM39"/>
      <c r="IYN39"/>
      <c r="IYO39"/>
      <c r="IYP39"/>
      <c r="IYQ39"/>
      <c r="IYR39"/>
      <c r="IYS39"/>
      <c r="IYT39"/>
      <c r="IYU39"/>
      <c r="IYV39"/>
      <c r="IYW39"/>
      <c r="IYX39"/>
      <c r="IYY39"/>
      <c r="IYZ39"/>
      <c r="IZA39"/>
      <c r="IZB39"/>
      <c r="IZC39"/>
      <c r="IZD39"/>
      <c r="IZE39"/>
      <c r="IZF39"/>
      <c r="IZG39"/>
      <c r="IZH39"/>
      <c r="IZI39"/>
      <c r="IZJ39"/>
      <c r="IZK39"/>
      <c r="IZL39"/>
      <c r="IZM39"/>
      <c r="IZN39"/>
      <c r="IZO39"/>
      <c r="IZP39"/>
      <c r="IZQ39"/>
      <c r="IZR39"/>
      <c r="IZS39"/>
      <c r="IZT39"/>
      <c r="IZU39"/>
      <c r="IZV39"/>
      <c r="IZW39"/>
      <c r="IZX39"/>
      <c r="IZY39"/>
      <c r="IZZ39"/>
      <c r="JAA39"/>
      <c r="JAB39"/>
      <c r="JAC39"/>
      <c r="JAD39"/>
      <c r="JAE39"/>
      <c r="JAF39"/>
      <c r="JAG39"/>
      <c r="JAH39"/>
      <c r="JAI39"/>
      <c r="JAJ39"/>
      <c r="JAK39"/>
      <c r="JAL39"/>
      <c r="JAM39"/>
      <c r="JAN39"/>
      <c r="JAO39"/>
      <c r="JAP39"/>
      <c r="JAQ39"/>
      <c r="JAR39"/>
      <c r="JAS39"/>
      <c r="JAT39"/>
      <c r="JAU39"/>
      <c r="JAV39"/>
      <c r="JAW39"/>
      <c r="JAX39"/>
      <c r="JAY39"/>
      <c r="JAZ39"/>
      <c r="JBA39"/>
      <c r="JBB39"/>
      <c r="JBC39"/>
      <c r="JBD39"/>
      <c r="JBE39"/>
      <c r="JBF39"/>
      <c r="JBG39"/>
      <c r="JBH39"/>
      <c r="JBI39"/>
      <c r="JBJ39"/>
      <c r="JBK39"/>
      <c r="JBL39"/>
      <c r="JBM39"/>
      <c r="JBN39"/>
      <c r="JBO39"/>
      <c r="JBP39"/>
      <c r="JBQ39"/>
      <c r="JBR39"/>
      <c r="JBS39"/>
      <c r="JBT39"/>
      <c r="JBU39"/>
      <c r="JBV39"/>
      <c r="JBW39"/>
      <c r="JBX39"/>
      <c r="JBY39"/>
      <c r="JBZ39"/>
      <c r="JCA39"/>
      <c r="JCB39"/>
      <c r="JCC39"/>
      <c r="JCD39"/>
      <c r="JCE39"/>
      <c r="JCF39"/>
      <c r="JCG39"/>
      <c r="JCH39"/>
      <c r="JCI39"/>
      <c r="JCJ39"/>
      <c r="JCK39"/>
      <c r="JCL39"/>
      <c r="JCM39"/>
      <c r="JCN39"/>
      <c r="JCO39"/>
      <c r="JCP39"/>
      <c r="JCQ39"/>
      <c r="JCR39"/>
      <c r="JCS39"/>
      <c r="JCT39"/>
      <c r="JCU39"/>
      <c r="JCV39"/>
      <c r="JCW39"/>
      <c r="JCX39"/>
      <c r="JCY39"/>
      <c r="JCZ39"/>
      <c r="JDA39"/>
      <c r="JDB39"/>
      <c r="JDC39"/>
      <c r="JDD39"/>
      <c r="JDE39"/>
      <c r="JDF39"/>
      <c r="JDG39"/>
      <c r="JDH39"/>
      <c r="JDI39"/>
      <c r="JDJ39"/>
      <c r="JDK39"/>
      <c r="JDL39"/>
      <c r="JDM39"/>
      <c r="JDN39"/>
      <c r="JDO39"/>
      <c r="JDP39"/>
      <c r="JDQ39"/>
      <c r="JDR39"/>
      <c r="JDS39"/>
      <c r="JDT39"/>
      <c r="JDU39"/>
      <c r="JDV39"/>
      <c r="JDW39"/>
      <c r="JDX39"/>
      <c r="JDY39"/>
      <c r="JDZ39"/>
      <c r="JEA39"/>
      <c r="JEB39"/>
      <c r="JEC39"/>
      <c r="JED39"/>
      <c r="JEE39"/>
      <c r="JEF39"/>
      <c r="JEG39"/>
      <c r="JEH39"/>
      <c r="JEI39"/>
      <c r="JEJ39"/>
      <c r="JEK39"/>
      <c r="JEL39"/>
      <c r="JEM39"/>
      <c r="JEN39"/>
      <c r="JEO39"/>
      <c r="JEP39"/>
      <c r="JEQ39"/>
      <c r="JER39"/>
      <c r="JES39"/>
      <c r="JET39"/>
      <c r="JEU39"/>
      <c r="JEV39"/>
      <c r="JEW39"/>
      <c r="JEX39"/>
      <c r="JEY39"/>
      <c r="JEZ39"/>
      <c r="JFA39"/>
      <c r="JFB39"/>
      <c r="JFC39"/>
      <c r="JFD39"/>
      <c r="JFE39"/>
      <c r="JFF39"/>
      <c r="JFG39"/>
      <c r="JFH39"/>
      <c r="JFI39"/>
      <c r="JFJ39"/>
      <c r="JFK39"/>
      <c r="JFL39"/>
      <c r="JFM39"/>
      <c r="JFN39"/>
      <c r="JFO39"/>
      <c r="JFP39"/>
      <c r="JFQ39"/>
      <c r="JFR39"/>
      <c r="JFS39"/>
      <c r="JFT39"/>
      <c r="JFU39"/>
      <c r="JFV39"/>
      <c r="JFW39"/>
      <c r="JFX39"/>
      <c r="JFY39"/>
      <c r="JFZ39"/>
      <c r="JGA39"/>
      <c r="JGB39"/>
      <c r="JGC39"/>
      <c r="JGD39"/>
      <c r="JGE39"/>
      <c r="JGF39"/>
      <c r="JGG39"/>
      <c r="JGH39"/>
      <c r="JGI39"/>
      <c r="JGJ39"/>
      <c r="JGK39"/>
      <c r="JGL39"/>
      <c r="JGM39"/>
      <c r="JGN39"/>
      <c r="JGO39"/>
      <c r="JGP39"/>
      <c r="JGQ39"/>
      <c r="JGR39"/>
      <c r="JGS39"/>
      <c r="JGT39"/>
      <c r="JGU39"/>
      <c r="JGV39"/>
      <c r="JGW39"/>
      <c r="JGX39"/>
      <c r="JGY39"/>
      <c r="JGZ39"/>
      <c r="JHA39"/>
      <c r="JHB39"/>
      <c r="JHC39"/>
      <c r="JHD39"/>
      <c r="JHE39"/>
      <c r="JHF39"/>
      <c r="JHG39"/>
      <c r="JHH39"/>
      <c r="JHI39"/>
      <c r="JHJ39"/>
      <c r="JHK39"/>
      <c r="JHL39"/>
      <c r="JHM39"/>
      <c r="JHN39"/>
      <c r="JHO39"/>
      <c r="JHP39"/>
      <c r="JHQ39"/>
      <c r="JHR39"/>
      <c r="JHS39"/>
      <c r="JHT39"/>
      <c r="JHU39"/>
      <c r="JHV39"/>
      <c r="JHW39"/>
      <c r="JHX39"/>
      <c r="JHY39"/>
      <c r="JHZ39"/>
      <c r="JIA39"/>
      <c r="JIB39"/>
      <c r="JIC39"/>
      <c r="JID39"/>
      <c r="JIE39"/>
      <c r="JIF39"/>
      <c r="JIG39"/>
      <c r="JIH39"/>
      <c r="JII39"/>
      <c r="JIJ39"/>
      <c r="JIK39"/>
      <c r="JIL39"/>
      <c r="JIM39"/>
      <c r="JIN39"/>
      <c r="JIO39"/>
      <c r="JIP39"/>
      <c r="JIQ39"/>
      <c r="JIR39"/>
      <c r="JIS39"/>
      <c r="JIT39"/>
      <c r="JIU39"/>
      <c r="JIV39"/>
      <c r="JIW39"/>
      <c r="JIX39"/>
      <c r="JIY39"/>
      <c r="JIZ39"/>
      <c r="JJA39"/>
      <c r="JJB39"/>
      <c r="JJC39"/>
      <c r="JJD39"/>
      <c r="JJE39"/>
      <c r="JJF39"/>
      <c r="JJG39"/>
      <c r="JJH39"/>
      <c r="JJI39"/>
      <c r="JJJ39"/>
      <c r="JJK39"/>
      <c r="JJL39"/>
      <c r="JJM39"/>
      <c r="JJN39"/>
      <c r="JJO39"/>
      <c r="JJP39"/>
      <c r="JJQ39"/>
      <c r="JJR39"/>
      <c r="JJS39"/>
      <c r="JJT39"/>
      <c r="JJU39"/>
      <c r="JJV39"/>
      <c r="JJW39"/>
      <c r="JJX39"/>
      <c r="JJY39"/>
      <c r="JJZ39"/>
      <c r="JKA39"/>
      <c r="JKB39"/>
      <c r="JKC39"/>
      <c r="JKD39"/>
      <c r="JKE39"/>
      <c r="JKF39"/>
      <c r="JKG39"/>
      <c r="JKH39"/>
      <c r="JKI39"/>
      <c r="JKJ39"/>
      <c r="JKK39"/>
      <c r="JKL39"/>
      <c r="JKM39"/>
      <c r="JKN39"/>
      <c r="JKO39"/>
      <c r="JKP39"/>
      <c r="JKQ39"/>
      <c r="JKR39"/>
      <c r="JKS39"/>
      <c r="JKT39"/>
      <c r="JKU39"/>
      <c r="JKV39"/>
      <c r="JKW39"/>
      <c r="JKX39"/>
      <c r="JKY39"/>
      <c r="JKZ39"/>
      <c r="JLA39"/>
      <c r="JLB39"/>
      <c r="JLC39"/>
      <c r="JLD39"/>
      <c r="JLE39"/>
      <c r="JLF39"/>
      <c r="JLG39"/>
      <c r="JLH39"/>
      <c r="JLI39"/>
      <c r="JLJ39"/>
      <c r="JLK39"/>
      <c r="JLL39"/>
      <c r="JLM39"/>
      <c r="JLN39"/>
      <c r="JLO39"/>
      <c r="JLP39"/>
      <c r="JLQ39"/>
      <c r="JLR39"/>
      <c r="JLS39"/>
      <c r="JLT39"/>
      <c r="JLU39"/>
      <c r="JLV39"/>
      <c r="JLW39"/>
      <c r="JLX39"/>
      <c r="JLY39"/>
      <c r="JLZ39"/>
      <c r="JMA39"/>
      <c r="JMB39"/>
      <c r="JMC39"/>
      <c r="JMD39"/>
      <c r="JME39"/>
      <c r="JMF39"/>
      <c r="JMG39"/>
      <c r="JMH39"/>
      <c r="JMI39"/>
      <c r="JMJ39"/>
      <c r="JMK39"/>
      <c r="JML39"/>
      <c r="JMM39"/>
      <c r="JMN39"/>
      <c r="JMO39"/>
      <c r="JMP39"/>
      <c r="JMQ39"/>
      <c r="JMR39"/>
      <c r="JMS39"/>
      <c r="JMT39"/>
      <c r="JMU39"/>
      <c r="JMV39"/>
      <c r="JMW39"/>
      <c r="JMX39"/>
      <c r="JMY39"/>
      <c r="JMZ39"/>
      <c r="JNA39"/>
      <c r="JNB39"/>
      <c r="JNC39"/>
      <c r="JND39"/>
      <c r="JNE39"/>
      <c r="JNF39"/>
      <c r="JNG39"/>
      <c r="JNH39"/>
      <c r="JNI39"/>
      <c r="JNJ39"/>
      <c r="JNK39"/>
      <c r="JNL39"/>
      <c r="JNM39"/>
      <c r="JNN39"/>
      <c r="JNO39"/>
      <c r="JNP39"/>
      <c r="JNQ39"/>
      <c r="JNR39"/>
      <c r="JNS39"/>
      <c r="JNT39"/>
      <c r="JNU39"/>
      <c r="JNV39"/>
      <c r="JNW39"/>
      <c r="JNX39"/>
      <c r="JNY39"/>
      <c r="JNZ39"/>
      <c r="JOA39"/>
      <c r="JOB39"/>
      <c r="JOC39"/>
      <c r="JOD39"/>
      <c r="JOE39"/>
      <c r="JOF39"/>
      <c r="JOG39"/>
      <c r="JOH39"/>
      <c r="JOI39"/>
      <c r="JOJ39"/>
      <c r="JOK39"/>
      <c r="JOL39"/>
      <c r="JOM39"/>
      <c r="JON39"/>
      <c r="JOO39"/>
      <c r="JOP39"/>
      <c r="JOQ39"/>
      <c r="JOR39"/>
      <c r="JOS39"/>
      <c r="JOT39"/>
      <c r="JOU39"/>
      <c r="JOV39"/>
      <c r="JOW39"/>
      <c r="JOX39"/>
      <c r="JOY39"/>
      <c r="JOZ39"/>
      <c r="JPA39"/>
      <c r="JPB39"/>
      <c r="JPC39"/>
      <c r="JPD39"/>
      <c r="JPE39"/>
      <c r="JPF39"/>
      <c r="JPG39"/>
      <c r="JPH39"/>
      <c r="JPI39"/>
      <c r="JPJ39"/>
      <c r="JPK39"/>
      <c r="JPL39"/>
      <c r="JPM39"/>
      <c r="JPN39"/>
      <c r="JPO39"/>
      <c r="JPP39"/>
      <c r="JPQ39"/>
      <c r="JPR39"/>
      <c r="JPS39"/>
      <c r="JPT39"/>
      <c r="JPU39"/>
      <c r="JPV39"/>
      <c r="JPW39"/>
      <c r="JPX39"/>
      <c r="JPY39"/>
      <c r="JPZ39"/>
      <c r="JQA39"/>
      <c r="JQB39"/>
      <c r="JQC39"/>
      <c r="JQD39"/>
      <c r="JQE39"/>
      <c r="JQF39"/>
      <c r="JQG39"/>
      <c r="JQH39"/>
      <c r="JQI39"/>
      <c r="JQJ39"/>
      <c r="JQK39"/>
      <c r="JQL39"/>
      <c r="JQM39"/>
      <c r="JQN39"/>
      <c r="JQO39"/>
      <c r="JQP39"/>
      <c r="JQQ39"/>
      <c r="JQR39"/>
      <c r="JQS39"/>
      <c r="JQT39"/>
      <c r="JQU39"/>
      <c r="JQV39"/>
      <c r="JQW39"/>
      <c r="JQX39"/>
      <c r="JQY39"/>
      <c r="JQZ39"/>
      <c r="JRA39"/>
      <c r="JRB39"/>
      <c r="JRC39"/>
      <c r="JRD39"/>
      <c r="JRE39"/>
      <c r="JRF39"/>
      <c r="JRG39"/>
      <c r="JRH39"/>
      <c r="JRI39"/>
      <c r="JRJ39"/>
      <c r="JRK39"/>
      <c r="JRL39"/>
      <c r="JRM39"/>
      <c r="JRN39"/>
      <c r="JRO39"/>
      <c r="JRP39"/>
      <c r="JRQ39"/>
      <c r="JRR39"/>
      <c r="JRS39"/>
      <c r="JRT39"/>
      <c r="JRU39"/>
      <c r="JRV39"/>
      <c r="JRW39"/>
      <c r="JRX39"/>
      <c r="JRY39"/>
      <c r="JRZ39"/>
      <c r="JSA39"/>
      <c r="JSB39"/>
      <c r="JSC39"/>
      <c r="JSD39"/>
      <c r="JSE39"/>
      <c r="JSF39"/>
      <c r="JSG39"/>
      <c r="JSH39"/>
      <c r="JSI39"/>
      <c r="JSJ39"/>
      <c r="JSK39"/>
      <c r="JSL39"/>
      <c r="JSM39"/>
      <c r="JSN39"/>
      <c r="JSO39"/>
      <c r="JSP39"/>
      <c r="JSQ39"/>
      <c r="JSR39"/>
      <c r="JSS39"/>
      <c r="JST39"/>
      <c r="JSU39"/>
      <c r="JSV39"/>
      <c r="JSW39"/>
      <c r="JSX39"/>
      <c r="JSY39"/>
      <c r="JSZ39"/>
      <c r="JTA39"/>
      <c r="JTB39"/>
      <c r="JTC39"/>
      <c r="JTD39"/>
      <c r="JTE39"/>
      <c r="JTF39"/>
      <c r="JTG39"/>
      <c r="JTH39"/>
      <c r="JTI39"/>
      <c r="JTJ39"/>
      <c r="JTK39"/>
      <c r="JTL39"/>
      <c r="JTM39"/>
      <c r="JTN39"/>
      <c r="JTO39"/>
      <c r="JTP39"/>
      <c r="JTQ39"/>
      <c r="JTR39"/>
      <c r="JTS39"/>
      <c r="JTT39"/>
      <c r="JTU39"/>
      <c r="JTV39"/>
      <c r="JTW39"/>
      <c r="JTX39"/>
      <c r="JTY39"/>
      <c r="JTZ39"/>
      <c r="JUA39"/>
      <c r="JUB39"/>
      <c r="JUC39"/>
      <c r="JUD39"/>
      <c r="JUE39"/>
      <c r="JUF39"/>
      <c r="JUG39"/>
      <c r="JUH39"/>
      <c r="JUI39"/>
      <c r="JUJ39"/>
      <c r="JUK39"/>
      <c r="JUL39"/>
      <c r="JUM39"/>
      <c r="JUN39"/>
      <c r="JUO39"/>
      <c r="JUP39"/>
      <c r="JUQ39"/>
      <c r="JUR39"/>
      <c r="JUS39"/>
      <c r="JUT39"/>
      <c r="JUU39"/>
      <c r="JUV39"/>
      <c r="JUW39"/>
      <c r="JUX39"/>
      <c r="JUY39"/>
      <c r="JUZ39"/>
      <c r="JVA39"/>
      <c r="JVB39"/>
      <c r="JVC39"/>
      <c r="JVD39"/>
      <c r="JVE39"/>
      <c r="JVF39"/>
      <c r="JVG39"/>
      <c r="JVH39"/>
      <c r="JVI39"/>
      <c r="JVJ39"/>
      <c r="JVK39"/>
      <c r="JVL39"/>
      <c r="JVM39"/>
      <c r="JVN39"/>
      <c r="JVO39"/>
      <c r="JVP39"/>
      <c r="JVQ39"/>
      <c r="JVR39"/>
      <c r="JVS39"/>
      <c r="JVT39"/>
      <c r="JVU39"/>
      <c r="JVV39"/>
      <c r="JVW39"/>
      <c r="JVX39"/>
      <c r="JVY39"/>
      <c r="JVZ39"/>
      <c r="JWA39"/>
      <c r="JWB39"/>
      <c r="JWC39"/>
      <c r="JWD39"/>
      <c r="JWE39"/>
      <c r="JWF39"/>
      <c r="JWG39"/>
      <c r="JWH39"/>
      <c r="JWI39"/>
      <c r="JWJ39"/>
      <c r="JWK39"/>
      <c r="JWL39"/>
      <c r="JWM39"/>
      <c r="JWN39"/>
      <c r="JWO39"/>
      <c r="JWP39"/>
      <c r="JWQ39"/>
      <c r="JWR39"/>
      <c r="JWS39"/>
      <c r="JWT39"/>
      <c r="JWU39"/>
      <c r="JWV39"/>
      <c r="JWW39"/>
      <c r="JWX39"/>
      <c r="JWY39"/>
      <c r="JWZ39"/>
      <c r="JXA39"/>
      <c r="JXB39"/>
      <c r="JXC39"/>
      <c r="JXD39"/>
      <c r="JXE39"/>
      <c r="JXF39"/>
      <c r="JXG39"/>
      <c r="JXH39"/>
      <c r="JXI39"/>
      <c r="JXJ39"/>
      <c r="JXK39"/>
      <c r="JXL39"/>
      <c r="JXM39"/>
      <c r="JXN39"/>
      <c r="JXO39"/>
      <c r="JXP39"/>
      <c r="JXQ39"/>
      <c r="JXR39"/>
      <c r="JXS39"/>
      <c r="JXT39"/>
      <c r="JXU39"/>
      <c r="JXV39"/>
      <c r="JXW39"/>
      <c r="JXX39"/>
      <c r="JXY39"/>
      <c r="JXZ39"/>
      <c r="JYA39"/>
      <c r="JYB39"/>
      <c r="JYC39"/>
      <c r="JYD39"/>
      <c r="JYE39"/>
      <c r="JYF39"/>
      <c r="JYG39"/>
      <c r="JYH39"/>
      <c r="JYI39"/>
      <c r="JYJ39"/>
      <c r="JYK39"/>
      <c r="JYL39"/>
      <c r="JYM39"/>
      <c r="JYN39"/>
      <c r="JYO39"/>
      <c r="JYP39"/>
      <c r="JYQ39"/>
      <c r="JYR39"/>
      <c r="JYS39"/>
      <c r="JYT39"/>
      <c r="JYU39"/>
      <c r="JYV39"/>
      <c r="JYW39"/>
      <c r="JYX39"/>
      <c r="JYY39"/>
      <c r="JYZ39"/>
      <c r="JZA39"/>
      <c r="JZB39"/>
      <c r="JZC39"/>
      <c r="JZD39"/>
      <c r="JZE39"/>
      <c r="JZF39"/>
      <c r="JZG39"/>
      <c r="JZH39"/>
      <c r="JZI39"/>
      <c r="JZJ39"/>
      <c r="JZK39"/>
      <c r="JZL39"/>
      <c r="JZM39"/>
      <c r="JZN39"/>
      <c r="JZO39"/>
      <c r="JZP39"/>
      <c r="JZQ39"/>
      <c r="JZR39"/>
      <c r="JZS39"/>
      <c r="JZT39"/>
      <c r="JZU39"/>
      <c r="JZV39"/>
      <c r="JZW39"/>
      <c r="JZX39"/>
      <c r="JZY39"/>
      <c r="JZZ39"/>
      <c r="KAA39"/>
      <c r="KAB39"/>
      <c r="KAC39"/>
      <c r="KAD39"/>
      <c r="KAE39"/>
      <c r="KAF39"/>
      <c r="KAG39"/>
      <c r="KAH39"/>
      <c r="KAI39"/>
      <c r="KAJ39"/>
      <c r="KAK39"/>
      <c r="KAL39"/>
      <c r="KAM39"/>
      <c r="KAN39"/>
      <c r="KAO39"/>
      <c r="KAP39"/>
      <c r="KAQ39"/>
      <c r="KAR39"/>
      <c r="KAS39"/>
      <c r="KAT39"/>
      <c r="KAU39"/>
      <c r="KAV39"/>
      <c r="KAW39"/>
      <c r="KAX39"/>
      <c r="KAY39"/>
      <c r="KAZ39"/>
      <c r="KBA39"/>
      <c r="KBB39"/>
      <c r="KBC39"/>
      <c r="KBD39"/>
      <c r="KBE39"/>
      <c r="KBF39"/>
      <c r="KBG39"/>
      <c r="KBH39"/>
      <c r="KBI39"/>
      <c r="KBJ39"/>
      <c r="KBK39"/>
      <c r="KBL39"/>
      <c r="KBM39"/>
      <c r="KBN39"/>
      <c r="KBO39"/>
      <c r="KBP39"/>
      <c r="KBQ39"/>
      <c r="KBR39"/>
      <c r="KBS39"/>
      <c r="KBT39"/>
      <c r="KBU39"/>
      <c r="KBV39"/>
      <c r="KBW39"/>
      <c r="KBX39"/>
      <c r="KBY39"/>
      <c r="KBZ39"/>
      <c r="KCA39"/>
      <c r="KCB39"/>
      <c r="KCC39"/>
      <c r="KCD39"/>
      <c r="KCE39"/>
      <c r="KCF39"/>
      <c r="KCG39"/>
      <c r="KCH39"/>
      <c r="KCI39"/>
      <c r="KCJ39"/>
      <c r="KCK39"/>
      <c r="KCL39"/>
      <c r="KCM39"/>
      <c r="KCN39"/>
      <c r="KCO39"/>
      <c r="KCP39"/>
      <c r="KCQ39"/>
      <c r="KCR39"/>
      <c r="KCS39"/>
      <c r="KCT39"/>
      <c r="KCU39"/>
      <c r="KCV39"/>
      <c r="KCW39"/>
      <c r="KCX39"/>
      <c r="KCY39"/>
      <c r="KCZ39"/>
      <c r="KDA39"/>
      <c r="KDB39"/>
      <c r="KDC39"/>
      <c r="KDD39"/>
      <c r="KDE39"/>
      <c r="KDF39"/>
      <c r="KDG39"/>
      <c r="KDH39"/>
      <c r="KDI39"/>
      <c r="KDJ39"/>
      <c r="KDK39"/>
      <c r="KDL39"/>
      <c r="KDM39"/>
      <c r="KDN39"/>
      <c r="KDO39"/>
      <c r="KDP39"/>
      <c r="KDQ39"/>
      <c r="KDR39"/>
      <c r="KDS39"/>
      <c r="KDT39"/>
      <c r="KDU39"/>
      <c r="KDV39"/>
      <c r="KDW39"/>
      <c r="KDX39"/>
      <c r="KDY39"/>
      <c r="KDZ39"/>
      <c r="KEA39"/>
      <c r="KEB39"/>
      <c r="KEC39"/>
      <c r="KED39"/>
      <c r="KEE39"/>
      <c r="KEF39"/>
      <c r="KEG39"/>
      <c r="KEH39"/>
      <c r="KEI39"/>
      <c r="KEJ39"/>
      <c r="KEK39"/>
      <c r="KEL39"/>
      <c r="KEM39"/>
      <c r="KEN39"/>
      <c r="KEO39"/>
      <c r="KEP39"/>
      <c r="KEQ39"/>
      <c r="KER39"/>
      <c r="KES39"/>
      <c r="KET39"/>
      <c r="KEU39"/>
      <c r="KEV39"/>
      <c r="KEW39"/>
      <c r="KEX39"/>
      <c r="KEY39"/>
      <c r="KEZ39"/>
      <c r="KFA39"/>
      <c r="KFB39"/>
      <c r="KFC39"/>
      <c r="KFD39"/>
      <c r="KFE39"/>
      <c r="KFF39"/>
      <c r="KFG39"/>
      <c r="KFH39"/>
      <c r="KFI39"/>
      <c r="KFJ39"/>
      <c r="KFK39"/>
      <c r="KFL39"/>
      <c r="KFM39"/>
      <c r="KFN39"/>
      <c r="KFO39"/>
      <c r="KFP39"/>
      <c r="KFQ39"/>
      <c r="KFR39"/>
      <c r="KFS39"/>
      <c r="KFT39"/>
      <c r="KFU39"/>
      <c r="KFV39"/>
      <c r="KFW39"/>
      <c r="KFX39"/>
      <c r="KFY39"/>
      <c r="KFZ39"/>
      <c r="KGA39"/>
      <c r="KGB39"/>
      <c r="KGC39"/>
      <c r="KGD39"/>
      <c r="KGE39"/>
      <c r="KGF39"/>
      <c r="KGG39"/>
      <c r="KGH39"/>
      <c r="KGI39"/>
      <c r="KGJ39"/>
      <c r="KGK39"/>
      <c r="KGL39"/>
      <c r="KGM39"/>
      <c r="KGN39"/>
      <c r="KGO39"/>
      <c r="KGP39"/>
      <c r="KGQ39"/>
      <c r="KGR39"/>
      <c r="KGS39"/>
      <c r="KGT39"/>
      <c r="KGU39"/>
      <c r="KGV39"/>
      <c r="KGW39"/>
      <c r="KGX39"/>
      <c r="KGY39"/>
      <c r="KGZ39"/>
      <c r="KHA39"/>
      <c r="KHB39"/>
      <c r="KHC39"/>
      <c r="KHD39"/>
      <c r="KHE39"/>
      <c r="KHF39"/>
      <c r="KHG39"/>
      <c r="KHH39"/>
      <c r="KHI39"/>
      <c r="KHJ39"/>
      <c r="KHK39"/>
      <c r="KHL39"/>
      <c r="KHM39"/>
      <c r="KHN39"/>
      <c r="KHO39"/>
      <c r="KHP39"/>
      <c r="KHQ39"/>
      <c r="KHR39"/>
      <c r="KHS39"/>
      <c r="KHT39"/>
      <c r="KHU39"/>
      <c r="KHV39"/>
      <c r="KHW39"/>
      <c r="KHX39"/>
      <c r="KHY39"/>
      <c r="KHZ39"/>
      <c r="KIA39"/>
      <c r="KIB39"/>
      <c r="KIC39"/>
      <c r="KID39"/>
      <c r="KIE39"/>
      <c r="KIF39"/>
      <c r="KIG39"/>
      <c r="KIH39"/>
      <c r="KII39"/>
      <c r="KIJ39"/>
      <c r="KIK39"/>
      <c r="KIL39"/>
      <c r="KIM39"/>
      <c r="KIN39"/>
      <c r="KIO39"/>
      <c r="KIP39"/>
      <c r="KIQ39"/>
      <c r="KIR39"/>
      <c r="KIS39"/>
      <c r="KIT39"/>
      <c r="KIU39"/>
      <c r="KIV39"/>
      <c r="KIW39"/>
      <c r="KIX39"/>
      <c r="KIY39"/>
      <c r="KIZ39"/>
      <c r="KJA39"/>
      <c r="KJB39"/>
      <c r="KJC39"/>
      <c r="KJD39"/>
      <c r="KJE39"/>
      <c r="KJF39"/>
      <c r="KJG39"/>
      <c r="KJH39"/>
      <c r="KJI39"/>
      <c r="KJJ39"/>
      <c r="KJK39"/>
      <c r="KJL39"/>
      <c r="KJM39"/>
      <c r="KJN39"/>
      <c r="KJO39"/>
      <c r="KJP39"/>
      <c r="KJQ39"/>
      <c r="KJR39"/>
      <c r="KJS39"/>
      <c r="KJT39"/>
      <c r="KJU39"/>
      <c r="KJV39"/>
      <c r="KJW39"/>
      <c r="KJX39"/>
      <c r="KJY39"/>
      <c r="KJZ39"/>
      <c r="KKA39"/>
      <c r="KKB39"/>
      <c r="KKC39"/>
      <c r="KKD39"/>
      <c r="KKE39"/>
      <c r="KKF39"/>
      <c r="KKG39"/>
      <c r="KKH39"/>
      <c r="KKI39"/>
      <c r="KKJ39"/>
      <c r="KKK39"/>
      <c r="KKL39"/>
      <c r="KKM39"/>
      <c r="KKN39"/>
      <c r="KKO39"/>
      <c r="KKP39"/>
      <c r="KKQ39"/>
      <c r="KKR39"/>
      <c r="KKS39"/>
      <c r="KKT39"/>
      <c r="KKU39"/>
      <c r="KKV39"/>
      <c r="KKW39"/>
      <c r="KKX39"/>
      <c r="KKY39"/>
      <c r="KKZ39"/>
      <c r="KLA39"/>
      <c r="KLB39"/>
      <c r="KLC39"/>
      <c r="KLD39"/>
      <c r="KLE39"/>
      <c r="KLF39"/>
      <c r="KLG39"/>
      <c r="KLH39"/>
      <c r="KLI39"/>
      <c r="KLJ39"/>
      <c r="KLK39"/>
      <c r="KLL39"/>
      <c r="KLM39"/>
      <c r="KLN39"/>
      <c r="KLO39"/>
      <c r="KLP39"/>
      <c r="KLQ39"/>
      <c r="KLR39"/>
      <c r="KLS39"/>
      <c r="KLT39"/>
      <c r="KLU39"/>
      <c r="KLV39"/>
      <c r="KLW39"/>
      <c r="KLX39"/>
      <c r="KLY39"/>
      <c r="KLZ39"/>
      <c r="KMA39"/>
      <c r="KMB39"/>
      <c r="KMC39"/>
      <c r="KMD39"/>
      <c r="KME39"/>
      <c r="KMF39"/>
      <c r="KMG39"/>
      <c r="KMH39"/>
      <c r="KMI39"/>
      <c r="KMJ39"/>
      <c r="KMK39"/>
      <c r="KML39"/>
      <c r="KMM39"/>
      <c r="KMN39"/>
      <c r="KMO39"/>
      <c r="KMP39"/>
      <c r="KMQ39"/>
      <c r="KMR39"/>
      <c r="KMS39"/>
      <c r="KMT39"/>
      <c r="KMU39"/>
      <c r="KMV39"/>
      <c r="KMW39"/>
      <c r="KMX39"/>
      <c r="KMY39"/>
      <c r="KMZ39"/>
      <c r="KNA39"/>
      <c r="KNB39"/>
      <c r="KNC39"/>
      <c r="KND39"/>
      <c r="KNE39"/>
      <c r="KNF39"/>
      <c r="KNG39"/>
      <c r="KNH39"/>
      <c r="KNI39"/>
      <c r="KNJ39"/>
      <c r="KNK39"/>
      <c r="KNL39"/>
      <c r="KNM39"/>
      <c r="KNN39"/>
      <c r="KNO39"/>
      <c r="KNP39"/>
      <c r="KNQ39"/>
      <c r="KNR39"/>
      <c r="KNS39"/>
      <c r="KNT39"/>
      <c r="KNU39"/>
      <c r="KNV39"/>
      <c r="KNW39"/>
      <c r="KNX39"/>
      <c r="KNY39"/>
      <c r="KNZ39"/>
      <c r="KOA39"/>
      <c r="KOB39"/>
      <c r="KOC39"/>
      <c r="KOD39"/>
      <c r="KOE39"/>
      <c r="KOF39"/>
      <c r="KOG39"/>
      <c r="KOH39"/>
      <c r="KOI39"/>
      <c r="KOJ39"/>
      <c r="KOK39"/>
      <c r="KOL39"/>
      <c r="KOM39"/>
      <c r="KON39"/>
      <c r="KOO39"/>
      <c r="KOP39"/>
      <c r="KOQ39"/>
      <c r="KOR39"/>
      <c r="KOS39"/>
      <c r="KOT39"/>
      <c r="KOU39"/>
      <c r="KOV39"/>
      <c r="KOW39"/>
      <c r="KOX39"/>
      <c r="KOY39"/>
      <c r="KOZ39"/>
      <c r="KPA39"/>
      <c r="KPB39"/>
      <c r="KPC39"/>
      <c r="KPD39"/>
      <c r="KPE39"/>
      <c r="KPF39"/>
      <c r="KPG39"/>
      <c r="KPH39"/>
      <c r="KPI39"/>
      <c r="KPJ39"/>
      <c r="KPK39"/>
      <c r="KPL39"/>
      <c r="KPM39"/>
      <c r="KPN39"/>
      <c r="KPO39"/>
      <c r="KPP39"/>
      <c r="KPQ39"/>
      <c r="KPR39"/>
      <c r="KPS39"/>
      <c r="KPT39"/>
      <c r="KPU39"/>
      <c r="KPV39"/>
      <c r="KPW39"/>
      <c r="KPX39"/>
      <c r="KPY39"/>
      <c r="KPZ39"/>
      <c r="KQA39"/>
      <c r="KQB39"/>
      <c r="KQC39"/>
      <c r="KQD39"/>
      <c r="KQE39"/>
      <c r="KQF39"/>
      <c r="KQG39"/>
      <c r="KQH39"/>
      <c r="KQI39"/>
      <c r="KQJ39"/>
      <c r="KQK39"/>
      <c r="KQL39"/>
      <c r="KQM39"/>
      <c r="KQN39"/>
      <c r="KQO39"/>
      <c r="KQP39"/>
      <c r="KQQ39"/>
      <c r="KQR39"/>
      <c r="KQS39"/>
      <c r="KQT39"/>
      <c r="KQU39"/>
      <c r="KQV39"/>
      <c r="KQW39"/>
      <c r="KQX39"/>
      <c r="KQY39"/>
      <c r="KQZ39"/>
      <c r="KRA39"/>
      <c r="KRB39"/>
      <c r="KRC39"/>
      <c r="KRD39"/>
      <c r="KRE39"/>
      <c r="KRF39"/>
      <c r="KRG39"/>
      <c r="KRH39"/>
      <c r="KRI39"/>
      <c r="KRJ39"/>
      <c r="KRK39"/>
      <c r="KRL39"/>
      <c r="KRM39"/>
      <c r="KRN39"/>
      <c r="KRO39"/>
      <c r="KRP39"/>
      <c r="KRQ39"/>
      <c r="KRR39"/>
      <c r="KRS39"/>
      <c r="KRT39"/>
      <c r="KRU39"/>
      <c r="KRV39"/>
      <c r="KRW39"/>
      <c r="KRX39"/>
      <c r="KRY39"/>
      <c r="KRZ39"/>
      <c r="KSA39"/>
      <c r="KSB39"/>
      <c r="KSC39"/>
      <c r="KSD39"/>
      <c r="KSE39"/>
      <c r="KSF39"/>
      <c r="KSG39"/>
      <c r="KSH39"/>
      <c r="KSI39"/>
      <c r="KSJ39"/>
      <c r="KSK39"/>
      <c r="KSL39"/>
      <c r="KSM39"/>
      <c r="KSN39"/>
      <c r="KSO39"/>
      <c r="KSP39"/>
      <c r="KSQ39"/>
      <c r="KSR39"/>
      <c r="KSS39"/>
      <c r="KST39"/>
      <c r="KSU39"/>
      <c r="KSV39"/>
      <c r="KSW39"/>
      <c r="KSX39"/>
      <c r="KSY39"/>
      <c r="KSZ39"/>
      <c r="KTA39"/>
      <c r="KTB39"/>
      <c r="KTC39"/>
      <c r="KTD39"/>
      <c r="KTE39"/>
      <c r="KTF39"/>
      <c r="KTG39"/>
      <c r="KTH39"/>
      <c r="KTI39"/>
      <c r="KTJ39"/>
      <c r="KTK39"/>
      <c r="KTL39"/>
      <c r="KTM39"/>
      <c r="KTN39"/>
      <c r="KTO39"/>
      <c r="KTP39"/>
      <c r="KTQ39"/>
      <c r="KTR39"/>
      <c r="KTS39"/>
      <c r="KTT39"/>
      <c r="KTU39"/>
      <c r="KTV39"/>
      <c r="KTW39"/>
      <c r="KTX39"/>
      <c r="KTY39"/>
      <c r="KTZ39"/>
      <c r="KUA39"/>
      <c r="KUB39"/>
      <c r="KUC39"/>
      <c r="KUD39"/>
      <c r="KUE39"/>
      <c r="KUF39"/>
      <c r="KUG39"/>
      <c r="KUH39"/>
      <c r="KUI39"/>
      <c r="KUJ39"/>
      <c r="KUK39"/>
      <c r="KUL39"/>
      <c r="KUM39"/>
      <c r="KUN39"/>
      <c r="KUO39"/>
      <c r="KUP39"/>
      <c r="KUQ39"/>
      <c r="KUR39"/>
      <c r="KUS39"/>
      <c r="KUT39"/>
      <c r="KUU39"/>
      <c r="KUV39"/>
      <c r="KUW39"/>
      <c r="KUX39"/>
      <c r="KUY39"/>
      <c r="KUZ39"/>
      <c r="KVA39"/>
      <c r="KVB39"/>
      <c r="KVC39"/>
      <c r="KVD39"/>
      <c r="KVE39"/>
      <c r="KVF39"/>
      <c r="KVG39"/>
      <c r="KVH39"/>
      <c r="KVI39"/>
      <c r="KVJ39"/>
      <c r="KVK39"/>
      <c r="KVL39"/>
      <c r="KVM39"/>
      <c r="KVN39"/>
      <c r="KVO39"/>
      <c r="KVP39"/>
      <c r="KVQ39"/>
      <c r="KVR39"/>
      <c r="KVS39"/>
      <c r="KVT39"/>
      <c r="KVU39"/>
      <c r="KVV39"/>
      <c r="KVW39"/>
      <c r="KVX39"/>
      <c r="KVY39"/>
      <c r="KVZ39"/>
      <c r="KWA39"/>
      <c r="KWB39"/>
      <c r="KWC39"/>
      <c r="KWD39"/>
      <c r="KWE39"/>
      <c r="KWF39"/>
      <c r="KWG39"/>
      <c r="KWH39"/>
      <c r="KWI39"/>
      <c r="KWJ39"/>
      <c r="KWK39"/>
      <c r="KWL39"/>
      <c r="KWM39"/>
      <c r="KWN39"/>
      <c r="KWO39"/>
      <c r="KWP39"/>
      <c r="KWQ39"/>
      <c r="KWR39"/>
      <c r="KWS39"/>
      <c r="KWT39"/>
      <c r="KWU39"/>
      <c r="KWV39"/>
      <c r="KWW39"/>
      <c r="KWX39"/>
      <c r="KWY39"/>
      <c r="KWZ39"/>
      <c r="KXA39"/>
      <c r="KXB39"/>
      <c r="KXC39"/>
      <c r="KXD39"/>
      <c r="KXE39"/>
      <c r="KXF39"/>
      <c r="KXG39"/>
      <c r="KXH39"/>
      <c r="KXI39"/>
      <c r="KXJ39"/>
      <c r="KXK39"/>
      <c r="KXL39"/>
      <c r="KXM39"/>
      <c r="KXN39"/>
      <c r="KXO39"/>
      <c r="KXP39"/>
      <c r="KXQ39"/>
      <c r="KXR39"/>
      <c r="KXS39"/>
      <c r="KXT39"/>
      <c r="KXU39"/>
      <c r="KXV39"/>
      <c r="KXW39"/>
      <c r="KXX39"/>
      <c r="KXY39"/>
      <c r="KXZ39"/>
      <c r="KYA39"/>
      <c r="KYB39"/>
      <c r="KYC39"/>
      <c r="KYD39"/>
      <c r="KYE39"/>
      <c r="KYF39"/>
      <c r="KYG39"/>
      <c r="KYH39"/>
      <c r="KYI39"/>
      <c r="KYJ39"/>
      <c r="KYK39"/>
      <c r="KYL39"/>
      <c r="KYM39"/>
      <c r="KYN39"/>
      <c r="KYO39"/>
      <c r="KYP39"/>
      <c r="KYQ39"/>
      <c r="KYR39"/>
      <c r="KYS39"/>
      <c r="KYT39"/>
      <c r="KYU39"/>
      <c r="KYV39"/>
      <c r="KYW39"/>
      <c r="KYX39"/>
      <c r="KYY39"/>
      <c r="KYZ39"/>
      <c r="KZA39"/>
      <c r="KZB39"/>
      <c r="KZC39"/>
      <c r="KZD39"/>
      <c r="KZE39"/>
      <c r="KZF39"/>
      <c r="KZG39"/>
      <c r="KZH39"/>
      <c r="KZI39"/>
      <c r="KZJ39"/>
      <c r="KZK39"/>
      <c r="KZL39"/>
      <c r="KZM39"/>
      <c r="KZN39"/>
      <c r="KZO39"/>
      <c r="KZP39"/>
      <c r="KZQ39"/>
      <c r="KZR39"/>
      <c r="KZS39"/>
      <c r="KZT39"/>
      <c r="KZU39"/>
      <c r="KZV39"/>
      <c r="KZW39"/>
      <c r="KZX39"/>
      <c r="KZY39"/>
      <c r="KZZ39"/>
      <c r="LAA39"/>
      <c r="LAB39"/>
      <c r="LAC39"/>
      <c r="LAD39"/>
      <c r="LAE39"/>
      <c r="LAF39"/>
      <c r="LAG39"/>
      <c r="LAH39"/>
      <c r="LAI39"/>
      <c r="LAJ39"/>
      <c r="LAK39"/>
      <c r="LAL39"/>
      <c r="LAM39"/>
      <c r="LAN39"/>
      <c r="LAO39"/>
      <c r="LAP39"/>
      <c r="LAQ39"/>
      <c r="LAR39"/>
      <c r="LAS39"/>
      <c r="LAT39"/>
      <c r="LAU39"/>
      <c r="LAV39"/>
      <c r="LAW39"/>
      <c r="LAX39"/>
      <c r="LAY39"/>
      <c r="LAZ39"/>
      <c r="LBA39"/>
      <c r="LBB39"/>
      <c r="LBC39"/>
      <c r="LBD39"/>
      <c r="LBE39"/>
      <c r="LBF39"/>
      <c r="LBG39"/>
      <c r="LBH39"/>
      <c r="LBI39"/>
      <c r="LBJ39"/>
      <c r="LBK39"/>
      <c r="LBL39"/>
      <c r="LBM39"/>
      <c r="LBN39"/>
      <c r="LBO39"/>
      <c r="LBP39"/>
      <c r="LBQ39"/>
      <c r="LBR39"/>
      <c r="LBS39"/>
      <c r="LBT39"/>
      <c r="LBU39"/>
      <c r="LBV39"/>
      <c r="LBW39"/>
      <c r="LBX39"/>
      <c r="LBY39"/>
      <c r="LBZ39"/>
      <c r="LCA39"/>
      <c r="LCB39"/>
      <c r="LCC39"/>
      <c r="LCD39"/>
      <c r="LCE39"/>
      <c r="LCF39"/>
      <c r="LCG39"/>
      <c r="LCH39"/>
      <c r="LCI39"/>
      <c r="LCJ39"/>
      <c r="LCK39"/>
      <c r="LCL39"/>
      <c r="LCM39"/>
      <c r="LCN39"/>
      <c r="LCO39"/>
      <c r="LCP39"/>
      <c r="LCQ39"/>
      <c r="LCR39"/>
      <c r="LCS39"/>
      <c r="LCT39"/>
      <c r="LCU39"/>
      <c r="LCV39"/>
      <c r="LCW39"/>
      <c r="LCX39"/>
      <c r="LCY39"/>
      <c r="LCZ39"/>
      <c r="LDA39"/>
      <c r="LDB39"/>
      <c r="LDC39"/>
      <c r="LDD39"/>
      <c r="LDE39"/>
      <c r="LDF39"/>
      <c r="LDG39"/>
      <c r="LDH39"/>
      <c r="LDI39"/>
      <c r="LDJ39"/>
      <c r="LDK39"/>
      <c r="LDL39"/>
      <c r="LDM39"/>
      <c r="LDN39"/>
      <c r="LDO39"/>
      <c r="LDP39"/>
      <c r="LDQ39"/>
      <c r="LDR39"/>
      <c r="LDS39"/>
      <c r="LDT39"/>
      <c r="LDU39"/>
      <c r="LDV39"/>
      <c r="LDW39"/>
      <c r="LDX39"/>
      <c r="LDY39"/>
      <c r="LDZ39"/>
      <c r="LEA39"/>
      <c r="LEB39"/>
      <c r="LEC39"/>
      <c r="LED39"/>
      <c r="LEE39"/>
      <c r="LEF39"/>
      <c r="LEG39"/>
      <c r="LEH39"/>
      <c r="LEI39"/>
      <c r="LEJ39"/>
      <c r="LEK39"/>
      <c r="LEL39"/>
      <c r="LEM39"/>
      <c r="LEN39"/>
      <c r="LEO39"/>
      <c r="LEP39"/>
      <c r="LEQ39"/>
      <c r="LER39"/>
      <c r="LES39"/>
      <c r="LET39"/>
      <c r="LEU39"/>
      <c r="LEV39"/>
      <c r="LEW39"/>
      <c r="LEX39"/>
      <c r="LEY39"/>
      <c r="LEZ39"/>
      <c r="LFA39"/>
      <c r="LFB39"/>
      <c r="LFC39"/>
      <c r="LFD39"/>
      <c r="LFE39"/>
      <c r="LFF39"/>
      <c r="LFG39"/>
      <c r="LFH39"/>
      <c r="LFI39"/>
      <c r="LFJ39"/>
      <c r="LFK39"/>
      <c r="LFL39"/>
      <c r="LFM39"/>
      <c r="LFN39"/>
      <c r="LFO39"/>
      <c r="LFP39"/>
      <c r="LFQ39"/>
      <c r="LFR39"/>
      <c r="LFS39"/>
      <c r="LFT39"/>
      <c r="LFU39"/>
      <c r="LFV39"/>
      <c r="LFW39"/>
      <c r="LFX39"/>
      <c r="LFY39"/>
      <c r="LFZ39"/>
      <c r="LGA39"/>
      <c r="LGB39"/>
      <c r="LGC39"/>
      <c r="LGD39"/>
      <c r="LGE39"/>
      <c r="LGF39"/>
      <c r="LGG39"/>
      <c r="LGH39"/>
      <c r="LGI39"/>
      <c r="LGJ39"/>
      <c r="LGK39"/>
      <c r="LGL39"/>
      <c r="LGM39"/>
      <c r="LGN39"/>
      <c r="LGO39"/>
      <c r="LGP39"/>
      <c r="LGQ39"/>
      <c r="LGR39"/>
      <c r="LGS39"/>
      <c r="LGT39"/>
      <c r="LGU39"/>
      <c r="LGV39"/>
      <c r="LGW39"/>
      <c r="LGX39"/>
      <c r="LGY39"/>
      <c r="LGZ39"/>
      <c r="LHA39"/>
      <c r="LHB39"/>
      <c r="LHC39"/>
      <c r="LHD39"/>
      <c r="LHE39"/>
      <c r="LHF39"/>
      <c r="LHG39"/>
      <c r="LHH39"/>
      <c r="LHI39"/>
      <c r="LHJ39"/>
      <c r="LHK39"/>
      <c r="LHL39"/>
      <c r="LHM39"/>
      <c r="LHN39"/>
      <c r="LHO39"/>
      <c r="LHP39"/>
      <c r="LHQ39"/>
      <c r="LHR39"/>
      <c r="LHS39"/>
      <c r="LHT39"/>
      <c r="LHU39"/>
      <c r="LHV39"/>
      <c r="LHW39"/>
      <c r="LHX39"/>
      <c r="LHY39"/>
      <c r="LHZ39"/>
      <c r="LIA39"/>
      <c r="LIB39"/>
      <c r="LIC39"/>
      <c r="LID39"/>
      <c r="LIE39"/>
      <c r="LIF39"/>
      <c r="LIG39"/>
      <c r="LIH39"/>
      <c r="LII39"/>
      <c r="LIJ39"/>
      <c r="LIK39"/>
      <c r="LIL39"/>
      <c r="LIM39"/>
      <c r="LIN39"/>
      <c r="LIO39"/>
      <c r="LIP39"/>
      <c r="LIQ39"/>
      <c r="LIR39"/>
      <c r="LIS39"/>
      <c r="LIT39"/>
      <c r="LIU39"/>
      <c r="LIV39"/>
      <c r="LIW39"/>
      <c r="LIX39"/>
      <c r="LIY39"/>
      <c r="LIZ39"/>
      <c r="LJA39"/>
      <c r="LJB39"/>
      <c r="LJC39"/>
      <c r="LJD39"/>
      <c r="LJE39"/>
      <c r="LJF39"/>
      <c r="LJG39"/>
      <c r="LJH39"/>
      <c r="LJI39"/>
      <c r="LJJ39"/>
      <c r="LJK39"/>
      <c r="LJL39"/>
      <c r="LJM39"/>
      <c r="LJN39"/>
      <c r="LJO39"/>
      <c r="LJP39"/>
      <c r="LJQ39"/>
      <c r="LJR39"/>
      <c r="LJS39"/>
      <c r="LJT39"/>
      <c r="LJU39"/>
      <c r="LJV39"/>
      <c r="LJW39"/>
      <c r="LJX39"/>
      <c r="LJY39"/>
      <c r="LJZ39"/>
      <c r="LKA39"/>
      <c r="LKB39"/>
      <c r="LKC39"/>
      <c r="LKD39"/>
      <c r="LKE39"/>
      <c r="LKF39"/>
      <c r="LKG39"/>
      <c r="LKH39"/>
      <c r="LKI39"/>
      <c r="LKJ39"/>
      <c r="LKK39"/>
      <c r="LKL39"/>
      <c r="LKM39"/>
      <c r="LKN39"/>
      <c r="LKO39"/>
      <c r="LKP39"/>
      <c r="LKQ39"/>
      <c r="LKR39"/>
      <c r="LKS39"/>
      <c r="LKT39"/>
      <c r="LKU39"/>
      <c r="LKV39"/>
      <c r="LKW39"/>
      <c r="LKX39"/>
      <c r="LKY39"/>
      <c r="LKZ39"/>
      <c r="LLA39"/>
      <c r="LLB39"/>
      <c r="LLC39"/>
      <c r="LLD39"/>
      <c r="LLE39"/>
      <c r="LLF39"/>
      <c r="LLG39"/>
      <c r="LLH39"/>
      <c r="LLI39"/>
      <c r="LLJ39"/>
      <c r="LLK39"/>
      <c r="LLL39"/>
      <c r="LLM39"/>
      <c r="LLN39"/>
      <c r="LLO39"/>
      <c r="LLP39"/>
      <c r="LLQ39"/>
      <c r="LLR39"/>
      <c r="LLS39"/>
      <c r="LLT39"/>
      <c r="LLU39"/>
      <c r="LLV39"/>
      <c r="LLW39"/>
      <c r="LLX39"/>
      <c r="LLY39"/>
      <c r="LLZ39"/>
      <c r="LMA39"/>
      <c r="LMB39"/>
      <c r="LMC39"/>
      <c r="LMD39"/>
      <c r="LME39"/>
      <c r="LMF39"/>
      <c r="LMG39"/>
      <c r="LMH39"/>
      <c r="LMI39"/>
      <c r="LMJ39"/>
      <c r="LMK39"/>
      <c r="LML39"/>
      <c r="LMM39"/>
      <c r="LMN39"/>
      <c r="LMO39"/>
      <c r="LMP39"/>
      <c r="LMQ39"/>
      <c r="LMR39"/>
      <c r="LMS39"/>
      <c r="LMT39"/>
      <c r="LMU39"/>
      <c r="LMV39"/>
      <c r="LMW39"/>
      <c r="LMX39"/>
      <c r="LMY39"/>
      <c r="LMZ39"/>
      <c r="LNA39"/>
      <c r="LNB39"/>
      <c r="LNC39"/>
      <c r="LND39"/>
      <c r="LNE39"/>
      <c r="LNF39"/>
      <c r="LNG39"/>
      <c r="LNH39"/>
      <c r="LNI39"/>
      <c r="LNJ39"/>
      <c r="LNK39"/>
      <c r="LNL39"/>
      <c r="LNM39"/>
      <c r="LNN39"/>
      <c r="LNO39"/>
      <c r="LNP39"/>
      <c r="LNQ39"/>
      <c r="LNR39"/>
      <c r="LNS39"/>
      <c r="LNT39"/>
      <c r="LNU39"/>
      <c r="LNV39"/>
      <c r="LNW39"/>
      <c r="LNX39"/>
      <c r="LNY39"/>
      <c r="LNZ39"/>
      <c r="LOA39"/>
      <c r="LOB39"/>
      <c r="LOC39"/>
      <c r="LOD39"/>
      <c r="LOE39"/>
      <c r="LOF39"/>
      <c r="LOG39"/>
      <c r="LOH39"/>
      <c r="LOI39"/>
      <c r="LOJ39"/>
      <c r="LOK39"/>
      <c r="LOL39"/>
      <c r="LOM39"/>
      <c r="LON39"/>
      <c r="LOO39"/>
      <c r="LOP39"/>
      <c r="LOQ39"/>
      <c r="LOR39"/>
      <c r="LOS39"/>
      <c r="LOT39"/>
      <c r="LOU39"/>
      <c r="LOV39"/>
      <c r="LOW39"/>
      <c r="LOX39"/>
      <c r="LOY39"/>
      <c r="LOZ39"/>
      <c r="LPA39"/>
      <c r="LPB39"/>
      <c r="LPC39"/>
      <c r="LPD39"/>
      <c r="LPE39"/>
      <c r="LPF39"/>
      <c r="LPG39"/>
      <c r="LPH39"/>
      <c r="LPI39"/>
      <c r="LPJ39"/>
      <c r="LPK39"/>
      <c r="LPL39"/>
      <c r="LPM39"/>
      <c r="LPN39"/>
      <c r="LPO39"/>
      <c r="LPP39"/>
      <c r="LPQ39"/>
      <c r="LPR39"/>
      <c r="LPS39"/>
      <c r="LPT39"/>
      <c r="LPU39"/>
      <c r="LPV39"/>
      <c r="LPW39"/>
      <c r="LPX39"/>
      <c r="LPY39"/>
      <c r="LPZ39"/>
      <c r="LQA39"/>
      <c r="LQB39"/>
      <c r="LQC39"/>
      <c r="LQD39"/>
      <c r="LQE39"/>
      <c r="LQF39"/>
      <c r="LQG39"/>
      <c r="LQH39"/>
      <c r="LQI39"/>
      <c r="LQJ39"/>
      <c r="LQK39"/>
      <c r="LQL39"/>
      <c r="LQM39"/>
      <c r="LQN39"/>
      <c r="LQO39"/>
      <c r="LQP39"/>
      <c r="LQQ39"/>
      <c r="LQR39"/>
      <c r="LQS39"/>
      <c r="LQT39"/>
      <c r="LQU39"/>
      <c r="LQV39"/>
      <c r="LQW39"/>
      <c r="LQX39"/>
      <c r="LQY39"/>
      <c r="LQZ39"/>
      <c r="LRA39"/>
      <c r="LRB39"/>
      <c r="LRC39"/>
      <c r="LRD39"/>
      <c r="LRE39"/>
      <c r="LRF39"/>
      <c r="LRG39"/>
      <c r="LRH39"/>
      <c r="LRI39"/>
      <c r="LRJ39"/>
      <c r="LRK39"/>
      <c r="LRL39"/>
      <c r="LRM39"/>
      <c r="LRN39"/>
      <c r="LRO39"/>
      <c r="LRP39"/>
      <c r="LRQ39"/>
      <c r="LRR39"/>
      <c r="LRS39"/>
      <c r="LRT39"/>
      <c r="LRU39"/>
      <c r="LRV39"/>
      <c r="LRW39"/>
      <c r="LRX39"/>
      <c r="LRY39"/>
      <c r="LRZ39"/>
      <c r="LSA39"/>
      <c r="LSB39"/>
      <c r="LSC39"/>
      <c r="LSD39"/>
      <c r="LSE39"/>
      <c r="LSF39"/>
      <c r="LSG39"/>
      <c r="LSH39"/>
      <c r="LSI39"/>
      <c r="LSJ39"/>
      <c r="LSK39"/>
      <c r="LSL39"/>
      <c r="LSM39"/>
      <c r="LSN39"/>
      <c r="LSO39"/>
      <c r="LSP39"/>
      <c r="LSQ39"/>
      <c r="LSR39"/>
      <c r="LSS39"/>
      <c r="LST39"/>
      <c r="LSU39"/>
      <c r="LSV39"/>
      <c r="LSW39"/>
      <c r="LSX39"/>
      <c r="LSY39"/>
      <c r="LSZ39"/>
      <c r="LTA39"/>
      <c r="LTB39"/>
      <c r="LTC39"/>
      <c r="LTD39"/>
      <c r="LTE39"/>
      <c r="LTF39"/>
      <c r="LTG39"/>
      <c r="LTH39"/>
      <c r="LTI39"/>
      <c r="LTJ39"/>
      <c r="LTK39"/>
      <c r="LTL39"/>
      <c r="LTM39"/>
      <c r="LTN39"/>
      <c r="LTO39"/>
      <c r="LTP39"/>
      <c r="LTQ39"/>
      <c r="LTR39"/>
      <c r="LTS39"/>
      <c r="LTT39"/>
      <c r="LTU39"/>
      <c r="LTV39"/>
      <c r="LTW39"/>
      <c r="LTX39"/>
      <c r="LTY39"/>
      <c r="LTZ39"/>
      <c r="LUA39"/>
      <c r="LUB39"/>
      <c r="LUC39"/>
      <c r="LUD39"/>
      <c r="LUE39"/>
      <c r="LUF39"/>
      <c r="LUG39"/>
      <c r="LUH39"/>
      <c r="LUI39"/>
      <c r="LUJ39"/>
      <c r="LUK39"/>
      <c r="LUL39"/>
      <c r="LUM39"/>
      <c r="LUN39"/>
      <c r="LUO39"/>
      <c r="LUP39"/>
      <c r="LUQ39"/>
      <c r="LUR39"/>
      <c r="LUS39"/>
      <c r="LUT39"/>
      <c r="LUU39"/>
      <c r="LUV39"/>
      <c r="LUW39"/>
      <c r="LUX39"/>
      <c r="LUY39"/>
      <c r="LUZ39"/>
      <c r="LVA39"/>
      <c r="LVB39"/>
      <c r="LVC39"/>
      <c r="LVD39"/>
      <c r="LVE39"/>
      <c r="LVF39"/>
      <c r="LVG39"/>
      <c r="LVH39"/>
      <c r="LVI39"/>
      <c r="LVJ39"/>
      <c r="LVK39"/>
      <c r="LVL39"/>
      <c r="LVM39"/>
      <c r="LVN39"/>
      <c r="LVO39"/>
      <c r="LVP39"/>
      <c r="LVQ39"/>
      <c r="LVR39"/>
      <c r="LVS39"/>
      <c r="LVT39"/>
      <c r="LVU39"/>
      <c r="LVV39"/>
      <c r="LVW39"/>
      <c r="LVX39"/>
      <c r="LVY39"/>
      <c r="LVZ39"/>
      <c r="LWA39"/>
      <c r="LWB39"/>
      <c r="LWC39"/>
      <c r="LWD39"/>
      <c r="LWE39"/>
      <c r="LWF39"/>
      <c r="LWG39"/>
      <c r="LWH39"/>
      <c r="LWI39"/>
      <c r="LWJ39"/>
      <c r="LWK39"/>
      <c r="LWL39"/>
      <c r="LWM39"/>
      <c r="LWN39"/>
      <c r="LWO39"/>
      <c r="LWP39"/>
      <c r="LWQ39"/>
      <c r="LWR39"/>
      <c r="LWS39"/>
      <c r="LWT39"/>
      <c r="LWU39"/>
      <c r="LWV39"/>
      <c r="LWW39"/>
      <c r="LWX39"/>
      <c r="LWY39"/>
      <c r="LWZ39"/>
      <c r="LXA39"/>
      <c r="LXB39"/>
      <c r="LXC39"/>
      <c r="LXD39"/>
      <c r="LXE39"/>
      <c r="LXF39"/>
      <c r="LXG39"/>
      <c r="LXH39"/>
      <c r="LXI39"/>
      <c r="LXJ39"/>
      <c r="LXK39"/>
      <c r="LXL39"/>
      <c r="LXM39"/>
      <c r="LXN39"/>
      <c r="LXO39"/>
      <c r="LXP39"/>
      <c r="LXQ39"/>
      <c r="LXR39"/>
      <c r="LXS39"/>
      <c r="LXT39"/>
      <c r="LXU39"/>
      <c r="LXV39"/>
      <c r="LXW39"/>
      <c r="LXX39"/>
      <c r="LXY39"/>
      <c r="LXZ39"/>
      <c r="LYA39"/>
      <c r="LYB39"/>
      <c r="LYC39"/>
      <c r="LYD39"/>
      <c r="LYE39"/>
      <c r="LYF39"/>
      <c r="LYG39"/>
      <c r="LYH39"/>
      <c r="LYI39"/>
      <c r="LYJ39"/>
      <c r="LYK39"/>
      <c r="LYL39"/>
      <c r="LYM39"/>
      <c r="LYN39"/>
      <c r="LYO39"/>
      <c r="LYP39"/>
      <c r="LYQ39"/>
      <c r="LYR39"/>
      <c r="LYS39"/>
      <c r="LYT39"/>
      <c r="LYU39"/>
      <c r="LYV39"/>
      <c r="LYW39"/>
      <c r="LYX39"/>
      <c r="LYY39"/>
      <c r="LYZ39"/>
      <c r="LZA39"/>
      <c r="LZB39"/>
      <c r="LZC39"/>
      <c r="LZD39"/>
      <c r="LZE39"/>
      <c r="LZF39"/>
      <c r="LZG39"/>
      <c r="LZH39"/>
      <c r="LZI39"/>
      <c r="LZJ39"/>
      <c r="LZK39"/>
      <c r="LZL39"/>
      <c r="LZM39"/>
      <c r="LZN39"/>
      <c r="LZO39"/>
      <c r="LZP39"/>
      <c r="LZQ39"/>
      <c r="LZR39"/>
      <c r="LZS39"/>
      <c r="LZT39"/>
      <c r="LZU39"/>
      <c r="LZV39"/>
      <c r="LZW39"/>
      <c r="LZX39"/>
      <c r="LZY39"/>
      <c r="LZZ39"/>
      <c r="MAA39"/>
      <c r="MAB39"/>
      <c r="MAC39"/>
      <c r="MAD39"/>
      <c r="MAE39"/>
      <c r="MAF39"/>
      <c r="MAG39"/>
      <c r="MAH39"/>
      <c r="MAI39"/>
      <c r="MAJ39"/>
      <c r="MAK39"/>
      <c r="MAL39"/>
      <c r="MAM39"/>
      <c r="MAN39"/>
      <c r="MAO39"/>
      <c r="MAP39"/>
      <c r="MAQ39"/>
      <c r="MAR39"/>
      <c r="MAS39"/>
      <c r="MAT39"/>
      <c r="MAU39"/>
      <c r="MAV39"/>
      <c r="MAW39"/>
      <c r="MAX39"/>
      <c r="MAY39"/>
      <c r="MAZ39"/>
      <c r="MBA39"/>
      <c r="MBB39"/>
      <c r="MBC39"/>
      <c r="MBD39"/>
      <c r="MBE39"/>
      <c r="MBF39"/>
      <c r="MBG39"/>
      <c r="MBH39"/>
      <c r="MBI39"/>
      <c r="MBJ39"/>
      <c r="MBK39"/>
      <c r="MBL39"/>
      <c r="MBM39"/>
      <c r="MBN39"/>
      <c r="MBO39"/>
      <c r="MBP39"/>
      <c r="MBQ39"/>
      <c r="MBR39"/>
      <c r="MBS39"/>
      <c r="MBT39"/>
      <c r="MBU39"/>
      <c r="MBV39"/>
      <c r="MBW39"/>
      <c r="MBX39"/>
      <c r="MBY39"/>
      <c r="MBZ39"/>
      <c r="MCA39"/>
      <c r="MCB39"/>
      <c r="MCC39"/>
      <c r="MCD39"/>
      <c r="MCE39"/>
      <c r="MCF39"/>
      <c r="MCG39"/>
      <c r="MCH39"/>
      <c r="MCI39"/>
      <c r="MCJ39"/>
      <c r="MCK39"/>
      <c r="MCL39"/>
      <c r="MCM39"/>
      <c r="MCN39"/>
      <c r="MCO39"/>
      <c r="MCP39"/>
      <c r="MCQ39"/>
      <c r="MCR39"/>
      <c r="MCS39"/>
      <c r="MCT39"/>
      <c r="MCU39"/>
      <c r="MCV39"/>
      <c r="MCW39"/>
      <c r="MCX39"/>
      <c r="MCY39"/>
      <c r="MCZ39"/>
      <c r="MDA39"/>
      <c r="MDB39"/>
      <c r="MDC39"/>
      <c r="MDD39"/>
      <c r="MDE39"/>
      <c r="MDF39"/>
      <c r="MDG39"/>
      <c r="MDH39"/>
      <c r="MDI39"/>
      <c r="MDJ39"/>
      <c r="MDK39"/>
      <c r="MDL39"/>
      <c r="MDM39"/>
      <c r="MDN39"/>
      <c r="MDO39"/>
      <c r="MDP39"/>
      <c r="MDQ39"/>
      <c r="MDR39"/>
      <c r="MDS39"/>
      <c r="MDT39"/>
      <c r="MDU39"/>
      <c r="MDV39"/>
      <c r="MDW39"/>
      <c r="MDX39"/>
      <c r="MDY39"/>
      <c r="MDZ39"/>
      <c r="MEA39"/>
      <c r="MEB39"/>
      <c r="MEC39"/>
      <c r="MED39"/>
      <c r="MEE39"/>
      <c r="MEF39"/>
      <c r="MEG39"/>
      <c r="MEH39"/>
      <c r="MEI39"/>
      <c r="MEJ39"/>
      <c r="MEK39"/>
      <c r="MEL39"/>
      <c r="MEM39"/>
      <c r="MEN39"/>
      <c r="MEO39"/>
      <c r="MEP39"/>
      <c r="MEQ39"/>
      <c r="MER39"/>
      <c r="MES39"/>
      <c r="MET39"/>
      <c r="MEU39"/>
      <c r="MEV39"/>
      <c r="MEW39"/>
      <c r="MEX39"/>
      <c r="MEY39"/>
      <c r="MEZ39"/>
      <c r="MFA39"/>
      <c r="MFB39"/>
      <c r="MFC39"/>
      <c r="MFD39"/>
      <c r="MFE39"/>
      <c r="MFF39"/>
      <c r="MFG39"/>
      <c r="MFH39"/>
      <c r="MFI39"/>
      <c r="MFJ39"/>
      <c r="MFK39"/>
      <c r="MFL39"/>
      <c r="MFM39"/>
      <c r="MFN39"/>
      <c r="MFO39"/>
      <c r="MFP39"/>
      <c r="MFQ39"/>
      <c r="MFR39"/>
      <c r="MFS39"/>
      <c r="MFT39"/>
      <c r="MFU39"/>
      <c r="MFV39"/>
      <c r="MFW39"/>
      <c r="MFX39"/>
      <c r="MFY39"/>
      <c r="MFZ39"/>
      <c r="MGA39"/>
      <c r="MGB39"/>
      <c r="MGC39"/>
      <c r="MGD39"/>
      <c r="MGE39"/>
      <c r="MGF39"/>
      <c r="MGG39"/>
      <c r="MGH39"/>
      <c r="MGI39"/>
      <c r="MGJ39"/>
      <c r="MGK39"/>
      <c r="MGL39"/>
      <c r="MGM39"/>
      <c r="MGN39"/>
      <c r="MGO39"/>
      <c r="MGP39"/>
      <c r="MGQ39"/>
      <c r="MGR39"/>
      <c r="MGS39"/>
      <c r="MGT39"/>
      <c r="MGU39"/>
      <c r="MGV39"/>
      <c r="MGW39"/>
      <c r="MGX39"/>
      <c r="MGY39"/>
      <c r="MGZ39"/>
      <c r="MHA39"/>
      <c r="MHB39"/>
      <c r="MHC39"/>
      <c r="MHD39"/>
      <c r="MHE39"/>
      <c r="MHF39"/>
      <c r="MHG39"/>
      <c r="MHH39"/>
      <c r="MHI39"/>
      <c r="MHJ39"/>
      <c r="MHK39"/>
      <c r="MHL39"/>
      <c r="MHM39"/>
      <c r="MHN39"/>
      <c r="MHO39"/>
      <c r="MHP39"/>
      <c r="MHQ39"/>
      <c r="MHR39"/>
      <c r="MHS39"/>
      <c r="MHT39"/>
      <c r="MHU39"/>
      <c r="MHV39"/>
      <c r="MHW39"/>
      <c r="MHX39"/>
      <c r="MHY39"/>
      <c r="MHZ39"/>
      <c r="MIA39"/>
      <c r="MIB39"/>
      <c r="MIC39"/>
      <c r="MID39"/>
      <c r="MIE39"/>
      <c r="MIF39"/>
      <c r="MIG39"/>
      <c r="MIH39"/>
      <c r="MII39"/>
      <c r="MIJ39"/>
      <c r="MIK39"/>
      <c r="MIL39"/>
      <c r="MIM39"/>
      <c r="MIN39"/>
      <c r="MIO39"/>
      <c r="MIP39"/>
      <c r="MIQ39"/>
      <c r="MIR39"/>
      <c r="MIS39"/>
      <c r="MIT39"/>
      <c r="MIU39"/>
      <c r="MIV39"/>
      <c r="MIW39"/>
      <c r="MIX39"/>
      <c r="MIY39"/>
      <c r="MIZ39"/>
      <c r="MJA39"/>
      <c r="MJB39"/>
      <c r="MJC39"/>
      <c r="MJD39"/>
      <c r="MJE39"/>
      <c r="MJF39"/>
      <c r="MJG39"/>
      <c r="MJH39"/>
      <c r="MJI39"/>
      <c r="MJJ39"/>
      <c r="MJK39"/>
      <c r="MJL39"/>
      <c r="MJM39"/>
      <c r="MJN39"/>
      <c r="MJO39"/>
      <c r="MJP39"/>
      <c r="MJQ39"/>
      <c r="MJR39"/>
      <c r="MJS39"/>
      <c r="MJT39"/>
      <c r="MJU39"/>
      <c r="MJV39"/>
      <c r="MJW39"/>
      <c r="MJX39"/>
      <c r="MJY39"/>
      <c r="MJZ39"/>
      <c r="MKA39"/>
      <c r="MKB39"/>
      <c r="MKC39"/>
      <c r="MKD39"/>
      <c r="MKE39"/>
      <c r="MKF39"/>
      <c r="MKG39"/>
      <c r="MKH39"/>
      <c r="MKI39"/>
      <c r="MKJ39"/>
      <c r="MKK39"/>
      <c r="MKL39"/>
      <c r="MKM39"/>
      <c r="MKN39"/>
      <c r="MKO39"/>
      <c r="MKP39"/>
      <c r="MKQ39"/>
      <c r="MKR39"/>
      <c r="MKS39"/>
      <c r="MKT39"/>
      <c r="MKU39"/>
      <c r="MKV39"/>
      <c r="MKW39"/>
      <c r="MKX39"/>
      <c r="MKY39"/>
      <c r="MKZ39"/>
      <c r="MLA39"/>
      <c r="MLB39"/>
      <c r="MLC39"/>
      <c r="MLD39"/>
      <c r="MLE39"/>
      <c r="MLF39"/>
      <c r="MLG39"/>
      <c r="MLH39"/>
      <c r="MLI39"/>
      <c r="MLJ39"/>
      <c r="MLK39"/>
      <c r="MLL39"/>
      <c r="MLM39"/>
      <c r="MLN39"/>
      <c r="MLO39"/>
      <c r="MLP39"/>
      <c r="MLQ39"/>
      <c r="MLR39"/>
      <c r="MLS39"/>
      <c r="MLT39"/>
      <c r="MLU39"/>
      <c r="MLV39"/>
      <c r="MLW39"/>
      <c r="MLX39"/>
      <c r="MLY39"/>
      <c r="MLZ39"/>
      <c r="MMA39"/>
      <c r="MMB39"/>
      <c r="MMC39"/>
      <c r="MMD39"/>
      <c r="MME39"/>
      <c r="MMF39"/>
      <c r="MMG39"/>
      <c r="MMH39"/>
      <c r="MMI39"/>
      <c r="MMJ39"/>
      <c r="MMK39"/>
      <c r="MML39"/>
      <c r="MMM39"/>
      <c r="MMN39"/>
      <c r="MMO39"/>
      <c r="MMP39"/>
      <c r="MMQ39"/>
      <c r="MMR39"/>
      <c r="MMS39"/>
      <c r="MMT39"/>
      <c r="MMU39"/>
      <c r="MMV39"/>
      <c r="MMW39"/>
      <c r="MMX39"/>
      <c r="MMY39"/>
      <c r="MMZ39"/>
      <c r="MNA39"/>
      <c r="MNB39"/>
      <c r="MNC39"/>
      <c r="MND39"/>
      <c r="MNE39"/>
      <c r="MNF39"/>
      <c r="MNG39"/>
      <c r="MNH39"/>
      <c r="MNI39"/>
      <c r="MNJ39"/>
      <c r="MNK39"/>
      <c r="MNL39"/>
      <c r="MNM39"/>
      <c r="MNN39"/>
      <c r="MNO39"/>
      <c r="MNP39"/>
      <c r="MNQ39"/>
      <c r="MNR39"/>
      <c r="MNS39"/>
      <c r="MNT39"/>
      <c r="MNU39"/>
      <c r="MNV39"/>
      <c r="MNW39"/>
      <c r="MNX39"/>
      <c r="MNY39"/>
      <c r="MNZ39"/>
      <c r="MOA39"/>
      <c r="MOB39"/>
      <c r="MOC39"/>
      <c r="MOD39"/>
      <c r="MOE39"/>
      <c r="MOF39"/>
      <c r="MOG39"/>
      <c r="MOH39"/>
      <c r="MOI39"/>
      <c r="MOJ39"/>
      <c r="MOK39"/>
      <c r="MOL39"/>
      <c r="MOM39"/>
      <c r="MON39"/>
      <c r="MOO39"/>
      <c r="MOP39"/>
      <c r="MOQ39"/>
      <c r="MOR39"/>
      <c r="MOS39"/>
      <c r="MOT39"/>
      <c r="MOU39"/>
      <c r="MOV39"/>
      <c r="MOW39"/>
      <c r="MOX39"/>
      <c r="MOY39"/>
      <c r="MOZ39"/>
      <c r="MPA39"/>
      <c r="MPB39"/>
      <c r="MPC39"/>
      <c r="MPD39"/>
      <c r="MPE39"/>
      <c r="MPF39"/>
      <c r="MPG39"/>
      <c r="MPH39"/>
      <c r="MPI39"/>
      <c r="MPJ39"/>
      <c r="MPK39"/>
      <c r="MPL39"/>
      <c r="MPM39"/>
      <c r="MPN39"/>
      <c r="MPO39"/>
      <c r="MPP39"/>
      <c r="MPQ39"/>
      <c r="MPR39"/>
      <c r="MPS39"/>
      <c r="MPT39"/>
      <c r="MPU39"/>
      <c r="MPV39"/>
      <c r="MPW39"/>
      <c r="MPX39"/>
      <c r="MPY39"/>
      <c r="MPZ39"/>
      <c r="MQA39"/>
      <c r="MQB39"/>
      <c r="MQC39"/>
      <c r="MQD39"/>
      <c r="MQE39"/>
      <c r="MQF39"/>
      <c r="MQG39"/>
      <c r="MQH39"/>
      <c r="MQI39"/>
      <c r="MQJ39"/>
      <c r="MQK39"/>
      <c r="MQL39"/>
      <c r="MQM39"/>
      <c r="MQN39"/>
      <c r="MQO39"/>
      <c r="MQP39"/>
      <c r="MQQ39"/>
      <c r="MQR39"/>
      <c r="MQS39"/>
      <c r="MQT39"/>
      <c r="MQU39"/>
      <c r="MQV39"/>
      <c r="MQW39"/>
      <c r="MQX39"/>
      <c r="MQY39"/>
      <c r="MQZ39"/>
      <c r="MRA39"/>
      <c r="MRB39"/>
      <c r="MRC39"/>
      <c r="MRD39"/>
      <c r="MRE39"/>
      <c r="MRF39"/>
      <c r="MRG39"/>
      <c r="MRH39"/>
      <c r="MRI39"/>
      <c r="MRJ39"/>
      <c r="MRK39"/>
      <c r="MRL39"/>
      <c r="MRM39"/>
      <c r="MRN39"/>
      <c r="MRO39"/>
      <c r="MRP39"/>
      <c r="MRQ39"/>
      <c r="MRR39"/>
      <c r="MRS39"/>
      <c r="MRT39"/>
      <c r="MRU39"/>
      <c r="MRV39"/>
      <c r="MRW39"/>
      <c r="MRX39"/>
      <c r="MRY39"/>
      <c r="MRZ39"/>
      <c r="MSA39"/>
      <c r="MSB39"/>
      <c r="MSC39"/>
      <c r="MSD39"/>
      <c r="MSE39"/>
      <c r="MSF39"/>
      <c r="MSG39"/>
      <c r="MSH39"/>
      <c r="MSI39"/>
      <c r="MSJ39"/>
      <c r="MSK39"/>
      <c r="MSL39"/>
      <c r="MSM39"/>
      <c r="MSN39"/>
      <c r="MSO39"/>
      <c r="MSP39"/>
      <c r="MSQ39"/>
      <c r="MSR39"/>
      <c r="MSS39"/>
      <c r="MST39"/>
      <c r="MSU39"/>
      <c r="MSV39"/>
      <c r="MSW39"/>
      <c r="MSX39"/>
      <c r="MSY39"/>
      <c r="MSZ39"/>
      <c r="MTA39"/>
      <c r="MTB39"/>
      <c r="MTC39"/>
      <c r="MTD39"/>
      <c r="MTE39"/>
      <c r="MTF39"/>
      <c r="MTG39"/>
      <c r="MTH39"/>
      <c r="MTI39"/>
      <c r="MTJ39"/>
      <c r="MTK39"/>
      <c r="MTL39"/>
      <c r="MTM39"/>
      <c r="MTN39"/>
      <c r="MTO39"/>
      <c r="MTP39"/>
      <c r="MTQ39"/>
      <c r="MTR39"/>
      <c r="MTS39"/>
      <c r="MTT39"/>
      <c r="MTU39"/>
      <c r="MTV39"/>
      <c r="MTW39"/>
      <c r="MTX39"/>
      <c r="MTY39"/>
      <c r="MTZ39"/>
      <c r="MUA39"/>
      <c r="MUB39"/>
      <c r="MUC39"/>
      <c r="MUD39"/>
      <c r="MUE39"/>
      <c r="MUF39"/>
      <c r="MUG39"/>
      <c r="MUH39"/>
      <c r="MUI39"/>
      <c r="MUJ39"/>
      <c r="MUK39"/>
      <c r="MUL39"/>
      <c r="MUM39"/>
      <c r="MUN39"/>
      <c r="MUO39"/>
      <c r="MUP39"/>
      <c r="MUQ39"/>
      <c r="MUR39"/>
      <c r="MUS39"/>
      <c r="MUT39"/>
      <c r="MUU39"/>
      <c r="MUV39"/>
      <c r="MUW39"/>
      <c r="MUX39"/>
      <c r="MUY39"/>
      <c r="MUZ39"/>
      <c r="MVA39"/>
      <c r="MVB39"/>
      <c r="MVC39"/>
      <c r="MVD39"/>
      <c r="MVE39"/>
      <c r="MVF39"/>
      <c r="MVG39"/>
      <c r="MVH39"/>
      <c r="MVI39"/>
      <c r="MVJ39"/>
      <c r="MVK39"/>
      <c r="MVL39"/>
      <c r="MVM39"/>
      <c r="MVN39"/>
      <c r="MVO39"/>
      <c r="MVP39"/>
      <c r="MVQ39"/>
      <c r="MVR39"/>
      <c r="MVS39"/>
      <c r="MVT39"/>
      <c r="MVU39"/>
      <c r="MVV39"/>
      <c r="MVW39"/>
      <c r="MVX39"/>
      <c r="MVY39"/>
      <c r="MVZ39"/>
      <c r="MWA39"/>
      <c r="MWB39"/>
      <c r="MWC39"/>
      <c r="MWD39"/>
      <c r="MWE39"/>
      <c r="MWF39"/>
      <c r="MWG39"/>
      <c r="MWH39"/>
      <c r="MWI39"/>
      <c r="MWJ39"/>
      <c r="MWK39"/>
      <c r="MWL39"/>
      <c r="MWM39"/>
      <c r="MWN39"/>
      <c r="MWO39"/>
      <c r="MWP39"/>
      <c r="MWQ39"/>
      <c r="MWR39"/>
      <c r="MWS39"/>
      <c r="MWT39"/>
      <c r="MWU39"/>
      <c r="MWV39"/>
      <c r="MWW39"/>
      <c r="MWX39"/>
      <c r="MWY39"/>
      <c r="MWZ39"/>
      <c r="MXA39"/>
      <c r="MXB39"/>
      <c r="MXC39"/>
      <c r="MXD39"/>
      <c r="MXE39"/>
      <c r="MXF39"/>
      <c r="MXG39"/>
      <c r="MXH39"/>
      <c r="MXI39"/>
      <c r="MXJ39"/>
      <c r="MXK39"/>
      <c r="MXL39"/>
      <c r="MXM39"/>
      <c r="MXN39"/>
      <c r="MXO39"/>
      <c r="MXP39"/>
      <c r="MXQ39"/>
      <c r="MXR39"/>
      <c r="MXS39"/>
      <c r="MXT39"/>
      <c r="MXU39"/>
      <c r="MXV39"/>
      <c r="MXW39"/>
      <c r="MXX39"/>
      <c r="MXY39"/>
      <c r="MXZ39"/>
      <c r="MYA39"/>
      <c r="MYB39"/>
      <c r="MYC39"/>
      <c r="MYD39"/>
      <c r="MYE39"/>
      <c r="MYF39"/>
      <c r="MYG39"/>
      <c r="MYH39"/>
      <c r="MYI39"/>
      <c r="MYJ39"/>
      <c r="MYK39"/>
      <c r="MYL39"/>
      <c r="MYM39"/>
      <c r="MYN39"/>
      <c r="MYO39"/>
      <c r="MYP39"/>
      <c r="MYQ39"/>
      <c r="MYR39"/>
      <c r="MYS39"/>
      <c r="MYT39"/>
      <c r="MYU39"/>
      <c r="MYV39"/>
      <c r="MYW39"/>
      <c r="MYX39"/>
      <c r="MYY39"/>
      <c r="MYZ39"/>
      <c r="MZA39"/>
      <c r="MZB39"/>
      <c r="MZC39"/>
      <c r="MZD39"/>
      <c r="MZE39"/>
      <c r="MZF39"/>
      <c r="MZG39"/>
      <c r="MZH39"/>
      <c r="MZI39"/>
      <c r="MZJ39"/>
      <c r="MZK39"/>
      <c r="MZL39"/>
      <c r="MZM39"/>
      <c r="MZN39"/>
      <c r="MZO39"/>
      <c r="MZP39"/>
      <c r="MZQ39"/>
      <c r="MZR39"/>
      <c r="MZS39"/>
      <c r="MZT39"/>
      <c r="MZU39"/>
      <c r="MZV39"/>
      <c r="MZW39"/>
      <c r="MZX39"/>
      <c r="MZY39"/>
      <c r="MZZ39"/>
      <c r="NAA39"/>
      <c r="NAB39"/>
      <c r="NAC39"/>
      <c r="NAD39"/>
      <c r="NAE39"/>
      <c r="NAF39"/>
      <c r="NAG39"/>
      <c r="NAH39"/>
      <c r="NAI39"/>
      <c r="NAJ39"/>
      <c r="NAK39"/>
      <c r="NAL39"/>
      <c r="NAM39"/>
      <c r="NAN39"/>
      <c r="NAO39"/>
      <c r="NAP39"/>
      <c r="NAQ39"/>
      <c r="NAR39"/>
      <c r="NAS39"/>
      <c r="NAT39"/>
      <c r="NAU39"/>
      <c r="NAV39"/>
      <c r="NAW39"/>
      <c r="NAX39"/>
      <c r="NAY39"/>
      <c r="NAZ39"/>
      <c r="NBA39"/>
      <c r="NBB39"/>
      <c r="NBC39"/>
      <c r="NBD39"/>
      <c r="NBE39"/>
      <c r="NBF39"/>
      <c r="NBG39"/>
      <c r="NBH39"/>
      <c r="NBI39"/>
      <c r="NBJ39"/>
      <c r="NBK39"/>
      <c r="NBL39"/>
      <c r="NBM39"/>
      <c r="NBN39"/>
      <c r="NBO39"/>
      <c r="NBP39"/>
      <c r="NBQ39"/>
      <c r="NBR39"/>
      <c r="NBS39"/>
      <c r="NBT39"/>
      <c r="NBU39"/>
      <c r="NBV39"/>
      <c r="NBW39"/>
      <c r="NBX39"/>
      <c r="NBY39"/>
      <c r="NBZ39"/>
      <c r="NCA39"/>
      <c r="NCB39"/>
      <c r="NCC39"/>
      <c r="NCD39"/>
      <c r="NCE39"/>
      <c r="NCF39"/>
      <c r="NCG39"/>
      <c r="NCH39"/>
      <c r="NCI39"/>
      <c r="NCJ39"/>
      <c r="NCK39"/>
      <c r="NCL39"/>
      <c r="NCM39"/>
      <c r="NCN39"/>
      <c r="NCO39"/>
      <c r="NCP39"/>
      <c r="NCQ39"/>
      <c r="NCR39"/>
      <c r="NCS39"/>
      <c r="NCT39"/>
      <c r="NCU39"/>
      <c r="NCV39"/>
      <c r="NCW39"/>
      <c r="NCX39"/>
      <c r="NCY39"/>
      <c r="NCZ39"/>
      <c r="NDA39"/>
      <c r="NDB39"/>
      <c r="NDC39"/>
      <c r="NDD39"/>
      <c r="NDE39"/>
      <c r="NDF39"/>
      <c r="NDG39"/>
      <c r="NDH39"/>
      <c r="NDI39"/>
      <c r="NDJ39"/>
      <c r="NDK39"/>
      <c r="NDL39"/>
      <c r="NDM39"/>
      <c r="NDN39"/>
      <c r="NDO39"/>
      <c r="NDP39"/>
      <c r="NDQ39"/>
      <c r="NDR39"/>
      <c r="NDS39"/>
      <c r="NDT39"/>
      <c r="NDU39"/>
      <c r="NDV39"/>
      <c r="NDW39"/>
      <c r="NDX39"/>
      <c r="NDY39"/>
      <c r="NDZ39"/>
      <c r="NEA39"/>
      <c r="NEB39"/>
      <c r="NEC39"/>
      <c r="NED39"/>
      <c r="NEE39"/>
      <c r="NEF39"/>
      <c r="NEG39"/>
      <c r="NEH39"/>
      <c r="NEI39"/>
      <c r="NEJ39"/>
      <c r="NEK39"/>
      <c r="NEL39"/>
      <c r="NEM39"/>
      <c r="NEN39"/>
      <c r="NEO39"/>
      <c r="NEP39"/>
      <c r="NEQ39"/>
      <c r="NER39"/>
      <c r="NES39"/>
      <c r="NET39"/>
      <c r="NEU39"/>
      <c r="NEV39"/>
      <c r="NEW39"/>
      <c r="NEX39"/>
      <c r="NEY39"/>
      <c r="NEZ39"/>
      <c r="NFA39"/>
      <c r="NFB39"/>
      <c r="NFC39"/>
      <c r="NFD39"/>
      <c r="NFE39"/>
      <c r="NFF39"/>
      <c r="NFG39"/>
      <c r="NFH39"/>
      <c r="NFI39"/>
      <c r="NFJ39"/>
      <c r="NFK39"/>
      <c r="NFL39"/>
      <c r="NFM39"/>
      <c r="NFN39"/>
      <c r="NFO39"/>
      <c r="NFP39"/>
      <c r="NFQ39"/>
      <c r="NFR39"/>
      <c r="NFS39"/>
      <c r="NFT39"/>
      <c r="NFU39"/>
      <c r="NFV39"/>
      <c r="NFW39"/>
      <c r="NFX39"/>
      <c r="NFY39"/>
      <c r="NFZ39"/>
      <c r="NGA39"/>
      <c r="NGB39"/>
      <c r="NGC39"/>
      <c r="NGD39"/>
      <c r="NGE39"/>
      <c r="NGF39"/>
      <c r="NGG39"/>
      <c r="NGH39"/>
      <c r="NGI39"/>
      <c r="NGJ39"/>
      <c r="NGK39"/>
      <c r="NGL39"/>
      <c r="NGM39"/>
      <c r="NGN39"/>
      <c r="NGO39"/>
      <c r="NGP39"/>
      <c r="NGQ39"/>
      <c r="NGR39"/>
      <c r="NGS39"/>
      <c r="NGT39"/>
      <c r="NGU39"/>
      <c r="NGV39"/>
      <c r="NGW39"/>
      <c r="NGX39"/>
      <c r="NGY39"/>
      <c r="NGZ39"/>
      <c r="NHA39"/>
      <c r="NHB39"/>
      <c r="NHC39"/>
      <c r="NHD39"/>
      <c r="NHE39"/>
      <c r="NHF39"/>
      <c r="NHG39"/>
      <c r="NHH39"/>
      <c r="NHI39"/>
      <c r="NHJ39"/>
      <c r="NHK39"/>
      <c r="NHL39"/>
      <c r="NHM39"/>
      <c r="NHN39"/>
      <c r="NHO39"/>
      <c r="NHP39"/>
      <c r="NHQ39"/>
      <c r="NHR39"/>
      <c r="NHS39"/>
      <c r="NHT39"/>
      <c r="NHU39"/>
      <c r="NHV39"/>
      <c r="NHW39"/>
      <c r="NHX39"/>
      <c r="NHY39"/>
      <c r="NHZ39"/>
      <c r="NIA39"/>
      <c r="NIB39"/>
      <c r="NIC39"/>
      <c r="NID39"/>
      <c r="NIE39"/>
      <c r="NIF39"/>
      <c r="NIG39"/>
      <c r="NIH39"/>
      <c r="NII39"/>
      <c r="NIJ39"/>
      <c r="NIK39"/>
      <c r="NIL39"/>
      <c r="NIM39"/>
      <c r="NIN39"/>
      <c r="NIO39"/>
      <c r="NIP39"/>
      <c r="NIQ39"/>
      <c r="NIR39"/>
      <c r="NIS39"/>
      <c r="NIT39"/>
      <c r="NIU39"/>
      <c r="NIV39"/>
      <c r="NIW39"/>
      <c r="NIX39"/>
      <c r="NIY39"/>
      <c r="NIZ39"/>
      <c r="NJA39"/>
      <c r="NJB39"/>
      <c r="NJC39"/>
      <c r="NJD39"/>
      <c r="NJE39"/>
      <c r="NJF39"/>
      <c r="NJG39"/>
      <c r="NJH39"/>
      <c r="NJI39"/>
      <c r="NJJ39"/>
      <c r="NJK39"/>
      <c r="NJL39"/>
      <c r="NJM39"/>
      <c r="NJN39"/>
      <c r="NJO39"/>
      <c r="NJP39"/>
      <c r="NJQ39"/>
      <c r="NJR39"/>
      <c r="NJS39"/>
      <c r="NJT39"/>
      <c r="NJU39"/>
      <c r="NJV39"/>
      <c r="NJW39"/>
      <c r="NJX39"/>
      <c r="NJY39"/>
      <c r="NJZ39"/>
      <c r="NKA39"/>
      <c r="NKB39"/>
      <c r="NKC39"/>
      <c r="NKD39"/>
      <c r="NKE39"/>
      <c r="NKF39"/>
      <c r="NKG39"/>
      <c r="NKH39"/>
      <c r="NKI39"/>
      <c r="NKJ39"/>
      <c r="NKK39"/>
      <c r="NKL39"/>
      <c r="NKM39"/>
      <c r="NKN39"/>
      <c r="NKO39"/>
      <c r="NKP39"/>
      <c r="NKQ39"/>
      <c r="NKR39"/>
      <c r="NKS39"/>
      <c r="NKT39"/>
      <c r="NKU39"/>
      <c r="NKV39"/>
      <c r="NKW39"/>
      <c r="NKX39"/>
      <c r="NKY39"/>
      <c r="NKZ39"/>
      <c r="NLA39"/>
      <c r="NLB39"/>
      <c r="NLC39"/>
      <c r="NLD39"/>
      <c r="NLE39"/>
      <c r="NLF39"/>
      <c r="NLG39"/>
      <c r="NLH39"/>
      <c r="NLI39"/>
      <c r="NLJ39"/>
      <c r="NLK39"/>
      <c r="NLL39"/>
      <c r="NLM39"/>
      <c r="NLN39"/>
      <c r="NLO39"/>
      <c r="NLP39"/>
      <c r="NLQ39"/>
      <c r="NLR39"/>
      <c r="NLS39"/>
      <c r="NLT39"/>
      <c r="NLU39"/>
      <c r="NLV39"/>
      <c r="NLW39"/>
      <c r="NLX39"/>
      <c r="NLY39"/>
      <c r="NLZ39"/>
      <c r="NMA39"/>
      <c r="NMB39"/>
      <c r="NMC39"/>
      <c r="NMD39"/>
      <c r="NME39"/>
      <c r="NMF39"/>
      <c r="NMG39"/>
      <c r="NMH39"/>
      <c r="NMI39"/>
      <c r="NMJ39"/>
      <c r="NMK39"/>
      <c r="NML39"/>
      <c r="NMM39"/>
      <c r="NMN39"/>
      <c r="NMO39"/>
      <c r="NMP39"/>
      <c r="NMQ39"/>
      <c r="NMR39"/>
      <c r="NMS39"/>
      <c r="NMT39"/>
      <c r="NMU39"/>
      <c r="NMV39"/>
      <c r="NMW39"/>
      <c r="NMX39"/>
      <c r="NMY39"/>
      <c r="NMZ39"/>
      <c r="NNA39"/>
      <c r="NNB39"/>
      <c r="NNC39"/>
      <c r="NND39"/>
      <c r="NNE39"/>
      <c r="NNF39"/>
      <c r="NNG39"/>
      <c r="NNH39"/>
      <c r="NNI39"/>
      <c r="NNJ39"/>
      <c r="NNK39"/>
      <c r="NNL39"/>
      <c r="NNM39"/>
      <c r="NNN39"/>
      <c r="NNO39"/>
      <c r="NNP39"/>
      <c r="NNQ39"/>
      <c r="NNR39"/>
      <c r="NNS39"/>
      <c r="NNT39"/>
      <c r="NNU39"/>
      <c r="NNV39"/>
      <c r="NNW39"/>
      <c r="NNX39"/>
      <c r="NNY39"/>
      <c r="NNZ39"/>
      <c r="NOA39"/>
      <c r="NOB39"/>
      <c r="NOC39"/>
      <c r="NOD39"/>
      <c r="NOE39"/>
      <c r="NOF39"/>
      <c r="NOG39"/>
      <c r="NOH39"/>
      <c r="NOI39"/>
      <c r="NOJ39"/>
      <c r="NOK39"/>
      <c r="NOL39"/>
      <c r="NOM39"/>
      <c r="NON39"/>
      <c r="NOO39"/>
      <c r="NOP39"/>
      <c r="NOQ39"/>
      <c r="NOR39"/>
      <c r="NOS39"/>
      <c r="NOT39"/>
      <c r="NOU39"/>
      <c r="NOV39"/>
      <c r="NOW39"/>
      <c r="NOX39"/>
      <c r="NOY39"/>
      <c r="NOZ39"/>
      <c r="NPA39"/>
      <c r="NPB39"/>
      <c r="NPC39"/>
      <c r="NPD39"/>
      <c r="NPE39"/>
      <c r="NPF39"/>
      <c r="NPG39"/>
      <c r="NPH39"/>
      <c r="NPI39"/>
      <c r="NPJ39"/>
      <c r="NPK39"/>
      <c r="NPL39"/>
      <c r="NPM39"/>
      <c r="NPN39"/>
      <c r="NPO39"/>
      <c r="NPP39"/>
      <c r="NPQ39"/>
      <c r="NPR39"/>
      <c r="NPS39"/>
      <c r="NPT39"/>
      <c r="NPU39"/>
      <c r="NPV39"/>
      <c r="NPW39"/>
      <c r="NPX39"/>
      <c r="NPY39"/>
      <c r="NPZ39"/>
      <c r="NQA39"/>
      <c r="NQB39"/>
      <c r="NQC39"/>
      <c r="NQD39"/>
      <c r="NQE39"/>
      <c r="NQF39"/>
      <c r="NQG39"/>
      <c r="NQH39"/>
      <c r="NQI39"/>
      <c r="NQJ39"/>
      <c r="NQK39"/>
      <c r="NQL39"/>
      <c r="NQM39"/>
      <c r="NQN39"/>
      <c r="NQO39"/>
      <c r="NQP39"/>
      <c r="NQQ39"/>
      <c r="NQR39"/>
      <c r="NQS39"/>
      <c r="NQT39"/>
      <c r="NQU39"/>
      <c r="NQV39"/>
      <c r="NQW39"/>
      <c r="NQX39"/>
      <c r="NQY39"/>
      <c r="NQZ39"/>
      <c r="NRA39"/>
      <c r="NRB39"/>
      <c r="NRC39"/>
      <c r="NRD39"/>
      <c r="NRE39"/>
      <c r="NRF39"/>
      <c r="NRG39"/>
      <c r="NRH39"/>
      <c r="NRI39"/>
      <c r="NRJ39"/>
      <c r="NRK39"/>
      <c r="NRL39"/>
      <c r="NRM39"/>
      <c r="NRN39"/>
      <c r="NRO39"/>
      <c r="NRP39"/>
      <c r="NRQ39"/>
      <c r="NRR39"/>
      <c r="NRS39"/>
      <c r="NRT39"/>
      <c r="NRU39"/>
      <c r="NRV39"/>
      <c r="NRW39"/>
      <c r="NRX39"/>
      <c r="NRY39"/>
      <c r="NRZ39"/>
      <c r="NSA39"/>
      <c r="NSB39"/>
      <c r="NSC39"/>
      <c r="NSD39"/>
      <c r="NSE39"/>
      <c r="NSF39"/>
      <c r="NSG39"/>
      <c r="NSH39"/>
      <c r="NSI39"/>
      <c r="NSJ39"/>
      <c r="NSK39"/>
      <c r="NSL39"/>
      <c r="NSM39"/>
      <c r="NSN39"/>
      <c r="NSO39"/>
      <c r="NSP39"/>
      <c r="NSQ39"/>
      <c r="NSR39"/>
      <c r="NSS39"/>
      <c r="NST39"/>
      <c r="NSU39"/>
      <c r="NSV39"/>
      <c r="NSW39"/>
      <c r="NSX39"/>
      <c r="NSY39"/>
      <c r="NSZ39"/>
      <c r="NTA39"/>
      <c r="NTB39"/>
      <c r="NTC39"/>
      <c r="NTD39"/>
      <c r="NTE39"/>
      <c r="NTF39"/>
      <c r="NTG39"/>
      <c r="NTH39"/>
      <c r="NTI39"/>
      <c r="NTJ39"/>
      <c r="NTK39"/>
      <c r="NTL39"/>
      <c r="NTM39"/>
      <c r="NTN39"/>
      <c r="NTO39"/>
      <c r="NTP39"/>
      <c r="NTQ39"/>
      <c r="NTR39"/>
      <c r="NTS39"/>
      <c r="NTT39"/>
      <c r="NTU39"/>
      <c r="NTV39"/>
      <c r="NTW39"/>
      <c r="NTX39"/>
      <c r="NTY39"/>
      <c r="NTZ39"/>
      <c r="NUA39"/>
      <c r="NUB39"/>
      <c r="NUC39"/>
      <c r="NUD39"/>
      <c r="NUE39"/>
      <c r="NUF39"/>
      <c r="NUG39"/>
      <c r="NUH39"/>
      <c r="NUI39"/>
      <c r="NUJ39"/>
      <c r="NUK39"/>
      <c r="NUL39"/>
      <c r="NUM39"/>
      <c r="NUN39"/>
      <c r="NUO39"/>
      <c r="NUP39"/>
      <c r="NUQ39"/>
      <c r="NUR39"/>
      <c r="NUS39"/>
      <c r="NUT39"/>
      <c r="NUU39"/>
      <c r="NUV39"/>
      <c r="NUW39"/>
      <c r="NUX39"/>
      <c r="NUY39"/>
      <c r="NUZ39"/>
      <c r="NVA39"/>
      <c r="NVB39"/>
      <c r="NVC39"/>
      <c r="NVD39"/>
      <c r="NVE39"/>
      <c r="NVF39"/>
      <c r="NVG39"/>
      <c r="NVH39"/>
      <c r="NVI39"/>
      <c r="NVJ39"/>
      <c r="NVK39"/>
      <c r="NVL39"/>
      <c r="NVM39"/>
      <c r="NVN39"/>
      <c r="NVO39"/>
      <c r="NVP39"/>
      <c r="NVQ39"/>
      <c r="NVR39"/>
      <c r="NVS39"/>
      <c r="NVT39"/>
      <c r="NVU39"/>
      <c r="NVV39"/>
      <c r="NVW39"/>
      <c r="NVX39"/>
      <c r="NVY39"/>
      <c r="NVZ39"/>
      <c r="NWA39"/>
      <c r="NWB39"/>
      <c r="NWC39"/>
      <c r="NWD39"/>
      <c r="NWE39"/>
      <c r="NWF39"/>
      <c r="NWG39"/>
      <c r="NWH39"/>
      <c r="NWI39"/>
      <c r="NWJ39"/>
      <c r="NWK39"/>
      <c r="NWL39"/>
      <c r="NWM39"/>
      <c r="NWN39"/>
      <c r="NWO39"/>
      <c r="NWP39"/>
      <c r="NWQ39"/>
      <c r="NWR39"/>
      <c r="NWS39"/>
      <c r="NWT39"/>
      <c r="NWU39"/>
      <c r="NWV39"/>
      <c r="NWW39"/>
      <c r="NWX39"/>
      <c r="NWY39"/>
      <c r="NWZ39"/>
      <c r="NXA39"/>
      <c r="NXB39"/>
      <c r="NXC39"/>
      <c r="NXD39"/>
      <c r="NXE39"/>
      <c r="NXF39"/>
      <c r="NXG39"/>
      <c r="NXH39"/>
      <c r="NXI39"/>
      <c r="NXJ39"/>
      <c r="NXK39"/>
      <c r="NXL39"/>
      <c r="NXM39"/>
      <c r="NXN39"/>
      <c r="NXO39"/>
      <c r="NXP39"/>
      <c r="NXQ39"/>
      <c r="NXR39"/>
      <c r="NXS39"/>
      <c r="NXT39"/>
      <c r="NXU39"/>
      <c r="NXV39"/>
      <c r="NXW39"/>
      <c r="NXX39"/>
      <c r="NXY39"/>
      <c r="NXZ39"/>
      <c r="NYA39"/>
      <c r="NYB39"/>
      <c r="NYC39"/>
      <c r="NYD39"/>
      <c r="NYE39"/>
      <c r="NYF39"/>
      <c r="NYG39"/>
      <c r="NYH39"/>
      <c r="NYI39"/>
      <c r="NYJ39"/>
      <c r="NYK39"/>
      <c r="NYL39"/>
      <c r="NYM39"/>
      <c r="NYN39"/>
      <c r="NYO39"/>
      <c r="NYP39"/>
      <c r="NYQ39"/>
      <c r="NYR39"/>
      <c r="NYS39"/>
      <c r="NYT39"/>
      <c r="NYU39"/>
      <c r="NYV39"/>
      <c r="NYW39"/>
      <c r="NYX39"/>
      <c r="NYY39"/>
      <c r="NYZ39"/>
      <c r="NZA39"/>
      <c r="NZB39"/>
      <c r="NZC39"/>
      <c r="NZD39"/>
      <c r="NZE39"/>
      <c r="NZF39"/>
      <c r="NZG39"/>
      <c r="NZH39"/>
      <c r="NZI39"/>
      <c r="NZJ39"/>
      <c r="NZK39"/>
      <c r="NZL39"/>
      <c r="NZM39"/>
      <c r="NZN39"/>
      <c r="NZO39"/>
      <c r="NZP39"/>
      <c r="NZQ39"/>
      <c r="NZR39"/>
      <c r="NZS39"/>
      <c r="NZT39"/>
      <c r="NZU39"/>
      <c r="NZV39"/>
      <c r="NZW39"/>
      <c r="NZX39"/>
      <c r="NZY39"/>
      <c r="NZZ39"/>
      <c r="OAA39"/>
      <c r="OAB39"/>
      <c r="OAC39"/>
      <c r="OAD39"/>
      <c r="OAE39"/>
      <c r="OAF39"/>
      <c r="OAG39"/>
      <c r="OAH39"/>
      <c r="OAI39"/>
      <c r="OAJ39"/>
      <c r="OAK39"/>
      <c r="OAL39"/>
      <c r="OAM39"/>
      <c r="OAN39"/>
      <c r="OAO39"/>
      <c r="OAP39"/>
      <c r="OAQ39"/>
      <c r="OAR39"/>
      <c r="OAS39"/>
      <c r="OAT39"/>
      <c r="OAU39"/>
      <c r="OAV39"/>
      <c r="OAW39"/>
      <c r="OAX39"/>
      <c r="OAY39"/>
      <c r="OAZ39"/>
      <c r="OBA39"/>
      <c r="OBB39"/>
      <c r="OBC39"/>
      <c r="OBD39"/>
      <c r="OBE39"/>
      <c r="OBF39"/>
      <c r="OBG39"/>
      <c r="OBH39"/>
      <c r="OBI39"/>
      <c r="OBJ39"/>
      <c r="OBK39"/>
      <c r="OBL39"/>
      <c r="OBM39"/>
      <c r="OBN39"/>
      <c r="OBO39"/>
      <c r="OBP39"/>
      <c r="OBQ39"/>
      <c r="OBR39"/>
      <c r="OBS39"/>
      <c r="OBT39"/>
      <c r="OBU39"/>
      <c r="OBV39"/>
      <c r="OBW39"/>
      <c r="OBX39"/>
      <c r="OBY39"/>
      <c r="OBZ39"/>
      <c r="OCA39"/>
      <c r="OCB39"/>
      <c r="OCC39"/>
      <c r="OCD39"/>
      <c r="OCE39"/>
      <c r="OCF39"/>
      <c r="OCG39"/>
      <c r="OCH39"/>
      <c r="OCI39"/>
      <c r="OCJ39"/>
      <c r="OCK39"/>
      <c r="OCL39"/>
      <c r="OCM39"/>
      <c r="OCN39"/>
      <c r="OCO39"/>
      <c r="OCP39"/>
      <c r="OCQ39"/>
      <c r="OCR39"/>
      <c r="OCS39"/>
      <c r="OCT39"/>
      <c r="OCU39"/>
      <c r="OCV39"/>
      <c r="OCW39"/>
      <c r="OCX39"/>
      <c r="OCY39"/>
      <c r="OCZ39"/>
      <c r="ODA39"/>
      <c r="ODB39"/>
      <c r="ODC39"/>
      <c r="ODD39"/>
      <c r="ODE39"/>
      <c r="ODF39"/>
      <c r="ODG39"/>
      <c r="ODH39"/>
      <c r="ODI39"/>
      <c r="ODJ39"/>
      <c r="ODK39"/>
      <c r="ODL39"/>
      <c r="ODM39"/>
      <c r="ODN39"/>
      <c r="ODO39"/>
      <c r="ODP39"/>
      <c r="ODQ39"/>
      <c r="ODR39"/>
      <c r="ODS39"/>
      <c r="ODT39"/>
      <c r="ODU39"/>
      <c r="ODV39"/>
      <c r="ODW39"/>
      <c r="ODX39"/>
      <c r="ODY39"/>
      <c r="ODZ39"/>
      <c r="OEA39"/>
      <c r="OEB39"/>
      <c r="OEC39"/>
      <c r="OED39"/>
      <c r="OEE39"/>
      <c r="OEF39"/>
      <c r="OEG39"/>
      <c r="OEH39"/>
      <c r="OEI39"/>
      <c r="OEJ39"/>
      <c r="OEK39"/>
      <c r="OEL39"/>
      <c r="OEM39"/>
      <c r="OEN39"/>
      <c r="OEO39"/>
      <c r="OEP39"/>
      <c r="OEQ39"/>
      <c r="OER39"/>
      <c r="OES39"/>
      <c r="OET39"/>
      <c r="OEU39"/>
      <c r="OEV39"/>
      <c r="OEW39"/>
      <c r="OEX39"/>
      <c r="OEY39"/>
      <c r="OEZ39"/>
      <c r="OFA39"/>
      <c r="OFB39"/>
      <c r="OFC39"/>
      <c r="OFD39"/>
      <c r="OFE39"/>
      <c r="OFF39"/>
      <c r="OFG39"/>
      <c r="OFH39"/>
      <c r="OFI39"/>
      <c r="OFJ39"/>
      <c r="OFK39"/>
      <c r="OFL39"/>
      <c r="OFM39"/>
      <c r="OFN39"/>
      <c r="OFO39"/>
      <c r="OFP39"/>
      <c r="OFQ39"/>
      <c r="OFR39"/>
      <c r="OFS39"/>
      <c r="OFT39"/>
      <c r="OFU39"/>
      <c r="OFV39"/>
      <c r="OFW39"/>
      <c r="OFX39"/>
      <c r="OFY39"/>
      <c r="OFZ39"/>
      <c r="OGA39"/>
      <c r="OGB39"/>
      <c r="OGC39"/>
      <c r="OGD39"/>
      <c r="OGE39"/>
      <c r="OGF39"/>
      <c r="OGG39"/>
      <c r="OGH39"/>
      <c r="OGI39"/>
      <c r="OGJ39"/>
      <c r="OGK39"/>
      <c r="OGL39"/>
      <c r="OGM39"/>
      <c r="OGN39"/>
      <c r="OGO39"/>
      <c r="OGP39"/>
      <c r="OGQ39"/>
      <c r="OGR39"/>
      <c r="OGS39"/>
      <c r="OGT39"/>
      <c r="OGU39"/>
      <c r="OGV39"/>
      <c r="OGW39"/>
      <c r="OGX39"/>
      <c r="OGY39"/>
      <c r="OGZ39"/>
      <c r="OHA39"/>
      <c r="OHB39"/>
      <c r="OHC39"/>
      <c r="OHD39"/>
      <c r="OHE39"/>
      <c r="OHF39"/>
      <c r="OHG39"/>
      <c r="OHH39"/>
      <c r="OHI39"/>
      <c r="OHJ39"/>
      <c r="OHK39"/>
      <c r="OHL39"/>
      <c r="OHM39"/>
      <c r="OHN39"/>
      <c r="OHO39"/>
      <c r="OHP39"/>
      <c r="OHQ39"/>
      <c r="OHR39"/>
      <c r="OHS39"/>
      <c r="OHT39"/>
      <c r="OHU39"/>
      <c r="OHV39"/>
      <c r="OHW39"/>
      <c r="OHX39"/>
      <c r="OHY39"/>
      <c r="OHZ39"/>
      <c r="OIA39"/>
      <c r="OIB39"/>
      <c r="OIC39"/>
      <c r="OID39"/>
      <c r="OIE39"/>
      <c r="OIF39"/>
      <c r="OIG39"/>
      <c r="OIH39"/>
      <c r="OII39"/>
      <c r="OIJ39"/>
      <c r="OIK39"/>
      <c r="OIL39"/>
      <c r="OIM39"/>
      <c r="OIN39"/>
      <c r="OIO39"/>
      <c r="OIP39"/>
      <c r="OIQ39"/>
      <c r="OIR39"/>
      <c r="OIS39"/>
      <c r="OIT39"/>
      <c r="OIU39"/>
      <c r="OIV39"/>
      <c r="OIW39"/>
      <c r="OIX39"/>
      <c r="OIY39"/>
      <c r="OIZ39"/>
      <c r="OJA39"/>
      <c r="OJB39"/>
      <c r="OJC39"/>
      <c r="OJD39"/>
      <c r="OJE39"/>
      <c r="OJF39"/>
      <c r="OJG39"/>
      <c r="OJH39"/>
      <c r="OJI39"/>
      <c r="OJJ39"/>
      <c r="OJK39"/>
      <c r="OJL39"/>
      <c r="OJM39"/>
      <c r="OJN39"/>
      <c r="OJO39"/>
      <c r="OJP39"/>
      <c r="OJQ39"/>
      <c r="OJR39"/>
      <c r="OJS39"/>
      <c r="OJT39"/>
      <c r="OJU39"/>
      <c r="OJV39"/>
      <c r="OJW39"/>
      <c r="OJX39"/>
      <c r="OJY39"/>
      <c r="OJZ39"/>
      <c r="OKA39"/>
      <c r="OKB39"/>
      <c r="OKC39"/>
      <c r="OKD39"/>
      <c r="OKE39"/>
      <c r="OKF39"/>
      <c r="OKG39"/>
      <c r="OKH39"/>
      <c r="OKI39"/>
      <c r="OKJ39"/>
      <c r="OKK39"/>
      <c r="OKL39"/>
      <c r="OKM39"/>
      <c r="OKN39"/>
      <c r="OKO39"/>
      <c r="OKP39"/>
      <c r="OKQ39"/>
      <c r="OKR39"/>
      <c r="OKS39"/>
      <c r="OKT39"/>
      <c r="OKU39"/>
      <c r="OKV39"/>
      <c r="OKW39"/>
      <c r="OKX39"/>
      <c r="OKY39"/>
      <c r="OKZ39"/>
      <c r="OLA39"/>
      <c r="OLB39"/>
      <c r="OLC39"/>
      <c r="OLD39"/>
      <c r="OLE39"/>
      <c r="OLF39"/>
      <c r="OLG39"/>
      <c r="OLH39"/>
      <c r="OLI39"/>
      <c r="OLJ39"/>
      <c r="OLK39"/>
      <c r="OLL39"/>
      <c r="OLM39"/>
      <c r="OLN39"/>
      <c r="OLO39"/>
      <c r="OLP39"/>
      <c r="OLQ39"/>
      <c r="OLR39"/>
      <c r="OLS39"/>
      <c r="OLT39"/>
      <c r="OLU39"/>
      <c r="OLV39"/>
      <c r="OLW39"/>
      <c r="OLX39"/>
      <c r="OLY39"/>
      <c r="OLZ39"/>
      <c r="OMA39"/>
      <c r="OMB39"/>
      <c r="OMC39"/>
      <c r="OMD39"/>
      <c r="OME39"/>
      <c r="OMF39"/>
      <c r="OMG39"/>
      <c r="OMH39"/>
      <c r="OMI39"/>
      <c r="OMJ39"/>
      <c r="OMK39"/>
      <c r="OML39"/>
      <c r="OMM39"/>
      <c r="OMN39"/>
      <c r="OMO39"/>
      <c r="OMP39"/>
      <c r="OMQ39"/>
      <c r="OMR39"/>
      <c r="OMS39"/>
      <c r="OMT39"/>
      <c r="OMU39"/>
      <c r="OMV39"/>
      <c r="OMW39"/>
      <c r="OMX39"/>
      <c r="OMY39"/>
      <c r="OMZ39"/>
      <c r="ONA39"/>
      <c r="ONB39"/>
      <c r="ONC39"/>
      <c r="OND39"/>
      <c r="ONE39"/>
      <c r="ONF39"/>
      <c r="ONG39"/>
      <c r="ONH39"/>
      <c r="ONI39"/>
      <c r="ONJ39"/>
      <c r="ONK39"/>
      <c r="ONL39"/>
      <c r="ONM39"/>
      <c r="ONN39"/>
      <c r="ONO39"/>
      <c r="ONP39"/>
      <c r="ONQ39"/>
      <c r="ONR39"/>
      <c r="ONS39"/>
      <c r="ONT39"/>
      <c r="ONU39"/>
      <c r="ONV39"/>
      <c r="ONW39"/>
      <c r="ONX39"/>
      <c r="ONY39"/>
      <c r="ONZ39"/>
      <c r="OOA39"/>
      <c r="OOB39"/>
      <c r="OOC39"/>
      <c r="OOD39"/>
      <c r="OOE39"/>
      <c r="OOF39"/>
      <c r="OOG39"/>
      <c r="OOH39"/>
      <c r="OOI39"/>
      <c r="OOJ39"/>
      <c r="OOK39"/>
      <c r="OOL39"/>
      <c r="OOM39"/>
      <c r="OON39"/>
      <c r="OOO39"/>
      <c r="OOP39"/>
      <c r="OOQ39"/>
      <c r="OOR39"/>
      <c r="OOS39"/>
      <c r="OOT39"/>
      <c r="OOU39"/>
      <c r="OOV39"/>
      <c r="OOW39"/>
      <c r="OOX39"/>
      <c r="OOY39"/>
      <c r="OOZ39"/>
      <c r="OPA39"/>
      <c r="OPB39"/>
      <c r="OPC39"/>
      <c r="OPD39"/>
      <c r="OPE39"/>
      <c r="OPF39"/>
      <c r="OPG39"/>
      <c r="OPH39"/>
      <c r="OPI39"/>
      <c r="OPJ39"/>
      <c r="OPK39"/>
      <c r="OPL39"/>
      <c r="OPM39"/>
      <c r="OPN39"/>
      <c r="OPO39"/>
      <c r="OPP39"/>
      <c r="OPQ39"/>
      <c r="OPR39"/>
      <c r="OPS39"/>
      <c r="OPT39"/>
      <c r="OPU39"/>
      <c r="OPV39"/>
      <c r="OPW39"/>
      <c r="OPX39"/>
      <c r="OPY39"/>
      <c r="OPZ39"/>
      <c r="OQA39"/>
      <c r="OQB39"/>
      <c r="OQC39"/>
      <c r="OQD39"/>
      <c r="OQE39"/>
      <c r="OQF39"/>
      <c r="OQG39"/>
      <c r="OQH39"/>
      <c r="OQI39"/>
      <c r="OQJ39"/>
      <c r="OQK39"/>
      <c r="OQL39"/>
      <c r="OQM39"/>
      <c r="OQN39"/>
      <c r="OQO39"/>
      <c r="OQP39"/>
      <c r="OQQ39"/>
      <c r="OQR39"/>
      <c r="OQS39"/>
      <c r="OQT39"/>
      <c r="OQU39"/>
      <c r="OQV39"/>
      <c r="OQW39"/>
      <c r="OQX39"/>
      <c r="OQY39"/>
      <c r="OQZ39"/>
      <c r="ORA39"/>
      <c r="ORB39"/>
      <c r="ORC39"/>
      <c r="ORD39"/>
      <c r="ORE39"/>
      <c r="ORF39"/>
      <c r="ORG39"/>
      <c r="ORH39"/>
      <c r="ORI39"/>
      <c r="ORJ39"/>
      <c r="ORK39"/>
      <c r="ORL39"/>
      <c r="ORM39"/>
      <c r="ORN39"/>
      <c r="ORO39"/>
      <c r="ORP39"/>
      <c r="ORQ39"/>
      <c r="ORR39"/>
      <c r="ORS39"/>
      <c r="ORT39"/>
      <c r="ORU39"/>
      <c r="ORV39"/>
      <c r="ORW39"/>
      <c r="ORX39"/>
      <c r="ORY39"/>
      <c r="ORZ39"/>
      <c r="OSA39"/>
      <c r="OSB39"/>
      <c r="OSC39"/>
      <c r="OSD39"/>
      <c r="OSE39"/>
      <c r="OSF39"/>
      <c r="OSG39"/>
      <c r="OSH39"/>
      <c r="OSI39"/>
      <c r="OSJ39"/>
      <c r="OSK39"/>
      <c r="OSL39"/>
      <c r="OSM39"/>
      <c r="OSN39"/>
      <c r="OSO39"/>
      <c r="OSP39"/>
      <c r="OSQ39"/>
      <c r="OSR39"/>
      <c r="OSS39"/>
      <c r="OST39"/>
      <c r="OSU39"/>
      <c r="OSV39"/>
      <c r="OSW39"/>
      <c r="OSX39"/>
      <c r="OSY39"/>
      <c r="OSZ39"/>
      <c r="OTA39"/>
      <c r="OTB39"/>
      <c r="OTC39"/>
      <c r="OTD39"/>
      <c r="OTE39"/>
      <c r="OTF39"/>
      <c r="OTG39"/>
      <c r="OTH39"/>
      <c r="OTI39"/>
      <c r="OTJ39"/>
      <c r="OTK39"/>
      <c r="OTL39"/>
      <c r="OTM39"/>
      <c r="OTN39"/>
      <c r="OTO39"/>
      <c r="OTP39"/>
      <c r="OTQ39"/>
      <c r="OTR39"/>
      <c r="OTS39"/>
      <c r="OTT39"/>
      <c r="OTU39"/>
      <c r="OTV39"/>
      <c r="OTW39"/>
      <c r="OTX39"/>
      <c r="OTY39"/>
      <c r="OTZ39"/>
      <c r="OUA39"/>
      <c r="OUB39"/>
      <c r="OUC39"/>
      <c r="OUD39"/>
      <c r="OUE39"/>
      <c r="OUF39"/>
      <c r="OUG39"/>
      <c r="OUH39"/>
      <c r="OUI39"/>
      <c r="OUJ39"/>
      <c r="OUK39"/>
      <c r="OUL39"/>
      <c r="OUM39"/>
      <c r="OUN39"/>
      <c r="OUO39"/>
      <c r="OUP39"/>
      <c r="OUQ39"/>
      <c r="OUR39"/>
      <c r="OUS39"/>
      <c r="OUT39"/>
      <c r="OUU39"/>
      <c r="OUV39"/>
      <c r="OUW39"/>
      <c r="OUX39"/>
      <c r="OUY39"/>
      <c r="OUZ39"/>
      <c r="OVA39"/>
      <c r="OVB39"/>
      <c r="OVC39"/>
      <c r="OVD39"/>
      <c r="OVE39"/>
      <c r="OVF39"/>
      <c r="OVG39"/>
      <c r="OVH39"/>
      <c r="OVI39"/>
      <c r="OVJ39"/>
      <c r="OVK39"/>
      <c r="OVL39"/>
      <c r="OVM39"/>
      <c r="OVN39"/>
      <c r="OVO39"/>
      <c r="OVP39"/>
      <c r="OVQ39"/>
      <c r="OVR39"/>
      <c r="OVS39"/>
      <c r="OVT39"/>
      <c r="OVU39"/>
      <c r="OVV39"/>
      <c r="OVW39"/>
      <c r="OVX39"/>
      <c r="OVY39"/>
      <c r="OVZ39"/>
      <c r="OWA39"/>
      <c r="OWB39"/>
      <c r="OWC39"/>
      <c r="OWD39"/>
      <c r="OWE39"/>
      <c r="OWF39"/>
      <c r="OWG39"/>
      <c r="OWH39"/>
      <c r="OWI39"/>
      <c r="OWJ39"/>
      <c r="OWK39"/>
      <c r="OWL39"/>
      <c r="OWM39"/>
      <c r="OWN39"/>
      <c r="OWO39"/>
      <c r="OWP39"/>
      <c r="OWQ39"/>
      <c r="OWR39"/>
      <c r="OWS39"/>
      <c r="OWT39"/>
      <c r="OWU39"/>
      <c r="OWV39"/>
      <c r="OWW39"/>
      <c r="OWX39"/>
      <c r="OWY39"/>
      <c r="OWZ39"/>
      <c r="OXA39"/>
      <c r="OXB39"/>
      <c r="OXC39"/>
      <c r="OXD39"/>
      <c r="OXE39"/>
      <c r="OXF39"/>
      <c r="OXG39"/>
      <c r="OXH39"/>
      <c r="OXI39"/>
      <c r="OXJ39"/>
      <c r="OXK39"/>
      <c r="OXL39"/>
      <c r="OXM39"/>
      <c r="OXN39"/>
      <c r="OXO39"/>
      <c r="OXP39"/>
      <c r="OXQ39"/>
      <c r="OXR39"/>
      <c r="OXS39"/>
      <c r="OXT39"/>
      <c r="OXU39"/>
      <c r="OXV39"/>
      <c r="OXW39"/>
      <c r="OXX39"/>
      <c r="OXY39"/>
      <c r="OXZ39"/>
      <c r="OYA39"/>
      <c r="OYB39"/>
      <c r="OYC39"/>
      <c r="OYD39"/>
      <c r="OYE39"/>
      <c r="OYF39"/>
      <c r="OYG39"/>
      <c r="OYH39"/>
      <c r="OYI39"/>
      <c r="OYJ39"/>
      <c r="OYK39"/>
      <c r="OYL39"/>
      <c r="OYM39"/>
      <c r="OYN39"/>
      <c r="OYO39"/>
      <c r="OYP39"/>
      <c r="OYQ39"/>
      <c r="OYR39"/>
      <c r="OYS39"/>
      <c r="OYT39"/>
      <c r="OYU39"/>
      <c r="OYV39"/>
      <c r="OYW39"/>
      <c r="OYX39"/>
      <c r="OYY39"/>
      <c r="OYZ39"/>
      <c r="OZA39"/>
      <c r="OZB39"/>
      <c r="OZC39"/>
      <c r="OZD39"/>
      <c r="OZE39"/>
      <c r="OZF39"/>
      <c r="OZG39"/>
      <c r="OZH39"/>
      <c r="OZI39"/>
      <c r="OZJ39"/>
      <c r="OZK39"/>
      <c r="OZL39"/>
      <c r="OZM39"/>
      <c r="OZN39"/>
      <c r="OZO39"/>
      <c r="OZP39"/>
      <c r="OZQ39"/>
      <c r="OZR39"/>
      <c r="OZS39"/>
      <c r="OZT39"/>
      <c r="OZU39"/>
      <c r="OZV39"/>
      <c r="OZW39"/>
      <c r="OZX39"/>
      <c r="OZY39"/>
      <c r="OZZ39"/>
      <c r="PAA39"/>
      <c r="PAB39"/>
      <c r="PAC39"/>
      <c r="PAD39"/>
      <c r="PAE39"/>
      <c r="PAF39"/>
      <c r="PAG39"/>
      <c r="PAH39"/>
      <c r="PAI39"/>
      <c r="PAJ39"/>
      <c r="PAK39"/>
      <c r="PAL39"/>
      <c r="PAM39"/>
      <c r="PAN39"/>
      <c r="PAO39"/>
      <c r="PAP39"/>
      <c r="PAQ39"/>
      <c r="PAR39"/>
      <c r="PAS39"/>
      <c r="PAT39"/>
      <c r="PAU39"/>
      <c r="PAV39"/>
      <c r="PAW39"/>
      <c r="PAX39"/>
      <c r="PAY39"/>
      <c r="PAZ39"/>
      <c r="PBA39"/>
      <c r="PBB39"/>
      <c r="PBC39"/>
      <c r="PBD39"/>
      <c r="PBE39"/>
      <c r="PBF39"/>
      <c r="PBG39"/>
      <c r="PBH39"/>
      <c r="PBI39"/>
      <c r="PBJ39"/>
      <c r="PBK39"/>
      <c r="PBL39"/>
      <c r="PBM39"/>
      <c r="PBN39"/>
      <c r="PBO39"/>
      <c r="PBP39"/>
      <c r="PBQ39"/>
      <c r="PBR39"/>
      <c r="PBS39"/>
      <c r="PBT39"/>
      <c r="PBU39"/>
      <c r="PBV39"/>
      <c r="PBW39"/>
      <c r="PBX39"/>
      <c r="PBY39"/>
      <c r="PBZ39"/>
      <c r="PCA39"/>
      <c r="PCB39"/>
      <c r="PCC39"/>
      <c r="PCD39"/>
      <c r="PCE39"/>
      <c r="PCF39"/>
      <c r="PCG39"/>
      <c r="PCH39"/>
      <c r="PCI39"/>
      <c r="PCJ39"/>
      <c r="PCK39"/>
      <c r="PCL39"/>
      <c r="PCM39"/>
      <c r="PCN39"/>
      <c r="PCO39"/>
      <c r="PCP39"/>
      <c r="PCQ39"/>
      <c r="PCR39"/>
      <c r="PCS39"/>
      <c r="PCT39"/>
      <c r="PCU39"/>
      <c r="PCV39"/>
      <c r="PCW39"/>
      <c r="PCX39"/>
      <c r="PCY39"/>
      <c r="PCZ39"/>
      <c r="PDA39"/>
      <c r="PDB39"/>
      <c r="PDC39"/>
      <c r="PDD39"/>
      <c r="PDE39"/>
      <c r="PDF39"/>
      <c r="PDG39"/>
      <c r="PDH39"/>
      <c r="PDI39"/>
      <c r="PDJ39"/>
      <c r="PDK39"/>
      <c r="PDL39"/>
      <c r="PDM39"/>
      <c r="PDN39"/>
      <c r="PDO39"/>
      <c r="PDP39"/>
      <c r="PDQ39"/>
      <c r="PDR39"/>
      <c r="PDS39"/>
      <c r="PDT39"/>
      <c r="PDU39"/>
      <c r="PDV39"/>
      <c r="PDW39"/>
      <c r="PDX39"/>
      <c r="PDY39"/>
      <c r="PDZ39"/>
      <c r="PEA39"/>
      <c r="PEB39"/>
      <c r="PEC39"/>
      <c r="PED39"/>
      <c r="PEE39"/>
      <c r="PEF39"/>
      <c r="PEG39"/>
      <c r="PEH39"/>
      <c r="PEI39"/>
      <c r="PEJ39"/>
      <c r="PEK39"/>
      <c r="PEL39"/>
      <c r="PEM39"/>
      <c r="PEN39"/>
      <c r="PEO39"/>
      <c r="PEP39"/>
      <c r="PEQ39"/>
      <c r="PER39"/>
      <c r="PES39"/>
      <c r="PET39"/>
      <c r="PEU39"/>
      <c r="PEV39"/>
      <c r="PEW39"/>
      <c r="PEX39"/>
      <c r="PEY39"/>
      <c r="PEZ39"/>
      <c r="PFA39"/>
      <c r="PFB39"/>
      <c r="PFC39"/>
      <c r="PFD39"/>
      <c r="PFE39"/>
      <c r="PFF39"/>
      <c r="PFG39"/>
      <c r="PFH39"/>
      <c r="PFI39"/>
      <c r="PFJ39"/>
      <c r="PFK39"/>
      <c r="PFL39"/>
      <c r="PFM39"/>
      <c r="PFN39"/>
      <c r="PFO39"/>
      <c r="PFP39"/>
      <c r="PFQ39"/>
      <c r="PFR39"/>
      <c r="PFS39"/>
      <c r="PFT39"/>
      <c r="PFU39"/>
      <c r="PFV39"/>
      <c r="PFW39"/>
      <c r="PFX39"/>
      <c r="PFY39"/>
      <c r="PFZ39"/>
      <c r="PGA39"/>
      <c r="PGB39"/>
      <c r="PGC39"/>
      <c r="PGD39"/>
      <c r="PGE39"/>
      <c r="PGF39"/>
      <c r="PGG39"/>
      <c r="PGH39"/>
      <c r="PGI39"/>
      <c r="PGJ39"/>
      <c r="PGK39"/>
      <c r="PGL39"/>
      <c r="PGM39"/>
      <c r="PGN39"/>
      <c r="PGO39"/>
      <c r="PGP39"/>
      <c r="PGQ39"/>
      <c r="PGR39"/>
      <c r="PGS39"/>
      <c r="PGT39"/>
      <c r="PGU39"/>
      <c r="PGV39"/>
      <c r="PGW39"/>
      <c r="PGX39"/>
      <c r="PGY39"/>
      <c r="PGZ39"/>
      <c r="PHA39"/>
      <c r="PHB39"/>
      <c r="PHC39"/>
      <c r="PHD39"/>
      <c r="PHE39"/>
      <c r="PHF39"/>
      <c r="PHG39"/>
      <c r="PHH39"/>
      <c r="PHI39"/>
      <c r="PHJ39"/>
      <c r="PHK39"/>
      <c r="PHL39"/>
      <c r="PHM39"/>
      <c r="PHN39"/>
      <c r="PHO39"/>
      <c r="PHP39"/>
      <c r="PHQ39"/>
      <c r="PHR39"/>
      <c r="PHS39"/>
      <c r="PHT39"/>
      <c r="PHU39"/>
      <c r="PHV39"/>
      <c r="PHW39"/>
      <c r="PHX39"/>
      <c r="PHY39"/>
      <c r="PHZ39"/>
      <c r="PIA39"/>
      <c r="PIB39"/>
      <c r="PIC39"/>
      <c r="PID39"/>
      <c r="PIE39"/>
      <c r="PIF39"/>
      <c r="PIG39"/>
      <c r="PIH39"/>
      <c r="PII39"/>
      <c r="PIJ39"/>
      <c r="PIK39"/>
      <c r="PIL39"/>
      <c r="PIM39"/>
      <c r="PIN39"/>
      <c r="PIO39"/>
      <c r="PIP39"/>
      <c r="PIQ39"/>
      <c r="PIR39"/>
      <c r="PIS39"/>
      <c r="PIT39"/>
      <c r="PIU39"/>
      <c r="PIV39"/>
      <c r="PIW39"/>
      <c r="PIX39"/>
      <c r="PIY39"/>
      <c r="PIZ39"/>
      <c r="PJA39"/>
      <c r="PJB39"/>
      <c r="PJC39"/>
      <c r="PJD39"/>
      <c r="PJE39"/>
      <c r="PJF39"/>
      <c r="PJG39"/>
      <c r="PJH39"/>
      <c r="PJI39"/>
      <c r="PJJ39"/>
      <c r="PJK39"/>
      <c r="PJL39"/>
      <c r="PJM39"/>
      <c r="PJN39"/>
      <c r="PJO39"/>
      <c r="PJP39"/>
      <c r="PJQ39"/>
      <c r="PJR39"/>
      <c r="PJS39"/>
      <c r="PJT39"/>
      <c r="PJU39"/>
      <c r="PJV39"/>
      <c r="PJW39"/>
      <c r="PJX39"/>
      <c r="PJY39"/>
      <c r="PJZ39"/>
      <c r="PKA39"/>
      <c r="PKB39"/>
      <c r="PKC39"/>
      <c r="PKD39"/>
      <c r="PKE39"/>
      <c r="PKF39"/>
      <c r="PKG39"/>
      <c r="PKH39"/>
      <c r="PKI39"/>
      <c r="PKJ39"/>
      <c r="PKK39"/>
      <c r="PKL39"/>
      <c r="PKM39"/>
      <c r="PKN39"/>
      <c r="PKO39"/>
      <c r="PKP39"/>
      <c r="PKQ39"/>
      <c r="PKR39"/>
      <c r="PKS39"/>
      <c r="PKT39"/>
      <c r="PKU39"/>
      <c r="PKV39"/>
      <c r="PKW39"/>
      <c r="PKX39"/>
      <c r="PKY39"/>
      <c r="PKZ39"/>
      <c r="PLA39"/>
      <c r="PLB39"/>
      <c r="PLC39"/>
      <c r="PLD39"/>
      <c r="PLE39"/>
      <c r="PLF39"/>
      <c r="PLG39"/>
      <c r="PLH39"/>
      <c r="PLI39"/>
      <c r="PLJ39"/>
      <c r="PLK39"/>
      <c r="PLL39"/>
      <c r="PLM39"/>
      <c r="PLN39"/>
      <c r="PLO39"/>
      <c r="PLP39"/>
      <c r="PLQ39"/>
      <c r="PLR39"/>
      <c r="PLS39"/>
      <c r="PLT39"/>
      <c r="PLU39"/>
      <c r="PLV39"/>
      <c r="PLW39"/>
      <c r="PLX39"/>
      <c r="PLY39"/>
      <c r="PLZ39"/>
      <c r="PMA39"/>
      <c r="PMB39"/>
      <c r="PMC39"/>
      <c r="PMD39"/>
      <c r="PME39"/>
      <c r="PMF39"/>
      <c r="PMG39"/>
      <c r="PMH39"/>
      <c r="PMI39"/>
      <c r="PMJ39"/>
      <c r="PMK39"/>
      <c r="PML39"/>
      <c r="PMM39"/>
      <c r="PMN39"/>
      <c r="PMO39"/>
      <c r="PMP39"/>
      <c r="PMQ39"/>
      <c r="PMR39"/>
      <c r="PMS39"/>
      <c r="PMT39"/>
      <c r="PMU39"/>
      <c r="PMV39"/>
      <c r="PMW39"/>
      <c r="PMX39"/>
      <c r="PMY39"/>
      <c r="PMZ39"/>
      <c r="PNA39"/>
      <c r="PNB39"/>
      <c r="PNC39"/>
      <c r="PND39"/>
      <c r="PNE39"/>
      <c r="PNF39"/>
      <c r="PNG39"/>
      <c r="PNH39"/>
      <c r="PNI39"/>
      <c r="PNJ39"/>
      <c r="PNK39"/>
      <c r="PNL39"/>
      <c r="PNM39"/>
      <c r="PNN39"/>
      <c r="PNO39"/>
      <c r="PNP39"/>
      <c r="PNQ39"/>
      <c r="PNR39"/>
      <c r="PNS39"/>
      <c r="PNT39"/>
      <c r="PNU39"/>
      <c r="PNV39"/>
      <c r="PNW39"/>
      <c r="PNX39"/>
      <c r="PNY39"/>
      <c r="PNZ39"/>
      <c r="POA39"/>
      <c r="POB39"/>
      <c r="POC39"/>
      <c r="POD39"/>
      <c r="POE39"/>
      <c r="POF39"/>
      <c r="POG39"/>
      <c r="POH39"/>
      <c r="POI39"/>
      <c r="POJ39"/>
      <c r="POK39"/>
      <c r="POL39"/>
      <c r="POM39"/>
      <c r="PON39"/>
      <c r="POO39"/>
      <c r="POP39"/>
      <c r="POQ39"/>
      <c r="POR39"/>
      <c r="POS39"/>
      <c r="POT39"/>
      <c r="POU39"/>
      <c r="POV39"/>
      <c r="POW39"/>
      <c r="POX39"/>
      <c r="POY39"/>
      <c r="POZ39"/>
      <c r="PPA39"/>
      <c r="PPB39"/>
      <c r="PPC39"/>
      <c r="PPD39"/>
      <c r="PPE39"/>
      <c r="PPF39"/>
      <c r="PPG39"/>
      <c r="PPH39"/>
      <c r="PPI39"/>
      <c r="PPJ39"/>
      <c r="PPK39"/>
      <c r="PPL39"/>
      <c r="PPM39"/>
      <c r="PPN39"/>
      <c r="PPO39"/>
      <c r="PPP39"/>
      <c r="PPQ39"/>
      <c r="PPR39"/>
      <c r="PPS39"/>
      <c r="PPT39"/>
      <c r="PPU39"/>
      <c r="PPV39"/>
      <c r="PPW39"/>
      <c r="PPX39"/>
      <c r="PPY39"/>
      <c r="PPZ39"/>
      <c r="PQA39"/>
      <c r="PQB39"/>
      <c r="PQC39"/>
      <c r="PQD39"/>
      <c r="PQE39"/>
      <c r="PQF39"/>
      <c r="PQG39"/>
      <c r="PQH39"/>
      <c r="PQI39"/>
      <c r="PQJ39"/>
      <c r="PQK39"/>
      <c r="PQL39"/>
      <c r="PQM39"/>
      <c r="PQN39"/>
      <c r="PQO39"/>
      <c r="PQP39"/>
      <c r="PQQ39"/>
      <c r="PQR39"/>
      <c r="PQS39"/>
      <c r="PQT39"/>
      <c r="PQU39"/>
      <c r="PQV39"/>
      <c r="PQW39"/>
      <c r="PQX39"/>
      <c r="PQY39"/>
      <c r="PQZ39"/>
      <c r="PRA39"/>
      <c r="PRB39"/>
      <c r="PRC39"/>
      <c r="PRD39"/>
      <c r="PRE39"/>
      <c r="PRF39"/>
      <c r="PRG39"/>
      <c r="PRH39"/>
      <c r="PRI39"/>
      <c r="PRJ39"/>
      <c r="PRK39"/>
      <c r="PRL39"/>
      <c r="PRM39"/>
      <c r="PRN39"/>
      <c r="PRO39"/>
      <c r="PRP39"/>
      <c r="PRQ39"/>
      <c r="PRR39"/>
      <c r="PRS39"/>
      <c r="PRT39"/>
      <c r="PRU39"/>
      <c r="PRV39"/>
      <c r="PRW39"/>
      <c r="PRX39"/>
      <c r="PRY39"/>
      <c r="PRZ39"/>
      <c r="PSA39"/>
      <c r="PSB39"/>
      <c r="PSC39"/>
      <c r="PSD39"/>
      <c r="PSE39"/>
      <c r="PSF39"/>
      <c r="PSG39"/>
      <c r="PSH39"/>
      <c r="PSI39"/>
      <c r="PSJ39"/>
      <c r="PSK39"/>
      <c r="PSL39"/>
      <c r="PSM39"/>
      <c r="PSN39"/>
      <c r="PSO39"/>
      <c r="PSP39"/>
      <c r="PSQ39"/>
      <c r="PSR39"/>
      <c r="PSS39"/>
      <c r="PST39"/>
      <c r="PSU39"/>
      <c r="PSV39"/>
      <c r="PSW39"/>
      <c r="PSX39"/>
      <c r="PSY39"/>
      <c r="PSZ39"/>
      <c r="PTA39"/>
      <c r="PTB39"/>
      <c r="PTC39"/>
      <c r="PTD39"/>
      <c r="PTE39"/>
      <c r="PTF39"/>
      <c r="PTG39"/>
      <c r="PTH39"/>
      <c r="PTI39"/>
      <c r="PTJ39"/>
      <c r="PTK39"/>
      <c r="PTL39"/>
      <c r="PTM39"/>
      <c r="PTN39"/>
      <c r="PTO39"/>
      <c r="PTP39"/>
      <c r="PTQ39"/>
      <c r="PTR39"/>
      <c r="PTS39"/>
      <c r="PTT39"/>
      <c r="PTU39"/>
      <c r="PTV39"/>
      <c r="PTW39"/>
      <c r="PTX39"/>
      <c r="PTY39"/>
      <c r="PTZ39"/>
      <c r="PUA39"/>
      <c r="PUB39"/>
      <c r="PUC39"/>
      <c r="PUD39"/>
      <c r="PUE39"/>
      <c r="PUF39"/>
      <c r="PUG39"/>
      <c r="PUH39"/>
      <c r="PUI39"/>
      <c r="PUJ39"/>
      <c r="PUK39"/>
      <c r="PUL39"/>
      <c r="PUM39"/>
      <c r="PUN39"/>
      <c r="PUO39"/>
      <c r="PUP39"/>
      <c r="PUQ39"/>
      <c r="PUR39"/>
      <c r="PUS39"/>
      <c r="PUT39"/>
      <c r="PUU39"/>
      <c r="PUV39"/>
      <c r="PUW39"/>
      <c r="PUX39"/>
      <c r="PUY39"/>
      <c r="PUZ39"/>
      <c r="PVA39"/>
      <c r="PVB39"/>
      <c r="PVC39"/>
      <c r="PVD39"/>
      <c r="PVE39"/>
      <c r="PVF39"/>
      <c r="PVG39"/>
      <c r="PVH39"/>
      <c r="PVI39"/>
      <c r="PVJ39"/>
      <c r="PVK39"/>
      <c r="PVL39"/>
      <c r="PVM39"/>
      <c r="PVN39"/>
      <c r="PVO39"/>
      <c r="PVP39"/>
      <c r="PVQ39"/>
      <c r="PVR39"/>
      <c r="PVS39"/>
      <c r="PVT39"/>
      <c r="PVU39"/>
      <c r="PVV39"/>
      <c r="PVW39"/>
      <c r="PVX39"/>
      <c r="PVY39"/>
      <c r="PVZ39"/>
      <c r="PWA39"/>
      <c r="PWB39"/>
      <c r="PWC39"/>
      <c r="PWD39"/>
      <c r="PWE39"/>
      <c r="PWF39"/>
      <c r="PWG39"/>
      <c r="PWH39"/>
      <c r="PWI39"/>
      <c r="PWJ39"/>
      <c r="PWK39"/>
      <c r="PWL39"/>
      <c r="PWM39"/>
      <c r="PWN39"/>
      <c r="PWO39"/>
      <c r="PWP39"/>
      <c r="PWQ39"/>
      <c r="PWR39"/>
      <c r="PWS39"/>
      <c r="PWT39"/>
      <c r="PWU39"/>
      <c r="PWV39"/>
      <c r="PWW39"/>
      <c r="PWX39"/>
      <c r="PWY39"/>
      <c r="PWZ39"/>
      <c r="PXA39"/>
      <c r="PXB39"/>
      <c r="PXC39"/>
      <c r="PXD39"/>
      <c r="PXE39"/>
      <c r="PXF39"/>
      <c r="PXG39"/>
      <c r="PXH39"/>
      <c r="PXI39"/>
      <c r="PXJ39"/>
      <c r="PXK39"/>
      <c r="PXL39"/>
      <c r="PXM39"/>
      <c r="PXN39"/>
      <c r="PXO39"/>
      <c r="PXP39"/>
      <c r="PXQ39"/>
      <c r="PXR39"/>
      <c r="PXS39"/>
      <c r="PXT39"/>
      <c r="PXU39"/>
      <c r="PXV39"/>
      <c r="PXW39"/>
      <c r="PXX39"/>
      <c r="PXY39"/>
      <c r="PXZ39"/>
      <c r="PYA39"/>
      <c r="PYB39"/>
      <c r="PYC39"/>
      <c r="PYD39"/>
      <c r="PYE39"/>
      <c r="PYF39"/>
      <c r="PYG39"/>
      <c r="PYH39"/>
      <c r="PYI39"/>
      <c r="PYJ39"/>
      <c r="PYK39"/>
      <c r="PYL39"/>
      <c r="PYM39"/>
      <c r="PYN39"/>
      <c r="PYO39"/>
      <c r="PYP39"/>
      <c r="PYQ39"/>
      <c r="PYR39"/>
      <c r="PYS39"/>
      <c r="PYT39"/>
      <c r="PYU39"/>
      <c r="PYV39"/>
      <c r="PYW39"/>
      <c r="PYX39"/>
      <c r="PYY39"/>
      <c r="PYZ39"/>
      <c r="PZA39"/>
      <c r="PZB39"/>
      <c r="PZC39"/>
      <c r="PZD39"/>
      <c r="PZE39"/>
      <c r="PZF39"/>
      <c r="PZG39"/>
      <c r="PZH39"/>
      <c r="PZI39"/>
      <c r="PZJ39"/>
      <c r="PZK39"/>
      <c r="PZL39"/>
      <c r="PZM39"/>
      <c r="PZN39"/>
      <c r="PZO39"/>
      <c r="PZP39"/>
      <c r="PZQ39"/>
      <c r="PZR39"/>
      <c r="PZS39"/>
      <c r="PZT39"/>
      <c r="PZU39"/>
      <c r="PZV39"/>
      <c r="PZW39"/>
      <c r="PZX39"/>
      <c r="PZY39"/>
      <c r="PZZ39"/>
      <c r="QAA39"/>
      <c r="QAB39"/>
      <c r="QAC39"/>
      <c r="QAD39"/>
      <c r="QAE39"/>
      <c r="QAF39"/>
      <c r="QAG39"/>
      <c r="QAH39"/>
      <c r="QAI39"/>
      <c r="QAJ39"/>
      <c r="QAK39"/>
      <c r="QAL39"/>
      <c r="QAM39"/>
      <c r="QAN39"/>
      <c r="QAO39"/>
      <c r="QAP39"/>
      <c r="QAQ39"/>
      <c r="QAR39"/>
      <c r="QAS39"/>
      <c r="QAT39"/>
      <c r="QAU39"/>
      <c r="QAV39"/>
      <c r="QAW39"/>
      <c r="QAX39"/>
      <c r="QAY39"/>
      <c r="QAZ39"/>
      <c r="QBA39"/>
      <c r="QBB39"/>
      <c r="QBC39"/>
      <c r="QBD39"/>
      <c r="QBE39"/>
      <c r="QBF39"/>
      <c r="QBG39"/>
      <c r="QBH39"/>
      <c r="QBI39"/>
      <c r="QBJ39"/>
      <c r="QBK39"/>
      <c r="QBL39"/>
      <c r="QBM39"/>
      <c r="QBN39"/>
      <c r="QBO39"/>
      <c r="QBP39"/>
      <c r="QBQ39"/>
      <c r="QBR39"/>
      <c r="QBS39"/>
      <c r="QBT39"/>
      <c r="QBU39"/>
      <c r="QBV39"/>
      <c r="QBW39"/>
      <c r="QBX39"/>
      <c r="QBY39"/>
      <c r="QBZ39"/>
      <c r="QCA39"/>
      <c r="QCB39"/>
      <c r="QCC39"/>
      <c r="QCD39"/>
      <c r="QCE39"/>
      <c r="QCF39"/>
      <c r="QCG39"/>
      <c r="QCH39"/>
      <c r="QCI39"/>
      <c r="QCJ39"/>
      <c r="QCK39"/>
      <c r="QCL39"/>
      <c r="QCM39"/>
      <c r="QCN39"/>
      <c r="QCO39"/>
      <c r="QCP39"/>
      <c r="QCQ39"/>
      <c r="QCR39"/>
      <c r="QCS39"/>
      <c r="QCT39"/>
      <c r="QCU39"/>
      <c r="QCV39"/>
      <c r="QCW39"/>
      <c r="QCX39"/>
      <c r="QCY39"/>
      <c r="QCZ39"/>
      <c r="QDA39"/>
      <c r="QDB39"/>
      <c r="QDC39"/>
      <c r="QDD39"/>
      <c r="QDE39"/>
      <c r="QDF39"/>
      <c r="QDG39"/>
      <c r="QDH39"/>
      <c r="QDI39"/>
      <c r="QDJ39"/>
      <c r="QDK39"/>
      <c r="QDL39"/>
      <c r="QDM39"/>
      <c r="QDN39"/>
      <c r="QDO39"/>
      <c r="QDP39"/>
      <c r="QDQ39"/>
      <c r="QDR39"/>
      <c r="QDS39"/>
      <c r="QDT39"/>
      <c r="QDU39"/>
      <c r="QDV39"/>
      <c r="QDW39"/>
      <c r="QDX39"/>
      <c r="QDY39"/>
      <c r="QDZ39"/>
      <c r="QEA39"/>
      <c r="QEB39"/>
      <c r="QEC39"/>
      <c r="QED39"/>
      <c r="QEE39"/>
      <c r="QEF39"/>
      <c r="QEG39"/>
      <c r="QEH39"/>
      <c r="QEI39"/>
      <c r="QEJ39"/>
      <c r="QEK39"/>
      <c r="QEL39"/>
      <c r="QEM39"/>
      <c r="QEN39"/>
      <c r="QEO39"/>
      <c r="QEP39"/>
      <c r="QEQ39"/>
      <c r="QER39"/>
      <c r="QES39"/>
      <c r="QET39"/>
      <c r="QEU39"/>
      <c r="QEV39"/>
      <c r="QEW39"/>
      <c r="QEX39"/>
      <c r="QEY39"/>
      <c r="QEZ39"/>
      <c r="QFA39"/>
      <c r="QFB39"/>
      <c r="QFC39"/>
      <c r="QFD39"/>
      <c r="QFE39"/>
      <c r="QFF39"/>
      <c r="QFG39"/>
      <c r="QFH39"/>
      <c r="QFI39"/>
      <c r="QFJ39"/>
      <c r="QFK39"/>
      <c r="QFL39"/>
      <c r="QFM39"/>
      <c r="QFN39"/>
      <c r="QFO39"/>
      <c r="QFP39"/>
      <c r="QFQ39"/>
      <c r="QFR39"/>
      <c r="QFS39"/>
      <c r="QFT39"/>
      <c r="QFU39"/>
      <c r="QFV39"/>
      <c r="QFW39"/>
      <c r="QFX39"/>
      <c r="QFY39"/>
      <c r="QFZ39"/>
      <c r="QGA39"/>
      <c r="QGB39"/>
      <c r="QGC39"/>
      <c r="QGD39"/>
      <c r="QGE39"/>
      <c r="QGF39"/>
      <c r="QGG39"/>
      <c r="QGH39"/>
      <c r="QGI39"/>
      <c r="QGJ39"/>
      <c r="QGK39"/>
      <c r="QGL39"/>
      <c r="QGM39"/>
      <c r="QGN39"/>
      <c r="QGO39"/>
      <c r="QGP39"/>
      <c r="QGQ39"/>
      <c r="QGR39"/>
      <c r="QGS39"/>
      <c r="QGT39"/>
      <c r="QGU39"/>
      <c r="QGV39"/>
      <c r="QGW39"/>
      <c r="QGX39"/>
      <c r="QGY39"/>
      <c r="QGZ39"/>
      <c r="QHA39"/>
      <c r="QHB39"/>
      <c r="QHC39"/>
      <c r="QHD39"/>
      <c r="QHE39"/>
      <c r="QHF39"/>
      <c r="QHG39"/>
      <c r="QHH39"/>
      <c r="QHI39"/>
      <c r="QHJ39"/>
      <c r="QHK39"/>
      <c r="QHL39"/>
      <c r="QHM39"/>
      <c r="QHN39"/>
      <c r="QHO39"/>
      <c r="QHP39"/>
      <c r="QHQ39"/>
      <c r="QHR39"/>
      <c r="QHS39"/>
      <c r="QHT39"/>
      <c r="QHU39"/>
      <c r="QHV39"/>
      <c r="QHW39"/>
      <c r="QHX39"/>
      <c r="QHY39"/>
      <c r="QHZ39"/>
      <c r="QIA39"/>
      <c r="QIB39"/>
      <c r="QIC39"/>
      <c r="QID39"/>
      <c r="QIE39"/>
      <c r="QIF39"/>
      <c r="QIG39"/>
      <c r="QIH39"/>
      <c r="QII39"/>
      <c r="QIJ39"/>
      <c r="QIK39"/>
      <c r="QIL39"/>
      <c r="QIM39"/>
      <c r="QIN39"/>
      <c r="QIO39"/>
      <c r="QIP39"/>
      <c r="QIQ39"/>
      <c r="QIR39"/>
      <c r="QIS39"/>
      <c r="QIT39"/>
      <c r="QIU39"/>
      <c r="QIV39"/>
      <c r="QIW39"/>
      <c r="QIX39"/>
      <c r="QIY39"/>
      <c r="QIZ39"/>
      <c r="QJA39"/>
      <c r="QJB39"/>
      <c r="QJC39"/>
      <c r="QJD39"/>
      <c r="QJE39"/>
      <c r="QJF39"/>
      <c r="QJG39"/>
      <c r="QJH39"/>
      <c r="QJI39"/>
      <c r="QJJ39"/>
      <c r="QJK39"/>
      <c r="QJL39"/>
      <c r="QJM39"/>
      <c r="QJN39"/>
      <c r="QJO39"/>
      <c r="QJP39"/>
      <c r="QJQ39"/>
      <c r="QJR39"/>
      <c r="QJS39"/>
      <c r="QJT39"/>
      <c r="QJU39"/>
      <c r="QJV39"/>
      <c r="QJW39"/>
      <c r="QJX39"/>
      <c r="QJY39"/>
      <c r="QJZ39"/>
      <c r="QKA39"/>
      <c r="QKB39"/>
      <c r="QKC39"/>
      <c r="QKD39"/>
      <c r="QKE39"/>
      <c r="QKF39"/>
      <c r="QKG39"/>
      <c r="QKH39"/>
      <c r="QKI39"/>
      <c r="QKJ39"/>
      <c r="QKK39"/>
      <c r="QKL39"/>
      <c r="QKM39"/>
      <c r="QKN39"/>
      <c r="QKO39"/>
      <c r="QKP39"/>
      <c r="QKQ39"/>
      <c r="QKR39"/>
      <c r="QKS39"/>
      <c r="QKT39"/>
      <c r="QKU39"/>
      <c r="QKV39"/>
      <c r="QKW39"/>
      <c r="QKX39"/>
      <c r="QKY39"/>
      <c r="QKZ39"/>
      <c r="QLA39"/>
      <c r="QLB39"/>
      <c r="QLC39"/>
      <c r="QLD39"/>
      <c r="QLE39"/>
      <c r="QLF39"/>
      <c r="QLG39"/>
      <c r="QLH39"/>
      <c r="QLI39"/>
      <c r="QLJ39"/>
      <c r="QLK39"/>
      <c r="QLL39"/>
      <c r="QLM39"/>
      <c r="QLN39"/>
      <c r="QLO39"/>
      <c r="QLP39"/>
      <c r="QLQ39"/>
      <c r="QLR39"/>
      <c r="QLS39"/>
      <c r="QLT39"/>
      <c r="QLU39"/>
      <c r="QLV39"/>
      <c r="QLW39"/>
      <c r="QLX39"/>
      <c r="QLY39"/>
      <c r="QLZ39"/>
      <c r="QMA39"/>
      <c r="QMB39"/>
      <c r="QMC39"/>
      <c r="QMD39"/>
      <c r="QME39"/>
      <c r="QMF39"/>
      <c r="QMG39"/>
      <c r="QMH39"/>
      <c r="QMI39"/>
      <c r="QMJ39"/>
      <c r="QMK39"/>
      <c r="QML39"/>
      <c r="QMM39"/>
      <c r="QMN39"/>
      <c r="QMO39"/>
      <c r="QMP39"/>
      <c r="QMQ39"/>
      <c r="QMR39"/>
      <c r="QMS39"/>
      <c r="QMT39"/>
      <c r="QMU39"/>
      <c r="QMV39"/>
      <c r="QMW39"/>
      <c r="QMX39"/>
      <c r="QMY39"/>
      <c r="QMZ39"/>
      <c r="QNA39"/>
      <c r="QNB39"/>
      <c r="QNC39"/>
      <c r="QND39"/>
      <c r="QNE39"/>
      <c r="QNF39"/>
      <c r="QNG39"/>
      <c r="QNH39"/>
      <c r="QNI39"/>
      <c r="QNJ39"/>
      <c r="QNK39"/>
      <c r="QNL39"/>
      <c r="QNM39"/>
      <c r="QNN39"/>
      <c r="QNO39"/>
      <c r="QNP39"/>
      <c r="QNQ39"/>
      <c r="QNR39"/>
      <c r="QNS39"/>
      <c r="QNT39"/>
      <c r="QNU39"/>
      <c r="QNV39"/>
      <c r="QNW39"/>
      <c r="QNX39"/>
      <c r="QNY39"/>
      <c r="QNZ39"/>
      <c r="QOA39"/>
      <c r="QOB39"/>
      <c r="QOC39"/>
      <c r="QOD39"/>
      <c r="QOE39"/>
      <c r="QOF39"/>
      <c r="QOG39"/>
      <c r="QOH39"/>
      <c r="QOI39"/>
      <c r="QOJ39"/>
      <c r="QOK39"/>
      <c r="QOL39"/>
      <c r="QOM39"/>
      <c r="QON39"/>
      <c r="QOO39"/>
      <c r="QOP39"/>
      <c r="QOQ39"/>
      <c r="QOR39"/>
      <c r="QOS39"/>
      <c r="QOT39"/>
      <c r="QOU39"/>
      <c r="QOV39"/>
      <c r="QOW39"/>
      <c r="QOX39"/>
      <c r="QOY39"/>
      <c r="QOZ39"/>
      <c r="QPA39"/>
      <c r="QPB39"/>
      <c r="QPC39"/>
      <c r="QPD39"/>
      <c r="QPE39"/>
      <c r="QPF39"/>
      <c r="QPG39"/>
      <c r="QPH39"/>
      <c r="QPI39"/>
      <c r="QPJ39"/>
      <c r="QPK39"/>
      <c r="QPL39"/>
      <c r="QPM39"/>
      <c r="QPN39"/>
      <c r="QPO39"/>
      <c r="QPP39"/>
      <c r="QPQ39"/>
      <c r="QPR39"/>
      <c r="QPS39"/>
      <c r="QPT39"/>
      <c r="QPU39"/>
      <c r="QPV39"/>
      <c r="QPW39"/>
      <c r="QPX39"/>
      <c r="QPY39"/>
      <c r="QPZ39"/>
      <c r="QQA39"/>
      <c r="QQB39"/>
      <c r="QQC39"/>
      <c r="QQD39"/>
      <c r="QQE39"/>
      <c r="QQF39"/>
      <c r="QQG39"/>
      <c r="QQH39"/>
      <c r="QQI39"/>
      <c r="QQJ39"/>
      <c r="QQK39"/>
      <c r="QQL39"/>
      <c r="QQM39"/>
      <c r="QQN39"/>
      <c r="QQO39"/>
      <c r="QQP39"/>
      <c r="QQQ39"/>
      <c r="QQR39"/>
      <c r="QQS39"/>
      <c r="QQT39"/>
      <c r="QQU39"/>
      <c r="QQV39"/>
      <c r="QQW39"/>
      <c r="QQX39"/>
      <c r="QQY39"/>
      <c r="QQZ39"/>
      <c r="QRA39"/>
      <c r="QRB39"/>
      <c r="QRC39"/>
      <c r="QRD39"/>
      <c r="QRE39"/>
      <c r="QRF39"/>
      <c r="QRG39"/>
      <c r="QRH39"/>
      <c r="QRI39"/>
      <c r="QRJ39"/>
      <c r="QRK39"/>
      <c r="QRL39"/>
      <c r="QRM39"/>
      <c r="QRN39"/>
      <c r="QRO39"/>
      <c r="QRP39"/>
      <c r="QRQ39"/>
      <c r="QRR39"/>
      <c r="QRS39"/>
      <c r="QRT39"/>
      <c r="QRU39"/>
      <c r="QRV39"/>
      <c r="QRW39"/>
      <c r="QRX39"/>
      <c r="QRY39"/>
      <c r="QRZ39"/>
      <c r="QSA39"/>
      <c r="QSB39"/>
      <c r="QSC39"/>
      <c r="QSD39"/>
      <c r="QSE39"/>
      <c r="QSF39"/>
      <c r="QSG39"/>
      <c r="QSH39"/>
      <c r="QSI39"/>
      <c r="QSJ39"/>
      <c r="QSK39"/>
      <c r="QSL39"/>
      <c r="QSM39"/>
      <c r="QSN39"/>
      <c r="QSO39"/>
      <c r="QSP39"/>
      <c r="QSQ39"/>
      <c r="QSR39"/>
      <c r="QSS39"/>
      <c r="QST39"/>
      <c r="QSU39"/>
      <c r="QSV39"/>
      <c r="QSW39"/>
      <c r="QSX39"/>
      <c r="QSY39"/>
      <c r="QSZ39"/>
      <c r="QTA39"/>
      <c r="QTB39"/>
      <c r="QTC39"/>
      <c r="QTD39"/>
      <c r="QTE39"/>
      <c r="QTF39"/>
      <c r="QTG39"/>
      <c r="QTH39"/>
      <c r="QTI39"/>
      <c r="QTJ39"/>
      <c r="QTK39"/>
      <c r="QTL39"/>
      <c r="QTM39"/>
      <c r="QTN39"/>
      <c r="QTO39"/>
      <c r="QTP39"/>
      <c r="QTQ39"/>
      <c r="QTR39"/>
      <c r="QTS39"/>
      <c r="QTT39"/>
      <c r="QTU39"/>
      <c r="QTV39"/>
      <c r="QTW39"/>
      <c r="QTX39"/>
      <c r="QTY39"/>
      <c r="QTZ39"/>
      <c r="QUA39"/>
      <c r="QUB39"/>
      <c r="QUC39"/>
      <c r="QUD39"/>
      <c r="QUE39"/>
      <c r="QUF39"/>
      <c r="QUG39"/>
      <c r="QUH39"/>
      <c r="QUI39"/>
      <c r="QUJ39"/>
      <c r="QUK39"/>
      <c r="QUL39"/>
      <c r="QUM39"/>
      <c r="QUN39"/>
      <c r="QUO39"/>
      <c r="QUP39"/>
      <c r="QUQ39"/>
      <c r="QUR39"/>
      <c r="QUS39"/>
      <c r="QUT39"/>
      <c r="QUU39"/>
      <c r="QUV39"/>
      <c r="QUW39"/>
      <c r="QUX39"/>
      <c r="QUY39"/>
      <c r="QUZ39"/>
      <c r="QVA39"/>
      <c r="QVB39"/>
      <c r="QVC39"/>
      <c r="QVD39"/>
      <c r="QVE39"/>
      <c r="QVF39"/>
      <c r="QVG39"/>
      <c r="QVH39"/>
      <c r="QVI39"/>
      <c r="QVJ39"/>
      <c r="QVK39"/>
      <c r="QVL39"/>
      <c r="QVM39"/>
      <c r="QVN39"/>
      <c r="QVO39"/>
      <c r="QVP39"/>
      <c r="QVQ39"/>
      <c r="QVR39"/>
      <c r="QVS39"/>
      <c r="QVT39"/>
      <c r="QVU39"/>
      <c r="QVV39"/>
      <c r="QVW39"/>
      <c r="QVX39"/>
      <c r="QVY39"/>
      <c r="QVZ39"/>
      <c r="QWA39"/>
      <c r="QWB39"/>
      <c r="QWC39"/>
      <c r="QWD39"/>
      <c r="QWE39"/>
      <c r="QWF39"/>
      <c r="QWG39"/>
      <c r="QWH39"/>
      <c r="QWI39"/>
      <c r="QWJ39"/>
      <c r="QWK39"/>
      <c r="QWL39"/>
      <c r="QWM39"/>
      <c r="QWN39"/>
      <c r="QWO39"/>
      <c r="QWP39"/>
      <c r="QWQ39"/>
      <c r="QWR39"/>
      <c r="QWS39"/>
      <c r="QWT39"/>
      <c r="QWU39"/>
      <c r="QWV39"/>
      <c r="QWW39"/>
      <c r="QWX39"/>
      <c r="QWY39"/>
      <c r="QWZ39"/>
      <c r="QXA39"/>
      <c r="QXB39"/>
      <c r="QXC39"/>
      <c r="QXD39"/>
      <c r="QXE39"/>
      <c r="QXF39"/>
      <c r="QXG39"/>
      <c r="QXH39"/>
      <c r="QXI39"/>
      <c r="QXJ39"/>
      <c r="QXK39"/>
      <c r="QXL39"/>
      <c r="QXM39"/>
      <c r="QXN39"/>
      <c r="QXO39"/>
      <c r="QXP39"/>
      <c r="QXQ39"/>
      <c r="QXR39"/>
      <c r="QXS39"/>
      <c r="QXT39"/>
      <c r="QXU39"/>
      <c r="QXV39"/>
      <c r="QXW39"/>
      <c r="QXX39"/>
      <c r="QXY39"/>
      <c r="QXZ39"/>
      <c r="QYA39"/>
      <c r="QYB39"/>
      <c r="QYC39"/>
      <c r="QYD39"/>
      <c r="QYE39"/>
      <c r="QYF39"/>
      <c r="QYG39"/>
      <c r="QYH39"/>
      <c r="QYI39"/>
      <c r="QYJ39"/>
      <c r="QYK39"/>
      <c r="QYL39"/>
      <c r="QYM39"/>
      <c r="QYN39"/>
      <c r="QYO39"/>
      <c r="QYP39"/>
      <c r="QYQ39"/>
      <c r="QYR39"/>
      <c r="QYS39"/>
      <c r="QYT39"/>
      <c r="QYU39"/>
      <c r="QYV39"/>
      <c r="QYW39"/>
      <c r="QYX39"/>
      <c r="QYY39"/>
      <c r="QYZ39"/>
      <c r="QZA39"/>
      <c r="QZB39"/>
      <c r="QZC39"/>
      <c r="QZD39"/>
      <c r="QZE39"/>
      <c r="QZF39"/>
      <c r="QZG39"/>
      <c r="QZH39"/>
      <c r="QZI39"/>
      <c r="QZJ39"/>
      <c r="QZK39"/>
      <c r="QZL39"/>
      <c r="QZM39"/>
      <c r="QZN39"/>
      <c r="QZO39"/>
      <c r="QZP39"/>
      <c r="QZQ39"/>
      <c r="QZR39"/>
      <c r="QZS39"/>
      <c r="QZT39"/>
      <c r="QZU39"/>
      <c r="QZV39"/>
      <c r="QZW39"/>
      <c r="QZX39"/>
      <c r="QZY39"/>
      <c r="QZZ39"/>
      <c r="RAA39"/>
      <c r="RAB39"/>
      <c r="RAC39"/>
      <c r="RAD39"/>
      <c r="RAE39"/>
      <c r="RAF39"/>
      <c r="RAG39"/>
      <c r="RAH39"/>
      <c r="RAI39"/>
      <c r="RAJ39"/>
      <c r="RAK39"/>
      <c r="RAL39"/>
      <c r="RAM39"/>
      <c r="RAN39"/>
      <c r="RAO39"/>
      <c r="RAP39"/>
      <c r="RAQ39"/>
      <c r="RAR39"/>
      <c r="RAS39"/>
      <c r="RAT39"/>
      <c r="RAU39"/>
      <c r="RAV39"/>
      <c r="RAW39"/>
      <c r="RAX39"/>
      <c r="RAY39"/>
      <c r="RAZ39"/>
      <c r="RBA39"/>
      <c r="RBB39"/>
      <c r="RBC39"/>
      <c r="RBD39"/>
      <c r="RBE39"/>
      <c r="RBF39"/>
      <c r="RBG39"/>
      <c r="RBH39"/>
      <c r="RBI39"/>
      <c r="RBJ39"/>
      <c r="RBK39"/>
      <c r="RBL39"/>
      <c r="RBM39"/>
      <c r="RBN39"/>
      <c r="RBO39"/>
      <c r="RBP39"/>
      <c r="RBQ39"/>
      <c r="RBR39"/>
      <c r="RBS39"/>
      <c r="RBT39"/>
      <c r="RBU39"/>
      <c r="RBV39"/>
      <c r="RBW39"/>
      <c r="RBX39"/>
      <c r="RBY39"/>
      <c r="RBZ39"/>
      <c r="RCA39"/>
      <c r="RCB39"/>
      <c r="RCC39"/>
      <c r="RCD39"/>
      <c r="RCE39"/>
      <c r="RCF39"/>
      <c r="RCG39"/>
      <c r="RCH39"/>
      <c r="RCI39"/>
      <c r="RCJ39"/>
      <c r="RCK39"/>
      <c r="RCL39"/>
      <c r="RCM39"/>
      <c r="RCN39"/>
      <c r="RCO39"/>
      <c r="RCP39"/>
      <c r="RCQ39"/>
      <c r="RCR39"/>
      <c r="RCS39"/>
      <c r="RCT39"/>
      <c r="RCU39"/>
      <c r="RCV39"/>
      <c r="RCW39"/>
      <c r="RCX39"/>
      <c r="RCY39"/>
      <c r="RCZ39"/>
      <c r="RDA39"/>
      <c r="RDB39"/>
      <c r="RDC39"/>
      <c r="RDD39"/>
      <c r="RDE39"/>
      <c r="RDF39"/>
      <c r="RDG39"/>
      <c r="RDH39"/>
      <c r="RDI39"/>
      <c r="RDJ39"/>
      <c r="RDK39"/>
      <c r="RDL39"/>
      <c r="RDM39"/>
      <c r="RDN39"/>
      <c r="RDO39"/>
      <c r="RDP39"/>
      <c r="RDQ39"/>
      <c r="RDR39"/>
      <c r="RDS39"/>
      <c r="RDT39"/>
      <c r="RDU39"/>
      <c r="RDV39"/>
      <c r="RDW39"/>
      <c r="RDX39"/>
      <c r="RDY39"/>
      <c r="RDZ39"/>
      <c r="REA39"/>
      <c r="REB39"/>
      <c r="REC39"/>
      <c r="RED39"/>
      <c r="REE39"/>
      <c r="REF39"/>
      <c r="REG39"/>
      <c r="REH39"/>
      <c r="REI39"/>
      <c r="REJ39"/>
      <c r="REK39"/>
      <c r="REL39"/>
      <c r="REM39"/>
      <c r="REN39"/>
      <c r="REO39"/>
      <c r="REP39"/>
      <c r="REQ39"/>
      <c r="RER39"/>
      <c r="RES39"/>
      <c r="RET39"/>
      <c r="REU39"/>
      <c r="REV39"/>
      <c r="REW39"/>
      <c r="REX39"/>
      <c r="REY39"/>
      <c r="REZ39"/>
      <c r="RFA39"/>
      <c r="RFB39"/>
      <c r="RFC39"/>
      <c r="RFD39"/>
      <c r="RFE39"/>
      <c r="RFF39"/>
      <c r="RFG39"/>
      <c r="RFH39"/>
      <c r="RFI39"/>
      <c r="RFJ39"/>
      <c r="RFK39"/>
      <c r="RFL39"/>
      <c r="RFM39"/>
      <c r="RFN39"/>
      <c r="RFO39"/>
      <c r="RFP39"/>
      <c r="RFQ39"/>
      <c r="RFR39"/>
      <c r="RFS39"/>
      <c r="RFT39"/>
      <c r="RFU39"/>
      <c r="RFV39"/>
      <c r="RFW39"/>
      <c r="RFX39"/>
      <c r="RFY39"/>
      <c r="RFZ39"/>
      <c r="RGA39"/>
      <c r="RGB39"/>
      <c r="RGC39"/>
      <c r="RGD39"/>
      <c r="RGE39"/>
      <c r="RGF39"/>
      <c r="RGG39"/>
      <c r="RGH39"/>
      <c r="RGI39"/>
      <c r="RGJ39"/>
      <c r="RGK39"/>
      <c r="RGL39"/>
      <c r="RGM39"/>
      <c r="RGN39"/>
      <c r="RGO39"/>
      <c r="RGP39"/>
      <c r="RGQ39"/>
      <c r="RGR39"/>
      <c r="RGS39"/>
      <c r="RGT39"/>
      <c r="RGU39"/>
      <c r="RGV39"/>
      <c r="RGW39"/>
      <c r="RGX39"/>
      <c r="RGY39"/>
      <c r="RGZ39"/>
      <c r="RHA39"/>
      <c r="RHB39"/>
      <c r="RHC39"/>
      <c r="RHD39"/>
      <c r="RHE39"/>
      <c r="RHF39"/>
      <c r="RHG39"/>
      <c r="RHH39"/>
      <c r="RHI39"/>
      <c r="RHJ39"/>
      <c r="RHK39"/>
      <c r="RHL39"/>
      <c r="RHM39"/>
      <c r="RHN39"/>
      <c r="RHO39"/>
      <c r="RHP39"/>
      <c r="RHQ39"/>
      <c r="RHR39"/>
      <c r="RHS39"/>
      <c r="RHT39"/>
      <c r="RHU39"/>
      <c r="RHV39"/>
      <c r="RHW39"/>
      <c r="RHX39"/>
      <c r="RHY39"/>
      <c r="RHZ39"/>
      <c r="RIA39"/>
      <c r="RIB39"/>
      <c r="RIC39"/>
      <c r="RID39"/>
      <c r="RIE39"/>
      <c r="RIF39"/>
      <c r="RIG39"/>
      <c r="RIH39"/>
      <c r="RII39"/>
      <c r="RIJ39"/>
      <c r="RIK39"/>
      <c r="RIL39"/>
      <c r="RIM39"/>
      <c r="RIN39"/>
      <c r="RIO39"/>
      <c r="RIP39"/>
      <c r="RIQ39"/>
      <c r="RIR39"/>
      <c r="RIS39"/>
      <c r="RIT39"/>
      <c r="RIU39"/>
      <c r="RIV39"/>
      <c r="RIW39"/>
      <c r="RIX39"/>
      <c r="RIY39"/>
      <c r="RIZ39"/>
      <c r="RJA39"/>
      <c r="RJB39"/>
      <c r="RJC39"/>
      <c r="RJD39"/>
      <c r="RJE39"/>
      <c r="RJF39"/>
      <c r="RJG39"/>
      <c r="RJH39"/>
      <c r="RJI39"/>
      <c r="RJJ39"/>
      <c r="RJK39"/>
      <c r="RJL39"/>
      <c r="RJM39"/>
      <c r="RJN39"/>
      <c r="RJO39"/>
      <c r="RJP39"/>
      <c r="RJQ39"/>
      <c r="RJR39"/>
      <c r="RJS39"/>
      <c r="RJT39"/>
      <c r="RJU39"/>
      <c r="RJV39"/>
      <c r="RJW39"/>
      <c r="RJX39"/>
      <c r="RJY39"/>
      <c r="RJZ39"/>
      <c r="RKA39"/>
      <c r="RKB39"/>
      <c r="RKC39"/>
      <c r="RKD39"/>
      <c r="RKE39"/>
      <c r="RKF39"/>
      <c r="RKG39"/>
      <c r="RKH39"/>
      <c r="RKI39"/>
      <c r="RKJ39"/>
      <c r="RKK39"/>
      <c r="RKL39"/>
      <c r="RKM39"/>
      <c r="RKN39"/>
      <c r="RKO39"/>
      <c r="RKP39"/>
      <c r="RKQ39"/>
      <c r="RKR39"/>
      <c r="RKS39"/>
      <c r="RKT39"/>
      <c r="RKU39"/>
      <c r="RKV39"/>
      <c r="RKW39"/>
      <c r="RKX39"/>
      <c r="RKY39"/>
      <c r="RKZ39"/>
      <c r="RLA39"/>
      <c r="RLB39"/>
      <c r="RLC39"/>
      <c r="RLD39"/>
      <c r="RLE39"/>
      <c r="RLF39"/>
      <c r="RLG39"/>
      <c r="RLH39"/>
      <c r="RLI39"/>
      <c r="RLJ39"/>
      <c r="RLK39"/>
      <c r="RLL39"/>
      <c r="RLM39"/>
      <c r="RLN39"/>
      <c r="RLO39"/>
      <c r="RLP39"/>
      <c r="RLQ39"/>
      <c r="RLR39"/>
      <c r="RLS39"/>
      <c r="RLT39"/>
      <c r="RLU39"/>
      <c r="RLV39"/>
      <c r="RLW39"/>
      <c r="RLX39"/>
      <c r="RLY39"/>
      <c r="RLZ39"/>
      <c r="RMA39"/>
      <c r="RMB39"/>
      <c r="RMC39"/>
      <c r="RMD39"/>
      <c r="RME39"/>
      <c r="RMF39"/>
      <c r="RMG39"/>
      <c r="RMH39"/>
      <c r="RMI39"/>
      <c r="RMJ39"/>
      <c r="RMK39"/>
      <c r="RML39"/>
      <c r="RMM39"/>
      <c r="RMN39"/>
      <c r="RMO39"/>
      <c r="RMP39"/>
      <c r="RMQ39"/>
      <c r="RMR39"/>
      <c r="RMS39"/>
      <c r="RMT39"/>
      <c r="RMU39"/>
      <c r="RMV39"/>
      <c r="RMW39"/>
      <c r="RMX39"/>
      <c r="RMY39"/>
      <c r="RMZ39"/>
      <c r="RNA39"/>
      <c r="RNB39"/>
      <c r="RNC39"/>
      <c r="RND39"/>
      <c r="RNE39"/>
      <c r="RNF39"/>
      <c r="RNG39"/>
      <c r="RNH39"/>
      <c r="RNI39"/>
      <c r="RNJ39"/>
      <c r="RNK39"/>
      <c r="RNL39"/>
      <c r="RNM39"/>
      <c r="RNN39"/>
      <c r="RNO39"/>
      <c r="RNP39"/>
      <c r="RNQ39"/>
      <c r="RNR39"/>
      <c r="RNS39"/>
      <c r="RNT39"/>
      <c r="RNU39"/>
      <c r="RNV39"/>
      <c r="RNW39"/>
      <c r="RNX39"/>
      <c r="RNY39"/>
      <c r="RNZ39"/>
      <c r="ROA39"/>
      <c r="ROB39"/>
      <c r="ROC39"/>
      <c r="ROD39"/>
      <c r="ROE39"/>
      <c r="ROF39"/>
      <c r="ROG39"/>
      <c r="ROH39"/>
      <c r="ROI39"/>
      <c r="ROJ39"/>
      <c r="ROK39"/>
      <c r="ROL39"/>
      <c r="ROM39"/>
      <c r="RON39"/>
      <c r="ROO39"/>
      <c r="ROP39"/>
      <c r="ROQ39"/>
      <c r="ROR39"/>
      <c r="ROS39"/>
      <c r="ROT39"/>
      <c r="ROU39"/>
      <c r="ROV39"/>
      <c r="ROW39"/>
      <c r="ROX39"/>
      <c r="ROY39"/>
      <c r="ROZ39"/>
      <c r="RPA39"/>
      <c r="RPB39"/>
      <c r="RPC39"/>
      <c r="RPD39"/>
      <c r="RPE39"/>
      <c r="RPF39"/>
      <c r="RPG39"/>
      <c r="RPH39"/>
      <c r="RPI39"/>
      <c r="RPJ39"/>
      <c r="RPK39"/>
      <c r="RPL39"/>
      <c r="RPM39"/>
      <c r="RPN39"/>
      <c r="RPO39"/>
      <c r="RPP39"/>
      <c r="RPQ39"/>
      <c r="RPR39"/>
      <c r="RPS39"/>
      <c r="RPT39"/>
      <c r="RPU39"/>
      <c r="RPV39"/>
      <c r="RPW39"/>
      <c r="RPX39"/>
      <c r="RPY39"/>
      <c r="RPZ39"/>
      <c r="RQA39"/>
      <c r="RQB39"/>
      <c r="RQC39"/>
      <c r="RQD39"/>
      <c r="RQE39"/>
      <c r="RQF39"/>
      <c r="RQG39"/>
      <c r="RQH39"/>
      <c r="RQI39"/>
      <c r="RQJ39"/>
      <c r="RQK39"/>
      <c r="RQL39"/>
      <c r="RQM39"/>
      <c r="RQN39"/>
      <c r="RQO39"/>
      <c r="RQP39"/>
      <c r="RQQ39"/>
      <c r="RQR39"/>
      <c r="RQS39"/>
      <c r="RQT39"/>
      <c r="RQU39"/>
      <c r="RQV39"/>
      <c r="RQW39"/>
      <c r="RQX39"/>
      <c r="RQY39"/>
      <c r="RQZ39"/>
      <c r="RRA39"/>
      <c r="RRB39"/>
      <c r="RRC39"/>
      <c r="RRD39"/>
      <c r="RRE39"/>
      <c r="RRF39"/>
      <c r="RRG39"/>
      <c r="RRH39"/>
      <c r="RRI39"/>
      <c r="RRJ39"/>
      <c r="RRK39"/>
      <c r="RRL39"/>
      <c r="RRM39"/>
      <c r="RRN39"/>
      <c r="RRO39"/>
      <c r="RRP39"/>
      <c r="RRQ39"/>
      <c r="RRR39"/>
      <c r="RRS39"/>
      <c r="RRT39"/>
      <c r="RRU39"/>
      <c r="RRV39"/>
      <c r="RRW39"/>
      <c r="RRX39"/>
      <c r="RRY39"/>
      <c r="RRZ39"/>
      <c r="RSA39"/>
      <c r="RSB39"/>
      <c r="RSC39"/>
      <c r="RSD39"/>
      <c r="RSE39"/>
      <c r="RSF39"/>
      <c r="RSG39"/>
      <c r="RSH39"/>
      <c r="RSI39"/>
      <c r="RSJ39"/>
      <c r="RSK39"/>
      <c r="RSL39"/>
      <c r="RSM39"/>
      <c r="RSN39"/>
      <c r="RSO39"/>
      <c r="RSP39"/>
      <c r="RSQ39"/>
      <c r="RSR39"/>
      <c r="RSS39"/>
      <c r="RST39"/>
      <c r="RSU39"/>
      <c r="RSV39"/>
      <c r="RSW39"/>
      <c r="RSX39"/>
      <c r="RSY39"/>
      <c r="RSZ39"/>
      <c r="RTA39"/>
      <c r="RTB39"/>
      <c r="RTC39"/>
      <c r="RTD39"/>
      <c r="RTE39"/>
      <c r="RTF39"/>
      <c r="RTG39"/>
      <c r="RTH39"/>
      <c r="RTI39"/>
      <c r="RTJ39"/>
      <c r="RTK39"/>
      <c r="RTL39"/>
      <c r="RTM39"/>
      <c r="RTN39"/>
      <c r="RTO39"/>
      <c r="RTP39"/>
      <c r="RTQ39"/>
      <c r="RTR39"/>
      <c r="RTS39"/>
      <c r="RTT39"/>
      <c r="RTU39"/>
      <c r="RTV39"/>
      <c r="RTW39"/>
      <c r="RTX39"/>
      <c r="RTY39"/>
      <c r="RTZ39"/>
      <c r="RUA39"/>
      <c r="RUB39"/>
      <c r="RUC39"/>
      <c r="RUD39"/>
      <c r="RUE39"/>
      <c r="RUF39"/>
      <c r="RUG39"/>
      <c r="RUH39"/>
      <c r="RUI39"/>
      <c r="RUJ39"/>
      <c r="RUK39"/>
      <c r="RUL39"/>
      <c r="RUM39"/>
      <c r="RUN39"/>
      <c r="RUO39"/>
      <c r="RUP39"/>
      <c r="RUQ39"/>
      <c r="RUR39"/>
      <c r="RUS39"/>
      <c r="RUT39"/>
      <c r="RUU39"/>
      <c r="RUV39"/>
      <c r="RUW39"/>
      <c r="RUX39"/>
      <c r="RUY39"/>
      <c r="RUZ39"/>
      <c r="RVA39"/>
      <c r="RVB39"/>
      <c r="RVC39"/>
      <c r="RVD39"/>
      <c r="RVE39"/>
      <c r="RVF39"/>
      <c r="RVG39"/>
      <c r="RVH39"/>
      <c r="RVI39"/>
      <c r="RVJ39"/>
      <c r="RVK39"/>
      <c r="RVL39"/>
      <c r="RVM39"/>
      <c r="RVN39"/>
      <c r="RVO39"/>
      <c r="RVP39"/>
      <c r="RVQ39"/>
      <c r="RVR39"/>
      <c r="RVS39"/>
      <c r="RVT39"/>
      <c r="RVU39"/>
      <c r="RVV39"/>
      <c r="RVW39"/>
      <c r="RVX39"/>
      <c r="RVY39"/>
      <c r="RVZ39"/>
      <c r="RWA39"/>
      <c r="RWB39"/>
      <c r="RWC39"/>
      <c r="RWD39"/>
      <c r="RWE39"/>
      <c r="RWF39"/>
      <c r="RWG39"/>
      <c r="RWH39"/>
      <c r="RWI39"/>
      <c r="RWJ39"/>
      <c r="RWK39"/>
      <c r="RWL39"/>
      <c r="RWM39"/>
      <c r="RWN39"/>
      <c r="RWO39"/>
      <c r="RWP39"/>
      <c r="RWQ39"/>
      <c r="RWR39"/>
      <c r="RWS39"/>
      <c r="RWT39"/>
      <c r="RWU39"/>
      <c r="RWV39"/>
      <c r="RWW39"/>
      <c r="RWX39"/>
      <c r="RWY39"/>
      <c r="RWZ39"/>
      <c r="RXA39"/>
      <c r="RXB39"/>
      <c r="RXC39"/>
      <c r="RXD39"/>
      <c r="RXE39"/>
      <c r="RXF39"/>
      <c r="RXG39"/>
      <c r="RXH39"/>
      <c r="RXI39"/>
      <c r="RXJ39"/>
      <c r="RXK39"/>
      <c r="RXL39"/>
      <c r="RXM39"/>
      <c r="RXN39"/>
      <c r="RXO39"/>
      <c r="RXP39"/>
      <c r="RXQ39"/>
      <c r="RXR39"/>
      <c r="RXS39"/>
      <c r="RXT39"/>
      <c r="RXU39"/>
      <c r="RXV39"/>
      <c r="RXW39"/>
      <c r="RXX39"/>
      <c r="RXY39"/>
      <c r="RXZ39"/>
      <c r="RYA39"/>
      <c r="RYB39"/>
      <c r="RYC39"/>
      <c r="RYD39"/>
      <c r="RYE39"/>
      <c r="RYF39"/>
      <c r="RYG39"/>
      <c r="RYH39"/>
      <c r="RYI39"/>
      <c r="RYJ39"/>
      <c r="RYK39"/>
      <c r="RYL39"/>
      <c r="RYM39"/>
      <c r="RYN39"/>
      <c r="RYO39"/>
      <c r="RYP39"/>
      <c r="RYQ39"/>
      <c r="RYR39"/>
      <c r="RYS39"/>
      <c r="RYT39"/>
      <c r="RYU39"/>
      <c r="RYV39"/>
      <c r="RYW39"/>
      <c r="RYX39"/>
      <c r="RYY39"/>
      <c r="RYZ39"/>
      <c r="RZA39"/>
      <c r="RZB39"/>
      <c r="RZC39"/>
      <c r="RZD39"/>
      <c r="RZE39"/>
      <c r="RZF39"/>
      <c r="RZG39"/>
      <c r="RZH39"/>
      <c r="RZI39"/>
      <c r="RZJ39"/>
      <c r="RZK39"/>
      <c r="RZL39"/>
      <c r="RZM39"/>
      <c r="RZN39"/>
      <c r="RZO39"/>
      <c r="RZP39"/>
      <c r="RZQ39"/>
      <c r="RZR39"/>
      <c r="RZS39"/>
      <c r="RZT39"/>
      <c r="RZU39"/>
      <c r="RZV39"/>
      <c r="RZW39"/>
      <c r="RZX39"/>
      <c r="RZY39"/>
      <c r="RZZ39"/>
      <c r="SAA39"/>
      <c r="SAB39"/>
      <c r="SAC39"/>
      <c r="SAD39"/>
      <c r="SAE39"/>
      <c r="SAF39"/>
      <c r="SAG39"/>
      <c r="SAH39"/>
      <c r="SAI39"/>
      <c r="SAJ39"/>
      <c r="SAK39"/>
      <c r="SAL39"/>
      <c r="SAM39"/>
      <c r="SAN39"/>
      <c r="SAO39"/>
      <c r="SAP39"/>
      <c r="SAQ39"/>
      <c r="SAR39"/>
      <c r="SAS39"/>
      <c r="SAT39"/>
      <c r="SAU39"/>
      <c r="SAV39"/>
      <c r="SAW39"/>
      <c r="SAX39"/>
      <c r="SAY39"/>
      <c r="SAZ39"/>
      <c r="SBA39"/>
      <c r="SBB39"/>
      <c r="SBC39"/>
      <c r="SBD39"/>
      <c r="SBE39"/>
      <c r="SBF39"/>
      <c r="SBG39"/>
      <c r="SBH39"/>
      <c r="SBI39"/>
      <c r="SBJ39"/>
      <c r="SBK39"/>
      <c r="SBL39"/>
      <c r="SBM39"/>
      <c r="SBN39"/>
      <c r="SBO39"/>
      <c r="SBP39"/>
      <c r="SBQ39"/>
      <c r="SBR39"/>
      <c r="SBS39"/>
      <c r="SBT39"/>
      <c r="SBU39"/>
      <c r="SBV39"/>
      <c r="SBW39"/>
      <c r="SBX39"/>
      <c r="SBY39"/>
      <c r="SBZ39"/>
      <c r="SCA39"/>
      <c r="SCB39"/>
      <c r="SCC39"/>
      <c r="SCD39"/>
      <c r="SCE39"/>
      <c r="SCF39"/>
      <c r="SCG39"/>
      <c r="SCH39"/>
      <c r="SCI39"/>
      <c r="SCJ39"/>
      <c r="SCK39"/>
      <c r="SCL39"/>
      <c r="SCM39"/>
      <c r="SCN39"/>
      <c r="SCO39"/>
      <c r="SCP39"/>
      <c r="SCQ39"/>
      <c r="SCR39"/>
      <c r="SCS39"/>
      <c r="SCT39"/>
      <c r="SCU39"/>
      <c r="SCV39"/>
      <c r="SCW39"/>
      <c r="SCX39"/>
      <c r="SCY39"/>
      <c r="SCZ39"/>
      <c r="SDA39"/>
      <c r="SDB39"/>
      <c r="SDC39"/>
      <c r="SDD39"/>
      <c r="SDE39"/>
      <c r="SDF39"/>
      <c r="SDG39"/>
      <c r="SDH39"/>
      <c r="SDI39"/>
      <c r="SDJ39"/>
      <c r="SDK39"/>
      <c r="SDL39"/>
      <c r="SDM39"/>
      <c r="SDN39"/>
      <c r="SDO39"/>
      <c r="SDP39"/>
      <c r="SDQ39"/>
      <c r="SDR39"/>
      <c r="SDS39"/>
      <c r="SDT39"/>
      <c r="SDU39"/>
      <c r="SDV39"/>
      <c r="SDW39"/>
      <c r="SDX39"/>
      <c r="SDY39"/>
      <c r="SDZ39"/>
      <c r="SEA39"/>
      <c r="SEB39"/>
      <c r="SEC39"/>
      <c r="SED39"/>
      <c r="SEE39"/>
      <c r="SEF39"/>
      <c r="SEG39"/>
      <c r="SEH39"/>
      <c r="SEI39"/>
      <c r="SEJ39"/>
      <c r="SEK39"/>
      <c r="SEL39"/>
      <c r="SEM39"/>
      <c r="SEN39"/>
      <c r="SEO39"/>
      <c r="SEP39"/>
      <c r="SEQ39"/>
      <c r="SER39"/>
      <c r="SES39"/>
      <c r="SET39"/>
      <c r="SEU39"/>
      <c r="SEV39"/>
      <c r="SEW39"/>
      <c r="SEX39"/>
      <c r="SEY39"/>
      <c r="SEZ39"/>
      <c r="SFA39"/>
      <c r="SFB39"/>
      <c r="SFC39"/>
      <c r="SFD39"/>
      <c r="SFE39"/>
      <c r="SFF39"/>
      <c r="SFG39"/>
      <c r="SFH39"/>
      <c r="SFI39"/>
      <c r="SFJ39"/>
      <c r="SFK39"/>
      <c r="SFL39"/>
      <c r="SFM39"/>
      <c r="SFN39"/>
      <c r="SFO39"/>
      <c r="SFP39"/>
      <c r="SFQ39"/>
      <c r="SFR39"/>
      <c r="SFS39"/>
      <c r="SFT39"/>
      <c r="SFU39"/>
      <c r="SFV39"/>
      <c r="SFW39"/>
      <c r="SFX39"/>
      <c r="SFY39"/>
      <c r="SFZ39"/>
      <c r="SGA39"/>
      <c r="SGB39"/>
      <c r="SGC39"/>
      <c r="SGD39"/>
      <c r="SGE39"/>
      <c r="SGF39"/>
      <c r="SGG39"/>
      <c r="SGH39"/>
      <c r="SGI39"/>
      <c r="SGJ39"/>
      <c r="SGK39"/>
      <c r="SGL39"/>
      <c r="SGM39"/>
      <c r="SGN39"/>
      <c r="SGO39"/>
      <c r="SGP39"/>
      <c r="SGQ39"/>
      <c r="SGR39"/>
      <c r="SGS39"/>
      <c r="SGT39"/>
      <c r="SGU39"/>
      <c r="SGV39"/>
      <c r="SGW39"/>
      <c r="SGX39"/>
      <c r="SGY39"/>
      <c r="SGZ39"/>
      <c r="SHA39"/>
      <c r="SHB39"/>
      <c r="SHC39"/>
      <c r="SHD39"/>
      <c r="SHE39"/>
      <c r="SHF39"/>
      <c r="SHG39"/>
      <c r="SHH39"/>
      <c r="SHI39"/>
      <c r="SHJ39"/>
      <c r="SHK39"/>
      <c r="SHL39"/>
      <c r="SHM39"/>
      <c r="SHN39"/>
      <c r="SHO39"/>
      <c r="SHP39"/>
      <c r="SHQ39"/>
      <c r="SHR39"/>
      <c r="SHS39"/>
      <c r="SHT39"/>
      <c r="SHU39"/>
      <c r="SHV39"/>
      <c r="SHW39"/>
      <c r="SHX39"/>
      <c r="SHY39"/>
      <c r="SHZ39"/>
      <c r="SIA39"/>
      <c r="SIB39"/>
      <c r="SIC39"/>
      <c r="SID39"/>
      <c r="SIE39"/>
      <c r="SIF39"/>
      <c r="SIG39"/>
      <c r="SIH39"/>
      <c r="SII39"/>
      <c r="SIJ39"/>
      <c r="SIK39"/>
      <c r="SIL39"/>
      <c r="SIM39"/>
      <c r="SIN39"/>
      <c r="SIO39"/>
      <c r="SIP39"/>
      <c r="SIQ39"/>
      <c r="SIR39"/>
      <c r="SIS39"/>
      <c r="SIT39"/>
      <c r="SIU39"/>
      <c r="SIV39"/>
      <c r="SIW39"/>
      <c r="SIX39"/>
      <c r="SIY39"/>
      <c r="SIZ39"/>
      <c r="SJA39"/>
      <c r="SJB39"/>
      <c r="SJC39"/>
      <c r="SJD39"/>
      <c r="SJE39"/>
      <c r="SJF39"/>
      <c r="SJG39"/>
      <c r="SJH39"/>
      <c r="SJI39"/>
      <c r="SJJ39"/>
      <c r="SJK39"/>
      <c r="SJL39"/>
      <c r="SJM39"/>
      <c r="SJN39"/>
      <c r="SJO39"/>
      <c r="SJP39"/>
      <c r="SJQ39"/>
      <c r="SJR39"/>
      <c r="SJS39"/>
      <c r="SJT39"/>
      <c r="SJU39"/>
      <c r="SJV39"/>
      <c r="SJW39"/>
      <c r="SJX39"/>
      <c r="SJY39"/>
      <c r="SJZ39"/>
      <c r="SKA39"/>
      <c r="SKB39"/>
      <c r="SKC39"/>
      <c r="SKD39"/>
      <c r="SKE39"/>
      <c r="SKF39"/>
      <c r="SKG39"/>
      <c r="SKH39"/>
      <c r="SKI39"/>
      <c r="SKJ39"/>
      <c r="SKK39"/>
      <c r="SKL39"/>
      <c r="SKM39"/>
      <c r="SKN39"/>
      <c r="SKO39"/>
      <c r="SKP39"/>
      <c r="SKQ39"/>
      <c r="SKR39"/>
      <c r="SKS39"/>
      <c r="SKT39"/>
      <c r="SKU39"/>
      <c r="SKV39"/>
      <c r="SKW39"/>
      <c r="SKX39"/>
      <c r="SKY39"/>
      <c r="SKZ39"/>
      <c r="SLA39"/>
      <c r="SLB39"/>
      <c r="SLC39"/>
      <c r="SLD39"/>
      <c r="SLE39"/>
      <c r="SLF39"/>
      <c r="SLG39"/>
      <c r="SLH39"/>
      <c r="SLI39"/>
      <c r="SLJ39"/>
      <c r="SLK39"/>
      <c r="SLL39"/>
      <c r="SLM39"/>
      <c r="SLN39"/>
      <c r="SLO39"/>
      <c r="SLP39"/>
      <c r="SLQ39"/>
      <c r="SLR39"/>
      <c r="SLS39"/>
      <c r="SLT39"/>
      <c r="SLU39"/>
      <c r="SLV39"/>
      <c r="SLW39"/>
      <c r="SLX39"/>
      <c r="SLY39"/>
      <c r="SLZ39"/>
      <c r="SMA39"/>
      <c r="SMB39"/>
      <c r="SMC39"/>
      <c r="SMD39"/>
      <c r="SME39"/>
      <c r="SMF39"/>
      <c r="SMG39"/>
      <c r="SMH39"/>
      <c r="SMI39"/>
      <c r="SMJ39"/>
      <c r="SMK39"/>
      <c r="SML39"/>
      <c r="SMM39"/>
      <c r="SMN39"/>
      <c r="SMO39"/>
      <c r="SMP39"/>
      <c r="SMQ39"/>
      <c r="SMR39"/>
      <c r="SMS39"/>
      <c r="SMT39"/>
      <c r="SMU39"/>
      <c r="SMV39"/>
      <c r="SMW39"/>
      <c r="SMX39"/>
      <c r="SMY39"/>
      <c r="SMZ39"/>
      <c r="SNA39"/>
      <c r="SNB39"/>
      <c r="SNC39"/>
      <c r="SND39"/>
      <c r="SNE39"/>
      <c r="SNF39"/>
      <c r="SNG39"/>
      <c r="SNH39"/>
      <c r="SNI39"/>
      <c r="SNJ39"/>
      <c r="SNK39"/>
      <c r="SNL39"/>
      <c r="SNM39"/>
      <c r="SNN39"/>
      <c r="SNO39"/>
      <c r="SNP39"/>
      <c r="SNQ39"/>
      <c r="SNR39"/>
      <c r="SNS39"/>
      <c r="SNT39"/>
      <c r="SNU39"/>
      <c r="SNV39"/>
      <c r="SNW39"/>
      <c r="SNX39"/>
      <c r="SNY39"/>
      <c r="SNZ39"/>
      <c r="SOA39"/>
      <c r="SOB39"/>
      <c r="SOC39"/>
      <c r="SOD39"/>
      <c r="SOE39"/>
      <c r="SOF39"/>
      <c r="SOG39"/>
      <c r="SOH39"/>
      <c r="SOI39"/>
      <c r="SOJ39"/>
      <c r="SOK39"/>
      <c r="SOL39"/>
      <c r="SOM39"/>
      <c r="SON39"/>
      <c r="SOO39"/>
      <c r="SOP39"/>
      <c r="SOQ39"/>
      <c r="SOR39"/>
      <c r="SOS39"/>
      <c r="SOT39"/>
      <c r="SOU39"/>
      <c r="SOV39"/>
      <c r="SOW39"/>
      <c r="SOX39"/>
      <c r="SOY39"/>
      <c r="SOZ39"/>
      <c r="SPA39"/>
      <c r="SPB39"/>
      <c r="SPC39"/>
      <c r="SPD39"/>
      <c r="SPE39"/>
      <c r="SPF39"/>
      <c r="SPG39"/>
      <c r="SPH39"/>
      <c r="SPI39"/>
      <c r="SPJ39"/>
      <c r="SPK39"/>
      <c r="SPL39"/>
      <c r="SPM39"/>
      <c r="SPN39"/>
      <c r="SPO39"/>
      <c r="SPP39"/>
      <c r="SPQ39"/>
      <c r="SPR39"/>
      <c r="SPS39"/>
      <c r="SPT39"/>
      <c r="SPU39"/>
      <c r="SPV39"/>
      <c r="SPW39"/>
      <c r="SPX39"/>
      <c r="SPY39"/>
      <c r="SPZ39"/>
      <c r="SQA39"/>
      <c r="SQB39"/>
      <c r="SQC39"/>
      <c r="SQD39"/>
      <c r="SQE39"/>
      <c r="SQF39"/>
      <c r="SQG39"/>
      <c r="SQH39"/>
      <c r="SQI39"/>
      <c r="SQJ39"/>
      <c r="SQK39"/>
      <c r="SQL39"/>
      <c r="SQM39"/>
      <c r="SQN39"/>
      <c r="SQO39"/>
      <c r="SQP39"/>
      <c r="SQQ39"/>
      <c r="SQR39"/>
      <c r="SQS39"/>
      <c r="SQT39"/>
      <c r="SQU39"/>
      <c r="SQV39"/>
      <c r="SQW39"/>
      <c r="SQX39"/>
      <c r="SQY39"/>
      <c r="SQZ39"/>
      <c r="SRA39"/>
      <c r="SRB39"/>
      <c r="SRC39"/>
      <c r="SRD39"/>
      <c r="SRE39"/>
      <c r="SRF39"/>
      <c r="SRG39"/>
      <c r="SRH39"/>
      <c r="SRI39"/>
      <c r="SRJ39"/>
      <c r="SRK39"/>
      <c r="SRL39"/>
      <c r="SRM39"/>
      <c r="SRN39"/>
      <c r="SRO39"/>
      <c r="SRP39"/>
      <c r="SRQ39"/>
      <c r="SRR39"/>
      <c r="SRS39"/>
      <c r="SRT39"/>
      <c r="SRU39"/>
      <c r="SRV39"/>
      <c r="SRW39"/>
      <c r="SRX39"/>
      <c r="SRY39"/>
      <c r="SRZ39"/>
      <c r="SSA39"/>
      <c r="SSB39"/>
      <c r="SSC39"/>
      <c r="SSD39"/>
      <c r="SSE39"/>
      <c r="SSF39"/>
      <c r="SSG39"/>
      <c r="SSH39"/>
      <c r="SSI39"/>
      <c r="SSJ39"/>
      <c r="SSK39"/>
      <c r="SSL39"/>
      <c r="SSM39"/>
      <c r="SSN39"/>
      <c r="SSO39"/>
      <c r="SSP39"/>
      <c r="SSQ39"/>
      <c r="SSR39"/>
      <c r="SSS39"/>
      <c r="SST39"/>
      <c r="SSU39"/>
      <c r="SSV39"/>
      <c r="SSW39"/>
      <c r="SSX39"/>
      <c r="SSY39"/>
      <c r="SSZ39"/>
      <c r="STA39"/>
      <c r="STB39"/>
      <c r="STC39"/>
      <c r="STD39"/>
      <c r="STE39"/>
      <c r="STF39"/>
      <c r="STG39"/>
      <c r="STH39"/>
      <c r="STI39"/>
      <c r="STJ39"/>
      <c r="STK39"/>
      <c r="STL39"/>
      <c r="STM39"/>
      <c r="STN39"/>
      <c r="STO39"/>
      <c r="STP39"/>
      <c r="STQ39"/>
      <c r="STR39"/>
      <c r="STS39"/>
      <c r="STT39"/>
      <c r="STU39"/>
      <c r="STV39"/>
      <c r="STW39"/>
      <c r="STX39"/>
      <c r="STY39"/>
      <c r="STZ39"/>
      <c r="SUA39"/>
      <c r="SUB39"/>
      <c r="SUC39"/>
      <c r="SUD39"/>
      <c r="SUE39"/>
      <c r="SUF39"/>
      <c r="SUG39"/>
      <c r="SUH39"/>
      <c r="SUI39"/>
      <c r="SUJ39"/>
      <c r="SUK39"/>
      <c r="SUL39"/>
      <c r="SUM39"/>
      <c r="SUN39"/>
      <c r="SUO39"/>
      <c r="SUP39"/>
      <c r="SUQ39"/>
      <c r="SUR39"/>
      <c r="SUS39"/>
      <c r="SUT39"/>
      <c r="SUU39"/>
      <c r="SUV39"/>
      <c r="SUW39"/>
      <c r="SUX39"/>
      <c r="SUY39"/>
      <c r="SUZ39"/>
      <c r="SVA39"/>
      <c r="SVB39"/>
      <c r="SVC39"/>
      <c r="SVD39"/>
      <c r="SVE39"/>
      <c r="SVF39"/>
      <c r="SVG39"/>
      <c r="SVH39"/>
      <c r="SVI39"/>
      <c r="SVJ39"/>
      <c r="SVK39"/>
      <c r="SVL39"/>
      <c r="SVM39"/>
      <c r="SVN39"/>
      <c r="SVO39"/>
      <c r="SVP39"/>
      <c r="SVQ39"/>
      <c r="SVR39"/>
      <c r="SVS39"/>
      <c r="SVT39"/>
      <c r="SVU39"/>
      <c r="SVV39"/>
      <c r="SVW39"/>
      <c r="SVX39"/>
      <c r="SVY39"/>
      <c r="SVZ39"/>
      <c r="SWA39"/>
      <c r="SWB39"/>
      <c r="SWC39"/>
      <c r="SWD39"/>
      <c r="SWE39"/>
      <c r="SWF39"/>
      <c r="SWG39"/>
      <c r="SWH39"/>
      <c r="SWI39"/>
      <c r="SWJ39"/>
      <c r="SWK39"/>
      <c r="SWL39"/>
      <c r="SWM39"/>
      <c r="SWN39"/>
      <c r="SWO39"/>
      <c r="SWP39"/>
      <c r="SWQ39"/>
      <c r="SWR39"/>
      <c r="SWS39"/>
      <c r="SWT39"/>
      <c r="SWU39"/>
      <c r="SWV39"/>
      <c r="SWW39"/>
      <c r="SWX39"/>
      <c r="SWY39"/>
      <c r="SWZ39"/>
      <c r="SXA39"/>
      <c r="SXB39"/>
      <c r="SXC39"/>
      <c r="SXD39"/>
      <c r="SXE39"/>
      <c r="SXF39"/>
      <c r="SXG39"/>
      <c r="SXH39"/>
      <c r="SXI39"/>
      <c r="SXJ39"/>
      <c r="SXK39"/>
      <c r="SXL39"/>
      <c r="SXM39"/>
      <c r="SXN39"/>
      <c r="SXO39"/>
      <c r="SXP39"/>
      <c r="SXQ39"/>
      <c r="SXR39"/>
      <c r="SXS39"/>
      <c r="SXT39"/>
      <c r="SXU39"/>
      <c r="SXV39"/>
      <c r="SXW39"/>
      <c r="SXX39"/>
      <c r="SXY39"/>
      <c r="SXZ39"/>
      <c r="SYA39"/>
      <c r="SYB39"/>
      <c r="SYC39"/>
      <c r="SYD39"/>
      <c r="SYE39"/>
      <c r="SYF39"/>
      <c r="SYG39"/>
      <c r="SYH39"/>
      <c r="SYI39"/>
      <c r="SYJ39"/>
      <c r="SYK39"/>
      <c r="SYL39"/>
      <c r="SYM39"/>
      <c r="SYN39"/>
      <c r="SYO39"/>
      <c r="SYP39"/>
      <c r="SYQ39"/>
      <c r="SYR39"/>
      <c r="SYS39"/>
      <c r="SYT39"/>
      <c r="SYU39"/>
      <c r="SYV39"/>
      <c r="SYW39"/>
      <c r="SYX39"/>
      <c r="SYY39"/>
      <c r="SYZ39"/>
      <c r="SZA39"/>
      <c r="SZB39"/>
      <c r="SZC39"/>
      <c r="SZD39"/>
      <c r="SZE39"/>
      <c r="SZF39"/>
      <c r="SZG39"/>
      <c r="SZH39"/>
      <c r="SZI39"/>
      <c r="SZJ39"/>
      <c r="SZK39"/>
      <c r="SZL39"/>
      <c r="SZM39"/>
      <c r="SZN39"/>
      <c r="SZO39"/>
      <c r="SZP39"/>
      <c r="SZQ39"/>
      <c r="SZR39"/>
      <c r="SZS39"/>
      <c r="SZT39"/>
      <c r="SZU39"/>
      <c r="SZV39"/>
      <c r="SZW39"/>
      <c r="SZX39"/>
      <c r="SZY39"/>
      <c r="SZZ39"/>
      <c r="TAA39"/>
      <c r="TAB39"/>
      <c r="TAC39"/>
      <c r="TAD39"/>
      <c r="TAE39"/>
      <c r="TAF39"/>
      <c r="TAG39"/>
      <c r="TAH39"/>
      <c r="TAI39"/>
      <c r="TAJ39"/>
      <c r="TAK39"/>
      <c r="TAL39"/>
      <c r="TAM39"/>
      <c r="TAN39"/>
      <c r="TAO39"/>
      <c r="TAP39"/>
      <c r="TAQ39"/>
      <c r="TAR39"/>
      <c r="TAS39"/>
      <c r="TAT39"/>
      <c r="TAU39"/>
      <c r="TAV39"/>
      <c r="TAW39"/>
      <c r="TAX39"/>
      <c r="TAY39"/>
      <c r="TAZ39"/>
      <c r="TBA39"/>
      <c r="TBB39"/>
      <c r="TBC39"/>
      <c r="TBD39"/>
      <c r="TBE39"/>
      <c r="TBF39"/>
      <c r="TBG39"/>
      <c r="TBH39"/>
      <c r="TBI39"/>
      <c r="TBJ39"/>
      <c r="TBK39"/>
      <c r="TBL39"/>
      <c r="TBM39"/>
      <c r="TBN39"/>
      <c r="TBO39"/>
      <c r="TBP39"/>
      <c r="TBQ39"/>
      <c r="TBR39"/>
      <c r="TBS39"/>
      <c r="TBT39"/>
      <c r="TBU39"/>
      <c r="TBV39"/>
      <c r="TBW39"/>
      <c r="TBX39"/>
      <c r="TBY39"/>
      <c r="TBZ39"/>
      <c r="TCA39"/>
      <c r="TCB39"/>
      <c r="TCC39"/>
      <c r="TCD39"/>
      <c r="TCE39"/>
      <c r="TCF39"/>
      <c r="TCG39"/>
      <c r="TCH39"/>
      <c r="TCI39"/>
      <c r="TCJ39"/>
      <c r="TCK39"/>
      <c r="TCL39"/>
      <c r="TCM39"/>
      <c r="TCN39"/>
      <c r="TCO39"/>
      <c r="TCP39"/>
      <c r="TCQ39"/>
      <c r="TCR39"/>
      <c r="TCS39"/>
      <c r="TCT39"/>
      <c r="TCU39"/>
      <c r="TCV39"/>
      <c r="TCW39"/>
      <c r="TCX39"/>
      <c r="TCY39"/>
      <c r="TCZ39"/>
      <c r="TDA39"/>
      <c r="TDB39"/>
      <c r="TDC39"/>
      <c r="TDD39"/>
      <c r="TDE39"/>
      <c r="TDF39"/>
      <c r="TDG39"/>
      <c r="TDH39"/>
      <c r="TDI39"/>
      <c r="TDJ39"/>
      <c r="TDK39"/>
      <c r="TDL39"/>
      <c r="TDM39"/>
      <c r="TDN39"/>
      <c r="TDO39"/>
      <c r="TDP39"/>
      <c r="TDQ39"/>
      <c r="TDR39"/>
      <c r="TDS39"/>
      <c r="TDT39"/>
      <c r="TDU39"/>
      <c r="TDV39"/>
      <c r="TDW39"/>
      <c r="TDX39"/>
      <c r="TDY39"/>
      <c r="TDZ39"/>
      <c r="TEA39"/>
      <c r="TEB39"/>
      <c r="TEC39"/>
      <c r="TED39"/>
      <c r="TEE39"/>
      <c r="TEF39"/>
      <c r="TEG39"/>
      <c r="TEH39"/>
      <c r="TEI39"/>
      <c r="TEJ39"/>
      <c r="TEK39"/>
      <c r="TEL39"/>
      <c r="TEM39"/>
      <c r="TEN39"/>
      <c r="TEO39"/>
      <c r="TEP39"/>
      <c r="TEQ39"/>
      <c r="TER39"/>
      <c r="TES39"/>
      <c r="TET39"/>
      <c r="TEU39"/>
      <c r="TEV39"/>
      <c r="TEW39"/>
      <c r="TEX39"/>
      <c r="TEY39"/>
      <c r="TEZ39"/>
      <c r="TFA39"/>
      <c r="TFB39"/>
      <c r="TFC39"/>
      <c r="TFD39"/>
      <c r="TFE39"/>
      <c r="TFF39"/>
      <c r="TFG39"/>
      <c r="TFH39"/>
      <c r="TFI39"/>
      <c r="TFJ39"/>
      <c r="TFK39"/>
      <c r="TFL39"/>
      <c r="TFM39"/>
      <c r="TFN39"/>
      <c r="TFO39"/>
      <c r="TFP39"/>
      <c r="TFQ39"/>
      <c r="TFR39"/>
      <c r="TFS39"/>
      <c r="TFT39"/>
      <c r="TFU39"/>
      <c r="TFV39"/>
      <c r="TFW39"/>
      <c r="TFX39"/>
      <c r="TFY39"/>
      <c r="TFZ39"/>
      <c r="TGA39"/>
      <c r="TGB39"/>
      <c r="TGC39"/>
      <c r="TGD39"/>
      <c r="TGE39"/>
      <c r="TGF39"/>
      <c r="TGG39"/>
      <c r="TGH39"/>
      <c r="TGI39"/>
      <c r="TGJ39"/>
      <c r="TGK39"/>
      <c r="TGL39"/>
      <c r="TGM39"/>
      <c r="TGN39"/>
      <c r="TGO39"/>
      <c r="TGP39"/>
      <c r="TGQ39"/>
      <c r="TGR39"/>
      <c r="TGS39"/>
      <c r="TGT39"/>
      <c r="TGU39"/>
      <c r="TGV39"/>
      <c r="TGW39"/>
      <c r="TGX39"/>
      <c r="TGY39"/>
      <c r="TGZ39"/>
      <c r="THA39"/>
      <c r="THB39"/>
      <c r="THC39"/>
      <c r="THD39"/>
      <c r="THE39"/>
      <c r="THF39"/>
      <c r="THG39"/>
      <c r="THH39"/>
      <c r="THI39"/>
      <c r="THJ39"/>
      <c r="THK39"/>
      <c r="THL39"/>
      <c r="THM39"/>
      <c r="THN39"/>
      <c r="THO39"/>
      <c r="THP39"/>
      <c r="THQ39"/>
      <c r="THR39"/>
      <c r="THS39"/>
      <c r="THT39"/>
      <c r="THU39"/>
      <c r="THV39"/>
      <c r="THW39"/>
      <c r="THX39"/>
      <c r="THY39"/>
      <c r="THZ39"/>
      <c r="TIA39"/>
      <c r="TIB39"/>
      <c r="TIC39"/>
      <c r="TID39"/>
      <c r="TIE39"/>
      <c r="TIF39"/>
      <c r="TIG39"/>
      <c r="TIH39"/>
      <c r="TII39"/>
      <c r="TIJ39"/>
      <c r="TIK39"/>
      <c r="TIL39"/>
      <c r="TIM39"/>
      <c r="TIN39"/>
      <c r="TIO39"/>
      <c r="TIP39"/>
      <c r="TIQ39"/>
      <c r="TIR39"/>
      <c r="TIS39"/>
      <c r="TIT39"/>
      <c r="TIU39"/>
      <c r="TIV39"/>
      <c r="TIW39"/>
      <c r="TIX39"/>
      <c r="TIY39"/>
      <c r="TIZ39"/>
      <c r="TJA39"/>
      <c r="TJB39"/>
      <c r="TJC39"/>
      <c r="TJD39"/>
      <c r="TJE39"/>
      <c r="TJF39"/>
      <c r="TJG39"/>
      <c r="TJH39"/>
      <c r="TJI39"/>
      <c r="TJJ39"/>
      <c r="TJK39"/>
      <c r="TJL39"/>
      <c r="TJM39"/>
      <c r="TJN39"/>
      <c r="TJO39"/>
      <c r="TJP39"/>
      <c r="TJQ39"/>
      <c r="TJR39"/>
      <c r="TJS39"/>
      <c r="TJT39"/>
      <c r="TJU39"/>
      <c r="TJV39"/>
      <c r="TJW39"/>
      <c r="TJX39"/>
      <c r="TJY39"/>
      <c r="TJZ39"/>
      <c r="TKA39"/>
      <c r="TKB39"/>
      <c r="TKC39"/>
      <c r="TKD39"/>
      <c r="TKE39"/>
      <c r="TKF39"/>
      <c r="TKG39"/>
      <c r="TKH39"/>
      <c r="TKI39"/>
      <c r="TKJ39"/>
      <c r="TKK39"/>
      <c r="TKL39"/>
      <c r="TKM39"/>
      <c r="TKN39"/>
      <c r="TKO39"/>
      <c r="TKP39"/>
      <c r="TKQ39"/>
      <c r="TKR39"/>
      <c r="TKS39"/>
      <c r="TKT39"/>
      <c r="TKU39"/>
      <c r="TKV39"/>
      <c r="TKW39"/>
      <c r="TKX39"/>
      <c r="TKY39"/>
      <c r="TKZ39"/>
      <c r="TLA39"/>
      <c r="TLB39"/>
      <c r="TLC39"/>
      <c r="TLD39"/>
      <c r="TLE39"/>
      <c r="TLF39"/>
      <c r="TLG39"/>
      <c r="TLH39"/>
      <c r="TLI39"/>
      <c r="TLJ39"/>
      <c r="TLK39"/>
      <c r="TLL39"/>
      <c r="TLM39"/>
      <c r="TLN39"/>
      <c r="TLO39"/>
      <c r="TLP39"/>
      <c r="TLQ39"/>
      <c r="TLR39"/>
      <c r="TLS39"/>
      <c r="TLT39"/>
      <c r="TLU39"/>
      <c r="TLV39"/>
      <c r="TLW39"/>
      <c r="TLX39"/>
      <c r="TLY39"/>
      <c r="TLZ39"/>
      <c r="TMA39"/>
      <c r="TMB39"/>
      <c r="TMC39"/>
      <c r="TMD39"/>
      <c r="TME39"/>
      <c r="TMF39"/>
      <c r="TMG39"/>
      <c r="TMH39"/>
      <c r="TMI39"/>
      <c r="TMJ39"/>
      <c r="TMK39"/>
      <c r="TML39"/>
      <c r="TMM39"/>
      <c r="TMN39"/>
      <c r="TMO39"/>
      <c r="TMP39"/>
      <c r="TMQ39"/>
      <c r="TMR39"/>
      <c r="TMS39"/>
      <c r="TMT39"/>
      <c r="TMU39"/>
      <c r="TMV39"/>
      <c r="TMW39"/>
      <c r="TMX39"/>
      <c r="TMY39"/>
      <c r="TMZ39"/>
      <c r="TNA39"/>
      <c r="TNB39"/>
      <c r="TNC39"/>
      <c r="TND39"/>
      <c r="TNE39"/>
      <c r="TNF39"/>
      <c r="TNG39"/>
      <c r="TNH39"/>
      <c r="TNI39"/>
      <c r="TNJ39"/>
      <c r="TNK39"/>
      <c r="TNL39"/>
      <c r="TNM39"/>
      <c r="TNN39"/>
      <c r="TNO39"/>
      <c r="TNP39"/>
      <c r="TNQ39"/>
      <c r="TNR39"/>
      <c r="TNS39"/>
      <c r="TNT39"/>
      <c r="TNU39"/>
      <c r="TNV39"/>
      <c r="TNW39"/>
      <c r="TNX39"/>
      <c r="TNY39"/>
      <c r="TNZ39"/>
      <c r="TOA39"/>
      <c r="TOB39"/>
      <c r="TOC39"/>
      <c r="TOD39"/>
      <c r="TOE39"/>
      <c r="TOF39"/>
      <c r="TOG39"/>
      <c r="TOH39"/>
      <c r="TOI39"/>
      <c r="TOJ39"/>
      <c r="TOK39"/>
      <c r="TOL39"/>
      <c r="TOM39"/>
      <c r="TON39"/>
      <c r="TOO39"/>
      <c r="TOP39"/>
      <c r="TOQ39"/>
      <c r="TOR39"/>
      <c r="TOS39"/>
      <c r="TOT39"/>
      <c r="TOU39"/>
      <c r="TOV39"/>
      <c r="TOW39"/>
      <c r="TOX39"/>
      <c r="TOY39"/>
      <c r="TOZ39"/>
      <c r="TPA39"/>
      <c r="TPB39"/>
      <c r="TPC39"/>
      <c r="TPD39"/>
      <c r="TPE39"/>
      <c r="TPF39"/>
      <c r="TPG39"/>
      <c r="TPH39"/>
      <c r="TPI39"/>
      <c r="TPJ39"/>
      <c r="TPK39"/>
      <c r="TPL39"/>
      <c r="TPM39"/>
      <c r="TPN39"/>
      <c r="TPO39"/>
      <c r="TPP39"/>
      <c r="TPQ39"/>
      <c r="TPR39"/>
      <c r="TPS39"/>
      <c r="TPT39"/>
      <c r="TPU39"/>
      <c r="TPV39"/>
      <c r="TPW39"/>
      <c r="TPX39"/>
      <c r="TPY39"/>
      <c r="TPZ39"/>
      <c r="TQA39"/>
      <c r="TQB39"/>
      <c r="TQC39"/>
      <c r="TQD39"/>
      <c r="TQE39"/>
      <c r="TQF39"/>
      <c r="TQG39"/>
      <c r="TQH39"/>
      <c r="TQI39"/>
      <c r="TQJ39"/>
      <c r="TQK39"/>
      <c r="TQL39"/>
      <c r="TQM39"/>
      <c r="TQN39"/>
      <c r="TQO39"/>
      <c r="TQP39"/>
      <c r="TQQ39"/>
      <c r="TQR39"/>
      <c r="TQS39"/>
      <c r="TQT39"/>
      <c r="TQU39"/>
      <c r="TQV39"/>
      <c r="TQW39"/>
      <c r="TQX39"/>
      <c r="TQY39"/>
      <c r="TQZ39"/>
      <c r="TRA39"/>
      <c r="TRB39"/>
      <c r="TRC39"/>
      <c r="TRD39"/>
      <c r="TRE39"/>
      <c r="TRF39"/>
      <c r="TRG39"/>
      <c r="TRH39"/>
      <c r="TRI39"/>
      <c r="TRJ39"/>
      <c r="TRK39"/>
      <c r="TRL39"/>
      <c r="TRM39"/>
      <c r="TRN39"/>
      <c r="TRO39"/>
      <c r="TRP39"/>
      <c r="TRQ39"/>
      <c r="TRR39"/>
      <c r="TRS39"/>
      <c r="TRT39"/>
      <c r="TRU39"/>
      <c r="TRV39"/>
      <c r="TRW39"/>
      <c r="TRX39"/>
      <c r="TRY39"/>
      <c r="TRZ39"/>
      <c r="TSA39"/>
      <c r="TSB39"/>
      <c r="TSC39"/>
      <c r="TSD39"/>
      <c r="TSE39"/>
      <c r="TSF39"/>
      <c r="TSG39"/>
      <c r="TSH39"/>
      <c r="TSI39"/>
      <c r="TSJ39"/>
      <c r="TSK39"/>
      <c r="TSL39"/>
      <c r="TSM39"/>
      <c r="TSN39"/>
      <c r="TSO39"/>
      <c r="TSP39"/>
      <c r="TSQ39"/>
      <c r="TSR39"/>
      <c r="TSS39"/>
      <c r="TST39"/>
      <c r="TSU39"/>
      <c r="TSV39"/>
      <c r="TSW39"/>
      <c r="TSX39"/>
      <c r="TSY39"/>
      <c r="TSZ39"/>
      <c r="TTA39"/>
      <c r="TTB39"/>
      <c r="TTC39"/>
      <c r="TTD39"/>
      <c r="TTE39"/>
      <c r="TTF39"/>
      <c r="TTG39"/>
      <c r="TTH39"/>
      <c r="TTI39"/>
      <c r="TTJ39"/>
      <c r="TTK39"/>
      <c r="TTL39"/>
      <c r="TTM39"/>
      <c r="TTN39"/>
      <c r="TTO39"/>
      <c r="TTP39"/>
      <c r="TTQ39"/>
      <c r="TTR39"/>
      <c r="TTS39"/>
      <c r="TTT39"/>
      <c r="TTU39"/>
      <c r="TTV39"/>
      <c r="TTW39"/>
      <c r="TTX39"/>
      <c r="TTY39"/>
      <c r="TTZ39"/>
      <c r="TUA39"/>
      <c r="TUB39"/>
      <c r="TUC39"/>
      <c r="TUD39"/>
      <c r="TUE39"/>
      <c r="TUF39"/>
      <c r="TUG39"/>
      <c r="TUH39"/>
      <c r="TUI39"/>
      <c r="TUJ39"/>
      <c r="TUK39"/>
      <c r="TUL39"/>
      <c r="TUM39"/>
      <c r="TUN39"/>
      <c r="TUO39"/>
      <c r="TUP39"/>
      <c r="TUQ39"/>
      <c r="TUR39"/>
      <c r="TUS39"/>
      <c r="TUT39"/>
      <c r="TUU39"/>
      <c r="TUV39"/>
      <c r="TUW39"/>
      <c r="TUX39"/>
      <c r="TUY39"/>
      <c r="TUZ39"/>
      <c r="TVA39"/>
      <c r="TVB39"/>
      <c r="TVC39"/>
      <c r="TVD39"/>
      <c r="TVE39"/>
      <c r="TVF39"/>
      <c r="TVG39"/>
      <c r="TVH39"/>
      <c r="TVI39"/>
      <c r="TVJ39"/>
      <c r="TVK39"/>
      <c r="TVL39"/>
      <c r="TVM39"/>
      <c r="TVN39"/>
      <c r="TVO39"/>
      <c r="TVP39"/>
      <c r="TVQ39"/>
      <c r="TVR39"/>
      <c r="TVS39"/>
      <c r="TVT39"/>
      <c r="TVU39"/>
      <c r="TVV39"/>
      <c r="TVW39"/>
      <c r="TVX39"/>
      <c r="TVY39"/>
      <c r="TVZ39"/>
      <c r="TWA39"/>
      <c r="TWB39"/>
      <c r="TWC39"/>
      <c r="TWD39"/>
      <c r="TWE39"/>
      <c r="TWF39"/>
      <c r="TWG39"/>
      <c r="TWH39"/>
      <c r="TWI39"/>
      <c r="TWJ39"/>
      <c r="TWK39"/>
      <c r="TWL39"/>
      <c r="TWM39"/>
      <c r="TWN39"/>
      <c r="TWO39"/>
      <c r="TWP39"/>
      <c r="TWQ39"/>
      <c r="TWR39"/>
      <c r="TWS39"/>
      <c r="TWT39"/>
      <c r="TWU39"/>
      <c r="TWV39"/>
      <c r="TWW39"/>
      <c r="TWX39"/>
      <c r="TWY39"/>
      <c r="TWZ39"/>
      <c r="TXA39"/>
      <c r="TXB39"/>
      <c r="TXC39"/>
      <c r="TXD39"/>
      <c r="TXE39"/>
      <c r="TXF39"/>
      <c r="TXG39"/>
      <c r="TXH39"/>
      <c r="TXI39"/>
      <c r="TXJ39"/>
      <c r="TXK39"/>
      <c r="TXL39"/>
      <c r="TXM39"/>
      <c r="TXN39"/>
      <c r="TXO39"/>
      <c r="TXP39"/>
      <c r="TXQ39"/>
      <c r="TXR39"/>
      <c r="TXS39"/>
      <c r="TXT39"/>
      <c r="TXU39"/>
      <c r="TXV39"/>
      <c r="TXW39"/>
      <c r="TXX39"/>
      <c r="TXY39"/>
      <c r="TXZ39"/>
      <c r="TYA39"/>
      <c r="TYB39"/>
      <c r="TYC39"/>
      <c r="TYD39"/>
      <c r="TYE39"/>
      <c r="TYF39"/>
      <c r="TYG39"/>
      <c r="TYH39"/>
      <c r="TYI39"/>
      <c r="TYJ39"/>
      <c r="TYK39"/>
      <c r="TYL39"/>
      <c r="TYM39"/>
      <c r="TYN39"/>
      <c r="TYO39"/>
      <c r="TYP39"/>
      <c r="TYQ39"/>
      <c r="TYR39"/>
      <c r="TYS39"/>
      <c r="TYT39"/>
      <c r="TYU39"/>
      <c r="TYV39"/>
      <c r="TYW39"/>
      <c r="TYX39"/>
      <c r="TYY39"/>
      <c r="TYZ39"/>
      <c r="TZA39"/>
      <c r="TZB39"/>
      <c r="TZC39"/>
      <c r="TZD39"/>
      <c r="TZE39"/>
      <c r="TZF39"/>
      <c r="TZG39"/>
      <c r="TZH39"/>
      <c r="TZI39"/>
      <c r="TZJ39"/>
      <c r="TZK39"/>
      <c r="TZL39"/>
      <c r="TZM39"/>
      <c r="TZN39"/>
      <c r="TZO39"/>
      <c r="TZP39"/>
      <c r="TZQ39"/>
      <c r="TZR39"/>
      <c r="TZS39"/>
      <c r="TZT39"/>
      <c r="TZU39"/>
      <c r="TZV39"/>
      <c r="TZW39"/>
      <c r="TZX39"/>
      <c r="TZY39"/>
      <c r="TZZ39"/>
      <c r="UAA39"/>
      <c r="UAB39"/>
      <c r="UAC39"/>
      <c r="UAD39"/>
      <c r="UAE39"/>
      <c r="UAF39"/>
      <c r="UAG39"/>
      <c r="UAH39"/>
      <c r="UAI39"/>
      <c r="UAJ39"/>
      <c r="UAK39"/>
      <c r="UAL39"/>
      <c r="UAM39"/>
      <c r="UAN39"/>
      <c r="UAO39"/>
      <c r="UAP39"/>
      <c r="UAQ39"/>
      <c r="UAR39"/>
      <c r="UAS39"/>
      <c r="UAT39"/>
      <c r="UAU39"/>
      <c r="UAV39"/>
      <c r="UAW39"/>
      <c r="UAX39"/>
      <c r="UAY39"/>
      <c r="UAZ39"/>
      <c r="UBA39"/>
      <c r="UBB39"/>
      <c r="UBC39"/>
      <c r="UBD39"/>
      <c r="UBE39"/>
      <c r="UBF39"/>
      <c r="UBG39"/>
      <c r="UBH39"/>
      <c r="UBI39"/>
      <c r="UBJ39"/>
      <c r="UBK39"/>
      <c r="UBL39"/>
      <c r="UBM39"/>
      <c r="UBN39"/>
      <c r="UBO39"/>
      <c r="UBP39"/>
      <c r="UBQ39"/>
      <c r="UBR39"/>
      <c r="UBS39"/>
      <c r="UBT39"/>
      <c r="UBU39"/>
      <c r="UBV39"/>
      <c r="UBW39"/>
      <c r="UBX39"/>
      <c r="UBY39"/>
      <c r="UBZ39"/>
      <c r="UCA39"/>
      <c r="UCB39"/>
      <c r="UCC39"/>
      <c r="UCD39"/>
      <c r="UCE39"/>
      <c r="UCF39"/>
      <c r="UCG39"/>
      <c r="UCH39"/>
      <c r="UCI39"/>
      <c r="UCJ39"/>
      <c r="UCK39"/>
      <c r="UCL39"/>
      <c r="UCM39"/>
      <c r="UCN39"/>
      <c r="UCO39"/>
      <c r="UCP39"/>
      <c r="UCQ39"/>
      <c r="UCR39"/>
      <c r="UCS39"/>
      <c r="UCT39"/>
      <c r="UCU39"/>
      <c r="UCV39"/>
      <c r="UCW39"/>
      <c r="UCX39"/>
      <c r="UCY39"/>
      <c r="UCZ39"/>
      <c r="UDA39"/>
      <c r="UDB39"/>
      <c r="UDC39"/>
      <c r="UDD39"/>
      <c r="UDE39"/>
      <c r="UDF39"/>
      <c r="UDG39"/>
      <c r="UDH39"/>
      <c r="UDI39"/>
      <c r="UDJ39"/>
      <c r="UDK39"/>
      <c r="UDL39"/>
      <c r="UDM39"/>
      <c r="UDN39"/>
      <c r="UDO39"/>
      <c r="UDP39"/>
      <c r="UDQ39"/>
      <c r="UDR39"/>
      <c r="UDS39"/>
      <c r="UDT39"/>
      <c r="UDU39"/>
      <c r="UDV39"/>
      <c r="UDW39"/>
      <c r="UDX39"/>
      <c r="UDY39"/>
      <c r="UDZ39"/>
      <c r="UEA39"/>
      <c r="UEB39"/>
      <c r="UEC39"/>
      <c r="UED39"/>
      <c r="UEE39"/>
      <c r="UEF39"/>
      <c r="UEG39"/>
      <c r="UEH39"/>
      <c r="UEI39"/>
      <c r="UEJ39"/>
      <c r="UEK39"/>
      <c r="UEL39"/>
      <c r="UEM39"/>
      <c r="UEN39"/>
      <c r="UEO39"/>
      <c r="UEP39"/>
      <c r="UEQ39"/>
      <c r="UER39"/>
      <c r="UES39"/>
      <c r="UET39"/>
      <c r="UEU39"/>
      <c r="UEV39"/>
      <c r="UEW39"/>
      <c r="UEX39"/>
      <c r="UEY39"/>
      <c r="UEZ39"/>
      <c r="UFA39"/>
      <c r="UFB39"/>
      <c r="UFC39"/>
      <c r="UFD39"/>
      <c r="UFE39"/>
      <c r="UFF39"/>
      <c r="UFG39"/>
      <c r="UFH39"/>
      <c r="UFI39"/>
      <c r="UFJ39"/>
      <c r="UFK39"/>
      <c r="UFL39"/>
      <c r="UFM39"/>
      <c r="UFN39"/>
      <c r="UFO39"/>
      <c r="UFP39"/>
      <c r="UFQ39"/>
      <c r="UFR39"/>
      <c r="UFS39"/>
      <c r="UFT39"/>
      <c r="UFU39"/>
      <c r="UFV39"/>
      <c r="UFW39"/>
      <c r="UFX39"/>
      <c r="UFY39"/>
      <c r="UFZ39"/>
      <c r="UGA39"/>
      <c r="UGB39"/>
      <c r="UGC39"/>
      <c r="UGD39"/>
      <c r="UGE39"/>
      <c r="UGF39"/>
      <c r="UGG39"/>
      <c r="UGH39"/>
      <c r="UGI39"/>
      <c r="UGJ39"/>
      <c r="UGK39"/>
      <c r="UGL39"/>
      <c r="UGM39"/>
      <c r="UGN39"/>
      <c r="UGO39"/>
      <c r="UGP39"/>
      <c r="UGQ39"/>
      <c r="UGR39"/>
      <c r="UGS39"/>
      <c r="UGT39"/>
      <c r="UGU39"/>
      <c r="UGV39"/>
      <c r="UGW39"/>
      <c r="UGX39"/>
      <c r="UGY39"/>
      <c r="UGZ39"/>
      <c r="UHA39"/>
      <c r="UHB39"/>
      <c r="UHC39"/>
      <c r="UHD39"/>
      <c r="UHE39"/>
      <c r="UHF39"/>
      <c r="UHG39"/>
      <c r="UHH39"/>
      <c r="UHI39"/>
      <c r="UHJ39"/>
      <c r="UHK39"/>
      <c r="UHL39"/>
      <c r="UHM39"/>
      <c r="UHN39"/>
      <c r="UHO39"/>
      <c r="UHP39"/>
      <c r="UHQ39"/>
      <c r="UHR39"/>
      <c r="UHS39"/>
      <c r="UHT39"/>
      <c r="UHU39"/>
      <c r="UHV39"/>
      <c r="UHW39"/>
      <c r="UHX39"/>
      <c r="UHY39"/>
      <c r="UHZ39"/>
      <c r="UIA39"/>
      <c r="UIB39"/>
      <c r="UIC39"/>
      <c r="UID39"/>
      <c r="UIE39"/>
      <c r="UIF39"/>
      <c r="UIG39"/>
      <c r="UIH39"/>
      <c r="UII39"/>
      <c r="UIJ39"/>
      <c r="UIK39"/>
      <c r="UIL39"/>
      <c r="UIM39"/>
      <c r="UIN39"/>
      <c r="UIO39"/>
      <c r="UIP39"/>
      <c r="UIQ39"/>
      <c r="UIR39"/>
      <c r="UIS39"/>
      <c r="UIT39"/>
      <c r="UIU39"/>
      <c r="UIV39"/>
      <c r="UIW39"/>
      <c r="UIX39"/>
      <c r="UIY39"/>
      <c r="UIZ39"/>
      <c r="UJA39"/>
      <c r="UJB39"/>
      <c r="UJC39"/>
      <c r="UJD39"/>
      <c r="UJE39"/>
      <c r="UJF39"/>
      <c r="UJG39"/>
      <c r="UJH39"/>
      <c r="UJI39"/>
      <c r="UJJ39"/>
      <c r="UJK39"/>
      <c r="UJL39"/>
      <c r="UJM39"/>
      <c r="UJN39"/>
      <c r="UJO39"/>
      <c r="UJP39"/>
      <c r="UJQ39"/>
      <c r="UJR39"/>
      <c r="UJS39"/>
      <c r="UJT39"/>
      <c r="UJU39"/>
      <c r="UJV39"/>
      <c r="UJW39"/>
      <c r="UJX39"/>
      <c r="UJY39"/>
      <c r="UJZ39"/>
      <c r="UKA39"/>
      <c r="UKB39"/>
      <c r="UKC39"/>
      <c r="UKD39"/>
      <c r="UKE39"/>
      <c r="UKF39"/>
      <c r="UKG39"/>
      <c r="UKH39"/>
      <c r="UKI39"/>
      <c r="UKJ39"/>
      <c r="UKK39"/>
      <c r="UKL39"/>
      <c r="UKM39"/>
      <c r="UKN39"/>
      <c r="UKO39"/>
      <c r="UKP39"/>
      <c r="UKQ39"/>
      <c r="UKR39"/>
      <c r="UKS39"/>
      <c r="UKT39"/>
      <c r="UKU39"/>
      <c r="UKV39"/>
      <c r="UKW39"/>
      <c r="UKX39"/>
      <c r="UKY39"/>
      <c r="UKZ39"/>
      <c r="ULA39"/>
      <c r="ULB39"/>
      <c r="ULC39"/>
      <c r="ULD39"/>
      <c r="ULE39"/>
      <c r="ULF39"/>
      <c r="ULG39"/>
      <c r="ULH39"/>
      <c r="ULI39"/>
      <c r="ULJ39"/>
      <c r="ULK39"/>
      <c r="ULL39"/>
      <c r="ULM39"/>
      <c r="ULN39"/>
      <c r="ULO39"/>
      <c r="ULP39"/>
      <c r="ULQ39"/>
      <c r="ULR39"/>
      <c r="ULS39"/>
      <c r="ULT39"/>
      <c r="ULU39"/>
      <c r="ULV39"/>
      <c r="ULW39"/>
      <c r="ULX39"/>
      <c r="ULY39"/>
      <c r="ULZ39"/>
      <c r="UMA39"/>
      <c r="UMB39"/>
      <c r="UMC39"/>
      <c r="UMD39"/>
      <c r="UME39"/>
      <c r="UMF39"/>
      <c r="UMG39"/>
      <c r="UMH39"/>
      <c r="UMI39"/>
      <c r="UMJ39"/>
      <c r="UMK39"/>
      <c r="UML39"/>
      <c r="UMM39"/>
      <c r="UMN39"/>
      <c r="UMO39"/>
      <c r="UMP39"/>
      <c r="UMQ39"/>
      <c r="UMR39"/>
      <c r="UMS39"/>
      <c r="UMT39"/>
      <c r="UMU39"/>
      <c r="UMV39"/>
      <c r="UMW39"/>
      <c r="UMX39"/>
      <c r="UMY39"/>
      <c r="UMZ39"/>
      <c r="UNA39"/>
      <c r="UNB39"/>
      <c r="UNC39"/>
      <c r="UND39"/>
      <c r="UNE39"/>
      <c r="UNF39"/>
      <c r="UNG39"/>
      <c r="UNH39"/>
      <c r="UNI39"/>
      <c r="UNJ39"/>
      <c r="UNK39"/>
      <c r="UNL39"/>
      <c r="UNM39"/>
      <c r="UNN39"/>
      <c r="UNO39"/>
      <c r="UNP39"/>
      <c r="UNQ39"/>
      <c r="UNR39"/>
      <c r="UNS39"/>
      <c r="UNT39"/>
      <c r="UNU39"/>
      <c r="UNV39"/>
      <c r="UNW39"/>
      <c r="UNX39"/>
      <c r="UNY39"/>
      <c r="UNZ39"/>
      <c r="UOA39"/>
      <c r="UOB39"/>
      <c r="UOC39"/>
      <c r="UOD39"/>
      <c r="UOE39"/>
      <c r="UOF39"/>
      <c r="UOG39"/>
      <c r="UOH39"/>
      <c r="UOI39"/>
      <c r="UOJ39"/>
      <c r="UOK39"/>
      <c r="UOL39"/>
      <c r="UOM39"/>
      <c r="UON39"/>
      <c r="UOO39"/>
      <c r="UOP39"/>
      <c r="UOQ39"/>
      <c r="UOR39"/>
      <c r="UOS39"/>
      <c r="UOT39"/>
      <c r="UOU39"/>
      <c r="UOV39"/>
      <c r="UOW39"/>
      <c r="UOX39"/>
      <c r="UOY39"/>
      <c r="UOZ39"/>
      <c r="UPA39"/>
      <c r="UPB39"/>
      <c r="UPC39"/>
      <c r="UPD39"/>
      <c r="UPE39"/>
      <c r="UPF39"/>
      <c r="UPG39"/>
      <c r="UPH39"/>
      <c r="UPI39"/>
      <c r="UPJ39"/>
      <c r="UPK39"/>
      <c r="UPL39"/>
      <c r="UPM39"/>
      <c r="UPN39"/>
      <c r="UPO39"/>
      <c r="UPP39"/>
      <c r="UPQ39"/>
      <c r="UPR39"/>
      <c r="UPS39"/>
      <c r="UPT39"/>
      <c r="UPU39"/>
      <c r="UPV39"/>
      <c r="UPW39"/>
      <c r="UPX39"/>
      <c r="UPY39"/>
      <c r="UPZ39"/>
      <c r="UQA39"/>
      <c r="UQB39"/>
      <c r="UQC39"/>
      <c r="UQD39"/>
      <c r="UQE39"/>
      <c r="UQF39"/>
      <c r="UQG39"/>
      <c r="UQH39"/>
      <c r="UQI39"/>
      <c r="UQJ39"/>
      <c r="UQK39"/>
      <c r="UQL39"/>
      <c r="UQM39"/>
      <c r="UQN39"/>
      <c r="UQO39"/>
      <c r="UQP39"/>
      <c r="UQQ39"/>
      <c r="UQR39"/>
      <c r="UQS39"/>
      <c r="UQT39"/>
      <c r="UQU39"/>
      <c r="UQV39"/>
      <c r="UQW39"/>
      <c r="UQX39"/>
      <c r="UQY39"/>
      <c r="UQZ39"/>
      <c r="URA39"/>
      <c r="URB39"/>
      <c r="URC39"/>
      <c r="URD39"/>
      <c r="URE39"/>
      <c r="URF39"/>
      <c r="URG39"/>
      <c r="URH39"/>
      <c r="URI39"/>
      <c r="URJ39"/>
      <c r="URK39"/>
      <c r="URL39"/>
      <c r="URM39"/>
      <c r="URN39"/>
      <c r="URO39"/>
      <c r="URP39"/>
      <c r="URQ39"/>
      <c r="URR39"/>
      <c r="URS39"/>
      <c r="URT39"/>
      <c r="URU39"/>
      <c r="URV39"/>
      <c r="URW39"/>
      <c r="URX39"/>
      <c r="URY39"/>
      <c r="URZ39"/>
      <c r="USA39"/>
      <c r="USB39"/>
      <c r="USC39"/>
      <c r="USD39"/>
      <c r="USE39"/>
      <c r="USF39"/>
      <c r="USG39"/>
      <c r="USH39"/>
      <c r="USI39"/>
      <c r="USJ39"/>
      <c r="USK39"/>
      <c r="USL39"/>
      <c r="USM39"/>
      <c r="USN39"/>
      <c r="USO39"/>
      <c r="USP39"/>
      <c r="USQ39"/>
      <c r="USR39"/>
      <c r="USS39"/>
      <c r="UST39"/>
      <c r="USU39"/>
      <c r="USV39"/>
      <c r="USW39"/>
      <c r="USX39"/>
      <c r="USY39"/>
      <c r="USZ39"/>
      <c r="UTA39"/>
      <c r="UTB39"/>
      <c r="UTC39"/>
      <c r="UTD39"/>
      <c r="UTE39"/>
      <c r="UTF39"/>
      <c r="UTG39"/>
      <c r="UTH39"/>
      <c r="UTI39"/>
      <c r="UTJ39"/>
      <c r="UTK39"/>
      <c r="UTL39"/>
      <c r="UTM39"/>
      <c r="UTN39"/>
      <c r="UTO39"/>
      <c r="UTP39"/>
      <c r="UTQ39"/>
      <c r="UTR39"/>
      <c r="UTS39"/>
      <c r="UTT39"/>
      <c r="UTU39"/>
      <c r="UTV39"/>
      <c r="UTW39"/>
      <c r="UTX39"/>
      <c r="UTY39"/>
      <c r="UTZ39"/>
      <c r="UUA39"/>
      <c r="UUB39"/>
      <c r="UUC39"/>
      <c r="UUD39"/>
      <c r="UUE39"/>
      <c r="UUF39"/>
      <c r="UUG39"/>
      <c r="UUH39"/>
      <c r="UUI39"/>
      <c r="UUJ39"/>
      <c r="UUK39"/>
      <c r="UUL39"/>
      <c r="UUM39"/>
      <c r="UUN39"/>
      <c r="UUO39"/>
      <c r="UUP39"/>
      <c r="UUQ39"/>
      <c r="UUR39"/>
      <c r="UUS39"/>
      <c r="UUT39"/>
      <c r="UUU39"/>
      <c r="UUV39"/>
      <c r="UUW39"/>
      <c r="UUX39"/>
      <c r="UUY39"/>
      <c r="UUZ39"/>
      <c r="UVA39"/>
      <c r="UVB39"/>
      <c r="UVC39"/>
      <c r="UVD39"/>
      <c r="UVE39"/>
      <c r="UVF39"/>
      <c r="UVG39"/>
      <c r="UVH39"/>
      <c r="UVI39"/>
      <c r="UVJ39"/>
      <c r="UVK39"/>
      <c r="UVL39"/>
      <c r="UVM39"/>
      <c r="UVN39"/>
      <c r="UVO39"/>
      <c r="UVP39"/>
      <c r="UVQ39"/>
      <c r="UVR39"/>
      <c r="UVS39"/>
      <c r="UVT39"/>
      <c r="UVU39"/>
      <c r="UVV39"/>
      <c r="UVW39"/>
      <c r="UVX39"/>
      <c r="UVY39"/>
      <c r="UVZ39"/>
      <c r="UWA39"/>
      <c r="UWB39"/>
      <c r="UWC39"/>
      <c r="UWD39"/>
      <c r="UWE39"/>
      <c r="UWF39"/>
      <c r="UWG39"/>
      <c r="UWH39"/>
      <c r="UWI39"/>
      <c r="UWJ39"/>
      <c r="UWK39"/>
      <c r="UWL39"/>
      <c r="UWM39"/>
      <c r="UWN39"/>
      <c r="UWO39"/>
      <c r="UWP39"/>
      <c r="UWQ39"/>
      <c r="UWR39"/>
      <c r="UWS39"/>
      <c r="UWT39"/>
      <c r="UWU39"/>
      <c r="UWV39"/>
      <c r="UWW39"/>
      <c r="UWX39"/>
      <c r="UWY39"/>
      <c r="UWZ39"/>
      <c r="UXA39"/>
      <c r="UXB39"/>
      <c r="UXC39"/>
      <c r="UXD39"/>
      <c r="UXE39"/>
      <c r="UXF39"/>
      <c r="UXG39"/>
      <c r="UXH39"/>
      <c r="UXI39"/>
      <c r="UXJ39"/>
      <c r="UXK39"/>
      <c r="UXL39"/>
      <c r="UXM39"/>
      <c r="UXN39"/>
      <c r="UXO39"/>
      <c r="UXP39"/>
      <c r="UXQ39"/>
      <c r="UXR39"/>
      <c r="UXS39"/>
      <c r="UXT39"/>
      <c r="UXU39"/>
      <c r="UXV39"/>
      <c r="UXW39"/>
      <c r="UXX39"/>
      <c r="UXY39"/>
      <c r="UXZ39"/>
      <c r="UYA39"/>
      <c r="UYB39"/>
      <c r="UYC39"/>
      <c r="UYD39"/>
      <c r="UYE39"/>
      <c r="UYF39"/>
      <c r="UYG39"/>
      <c r="UYH39"/>
      <c r="UYI39"/>
      <c r="UYJ39"/>
      <c r="UYK39"/>
      <c r="UYL39"/>
      <c r="UYM39"/>
      <c r="UYN39"/>
      <c r="UYO39"/>
      <c r="UYP39"/>
      <c r="UYQ39"/>
      <c r="UYR39"/>
      <c r="UYS39"/>
      <c r="UYT39"/>
      <c r="UYU39"/>
      <c r="UYV39"/>
      <c r="UYW39"/>
      <c r="UYX39"/>
      <c r="UYY39"/>
      <c r="UYZ39"/>
      <c r="UZA39"/>
      <c r="UZB39"/>
      <c r="UZC39"/>
      <c r="UZD39"/>
      <c r="UZE39"/>
      <c r="UZF39"/>
      <c r="UZG39"/>
      <c r="UZH39"/>
      <c r="UZI39"/>
      <c r="UZJ39"/>
      <c r="UZK39"/>
      <c r="UZL39"/>
      <c r="UZM39"/>
      <c r="UZN39"/>
      <c r="UZO39"/>
      <c r="UZP39"/>
      <c r="UZQ39"/>
      <c r="UZR39"/>
      <c r="UZS39"/>
      <c r="UZT39"/>
      <c r="UZU39"/>
      <c r="UZV39"/>
      <c r="UZW39"/>
      <c r="UZX39"/>
      <c r="UZY39"/>
      <c r="UZZ39"/>
      <c r="VAA39"/>
      <c r="VAB39"/>
      <c r="VAC39"/>
      <c r="VAD39"/>
      <c r="VAE39"/>
      <c r="VAF39"/>
      <c r="VAG39"/>
      <c r="VAH39"/>
      <c r="VAI39"/>
      <c r="VAJ39"/>
      <c r="VAK39"/>
      <c r="VAL39"/>
      <c r="VAM39"/>
      <c r="VAN39"/>
      <c r="VAO39"/>
      <c r="VAP39"/>
      <c r="VAQ39"/>
      <c r="VAR39"/>
      <c r="VAS39"/>
      <c r="VAT39"/>
      <c r="VAU39"/>
      <c r="VAV39"/>
      <c r="VAW39"/>
      <c r="VAX39"/>
      <c r="VAY39"/>
      <c r="VAZ39"/>
      <c r="VBA39"/>
      <c r="VBB39"/>
      <c r="VBC39"/>
      <c r="VBD39"/>
      <c r="VBE39"/>
      <c r="VBF39"/>
      <c r="VBG39"/>
      <c r="VBH39"/>
      <c r="VBI39"/>
      <c r="VBJ39"/>
      <c r="VBK39"/>
      <c r="VBL39"/>
      <c r="VBM39"/>
      <c r="VBN39"/>
      <c r="VBO39"/>
      <c r="VBP39"/>
      <c r="VBQ39"/>
      <c r="VBR39"/>
      <c r="VBS39"/>
      <c r="VBT39"/>
      <c r="VBU39"/>
      <c r="VBV39"/>
      <c r="VBW39"/>
      <c r="VBX39"/>
      <c r="VBY39"/>
      <c r="VBZ39"/>
      <c r="VCA39"/>
      <c r="VCB39"/>
      <c r="VCC39"/>
      <c r="VCD39"/>
      <c r="VCE39"/>
      <c r="VCF39"/>
      <c r="VCG39"/>
      <c r="VCH39"/>
      <c r="VCI39"/>
      <c r="VCJ39"/>
      <c r="VCK39"/>
      <c r="VCL39"/>
      <c r="VCM39"/>
      <c r="VCN39"/>
      <c r="VCO39"/>
      <c r="VCP39"/>
      <c r="VCQ39"/>
      <c r="VCR39"/>
      <c r="VCS39"/>
      <c r="VCT39"/>
      <c r="VCU39"/>
      <c r="VCV39"/>
      <c r="VCW39"/>
      <c r="VCX39"/>
      <c r="VCY39"/>
      <c r="VCZ39"/>
      <c r="VDA39"/>
      <c r="VDB39"/>
      <c r="VDC39"/>
      <c r="VDD39"/>
      <c r="VDE39"/>
      <c r="VDF39"/>
      <c r="VDG39"/>
      <c r="VDH39"/>
      <c r="VDI39"/>
      <c r="VDJ39"/>
      <c r="VDK39"/>
      <c r="VDL39"/>
      <c r="VDM39"/>
      <c r="VDN39"/>
      <c r="VDO39"/>
      <c r="VDP39"/>
      <c r="VDQ39"/>
      <c r="VDR39"/>
      <c r="VDS39"/>
      <c r="VDT39"/>
      <c r="VDU39"/>
      <c r="VDV39"/>
      <c r="VDW39"/>
      <c r="VDX39"/>
      <c r="VDY39"/>
      <c r="VDZ39"/>
      <c r="VEA39"/>
      <c r="VEB39"/>
      <c r="VEC39"/>
      <c r="VED39"/>
      <c r="VEE39"/>
      <c r="VEF39"/>
      <c r="VEG39"/>
      <c r="VEH39"/>
      <c r="VEI39"/>
      <c r="VEJ39"/>
      <c r="VEK39"/>
      <c r="VEL39"/>
      <c r="VEM39"/>
      <c r="VEN39"/>
      <c r="VEO39"/>
      <c r="VEP39"/>
      <c r="VEQ39"/>
      <c r="VER39"/>
      <c r="VES39"/>
      <c r="VET39"/>
      <c r="VEU39"/>
      <c r="VEV39"/>
      <c r="VEW39"/>
      <c r="VEX39"/>
      <c r="VEY39"/>
      <c r="VEZ39"/>
      <c r="VFA39"/>
      <c r="VFB39"/>
      <c r="VFC39"/>
      <c r="VFD39"/>
      <c r="VFE39"/>
      <c r="VFF39"/>
      <c r="VFG39"/>
      <c r="VFH39"/>
      <c r="VFI39"/>
      <c r="VFJ39"/>
      <c r="VFK39"/>
      <c r="VFL39"/>
      <c r="VFM39"/>
      <c r="VFN39"/>
      <c r="VFO39"/>
      <c r="VFP39"/>
      <c r="VFQ39"/>
      <c r="VFR39"/>
      <c r="VFS39"/>
      <c r="VFT39"/>
      <c r="VFU39"/>
      <c r="VFV39"/>
      <c r="VFW39"/>
      <c r="VFX39"/>
      <c r="VFY39"/>
      <c r="VFZ39"/>
      <c r="VGA39"/>
      <c r="VGB39"/>
      <c r="VGC39"/>
      <c r="VGD39"/>
      <c r="VGE39"/>
      <c r="VGF39"/>
      <c r="VGG39"/>
      <c r="VGH39"/>
      <c r="VGI39"/>
      <c r="VGJ39"/>
      <c r="VGK39"/>
      <c r="VGL39"/>
      <c r="VGM39"/>
      <c r="VGN39"/>
      <c r="VGO39"/>
      <c r="VGP39"/>
      <c r="VGQ39"/>
      <c r="VGR39"/>
      <c r="VGS39"/>
      <c r="VGT39"/>
      <c r="VGU39"/>
      <c r="VGV39"/>
      <c r="VGW39"/>
      <c r="VGX39"/>
      <c r="VGY39"/>
      <c r="VGZ39"/>
      <c r="VHA39"/>
      <c r="VHB39"/>
      <c r="VHC39"/>
      <c r="VHD39"/>
      <c r="VHE39"/>
      <c r="VHF39"/>
      <c r="VHG39"/>
      <c r="VHH39"/>
      <c r="VHI39"/>
      <c r="VHJ39"/>
      <c r="VHK39"/>
      <c r="VHL39"/>
      <c r="VHM39"/>
      <c r="VHN39"/>
      <c r="VHO39"/>
      <c r="VHP39"/>
      <c r="VHQ39"/>
      <c r="VHR39"/>
      <c r="VHS39"/>
      <c r="VHT39"/>
      <c r="VHU39"/>
      <c r="VHV39"/>
      <c r="VHW39"/>
      <c r="VHX39"/>
      <c r="VHY39"/>
      <c r="VHZ39"/>
      <c r="VIA39"/>
      <c r="VIB39"/>
      <c r="VIC39"/>
      <c r="VID39"/>
      <c r="VIE39"/>
      <c r="VIF39"/>
      <c r="VIG39"/>
      <c r="VIH39"/>
      <c r="VII39"/>
      <c r="VIJ39"/>
      <c r="VIK39"/>
      <c r="VIL39"/>
      <c r="VIM39"/>
      <c r="VIN39"/>
      <c r="VIO39"/>
      <c r="VIP39"/>
      <c r="VIQ39"/>
      <c r="VIR39"/>
      <c r="VIS39"/>
      <c r="VIT39"/>
      <c r="VIU39"/>
      <c r="VIV39"/>
      <c r="VIW39"/>
      <c r="VIX39"/>
      <c r="VIY39"/>
      <c r="VIZ39"/>
      <c r="VJA39"/>
      <c r="VJB39"/>
      <c r="VJC39"/>
      <c r="VJD39"/>
      <c r="VJE39"/>
      <c r="VJF39"/>
      <c r="VJG39"/>
      <c r="VJH39"/>
      <c r="VJI39"/>
      <c r="VJJ39"/>
      <c r="VJK39"/>
      <c r="VJL39"/>
      <c r="VJM39"/>
      <c r="VJN39"/>
      <c r="VJO39"/>
      <c r="VJP39"/>
      <c r="VJQ39"/>
      <c r="VJR39"/>
      <c r="VJS39"/>
      <c r="VJT39"/>
      <c r="VJU39"/>
      <c r="VJV39"/>
      <c r="VJW39"/>
      <c r="VJX39"/>
      <c r="VJY39"/>
      <c r="VJZ39"/>
      <c r="VKA39"/>
      <c r="VKB39"/>
      <c r="VKC39"/>
      <c r="VKD39"/>
      <c r="VKE39"/>
      <c r="VKF39"/>
      <c r="VKG39"/>
      <c r="VKH39"/>
      <c r="VKI39"/>
      <c r="VKJ39"/>
      <c r="VKK39"/>
      <c r="VKL39"/>
      <c r="VKM39"/>
      <c r="VKN39"/>
      <c r="VKO39"/>
      <c r="VKP39"/>
      <c r="VKQ39"/>
      <c r="VKR39"/>
      <c r="VKS39"/>
      <c r="VKT39"/>
      <c r="VKU39"/>
      <c r="VKV39"/>
      <c r="VKW39"/>
      <c r="VKX39"/>
      <c r="VKY39"/>
      <c r="VKZ39"/>
      <c r="VLA39"/>
      <c r="VLB39"/>
      <c r="VLC39"/>
      <c r="VLD39"/>
      <c r="VLE39"/>
      <c r="VLF39"/>
      <c r="VLG39"/>
      <c r="VLH39"/>
      <c r="VLI39"/>
      <c r="VLJ39"/>
      <c r="VLK39"/>
      <c r="VLL39"/>
      <c r="VLM39"/>
      <c r="VLN39"/>
      <c r="VLO39"/>
      <c r="VLP39"/>
      <c r="VLQ39"/>
      <c r="VLR39"/>
      <c r="VLS39"/>
      <c r="VLT39"/>
      <c r="VLU39"/>
      <c r="VLV39"/>
      <c r="VLW39"/>
      <c r="VLX39"/>
      <c r="VLY39"/>
      <c r="VLZ39"/>
      <c r="VMA39"/>
      <c r="VMB39"/>
      <c r="VMC39"/>
      <c r="VMD39"/>
      <c r="VME39"/>
      <c r="VMF39"/>
      <c r="VMG39"/>
      <c r="VMH39"/>
      <c r="VMI39"/>
      <c r="VMJ39"/>
      <c r="VMK39"/>
      <c r="VML39"/>
      <c r="VMM39"/>
      <c r="VMN39"/>
      <c r="VMO39"/>
      <c r="VMP39"/>
      <c r="VMQ39"/>
      <c r="VMR39"/>
      <c r="VMS39"/>
      <c r="VMT39"/>
      <c r="VMU39"/>
      <c r="VMV39"/>
      <c r="VMW39"/>
      <c r="VMX39"/>
      <c r="VMY39"/>
      <c r="VMZ39"/>
      <c r="VNA39"/>
      <c r="VNB39"/>
      <c r="VNC39"/>
      <c r="VND39"/>
      <c r="VNE39"/>
      <c r="VNF39"/>
      <c r="VNG39"/>
      <c r="VNH39"/>
      <c r="VNI39"/>
      <c r="VNJ39"/>
      <c r="VNK39"/>
      <c r="VNL39"/>
      <c r="VNM39"/>
      <c r="VNN39"/>
      <c r="VNO39"/>
      <c r="VNP39"/>
      <c r="VNQ39"/>
      <c r="VNR39"/>
      <c r="VNS39"/>
      <c r="VNT39"/>
      <c r="VNU39"/>
      <c r="VNV39"/>
      <c r="VNW39"/>
      <c r="VNX39"/>
      <c r="VNY39"/>
      <c r="VNZ39"/>
      <c r="VOA39"/>
      <c r="VOB39"/>
      <c r="VOC39"/>
      <c r="VOD39"/>
      <c r="VOE39"/>
      <c r="VOF39"/>
      <c r="VOG39"/>
      <c r="VOH39"/>
      <c r="VOI39"/>
      <c r="VOJ39"/>
      <c r="VOK39"/>
      <c r="VOL39"/>
      <c r="VOM39"/>
      <c r="VON39"/>
      <c r="VOO39"/>
      <c r="VOP39"/>
      <c r="VOQ39"/>
      <c r="VOR39"/>
      <c r="VOS39"/>
      <c r="VOT39"/>
      <c r="VOU39"/>
      <c r="VOV39"/>
      <c r="VOW39"/>
      <c r="VOX39"/>
      <c r="VOY39"/>
      <c r="VOZ39"/>
      <c r="VPA39"/>
      <c r="VPB39"/>
      <c r="VPC39"/>
      <c r="VPD39"/>
      <c r="VPE39"/>
      <c r="VPF39"/>
      <c r="VPG39"/>
      <c r="VPH39"/>
      <c r="VPI39"/>
      <c r="VPJ39"/>
      <c r="VPK39"/>
      <c r="VPL39"/>
      <c r="VPM39"/>
      <c r="VPN39"/>
      <c r="VPO39"/>
      <c r="VPP39"/>
      <c r="VPQ39"/>
      <c r="VPR39"/>
      <c r="VPS39"/>
      <c r="VPT39"/>
      <c r="VPU39"/>
      <c r="VPV39"/>
      <c r="VPW39"/>
      <c r="VPX39"/>
      <c r="VPY39"/>
      <c r="VPZ39"/>
      <c r="VQA39"/>
      <c r="VQB39"/>
      <c r="VQC39"/>
      <c r="VQD39"/>
      <c r="VQE39"/>
      <c r="VQF39"/>
      <c r="VQG39"/>
      <c r="VQH39"/>
      <c r="VQI39"/>
      <c r="VQJ39"/>
      <c r="VQK39"/>
      <c r="VQL39"/>
      <c r="VQM39"/>
      <c r="VQN39"/>
      <c r="VQO39"/>
      <c r="VQP39"/>
      <c r="VQQ39"/>
      <c r="VQR39"/>
      <c r="VQS39"/>
      <c r="VQT39"/>
      <c r="VQU39"/>
      <c r="VQV39"/>
      <c r="VQW39"/>
      <c r="VQX39"/>
      <c r="VQY39"/>
      <c r="VQZ39"/>
      <c r="VRA39"/>
      <c r="VRB39"/>
      <c r="VRC39"/>
      <c r="VRD39"/>
      <c r="VRE39"/>
      <c r="VRF39"/>
      <c r="VRG39"/>
      <c r="VRH39"/>
      <c r="VRI39"/>
      <c r="VRJ39"/>
      <c r="VRK39"/>
      <c r="VRL39"/>
      <c r="VRM39"/>
      <c r="VRN39"/>
      <c r="VRO39"/>
      <c r="VRP39"/>
      <c r="VRQ39"/>
      <c r="VRR39"/>
      <c r="VRS39"/>
      <c r="VRT39"/>
      <c r="VRU39"/>
      <c r="VRV39"/>
      <c r="VRW39"/>
      <c r="VRX39"/>
      <c r="VRY39"/>
      <c r="VRZ39"/>
      <c r="VSA39"/>
      <c r="VSB39"/>
      <c r="VSC39"/>
      <c r="VSD39"/>
      <c r="VSE39"/>
      <c r="VSF39"/>
      <c r="VSG39"/>
      <c r="VSH39"/>
      <c r="VSI39"/>
      <c r="VSJ39"/>
      <c r="VSK39"/>
      <c r="VSL39"/>
      <c r="VSM39"/>
      <c r="VSN39"/>
      <c r="VSO39"/>
      <c r="VSP39"/>
      <c r="VSQ39"/>
      <c r="VSR39"/>
      <c r="VSS39"/>
      <c r="VST39"/>
      <c r="VSU39"/>
      <c r="VSV39"/>
      <c r="VSW39"/>
      <c r="VSX39"/>
      <c r="VSY39"/>
      <c r="VSZ39"/>
      <c r="VTA39"/>
      <c r="VTB39"/>
      <c r="VTC39"/>
      <c r="VTD39"/>
      <c r="VTE39"/>
      <c r="VTF39"/>
      <c r="VTG39"/>
      <c r="VTH39"/>
      <c r="VTI39"/>
      <c r="VTJ39"/>
      <c r="VTK39"/>
      <c r="VTL39"/>
      <c r="VTM39"/>
      <c r="VTN39"/>
      <c r="VTO39"/>
      <c r="VTP39"/>
      <c r="VTQ39"/>
      <c r="VTR39"/>
      <c r="VTS39"/>
      <c r="VTT39"/>
      <c r="VTU39"/>
      <c r="VTV39"/>
      <c r="VTW39"/>
      <c r="VTX39"/>
      <c r="VTY39"/>
      <c r="VTZ39"/>
      <c r="VUA39"/>
      <c r="VUB39"/>
      <c r="VUC39"/>
      <c r="VUD39"/>
      <c r="VUE39"/>
      <c r="VUF39"/>
      <c r="VUG39"/>
      <c r="VUH39"/>
      <c r="VUI39"/>
      <c r="VUJ39"/>
      <c r="VUK39"/>
      <c r="VUL39"/>
      <c r="VUM39"/>
      <c r="VUN39"/>
      <c r="VUO39"/>
      <c r="VUP39"/>
      <c r="VUQ39"/>
      <c r="VUR39"/>
      <c r="VUS39"/>
      <c r="VUT39"/>
      <c r="VUU39"/>
      <c r="VUV39"/>
      <c r="VUW39"/>
      <c r="VUX39"/>
      <c r="VUY39"/>
      <c r="VUZ39"/>
      <c r="VVA39"/>
      <c r="VVB39"/>
      <c r="VVC39"/>
      <c r="VVD39"/>
      <c r="VVE39"/>
      <c r="VVF39"/>
      <c r="VVG39"/>
      <c r="VVH39"/>
      <c r="VVI39"/>
      <c r="VVJ39"/>
      <c r="VVK39"/>
      <c r="VVL39"/>
      <c r="VVM39"/>
      <c r="VVN39"/>
      <c r="VVO39"/>
      <c r="VVP39"/>
      <c r="VVQ39"/>
      <c r="VVR39"/>
      <c r="VVS39"/>
      <c r="VVT39"/>
      <c r="VVU39"/>
      <c r="VVV39"/>
      <c r="VVW39"/>
      <c r="VVX39"/>
      <c r="VVY39"/>
      <c r="VVZ39"/>
      <c r="VWA39"/>
      <c r="VWB39"/>
      <c r="VWC39"/>
      <c r="VWD39"/>
      <c r="VWE39"/>
      <c r="VWF39"/>
      <c r="VWG39"/>
      <c r="VWH39"/>
      <c r="VWI39"/>
      <c r="VWJ39"/>
      <c r="VWK39"/>
      <c r="VWL39"/>
      <c r="VWM39"/>
      <c r="VWN39"/>
      <c r="VWO39"/>
      <c r="VWP39"/>
      <c r="VWQ39"/>
      <c r="VWR39"/>
      <c r="VWS39"/>
      <c r="VWT39"/>
      <c r="VWU39"/>
      <c r="VWV39"/>
      <c r="VWW39"/>
      <c r="VWX39"/>
      <c r="VWY39"/>
      <c r="VWZ39"/>
      <c r="VXA39"/>
      <c r="VXB39"/>
      <c r="VXC39"/>
      <c r="VXD39"/>
      <c r="VXE39"/>
      <c r="VXF39"/>
      <c r="VXG39"/>
      <c r="VXH39"/>
      <c r="VXI39"/>
      <c r="VXJ39"/>
      <c r="VXK39"/>
      <c r="VXL39"/>
      <c r="VXM39"/>
      <c r="VXN39"/>
      <c r="VXO39"/>
      <c r="VXP39"/>
      <c r="VXQ39"/>
      <c r="VXR39"/>
      <c r="VXS39"/>
      <c r="VXT39"/>
      <c r="VXU39"/>
      <c r="VXV39"/>
      <c r="VXW39"/>
      <c r="VXX39"/>
      <c r="VXY39"/>
      <c r="VXZ39"/>
      <c r="VYA39"/>
      <c r="VYB39"/>
      <c r="VYC39"/>
      <c r="VYD39"/>
      <c r="VYE39"/>
      <c r="VYF39"/>
      <c r="VYG39"/>
      <c r="VYH39"/>
      <c r="VYI39"/>
      <c r="VYJ39"/>
      <c r="VYK39"/>
      <c r="VYL39"/>
      <c r="VYM39"/>
      <c r="VYN39"/>
      <c r="VYO39"/>
      <c r="VYP39"/>
      <c r="VYQ39"/>
      <c r="VYR39"/>
      <c r="VYS39"/>
      <c r="VYT39"/>
      <c r="VYU39"/>
      <c r="VYV39"/>
      <c r="VYW39"/>
      <c r="VYX39"/>
      <c r="VYY39"/>
      <c r="VYZ39"/>
      <c r="VZA39"/>
      <c r="VZB39"/>
      <c r="VZC39"/>
      <c r="VZD39"/>
      <c r="VZE39"/>
      <c r="VZF39"/>
      <c r="VZG39"/>
      <c r="VZH39"/>
      <c r="VZI39"/>
      <c r="VZJ39"/>
      <c r="VZK39"/>
      <c r="VZL39"/>
      <c r="VZM39"/>
      <c r="VZN39"/>
      <c r="VZO39"/>
      <c r="VZP39"/>
      <c r="VZQ39"/>
      <c r="VZR39"/>
      <c r="VZS39"/>
      <c r="VZT39"/>
      <c r="VZU39"/>
      <c r="VZV39"/>
      <c r="VZW39"/>
      <c r="VZX39"/>
      <c r="VZY39"/>
      <c r="VZZ39"/>
      <c r="WAA39"/>
      <c r="WAB39"/>
      <c r="WAC39"/>
      <c r="WAD39"/>
      <c r="WAE39"/>
      <c r="WAF39"/>
      <c r="WAG39"/>
      <c r="WAH39"/>
      <c r="WAI39"/>
      <c r="WAJ39"/>
      <c r="WAK39"/>
      <c r="WAL39"/>
      <c r="WAM39"/>
      <c r="WAN39"/>
      <c r="WAO39"/>
      <c r="WAP39"/>
      <c r="WAQ39"/>
      <c r="WAR39"/>
      <c r="WAS39"/>
      <c r="WAT39"/>
      <c r="WAU39"/>
      <c r="WAV39"/>
      <c r="WAW39"/>
      <c r="WAX39"/>
      <c r="WAY39"/>
      <c r="WAZ39"/>
      <c r="WBA39"/>
      <c r="WBB39"/>
      <c r="WBC39"/>
      <c r="WBD39"/>
      <c r="WBE39"/>
      <c r="WBF39"/>
      <c r="WBG39"/>
      <c r="WBH39"/>
      <c r="WBI39"/>
      <c r="WBJ39"/>
      <c r="WBK39"/>
      <c r="WBL39"/>
      <c r="WBM39"/>
      <c r="WBN39"/>
      <c r="WBO39"/>
      <c r="WBP39"/>
      <c r="WBQ39"/>
      <c r="WBR39"/>
      <c r="WBS39"/>
      <c r="WBT39"/>
      <c r="WBU39"/>
      <c r="WBV39"/>
      <c r="WBW39"/>
      <c r="WBX39"/>
      <c r="WBY39"/>
      <c r="WBZ39"/>
      <c r="WCA39"/>
      <c r="WCB39"/>
      <c r="WCC39"/>
      <c r="WCD39"/>
      <c r="WCE39"/>
      <c r="WCF39"/>
      <c r="WCG39"/>
      <c r="WCH39"/>
      <c r="WCI39"/>
      <c r="WCJ39"/>
      <c r="WCK39"/>
      <c r="WCL39"/>
      <c r="WCM39"/>
      <c r="WCN39"/>
      <c r="WCO39"/>
      <c r="WCP39"/>
      <c r="WCQ39"/>
      <c r="WCR39"/>
      <c r="WCS39"/>
      <c r="WCT39"/>
      <c r="WCU39"/>
      <c r="WCV39"/>
      <c r="WCW39"/>
      <c r="WCX39"/>
      <c r="WCY39"/>
      <c r="WCZ39"/>
      <c r="WDA39"/>
      <c r="WDB39"/>
      <c r="WDC39"/>
      <c r="WDD39"/>
      <c r="WDE39"/>
      <c r="WDF39"/>
      <c r="WDG39"/>
      <c r="WDH39"/>
      <c r="WDI39"/>
      <c r="WDJ39"/>
      <c r="WDK39"/>
      <c r="WDL39"/>
      <c r="WDM39"/>
      <c r="WDN39"/>
      <c r="WDO39"/>
      <c r="WDP39"/>
      <c r="WDQ39"/>
      <c r="WDR39"/>
      <c r="WDS39"/>
      <c r="WDT39"/>
      <c r="WDU39"/>
      <c r="WDV39"/>
      <c r="WDW39"/>
      <c r="WDX39"/>
      <c r="WDY39"/>
      <c r="WDZ39"/>
      <c r="WEA39"/>
      <c r="WEB39"/>
      <c r="WEC39"/>
      <c r="WED39"/>
      <c r="WEE39"/>
      <c r="WEF39"/>
      <c r="WEG39"/>
      <c r="WEH39"/>
      <c r="WEI39"/>
      <c r="WEJ39"/>
      <c r="WEK39"/>
      <c r="WEL39"/>
      <c r="WEM39"/>
      <c r="WEN39"/>
      <c r="WEO39"/>
      <c r="WEP39"/>
      <c r="WEQ39"/>
      <c r="WER39"/>
      <c r="WES39"/>
      <c r="WET39"/>
      <c r="WEU39"/>
      <c r="WEV39"/>
      <c r="WEW39"/>
      <c r="WEX39"/>
      <c r="WEY39"/>
      <c r="WEZ39"/>
      <c r="WFA39"/>
      <c r="WFB39"/>
      <c r="WFC39"/>
      <c r="WFD39"/>
      <c r="WFE39"/>
      <c r="WFF39"/>
      <c r="WFG39"/>
      <c r="WFH39"/>
      <c r="WFI39"/>
      <c r="WFJ39"/>
      <c r="WFK39"/>
      <c r="WFL39"/>
      <c r="WFM39"/>
      <c r="WFN39"/>
      <c r="WFO39"/>
      <c r="WFP39"/>
      <c r="WFQ39"/>
      <c r="WFR39"/>
      <c r="WFS39"/>
      <c r="WFT39"/>
      <c r="WFU39"/>
      <c r="WFV39"/>
      <c r="WFW39"/>
      <c r="WFX39"/>
      <c r="WFY39"/>
      <c r="WFZ39"/>
      <c r="WGA39"/>
      <c r="WGB39"/>
      <c r="WGC39"/>
      <c r="WGD39"/>
      <c r="WGE39"/>
      <c r="WGF39"/>
      <c r="WGG39"/>
      <c r="WGH39"/>
      <c r="WGI39"/>
      <c r="WGJ39"/>
      <c r="WGK39"/>
      <c r="WGL39"/>
      <c r="WGM39"/>
      <c r="WGN39"/>
      <c r="WGO39"/>
      <c r="WGP39"/>
      <c r="WGQ39"/>
      <c r="WGR39"/>
      <c r="WGS39"/>
      <c r="WGT39"/>
      <c r="WGU39"/>
      <c r="WGV39"/>
      <c r="WGW39"/>
      <c r="WGX39"/>
      <c r="WGY39"/>
      <c r="WGZ39"/>
      <c r="WHA39"/>
      <c r="WHB39"/>
      <c r="WHC39"/>
      <c r="WHD39"/>
      <c r="WHE39"/>
      <c r="WHF39"/>
      <c r="WHG39"/>
      <c r="WHH39"/>
      <c r="WHI39"/>
      <c r="WHJ39"/>
      <c r="WHK39"/>
      <c r="WHL39"/>
      <c r="WHM39"/>
      <c r="WHN39"/>
      <c r="WHO39"/>
      <c r="WHP39"/>
      <c r="WHQ39"/>
      <c r="WHR39"/>
      <c r="WHS39"/>
      <c r="WHT39"/>
      <c r="WHU39"/>
      <c r="WHV39"/>
      <c r="WHW39"/>
      <c r="WHX39"/>
      <c r="WHY39"/>
      <c r="WHZ39"/>
      <c r="WIA39"/>
      <c r="WIB39"/>
      <c r="WIC39"/>
      <c r="WID39"/>
      <c r="WIE39"/>
      <c r="WIF39"/>
      <c r="WIG39"/>
      <c r="WIH39"/>
      <c r="WII39"/>
      <c r="WIJ39"/>
      <c r="WIK39"/>
      <c r="WIL39"/>
      <c r="WIM39"/>
      <c r="WIN39"/>
      <c r="WIO39"/>
      <c r="WIP39"/>
      <c r="WIQ39"/>
      <c r="WIR39"/>
      <c r="WIS39"/>
      <c r="WIT39"/>
      <c r="WIU39"/>
      <c r="WIV39"/>
      <c r="WIW39"/>
      <c r="WIX39"/>
      <c r="WIY39"/>
      <c r="WIZ39"/>
      <c r="WJA39"/>
      <c r="WJB39"/>
      <c r="WJC39"/>
      <c r="WJD39"/>
      <c r="WJE39"/>
      <c r="WJF39"/>
      <c r="WJG39"/>
      <c r="WJH39"/>
      <c r="WJI39"/>
      <c r="WJJ39"/>
      <c r="WJK39"/>
      <c r="WJL39"/>
      <c r="WJM39"/>
      <c r="WJN39"/>
      <c r="WJO39"/>
      <c r="WJP39"/>
      <c r="WJQ39"/>
      <c r="WJR39"/>
      <c r="WJS39"/>
      <c r="WJT39"/>
      <c r="WJU39"/>
      <c r="WJV39"/>
      <c r="WJW39"/>
      <c r="WJX39"/>
      <c r="WJY39"/>
      <c r="WJZ39"/>
      <c r="WKA39"/>
      <c r="WKB39"/>
      <c r="WKC39"/>
      <c r="WKD39"/>
      <c r="WKE39"/>
      <c r="WKF39"/>
      <c r="WKG39"/>
      <c r="WKH39"/>
      <c r="WKI39"/>
      <c r="WKJ39"/>
      <c r="WKK39"/>
      <c r="WKL39"/>
      <c r="WKM39"/>
      <c r="WKN39"/>
      <c r="WKO39"/>
      <c r="WKP39"/>
      <c r="WKQ39"/>
      <c r="WKR39"/>
      <c r="WKS39"/>
      <c r="WKT39"/>
      <c r="WKU39"/>
      <c r="WKV39"/>
      <c r="WKW39"/>
      <c r="WKX39"/>
      <c r="WKY39"/>
      <c r="WKZ39"/>
      <c r="WLA39"/>
      <c r="WLB39"/>
      <c r="WLC39"/>
      <c r="WLD39"/>
      <c r="WLE39"/>
      <c r="WLF39"/>
      <c r="WLG39"/>
      <c r="WLH39"/>
      <c r="WLI39"/>
      <c r="WLJ39"/>
      <c r="WLK39"/>
      <c r="WLL39"/>
      <c r="WLM39"/>
      <c r="WLN39"/>
      <c r="WLO39"/>
      <c r="WLP39"/>
      <c r="WLQ39"/>
      <c r="WLR39"/>
      <c r="WLS39"/>
      <c r="WLT39"/>
      <c r="WLU39"/>
      <c r="WLV39"/>
      <c r="WLW39"/>
      <c r="WLX39"/>
      <c r="WLY39"/>
      <c r="WLZ39"/>
      <c r="WMA39"/>
      <c r="WMB39"/>
      <c r="WMC39"/>
      <c r="WMD39"/>
      <c r="WME39"/>
      <c r="WMF39"/>
      <c r="WMG39"/>
      <c r="WMH39"/>
      <c r="WMI39"/>
      <c r="WMJ39"/>
      <c r="WMK39"/>
      <c r="WML39"/>
      <c r="WMM39"/>
      <c r="WMN39"/>
      <c r="WMO39"/>
      <c r="WMP39"/>
      <c r="WMQ39"/>
      <c r="WMR39"/>
      <c r="WMS39"/>
      <c r="WMT39"/>
      <c r="WMU39"/>
      <c r="WMV39"/>
      <c r="WMW39"/>
      <c r="WMX39"/>
      <c r="WMY39"/>
      <c r="WMZ39"/>
      <c r="WNA39"/>
      <c r="WNB39"/>
      <c r="WNC39"/>
      <c r="WND39"/>
      <c r="WNE39"/>
      <c r="WNF39"/>
      <c r="WNG39"/>
      <c r="WNH39"/>
      <c r="WNI39"/>
      <c r="WNJ39"/>
      <c r="WNK39"/>
      <c r="WNL39"/>
      <c r="WNM39"/>
      <c r="WNN39"/>
      <c r="WNO39"/>
      <c r="WNP39"/>
      <c r="WNQ39"/>
      <c r="WNR39"/>
      <c r="WNS39"/>
      <c r="WNT39"/>
      <c r="WNU39"/>
      <c r="WNV39"/>
      <c r="WNW39"/>
      <c r="WNX39"/>
      <c r="WNY39"/>
      <c r="WNZ39"/>
      <c r="WOA39"/>
      <c r="WOB39"/>
      <c r="WOC39"/>
      <c r="WOD39"/>
      <c r="WOE39"/>
      <c r="WOF39"/>
      <c r="WOG39"/>
      <c r="WOH39"/>
      <c r="WOI39"/>
      <c r="WOJ39"/>
      <c r="WOK39"/>
      <c r="WOL39"/>
      <c r="WOM39"/>
      <c r="WON39"/>
      <c r="WOO39"/>
      <c r="WOP39"/>
      <c r="WOQ39"/>
      <c r="WOR39"/>
      <c r="WOS39"/>
      <c r="WOT39"/>
      <c r="WOU39"/>
      <c r="WOV39"/>
      <c r="WOW39"/>
      <c r="WOX39"/>
      <c r="WOY39"/>
      <c r="WOZ39"/>
      <c r="WPA39"/>
      <c r="WPB39"/>
      <c r="WPC39"/>
      <c r="WPD39"/>
      <c r="WPE39"/>
      <c r="WPF39"/>
      <c r="WPG39"/>
      <c r="WPH39"/>
      <c r="WPI39"/>
      <c r="WPJ39"/>
      <c r="WPK39"/>
      <c r="WPL39"/>
      <c r="WPM39"/>
      <c r="WPN39"/>
      <c r="WPO39"/>
      <c r="WPP39"/>
      <c r="WPQ39"/>
      <c r="WPR39"/>
      <c r="WPS39"/>
      <c r="WPT39"/>
      <c r="WPU39"/>
      <c r="WPV39"/>
      <c r="WPW39"/>
      <c r="WPX39"/>
      <c r="WPY39"/>
      <c r="WPZ39"/>
      <c r="WQA39"/>
      <c r="WQB39"/>
      <c r="WQC39"/>
      <c r="WQD39"/>
      <c r="WQE39"/>
      <c r="WQF39"/>
      <c r="WQG39"/>
      <c r="WQH39"/>
      <c r="WQI39"/>
      <c r="WQJ39"/>
      <c r="WQK39"/>
      <c r="WQL39"/>
      <c r="WQM39"/>
      <c r="WQN39"/>
      <c r="WQO39"/>
      <c r="WQP39"/>
      <c r="WQQ39"/>
      <c r="WQR39"/>
      <c r="WQS39"/>
      <c r="WQT39"/>
      <c r="WQU39"/>
      <c r="WQV39"/>
      <c r="WQW39"/>
      <c r="WQX39"/>
      <c r="WQY39"/>
      <c r="WQZ39"/>
      <c r="WRA39"/>
      <c r="WRB39"/>
      <c r="WRC39"/>
      <c r="WRD39"/>
      <c r="WRE39"/>
      <c r="WRF39"/>
      <c r="WRG39"/>
      <c r="WRH39"/>
      <c r="WRI39"/>
      <c r="WRJ39"/>
      <c r="WRK39"/>
      <c r="WRL39"/>
      <c r="WRM39"/>
      <c r="WRN39"/>
      <c r="WRO39"/>
      <c r="WRP39"/>
      <c r="WRQ39"/>
      <c r="WRR39"/>
      <c r="WRS39"/>
      <c r="WRT39"/>
      <c r="WRU39"/>
      <c r="WRV39"/>
      <c r="WRW39"/>
      <c r="WRX39"/>
      <c r="WRY39"/>
      <c r="WRZ39"/>
      <c r="WSA39"/>
      <c r="WSB39"/>
      <c r="WSC39"/>
      <c r="WSD39"/>
      <c r="WSE39"/>
      <c r="WSF39"/>
      <c r="WSG39"/>
      <c r="WSH39"/>
      <c r="WSI39"/>
      <c r="WSJ39"/>
      <c r="WSK39"/>
      <c r="WSL39"/>
      <c r="WSM39"/>
      <c r="WSN39"/>
      <c r="WSO39"/>
      <c r="WSP39"/>
      <c r="WSQ39"/>
      <c r="WSR39"/>
      <c r="WSS39"/>
      <c r="WST39"/>
      <c r="WSU39"/>
      <c r="WSV39"/>
      <c r="WSW39"/>
      <c r="WSX39"/>
      <c r="WSY39"/>
      <c r="WSZ39"/>
      <c r="WTA39"/>
      <c r="WTB39"/>
      <c r="WTC39"/>
      <c r="WTD39"/>
      <c r="WTE39"/>
      <c r="WTF39"/>
      <c r="WTG39"/>
      <c r="WTH39"/>
      <c r="WTI39"/>
      <c r="WTJ39"/>
      <c r="WTK39"/>
      <c r="WTL39"/>
      <c r="WTM39"/>
      <c r="WTN39"/>
      <c r="WTO39"/>
      <c r="WTP39"/>
      <c r="WTQ39"/>
      <c r="WTR39"/>
      <c r="WTS39"/>
      <c r="WTT39"/>
      <c r="WTU39"/>
      <c r="WTV39"/>
      <c r="WTW39"/>
      <c r="WTX39"/>
      <c r="WTY39"/>
      <c r="WTZ39"/>
      <c r="WUA39"/>
      <c r="WUB39"/>
      <c r="WUC39"/>
      <c r="WUD39"/>
      <c r="WUE39"/>
      <c r="WUF39"/>
      <c r="WUG39"/>
      <c r="WUH39"/>
      <c r="WUI39"/>
      <c r="WUJ39"/>
      <c r="WUK39"/>
      <c r="WUL39"/>
      <c r="WUM39"/>
      <c r="WUN39"/>
      <c r="WUO39"/>
      <c r="WUP39"/>
      <c r="WUQ39"/>
      <c r="WUR39"/>
      <c r="WUS39"/>
      <c r="WUT39"/>
      <c r="WUU39"/>
      <c r="WUV39"/>
      <c r="WUW39"/>
      <c r="WUX39"/>
      <c r="WUY39"/>
      <c r="WUZ39"/>
      <c r="WVA39"/>
      <c r="WVB39"/>
      <c r="WVC39"/>
      <c r="WVD39"/>
      <c r="WVE39"/>
      <c r="WVF39"/>
      <c r="WVG39"/>
      <c r="WVH39"/>
      <c r="WVI39"/>
      <c r="WVJ39"/>
      <c r="WVK39"/>
      <c r="WVL39"/>
      <c r="WVM39"/>
      <c r="WVN39"/>
      <c r="WVO39"/>
      <c r="WVP39"/>
      <c r="WVQ39"/>
      <c r="WVR39"/>
      <c r="WVS39"/>
      <c r="WVT39"/>
      <c r="WVU39"/>
      <c r="WVV39"/>
      <c r="WVW39"/>
      <c r="WVX39"/>
      <c r="WVY39"/>
      <c r="WVZ39"/>
      <c r="WWA39"/>
      <c r="WWB39"/>
      <c r="WWC39"/>
      <c r="WWD39"/>
      <c r="WWE39"/>
      <c r="WWF39"/>
      <c r="WWG39"/>
      <c r="WWH39"/>
      <c r="WWI39"/>
      <c r="WWJ39"/>
      <c r="WWK39"/>
      <c r="WWL39"/>
      <c r="WWM39"/>
      <c r="WWN39"/>
      <c r="WWO39"/>
      <c r="WWP39"/>
      <c r="WWQ39"/>
      <c r="WWR39"/>
      <c r="WWS39"/>
      <c r="WWT39"/>
      <c r="WWU39"/>
      <c r="WWV39"/>
      <c r="WWW39"/>
      <c r="WWX39"/>
      <c r="WWY39"/>
      <c r="WWZ39"/>
      <c r="WXA39"/>
      <c r="WXB39"/>
      <c r="WXC39"/>
      <c r="WXD39"/>
      <c r="WXE39"/>
      <c r="WXF39"/>
      <c r="WXG39"/>
      <c r="WXH39"/>
      <c r="WXI39"/>
      <c r="WXJ39"/>
      <c r="WXK39"/>
      <c r="WXL39"/>
      <c r="WXM39"/>
      <c r="WXN39"/>
      <c r="WXO39"/>
      <c r="WXP39"/>
      <c r="WXQ39"/>
      <c r="WXR39"/>
      <c r="WXS39"/>
      <c r="WXT39"/>
      <c r="WXU39"/>
      <c r="WXV39"/>
      <c r="WXW39"/>
      <c r="WXX39"/>
      <c r="WXY39"/>
      <c r="WXZ39"/>
      <c r="WYA39"/>
      <c r="WYB39"/>
      <c r="WYC39"/>
      <c r="WYD39"/>
      <c r="WYE39"/>
      <c r="WYF39"/>
      <c r="WYG39"/>
      <c r="WYH39"/>
      <c r="WYI39"/>
      <c r="WYJ39"/>
      <c r="WYK39"/>
      <c r="WYL39"/>
      <c r="WYM39"/>
      <c r="WYN39"/>
      <c r="WYO39"/>
      <c r="WYP39"/>
      <c r="WYQ39"/>
      <c r="WYR39"/>
      <c r="WYS39"/>
      <c r="WYT39"/>
      <c r="WYU39"/>
      <c r="WYV39"/>
      <c r="WYW39"/>
      <c r="WYX39"/>
      <c r="WYY39"/>
      <c r="WYZ39"/>
      <c r="WZA39"/>
      <c r="WZB39"/>
      <c r="WZC39"/>
      <c r="WZD39"/>
      <c r="WZE39"/>
      <c r="WZF39"/>
      <c r="WZG39"/>
      <c r="WZH39"/>
      <c r="WZI39"/>
      <c r="WZJ39"/>
      <c r="WZK39"/>
      <c r="WZL39"/>
      <c r="WZM39"/>
      <c r="WZN39"/>
      <c r="WZO39"/>
      <c r="WZP39"/>
      <c r="WZQ39"/>
      <c r="WZR39"/>
      <c r="WZS39"/>
      <c r="WZT39"/>
      <c r="WZU39"/>
      <c r="WZV39"/>
      <c r="WZW39"/>
      <c r="WZX39"/>
      <c r="WZY39"/>
      <c r="WZZ39"/>
      <c r="XAA39"/>
      <c r="XAB39"/>
      <c r="XAC39"/>
      <c r="XAD39"/>
      <c r="XAE39"/>
      <c r="XAF39"/>
      <c r="XAG39"/>
      <c r="XAH39"/>
      <c r="XAI39"/>
      <c r="XAJ39"/>
      <c r="XAK39"/>
      <c r="XAL39"/>
      <c r="XAM39"/>
      <c r="XAN39"/>
      <c r="XAO39"/>
      <c r="XAP39"/>
      <c r="XAQ39"/>
      <c r="XAR39"/>
      <c r="XAS39"/>
      <c r="XAT39"/>
      <c r="XAU39"/>
      <c r="XAV39"/>
      <c r="XAW39"/>
      <c r="XAX39"/>
      <c r="XAY39"/>
      <c r="XAZ39"/>
      <c r="XBA39"/>
      <c r="XBB39"/>
      <c r="XBC39"/>
      <c r="XBD39"/>
      <c r="XBE39"/>
      <c r="XBF39"/>
      <c r="XBG39"/>
      <c r="XBH39"/>
      <c r="XBI39"/>
      <c r="XBJ39"/>
      <c r="XBK39"/>
      <c r="XBL39"/>
      <c r="XBM39"/>
      <c r="XBN39"/>
      <c r="XBO39"/>
      <c r="XBP39"/>
      <c r="XBQ39"/>
      <c r="XBR39"/>
      <c r="XBS39"/>
      <c r="XBT39"/>
      <c r="XBU39"/>
      <c r="XBV39"/>
      <c r="XBW39"/>
      <c r="XBX39"/>
      <c r="XBY39"/>
      <c r="XBZ39"/>
      <c r="XCA39"/>
      <c r="XCB39"/>
      <c r="XCC39"/>
      <c r="XCD39"/>
      <c r="XCE39"/>
      <c r="XCF39"/>
      <c r="XCG39"/>
      <c r="XCH39"/>
      <c r="XCI39"/>
      <c r="XCJ39"/>
      <c r="XCK39"/>
      <c r="XCL39"/>
      <c r="XCM39"/>
      <c r="XCN39"/>
      <c r="XCO39"/>
      <c r="XCP39"/>
      <c r="XCQ39"/>
      <c r="XCR39"/>
      <c r="XCS39"/>
      <c r="XCT39"/>
      <c r="XCU39"/>
      <c r="XCV39"/>
      <c r="XCW39"/>
      <c r="XCX39"/>
      <c r="XCY39"/>
      <c r="XCZ39"/>
      <c r="XDA39"/>
      <c r="XDB39"/>
      <c r="XDC39"/>
      <c r="XDD39"/>
      <c r="XDE39"/>
      <c r="XDF39"/>
      <c r="XDG39"/>
      <c r="XDH39"/>
      <c r="XDI39"/>
      <c r="XDJ39"/>
      <c r="XDK39"/>
      <c r="XDL39"/>
      <c r="XDM39"/>
      <c r="XDN39"/>
      <c r="XDO39"/>
      <c r="XDP39"/>
      <c r="XDQ39"/>
      <c r="XDR39"/>
      <c r="XDS39"/>
      <c r="XDT39"/>
      <c r="XDU39"/>
      <c r="XDV39"/>
      <c r="XDW39"/>
      <c r="XDX39"/>
      <c r="XDY39"/>
      <c r="XDZ39"/>
      <c r="XEA39"/>
      <c r="XEB39"/>
      <c r="XEC39"/>
      <c r="XED39"/>
      <c r="XEE39"/>
      <c r="XEF39"/>
      <c r="XEG39"/>
      <c r="XEH39"/>
      <c r="XEI39"/>
      <c r="XEJ39"/>
      <c r="XEK39"/>
      <c r="XEL39"/>
      <c r="XEM39"/>
      <c r="XEN39"/>
      <c r="XEO39"/>
      <c r="XEP39"/>
      <c r="XEQ39"/>
      <c r="XER39"/>
      <c r="XES39"/>
      <c r="XET39"/>
      <c r="XEU39"/>
      <c r="XEV39"/>
      <c r="XEW39"/>
      <c r="XEX39"/>
      <c r="XEY39"/>
    </row>
    <row r="40" spans="1:16379" s="1" customFormat="1" ht="15" customHeight="1" x14ac:dyDescent="0.25">
      <c r="A40" s="569"/>
      <c r="B40" s="569" t="s">
        <v>422</v>
      </c>
      <c r="C40" s="569"/>
      <c r="D40" s="563"/>
      <c r="E40" s="570">
        <v>1103.9000000000001</v>
      </c>
      <c r="F40" s="570">
        <v>1135.3</v>
      </c>
      <c r="G40" s="570">
        <v>1437.2</v>
      </c>
      <c r="H40" s="570">
        <v>1528.5</v>
      </c>
      <c r="I40" s="565">
        <v>91.299999999999955</v>
      </c>
      <c r="J40" s="571">
        <v>6.3526301141107577E-2</v>
      </c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/>
      <c r="KL40"/>
      <c r="KM40"/>
      <c r="KN40"/>
      <c r="KO40"/>
      <c r="KP40"/>
      <c r="KQ40"/>
      <c r="KR40"/>
      <c r="KS40"/>
      <c r="KT40"/>
      <c r="KU40"/>
      <c r="KV40"/>
      <c r="KW40"/>
      <c r="KX40"/>
      <c r="KY40"/>
      <c r="KZ40"/>
      <c r="LA40"/>
      <c r="LB40"/>
      <c r="LC40"/>
      <c r="LD40"/>
      <c r="LE40"/>
      <c r="LF40"/>
      <c r="LG40"/>
      <c r="LH40"/>
      <c r="LI40"/>
      <c r="LJ40"/>
      <c r="LK40"/>
      <c r="LL40"/>
      <c r="LM40"/>
      <c r="LN40"/>
      <c r="LO40"/>
      <c r="LP40"/>
      <c r="LQ40"/>
      <c r="LR40"/>
      <c r="LS40"/>
      <c r="LT40"/>
      <c r="LU40"/>
      <c r="LV40"/>
      <c r="LW40"/>
      <c r="LX40"/>
      <c r="LY40"/>
      <c r="LZ40"/>
      <c r="MA40"/>
      <c r="MB40"/>
      <c r="MC40"/>
      <c r="MD40"/>
      <c r="ME40"/>
      <c r="MF40"/>
      <c r="MG40"/>
      <c r="MH40"/>
      <c r="MI40"/>
      <c r="MJ40"/>
      <c r="MK40"/>
      <c r="ML40"/>
      <c r="MM40"/>
      <c r="MN40"/>
      <c r="MO40"/>
      <c r="MP40"/>
      <c r="MQ40"/>
      <c r="MR40"/>
      <c r="MS40"/>
      <c r="MT40"/>
      <c r="MU40"/>
      <c r="MV40"/>
      <c r="MW40"/>
      <c r="MX40"/>
      <c r="MY40"/>
      <c r="MZ40"/>
      <c r="NA40"/>
      <c r="NB40"/>
      <c r="NC40"/>
      <c r="ND40"/>
      <c r="NE40"/>
      <c r="NF40"/>
      <c r="NG40"/>
      <c r="NH40"/>
      <c r="NI40"/>
      <c r="NJ40"/>
      <c r="NK40"/>
      <c r="NL40"/>
      <c r="NM40"/>
      <c r="NN40"/>
      <c r="NO40"/>
      <c r="NP40"/>
      <c r="NQ40"/>
      <c r="NR40"/>
      <c r="NS40"/>
      <c r="NT40"/>
      <c r="NU40"/>
      <c r="NV40"/>
      <c r="NW40"/>
      <c r="NX40"/>
      <c r="NY40"/>
      <c r="NZ40"/>
      <c r="OA40"/>
      <c r="OB40"/>
      <c r="OC40"/>
      <c r="OD40"/>
      <c r="OE40"/>
      <c r="OF40"/>
      <c r="OG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  <c r="QR40"/>
      <c r="QS40"/>
      <c r="QT40"/>
      <c r="QU40"/>
      <c r="QV40"/>
      <c r="QW40"/>
      <c r="QX40"/>
      <c r="QY40"/>
      <c r="QZ40"/>
      <c r="RA40"/>
      <c r="RB40"/>
      <c r="RC40"/>
      <c r="RD40"/>
      <c r="RE40"/>
      <c r="RF40"/>
      <c r="RG40"/>
      <c r="RH40"/>
      <c r="RI40"/>
      <c r="RJ40"/>
      <c r="RK40"/>
      <c r="RL40"/>
      <c r="RM40"/>
      <c r="RN40"/>
      <c r="RO40"/>
      <c r="RP40"/>
      <c r="RQ40"/>
      <c r="RR40"/>
      <c r="RS40"/>
      <c r="RT40"/>
      <c r="RU40"/>
      <c r="RV40"/>
      <c r="RW40"/>
      <c r="RX40"/>
      <c r="RY40"/>
      <c r="RZ40"/>
      <c r="SA40"/>
      <c r="SB40"/>
      <c r="SC40"/>
      <c r="SD40"/>
      <c r="SE40"/>
      <c r="SF40"/>
      <c r="SG40"/>
      <c r="SH40"/>
      <c r="SI40"/>
      <c r="SJ40"/>
      <c r="SK40"/>
      <c r="SL40"/>
      <c r="SM40"/>
      <c r="SN40"/>
      <c r="SO40"/>
      <c r="SP40"/>
      <c r="SQ40"/>
      <c r="SR40"/>
      <c r="SS40"/>
      <c r="ST40"/>
      <c r="SU40"/>
      <c r="SV40"/>
      <c r="SW40"/>
      <c r="SX40"/>
      <c r="SY40"/>
      <c r="SZ40"/>
      <c r="TA40"/>
      <c r="TB40"/>
      <c r="TC40"/>
      <c r="TD40"/>
      <c r="TE40"/>
      <c r="TF40"/>
      <c r="TG40"/>
      <c r="TH40"/>
      <c r="TI40"/>
      <c r="TJ40"/>
      <c r="TK40"/>
      <c r="TL40"/>
      <c r="TM40"/>
      <c r="TN40"/>
      <c r="TO40"/>
      <c r="TP40"/>
      <c r="TQ40"/>
      <c r="TR40"/>
      <c r="TS40"/>
      <c r="TT40"/>
      <c r="TU40"/>
      <c r="TV40"/>
      <c r="TW40"/>
      <c r="TX40"/>
      <c r="TY40"/>
      <c r="TZ40"/>
      <c r="UA40"/>
      <c r="UB40"/>
      <c r="UC40"/>
      <c r="UD40"/>
      <c r="UE40"/>
      <c r="UF40"/>
      <c r="UG40"/>
      <c r="UH40"/>
      <c r="UI40"/>
      <c r="UJ40"/>
      <c r="UK40"/>
      <c r="UL40"/>
      <c r="UM40"/>
      <c r="UN40"/>
      <c r="UO40"/>
      <c r="UP40"/>
      <c r="UQ40"/>
      <c r="UR40"/>
      <c r="US40"/>
      <c r="UT40"/>
      <c r="UU40"/>
      <c r="UV40"/>
      <c r="UW40"/>
      <c r="UX40"/>
      <c r="UY40"/>
      <c r="UZ40"/>
      <c r="VA40"/>
      <c r="VB40"/>
      <c r="VC40"/>
      <c r="VD40"/>
      <c r="VE40"/>
      <c r="VF40"/>
      <c r="VG40"/>
      <c r="VH40"/>
      <c r="VI40"/>
      <c r="VJ40"/>
      <c r="VK40"/>
      <c r="VL40"/>
      <c r="VM40"/>
      <c r="VN40"/>
      <c r="VO40"/>
      <c r="VP40"/>
      <c r="VQ40"/>
      <c r="VR40"/>
      <c r="VS40"/>
      <c r="VT40"/>
      <c r="VU40"/>
      <c r="VV40"/>
      <c r="VW40"/>
      <c r="VX40"/>
      <c r="VY40"/>
      <c r="VZ40"/>
      <c r="WA40"/>
      <c r="WB40"/>
      <c r="WC40"/>
      <c r="WD40"/>
      <c r="WE40"/>
      <c r="WF40"/>
      <c r="WG40"/>
      <c r="WH40"/>
      <c r="WI40"/>
      <c r="WJ40"/>
      <c r="WK40"/>
      <c r="WL40"/>
      <c r="WM40"/>
      <c r="WN40"/>
      <c r="WO40"/>
      <c r="WP40"/>
      <c r="WQ40"/>
      <c r="WR40"/>
      <c r="WS40"/>
      <c r="WT40"/>
      <c r="WU40"/>
      <c r="WV40"/>
      <c r="WW40"/>
      <c r="WX40"/>
      <c r="WY40"/>
      <c r="WZ40"/>
      <c r="XA40"/>
      <c r="XB40"/>
      <c r="XC40"/>
      <c r="XD40"/>
      <c r="XE40"/>
      <c r="XF40"/>
      <c r="XG40"/>
      <c r="XH40"/>
      <c r="XI40"/>
      <c r="XJ40"/>
      <c r="XK40"/>
      <c r="XL40"/>
      <c r="XM40"/>
      <c r="XN40"/>
      <c r="XO40"/>
      <c r="XP40"/>
      <c r="XQ40"/>
      <c r="XR40"/>
      <c r="XS40"/>
      <c r="XT40"/>
      <c r="XU40"/>
      <c r="XV40"/>
      <c r="XW40"/>
      <c r="XX40"/>
      <c r="XY40"/>
      <c r="XZ40"/>
      <c r="YA40"/>
      <c r="YB40"/>
      <c r="YC40"/>
      <c r="YD40"/>
      <c r="YE40"/>
      <c r="YF40"/>
      <c r="YG40"/>
      <c r="YH40"/>
      <c r="YI40"/>
      <c r="YJ40"/>
      <c r="YK40"/>
      <c r="YL40"/>
      <c r="YM40"/>
      <c r="YN40"/>
      <c r="YO40"/>
      <c r="YP40"/>
      <c r="YQ40"/>
      <c r="YR40"/>
      <c r="YS40"/>
      <c r="YT40"/>
      <c r="YU40"/>
      <c r="YV40"/>
      <c r="YW40"/>
      <c r="YX40"/>
      <c r="YY40"/>
      <c r="YZ40"/>
      <c r="ZA40"/>
      <c r="ZB40"/>
      <c r="ZC40"/>
      <c r="ZD40"/>
      <c r="ZE40"/>
      <c r="ZF40"/>
      <c r="ZG40"/>
      <c r="ZH40"/>
      <c r="ZI40"/>
      <c r="ZJ40"/>
      <c r="ZK40"/>
      <c r="ZL40"/>
      <c r="ZM40"/>
      <c r="ZN40"/>
      <c r="ZO40"/>
      <c r="ZP40"/>
      <c r="ZQ40"/>
      <c r="ZR40"/>
      <c r="ZS40"/>
      <c r="ZT40"/>
      <c r="ZU40"/>
      <c r="ZV40"/>
      <c r="ZW40"/>
      <c r="ZX40"/>
      <c r="ZY40"/>
      <c r="ZZ40"/>
      <c r="AAA40"/>
      <c r="AAB40"/>
      <c r="AAC40"/>
      <c r="AAD40"/>
      <c r="AAE40"/>
      <c r="AAF40"/>
      <c r="AAG40"/>
      <c r="AAH40"/>
      <c r="AAI40"/>
      <c r="AAJ40"/>
      <c r="AAK40"/>
      <c r="AAL40"/>
      <c r="AAM40"/>
      <c r="AAN40"/>
      <c r="AAO40"/>
      <c r="AAP40"/>
      <c r="AAQ40"/>
      <c r="AAR40"/>
      <c r="AAS40"/>
      <c r="AAT40"/>
      <c r="AAU40"/>
      <c r="AAV40"/>
      <c r="AAW40"/>
      <c r="AAX40"/>
      <c r="AAY40"/>
      <c r="AAZ40"/>
      <c r="ABA40"/>
      <c r="ABB40"/>
      <c r="ABC40"/>
      <c r="ABD40"/>
      <c r="ABE40"/>
      <c r="ABF40"/>
      <c r="ABG40"/>
      <c r="ABH40"/>
      <c r="ABI40"/>
      <c r="ABJ40"/>
      <c r="ABK40"/>
      <c r="ABL40"/>
      <c r="ABM40"/>
      <c r="ABN40"/>
      <c r="ABO40"/>
      <c r="ABP40"/>
      <c r="ABQ40"/>
      <c r="ABR40"/>
      <c r="ABS40"/>
      <c r="ABT40"/>
      <c r="ABU40"/>
      <c r="ABV40"/>
      <c r="ABW40"/>
      <c r="ABX40"/>
      <c r="ABY40"/>
      <c r="ABZ40"/>
      <c r="ACA40"/>
      <c r="ACB40"/>
      <c r="ACC40"/>
      <c r="ACD40"/>
      <c r="ACE40"/>
      <c r="ACF40"/>
      <c r="ACG40"/>
      <c r="ACH40"/>
      <c r="ACI40"/>
      <c r="ACJ40"/>
      <c r="ACK40"/>
      <c r="ACL40"/>
      <c r="ACM40"/>
      <c r="ACN40"/>
      <c r="ACO40"/>
      <c r="ACP40"/>
      <c r="ACQ40"/>
      <c r="ACR40"/>
      <c r="ACS40"/>
      <c r="ACT40"/>
      <c r="ACU40"/>
      <c r="ACV40"/>
      <c r="ACW40"/>
      <c r="ACX40"/>
      <c r="ACY40"/>
      <c r="ACZ40"/>
      <c r="ADA40"/>
      <c r="ADB40"/>
      <c r="ADC40"/>
      <c r="ADD40"/>
      <c r="ADE40"/>
      <c r="ADF40"/>
      <c r="ADG40"/>
      <c r="ADH40"/>
      <c r="ADI40"/>
      <c r="ADJ40"/>
      <c r="ADK40"/>
      <c r="ADL40"/>
      <c r="ADM40"/>
      <c r="ADN40"/>
      <c r="ADO40"/>
      <c r="ADP40"/>
      <c r="ADQ40"/>
      <c r="ADR40"/>
      <c r="ADS40"/>
      <c r="ADT40"/>
      <c r="ADU40"/>
      <c r="ADV40"/>
      <c r="ADW40"/>
      <c r="ADX40"/>
      <c r="ADY40"/>
      <c r="ADZ40"/>
      <c r="AEA40"/>
      <c r="AEB40"/>
      <c r="AEC40"/>
      <c r="AED40"/>
      <c r="AEE40"/>
      <c r="AEF40"/>
      <c r="AEG40"/>
      <c r="AEH40"/>
      <c r="AEI40"/>
      <c r="AEJ40"/>
      <c r="AEK40"/>
      <c r="AEL40"/>
      <c r="AEM40"/>
      <c r="AEN40"/>
      <c r="AEO40"/>
      <c r="AEP40"/>
      <c r="AEQ40"/>
      <c r="AER40"/>
      <c r="AES40"/>
      <c r="AET40"/>
      <c r="AEU40"/>
      <c r="AEV40"/>
      <c r="AEW40"/>
      <c r="AEX40"/>
      <c r="AEY40"/>
      <c r="AEZ40"/>
      <c r="AFA40"/>
      <c r="AFB40"/>
      <c r="AFC40"/>
      <c r="AFD40"/>
      <c r="AFE40"/>
      <c r="AFF40"/>
      <c r="AFG40"/>
      <c r="AFH40"/>
      <c r="AFI40"/>
      <c r="AFJ40"/>
      <c r="AFK40"/>
      <c r="AFL40"/>
      <c r="AFM40"/>
      <c r="AFN40"/>
      <c r="AFO40"/>
      <c r="AFP40"/>
      <c r="AFQ40"/>
      <c r="AFR40"/>
      <c r="AFS40"/>
      <c r="AFT40"/>
      <c r="AFU40"/>
      <c r="AFV40"/>
      <c r="AFW40"/>
      <c r="AFX40"/>
      <c r="AFY40"/>
      <c r="AFZ40"/>
      <c r="AGA40"/>
      <c r="AGB40"/>
      <c r="AGC40"/>
      <c r="AGD40"/>
      <c r="AGE40"/>
      <c r="AGF40"/>
      <c r="AGG40"/>
      <c r="AGH40"/>
      <c r="AGI40"/>
      <c r="AGJ40"/>
      <c r="AGK40"/>
      <c r="AGL40"/>
      <c r="AGM40"/>
      <c r="AGN40"/>
      <c r="AGO40"/>
      <c r="AGP40"/>
      <c r="AGQ40"/>
      <c r="AGR40"/>
      <c r="AGS40"/>
      <c r="AGT40"/>
      <c r="AGU40"/>
      <c r="AGV40"/>
      <c r="AGW40"/>
      <c r="AGX40"/>
      <c r="AGY40"/>
      <c r="AGZ40"/>
      <c r="AHA40"/>
      <c r="AHB40"/>
      <c r="AHC40"/>
      <c r="AHD40"/>
      <c r="AHE40"/>
      <c r="AHF40"/>
      <c r="AHG40"/>
      <c r="AHH40"/>
      <c r="AHI40"/>
      <c r="AHJ40"/>
      <c r="AHK40"/>
      <c r="AHL40"/>
      <c r="AHM40"/>
      <c r="AHN40"/>
      <c r="AHO40"/>
      <c r="AHP40"/>
      <c r="AHQ40"/>
      <c r="AHR40"/>
      <c r="AHS40"/>
      <c r="AHT40"/>
      <c r="AHU40"/>
      <c r="AHV40"/>
      <c r="AHW40"/>
      <c r="AHX40"/>
      <c r="AHY40"/>
      <c r="AHZ40"/>
      <c r="AIA40"/>
      <c r="AIB40"/>
      <c r="AIC40"/>
      <c r="AID40"/>
      <c r="AIE40"/>
      <c r="AIF40"/>
      <c r="AIG40"/>
      <c r="AIH40"/>
      <c r="AII40"/>
      <c r="AIJ40"/>
      <c r="AIK40"/>
      <c r="AIL40"/>
      <c r="AIM40"/>
      <c r="AIN40"/>
      <c r="AIO40"/>
      <c r="AIP40"/>
      <c r="AIQ40"/>
      <c r="AIR40"/>
      <c r="AIS40"/>
      <c r="AIT40"/>
      <c r="AIU40"/>
      <c r="AIV40"/>
      <c r="AIW40"/>
      <c r="AIX40"/>
      <c r="AIY40"/>
      <c r="AIZ40"/>
      <c r="AJA40"/>
      <c r="AJB40"/>
      <c r="AJC40"/>
      <c r="AJD40"/>
      <c r="AJE40"/>
      <c r="AJF40"/>
      <c r="AJG40"/>
      <c r="AJH40"/>
      <c r="AJI40"/>
      <c r="AJJ40"/>
      <c r="AJK40"/>
      <c r="AJL40"/>
      <c r="AJM40"/>
      <c r="AJN40"/>
      <c r="AJO40"/>
      <c r="AJP40"/>
      <c r="AJQ40"/>
      <c r="AJR40"/>
      <c r="AJS40"/>
      <c r="AJT40"/>
      <c r="AJU40"/>
      <c r="AJV40"/>
      <c r="AJW40"/>
      <c r="AJX40"/>
      <c r="AJY40"/>
      <c r="AJZ40"/>
      <c r="AKA40"/>
      <c r="AKB40"/>
      <c r="AKC40"/>
      <c r="AKD40"/>
      <c r="AKE40"/>
      <c r="AKF40"/>
      <c r="AKG40"/>
      <c r="AKH40"/>
      <c r="AKI40"/>
      <c r="AKJ40"/>
      <c r="AKK40"/>
      <c r="AKL40"/>
      <c r="AKM40"/>
      <c r="AKN40"/>
      <c r="AKO40"/>
      <c r="AKP40"/>
      <c r="AKQ40"/>
      <c r="AKR40"/>
      <c r="AKS40"/>
      <c r="AKT40"/>
      <c r="AKU40"/>
      <c r="AKV40"/>
      <c r="AKW40"/>
      <c r="AKX40"/>
      <c r="AKY40"/>
      <c r="AKZ40"/>
      <c r="ALA40"/>
      <c r="ALB40"/>
      <c r="ALC40"/>
      <c r="ALD40"/>
      <c r="ALE40"/>
      <c r="ALF40"/>
      <c r="ALG40"/>
      <c r="ALH40"/>
      <c r="ALI40"/>
      <c r="ALJ40"/>
      <c r="ALK40"/>
      <c r="ALL40"/>
      <c r="ALM40"/>
      <c r="ALN40"/>
      <c r="ALO40"/>
      <c r="ALP40"/>
      <c r="ALQ40"/>
      <c r="ALR40"/>
      <c r="ALS40"/>
      <c r="ALT40"/>
      <c r="ALU40"/>
      <c r="ALV40"/>
      <c r="ALW40"/>
      <c r="ALX40"/>
      <c r="ALY40"/>
      <c r="ALZ40"/>
      <c r="AMA40"/>
      <c r="AMB40"/>
      <c r="AMC40"/>
      <c r="AMD40"/>
      <c r="AME40"/>
      <c r="AMF40"/>
      <c r="AMG40"/>
      <c r="AMH40"/>
      <c r="AMI40"/>
      <c r="AMJ40"/>
      <c r="AMK40"/>
      <c r="AML40"/>
      <c r="AMM40"/>
      <c r="AMN40"/>
      <c r="AMO40"/>
      <c r="AMP40"/>
      <c r="AMQ40"/>
      <c r="AMR40"/>
      <c r="AMS40"/>
      <c r="AMT40"/>
      <c r="AMU40"/>
      <c r="AMV40"/>
      <c r="AMW40"/>
      <c r="AMX40"/>
      <c r="AMY40"/>
      <c r="AMZ40"/>
      <c r="ANA40"/>
      <c r="ANB40"/>
      <c r="ANC40"/>
      <c r="AND40"/>
      <c r="ANE40"/>
      <c r="ANF40"/>
      <c r="ANG40"/>
      <c r="ANH40"/>
      <c r="ANI40"/>
      <c r="ANJ40"/>
      <c r="ANK40"/>
      <c r="ANL40"/>
      <c r="ANM40"/>
      <c r="ANN40"/>
      <c r="ANO40"/>
      <c r="ANP40"/>
      <c r="ANQ40"/>
      <c r="ANR40"/>
      <c r="ANS40"/>
      <c r="ANT40"/>
      <c r="ANU40"/>
      <c r="ANV40"/>
      <c r="ANW40"/>
      <c r="ANX40"/>
      <c r="ANY40"/>
      <c r="ANZ40"/>
      <c r="AOA40"/>
      <c r="AOB40"/>
      <c r="AOC40"/>
      <c r="AOD40"/>
      <c r="AOE40"/>
      <c r="AOF40"/>
      <c r="AOG40"/>
      <c r="AOH40"/>
      <c r="AOI40"/>
      <c r="AOJ40"/>
      <c r="AOK40"/>
      <c r="AOL40"/>
      <c r="AOM40"/>
      <c r="AON40"/>
      <c r="AOO40"/>
      <c r="AOP40"/>
      <c r="AOQ40"/>
      <c r="AOR40"/>
      <c r="AOS40"/>
      <c r="AOT40"/>
      <c r="AOU40"/>
      <c r="AOV40"/>
      <c r="AOW40"/>
      <c r="AOX40"/>
      <c r="AOY40"/>
      <c r="AOZ40"/>
      <c r="APA40"/>
      <c r="APB40"/>
      <c r="APC40"/>
      <c r="APD40"/>
      <c r="APE40"/>
      <c r="APF40"/>
      <c r="APG40"/>
      <c r="APH40"/>
      <c r="API40"/>
      <c r="APJ40"/>
      <c r="APK40"/>
      <c r="APL40"/>
      <c r="APM40"/>
      <c r="APN40"/>
      <c r="APO40"/>
      <c r="APP40"/>
      <c r="APQ40"/>
      <c r="APR40"/>
      <c r="APS40"/>
      <c r="APT40"/>
      <c r="APU40"/>
      <c r="APV40"/>
      <c r="APW40"/>
      <c r="APX40"/>
      <c r="APY40"/>
      <c r="APZ40"/>
      <c r="AQA40"/>
      <c r="AQB40"/>
      <c r="AQC40"/>
      <c r="AQD40"/>
      <c r="AQE40"/>
      <c r="AQF40"/>
      <c r="AQG40"/>
      <c r="AQH40"/>
      <c r="AQI40"/>
      <c r="AQJ40"/>
      <c r="AQK40"/>
      <c r="AQL40"/>
      <c r="AQM40"/>
      <c r="AQN40"/>
      <c r="AQO40"/>
      <c r="AQP40"/>
      <c r="AQQ40"/>
      <c r="AQR40"/>
      <c r="AQS40"/>
      <c r="AQT40"/>
      <c r="AQU40"/>
      <c r="AQV40"/>
      <c r="AQW40"/>
      <c r="AQX40"/>
      <c r="AQY40"/>
      <c r="AQZ40"/>
      <c r="ARA40"/>
      <c r="ARB40"/>
      <c r="ARC40"/>
      <c r="ARD40"/>
      <c r="ARE40"/>
      <c r="ARF40"/>
      <c r="ARG40"/>
      <c r="ARH40"/>
      <c r="ARI40"/>
      <c r="ARJ40"/>
      <c r="ARK40"/>
      <c r="ARL40"/>
      <c r="ARM40"/>
      <c r="ARN40"/>
      <c r="ARO40"/>
      <c r="ARP40"/>
      <c r="ARQ40"/>
      <c r="ARR40"/>
      <c r="ARS40"/>
      <c r="ART40"/>
      <c r="ARU40"/>
      <c r="ARV40"/>
      <c r="ARW40"/>
      <c r="ARX40"/>
      <c r="ARY40"/>
      <c r="ARZ40"/>
      <c r="ASA40"/>
      <c r="ASB40"/>
      <c r="ASC40"/>
      <c r="ASD40"/>
      <c r="ASE40"/>
      <c r="ASF40"/>
      <c r="ASG40"/>
      <c r="ASH40"/>
      <c r="ASI40"/>
      <c r="ASJ40"/>
      <c r="ASK40"/>
      <c r="ASL40"/>
      <c r="ASM40"/>
      <c r="ASN40"/>
      <c r="ASO40"/>
      <c r="ASP40"/>
      <c r="ASQ40"/>
      <c r="ASR40"/>
      <c r="ASS40"/>
      <c r="AST40"/>
      <c r="ASU40"/>
      <c r="ASV40"/>
      <c r="ASW40"/>
      <c r="ASX40"/>
      <c r="ASY40"/>
      <c r="ASZ40"/>
      <c r="ATA40"/>
      <c r="ATB40"/>
      <c r="ATC40"/>
      <c r="ATD40"/>
      <c r="ATE40"/>
      <c r="ATF40"/>
      <c r="ATG40"/>
      <c r="ATH40"/>
      <c r="ATI40"/>
      <c r="ATJ40"/>
      <c r="ATK40"/>
      <c r="ATL40"/>
      <c r="ATM40"/>
      <c r="ATN40"/>
      <c r="ATO40"/>
      <c r="ATP40"/>
      <c r="ATQ40"/>
      <c r="ATR40"/>
      <c r="ATS40"/>
      <c r="ATT40"/>
      <c r="ATU40"/>
      <c r="ATV40"/>
      <c r="ATW40"/>
      <c r="ATX40"/>
      <c r="ATY40"/>
      <c r="ATZ40"/>
      <c r="AUA40"/>
      <c r="AUB40"/>
      <c r="AUC40"/>
      <c r="AUD40"/>
      <c r="AUE40"/>
      <c r="AUF40"/>
      <c r="AUG40"/>
      <c r="AUH40"/>
      <c r="AUI40"/>
      <c r="AUJ40"/>
      <c r="AUK40"/>
      <c r="AUL40"/>
      <c r="AUM40"/>
      <c r="AUN40"/>
      <c r="AUO40"/>
      <c r="AUP40"/>
      <c r="AUQ40"/>
      <c r="AUR40"/>
      <c r="AUS40"/>
      <c r="AUT40"/>
      <c r="AUU40"/>
      <c r="AUV40"/>
      <c r="AUW40"/>
      <c r="AUX40"/>
      <c r="AUY40"/>
      <c r="AUZ40"/>
      <c r="AVA40"/>
      <c r="AVB40"/>
      <c r="AVC40"/>
      <c r="AVD40"/>
      <c r="AVE40"/>
      <c r="AVF40"/>
      <c r="AVG40"/>
      <c r="AVH40"/>
      <c r="AVI40"/>
      <c r="AVJ40"/>
      <c r="AVK40"/>
      <c r="AVL40"/>
      <c r="AVM40"/>
      <c r="AVN40"/>
      <c r="AVO40"/>
      <c r="AVP40"/>
      <c r="AVQ40"/>
      <c r="AVR40"/>
      <c r="AVS40"/>
      <c r="AVT40"/>
      <c r="AVU40"/>
      <c r="AVV40"/>
      <c r="AVW40"/>
      <c r="AVX40"/>
      <c r="AVY40"/>
      <c r="AVZ40"/>
      <c r="AWA40"/>
      <c r="AWB40"/>
      <c r="AWC40"/>
      <c r="AWD40"/>
      <c r="AWE40"/>
      <c r="AWF40"/>
      <c r="AWG40"/>
      <c r="AWH40"/>
      <c r="AWI40"/>
      <c r="AWJ40"/>
      <c r="AWK40"/>
      <c r="AWL40"/>
      <c r="AWM40"/>
      <c r="AWN40"/>
      <c r="AWO40"/>
      <c r="AWP40"/>
      <c r="AWQ40"/>
      <c r="AWR40"/>
      <c r="AWS40"/>
      <c r="AWT40"/>
      <c r="AWU40"/>
      <c r="AWV40"/>
      <c r="AWW40"/>
      <c r="AWX40"/>
      <c r="AWY40"/>
      <c r="AWZ40"/>
      <c r="AXA40"/>
      <c r="AXB40"/>
      <c r="AXC40"/>
      <c r="AXD40"/>
      <c r="AXE40"/>
      <c r="AXF40"/>
      <c r="AXG40"/>
      <c r="AXH40"/>
      <c r="AXI40"/>
      <c r="AXJ40"/>
      <c r="AXK40"/>
      <c r="AXL40"/>
      <c r="AXM40"/>
      <c r="AXN40"/>
      <c r="AXO40"/>
      <c r="AXP40"/>
      <c r="AXQ40"/>
      <c r="AXR40"/>
      <c r="AXS40"/>
      <c r="AXT40"/>
      <c r="AXU40"/>
      <c r="AXV40"/>
      <c r="AXW40"/>
      <c r="AXX40"/>
      <c r="AXY40"/>
      <c r="AXZ40"/>
      <c r="AYA40"/>
      <c r="AYB40"/>
      <c r="AYC40"/>
      <c r="AYD40"/>
      <c r="AYE40"/>
      <c r="AYF40"/>
      <c r="AYG40"/>
      <c r="AYH40"/>
      <c r="AYI40"/>
      <c r="AYJ40"/>
      <c r="AYK40"/>
      <c r="AYL40"/>
      <c r="AYM40"/>
      <c r="AYN40"/>
      <c r="AYO40"/>
      <c r="AYP40"/>
      <c r="AYQ40"/>
      <c r="AYR40"/>
      <c r="AYS40"/>
      <c r="AYT40"/>
      <c r="AYU40"/>
      <c r="AYV40"/>
      <c r="AYW40"/>
      <c r="AYX40"/>
      <c r="AYY40"/>
      <c r="AYZ40"/>
      <c r="AZA40"/>
      <c r="AZB40"/>
      <c r="AZC40"/>
      <c r="AZD40"/>
      <c r="AZE40"/>
      <c r="AZF40"/>
      <c r="AZG40"/>
      <c r="AZH40"/>
      <c r="AZI40"/>
      <c r="AZJ40"/>
      <c r="AZK40"/>
      <c r="AZL40"/>
      <c r="AZM40"/>
      <c r="AZN40"/>
      <c r="AZO40"/>
      <c r="AZP40"/>
      <c r="AZQ40"/>
      <c r="AZR40"/>
      <c r="AZS40"/>
      <c r="AZT40"/>
      <c r="AZU40"/>
      <c r="AZV40"/>
      <c r="AZW40"/>
      <c r="AZX40"/>
      <c r="AZY40"/>
      <c r="AZZ40"/>
      <c r="BAA40"/>
      <c r="BAB40"/>
      <c r="BAC40"/>
      <c r="BAD40"/>
      <c r="BAE40"/>
      <c r="BAF40"/>
      <c r="BAG40"/>
      <c r="BAH40"/>
      <c r="BAI40"/>
      <c r="BAJ40"/>
      <c r="BAK40"/>
      <c r="BAL40"/>
      <c r="BAM40"/>
      <c r="BAN40"/>
      <c r="BAO40"/>
      <c r="BAP40"/>
      <c r="BAQ40"/>
      <c r="BAR40"/>
      <c r="BAS40"/>
      <c r="BAT40"/>
      <c r="BAU40"/>
      <c r="BAV40"/>
      <c r="BAW40"/>
      <c r="BAX40"/>
      <c r="BAY40"/>
      <c r="BAZ40"/>
      <c r="BBA40"/>
      <c r="BBB40"/>
      <c r="BBC40"/>
      <c r="BBD40"/>
      <c r="BBE40"/>
      <c r="BBF40"/>
      <c r="BBG40"/>
      <c r="BBH40"/>
      <c r="BBI40"/>
      <c r="BBJ40"/>
      <c r="BBK40"/>
      <c r="BBL40"/>
      <c r="BBM40"/>
      <c r="BBN40"/>
      <c r="BBO40"/>
      <c r="BBP40"/>
      <c r="BBQ40"/>
      <c r="BBR40"/>
      <c r="BBS40"/>
      <c r="BBT40"/>
      <c r="BBU40"/>
      <c r="BBV40"/>
      <c r="BBW40"/>
      <c r="BBX40"/>
      <c r="BBY40"/>
      <c r="BBZ40"/>
      <c r="BCA40"/>
      <c r="BCB40"/>
      <c r="BCC40"/>
      <c r="BCD40"/>
      <c r="BCE40"/>
      <c r="BCF40"/>
      <c r="BCG40"/>
      <c r="BCH40"/>
      <c r="BCI40"/>
      <c r="BCJ40"/>
      <c r="BCK40"/>
      <c r="BCL40"/>
      <c r="BCM40"/>
      <c r="BCN40"/>
      <c r="BCO40"/>
      <c r="BCP40"/>
      <c r="BCQ40"/>
      <c r="BCR40"/>
      <c r="BCS40"/>
      <c r="BCT40"/>
      <c r="BCU40"/>
      <c r="BCV40"/>
      <c r="BCW40"/>
      <c r="BCX40"/>
      <c r="BCY40"/>
      <c r="BCZ40"/>
      <c r="BDA40"/>
      <c r="BDB40"/>
      <c r="BDC40"/>
      <c r="BDD40"/>
      <c r="BDE40"/>
      <c r="BDF40"/>
      <c r="BDG40"/>
      <c r="BDH40"/>
      <c r="BDI40"/>
      <c r="BDJ40"/>
      <c r="BDK40"/>
      <c r="BDL40"/>
      <c r="BDM40"/>
      <c r="BDN40"/>
      <c r="BDO40"/>
      <c r="BDP40"/>
      <c r="BDQ40"/>
      <c r="BDR40"/>
      <c r="BDS40"/>
      <c r="BDT40"/>
      <c r="BDU40"/>
      <c r="BDV40"/>
      <c r="BDW40"/>
      <c r="BDX40"/>
      <c r="BDY40"/>
      <c r="BDZ40"/>
      <c r="BEA40"/>
      <c r="BEB40"/>
      <c r="BEC40"/>
      <c r="BED40"/>
      <c r="BEE40"/>
      <c r="BEF40"/>
      <c r="BEG40"/>
      <c r="BEH40"/>
      <c r="BEI40"/>
      <c r="BEJ40"/>
      <c r="BEK40"/>
      <c r="BEL40"/>
      <c r="BEM40"/>
      <c r="BEN40"/>
      <c r="BEO40"/>
      <c r="BEP40"/>
      <c r="BEQ40"/>
      <c r="BER40"/>
      <c r="BES40"/>
      <c r="BET40"/>
      <c r="BEU40"/>
      <c r="BEV40"/>
      <c r="BEW40"/>
      <c r="BEX40"/>
      <c r="BEY40"/>
      <c r="BEZ40"/>
      <c r="BFA40"/>
      <c r="BFB40"/>
      <c r="BFC40"/>
      <c r="BFD40"/>
      <c r="BFE40"/>
      <c r="BFF40"/>
      <c r="BFG40"/>
      <c r="BFH40"/>
      <c r="BFI40"/>
      <c r="BFJ40"/>
      <c r="BFK40"/>
      <c r="BFL40"/>
      <c r="BFM40"/>
      <c r="BFN40"/>
      <c r="BFO40"/>
      <c r="BFP40"/>
      <c r="BFQ40"/>
      <c r="BFR40"/>
      <c r="BFS40"/>
      <c r="BFT40"/>
      <c r="BFU40"/>
      <c r="BFV40"/>
      <c r="BFW40"/>
      <c r="BFX40"/>
      <c r="BFY40"/>
      <c r="BFZ40"/>
      <c r="BGA40"/>
      <c r="BGB40"/>
      <c r="BGC40"/>
      <c r="BGD40"/>
      <c r="BGE40"/>
      <c r="BGF40"/>
      <c r="BGG40"/>
      <c r="BGH40"/>
      <c r="BGI40"/>
      <c r="BGJ40"/>
      <c r="BGK40"/>
      <c r="BGL40"/>
      <c r="BGM40"/>
      <c r="BGN40"/>
      <c r="BGO40"/>
      <c r="BGP40"/>
      <c r="BGQ40"/>
      <c r="BGR40"/>
      <c r="BGS40"/>
      <c r="BGT40"/>
      <c r="BGU40"/>
      <c r="BGV40"/>
      <c r="BGW40"/>
      <c r="BGX40"/>
      <c r="BGY40"/>
      <c r="BGZ40"/>
      <c r="BHA40"/>
      <c r="BHB40"/>
      <c r="BHC40"/>
      <c r="BHD40"/>
      <c r="BHE40"/>
      <c r="BHF40"/>
      <c r="BHG40"/>
      <c r="BHH40"/>
      <c r="BHI40"/>
      <c r="BHJ40"/>
      <c r="BHK40"/>
      <c r="BHL40"/>
      <c r="BHM40"/>
      <c r="BHN40"/>
      <c r="BHO40"/>
      <c r="BHP40"/>
      <c r="BHQ40"/>
      <c r="BHR40"/>
      <c r="BHS40"/>
      <c r="BHT40"/>
      <c r="BHU40"/>
      <c r="BHV40"/>
      <c r="BHW40"/>
      <c r="BHX40"/>
      <c r="BHY40"/>
      <c r="BHZ40"/>
      <c r="BIA40"/>
      <c r="BIB40"/>
      <c r="BIC40"/>
      <c r="BID40"/>
      <c r="BIE40"/>
      <c r="BIF40"/>
      <c r="BIG40"/>
      <c r="BIH40"/>
      <c r="BII40"/>
      <c r="BIJ40"/>
      <c r="BIK40"/>
      <c r="BIL40"/>
      <c r="BIM40"/>
      <c r="BIN40"/>
      <c r="BIO40"/>
      <c r="BIP40"/>
      <c r="BIQ40"/>
      <c r="BIR40"/>
      <c r="BIS40"/>
      <c r="BIT40"/>
      <c r="BIU40"/>
      <c r="BIV40"/>
      <c r="BIW40"/>
      <c r="BIX40"/>
      <c r="BIY40"/>
      <c r="BIZ40"/>
      <c r="BJA40"/>
      <c r="BJB40"/>
      <c r="BJC40"/>
      <c r="BJD40"/>
      <c r="BJE40"/>
      <c r="BJF40"/>
      <c r="BJG40"/>
      <c r="BJH40"/>
      <c r="BJI40"/>
      <c r="BJJ40"/>
      <c r="BJK40"/>
      <c r="BJL40"/>
      <c r="BJM40"/>
      <c r="BJN40"/>
      <c r="BJO40"/>
      <c r="BJP40"/>
      <c r="BJQ40"/>
      <c r="BJR40"/>
      <c r="BJS40"/>
      <c r="BJT40"/>
      <c r="BJU40"/>
      <c r="BJV40"/>
      <c r="BJW40"/>
      <c r="BJX40"/>
      <c r="BJY40"/>
      <c r="BJZ40"/>
      <c r="BKA40"/>
      <c r="BKB40"/>
      <c r="BKC40"/>
      <c r="BKD40"/>
      <c r="BKE40"/>
      <c r="BKF40"/>
      <c r="BKG40"/>
      <c r="BKH40"/>
      <c r="BKI40"/>
      <c r="BKJ40"/>
      <c r="BKK40"/>
      <c r="BKL40"/>
      <c r="BKM40"/>
      <c r="BKN40"/>
      <c r="BKO40"/>
      <c r="BKP40"/>
      <c r="BKQ40"/>
      <c r="BKR40"/>
      <c r="BKS40"/>
      <c r="BKT40"/>
      <c r="BKU40"/>
      <c r="BKV40"/>
      <c r="BKW40"/>
      <c r="BKX40"/>
      <c r="BKY40"/>
      <c r="BKZ40"/>
      <c r="BLA40"/>
      <c r="BLB40"/>
      <c r="BLC40"/>
      <c r="BLD40"/>
      <c r="BLE40"/>
      <c r="BLF40"/>
      <c r="BLG40"/>
      <c r="BLH40"/>
      <c r="BLI40"/>
      <c r="BLJ40"/>
      <c r="BLK40"/>
      <c r="BLL40"/>
      <c r="BLM40"/>
      <c r="BLN40"/>
      <c r="BLO40"/>
      <c r="BLP40"/>
      <c r="BLQ40"/>
      <c r="BLR40"/>
      <c r="BLS40"/>
      <c r="BLT40"/>
      <c r="BLU40"/>
      <c r="BLV40"/>
      <c r="BLW40"/>
      <c r="BLX40"/>
      <c r="BLY40"/>
      <c r="BLZ40"/>
      <c r="BMA40"/>
      <c r="BMB40"/>
      <c r="BMC40"/>
      <c r="BMD40"/>
      <c r="BME40"/>
      <c r="BMF40"/>
      <c r="BMG40"/>
      <c r="BMH40"/>
      <c r="BMI40"/>
      <c r="BMJ40"/>
      <c r="BMK40"/>
      <c r="BML40"/>
      <c r="BMM40"/>
      <c r="BMN40"/>
      <c r="BMO40"/>
      <c r="BMP40"/>
      <c r="BMQ40"/>
      <c r="BMR40"/>
      <c r="BMS40"/>
      <c r="BMT40"/>
      <c r="BMU40"/>
      <c r="BMV40"/>
      <c r="BMW40"/>
      <c r="BMX40"/>
      <c r="BMY40"/>
      <c r="BMZ40"/>
      <c r="BNA40"/>
      <c r="BNB40"/>
      <c r="BNC40"/>
      <c r="BND40"/>
      <c r="BNE40"/>
      <c r="BNF40"/>
      <c r="BNG40"/>
      <c r="BNH40"/>
      <c r="BNI40"/>
      <c r="BNJ40"/>
      <c r="BNK40"/>
      <c r="BNL40"/>
      <c r="BNM40"/>
      <c r="BNN40"/>
      <c r="BNO40"/>
      <c r="BNP40"/>
      <c r="BNQ40"/>
      <c r="BNR40"/>
      <c r="BNS40"/>
      <c r="BNT40"/>
      <c r="BNU40"/>
      <c r="BNV40"/>
      <c r="BNW40"/>
      <c r="BNX40"/>
      <c r="BNY40"/>
      <c r="BNZ40"/>
      <c r="BOA40"/>
      <c r="BOB40"/>
      <c r="BOC40"/>
      <c r="BOD40"/>
      <c r="BOE40"/>
      <c r="BOF40"/>
      <c r="BOG40"/>
      <c r="BOH40"/>
      <c r="BOI40"/>
      <c r="BOJ40"/>
      <c r="BOK40"/>
      <c r="BOL40"/>
      <c r="BOM40"/>
      <c r="BON40"/>
      <c r="BOO40"/>
      <c r="BOP40"/>
      <c r="BOQ40"/>
      <c r="BOR40"/>
      <c r="BOS40"/>
      <c r="BOT40"/>
      <c r="BOU40"/>
      <c r="BOV40"/>
      <c r="BOW40"/>
      <c r="BOX40"/>
      <c r="BOY40"/>
      <c r="BOZ40"/>
      <c r="BPA40"/>
      <c r="BPB40"/>
      <c r="BPC40"/>
      <c r="BPD40"/>
      <c r="BPE40"/>
      <c r="BPF40"/>
      <c r="BPG40"/>
      <c r="BPH40"/>
      <c r="BPI40"/>
      <c r="BPJ40"/>
      <c r="BPK40"/>
      <c r="BPL40"/>
      <c r="BPM40"/>
      <c r="BPN40"/>
      <c r="BPO40"/>
      <c r="BPP40"/>
      <c r="BPQ40"/>
      <c r="BPR40"/>
      <c r="BPS40"/>
      <c r="BPT40"/>
      <c r="BPU40"/>
      <c r="BPV40"/>
      <c r="BPW40"/>
      <c r="BPX40"/>
      <c r="BPY40"/>
      <c r="BPZ40"/>
      <c r="BQA40"/>
      <c r="BQB40"/>
      <c r="BQC40"/>
      <c r="BQD40"/>
      <c r="BQE40"/>
      <c r="BQF40"/>
      <c r="BQG40"/>
      <c r="BQH40"/>
      <c r="BQI40"/>
      <c r="BQJ40"/>
      <c r="BQK40"/>
      <c r="BQL40"/>
      <c r="BQM40"/>
      <c r="BQN40"/>
      <c r="BQO40"/>
      <c r="BQP40"/>
      <c r="BQQ40"/>
      <c r="BQR40"/>
      <c r="BQS40"/>
      <c r="BQT40"/>
      <c r="BQU40"/>
      <c r="BQV40"/>
      <c r="BQW40"/>
      <c r="BQX40"/>
      <c r="BQY40"/>
      <c r="BQZ40"/>
      <c r="BRA40"/>
      <c r="BRB40"/>
      <c r="BRC40"/>
      <c r="BRD40"/>
      <c r="BRE40"/>
      <c r="BRF40"/>
      <c r="BRG40"/>
      <c r="BRH40"/>
      <c r="BRI40"/>
      <c r="BRJ40"/>
      <c r="BRK40"/>
      <c r="BRL40"/>
      <c r="BRM40"/>
      <c r="BRN40"/>
      <c r="BRO40"/>
      <c r="BRP40"/>
      <c r="BRQ40"/>
      <c r="BRR40"/>
      <c r="BRS40"/>
      <c r="BRT40"/>
      <c r="BRU40"/>
      <c r="BRV40"/>
      <c r="BRW40"/>
      <c r="BRX40"/>
      <c r="BRY40"/>
      <c r="BRZ40"/>
      <c r="BSA40"/>
      <c r="BSB40"/>
      <c r="BSC40"/>
      <c r="BSD40"/>
      <c r="BSE40"/>
      <c r="BSF40"/>
      <c r="BSG40"/>
      <c r="BSH40"/>
      <c r="BSI40"/>
      <c r="BSJ40"/>
      <c r="BSK40"/>
      <c r="BSL40"/>
      <c r="BSM40"/>
      <c r="BSN40"/>
      <c r="BSO40"/>
      <c r="BSP40"/>
      <c r="BSQ40"/>
      <c r="BSR40"/>
      <c r="BSS40"/>
      <c r="BST40"/>
      <c r="BSU40"/>
      <c r="BSV40"/>
      <c r="BSW40"/>
      <c r="BSX40"/>
      <c r="BSY40"/>
      <c r="BSZ40"/>
      <c r="BTA40"/>
      <c r="BTB40"/>
      <c r="BTC40"/>
      <c r="BTD40"/>
      <c r="BTE40"/>
      <c r="BTF40"/>
      <c r="BTG40"/>
      <c r="BTH40"/>
      <c r="BTI40"/>
      <c r="BTJ40"/>
      <c r="BTK40"/>
      <c r="BTL40"/>
      <c r="BTM40"/>
      <c r="BTN40"/>
      <c r="BTO40"/>
      <c r="BTP40"/>
      <c r="BTQ40"/>
      <c r="BTR40"/>
      <c r="BTS40"/>
      <c r="BTT40"/>
      <c r="BTU40"/>
      <c r="BTV40"/>
      <c r="BTW40"/>
      <c r="BTX40"/>
      <c r="BTY40"/>
      <c r="BTZ40"/>
      <c r="BUA40"/>
      <c r="BUB40"/>
      <c r="BUC40"/>
      <c r="BUD40"/>
      <c r="BUE40"/>
      <c r="BUF40"/>
      <c r="BUG40"/>
      <c r="BUH40"/>
      <c r="BUI40"/>
      <c r="BUJ40"/>
      <c r="BUK40"/>
      <c r="BUL40"/>
      <c r="BUM40"/>
      <c r="BUN40"/>
      <c r="BUO40"/>
      <c r="BUP40"/>
      <c r="BUQ40"/>
      <c r="BUR40"/>
      <c r="BUS40"/>
      <c r="BUT40"/>
      <c r="BUU40"/>
      <c r="BUV40"/>
      <c r="BUW40"/>
      <c r="BUX40"/>
      <c r="BUY40"/>
      <c r="BUZ40"/>
      <c r="BVA40"/>
      <c r="BVB40"/>
      <c r="BVC40"/>
      <c r="BVD40"/>
      <c r="BVE40"/>
      <c r="BVF40"/>
      <c r="BVG40"/>
      <c r="BVH40"/>
      <c r="BVI40"/>
      <c r="BVJ40"/>
      <c r="BVK40"/>
      <c r="BVL40"/>
      <c r="BVM40"/>
      <c r="BVN40"/>
      <c r="BVO40"/>
      <c r="BVP40"/>
      <c r="BVQ40"/>
      <c r="BVR40"/>
      <c r="BVS40"/>
      <c r="BVT40"/>
      <c r="BVU40"/>
      <c r="BVV40"/>
      <c r="BVW40"/>
      <c r="BVX40"/>
      <c r="BVY40"/>
      <c r="BVZ40"/>
      <c r="BWA40"/>
      <c r="BWB40"/>
      <c r="BWC40"/>
      <c r="BWD40"/>
      <c r="BWE40"/>
      <c r="BWF40"/>
      <c r="BWG40"/>
      <c r="BWH40"/>
      <c r="BWI40"/>
      <c r="BWJ40"/>
      <c r="BWK40"/>
      <c r="BWL40"/>
      <c r="BWM40"/>
      <c r="BWN40"/>
      <c r="BWO40"/>
      <c r="BWP40"/>
      <c r="BWQ40"/>
      <c r="BWR40"/>
      <c r="BWS40"/>
      <c r="BWT40"/>
      <c r="BWU40"/>
      <c r="BWV40"/>
      <c r="BWW40"/>
      <c r="BWX40"/>
      <c r="BWY40"/>
      <c r="BWZ40"/>
      <c r="BXA40"/>
      <c r="BXB40"/>
      <c r="BXC40"/>
      <c r="BXD40"/>
      <c r="BXE40"/>
      <c r="BXF40"/>
      <c r="BXG40"/>
      <c r="BXH40"/>
      <c r="BXI40"/>
      <c r="BXJ40"/>
      <c r="BXK40"/>
      <c r="BXL40"/>
      <c r="BXM40"/>
      <c r="BXN40"/>
      <c r="BXO40"/>
      <c r="BXP40"/>
      <c r="BXQ40"/>
      <c r="BXR40"/>
      <c r="BXS40"/>
      <c r="BXT40"/>
      <c r="BXU40"/>
      <c r="BXV40"/>
      <c r="BXW40"/>
      <c r="BXX40"/>
      <c r="BXY40"/>
      <c r="BXZ40"/>
      <c r="BYA40"/>
      <c r="BYB40"/>
      <c r="BYC40"/>
      <c r="BYD40"/>
      <c r="BYE40"/>
      <c r="BYF40"/>
      <c r="BYG40"/>
      <c r="BYH40"/>
      <c r="BYI40"/>
      <c r="BYJ40"/>
      <c r="BYK40"/>
      <c r="BYL40"/>
      <c r="BYM40"/>
      <c r="BYN40"/>
      <c r="BYO40"/>
      <c r="BYP40"/>
      <c r="BYQ40"/>
      <c r="BYR40"/>
      <c r="BYS40"/>
      <c r="BYT40"/>
      <c r="BYU40"/>
      <c r="BYV40"/>
      <c r="BYW40"/>
      <c r="BYX40"/>
      <c r="BYY40"/>
      <c r="BYZ40"/>
      <c r="BZA40"/>
      <c r="BZB40"/>
      <c r="BZC40"/>
      <c r="BZD40"/>
      <c r="BZE40"/>
      <c r="BZF40"/>
      <c r="BZG40"/>
      <c r="BZH40"/>
      <c r="BZI40"/>
      <c r="BZJ40"/>
      <c r="BZK40"/>
      <c r="BZL40"/>
      <c r="BZM40"/>
      <c r="BZN40"/>
      <c r="BZO40"/>
      <c r="BZP40"/>
      <c r="BZQ40"/>
      <c r="BZR40"/>
      <c r="BZS40"/>
      <c r="BZT40"/>
      <c r="BZU40"/>
      <c r="BZV40"/>
      <c r="BZW40"/>
      <c r="BZX40"/>
      <c r="BZY40"/>
      <c r="BZZ40"/>
      <c r="CAA40"/>
      <c r="CAB40"/>
      <c r="CAC40"/>
      <c r="CAD40"/>
      <c r="CAE40"/>
      <c r="CAF40"/>
      <c r="CAG40"/>
      <c r="CAH40"/>
      <c r="CAI40"/>
      <c r="CAJ40"/>
      <c r="CAK40"/>
      <c r="CAL40"/>
      <c r="CAM40"/>
      <c r="CAN40"/>
      <c r="CAO40"/>
      <c r="CAP40"/>
      <c r="CAQ40"/>
      <c r="CAR40"/>
      <c r="CAS40"/>
      <c r="CAT40"/>
      <c r="CAU40"/>
      <c r="CAV40"/>
      <c r="CAW40"/>
      <c r="CAX40"/>
      <c r="CAY40"/>
      <c r="CAZ40"/>
      <c r="CBA40"/>
      <c r="CBB40"/>
      <c r="CBC40"/>
      <c r="CBD40"/>
      <c r="CBE40"/>
      <c r="CBF40"/>
      <c r="CBG40"/>
      <c r="CBH40"/>
      <c r="CBI40"/>
      <c r="CBJ40"/>
      <c r="CBK40"/>
      <c r="CBL40"/>
      <c r="CBM40"/>
      <c r="CBN40"/>
      <c r="CBO40"/>
      <c r="CBP40"/>
      <c r="CBQ40"/>
      <c r="CBR40"/>
      <c r="CBS40"/>
      <c r="CBT40"/>
      <c r="CBU40"/>
      <c r="CBV40"/>
      <c r="CBW40"/>
      <c r="CBX40"/>
      <c r="CBY40"/>
      <c r="CBZ40"/>
      <c r="CCA40"/>
      <c r="CCB40"/>
      <c r="CCC40"/>
      <c r="CCD40"/>
      <c r="CCE40"/>
      <c r="CCF40"/>
      <c r="CCG40"/>
      <c r="CCH40"/>
      <c r="CCI40"/>
      <c r="CCJ40"/>
      <c r="CCK40"/>
      <c r="CCL40"/>
      <c r="CCM40"/>
      <c r="CCN40"/>
      <c r="CCO40"/>
      <c r="CCP40"/>
      <c r="CCQ40"/>
      <c r="CCR40"/>
      <c r="CCS40"/>
      <c r="CCT40"/>
      <c r="CCU40"/>
      <c r="CCV40"/>
      <c r="CCW40"/>
      <c r="CCX40"/>
      <c r="CCY40"/>
      <c r="CCZ40"/>
      <c r="CDA40"/>
      <c r="CDB40"/>
      <c r="CDC40"/>
      <c r="CDD40"/>
      <c r="CDE40"/>
      <c r="CDF40"/>
      <c r="CDG40"/>
      <c r="CDH40"/>
      <c r="CDI40"/>
      <c r="CDJ40"/>
      <c r="CDK40"/>
      <c r="CDL40"/>
      <c r="CDM40"/>
      <c r="CDN40"/>
      <c r="CDO40"/>
      <c r="CDP40"/>
      <c r="CDQ40"/>
      <c r="CDR40"/>
      <c r="CDS40"/>
      <c r="CDT40"/>
      <c r="CDU40"/>
      <c r="CDV40"/>
      <c r="CDW40"/>
      <c r="CDX40"/>
      <c r="CDY40"/>
      <c r="CDZ40"/>
      <c r="CEA40"/>
      <c r="CEB40"/>
      <c r="CEC40"/>
      <c r="CED40"/>
      <c r="CEE40"/>
      <c r="CEF40"/>
      <c r="CEG40"/>
      <c r="CEH40"/>
      <c r="CEI40"/>
      <c r="CEJ40"/>
      <c r="CEK40"/>
      <c r="CEL40"/>
      <c r="CEM40"/>
      <c r="CEN40"/>
      <c r="CEO40"/>
      <c r="CEP40"/>
      <c r="CEQ40"/>
      <c r="CER40"/>
      <c r="CES40"/>
      <c r="CET40"/>
      <c r="CEU40"/>
      <c r="CEV40"/>
      <c r="CEW40"/>
      <c r="CEX40"/>
      <c r="CEY40"/>
      <c r="CEZ40"/>
      <c r="CFA40"/>
      <c r="CFB40"/>
      <c r="CFC40"/>
      <c r="CFD40"/>
      <c r="CFE40"/>
      <c r="CFF40"/>
      <c r="CFG40"/>
      <c r="CFH40"/>
      <c r="CFI40"/>
      <c r="CFJ40"/>
      <c r="CFK40"/>
      <c r="CFL40"/>
      <c r="CFM40"/>
      <c r="CFN40"/>
      <c r="CFO40"/>
      <c r="CFP40"/>
      <c r="CFQ40"/>
      <c r="CFR40"/>
      <c r="CFS40"/>
      <c r="CFT40"/>
      <c r="CFU40"/>
      <c r="CFV40"/>
      <c r="CFW40"/>
      <c r="CFX40"/>
      <c r="CFY40"/>
      <c r="CFZ40"/>
      <c r="CGA40"/>
      <c r="CGB40"/>
      <c r="CGC40"/>
      <c r="CGD40"/>
      <c r="CGE40"/>
      <c r="CGF40"/>
      <c r="CGG40"/>
      <c r="CGH40"/>
      <c r="CGI40"/>
      <c r="CGJ40"/>
      <c r="CGK40"/>
      <c r="CGL40"/>
      <c r="CGM40"/>
      <c r="CGN40"/>
      <c r="CGO40"/>
      <c r="CGP40"/>
      <c r="CGQ40"/>
      <c r="CGR40"/>
      <c r="CGS40"/>
      <c r="CGT40"/>
      <c r="CGU40"/>
      <c r="CGV40"/>
      <c r="CGW40"/>
      <c r="CGX40"/>
      <c r="CGY40"/>
      <c r="CGZ40"/>
      <c r="CHA40"/>
      <c r="CHB40"/>
      <c r="CHC40"/>
      <c r="CHD40"/>
      <c r="CHE40"/>
      <c r="CHF40"/>
      <c r="CHG40"/>
      <c r="CHH40"/>
      <c r="CHI40"/>
      <c r="CHJ40"/>
      <c r="CHK40"/>
      <c r="CHL40"/>
      <c r="CHM40"/>
      <c r="CHN40"/>
      <c r="CHO40"/>
      <c r="CHP40"/>
      <c r="CHQ40"/>
      <c r="CHR40"/>
      <c r="CHS40"/>
      <c r="CHT40"/>
      <c r="CHU40"/>
      <c r="CHV40"/>
      <c r="CHW40"/>
      <c r="CHX40"/>
      <c r="CHY40"/>
      <c r="CHZ40"/>
      <c r="CIA40"/>
      <c r="CIB40"/>
      <c r="CIC40"/>
      <c r="CID40"/>
      <c r="CIE40"/>
      <c r="CIF40"/>
      <c r="CIG40"/>
      <c r="CIH40"/>
      <c r="CII40"/>
      <c r="CIJ40"/>
      <c r="CIK40"/>
      <c r="CIL40"/>
      <c r="CIM40"/>
      <c r="CIN40"/>
      <c r="CIO40"/>
      <c r="CIP40"/>
      <c r="CIQ40"/>
      <c r="CIR40"/>
      <c r="CIS40"/>
      <c r="CIT40"/>
      <c r="CIU40"/>
      <c r="CIV40"/>
      <c r="CIW40"/>
      <c r="CIX40"/>
      <c r="CIY40"/>
      <c r="CIZ40"/>
      <c r="CJA40"/>
      <c r="CJB40"/>
      <c r="CJC40"/>
      <c r="CJD40"/>
      <c r="CJE40"/>
      <c r="CJF40"/>
      <c r="CJG40"/>
      <c r="CJH40"/>
      <c r="CJI40"/>
      <c r="CJJ40"/>
      <c r="CJK40"/>
      <c r="CJL40"/>
      <c r="CJM40"/>
      <c r="CJN40"/>
      <c r="CJO40"/>
      <c r="CJP40"/>
      <c r="CJQ40"/>
      <c r="CJR40"/>
      <c r="CJS40"/>
      <c r="CJT40"/>
      <c r="CJU40"/>
      <c r="CJV40"/>
      <c r="CJW40"/>
      <c r="CJX40"/>
      <c r="CJY40"/>
      <c r="CJZ40"/>
      <c r="CKA40"/>
      <c r="CKB40"/>
      <c r="CKC40"/>
      <c r="CKD40"/>
      <c r="CKE40"/>
      <c r="CKF40"/>
      <c r="CKG40"/>
      <c r="CKH40"/>
      <c r="CKI40"/>
      <c r="CKJ40"/>
      <c r="CKK40"/>
      <c r="CKL40"/>
      <c r="CKM40"/>
      <c r="CKN40"/>
      <c r="CKO40"/>
      <c r="CKP40"/>
      <c r="CKQ40"/>
      <c r="CKR40"/>
      <c r="CKS40"/>
      <c r="CKT40"/>
      <c r="CKU40"/>
      <c r="CKV40"/>
      <c r="CKW40"/>
      <c r="CKX40"/>
      <c r="CKY40"/>
      <c r="CKZ40"/>
      <c r="CLA40"/>
      <c r="CLB40"/>
      <c r="CLC40"/>
      <c r="CLD40"/>
      <c r="CLE40"/>
      <c r="CLF40"/>
      <c r="CLG40"/>
      <c r="CLH40"/>
      <c r="CLI40"/>
      <c r="CLJ40"/>
      <c r="CLK40"/>
      <c r="CLL40"/>
      <c r="CLM40"/>
      <c r="CLN40"/>
      <c r="CLO40"/>
      <c r="CLP40"/>
      <c r="CLQ40"/>
      <c r="CLR40"/>
      <c r="CLS40"/>
      <c r="CLT40"/>
      <c r="CLU40"/>
      <c r="CLV40"/>
      <c r="CLW40"/>
      <c r="CLX40"/>
      <c r="CLY40"/>
      <c r="CLZ40"/>
      <c r="CMA40"/>
      <c r="CMB40"/>
      <c r="CMC40"/>
      <c r="CMD40"/>
      <c r="CME40"/>
      <c r="CMF40"/>
      <c r="CMG40"/>
      <c r="CMH40"/>
      <c r="CMI40"/>
      <c r="CMJ40"/>
      <c r="CMK40"/>
      <c r="CML40"/>
      <c r="CMM40"/>
      <c r="CMN40"/>
      <c r="CMO40"/>
      <c r="CMP40"/>
      <c r="CMQ40"/>
      <c r="CMR40"/>
      <c r="CMS40"/>
      <c r="CMT40"/>
      <c r="CMU40"/>
      <c r="CMV40"/>
      <c r="CMW40"/>
      <c r="CMX40"/>
      <c r="CMY40"/>
      <c r="CMZ40"/>
      <c r="CNA40"/>
      <c r="CNB40"/>
      <c r="CNC40"/>
      <c r="CND40"/>
      <c r="CNE40"/>
      <c r="CNF40"/>
      <c r="CNG40"/>
      <c r="CNH40"/>
      <c r="CNI40"/>
      <c r="CNJ40"/>
      <c r="CNK40"/>
      <c r="CNL40"/>
      <c r="CNM40"/>
      <c r="CNN40"/>
      <c r="CNO40"/>
      <c r="CNP40"/>
      <c r="CNQ40"/>
      <c r="CNR40"/>
      <c r="CNS40"/>
      <c r="CNT40"/>
      <c r="CNU40"/>
      <c r="CNV40"/>
      <c r="CNW40"/>
      <c r="CNX40"/>
      <c r="CNY40"/>
      <c r="CNZ40"/>
      <c r="COA40"/>
      <c r="COB40"/>
      <c r="COC40"/>
      <c r="COD40"/>
      <c r="COE40"/>
      <c r="COF40"/>
      <c r="COG40"/>
      <c r="COH40"/>
      <c r="COI40"/>
      <c r="COJ40"/>
      <c r="COK40"/>
      <c r="COL40"/>
      <c r="COM40"/>
      <c r="CON40"/>
      <c r="COO40"/>
      <c r="COP40"/>
      <c r="COQ40"/>
      <c r="COR40"/>
      <c r="COS40"/>
      <c r="COT40"/>
      <c r="COU40"/>
      <c r="COV40"/>
      <c r="COW40"/>
      <c r="COX40"/>
      <c r="COY40"/>
      <c r="COZ40"/>
      <c r="CPA40"/>
      <c r="CPB40"/>
      <c r="CPC40"/>
      <c r="CPD40"/>
      <c r="CPE40"/>
      <c r="CPF40"/>
      <c r="CPG40"/>
      <c r="CPH40"/>
      <c r="CPI40"/>
      <c r="CPJ40"/>
      <c r="CPK40"/>
      <c r="CPL40"/>
      <c r="CPM40"/>
      <c r="CPN40"/>
      <c r="CPO40"/>
      <c r="CPP40"/>
      <c r="CPQ40"/>
      <c r="CPR40"/>
      <c r="CPS40"/>
      <c r="CPT40"/>
      <c r="CPU40"/>
      <c r="CPV40"/>
      <c r="CPW40"/>
      <c r="CPX40"/>
      <c r="CPY40"/>
      <c r="CPZ40"/>
      <c r="CQA40"/>
      <c r="CQB40"/>
      <c r="CQC40"/>
      <c r="CQD40"/>
      <c r="CQE40"/>
      <c r="CQF40"/>
      <c r="CQG40"/>
      <c r="CQH40"/>
      <c r="CQI40"/>
      <c r="CQJ40"/>
      <c r="CQK40"/>
      <c r="CQL40"/>
      <c r="CQM40"/>
      <c r="CQN40"/>
      <c r="CQO40"/>
      <c r="CQP40"/>
      <c r="CQQ40"/>
      <c r="CQR40"/>
      <c r="CQS40"/>
      <c r="CQT40"/>
      <c r="CQU40"/>
      <c r="CQV40"/>
      <c r="CQW40"/>
      <c r="CQX40"/>
      <c r="CQY40"/>
      <c r="CQZ40"/>
      <c r="CRA40"/>
      <c r="CRB40"/>
      <c r="CRC40"/>
      <c r="CRD40"/>
      <c r="CRE40"/>
      <c r="CRF40"/>
      <c r="CRG40"/>
      <c r="CRH40"/>
      <c r="CRI40"/>
      <c r="CRJ40"/>
      <c r="CRK40"/>
      <c r="CRL40"/>
      <c r="CRM40"/>
      <c r="CRN40"/>
      <c r="CRO40"/>
      <c r="CRP40"/>
      <c r="CRQ40"/>
      <c r="CRR40"/>
      <c r="CRS40"/>
      <c r="CRT40"/>
      <c r="CRU40"/>
      <c r="CRV40"/>
      <c r="CRW40"/>
      <c r="CRX40"/>
      <c r="CRY40"/>
      <c r="CRZ40"/>
      <c r="CSA40"/>
      <c r="CSB40"/>
      <c r="CSC40"/>
      <c r="CSD40"/>
      <c r="CSE40"/>
      <c r="CSF40"/>
      <c r="CSG40"/>
      <c r="CSH40"/>
      <c r="CSI40"/>
      <c r="CSJ40"/>
      <c r="CSK40"/>
      <c r="CSL40"/>
      <c r="CSM40"/>
      <c r="CSN40"/>
      <c r="CSO40"/>
      <c r="CSP40"/>
      <c r="CSQ40"/>
      <c r="CSR40"/>
      <c r="CSS40"/>
      <c r="CST40"/>
      <c r="CSU40"/>
      <c r="CSV40"/>
      <c r="CSW40"/>
      <c r="CSX40"/>
      <c r="CSY40"/>
      <c r="CSZ40"/>
      <c r="CTA40"/>
      <c r="CTB40"/>
      <c r="CTC40"/>
      <c r="CTD40"/>
      <c r="CTE40"/>
      <c r="CTF40"/>
      <c r="CTG40"/>
      <c r="CTH40"/>
      <c r="CTI40"/>
      <c r="CTJ40"/>
      <c r="CTK40"/>
      <c r="CTL40"/>
      <c r="CTM40"/>
      <c r="CTN40"/>
      <c r="CTO40"/>
      <c r="CTP40"/>
      <c r="CTQ40"/>
      <c r="CTR40"/>
      <c r="CTS40"/>
      <c r="CTT40"/>
      <c r="CTU40"/>
      <c r="CTV40"/>
      <c r="CTW40"/>
      <c r="CTX40"/>
      <c r="CTY40"/>
      <c r="CTZ40"/>
      <c r="CUA40"/>
      <c r="CUB40"/>
      <c r="CUC40"/>
      <c r="CUD40"/>
      <c r="CUE40"/>
      <c r="CUF40"/>
      <c r="CUG40"/>
      <c r="CUH40"/>
      <c r="CUI40"/>
      <c r="CUJ40"/>
      <c r="CUK40"/>
      <c r="CUL40"/>
      <c r="CUM40"/>
      <c r="CUN40"/>
      <c r="CUO40"/>
      <c r="CUP40"/>
      <c r="CUQ40"/>
      <c r="CUR40"/>
      <c r="CUS40"/>
      <c r="CUT40"/>
      <c r="CUU40"/>
      <c r="CUV40"/>
      <c r="CUW40"/>
      <c r="CUX40"/>
      <c r="CUY40"/>
      <c r="CUZ40"/>
      <c r="CVA40"/>
      <c r="CVB40"/>
      <c r="CVC40"/>
      <c r="CVD40"/>
      <c r="CVE40"/>
      <c r="CVF40"/>
      <c r="CVG40"/>
      <c r="CVH40"/>
      <c r="CVI40"/>
      <c r="CVJ40"/>
      <c r="CVK40"/>
      <c r="CVL40"/>
      <c r="CVM40"/>
      <c r="CVN40"/>
      <c r="CVO40"/>
      <c r="CVP40"/>
      <c r="CVQ40"/>
      <c r="CVR40"/>
      <c r="CVS40"/>
      <c r="CVT40"/>
      <c r="CVU40"/>
      <c r="CVV40"/>
      <c r="CVW40"/>
      <c r="CVX40"/>
      <c r="CVY40"/>
      <c r="CVZ40"/>
      <c r="CWA40"/>
      <c r="CWB40"/>
      <c r="CWC40"/>
      <c r="CWD40"/>
      <c r="CWE40"/>
      <c r="CWF40"/>
      <c r="CWG40"/>
      <c r="CWH40"/>
      <c r="CWI40"/>
      <c r="CWJ40"/>
      <c r="CWK40"/>
      <c r="CWL40"/>
      <c r="CWM40"/>
      <c r="CWN40"/>
      <c r="CWO40"/>
      <c r="CWP40"/>
      <c r="CWQ40"/>
      <c r="CWR40"/>
      <c r="CWS40"/>
      <c r="CWT40"/>
      <c r="CWU40"/>
      <c r="CWV40"/>
      <c r="CWW40"/>
      <c r="CWX40"/>
      <c r="CWY40"/>
      <c r="CWZ40"/>
      <c r="CXA40"/>
      <c r="CXB40"/>
      <c r="CXC40"/>
      <c r="CXD40"/>
      <c r="CXE40"/>
      <c r="CXF40"/>
      <c r="CXG40"/>
      <c r="CXH40"/>
      <c r="CXI40"/>
      <c r="CXJ40"/>
      <c r="CXK40"/>
      <c r="CXL40"/>
      <c r="CXM40"/>
      <c r="CXN40"/>
      <c r="CXO40"/>
      <c r="CXP40"/>
      <c r="CXQ40"/>
      <c r="CXR40"/>
      <c r="CXS40"/>
      <c r="CXT40"/>
      <c r="CXU40"/>
      <c r="CXV40"/>
      <c r="CXW40"/>
      <c r="CXX40"/>
      <c r="CXY40"/>
      <c r="CXZ40"/>
      <c r="CYA40"/>
      <c r="CYB40"/>
      <c r="CYC40"/>
      <c r="CYD40"/>
      <c r="CYE40"/>
      <c r="CYF40"/>
      <c r="CYG40"/>
      <c r="CYH40"/>
      <c r="CYI40"/>
      <c r="CYJ40"/>
      <c r="CYK40"/>
      <c r="CYL40"/>
      <c r="CYM40"/>
      <c r="CYN40"/>
      <c r="CYO40"/>
      <c r="CYP40"/>
      <c r="CYQ40"/>
      <c r="CYR40"/>
      <c r="CYS40"/>
      <c r="CYT40"/>
      <c r="CYU40"/>
      <c r="CYV40"/>
      <c r="CYW40"/>
      <c r="CYX40"/>
      <c r="CYY40"/>
      <c r="CYZ40"/>
      <c r="CZA40"/>
      <c r="CZB40"/>
      <c r="CZC40"/>
      <c r="CZD40"/>
      <c r="CZE40"/>
      <c r="CZF40"/>
      <c r="CZG40"/>
      <c r="CZH40"/>
      <c r="CZI40"/>
      <c r="CZJ40"/>
      <c r="CZK40"/>
      <c r="CZL40"/>
      <c r="CZM40"/>
      <c r="CZN40"/>
      <c r="CZO40"/>
      <c r="CZP40"/>
      <c r="CZQ40"/>
      <c r="CZR40"/>
      <c r="CZS40"/>
      <c r="CZT40"/>
      <c r="CZU40"/>
      <c r="CZV40"/>
      <c r="CZW40"/>
      <c r="CZX40"/>
      <c r="CZY40"/>
      <c r="CZZ40"/>
      <c r="DAA40"/>
      <c r="DAB40"/>
      <c r="DAC40"/>
      <c r="DAD40"/>
      <c r="DAE40"/>
      <c r="DAF40"/>
      <c r="DAG40"/>
      <c r="DAH40"/>
      <c r="DAI40"/>
      <c r="DAJ40"/>
      <c r="DAK40"/>
      <c r="DAL40"/>
      <c r="DAM40"/>
      <c r="DAN40"/>
      <c r="DAO40"/>
      <c r="DAP40"/>
      <c r="DAQ40"/>
      <c r="DAR40"/>
      <c r="DAS40"/>
      <c r="DAT40"/>
      <c r="DAU40"/>
      <c r="DAV40"/>
      <c r="DAW40"/>
      <c r="DAX40"/>
      <c r="DAY40"/>
      <c r="DAZ40"/>
      <c r="DBA40"/>
      <c r="DBB40"/>
      <c r="DBC40"/>
      <c r="DBD40"/>
      <c r="DBE40"/>
      <c r="DBF40"/>
      <c r="DBG40"/>
      <c r="DBH40"/>
      <c r="DBI40"/>
      <c r="DBJ40"/>
      <c r="DBK40"/>
      <c r="DBL40"/>
      <c r="DBM40"/>
      <c r="DBN40"/>
      <c r="DBO40"/>
      <c r="DBP40"/>
      <c r="DBQ40"/>
      <c r="DBR40"/>
      <c r="DBS40"/>
      <c r="DBT40"/>
      <c r="DBU40"/>
      <c r="DBV40"/>
      <c r="DBW40"/>
      <c r="DBX40"/>
      <c r="DBY40"/>
      <c r="DBZ40"/>
      <c r="DCA40"/>
      <c r="DCB40"/>
      <c r="DCC40"/>
      <c r="DCD40"/>
      <c r="DCE40"/>
      <c r="DCF40"/>
      <c r="DCG40"/>
      <c r="DCH40"/>
      <c r="DCI40"/>
      <c r="DCJ40"/>
      <c r="DCK40"/>
      <c r="DCL40"/>
      <c r="DCM40"/>
      <c r="DCN40"/>
      <c r="DCO40"/>
      <c r="DCP40"/>
      <c r="DCQ40"/>
      <c r="DCR40"/>
      <c r="DCS40"/>
      <c r="DCT40"/>
      <c r="DCU40"/>
      <c r="DCV40"/>
      <c r="DCW40"/>
      <c r="DCX40"/>
      <c r="DCY40"/>
      <c r="DCZ40"/>
      <c r="DDA40"/>
      <c r="DDB40"/>
      <c r="DDC40"/>
      <c r="DDD40"/>
      <c r="DDE40"/>
      <c r="DDF40"/>
      <c r="DDG40"/>
      <c r="DDH40"/>
      <c r="DDI40"/>
      <c r="DDJ40"/>
      <c r="DDK40"/>
      <c r="DDL40"/>
      <c r="DDM40"/>
      <c r="DDN40"/>
      <c r="DDO40"/>
      <c r="DDP40"/>
      <c r="DDQ40"/>
      <c r="DDR40"/>
      <c r="DDS40"/>
      <c r="DDT40"/>
      <c r="DDU40"/>
      <c r="DDV40"/>
      <c r="DDW40"/>
      <c r="DDX40"/>
      <c r="DDY40"/>
      <c r="DDZ40"/>
      <c r="DEA40"/>
      <c r="DEB40"/>
      <c r="DEC40"/>
      <c r="DED40"/>
      <c r="DEE40"/>
      <c r="DEF40"/>
      <c r="DEG40"/>
      <c r="DEH40"/>
      <c r="DEI40"/>
      <c r="DEJ40"/>
      <c r="DEK40"/>
      <c r="DEL40"/>
      <c r="DEM40"/>
      <c r="DEN40"/>
      <c r="DEO40"/>
      <c r="DEP40"/>
      <c r="DEQ40"/>
      <c r="DER40"/>
      <c r="DES40"/>
      <c r="DET40"/>
      <c r="DEU40"/>
      <c r="DEV40"/>
      <c r="DEW40"/>
      <c r="DEX40"/>
      <c r="DEY40"/>
      <c r="DEZ40"/>
      <c r="DFA40"/>
      <c r="DFB40"/>
      <c r="DFC40"/>
      <c r="DFD40"/>
      <c r="DFE40"/>
      <c r="DFF40"/>
      <c r="DFG40"/>
      <c r="DFH40"/>
      <c r="DFI40"/>
      <c r="DFJ40"/>
      <c r="DFK40"/>
      <c r="DFL40"/>
      <c r="DFM40"/>
      <c r="DFN40"/>
      <c r="DFO40"/>
      <c r="DFP40"/>
      <c r="DFQ40"/>
      <c r="DFR40"/>
      <c r="DFS40"/>
      <c r="DFT40"/>
      <c r="DFU40"/>
      <c r="DFV40"/>
      <c r="DFW40"/>
      <c r="DFX40"/>
      <c r="DFY40"/>
      <c r="DFZ40"/>
      <c r="DGA40"/>
      <c r="DGB40"/>
      <c r="DGC40"/>
      <c r="DGD40"/>
      <c r="DGE40"/>
      <c r="DGF40"/>
      <c r="DGG40"/>
      <c r="DGH40"/>
      <c r="DGI40"/>
      <c r="DGJ40"/>
      <c r="DGK40"/>
      <c r="DGL40"/>
      <c r="DGM40"/>
      <c r="DGN40"/>
      <c r="DGO40"/>
      <c r="DGP40"/>
      <c r="DGQ40"/>
      <c r="DGR40"/>
      <c r="DGS40"/>
      <c r="DGT40"/>
      <c r="DGU40"/>
      <c r="DGV40"/>
      <c r="DGW40"/>
      <c r="DGX40"/>
      <c r="DGY40"/>
      <c r="DGZ40"/>
      <c r="DHA40"/>
      <c r="DHB40"/>
      <c r="DHC40"/>
      <c r="DHD40"/>
      <c r="DHE40"/>
      <c r="DHF40"/>
      <c r="DHG40"/>
      <c r="DHH40"/>
      <c r="DHI40"/>
      <c r="DHJ40"/>
      <c r="DHK40"/>
      <c r="DHL40"/>
      <c r="DHM40"/>
      <c r="DHN40"/>
      <c r="DHO40"/>
      <c r="DHP40"/>
      <c r="DHQ40"/>
      <c r="DHR40"/>
      <c r="DHS40"/>
      <c r="DHT40"/>
      <c r="DHU40"/>
      <c r="DHV40"/>
      <c r="DHW40"/>
      <c r="DHX40"/>
      <c r="DHY40"/>
      <c r="DHZ40"/>
      <c r="DIA40"/>
      <c r="DIB40"/>
      <c r="DIC40"/>
      <c r="DID40"/>
      <c r="DIE40"/>
      <c r="DIF40"/>
      <c r="DIG40"/>
      <c r="DIH40"/>
      <c r="DII40"/>
      <c r="DIJ40"/>
      <c r="DIK40"/>
      <c r="DIL40"/>
      <c r="DIM40"/>
      <c r="DIN40"/>
      <c r="DIO40"/>
      <c r="DIP40"/>
      <c r="DIQ40"/>
      <c r="DIR40"/>
      <c r="DIS40"/>
      <c r="DIT40"/>
      <c r="DIU40"/>
      <c r="DIV40"/>
      <c r="DIW40"/>
      <c r="DIX40"/>
      <c r="DIY40"/>
      <c r="DIZ40"/>
      <c r="DJA40"/>
      <c r="DJB40"/>
      <c r="DJC40"/>
      <c r="DJD40"/>
      <c r="DJE40"/>
      <c r="DJF40"/>
      <c r="DJG40"/>
      <c r="DJH40"/>
      <c r="DJI40"/>
      <c r="DJJ40"/>
      <c r="DJK40"/>
      <c r="DJL40"/>
      <c r="DJM40"/>
      <c r="DJN40"/>
      <c r="DJO40"/>
      <c r="DJP40"/>
      <c r="DJQ40"/>
      <c r="DJR40"/>
      <c r="DJS40"/>
      <c r="DJT40"/>
      <c r="DJU40"/>
      <c r="DJV40"/>
      <c r="DJW40"/>
      <c r="DJX40"/>
      <c r="DJY40"/>
      <c r="DJZ40"/>
      <c r="DKA40"/>
      <c r="DKB40"/>
      <c r="DKC40"/>
      <c r="DKD40"/>
      <c r="DKE40"/>
      <c r="DKF40"/>
      <c r="DKG40"/>
      <c r="DKH40"/>
      <c r="DKI40"/>
      <c r="DKJ40"/>
      <c r="DKK40"/>
      <c r="DKL40"/>
      <c r="DKM40"/>
      <c r="DKN40"/>
      <c r="DKO40"/>
      <c r="DKP40"/>
      <c r="DKQ40"/>
      <c r="DKR40"/>
      <c r="DKS40"/>
      <c r="DKT40"/>
      <c r="DKU40"/>
      <c r="DKV40"/>
      <c r="DKW40"/>
      <c r="DKX40"/>
      <c r="DKY40"/>
      <c r="DKZ40"/>
      <c r="DLA40"/>
      <c r="DLB40"/>
      <c r="DLC40"/>
      <c r="DLD40"/>
      <c r="DLE40"/>
      <c r="DLF40"/>
      <c r="DLG40"/>
      <c r="DLH40"/>
      <c r="DLI40"/>
      <c r="DLJ40"/>
      <c r="DLK40"/>
      <c r="DLL40"/>
      <c r="DLM40"/>
      <c r="DLN40"/>
      <c r="DLO40"/>
      <c r="DLP40"/>
      <c r="DLQ40"/>
      <c r="DLR40"/>
      <c r="DLS40"/>
      <c r="DLT40"/>
      <c r="DLU40"/>
      <c r="DLV40"/>
      <c r="DLW40"/>
      <c r="DLX40"/>
      <c r="DLY40"/>
      <c r="DLZ40"/>
      <c r="DMA40"/>
      <c r="DMB40"/>
      <c r="DMC40"/>
      <c r="DMD40"/>
      <c r="DME40"/>
      <c r="DMF40"/>
      <c r="DMG40"/>
      <c r="DMH40"/>
      <c r="DMI40"/>
      <c r="DMJ40"/>
      <c r="DMK40"/>
      <c r="DML40"/>
      <c r="DMM40"/>
      <c r="DMN40"/>
      <c r="DMO40"/>
      <c r="DMP40"/>
      <c r="DMQ40"/>
      <c r="DMR40"/>
      <c r="DMS40"/>
      <c r="DMT40"/>
      <c r="DMU40"/>
      <c r="DMV40"/>
      <c r="DMW40"/>
      <c r="DMX40"/>
      <c r="DMY40"/>
      <c r="DMZ40"/>
      <c r="DNA40"/>
      <c r="DNB40"/>
      <c r="DNC40"/>
      <c r="DND40"/>
      <c r="DNE40"/>
      <c r="DNF40"/>
      <c r="DNG40"/>
      <c r="DNH40"/>
      <c r="DNI40"/>
      <c r="DNJ40"/>
      <c r="DNK40"/>
      <c r="DNL40"/>
      <c r="DNM40"/>
      <c r="DNN40"/>
      <c r="DNO40"/>
      <c r="DNP40"/>
      <c r="DNQ40"/>
      <c r="DNR40"/>
      <c r="DNS40"/>
      <c r="DNT40"/>
      <c r="DNU40"/>
      <c r="DNV40"/>
      <c r="DNW40"/>
      <c r="DNX40"/>
      <c r="DNY40"/>
      <c r="DNZ40"/>
      <c r="DOA40"/>
      <c r="DOB40"/>
      <c r="DOC40"/>
      <c r="DOD40"/>
      <c r="DOE40"/>
      <c r="DOF40"/>
      <c r="DOG40"/>
      <c r="DOH40"/>
      <c r="DOI40"/>
      <c r="DOJ40"/>
      <c r="DOK40"/>
      <c r="DOL40"/>
      <c r="DOM40"/>
      <c r="DON40"/>
      <c r="DOO40"/>
      <c r="DOP40"/>
      <c r="DOQ40"/>
      <c r="DOR40"/>
      <c r="DOS40"/>
      <c r="DOT40"/>
      <c r="DOU40"/>
      <c r="DOV40"/>
      <c r="DOW40"/>
      <c r="DOX40"/>
      <c r="DOY40"/>
      <c r="DOZ40"/>
      <c r="DPA40"/>
      <c r="DPB40"/>
      <c r="DPC40"/>
      <c r="DPD40"/>
      <c r="DPE40"/>
      <c r="DPF40"/>
      <c r="DPG40"/>
      <c r="DPH40"/>
      <c r="DPI40"/>
      <c r="DPJ40"/>
      <c r="DPK40"/>
      <c r="DPL40"/>
      <c r="DPM40"/>
      <c r="DPN40"/>
      <c r="DPO40"/>
      <c r="DPP40"/>
      <c r="DPQ40"/>
      <c r="DPR40"/>
      <c r="DPS40"/>
      <c r="DPT40"/>
      <c r="DPU40"/>
      <c r="DPV40"/>
      <c r="DPW40"/>
      <c r="DPX40"/>
      <c r="DPY40"/>
      <c r="DPZ40"/>
      <c r="DQA40"/>
      <c r="DQB40"/>
      <c r="DQC40"/>
      <c r="DQD40"/>
      <c r="DQE40"/>
      <c r="DQF40"/>
      <c r="DQG40"/>
      <c r="DQH40"/>
      <c r="DQI40"/>
      <c r="DQJ40"/>
      <c r="DQK40"/>
      <c r="DQL40"/>
      <c r="DQM40"/>
      <c r="DQN40"/>
      <c r="DQO40"/>
      <c r="DQP40"/>
      <c r="DQQ40"/>
      <c r="DQR40"/>
      <c r="DQS40"/>
      <c r="DQT40"/>
      <c r="DQU40"/>
      <c r="DQV40"/>
      <c r="DQW40"/>
      <c r="DQX40"/>
      <c r="DQY40"/>
      <c r="DQZ40"/>
      <c r="DRA40"/>
      <c r="DRB40"/>
      <c r="DRC40"/>
      <c r="DRD40"/>
      <c r="DRE40"/>
      <c r="DRF40"/>
      <c r="DRG40"/>
      <c r="DRH40"/>
      <c r="DRI40"/>
      <c r="DRJ40"/>
      <c r="DRK40"/>
      <c r="DRL40"/>
      <c r="DRM40"/>
      <c r="DRN40"/>
      <c r="DRO40"/>
      <c r="DRP40"/>
      <c r="DRQ40"/>
      <c r="DRR40"/>
      <c r="DRS40"/>
      <c r="DRT40"/>
      <c r="DRU40"/>
      <c r="DRV40"/>
      <c r="DRW40"/>
      <c r="DRX40"/>
      <c r="DRY40"/>
      <c r="DRZ40"/>
      <c r="DSA40"/>
      <c r="DSB40"/>
      <c r="DSC40"/>
      <c r="DSD40"/>
      <c r="DSE40"/>
      <c r="DSF40"/>
      <c r="DSG40"/>
      <c r="DSH40"/>
      <c r="DSI40"/>
      <c r="DSJ40"/>
      <c r="DSK40"/>
      <c r="DSL40"/>
      <c r="DSM40"/>
      <c r="DSN40"/>
      <c r="DSO40"/>
      <c r="DSP40"/>
      <c r="DSQ40"/>
      <c r="DSR40"/>
      <c r="DSS40"/>
      <c r="DST40"/>
      <c r="DSU40"/>
      <c r="DSV40"/>
      <c r="DSW40"/>
      <c r="DSX40"/>
      <c r="DSY40"/>
      <c r="DSZ40"/>
      <c r="DTA40"/>
      <c r="DTB40"/>
      <c r="DTC40"/>
      <c r="DTD40"/>
      <c r="DTE40"/>
      <c r="DTF40"/>
      <c r="DTG40"/>
      <c r="DTH40"/>
      <c r="DTI40"/>
      <c r="DTJ40"/>
      <c r="DTK40"/>
      <c r="DTL40"/>
      <c r="DTM40"/>
      <c r="DTN40"/>
      <c r="DTO40"/>
      <c r="DTP40"/>
      <c r="DTQ40"/>
      <c r="DTR40"/>
      <c r="DTS40"/>
      <c r="DTT40"/>
      <c r="DTU40"/>
      <c r="DTV40"/>
      <c r="DTW40"/>
      <c r="DTX40"/>
      <c r="DTY40"/>
      <c r="DTZ40"/>
      <c r="DUA40"/>
      <c r="DUB40"/>
      <c r="DUC40"/>
      <c r="DUD40"/>
      <c r="DUE40"/>
      <c r="DUF40"/>
      <c r="DUG40"/>
      <c r="DUH40"/>
      <c r="DUI40"/>
      <c r="DUJ40"/>
      <c r="DUK40"/>
      <c r="DUL40"/>
      <c r="DUM40"/>
      <c r="DUN40"/>
      <c r="DUO40"/>
      <c r="DUP40"/>
      <c r="DUQ40"/>
      <c r="DUR40"/>
      <c r="DUS40"/>
      <c r="DUT40"/>
      <c r="DUU40"/>
      <c r="DUV40"/>
      <c r="DUW40"/>
      <c r="DUX40"/>
      <c r="DUY40"/>
      <c r="DUZ40"/>
      <c r="DVA40"/>
      <c r="DVB40"/>
      <c r="DVC40"/>
      <c r="DVD40"/>
      <c r="DVE40"/>
      <c r="DVF40"/>
      <c r="DVG40"/>
      <c r="DVH40"/>
      <c r="DVI40"/>
      <c r="DVJ40"/>
      <c r="DVK40"/>
      <c r="DVL40"/>
      <c r="DVM40"/>
      <c r="DVN40"/>
      <c r="DVO40"/>
      <c r="DVP40"/>
      <c r="DVQ40"/>
      <c r="DVR40"/>
      <c r="DVS40"/>
      <c r="DVT40"/>
      <c r="DVU40"/>
      <c r="DVV40"/>
      <c r="DVW40"/>
      <c r="DVX40"/>
      <c r="DVY40"/>
      <c r="DVZ40"/>
      <c r="DWA40"/>
      <c r="DWB40"/>
      <c r="DWC40"/>
      <c r="DWD40"/>
      <c r="DWE40"/>
      <c r="DWF40"/>
      <c r="DWG40"/>
      <c r="DWH40"/>
      <c r="DWI40"/>
      <c r="DWJ40"/>
      <c r="DWK40"/>
      <c r="DWL40"/>
      <c r="DWM40"/>
      <c r="DWN40"/>
      <c r="DWO40"/>
      <c r="DWP40"/>
      <c r="DWQ40"/>
      <c r="DWR40"/>
      <c r="DWS40"/>
      <c r="DWT40"/>
      <c r="DWU40"/>
      <c r="DWV40"/>
      <c r="DWW40"/>
      <c r="DWX40"/>
      <c r="DWY40"/>
      <c r="DWZ40"/>
      <c r="DXA40"/>
      <c r="DXB40"/>
      <c r="DXC40"/>
      <c r="DXD40"/>
      <c r="DXE40"/>
      <c r="DXF40"/>
      <c r="DXG40"/>
      <c r="DXH40"/>
      <c r="DXI40"/>
      <c r="DXJ40"/>
      <c r="DXK40"/>
      <c r="DXL40"/>
      <c r="DXM40"/>
      <c r="DXN40"/>
      <c r="DXO40"/>
      <c r="DXP40"/>
      <c r="DXQ40"/>
      <c r="DXR40"/>
      <c r="DXS40"/>
      <c r="DXT40"/>
      <c r="DXU40"/>
      <c r="DXV40"/>
      <c r="DXW40"/>
      <c r="DXX40"/>
      <c r="DXY40"/>
      <c r="DXZ40"/>
      <c r="DYA40"/>
      <c r="DYB40"/>
      <c r="DYC40"/>
      <c r="DYD40"/>
      <c r="DYE40"/>
      <c r="DYF40"/>
      <c r="DYG40"/>
      <c r="DYH40"/>
      <c r="DYI40"/>
      <c r="DYJ40"/>
      <c r="DYK40"/>
      <c r="DYL40"/>
      <c r="DYM40"/>
      <c r="DYN40"/>
      <c r="DYO40"/>
      <c r="DYP40"/>
      <c r="DYQ40"/>
      <c r="DYR40"/>
      <c r="DYS40"/>
      <c r="DYT40"/>
      <c r="DYU40"/>
      <c r="DYV40"/>
      <c r="DYW40"/>
      <c r="DYX40"/>
      <c r="DYY40"/>
      <c r="DYZ40"/>
      <c r="DZA40"/>
      <c r="DZB40"/>
      <c r="DZC40"/>
      <c r="DZD40"/>
      <c r="DZE40"/>
      <c r="DZF40"/>
      <c r="DZG40"/>
      <c r="DZH40"/>
      <c r="DZI40"/>
      <c r="DZJ40"/>
      <c r="DZK40"/>
      <c r="DZL40"/>
      <c r="DZM40"/>
      <c r="DZN40"/>
      <c r="DZO40"/>
      <c r="DZP40"/>
      <c r="DZQ40"/>
      <c r="DZR40"/>
      <c r="DZS40"/>
      <c r="DZT40"/>
      <c r="DZU40"/>
      <c r="DZV40"/>
      <c r="DZW40"/>
      <c r="DZX40"/>
      <c r="DZY40"/>
      <c r="DZZ40"/>
      <c r="EAA40"/>
      <c r="EAB40"/>
      <c r="EAC40"/>
      <c r="EAD40"/>
      <c r="EAE40"/>
      <c r="EAF40"/>
      <c r="EAG40"/>
      <c r="EAH40"/>
      <c r="EAI40"/>
      <c r="EAJ40"/>
      <c r="EAK40"/>
      <c r="EAL40"/>
      <c r="EAM40"/>
      <c r="EAN40"/>
      <c r="EAO40"/>
      <c r="EAP40"/>
      <c r="EAQ40"/>
      <c r="EAR40"/>
      <c r="EAS40"/>
      <c r="EAT40"/>
      <c r="EAU40"/>
      <c r="EAV40"/>
      <c r="EAW40"/>
      <c r="EAX40"/>
      <c r="EAY40"/>
      <c r="EAZ40"/>
      <c r="EBA40"/>
      <c r="EBB40"/>
      <c r="EBC40"/>
      <c r="EBD40"/>
      <c r="EBE40"/>
      <c r="EBF40"/>
      <c r="EBG40"/>
      <c r="EBH40"/>
      <c r="EBI40"/>
      <c r="EBJ40"/>
      <c r="EBK40"/>
      <c r="EBL40"/>
      <c r="EBM40"/>
      <c r="EBN40"/>
      <c r="EBO40"/>
      <c r="EBP40"/>
      <c r="EBQ40"/>
      <c r="EBR40"/>
      <c r="EBS40"/>
      <c r="EBT40"/>
      <c r="EBU40"/>
      <c r="EBV40"/>
      <c r="EBW40"/>
      <c r="EBX40"/>
      <c r="EBY40"/>
      <c r="EBZ40"/>
      <c r="ECA40"/>
      <c r="ECB40"/>
      <c r="ECC40"/>
      <c r="ECD40"/>
      <c r="ECE40"/>
      <c r="ECF40"/>
      <c r="ECG40"/>
      <c r="ECH40"/>
      <c r="ECI40"/>
      <c r="ECJ40"/>
      <c r="ECK40"/>
      <c r="ECL40"/>
      <c r="ECM40"/>
      <c r="ECN40"/>
      <c r="ECO40"/>
      <c r="ECP40"/>
      <c r="ECQ40"/>
      <c r="ECR40"/>
      <c r="ECS40"/>
      <c r="ECT40"/>
      <c r="ECU40"/>
      <c r="ECV40"/>
      <c r="ECW40"/>
      <c r="ECX40"/>
      <c r="ECY40"/>
      <c r="ECZ40"/>
      <c r="EDA40"/>
      <c r="EDB40"/>
      <c r="EDC40"/>
      <c r="EDD40"/>
      <c r="EDE40"/>
      <c r="EDF40"/>
      <c r="EDG40"/>
      <c r="EDH40"/>
      <c r="EDI40"/>
      <c r="EDJ40"/>
      <c r="EDK40"/>
      <c r="EDL40"/>
      <c r="EDM40"/>
      <c r="EDN40"/>
      <c r="EDO40"/>
      <c r="EDP40"/>
      <c r="EDQ40"/>
      <c r="EDR40"/>
      <c r="EDS40"/>
      <c r="EDT40"/>
      <c r="EDU40"/>
      <c r="EDV40"/>
      <c r="EDW40"/>
      <c r="EDX40"/>
      <c r="EDY40"/>
      <c r="EDZ40"/>
      <c r="EEA40"/>
      <c r="EEB40"/>
      <c r="EEC40"/>
      <c r="EED40"/>
      <c r="EEE40"/>
      <c r="EEF40"/>
      <c r="EEG40"/>
      <c r="EEH40"/>
      <c r="EEI40"/>
      <c r="EEJ40"/>
      <c r="EEK40"/>
      <c r="EEL40"/>
      <c r="EEM40"/>
      <c r="EEN40"/>
      <c r="EEO40"/>
      <c r="EEP40"/>
      <c r="EEQ40"/>
      <c r="EER40"/>
      <c r="EES40"/>
      <c r="EET40"/>
      <c r="EEU40"/>
      <c r="EEV40"/>
      <c r="EEW40"/>
      <c r="EEX40"/>
      <c r="EEY40"/>
      <c r="EEZ40"/>
      <c r="EFA40"/>
      <c r="EFB40"/>
      <c r="EFC40"/>
      <c r="EFD40"/>
      <c r="EFE40"/>
      <c r="EFF40"/>
      <c r="EFG40"/>
      <c r="EFH40"/>
      <c r="EFI40"/>
      <c r="EFJ40"/>
      <c r="EFK40"/>
      <c r="EFL40"/>
      <c r="EFM40"/>
      <c r="EFN40"/>
      <c r="EFO40"/>
      <c r="EFP40"/>
      <c r="EFQ40"/>
      <c r="EFR40"/>
      <c r="EFS40"/>
      <c r="EFT40"/>
      <c r="EFU40"/>
      <c r="EFV40"/>
      <c r="EFW40"/>
      <c r="EFX40"/>
      <c r="EFY40"/>
      <c r="EFZ40"/>
      <c r="EGA40"/>
      <c r="EGB40"/>
      <c r="EGC40"/>
      <c r="EGD40"/>
      <c r="EGE40"/>
      <c r="EGF40"/>
      <c r="EGG40"/>
      <c r="EGH40"/>
      <c r="EGI40"/>
      <c r="EGJ40"/>
      <c r="EGK40"/>
      <c r="EGL40"/>
      <c r="EGM40"/>
      <c r="EGN40"/>
      <c r="EGO40"/>
      <c r="EGP40"/>
      <c r="EGQ40"/>
      <c r="EGR40"/>
      <c r="EGS40"/>
      <c r="EGT40"/>
      <c r="EGU40"/>
      <c r="EGV40"/>
      <c r="EGW40"/>
      <c r="EGX40"/>
      <c r="EGY40"/>
      <c r="EGZ40"/>
      <c r="EHA40"/>
      <c r="EHB40"/>
      <c r="EHC40"/>
      <c r="EHD40"/>
      <c r="EHE40"/>
      <c r="EHF40"/>
      <c r="EHG40"/>
      <c r="EHH40"/>
      <c r="EHI40"/>
      <c r="EHJ40"/>
      <c r="EHK40"/>
      <c r="EHL40"/>
      <c r="EHM40"/>
      <c r="EHN40"/>
      <c r="EHO40"/>
      <c r="EHP40"/>
      <c r="EHQ40"/>
      <c r="EHR40"/>
      <c r="EHS40"/>
      <c r="EHT40"/>
      <c r="EHU40"/>
      <c r="EHV40"/>
      <c r="EHW40"/>
      <c r="EHX40"/>
      <c r="EHY40"/>
      <c r="EHZ40"/>
      <c r="EIA40"/>
      <c r="EIB40"/>
      <c r="EIC40"/>
      <c r="EID40"/>
      <c r="EIE40"/>
      <c r="EIF40"/>
      <c r="EIG40"/>
      <c r="EIH40"/>
      <c r="EII40"/>
      <c r="EIJ40"/>
      <c r="EIK40"/>
      <c r="EIL40"/>
      <c r="EIM40"/>
      <c r="EIN40"/>
      <c r="EIO40"/>
      <c r="EIP40"/>
      <c r="EIQ40"/>
      <c r="EIR40"/>
      <c r="EIS40"/>
      <c r="EIT40"/>
      <c r="EIU40"/>
      <c r="EIV40"/>
      <c r="EIW40"/>
      <c r="EIX40"/>
      <c r="EIY40"/>
      <c r="EIZ40"/>
      <c r="EJA40"/>
      <c r="EJB40"/>
      <c r="EJC40"/>
      <c r="EJD40"/>
      <c r="EJE40"/>
      <c r="EJF40"/>
      <c r="EJG40"/>
      <c r="EJH40"/>
      <c r="EJI40"/>
      <c r="EJJ40"/>
      <c r="EJK40"/>
      <c r="EJL40"/>
      <c r="EJM40"/>
      <c r="EJN40"/>
      <c r="EJO40"/>
      <c r="EJP40"/>
      <c r="EJQ40"/>
      <c r="EJR40"/>
      <c r="EJS40"/>
      <c r="EJT40"/>
      <c r="EJU40"/>
      <c r="EJV40"/>
      <c r="EJW40"/>
      <c r="EJX40"/>
      <c r="EJY40"/>
      <c r="EJZ40"/>
      <c r="EKA40"/>
      <c r="EKB40"/>
      <c r="EKC40"/>
      <c r="EKD40"/>
      <c r="EKE40"/>
      <c r="EKF40"/>
      <c r="EKG40"/>
      <c r="EKH40"/>
      <c r="EKI40"/>
      <c r="EKJ40"/>
      <c r="EKK40"/>
      <c r="EKL40"/>
      <c r="EKM40"/>
      <c r="EKN40"/>
      <c r="EKO40"/>
      <c r="EKP40"/>
      <c r="EKQ40"/>
      <c r="EKR40"/>
      <c r="EKS40"/>
      <c r="EKT40"/>
      <c r="EKU40"/>
      <c r="EKV40"/>
      <c r="EKW40"/>
      <c r="EKX40"/>
      <c r="EKY40"/>
      <c r="EKZ40"/>
      <c r="ELA40"/>
      <c r="ELB40"/>
      <c r="ELC40"/>
      <c r="ELD40"/>
      <c r="ELE40"/>
      <c r="ELF40"/>
      <c r="ELG40"/>
      <c r="ELH40"/>
      <c r="ELI40"/>
      <c r="ELJ40"/>
      <c r="ELK40"/>
      <c r="ELL40"/>
      <c r="ELM40"/>
      <c r="ELN40"/>
      <c r="ELO40"/>
      <c r="ELP40"/>
      <c r="ELQ40"/>
      <c r="ELR40"/>
      <c r="ELS40"/>
      <c r="ELT40"/>
      <c r="ELU40"/>
      <c r="ELV40"/>
      <c r="ELW40"/>
      <c r="ELX40"/>
      <c r="ELY40"/>
      <c r="ELZ40"/>
      <c r="EMA40"/>
      <c r="EMB40"/>
      <c r="EMC40"/>
      <c r="EMD40"/>
      <c r="EME40"/>
      <c r="EMF40"/>
      <c r="EMG40"/>
      <c r="EMH40"/>
      <c r="EMI40"/>
      <c r="EMJ40"/>
      <c r="EMK40"/>
      <c r="EML40"/>
      <c r="EMM40"/>
      <c r="EMN40"/>
      <c r="EMO40"/>
      <c r="EMP40"/>
      <c r="EMQ40"/>
      <c r="EMR40"/>
      <c r="EMS40"/>
      <c r="EMT40"/>
      <c r="EMU40"/>
      <c r="EMV40"/>
      <c r="EMW40"/>
      <c r="EMX40"/>
      <c r="EMY40"/>
      <c r="EMZ40"/>
      <c r="ENA40"/>
      <c r="ENB40"/>
      <c r="ENC40"/>
      <c r="END40"/>
      <c r="ENE40"/>
      <c r="ENF40"/>
      <c r="ENG40"/>
      <c r="ENH40"/>
      <c r="ENI40"/>
      <c r="ENJ40"/>
      <c r="ENK40"/>
      <c r="ENL40"/>
      <c r="ENM40"/>
      <c r="ENN40"/>
      <c r="ENO40"/>
      <c r="ENP40"/>
      <c r="ENQ40"/>
      <c r="ENR40"/>
      <c r="ENS40"/>
      <c r="ENT40"/>
      <c r="ENU40"/>
      <c r="ENV40"/>
      <c r="ENW40"/>
      <c r="ENX40"/>
      <c r="ENY40"/>
      <c r="ENZ40"/>
      <c r="EOA40"/>
      <c r="EOB40"/>
      <c r="EOC40"/>
      <c r="EOD40"/>
      <c r="EOE40"/>
      <c r="EOF40"/>
      <c r="EOG40"/>
      <c r="EOH40"/>
      <c r="EOI40"/>
      <c r="EOJ40"/>
      <c r="EOK40"/>
      <c r="EOL40"/>
      <c r="EOM40"/>
      <c r="EON40"/>
      <c r="EOO40"/>
      <c r="EOP40"/>
      <c r="EOQ40"/>
      <c r="EOR40"/>
      <c r="EOS40"/>
      <c r="EOT40"/>
      <c r="EOU40"/>
      <c r="EOV40"/>
      <c r="EOW40"/>
      <c r="EOX40"/>
      <c r="EOY40"/>
      <c r="EOZ40"/>
      <c r="EPA40"/>
      <c r="EPB40"/>
      <c r="EPC40"/>
      <c r="EPD40"/>
      <c r="EPE40"/>
      <c r="EPF40"/>
      <c r="EPG40"/>
      <c r="EPH40"/>
      <c r="EPI40"/>
      <c r="EPJ40"/>
      <c r="EPK40"/>
      <c r="EPL40"/>
      <c r="EPM40"/>
      <c r="EPN40"/>
      <c r="EPO40"/>
      <c r="EPP40"/>
      <c r="EPQ40"/>
      <c r="EPR40"/>
      <c r="EPS40"/>
      <c r="EPT40"/>
      <c r="EPU40"/>
      <c r="EPV40"/>
      <c r="EPW40"/>
      <c r="EPX40"/>
      <c r="EPY40"/>
      <c r="EPZ40"/>
      <c r="EQA40"/>
      <c r="EQB40"/>
      <c r="EQC40"/>
      <c r="EQD40"/>
      <c r="EQE40"/>
      <c r="EQF40"/>
      <c r="EQG40"/>
      <c r="EQH40"/>
      <c r="EQI40"/>
      <c r="EQJ40"/>
      <c r="EQK40"/>
      <c r="EQL40"/>
      <c r="EQM40"/>
      <c r="EQN40"/>
      <c r="EQO40"/>
      <c r="EQP40"/>
      <c r="EQQ40"/>
      <c r="EQR40"/>
      <c r="EQS40"/>
      <c r="EQT40"/>
      <c r="EQU40"/>
      <c r="EQV40"/>
      <c r="EQW40"/>
      <c r="EQX40"/>
      <c r="EQY40"/>
      <c r="EQZ40"/>
      <c r="ERA40"/>
      <c r="ERB40"/>
      <c r="ERC40"/>
      <c r="ERD40"/>
      <c r="ERE40"/>
      <c r="ERF40"/>
      <c r="ERG40"/>
      <c r="ERH40"/>
      <c r="ERI40"/>
      <c r="ERJ40"/>
      <c r="ERK40"/>
      <c r="ERL40"/>
      <c r="ERM40"/>
      <c r="ERN40"/>
      <c r="ERO40"/>
      <c r="ERP40"/>
      <c r="ERQ40"/>
      <c r="ERR40"/>
      <c r="ERS40"/>
      <c r="ERT40"/>
      <c r="ERU40"/>
      <c r="ERV40"/>
      <c r="ERW40"/>
      <c r="ERX40"/>
      <c r="ERY40"/>
      <c r="ERZ40"/>
      <c r="ESA40"/>
      <c r="ESB40"/>
      <c r="ESC40"/>
      <c r="ESD40"/>
      <c r="ESE40"/>
      <c r="ESF40"/>
      <c r="ESG40"/>
      <c r="ESH40"/>
      <c r="ESI40"/>
      <c r="ESJ40"/>
      <c r="ESK40"/>
      <c r="ESL40"/>
      <c r="ESM40"/>
      <c r="ESN40"/>
      <c r="ESO40"/>
      <c r="ESP40"/>
      <c r="ESQ40"/>
      <c r="ESR40"/>
      <c r="ESS40"/>
      <c r="EST40"/>
      <c r="ESU40"/>
      <c r="ESV40"/>
      <c r="ESW40"/>
      <c r="ESX40"/>
      <c r="ESY40"/>
      <c r="ESZ40"/>
      <c r="ETA40"/>
      <c r="ETB40"/>
      <c r="ETC40"/>
      <c r="ETD40"/>
      <c r="ETE40"/>
      <c r="ETF40"/>
      <c r="ETG40"/>
      <c r="ETH40"/>
      <c r="ETI40"/>
      <c r="ETJ40"/>
      <c r="ETK40"/>
      <c r="ETL40"/>
      <c r="ETM40"/>
      <c r="ETN40"/>
      <c r="ETO40"/>
      <c r="ETP40"/>
      <c r="ETQ40"/>
      <c r="ETR40"/>
      <c r="ETS40"/>
      <c r="ETT40"/>
      <c r="ETU40"/>
      <c r="ETV40"/>
      <c r="ETW40"/>
      <c r="ETX40"/>
      <c r="ETY40"/>
      <c r="ETZ40"/>
      <c r="EUA40"/>
      <c r="EUB40"/>
      <c r="EUC40"/>
      <c r="EUD40"/>
      <c r="EUE40"/>
      <c r="EUF40"/>
      <c r="EUG40"/>
      <c r="EUH40"/>
      <c r="EUI40"/>
      <c r="EUJ40"/>
      <c r="EUK40"/>
      <c r="EUL40"/>
      <c r="EUM40"/>
      <c r="EUN40"/>
      <c r="EUO40"/>
      <c r="EUP40"/>
      <c r="EUQ40"/>
      <c r="EUR40"/>
      <c r="EUS40"/>
      <c r="EUT40"/>
      <c r="EUU40"/>
      <c r="EUV40"/>
      <c r="EUW40"/>
      <c r="EUX40"/>
      <c r="EUY40"/>
      <c r="EUZ40"/>
      <c r="EVA40"/>
      <c r="EVB40"/>
      <c r="EVC40"/>
      <c r="EVD40"/>
      <c r="EVE40"/>
      <c r="EVF40"/>
      <c r="EVG40"/>
      <c r="EVH40"/>
      <c r="EVI40"/>
      <c r="EVJ40"/>
      <c r="EVK40"/>
      <c r="EVL40"/>
      <c r="EVM40"/>
      <c r="EVN40"/>
      <c r="EVO40"/>
      <c r="EVP40"/>
      <c r="EVQ40"/>
      <c r="EVR40"/>
      <c r="EVS40"/>
      <c r="EVT40"/>
      <c r="EVU40"/>
      <c r="EVV40"/>
      <c r="EVW40"/>
      <c r="EVX40"/>
      <c r="EVY40"/>
      <c r="EVZ40"/>
      <c r="EWA40"/>
      <c r="EWB40"/>
      <c r="EWC40"/>
      <c r="EWD40"/>
      <c r="EWE40"/>
      <c r="EWF40"/>
      <c r="EWG40"/>
      <c r="EWH40"/>
      <c r="EWI40"/>
      <c r="EWJ40"/>
      <c r="EWK40"/>
      <c r="EWL40"/>
      <c r="EWM40"/>
      <c r="EWN40"/>
      <c r="EWO40"/>
      <c r="EWP40"/>
      <c r="EWQ40"/>
      <c r="EWR40"/>
      <c r="EWS40"/>
      <c r="EWT40"/>
      <c r="EWU40"/>
      <c r="EWV40"/>
      <c r="EWW40"/>
      <c r="EWX40"/>
      <c r="EWY40"/>
      <c r="EWZ40"/>
      <c r="EXA40"/>
      <c r="EXB40"/>
      <c r="EXC40"/>
      <c r="EXD40"/>
      <c r="EXE40"/>
      <c r="EXF40"/>
      <c r="EXG40"/>
      <c r="EXH40"/>
      <c r="EXI40"/>
      <c r="EXJ40"/>
      <c r="EXK40"/>
      <c r="EXL40"/>
      <c r="EXM40"/>
      <c r="EXN40"/>
      <c r="EXO40"/>
      <c r="EXP40"/>
      <c r="EXQ40"/>
      <c r="EXR40"/>
      <c r="EXS40"/>
      <c r="EXT40"/>
      <c r="EXU40"/>
      <c r="EXV40"/>
      <c r="EXW40"/>
      <c r="EXX40"/>
      <c r="EXY40"/>
      <c r="EXZ40"/>
      <c r="EYA40"/>
      <c r="EYB40"/>
      <c r="EYC40"/>
      <c r="EYD40"/>
      <c r="EYE40"/>
      <c r="EYF40"/>
      <c r="EYG40"/>
      <c r="EYH40"/>
      <c r="EYI40"/>
      <c r="EYJ40"/>
      <c r="EYK40"/>
      <c r="EYL40"/>
      <c r="EYM40"/>
      <c r="EYN40"/>
      <c r="EYO40"/>
      <c r="EYP40"/>
      <c r="EYQ40"/>
      <c r="EYR40"/>
      <c r="EYS40"/>
      <c r="EYT40"/>
      <c r="EYU40"/>
      <c r="EYV40"/>
      <c r="EYW40"/>
      <c r="EYX40"/>
      <c r="EYY40"/>
      <c r="EYZ40"/>
      <c r="EZA40"/>
      <c r="EZB40"/>
      <c r="EZC40"/>
      <c r="EZD40"/>
      <c r="EZE40"/>
      <c r="EZF40"/>
      <c r="EZG40"/>
      <c r="EZH40"/>
      <c r="EZI40"/>
      <c r="EZJ40"/>
      <c r="EZK40"/>
      <c r="EZL40"/>
      <c r="EZM40"/>
      <c r="EZN40"/>
      <c r="EZO40"/>
      <c r="EZP40"/>
      <c r="EZQ40"/>
      <c r="EZR40"/>
      <c r="EZS40"/>
      <c r="EZT40"/>
      <c r="EZU40"/>
      <c r="EZV40"/>
      <c r="EZW40"/>
      <c r="EZX40"/>
      <c r="EZY40"/>
      <c r="EZZ40"/>
      <c r="FAA40"/>
      <c r="FAB40"/>
      <c r="FAC40"/>
      <c r="FAD40"/>
      <c r="FAE40"/>
      <c r="FAF40"/>
      <c r="FAG40"/>
      <c r="FAH40"/>
      <c r="FAI40"/>
      <c r="FAJ40"/>
      <c r="FAK40"/>
      <c r="FAL40"/>
      <c r="FAM40"/>
      <c r="FAN40"/>
      <c r="FAO40"/>
      <c r="FAP40"/>
      <c r="FAQ40"/>
      <c r="FAR40"/>
      <c r="FAS40"/>
      <c r="FAT40"/>
      <c r="FAU40"/>
      <c r="FAV40"/>
      <c r="FAW40"/>
      <c r="FAX40"/>
      <c r="FAY40"/>
      <c r="FAZ40"/>
      <c r="FBA40"/>
      <c r="FBB40"/>
      <c r="FBC40"/>
      <c r="FBD40"/>
      <c r="FBE40"/>
      <c r="FBF40"/>
      <c r="FBG40"/>
      <c r="FBH40"/>
      <c r="FBI40"/>
      <c r="FBJ40"/>
      <c r="FBK40"/>
      <c r="FBL40"/>
      <c r="FBM40"/>
      <c r="FBN40"/>
      <c r="FBO40"/>
      <c r="FBP40"/>
      <c r="FBQ40"/>
      <c r="FBR40"/>
      <c r="FBS40"/>
      <c r="FBT40"/>
      <c r="FBU40"/>
      <c r="FBV40"/>
      <c r="FBW40"/>
      <c r="FBX40"/>
      <c r="FBY40"/>
      <c r="FBZ40"/>
      <c r="FCA40"/>
      <c r="FCB40"/>
      <c r="FCC40"/>
      <c r="FCD40"/>
      <c r="FCE40"/>
      <c r="FCF40"/>
      <c r="FCG40"/>
      <c r="FCH40"/>
      <c r="FCI40"/>
      <c r="FCJ40"/>
      <c r="FCK40"/>
      <c r="FCL40"/>
      <c r="FCM40"/>
      <c r="FCN40"/>
      <c r="FCO40"/>
      <c r="FCP40"/>
      <c r="FCQ40"/>
      <c r="FCR40"/>
      <c r="FCS40"/>
      <c r="FCT40"/>
      <c r="FCU40"/>
      <c r="FCV40"/>
      <c r="FCW40"/>
      <c r="FCX40"/>
      <c r="FCY40"/>
      <c r="FCZ40"/>
      <c r="FDA40"/>
      <c r="FDB40"/>
      <c r="FDC40"/>
      <c r="FDD40"/>
      <c r="FDE40"/>
      <c r="FDF40"/>
      <c r="FDG40"/>
      <c r="FDH40"/>
      <c r="FDI40"/>
      <c r="FDJ40"/>
      <c r="FDK40"/>
      <c r="FDL40"/>
      <c r="FDM40"/>
      <c r="FDN40"/>
      <c r="FDO40"/>
      <c r="FDP40"/>
      <c r="FDQ40"/>
      <c r="FDR40"/>
      <c r="FDS40"/>
      <c r="FDT40"/>
      <c r="FDU40"/>
      <c r="FDV40"/>
      <c r="FDW40"/>
      <c r="FDX40"/>
      <c r="FDY40"/>
      <c r="FDZ40"/>
      <c r="FEA40"/>
      <c r="FEB40"/>
      <c r="FEC40"/>
      <c r="FED40"/>
      <c r="FEE40"/>
      <c r="FEF40"/>
      <c r="FEG40"/>
      <c r="FEH40"/>
      <c r="FEI40"/>
      <c r="FEJ40"/>
      <c r="FEK40"/>
      <c r="FEL40"/>
      <c r="FEM40"/>
      <c r="FEN40"/>
      <c r="FEO40"/>
      <c r="FEP40"/>
      <c r="FEQ40"/>
      <c r="FER40"/>
      <c r="FES40"/>
      <c r="FET40"/>
      <c r="FEU40"/>
      <c r="FEV40"/>
      <c r="FEW40"/>
      <c r="FEX40"/>
      <c r="FEY40"/>
      <c r="FEZ40"/>
      <c r="FFA40"/>
      <c r="FFB40"/>
      <c r="FFC40"/>
      <c r="FFD40"/>
      <c r="FFE40"/>
      <c r="FFF40"/>
      <c r="FFG40"/>
      <c r="FFH40"/>
      <c r="FFI40"/>
      <c r="FFJ40"/>
      <c r="FFK40"/>
      <c r="FFL40"/>
      <c r="FFM40"/>
      <c r="FFN40"/>
      <c r="FFO40"/>
      <c r="FFP40"/>
      <c r="FFQ40"/>
      <c r="FFR40"/>
      <c r="FFS40"/>
      <c r="FFT40"/>
      <c r="FFU40"/>
      <c r="FFV40"/>
      <c r="FFW40"/>
      <c r="FFX40"/>
      <c r="FFY40"/>
      <c r="FFZ40"/>
      <c r="FGA40"/>
      <c r="FGB40"/>
      <c r="FGC40"/>
      <c r="FGD40"/>
      <c r="FGE40"/>
      <c r="FGF40"/>
      <c r="FGG40"/>
      <c r="FGH40"/>
      <c r="FGI40"/>
      <c r="FGJ40"/>
      <c r="FGK40"/>
      <c r="FGL40"/>
      <c r="FGM40"/>
      <c r="FGN40"/>
      <c r="FGO40"/>
      <c r="FGP40"/>
      <c r="FGQ40"/>
      <c r="FGR40"/>
      <c r="FGS40"/>
      <c r="FGT40"/>
      <c r="FGU40"/>
      <c r="FGV40"/>
      <c r="FGW40"/>
      <c r="FGX40"/>
      <c r="FGY40"/>
      <c r="FGZ40"/>
      <c r="FHA40"/>
      <c r="FHB40"/>
      <c r="FHC40"/>
      <c r="FHD40"/>
      <c r="FHE40"/>
      <c r="FHF40"/>
      <c r="FHG40"/>
      <c r="FHH40"/>
      <c r="FHI40"/>
      <c r="FHJ40"/>
      <c r="FHK40"/>
      <c r="FHL40"/>
      <c r="FHM40"/>
      <c r="FHN40"/>
      <c r="FHO40"/>
      <c r="FHP40"/>
      <c r="FHQ40"/>
      <c r="FHR40"/>
      <c r="FHS40"/>
      <c r="FHT40"/>
      <c r="FHU40"/>
      <c r="FHV40"/>
      <c r="FHW40"/>
      <c r="FHX40"/>
      <c r="FHY40"/>
      <c r="FHZ40"/>
      <c r="FIA40"/>
      <c r="FIB40"/>
      <c r="FIC40"/>
      <c r="FID40"/>
      <c r="FIE40"/>
      <c r="FIF40"/>
      <c r="FIG40"/>
      <c r="FIH40"/>
      <c r="FII40"/>
      <c r="FIJ40"/>
      <c r="FIK40"/>
      <c r="FIL40"/>
      <c r="FIM40"/>
      <c r="FIN40"/>
      <c r="FIO40"/>
      <c r="FIP40"/>
      <c r="FIQ40"/>
      <c r="FIR40"/>
      <c r="FIS40"/>
      <c r="FIT40"/>
      <c r="FIU40"/>
      <c r="FIV40"/>
      <c r="FIW40"/>
      <c r="FIX40"/>
      <c r="FIY40"/>
      <c r="FIZ40"/>
      <c r="FJA40"/>
      <c r="FJB40"/>
      <c r="FJC40"/>
      <c r="FJD40"/>
      <c r="FJE40"/>
      <c r="FJF40"/>
      <c r="FJG40"/>
      <c r="FJH40"/>
      <c r="FJI40"/>
      <c r="FJJ40"/>
      <c r="FJK40"/>
      <c r="FJL40"/>
      <c r="FJM40"/>
      <c r="FJN40"/>
      <c r="FJO40"/>
      <c r="FJP40"/>
      <c r="FJQ40"/>
      <c r="FJR40"/>
      <c r="FJS40"/>
      <c r="FJT40"/>
      <c r="FJU40"/>
      <c r="FJV40"/>
      <c r="FJW40"/>
      <c r="FJX40"/>
      <c r="FJY40"/>
      <c r="FJZ40"/>
      <c r="FKA40"/>
      <c r="FKB40"/>
      <c r="FKC40"/>
      <c r="FKD40"/>
      <c r="FKE40"/>
      <c r="FKF40"/>
      <c r="FKG40"/>
      <c r="FKH40"/>
      <c r="FKI40"/>
      <c r="FKJ40"/>
      <c r="FKK40"/>
      <c r="FKL40"/>
      <c r="FKM40"/>
      <c r="FKN40"/>
      <c r="FKO40"/>
      <c r="FKP40"/>
      <c r="FKQ40"/>
      <c r="FKR40"/>
      <c r="FKS40"/>
      <c r="FKT40"/>
      <c r="FKU40"/>
      <c r="FKV40"/>
      <c r="FKW40"/>
      <c r="FKX40"/>
      <c r="FKY40"/>
      <c r="FKZ40"/>
      <c r="FLA40"/>
      <c r="FLB40"/>
      <c r="FLC40"/>
      <c r="FLD40"/>
      <c r="FLE40"/>
      <c r="FLF40"/>
      <c r="FLG40"/>
      <c r="FLH40"/>
      <c r="FLI40"/>
      <c r="FLJ40"/>
      <c r="FLK40"/>
      <c r="FLL40"/>
      <c r="FLM40"/>
      <c r="FLN40"/>
      <c r="FLO40"/>
      <c r="FLP40"/>
      <c r="FLQ40"/>
      <c r="FLR40"/>
      <c r="FLS40"/>
      <c r="FLT40"/>
      <c r="FLU40"/>
      <c r="FLV40"/>
      <c r="FLW40"/>
      <c r="FLX40"/>
      <c r="FLY40"/>
      <c r="FLZ40"/>
      <c r="FMA40"/>
      <c r="FMB40"/>
      <c r="FMC40"/>
      <c r="FMD40"/>
      <c r="FME40"/>
      <c r="FMF40"/>
      <c r="FMG40"/>
      <c r="FMH40"/>
      <c r="FMI40"/>
      <c r="FMJ40"/>
      <c r="FMK40"/>
      <c r="FML40"/>
      <c r="FMM40"/>
      <c r="FMN40"/>
      <c r="FMO40"/>
      <c r="FMP40"/>
      <c r="FMQ40"/>
      <c r="FMR40"/>
      <c r="FMS40"/>
      <c r="FMT40"/>
      <c r="FMU40"/>
      <c r="FMV40"/>
      <c r="FMW40"/>
      <c r="FMX40"/>
      <c r="FMY40"/>
      <c r="FMZ40"/>
      <c r="FNA40"/>
      <c r="FNB40"/>
      <c r="FNC40"/>
      <c r="FND40"/>
      <c r="FNE40"/>
      <c r="FNF40"/>
      <c r="FNG40"/>
      <c r="FNH40"/>
      <c r="FNI40"/>
      <c r="FNJ40"/>
      <c r="FNK40"/>
      <c r="FNL40"/>
      <c r="FNM40"/>
      <c r="FNN40"/>
      <c r="FNO40"/>
      <c r="FNP40"/>
      <c r="FNQ40"/>
      <c r="FNR40"/>
      <c r="FNS40"/>
      <c r="FNT40"/>
      <c r="FNU40"/>
      <c r="FNV40"/>
      <c r="FNW40"/>
      <c r="FNX40"/>
      <c r="FNY40"/>
      <c r="FNZ40"/>
      <c r="FOA40"/>
      <c r="FOB40"/>
      <c r="FOC40"/>
      <c r="FOD40"/>
      <c r="FOE40"/>
      <c r="FOF40"/>
      <c r="FOG40"/>
      <c r="FOH40"/>
      <c r="FOI40"/>
      <c r="FOJ40"/>
      <c r="FOK40"/>
      <c r="FOL40"/>
      <c r="FOM40"/>
      <c r="FON40"/>
      <c r="FOO40"/>
      <c r="FOP40"/>
      <c r="FOQ40"/>
      <c r="FOR40"/>
      <c r="FOS40"/>
      <c r="FOT40"/>
      <c r="FOU40"/>
      <c r="FOV40"/>
      <c r="FOW40"/>
      <c r="FOX40"/>
      <c r="FOY40"/>
      <c r="FOZ40"/>
      <c r="FPA40"/>
      <c r="FPB40"/>
      <c r="FPC40"/>
      <c r="FPD40"/>
      <c r="FPE40"/>
      <c r="FPF40"/>
      <c r="FPG40"/>
      <c r="FPH40"/>
      <c r="FPI40"/>
      <c r="FPJ40"/>
      <c r="FPK40"/>
      <c r="FPL40"/>
      <c r="FPM40"/>
      <c r="FPN40"/>
      <c r="FPO40"/>
      <c r="FPP40"/>
      <c r="FPQ40"/>
      <c r="FPR40"/>
      <c r="FPS40"/>
      <c r="FPT40"/>
      <c r="FPU40"/>
      <c r="FPV40"/>
      <c r="FPW40"/>
      <c r="FPX40"/>
      <c r="FPY40"/>
      <c r="FPZ40"/>
      <c r="FQA40"/>
      <c r="FQB40"/>
      <c r="FQC40"/>
      <c r="FQD40"/>
      <c r="FQE40"/>
      <c r="FQF40"/>
      <c r="FQG40"/>
      <c r="FQH40"/>
      <c r="FQI40"/>
      <c r="FQJ40"/>
      <c r="FQK40"/>
      <c r="FQL40"/>
      <c r="FQM40"/>
      <c r="FQN40"/>
      <c r="FQO40"/>
      <c r="FQP40"/>
      <c r="FQQ40"/>
      <c r="FQR40"/>
      <c r="FQS40"/>
      <c r="FQT40"/>
      <c r="FQU40"/>
      <c r="FQV40"/>
      <c r="FQW40"/>
      <c r="FQX40"/>
      <c r="FQY40"/>
      <c r="FQZ40"/>
      <c r="FRA40"/>
      <c r="FRB40"/>
      <c r="FRC40"/>
      <c r="FRD40"/>
      <c r="FRE40"/>
      <c r="FRF40"/>
      <c r="FRG40"/>
      <c r="FRH40"/>
      <c r="FRI40"/>
      <c r="FRJ40"/>
      <c r="FRK40"/>
      <c r="FRL40"/>
      <c r="FRM40"/>
      <c r="FRN40"/>
      <c r="FRO40"/>
      <c r="FRP40"/>
      <c r="FRQ40"/>
      <c r="FRR40"/>
      <c r="FRS40"/>
      <c r="FRT40"/>
      <c r="FRU40"/>
      <c r="FRV40"/>
      <c r="FRW40"/>
      <c r="FRX40"/>
      <c r="FRY40"/>
      <c r="FRZ40"/>
      <c r="FSA40"/>
      <c r="FSB40"/>
      <c r="FSC40"/>
      <c r="FSD40"/>
      <c r="FSE40"/>
      <c r="FSF40"/>
      <c r="FSG40"/>
      <c r="FSH40"/>
      <c r="FSI40"/>
      <c r="FSJ40"/>
      <c r="FSK40"/>
      <c r="FSL40"/>
      <c r="FSM40"/>
      <c r="FSN40"/>
      <c r="FSO40"/>
      <c r="FSP40"/>
      <c r="FSQ40"/>
      <c r="FSR40"/>
      <c r="FSS40"/>
      <c r="FST40"/>
      <c r="FSU40"/>
      <c r="FSV40"/>
      <c r="FSW40"/>
      <c r="FSX40"/>
      <c r="FSY40"/>
      <c r="FSZ40"/>
      <c r="FTA40"/>
      <c r="FTB40"/>
      <c r="FTC40"/>
      <c r="FTD40"/>
      <c r="FTE40"/>
      <c r="FTF40"/>
      <c r="FTG40"/>
      <c r="FTH40"/>
      <c r="FTI40"/>
      <c r="FTJ40"/>
      <c r="FTK40"/>
      <c r="FTL40"/>
      <c r="FTM40"/>
      <c r="FTN40"/>
      <c r="FTO40"/>
      <c r="FTP40"/>
      <c r="FTQ40"/>
      <c r="FTR40"/>
      <c r="FTS40"/>
      <c r="FTT40"/>
      <c r="FTU40"/>
      <c r="FTV40"/>
      <c r="FTW40"/>
      <c r="FTX40"/>
      <c r="FTY40"/>
      <c r="FTZ40"/>
      <c r="FUA40"/>
      <c r="FUB40"/>
      <c r="FUC40"/>
      <c r="FUD40"/>
      <c r="FUE40"/>
      <c r="FUF40"/>
      <c r="FUG40"/>
      <c r="FUH40"/>
      <c r="FUI40"/>
      <c r="FUJ40"/>
      <c r="FUK40"/>
      <c r="FUL40"/>
      <c r="FUM40"/>
      <c r="FUN40"/>
      <c r="FUO40"/>
      <c r="FUP40"/>
      <c r="FUQ40"/>
      <c r="FUR40"/>
      <c r="FUS40"/>
      <c r="FUT40"/>
      <c r="FUU40"/>
      <c r="FUV40"/>
      <c r="FUW40"/>
      <c r="FUX40"/>
      <c r="FUY40"/>
      <c r="FUZ40"/>
      <c r="FVA40"/>
      <c r="FVB40"/>
      <c r="FVC40"/>
      <c r="FVD40"/>
      <c r="FVE40"/>
      <c r="FVF40"/>
      <c r="FVG40"/>
      <c r="FVH40"/>
      <c r="FVI40"/>
      <c r="FVJ40"/>
      <c r="FVK40"/>
      <c r="FVL40"/>
      <c r="FVM40"/>
      <c r="FVN40"/>
      <c r="FVO40"/>
      <c r="FVP40"/>
      <c r="FVQ40"/>
      <c r="FVR40"/>
      <c r="FVS40"/>
      <c r="FVT40"/>
      <c r="FVU40"/>
      <c r="FVV40"/>
      <c r="FVW40"/>
      <c r="FVX40"/>
      <c r="FVY40"/>
      <c r="FVZ40"/>
      <c r="FWA40"/>
      <c r="FWB40"/>
      <c r="FWC40"/>
      <c r="FWD40"/>
      <c r="FWE40"/>
      <c r="FWF40"/>
      <c r="FWG40"/>
      <c r="FWH40"/>
      <c r="FWI40"/>
      <c r="FWJ40"/>
      <c r="FWK40"/>
      <c r="FWL40"/>
      <c r="FWM40"/>
      <c r="FWN40"/>
      <c r="FWO40"/>
      <c r="FWP40"/>
      <c r="FWQ40"/>
      <c r="FWR40"/>
      <c r="FWS40"/>
      <c r="FWT40"/>
      <c r="FWU40"/>
      <c r="FWV40"/>
      <c r="FWW40"/>
      <c r="FWX40"/>
      <c r="FWY40"/>
      <c r="FWZ40"/>
      <c r="FXA40"/>
      <c r="FXB40"/>
      <c r="FXC40"/>
      <c r="FXD40"/>
      <c r="FXE40"/>
      <c r="FXF40"/>
      <c r="FXG40"/>
      <c r="FXH40"/>
      <c r="FXI40"/>
      <c r="FXJ40"/>
      <c r="FXK40"/>
      <c r="FXL40"/>
      <c r="FXM40"/>
      <c r="FXN40"/>
      <c r="FXO40"/>
      <c r="FXP40"/>
      <c r="FXQ40"/>
      <c r="FXR40"/>
      <c r="FXS40"/>
      <c r="FXT40"/>
      <c r="FXU40"/>
      <c r="FXV40"/>
      <c r="FXW40"/>
      <c r="FXX40"/>
      <c r="FXY40"/>
      <c r="FXZ40"/>
      <c r="FYA40"/>
      <c r="FYB40"/>
      <c r="FYC40"/>
      <c r="FYD40"/>
      <c r="FYE40"/>
      <c r="FYF40"/>
      <c r="FYG40"/>
      <c r="FYH40"/>
      <c r="FYI40"/>
      <c r="FYJ40"/>
      <c r="FYK40"/>
      <c r="FYL40"/>
      <c r="FYM40"/>
      <c r="FYN40"/>
      <c r="FYO40"/>
      <c r="FYP40"/>
      <c r="FYQ40"/>
      <c r="FYR40"/>
      <c r="FYS40"/>
      <c r="FYT40"/>
      <c r="FYU40"/>
      <c r="FYV40"/>
      <c r="FYW40"/>
      <c r="FYX40"/>
      <c r="FYY40"/>
      <c r="FYZ40"/>
      <c r="FZA40"/>
      <c r="FZB40"/>
      <c r="FZC40"/>
      <c r="FZD40"/>
      <c r="FZE40"/>
      <c r="FZF40"/>
      <c r="FZG40"/>
      <c r="FZH40"/>
      <c r="FZI40"/>
      <c r="FZJ40"/>
      <c r="FZK40"/>
      <c r="FZL40"/>
      <c r="FZM40"/>
      <c r="FZN40"/>
      <c r="FZO40"/>
      <c r="FZP40"/>
      <c r="FZQ40"/>
      <c r="FZR40"/>
      <c r="FZS40"/>
      <c r="FZT40"/>
      <c r="FZU40"/>
      <c r="FZV40"/>
      <c r="FZW40"/>
      <c r="FZX40"/>
      <c r="FZY40"/>
      <c r="FZZ40"/>
      <c r="GAA40"/>
      <c r="GAB40"/>
      <c r="GAC40"/>
      <c r="GAD40"/>
      <c r="GAE40"/>
      <c r="GAF40"/>
      <c r="GAG40"/>
      <c r="GAH40"/>
      <c r="GAI40"/>
      <c r="GAJ40"/>
      <c r="GAK40"/>
      <c r="GAL40"/>
      <c r="GAM40"/>
      <c r="GAN40"/>
      <c r="GAO40"/>
      <c r="GAP40"/>
      <c r="GAQ40"/>
      <c r="GAR40"/>
      <c r="GAS40"/>
      <c r="GAT40"/>
      <c r="GAU40"/>
      <c r="GAV40"/>
      <c r="GAW40"/>
      <c r="GAX40"/>
      <c r="GAY40"/>
      <c r="GAZ40"/>
      <c r="GBA40"/>
      <c r="GBB40"/>
      <c r="GBC40"/>
      <c r="GBD40"/>
      <c r="GBE40"/>
      <c r="GBF40"/>
      <c r="GBG40"/>
      <c r="GBH40"/>
      <c r="GBI40"/>
      <c r="GBJ40"/>
      <c r="GBK40"/>
      <c r="GBL40"/>
      <c r="GBM40"/>
      <c r="GBN40"/>
      <c r="GBO40"/>
      <c r="GBP40"/>
      <c r="GBQ40"/>
      <c r="GBR40"/>
      <c r="GBS40"/>
      <c r="GBT40"/>
      <c r="GBU40"/>
      <c r="GBV40"/>
      <c r="GBW40"/>
      <c r="GBX40"/>
      <c r="GBY40"/>
      <c r="GBZ40"/>
      <c r="GCA40"/>
      <c r="GCB40"/>
      <c r="GCC40"/>
      <c r="GCD40"/>
      <c r="GCE40"/>
      <c r="GCF40"/>
      <c r="GCG40"/>
      <c r="GCH40"/>
      <c r="GCI40"/>
      <c r="GCJ40"/>
      <c r="GCK40"/>
      <c r="GCL40"/>
      <c r="GCM40"/>
      <c r="GCN40"/>
      <c r="GCO40"/>
      <c r="GCP40"/>
      <c r="GCQ40"/>
      <c r="GCR40"/>
      <c r="GCS40"/>
      <c r="GCT40"/>
      <c r="GCU40"/>
      <c r="GCV40"/>
      <c r="GCW40"/>
      <c r="GCX40"/>
      <c r="GCY40"/>
      <c r="GCZ40"/>
      <c r="GDA40"/>
      <c r="GDB40"/>
      <c r="GDC40"/>
      <c r="GDD40"/>
      <c r="GDE40"/>
      <c r="GDF40"/>
      <c r="GDG40"/>
      <c r="GDH40"/>
      <c r="GDI40"/>
      <c r="GDJ40"/>
      <c r="GDK40"/>
      <c r="GDL40"/>
      <c r="GDM40"/>
      <c r="GDN40"/>
      <c r="GDO40"/>
      <c r="GDP40"/>
      <c r="GDQ40"/>
      <c r="GDR40"/>
      <c r="GDS40"/>
      <c r="GDT40"/>
      <c r="GDU40"/>
      <c r="GDV40"/>
      <c r="GDW40"/>
      <c r="GDX40"/>
      <c r="GDY40"/>
      <c r="GDZ40"/>
      <c r="GEA40"/>
      <c r="GEB40"/>
      <c r="GEC40"/>
      <c r="GED40"/>
      <c r="GEE40"/>
      <c r="GEF40"/>
      <c r="GEG40"/>
      <c r="GEH40"/>
      <c r="GEI40"/>
      <c r="GEJ40"/>
      <c r="GEK40"/>
      <c r="GEL40"/>
      <c r="GEM40"/>
      <c r="GEN40"/>
      <c r="GEO40"/>
      <c r="GEP40"/>
      <c r="GEQ40"/>
      <c r="GER40"/>
      <c r="GES40"/>
      <c r="GET40"/>
      <c r="GEU40"/>
      <c r="GEV40"/>
      <c r="GEW40"/>
      <c r="GEX40"/>
      <c r="GEY40"/>
      <c r="GEZ40"/>
      <c r="GFA40"/>
      <c r="GFB40"/>
      <c r="GFC40"/>
      <c r="GFD40"/>
      <c r="GFE40"/>
      <c r="GFF40"/>
      <c r="GFG40"/>
      <c r="GFH40"/>
      <c r="GFI40"/>
      <c r="GFJ40"/>
      <c r="GFK40"/>
      <c r="GFL40"/>
      <c r="GFM40"/>
      <c r="GFN40"/>
      <c r="GFO40"/>
      <c r="GFP40"/>
      <c r="GFQ40"/>
      <c r="GFR40"/>
      <c r="GFS40"/>
      <c r="GFT40"/>
      <c r="GFU40"/>
      <c r="GFV40"/>
      <c r="GFW40"/>
      <c r="GFX40"/>
      <c r="GFY40"/>
      <c r="GFZ40"/>
      <c r="GGA40"/>
      <c r="GGB40"/>
      <c r="GGC40"/>
      <c r="GGD40"/>
      <c r="GGE40"/>
      <c r="GGF40"/>
      <c r="GGG40"/>
      <c r="GGH40"/>
      <c r="GGI40"/>
      <c r="GGJ40"/>
      <c r="GGK40"/>
      <c r="GGL40"/>
      <c r="GGM40"/>
      <c r="GGN40"/>
      <c r="GGO40"/>
      <c r="GGP40"/>
      <c r="GGQ40"/>
      <c r="GGR40"/>
      <c r="GGS40"/>
      <c r="GGT40"/>
      <c r="GGU40"/>
      <c r="GGV40"/>
      <c r="GGW40"/>
      <c r="GGX40"/>
      <c r="GGY40"/>
      <c r="GGZ40"/>
      <c r="GHA40"/>
      <c r="GHB40"/>
      <c r="GHC40"/>
      <c r="GHD40"/>
      <c r="GHE40"/>
      <c r="GHF40"/>
      <c r="GHG40"/>
      <c r="GHH40"/>
      <c r="GHI40"/>
      <c r="GHJ40"/>
      <c r="GHK40"/>
      <c r="GHL40"/>
      <c r="GHM40"/>
      <c r="GHN40"/>
      <c r="GHO40"/>
      <c r="GHP40"/>
      <c r="GHQ40"/>
      <c r="GHR40"/>
      <c r="GHS40"/>
      <c r="GHT40"/>
      <c r="GHU40"/>
      <c r="GHV40"/>
      <c r="GHW40"/>
      <c r="GHX40"/>
      <c r="GHY40"/>
      <c r="GHZ40"/>
      <c r="GIA40"/>
      <c r="GIB40"/>
      <c r="GIC40"/>
      <c r="GID40"/>
      <c r="GIE40"/>
      <c r="GIF40"/>
      <c r="GIG40"/>
      <c r="GIH40"/>
      <c r="GII40"/>
      <c r="GIJ40"/>
      <c r="GIK40"/>
      <c r="GIL40"/>
      <c r="GIM40"/>
      <c r="GIN40"/>
      <c r="GIO40"/>
      <c r="GIP40"/>
      <c r="GIQ40"/>
      <c r="GIR40"/>
      <c r="GIS40"/>
      <c r="GIT40"/>
      <c r="GIU40"/>
      <c r="GIV40"/>
      <c r="GIW40"/>
      <c r="GIX40"/>
      <c r="GIY40"/>
      <c r="GIZ40"/>
      <c r="GJA40"/>
      <c r="GJB40"/>
      <c r="GJC40"/>
      <c r="GJD40"/>
      <c r="GJE40"/>
      <c r="GJF40"/>
      <c r="GJG40"/>
      <c r="GJH40"/>
      <c r="GJI40"/>
      <c r="GJJ40"/>
      <c r="GJK40"/>
      <c r="GJL40"/>
      <c r="GJM40"/>
      <c r="GJN40"/>
      <c r="GJO40"/>
      <c r="GJP40"/>
      <c r="GJQ40"/>
      <c r="GJR40"/>
      <c r="GJS40"/>
      <c r="GJT40"/>
      <c r="GJU40"/>
      <c r="GJV40"/>
      <c r="GJW40"/>
      <c r="GJX40"/>
      <c r="GJY40"/>
      <c r="GJZ40"/>
      <c r="GKA40"/>
      <c r="GKB40"/>
      <c r="GKC40"/>
      <c r="GKD40"/>
      <c r="GKE40"/>
      <c r="GKF40"/>
      <c r="GKG40"/>
      <c r="GKH40"/>
      <c r="GKI40"/>
      <c r="GKJ40"/>
      <c r="GKK40"/>
      <c r="GKL40"/>
      <c r="GKM40"/>
      <c r="GKN40"/>
      <c r="GKO40"/>
      <c r="GKP40"/>
      <c r="GKQ40"/>
      <c r="GKR40"/>
      <c r="GKS40"/>
      <c r="GKT40"/>
      <c r="GKU40"/>
      <c r="GKV40"/>
      <c r="GKW40"/>
      <c r="GKX40"/>
      <c r="GKY40"/>
      <c r="GKZ40"/>
      <c r="GLA40"/>
      <c r="GLB40"/>
      <c r="GLC40"/>
      <c r="GLD40"/>
      <c r="GLE40"/>
      <c r="GLF40"/>
      <c r="GLG40"/>
      <c r="GLH40"/>
      <c r="GLI40"/>
      <c r="GLJ40"/>
      <c r="GLK40"/>
      <c r="GLL40"/>
      <c r="GLM40"/>
      <c r="GLN40"/>
      <c r="GLO40"/>
      <c r="GLP40"/>
      <c r="GLQ40"/>
      <c r="GLR40"/>
      <c r="GLS40"/>
      <c r="GLT40"/>
      <c r="GLU40"/>
      <c r="GLV40"/>
      <c r="GLW40"/>
      <c r="GLX40"/>
      <c r="GLY40"/>
      <c r="GLZ40"/>
      <c r="GMA40"/>
      <c r="GMB40"/>
      <c r="GMC40"/>
      <c r="GMD40"/>
      <c r="GME40"/>
      <c r="GMF40"/>
      <c r="GMG40"/>
      <c r="GMH40"/>
      <c r="GMI40"/>
      <c r="GMJ40"/>
      <c r="GMK40"/>
      <c r="GML40"/>
      <c r="GMM40"/>
      <c r="GMN40"/>
      <c r="GMO40"/>
      <c r="GMP40"/>
      <c r="GMQ40"/>
      <c r="GMR40"/>
      <c r="GMS40"/>
      <c r="GMT40"/>
      <c r="GMU40"/>
      <c r="GMV40"/>
      <c r="GMW40"/>
      <c r="GMX40"/>
      <c r="GMY40"/>
      <c r="GMZ40"/>
      <c r="GNA40"/>
      <c r="GNB40"/>
      <c r="GNC40"/>
      <c r="GND40"/>
      <c r="GNE40"/>
      <c r="GNF40"/>
      <c r="GNG40"/>
      <c r="GNH40"/>
      <c r="GNI40"/>
      <c r="GNJ40"/>
      <c r="GNK40"/>
      <c r="GNL40"/>
      <c r="GNM40"/>
      <c r="GNN40"/>
      <c r="GNO40"/>
      <c r="GNP40"/>
      <c r="GNQ40"/>
      <c r="GNR40"/>
      <c r="GNS40"/>
      <c r="GNT40"/>
      <c r="GNU40"/>
      <c r="GNV40"/>
      <c r="GNW40"/>
      <c r="GNX40"/>
      <c r="GNY40"/>
      <c r="GNZ40"/>
      <c r="GOA40"/>
      <c r="GOB40"/>
      <c r="GOC40"/>
      <c r="GOD40"/>
      <c r="GOE40"/>
      <c r="GOF40"/>
      <c r="GOG40"/>
      <c r="GOH40"/>
      <c r="GOI40"/>
      <c r="GOJ40"/>
      <c r="GOK40"/>
      <c r="GOL40"/>
      <c r="GOM40"/>
      <c r="GON40"/>
      <c r="GOO40"/>
      <c r="GOP40"/>
      <c r="GOQ40"/>
      <c r="GOR40"/>
      <c r="GOS40"/>
      <c r="GOT40"/>
      <c r="GOU40"/>
      <c r="GOV40"/>
      <c r="GOW40"/>
      <c r="GOX40"/>
      <c r="GOY40"/>
      <c r="GOZ40"/>
      <c r="GPA40"/>
      <c r="GPB40"/>
      <c r="GPC40"/>
      <c r="GPD40"/>
      <c r="GPE40"/>
      <c r="GPF40"/>
      <c r="GPG40"/>
      <c r="GPH40"/>
      <c r="GPI40"/>
      <c r="GPJ40"/>
      <c r="GPK40"/>
      <c r="GPL40"/>
      <c r="GPM40"/>
      <c r="GPN40"/>
      <c r="GPO40"/>
      <c r="GPP40"/>
      <c r="GPQ40"/>
      <c r="GPR40"/>
      <c r="GPS40"/>
      <c r="GPT40"/>
      <c r="GPU40"/>
      <c r="GPV40"/>
      <c r="GPW40"/>
      <c r="GPX40"/>
      <c r="GPY40"/>
      <c r="GPZ40"/>
      <c r="GQA40"/>
      <c r="GQB40"/>
      <c r="GQC40"/>
      <c r="GQD40"/>
      <c r="GQE40"/>
      <c r="GQF40"/>
      <c r="GQG40"/>
      <c r="GQH40"/>
      <c r="GQI40"/>
      <c r="GQJ40"/>
      <c r="GQK40"/>
      <c r="GQL40"/>
      <c r="GQM40"/>
      <c r="GQN40"/>
      <c r="GQO40"/>
      <c r="GQP40"/>
      <c r="GQQ40"/>
      <c r="GQR40"/>
      <c r="GQS40"/>
      <c r="GQT40"/>
      <c r="GQU40"/>
      <c r="GQV40"/>
      <c r="GQW40"/>
      <c r="GQX40"/>
      <c r="GQY40"/>
      <c r="GQZ40"/>
      <c r="GRA40"/>
      <c r="GRB40"/>
      <c r="GRC40"/>
      <c r="GRD40"/>
      <c r="GRE40"/>
      <c r="GRF40"/>
      <c r="GRG40"/>
      <c r="GRH40"/>
      <c r="GRI40"/>
      <c r="GRJ40"/>
      <c r="GRK40"/>
      <c r="GRL40"/>
      <c r="GRM40"/>
      <c r="GRN40"/>
      <c r="GRO40"/>
      <c r="GRP40"/>
      <c r="GRQ40"/>
      <c r="GRR40"/>
      <c r="GRS40"/>
      <c r="GRT40"/>
      <c r="GRU40"/>
      <c r="GRV40"/>
      <c r="GRW40"/>
      <c r="GRX40"/>
      <c r="GRY40"/>
      <c r="GRZ40"/>
      <c r="GSA40"/>
      <c r="GSB40"/>
      <c r="GSC40"/>
      <c r="GSD40"/>
      <c r="GSE40"/>
      <c r="GSF40"/>
      <c r="GSG40"/>
      <c r="GSH40"/>
      <c r="GSI40"/>
      <c r="GSJ40"/>
      <c r="GSK40"/>
      <c r="GSL40"/>
      <c r="GSM40"/>
      <c r="GSN40"/>
      <c r="GSO40"/>
      <c r="GSP40"/>
      <c r="GSQ40"/>
      <c r="GSR40"/>
      <c r="GSS40"/>
      <c r="GST40"/>
      <c r="GSU40"/>
      <c r="GSV40"/>
      <c r="GSW40"/>
      <c r="GSX40"/>
      <c r="GSY40"/>
      <c r="GSZ40"/>
      <c r="GTA40"/>
      <c r="GTB40"/>
      <c r="GTC40"/>
      <c r="GTD40"/>
      <c r="GTE40"/>
      <c r="GTF40"/>
      <c r="GTG40"/>
      <c r="GTH40"/>
      <c r="GTI40"/>
      <c r="GTJ40"/>
      <c r="GTK40"/>
      <c r="GTL40"/>
      <c r="GTM40"/>
      <c r="GTN40"/>
      <c r="GTO40"/>
      <c r="GTP40"/>
      <c r="GTQ40"/>
      <c r="GTR40"/>
      <c r="GTS40"/>
      <c r="GTT40"/>
      <c r="GTU40"/>
      <c r="GTV40"/>
      <c r="GTW40"/>
      <c r="GTX40"/>
      <c r="GTY40"/>
      <c r="GTZ40"/>
      <c r="GUA40"/>
      <c r="GUB40"/>
      <c r="GUC40"/>
      <c r="GUD40"/>
      <c r="GUE40"/>
      <c r="GUF40"/>
      <c r="GUG40"/>
      <c r="GUH40"/>
      <c r="GUI40"/>
      <c r="GUJ40"/>
      <c r="GUK40"/>
      <c r="GUL40"/>
      <c r="GUM40"/>
      <c r="GUN40"/>
      <c r="GUO40"/>
      <c r="GUP40"/>
      <c r="GUQ40"/>
      <c r="GUR40"/>
      <c r="GUS40"/>
      <c r="GUT40"/>
      <c r="GUU40"/>
      <c r="GUV40"/>
      <c r="GUW40"/>
      <c r="GUX40"/>
      <c r="GUY40"/>
      <c r="GUZ40"/>
      <c r="GVA40"/>
      <c r="GVB40"/>
      <c r="GVC40"/>
      <c r="GVD40"/>
      <c r="GVE40"/>
      <c r="GVF40"/>
      <c r="GVG40"/>
      <c r="GVH40"/>
      <c r="GVI40"/>
      <c r="GVJ40"/>
      <c r="GVK40"/>
      <c r="GVL40"/>
      <c r="GVM40"/>
      <c r="GVN40"/>
      <c r="GVO40"/>
      <c r="GVP40"/>
      <c r="GVQ40"/>
      <c r="GVR40"/>
      <c r="GVS40"/>
      <c r="GVT40"/>
      <c r="GVU40"/>
      <c r="GVV40"/>
      <c r="GVW40"/>
      <c r="GVX40"/>
      <c r="GVY40"/>
      <c r="GVZ40"/>
      <c r="GWA40"/>
      <c r="GWB40"/>
      <c r="GWC40"/>
      <c r="GWD40"/>
      <c r="GWE40"/>
      <c r="GWF40"/>
      <c r="GWG40"/>
      <c r="GWH40"/>
      <c r="GWI40"/>
      <c r="GWJ40"/>
      <c r="GWK40"/>
      <c r="GWL40"/>
      <c r="GWM40"/>
      <c r="GWN40"/>
      <c r="GWO40"/>
      <c r="GWP40"/>
      <c r="GWQ40"/>
      <c r="GWR40"/>
      <c r="GWS40"/>
      <c r="GWT40"/>
      <c r="GWU40"/>
      <c r="GWV40"/>
      <c r="GWW40"/>
      <c r="GWX40"/>
      <c r="GWY40"/>
      <c r="GWZ40"/>
      <c r="GXA40"/>
      <c r="GXB40"/>
      <c r="GXC40"/>
      <c r="GXD40"/>
      <c r="GXE40"/>
      <c r="GXF40"/>
      <c r="GXG40"/>
      <c r="GXH40"/>
      <c r="GXI40"/>
      <c r="GXJ40"/>
      <c r="GXK40"/>
      <c r="GXL40"/>
      <c r="GXM40"/>
      <c r="GXN40"/>
      <c r="GXO40"/>
      <c r="GXP40"/>
      <c r="GXQ40"/>
      <c r="GXR40"/>
      <c r="GXS40"/>
      <c r="GXT40"/>
      <c r="GXU40"/>
      <c r="GXV40"/>
      <c r="GXW40"/>
      <c r="GXX40"/>
      <c r="GXY40"/>
      <c r="GXZ40"/>
      <c r="GYA40"/>
      <c r="GYB40"/>
      <c r="GYC40"/>
      <c r="GYD40"/>
      <c r="GYE40"/>
      <c r="GYF40"/>
      <c r="GYG40"/>
      <c r="GYH40"/>
      <c r="GYI40"/>
      <c r="GYJ40"/>
      <c r="GYK40"/>
      <c r="GYL40"/>
      <c r="GYM40"/>
      <c r="GYN40"/>
      <c r="GYO40"/>
      <c r="GYP40"/>
      <c r="GYQ40"/>
      <c r="GYR40"/>
      <c r="GYS40"/>
      <c r="GYT40"/>
      <c r="GYU40"/>
      <c r="GYV40"/>
      <c r="GYW40"/>
      <c r="GYX40"/>
      <c r="GYY40"/>
      <c r="GYZ40"/>
      <c r="GZA40"/>
      <c r="GZB40"/>
      <c r="GZC40"/>
      <c r="GZD40"/>
      <c r="GZE40"/>
      <c r="GZF40"/>
      <c r="GZG40"/>
      <c r="GZH40"/>
      <c r="GZI40"/>
      <c r="GZJ40"/>
      <c r="GZK40"/>
      <c r="GZL40"/>
      <c r="GZM40"/>
      <c r="GZN40"/>
      <c r="GZO40"/>
      <c r="GZP40"/>
      <c r="GZQ40"/>
      <c r="GZR40"/>
      <c r="GZS40"/>
      <c r="GZT40"/>
      <c r="GZU40"/>
      <c r="GZV40"/>
      <c r="GZW40"/>
      <c r="GZX40"/>
      <c r="GZY40"/>
      <c r="GZZ40"/>
      <c r="HAA40"/>
      <c r="HAB40"/>
      <c r="HAC40"/>
      <c r="HAD40"/>
      <c r="HAE40"/>
      <c r="HAF40"/>
      <c r="HAG40"/>
      <c r="HAH40"/>
      <c r="HAI40"/>
      <c r="HAJ40"/>
      <c r="HAK40"/>
      <c r="HAL40"/>
      <c r="HAM40"/>
      <c r="HAN40"/>
      <c r="HAO40"/>
      <c r="HAP40"/>
      <c r="HAQ40"/>
      <c r="HAR40"/>
      <c r="HAS40"/>
      <c r="HAT40"/>
      <c r="HAU40"/>
      <c r="HAV40"/>
      <c r="HAW40"/>
      <c r="HAX40"/>
      <c r="HAY40"/>
      <c r="HAZ40"/>
      <c r="HBA40"/>
      <c r="HBB40"/>
      <c r="HBC40"/>
      <c r="HBD40"/>
      <c r="HBE40"/>
      <c r="HBF40"/>
      <c r="HBG40"/>
      <c r="HBH40"/>
      <c r="HBI40"/>
      <c r="HBJ40"/>
      <c r="HBK40"/>
      <c r="HBL40"/>
      <c r="HBM40"/>
      <c r="HBN40"/>
      <c r="HBO40"/>
      <c r="HBP40"/>
      <c r="HBQ40"/>
      <c r="HBR40"/>
      <c r="HBS40"/>
      <c r="HBT40"/>
      <c r="HBU40"/>
      <c r="HBV40"/>
      <c r="HBW40"/>
      <c r="HBX40"/>
      <c r="HBY40"/>
      <c r="HBZ40"/>
      <c r="HCA40"/>
      <c r="HCB40"/>
      <c r="HCC40"/>
      <c r="HCD40"/>
      <c r="HCE40"/>
      <c r="HCF40"/>
      <c r="HCG40"/>
      <c r="HCH40"/>
      <c r="HCI40"/>
      <c r="HCJ40"/>
      <c r="HCK40"/>
      <c r="HCL40"/>
      <c r="HCM40"/>
      <c r="HCN40"/>
      <c r="HCO40"/>
      <c r="HCP40"/>
      <c r="HCQ40"/>
      <c r="HCR40"/>
      <c r="HCS40"/>
      <c r="HCT40"/>
      <c r="HCU40"/>
      <c r="HCV40"/>
      <c r="HCW40"/>
      <c r="HCX40"/>
      <c r="HCY40"/>
      <c r="HCZ40"/>
      <c r="HDA40"/>
      <c r="HDB40"/>
      <c r="HDC40"/>
      <c r="HDD40"/>
      <c r="HDE40"/>
      <c r="HDF40"/>
      <c r="HDG40"/>
      <c r="HDH40"/>
      <c r="HDI40"/>
      <c r="HDJ40"/>
      <c r="HDK40"/>
      <c r="HDL40"/>
      <c r="HDM40"/>
      <c r="HDN40"/>
      <c r="HDO40"/>
      <c r="HDP40"/>
      <c r="HDQ40"/>
      <c r="HDR40"/>
      <c r="HDS40"/>
      <c r="HDT40"/>
      <c r="HDU40"/>
      <c r="HDV40"/>
      <c r="HDW40"/>
      <c r="HDX40"/>
      <c r="HDY40"/>
      <c r="HDZ40"/>
      <c r="HEA40"/>
      <c r="HEB40"/>
      <c r="HEC40"/>
      <c r="HED40"/>
      <c r="HEE40"/>
      <c r="HEF40"/>
      <c r="HEG40"/>
      <c r="HEH40"/>
      <c r="HEI40"/>
      <c r="HEJ40"/>
      <c r="HEK40"/>
      <c r="HEL40"/>
      <c r="HEM40"/>
      <c r="HEN40"/>
      <c r="HEO40"/>
      <c r="HEP40"/>
      <c r="HEQ40"/>
      <c r="HER40"/>
      <c r="HES40"/>
      <c r="HET40"/>
      <c r="HEU40"/>
      <c r="HEV40"/>
      <c r="HEW40"/>
      <c r="HEX40"/>
      <c r="HEY40"/>
      <c r="HEZ40"/>
      <c r="HFA40"/>
      <c r="HFB40"/>
      <c r="HFC40"/>
      <c r="HFD40"/>
      <c r="HFE40"/>
      <c r="HFF40"/>
      <c r="HFG40"/>
      <c r="HFH40"/>
      <c r="HFI40"/>
      <c r="HFJ40"/>
      <c r="HFK40"/>
      <c r="HFL40"/>
      <c r="HFM40"/>
      <c r="HFN40"/>
      <c r="HFO40"/>
      <c r="HFP40"/>
      <c r="HFQ40"/>
      <c r="HFR40"/>
      <c r="HFS40"/>
      <c r="HFT40"/>
      <c r="HFU40"/>
      <c r="HFV40"/>
      <c r="HFW40"/>
      <c r="HFX40"/>
      <c r="HFY40"/>
      <c r="HFZ40"/>
      <c r="HGA40"/>
      <c r="HGB40"/>
      <c r="HGC40"/>
      <c r="HGD40"/>
      <c r="HGE40"/>
      <c r="HGF40"/>
      <c r="HGG40"/>
      <c r="HGH40"/>
      <c r="HGI40"/>
      <c r="HGJ40"/>
      <c r="HGK40"/>
      <c r="HGL40"/>
      <c r="HGM40"/>
      <c r="HGN40"/>
      <c r="HGO40"/>
      <c r="HGP40"/>
      <c r="HGQ40"/>
      <c r="HGR40"/>
      <c r="HGS40"/>
      <c r="HGT40"/>
      <c r="HGU40"/>
      <c r="HGV40"/>
      <c r="HGW40"/>
      <c r="HGX40"/>
      <c r="HGY40"/>
      <c r="HGZ40"/>
      <c r="HHA40"/>
      <c r="HHB40"/>
      <c r="HHC40"/>
      <c r="HHD40"/>
      <c r="HHE40"/>
      <c r="HHF40"/>
      <c r="HHG40"/>
      <c r="HHH40"/>
      <c r="HHI40"/>
      <c r="HHJ40"/>
      <c r="HHK40"/>
      <c r="HHL40"/>
      <c r="HHM40"/>
      <c r="HHN40"/>
      <c r="HHO40"/>
      <c r="HHP40"/>
      <c r="HHQ40"/>
      <c r="HHR40"/>
      <c r="HHS40"/>
      <c r="HHT40"/>
      <c r="HHU40"/>
      <c r="HHV40"/>
      <c r="HHW40"/>
      <c r="HHX40"/>
      <c r="HHY40"/>
      <c r="HHZ40"/>
      <c r="HIA40"/>
      <c r="HIB40"/>
      <c r="HIC40"/>
      <c r="HID40"/>
      <c r="HIE40"/>
      <c r="HIF40"/>
      <c r="HIG40"/>
      <c r="HIH40"/>
      <c r="HII40"/>
      <c r="HIJ40"/>
      <c r="HIK40"/>
      <c r="HIL40"/>
      <c r="HIM40"/>
      <c r="HIN40"/>
      <c r="HIO40"/>
      <c r="HIP40"/>
      <c r="HIQ40"/>
      <c r="HIR40"/>
      <c r="HIS40"/>
      <c r="HIT40"/>
      <c r="HIU40"/>
      <c r="HIV40"/>
      <c r="HIW40"/>
      <c r="HIX40"/>
      <c r="HIY40"/>
      <c r="HIZ40"/>
      <c r="HJA40"/>
      <c r="HJB40"/>
      <c r="HJC40"/>
      <c r="HJD40"/>
      <c r="HJE40"/>
      <c r="HJF40"/>
      <c r="HJG40"/>
      <c r="HJH40"/>
      <c r="HJI40"/>
      <c r="HJJ40"/>
      <c r="HJK40"/>
      <c r="HJL40"/>
      <c r="HJM40"/>
      <c r="HJN40"/>
      <c r="HJO40"/>
      <c r="HJP40"/>
      <c r="HJQ40"/>
      <c r="HJR40"/>
      <c r="HJS40"/>
      <c r="HJT40"/>
      <c r="HJU40"/>
      <c r="HJV40"/>
      <c r="HJW40"/>
      <c r="HJX40"/>
      <c r="HJY40"/>
      <c r="HJZ40"/>
      <c r="HKA40"/>
      <c r="HKB40"/>
      <c r="HKC40"/>
      <c r="HKD40"/>
      <c r="HKE40"/>
      <c r="HKF40"/>
      <c r="HKG40"/>
      <c r="HKH40"/>
      <c r="HKI40"/>
      <c r="HKJ40"/>
      <c r="HKK40"/>
      <c r="HKL40"/>
      <c r="HKM40"/>
      <c r="HKN40"/>
      <c r="HKO40"/>
      <c r="HKP40"/>
      <c r="HKQ40"/>
      <c r="HKR40"/>
      <c r="HKS40"/>
      <c r="HKT40"/>
      <c r="HKU40"/>
      <c r="HKV40"/>
      <c r="HKW40"/>
      <c r="HKX40"/>
      <c r="HKY40"/>
      <c r="HKZ40"/>
      <c r="HLA40"/>
      <c r="HLB40"/>
      <c r="HLC40"/>
      <c r="HLD40"/>
      <c r="HLE40"/>
      <c r="HLF40"/>
      <c r="HLG40"/>
      <c r="HLH40"/>
      <c r="HLI40"/>
      <c r="HLJ40"/>
      <c r="HLK40"/>
      <c r="HLL40"/>
      <c r="HLM40"/>
      <c r="HLN40"/>
      <c r="HLO40"/>
      <c r="HLP40"/>
      <c r="HLQ40"/>
      <c r="HLR40"/>
      <c r="HLS40"/>
      <c r="HLT40"/>
      <c r="HLU40"/>
      <c r="HLV40"/>
      <c r="HLW40"/>
      <c r="HLX40"/>
      <c r="HLY40"/>
      <c r="HLZ40"/>
      <c r="HMA40"/>
      <c r="HMB40"/>
      <c r="HMC40"/>
      <c r="HMD40"/>
      <c r="HME40"/>
      <c r="HMF40"/>
      <c r="HMG40"/>
      <c r="HMH40"/>
      <c r="HMI40"/>
      <c r="HMJ40"/>
      <c r="HMK40"/>
      <c r="HML40"/>
      <c r="HMM40"/>
      <c r="HMN40"/>
      <c r="HMO40"/>
      <c r="HMP40"/>
      <c r="HMQ40"/>
      <c r="HMR40"/>
      <c r="HMS40"/>
      <c r="HMT40"/>
      <c r="HMU40"/>
      <c r="HMV40"/>
      <c r="HMW40"/>
      <c r="HMX40"/>
      <c r="HMY40"/>
      <c r="HMZ40"/>
      <c r="HNA40"/>
      <c r="HNB40"/>
      <c r="HNC40"/>
      <c r="HND40"/>
      <c r="HNE40"/>
      <c r="HNF40"/>
      <c r="HNG40"/>
      <c r="HNH40"/>
      <c r="HNI40"/>
      <c r="HNJ40"/>
      <c r="HNK40"/>
      <c r="HNL40"/>
      <c r="HNM40"/>
      <c r="HNN40"/>
      <c r="HNO40"/>
      <c r="HNP40"/>
      <c r="HNQ40"/>
      <c r="HNR40"/>
      <c r="HNS40"/>
      <c r="HNT40"/>
      <c r="HNU40"/>
      <c r="HNV40"/>
      <c r="HNW40"/>
      <c r="HNX40"/>
      <c r="HNY40"/>
      <c r="HNZ40"/>
      <c r="HOA40"/>
      <c r="HOB40"/>
      <c r="HOC40"/>
      <c r="HOD40"/>
      <c r="HOE40"/>
      <c r="HOF40"/>
      <c r="HOG40"/>
      <c r="HOH40"/>
      <c r="HOI40"/>
      <c r="HOJ40"/>
      <c r="HOK40"/>
      <c r="HOL40"/>
      <c r="HOM40"/>
      <c r="HON40"/>
      <c r="HOO40"/>
      <c r="HOP40"/>
      <c r="HOQ40"/>
      <c r="HOR40"/>
      <c r="HOS40"/>
      <c r="HOT40"/>
      <c r="HOU40"/>
      <c r="HOV40"/>
      <c r="HOW40"/>
      <c r="HOX40"/>
      <c r="HOY40"/>
      <c r="HOZ40"/>
      <c r="HPA40"/>
      <c r="HPB40"/>
      <c r="HPC40"/>
      <c r="HPD40"/>
      <c r="HPE40"/>
      <c r="HPF40"/>
      <c r="HPG40"/>
      <c r="HPH40"/>
      <c r="HPI40"/>
      <c r="HPJ40"/>
      <c r="HPK40"/>
      <c r="HPL40"/>
      <c r="HPM40"/>
      <c r="HPN40"/>
      <c r="HPO40"/>
      <c r="HPP40"/>
      <c r="HPQ40"/>
      <c r="HPR40"/>
      <c r="HPS40"/>
      <c r="HPT40"/>
      <c r="HPU40"/>
      <c r="HPV40"/>
      <c r="HPW40"/>
      <c r="HPX40"/>
      <c r="HPY40"/>
      <c r="HPZ40"/>
      <c r="HQA40"/>
      <c r="HQB40"/>
      <c r="HQC40"/>
      <c r="HQD40"/>
      <c r="HQE40"/>
      <c r="HQF40"/>
      <c r="HQG40"/>
      <c r="HQH40"/>
      <c r="HQI40"/>
      <c r="HQJ40"/>
      <c r="HQK40"/>
      <c r="HQL40"/>
      <c r="HQM40"/>
      <c r="HQN40"/>
      <c r="HQO40"/>
      <c r="HQP40"/>
      <c r="HQQ40"/>
      <c r="HQR40"/>
      <c r="HQS40"/>
      <c r="HQT40"/>
      <c r="HQU40"/>
      <c r="HQV40"/>
      <c r="HQW40"/>
      <c r="HQX40"/>
      <c r="HQY40"/>
      <c r="HQZ40"/>
      <c r="HRA40"/>
      <c r="HRB40"/>
      <c r="HRC40"/>
      <c r="HRD40"/>
      <c r="HRE40"/>
      <c r="HRF40"/>
      <c r="HRG40"/>
      <c r="HRH40"/>
      <c r="HRI40"/>
      <c r="HRJ40"/>
      <c r="HRK40"/>
      <c r="HRL40"/>
      <c r="HRM40"/>
      <c r="HRN40"/>
      <c r="HRO40"/>
      <c r="HRP40"/>
      <c r="HRQ40"/>
      <c r="HRR40"/>
      <c r="HRS40"/>
      <c r="HRT40"/>
      <c r="HRU40"/>
      <c r="HRV40"/>
      <c r="HRW40"/>
      <c r="HRX40"/>
      <c r="HRY40"/>
      <c r="HRZ40"/>
      <c r="HSA40"/>
      <c r="HSB40"/>
      <c r="HSC40"/>
      <c r="HSD40"/>
      <c r="HSE40"/>
      <c r="HSF40"/>
      <c r="HSG40"/>
      <c r="HSH40"/>
      <c r="HSI40"/>
      <c r="HSJ40"/>
      <c r="HSK40"/>
      <c r="HSL40"/>
      <c r="HSM40"/>
      <c r="HSN40"/>
      <c r="HSO40"/>
      <c r="HSP40"/>
      <c r="HSQ40"/>
      <c r="HSR40"/>
      <c r="HSS40"/>
      <c r="HST40"/>
      <c r="HSU40"/>
      <c r="HSV40"/>
      <c r="HSW40"/>
      <c r="HSX40"/>
      <c r="HSY40"/>
      <c r="HSZ40"/>
      <c r="HTA40"/>
      <c r="HTB40"/>
      <c r="HTC40"/>
      <c r="HTD40"/>
      <c r="HTE40"/>
      <c r="HTF40"/>
      <c r="HTG40"/>
      <c r="HTH40"/>
      <c r="HTI40"/>
      <c r="HTJ40"/>
      <c r="HTK40"/>
      <c r="HTL40"/>
      <c r="HTM40"/>
      <c r="HTN40"/>
      <c r="HTO40"/>
      <c r="HTP40"/>
      <c r="HTQ40"/>
      <c r="HTR40"/>
      <c r="HTS40"/>
      <c r="HTT40"/>
      <c r="HTU40"/>
      <c r="HTV40"/>
      <c r="HTW40"/>
      <c r="HTX40"/>
      <c r="HTY40"/>
      <c r="HTZ40"/>
      <c r="HUA40"/>
      <c r="HUB40"/>
      <c r="HUC40"/>
      <c r="HUD40"/>
      <c r="HUE40"/>
      <c r="HUF40"/>
      <c r="HUG40"/>
      <c r="HUH40"/>
      <c r="HUI40"/>
      <c r="HUJ40"/>
      <c r="HUK40"/>
      <c r="HUL40"/>
      <c r="HUM40"/>
      <c r="HUN40"/>
      <c r="HUO40"/>
      <c r="HUP40"/>
      <c r="HUQ40"/>
      <c r="HUR40"/>
      <c r="HUS40"/>
      <c r="HUT40"/>
      <c r="HUU40"/>
      <c r="HUV40"/>
      <c r="HUW40"/>
      <c r="HUX40"/>
      <c r="HUY40"/>
      <c r="HUZ40"/>
      <c r="HVA40"/>
      <c r="HVB40"/>
      <c r="HVC40"/>
      <c r="HVD40"/>
      <c r="HVE40"/>
      <c r="HVF40"/>
      <c r="HVG40"/>
      <c r="HVH40"/>
      <c r="HVI40"/>
      <c r="HVJ40"/>
      <c r="HVK40"/>
      <c r="HVL40"/>
      <c r="HVM40"/>
      <c r="HVN40"/>
      <c r="HVO40"/>
      <c r="HVP40"/>
      <c r="HVQ40"/>
      <c r="HVR40"/>
      <c r="HVS40"/>
      <c r="HVT40"/>
      <c r="HVU40"/>
      <c r="HVV40"/>
      <c r="HVW40"/>
      <c r="HVX40"/>
      <c r="HVY40"/>
      <c r="HVZ40"/>
      <c r="HWA40"/>
      <c r="HWB40"/>
      <c r="HWC40"/>
      <c r="HWD40"/>
      <c r="HWE40"/>
      <c r="HWF40"/>
      <c r="HWG40"/>
      <c r="HWH40"/>
      <c r="HWI40"/>
      <c r="HWJ40"/>
      <c r="HWK40"/>
      <c r="HWL40"/>
      <c r="HWM40"/>
      <c r="HWN40"/>
      <c r="HWO40"/>
      <c r="HWP40"/>
      <c r="HWQ40"/>
      <c r="HWR40"/>
      <c r="HWS40"/>
      <c r="HWT40"/>
      <c r="HWU40"/>
      <c r="HWV40"/>
      <c r="HWW40"/>
      <c r="HWX40"/>
      <c r="HWY40"/>
      <c r="HWZ40"/>
      <c r="HXA40"/>
      <c r="HXB40"/>
      <c r="HXC40"/>
      <c r="HXD40"/>
      <c r="HXE40"/>
      <c r="HXF40"/>
      <c r="HXG40"/>
      <c r="HXH40"/>
      <c r="HXI40"/>
      <c r="HXJ40"/>
      <c r="HXK40"/>
      <c r="HXL40"/>
      <c r="HXM40"/>
      <c r="HXN40"/>
      <c r="HXO40"/>
      <c r="HXP40"/>
      <c r="HXQ40"/>
      <c r="HXR40"/>
      <c r="HXS40"/>
      <c r="HXT40"/>
      <c r="HXU40"/>
      <c r="HXV40"/>
      <c r="HXW40"/>
      <c r="HXX40"/>
      <c r="HXY40"/>
      <c r="HXZ40"/>
      <c r="HYA40"/>
      <c r="HYB40"/>
      <c r="HYC40"/>
      <c r="HYD40"/>
      <c r="HYE40"/>
      <c r="HYF40"/>
      <c r="HYG40"/>
      <c r="HYH40"/>
      <c r="HYI40"/>
      <c r="HYJ40"/>
      <c r="HYK40"/>
      <c r="HYL40"/>
      <c r="HYM40"/>
      <c r="HYN40"/>
      <c r="HYO40"/>
      <c r="HYP40"/>
      <c r="HYQ40"/>
      <c r="HYR40"/>
      <c r="HYS40"/>
      <c r="HYT40"/>
      <c r="HYU40"/>
      <c r="HYV40"/>
      <c r="HYW40"/>
      <c r="HYX40"/>
      <c r="HYY40"/>
      <c r="HYZ40"/>
      <c r="HZA40"/>
      <c r="HZB40"/>
      <c r="HZC40"/>
      <c r="HZD40"/>
      <c r="HZE40"/>
      <c r="HZF40"/>
      <c r="HZG40"/>
      <c r="HZH40"/>
      <c r="HZI40"/>
      <c r="HZJ40"/>
      <c r="HZK40"/>
      <c r="HZL40"/>
      <c r="HZM40"/>
      <c r="HZN40"/>
      <c r="HZO40"/>
      <c r="HZP40"/>
      <c r="HZQ40"/>
      <c r="HZR40"/>
      <c r="HZS40"/>
      <c r="HZT40"/>
      <c r="HZU40"/>
      <c r="HZV40"/>
      <c r="HZW40"/>
      <c r="HZX40"/>
      <c r="HZY40"/>
      <c r="HZZ40"/>
      <c r="IAA40"/>
      <c r="IAB40"/>
      <c r="IAC40"/>
      <c r="IAD40"/>
      <c r="IAE40"/>
      <c r="IAF40"/>
      <c r="IAG40"/>
      <c r="IAH40"/>
      <c r="IAI40"/>
      <c r="IAJ40"/>
      <c r="IAK40"/>
      <c r="IAL40"/>
      <c r="IAM40"/>
      <c r="IAN40"/>
      <c r="IAO40"/>
      <c r="IAP40"/>
      <c r="IAQ40"/>
      <c r="IAR40"/>
      <c r="IAS40"/>
      <c r="IAT40"/>
      <c r="IAU40"/>
      <c r="IAV40"/>
      <c r="IAW40"/>
      <c r="IAX40"/>
      <c r="IAY40"/>
      <c r="IAZ40"/>
      <c r="IBA40"/>
      <c r="IBB40"/>
      <c r="IBC40"/>
      <c r="IBD40"/>
      <c r="IBE40"/>
      <c r="IBF40"/>
      <c r="IBG40"/>
      <c r="IBH40"/>
      <c r="IBI40"/>
      <c r="IBJ40"/>
      <c r="IBK40"/>
      <c r="IBL40"/>
      <c r="IBM40"/>
      <c r="IBN40"/>
      <c r="IBO40"/>
      <c r="IBP40"/>
      <c r="IBQ40"/>
      <c r="IBR40"/>
      <c r="IBS40"/>
      <c r="IBT40"/>
      <c r="IBU40"/>
      <c r="IBV40"/>
      <c r="IBW40"/>
      <c r="IBX40"/>
      <c r="IBY40"/>
      <c r="IBZ40"/>
      <c r="ICA40"/>
      <c r="ICB40"/>
      <c r="ICC40"/>
      <c r="ICD40"/>
      <c r="ICE40"/>
      <c r="ICF40"/>
      <c r="ICG40"/>
      <c r="ICH40"/>
      <c r="ICI40"/>
      <c r="ICJ40"/>
      <c r="ICK40"/>
      <c r="ICL40"/>
      <c r="ICM40"/>
      <c r="ICN40"/>
      <c r="ICO40"/>
      <c r="ICP40"/>
      <c r="ICQ40"/>
      <c r="ICR40"/>
      <c r="ICS40"/>
      <c r="ICT40"/>
      <c r="ICU40"/>
      <c r="ICV40"/>
      <c r="ICW40"/>
      <c r="ICX40"/>
      <c r="ICY40"/>
      <c r="ICZ40"/>
      <c r="IDA40"/>
      <c r="IDB40"/>
      <c r="IDC40"/>
      <c r="IDD40"/>
      <c r="IDE40"/>
      <c r="IDF40"/>
      <c r="IDG40"/>
      <c r="IDH40"/>
      <c r="IDI40"/>
      <c r="IDJ40"/>
      <c r="IDK40"/>
      <c r="IDL40"/>
      <c r="IDM40"/>
      <c r="IDN40"/>
      <c r="IDO40"/>
      <c r="IDP40"/>
      <c r="IDQ40"/>
      <c r="IDR40"/>
      <c r="IDS40"/>
      <c r="IDT40"/>
      <c r="IDU40"/>
      <c r="IDV40"/>
      <c r="IDW40"/>
      <c r="IDX40"/>
      <c r="IDY40"/>
      <c r="IDZ40"/>
      <c r="IEA40"/>
      <c r="IEB40"/>
      <c r="IEC40"/>
      <c r="IED40"/>
      <c r="IEE40"/>
      <c r="IEF40"/>
      <c r="IEG40"/>
      <c r="IEH40"/>
      <c r="IEI40"/>
      <c r="IEJ40"/>
      <c r="IEK40"/>
      <c r="IEL40"/>
      <c r="IEM40"/>
      <c r="IEN40"/>
      <c r="IEO40"/>
      <c r="IEP40"/>
      <c r="IEQ40"/>
      <c r="IER40"/>
      <c r="IES40"/>
      <c r="IET40"/>
      <c r="IEU40"/>
      <c r="IEV40"/>
      <c r="IEW40"/>
      <c r="IEX40"/>
      <c r="IEY40"/>
      <c r="IEZ40"/>
      <c r="IFA40"/>
      <c r="IFB40"/>
      <c r="IFC40"/>
      <c r="IFD40"/>
      <c r="IFE40"/>
      <c r="IFF40"/>
      <c r="IFG40"/>
      <c r="IFH40"/>
      <c r="IFI40"/>
      <c r="IFJ40"/>
      <c r="IFK40"/>
      <c r="IFL40"/>
      <c r="IFM40"/>
      <c r="IFN40"/>
      <c r="IFO40"/>
      <c r="IFP40"/>
      <c r="IFQ40"/>
      <c r="IFR40"/>
      <c r="IFS40"/>
      <c r="IFT40"/>
      <c r="IFU40"/>
      <c r="IFV40"/>
      <c r="IFW40"/>
      <c r="IFX40"/>
      <c r="IFY40"/>
      <c r="IFZ40"/>
      <c r="IGA40"/>
      <c r="IGB40"/>
      <c r="IGC40"/>
      <c r="IGD40"/>
      <c r="IGE40"/>
      <c r="IGF40"/>
      <c r="IGG40"/>
      <c r="IGH40"/>
      <c r="IGI40"/>
      <c r="IGJ40"/>
      <c r="IGK40"/>
      <c r="IGL40"/>
      <c r="IGM40"/>
      <c r="IGN40"/>
      <c r="IGO40"/>
      <c r="IGP40"/>
      <c r="IGQ40"/>
      <c r="IGR40"/>
      <c r="IGS40"/>
      <c r="IGT40"/>
      <c r="IGU40"/>
      <c r="IGV40"/>
      <c r="IGW40"/>
      <c r="IGX40"/>
      <c r="IGY40"/>
      <c r="IGZ40"/>
      <c r="IHA40"/>
      <c r="IHB40"/>
      <c r="IHC40"/>
      <c r="IHD40"/>
      <c r="IHE40"/>
      <c r="IHF40"/>
      <c r="IHG40"/>
      <c r="IHH40"/>
      <c r="IHI40"/>
      <c r="IHJ40"/>
      <c r="IHK40"/>
      <c r="IHL40"/>
      <c r="IHM40"/>
      <c r="IHN40"/>
      <c r="IHO40"/>
      <c r="IHP40"/>
      <c r="IHQ40"/>
      <c r="IHR40"/>
      <c r="IHS40"/>
      <c r="IHT40"/>
      <c r="IHU40"/>
      <c r="IHV40"/>
      <c r="IHW40"/>
      <c r="IHX40"/>
      <c r="IHY40"/>
      <c r="IHZ40"/>
      <c r="IIA40"/>
      <c r="IIB40"/>
      <c r="IIC40"/>
      <c r="IID40"/>
      <c r="IIE40"/>
      <c r="IIF40"/>
      <c r="IIG40"/>
      <c r="IIH40"/>
      <c r="III40"/>
      <c r="IIJ40"/>
      <c r="IIK40"/>
      <c r="IIL40"/>
      <c r="IIM40"/>
      <c r="IIN40"/>
      <c r="IIO40"/>
      <c r="IIP40"/>
      <c r="IIQ40"/>
      <c r="IIR40"/>
      <c r="IIS40"/>
      <c r="IIT40"/>
      <c r="IIU40"/>
      <c r="IIV40"/>
      <c r="IIW40"/>
      <c r="IIX40"/>
      <c r="IIY40"/>
      <c r="IIZ40"/>
      <c r="IJA40"/>
      <c r="IJB40"/>
      <c r="IJC40"/>
      <c r="IJD40"/>
      <c r="IJE40"/>
      <c r="IJF40"/>
      <c r="IJG40"/>
      <c r="IJH40"/>
      <c r="IJI40"/>
      <c r="IJJ40"/>
      <c r="IJK40"/>
      <c r="IJL40"/>
      <c r="IJM40"/>
      <c r="IJN40"/>
      <c r="IJO40"/>
      <c r="IJP40"/>
      <c r="IJQ40"/>
      <c r="IJR40"/>
      <c r="IJS40"/>
      <c r="IJT40"/>
      <c r="IJU40"/>
      <c r="IJV40"/>
      <c r="IJW40"/>
      <c r="IJX40"/>
      <c r="IJY40"/>
      <c r="IJZ40"/>
      <c r="IKA40"/>
      <c r="IKB40"/>
      <c r="IKC40"/>
      <c r="IKD40"/>
      <c r="IKE40"/>
      <c r="IKF40"/>
      <c r="IKG40"/>
      <c r="IKH40"/>
      <c r="IKI40"/>
      <c r="IKJ40"/>
      <c r="IKK40"/>
      <c r="IKL40"/>
      <c r="IKM40"/>
      <c r="IKN40"/>
      <c r="IKO40"/>
      <c r="IKP40"/>
      <c r="IKQ40"/>
      <c r="IKR40"/>
      <c r="IKS40"/>
      <c r="IKT40"/>
      <c r="IKU40"/>
      <c r="IKV40"/>
      <c r="IKW40"/>
      <c r="IKX40"/>
      <c r="IKY40"/>
      <c r="IKZ40"/>
      <c r="ILA40"/>
      <c r="ILB40"/>
      <c r="ILC40"/>
      <c r="ILD40"/>
      <c r="ILE40"/>
      <c r="ILF40"/>
      <c r="ILG40"/>
      <c r="ILH40"/>
      <c r="ILI40"/>
      <c r="ILJ40"/>
      <c r="ILK40"/>
      <c r="ILL40"/>
      <c r="ILM40"/>
      <c r="ILN40"/>
      <c r="ILO40"/>
      <c r="ILP40"/>
      <c r="ILQ40"/>
      <c r="ILR40"/>
      <c r="ILS40"/>
      <c r="ILT40"/>
      <c r="ILU40"/>
      <c r="ILV40"/>
      <c r="ILW40"/>
      <c r="ILX40"/>
      <c r="ILY40"/>
      <c r="ILZ40"/>
      <c r="IMA40"/>
      <c r="IMB40"/>
      <c r="IMC40"/>
      <c r="IMD40"/>
      <c r="IME40"/>
      <c r="IMF40"/>
      <c r="IMG40"/>
      <c r="IMH40"/>
      <c r="IMI40"/>
      <c r="IMJ40"/>
      <c r="IMK40"/>
      <c r="IML40"/>
      <c r="IMM40"/>
      <c r="IMN40"/>
      <c r="IMO40"/>
      <c r="IMP40"/>
      <c r="IMQ40"/>
      <c r="IMR40"/>
      <c r="IMS40"/>
      <c r="IMT40"/>
      <c r="IMU40"/>
      <c r="IMV40"/>
      <c r="IMW40"/>
      <c r="IMX40"/>
      <c r="IMY40"/>
      <c r="IMZ40"/>
      <c r="INA40"/>
      <c r="INB40"/>
      <c r="INC40"/>
      <c r="IND40"/>
      <c r="INE40"/>
      <c r="INF40"/>
      <c r="ING40"/>
      <c r="INH40"/>
      <c r="INI40"/>
      <c r="INJ40"/>
      <c r="INK40"/>
      <c r="INL40"/>
      <c r="INM40"/>
      <c r="INN40"/>
      <c r="INO40"/>
      <c r="INP40"/>
      <c r="INQ40"/>
      <c r="INR40"/>
      <c r="INS40"/>
      <c r="INT40"/>
      <c r="INU40"/>
      <c r="INV40"/>
      <c r="INW40"/>
      <c r="INX40"/>
      <c r="INY40"/>
      <c r="INZ40"/>
      <c r="IOA40"/>
      <c r="IOB40"/>
      <c r="IOC40"/>
      <c r="IOD40"/>
      <c r="IOE40"/>
      <c r="IOF40"/>
      <c r="IOG40"/>
      <c r="IOH40"/>
      <c r="IOI40"/>
      <c r="IOJ40"/>
      <c r="IOK40"/>
      <c r="IOL40"/>
      <c r="IOM40"/>
      <c r="ION40"/>
      <c r="IOO40"/>
      <c r="IOP40"/>
      <c r="IOQ40"/>
      <c r="IOR40"/>
      <c r="IOS40"/>
      <c r="IOT40"/>
      <c r="IOU40"/>
      <c r="IOV40"/>
      <c r="IOW40"/>
      <c r="IOX40"/>
      <c r="IOY40"/>
      <c r="IOZ40"/>
      <c r="IPA40"/>
      <c r="IPB40"/>
      <c r="IPC40"/>
      <c r="IPD40"/>
      <c r="IPE40"/>
      <c r="IPF40"/>
      <c r="IPG40"/>
      <c r="IPH40"/>
      <c r="IPI40"/>
      <c r="IPJ40"/>
      <c r="IPK40"/>
      <c r="IPL40"/>
      <c r="IPM40"/>
      <c r="IPN40"/>
      <c r="IPO40"/>
      <c r="IPP40"/>
      <c r="IPQ40"/>
      <c r="IPR40"/>
      <c r="IPS40"/>
      <c r="IPT40"/>
      <c r="IPU40"/>
      <c r="IPV40"/>
      <c r="IPW40"/>
      <c r="IPX40"/>
      <c r="IPY40"/>
      <c r="IPZ40"/>
      <c r="IQA40"/>
      <c r="IQB40"/>
      <c r="IQC40"/>
      <c r="IQD40"/>
      <c r="IQE40"/>
      <c r="IQF40"/>
      <c r="IQG40"/>
      <c r="IQH40"/>
      <c r="IQI40"/>
      <c r="IQJ40"/>
      <c r="IQK40"/>
      <c r="IQL40"/>
      <c r="IQM40"/>
      <c r="IQN40"/>
      <c r="IQO40"/>
      <c r="IQP40"/>
      <c r="IQQ40"/>
      <c r="IQR40"/>
      <c r="IQS40"/>
      <c r="IQT40"/>
      <c r="IQU40"/>
      <c r="IQV40"/>
      <c r="IQW40"/>
      <c r="IQX40"/>
      <c r="IQY40"/>
      <c r="IQZ40"/>
      <c r="IRA40"/>
      <c r="IRB40"/>
      <c r="IRC40"/>
      <c r="IRD40"/>
      <c r="IRE40"/>
      <c r="IRF40"/>
      <c r="IRG40"/>
      <c r="IRH40"/>
      <c r="IRI40"/>
      <c r="IRJ40"/>
      <c r="IRK40"/>
      <c r="IRL40"/>
      <c r="IRM40"/>
      <c r="IRN40"/>
      <c r="IRO40"/>
      <c r="IRP40"/>
      <c r="IRQ40"/>
      <c r="IRR40"/>
      <c r="IRS40"/>
      <c r="IRT40"/>
      <c r="IRU40"/>
      <c r="IRV40"/>
      <c r="IRW40"/>
      <c r="IRX40"/>
      <c r="IRY40"/>
      <c r="IRZ40"/>
      <c r="ISA40"/>
      <c r="ISB40"/>
      <c r="ISC40"/>
      <c r="ISD40"/>
      <c r="ISE40"/>
      <c r="ISF40"/>
      <c r="ISG40"/>
      <c r="ISH40"/>
      <c r="ISI40"/>
      <c r="ISJ40"/>
      <c r="ISK40"/>
      <c r="ISL40"/>
      <c r="ISM40"/>
      <c r="ISN40"/>
      <c r="ISO40"/>
      <c r="ISP40"/>
      <c r="ISQ40"/>
      <c r="ISR40"/>
      <c r="ISS40"/>
      <c r="IST40"/>
      <c r="ISU40"/>
      <c r="ISV40"/>
      <c r="ISW40"/>
      <c r="ISX40"/>
      <c r="ISY40"/>
      <c r="ISZ40"/>
      <c r="ITA40"/>
      <c r="ITB40"/>
      <c r="ITC40"/>
      <c r="ITD40"/>
      <c r="ITE40"/>
      <c r="ITF40"/>
      <c r="ITG40"/>
      <c r="ITH40"/>
      <c r="ITI40"/>
      <c r="ITJ40"/>
      <c r="ITK40"/>
      <c r="ITL40"/>
      <c r="ITM40"/>
      <c r="ITN40"/>
      <c r="ITO40"/>
      <c r="ITP40"/>
      <c r="ITQ40"/>
      <c r="ITR40"/>
      <c r="ITS40"/>
      <c r="ITT40"/>
      <c r="ITU40"/>
      <c r="ITV40"/>
      <c r="ITW40"/>
      <c r="ITX40"/>
      <c r="ITY40"/>
      <c r="ITZ40"/>
      <c r="IUA40"/>
      <c r="IUB40"/>
      <c r="IUC40"/>
      <c r="IUD40"/>
      <c r="IUE40"/>
      <c r="IUF40"/>
      <c r="IUG40"/>
      <c r="IUH40"/>
      <c r="IUI40"/>
      <c r="IUJ40"/>
      <c r="IUK40"/>
      <c r="IUL40"/>
      <c r="IUM40"/>
      <c r="IUN40"/>
      <c r="IUO40"/>
      <c r="IUP40"/>
      <c r="IUQ40"/>
      <c r="IUR40"/>
      <c r="IUS40"/>
      <c r="IUT40"/>
      <c r="IUU40"/>
      <c r="IUV40"/>
      <c r="IUW40"/>
      <c r="IUX40"/>
      <c r="IUY40"/>
      <c r="IUZ40"/>
      <c r="IVA40"/>
      <c r="IVB40"/>
      <c r="IVC40"/>
      <c r="IVD40"/>
      <c r="IVE40"/>
      <c r="IVF40"/>
      <c r="IVG40"/>
      <c r="IVH40"/>
      <c r="IVI40"/>
      <c r="IVJ40"/>
      <c r="IVK40"/>
      <c r="IVL40"/>
      <c r="IVM40"/>
      <c r="IVN40"/>
      <c r="IVO40"/>
      <c r="IVP40"/>
      <c r="IVQ40"/>
      <c r="IVR40"/>
      <c r="IVS40"/>
      <c r="IVT40"/>
      <c r="IVU40"/>
      <c r="IVV40"/>
      <c r="IVW40"/>
      <c r="IVX40"/>
      <c r="IVY40"/>
      <c r="IVZ40"/>
      <c r="IWA40"/>
      <c r="IWB40"/>
      <c r="IWC40"/>
      <c r="IWD40"/>
      <c r="IWE40"/>
      <c r="IWF40"/>
      <c r="IWG40"/>
      <c r="IWH40"/>
      <c r="IWI40"/>
      <c r="IWJ40"/>
      <c r="IWK40"/>
      <c r="IWL40"/>
      <c r="IWM40"/>
      <c r="IWN40"/>
      <c r="IWO40"/>
      <c r="IWP40"/>
      <c r="IWQ40"/>
      <c r="IWR40"/>
      <c r="IWS40"/>
      <c r="IWT40"/>
      <c r="IWU40"/>
      <c r="IWV40"/>
      <c r="IWW40"/>
      <c r="IWX40"/>
      <c r="IWY40"/>
      <c r="IWZ40"/>
      <c r="IXA40"/>
      <c r="IXB40"/>
      <c r="IXC40"/>
      <c r="IXD40"/>
      <c r="IXE40"/>
      <c r="IXF40"/>
      <c r="IXG40"/>
      <c r="IXH40"/>
      <c r="IXI40"/>
      <c r="IXJ40"/>
      <c r="IXK40"/>
      <c r="IXL40"/>
      <c r="IXM40"/>
      <c r="IXN40"/>
      <c r="IXO40"/>
      <c r="IXP40"/>
      <c r="IXQ40"/>
      <c r="IXR40"/>
      <c r="IXS40"/>
      <c r="IXT40"/>
      <c r="IXU40"/>
      <c r="IXV40"/>
      <c r="IXW40"/>
      <c r="IXX40"/>
      <c r="IXY40"/>
      <c r="IXZ40"/>
      <c r="IYA40"/>
      <c r="IYB40"/>
      <c r="IYC40"/>
      <c r="IYD40"/>
      <c r="IYE40"/>
      <c r="IYF40"/>
      <c r="IYG40"/>
      <c r="IYH40"/>
      <c r="IYI40"/>
      <c r="IYJ40"/>
      <c r="IYK40"/>
      <c r="IYL40"/>
      <c r="IYM40"/>
      <c r="IYN40"/>
      <c r="IYO40"/>
      <c r="IYP40"/>
      <c r="IYQ40"/>
      <c r="IYR40"/>
      <c r="IYS40"/>
      <c r="IYT40"/>
      <c r="IYU40"/>
      <c r="IYV40"/>
      <c r="IYW40"/>
      <c r="IYX40"/>
      <c r="IYY40"/>
      <c r="IYZ40"/>
      <c r="IZA40"/>
      <c r="IZB40"/>
      <c r="IZC40"/>
      <c r="IZD40"/>
      <c r="IZE40"/>
      <c r="IZF40"/>
      <c r="IZG40"/>
      <c r="IZH40"/>
      <c r="IZI40"/>
      <c r="IZJ40"/>
      <c r="IZK40"/>
      <c r="IZL40"/>
      <c r="IZM40"/>
      <c r="IZN40"/>
      <c r="IZO40"/>
      <c r="IZP40"/>
      <c r="IZQ40"/>
      <c r="IZR40"/>
      <c r="IZS40"/>
      <c r="IZT40"/>
      <c r="IZU40"/>
      <c r="IZV40"/>
      <c r="IZW40"/>
      <c r="IZX40"/>
      <c r="IZY40"/>
      <c r="IZZ40"/>
      <c r="JAA40"/>
      <c r="JAB40"/>
      <c r="JAC40"/>
      <c r="JAD40"/>
      <c r="JAE40"/>
      <c r="JAF40"/>
      <c r="JAG40"/>
      <c r="JAH40"/>
      <c r="JAI40"/>
      <c r="JAJ40"/>
      <c r="JAK40"/>
      <c r="JAL40"/>
      <c r="JAM40"/>
      <c r="JAN40"/>
      <c r="JAO40"/>
      <c r="JAP40"/>
      <c r="JAQ40"/>
      <c r="JAR40"/>
      <c r="JAS40"/>
      <c r="JAT40"/>
      <c r="JAU40"/>
      <c r="JAV40"/>
      <c r="JAW40"/>
      <c r="JAX40"/>
      <c r="JAY40"/>
      <c r="JAZ40"/>
      <c r="JBA40"/>
      <c r="JBB40"/>
      <c r="JBC40"/>
      <c r="JBD40"/>
      <c r="JBE40"/>
      <c r="JBF40"/>
      <c r="JBG40"/>
      <c r="JBH40"/>
      <c r="JBI40"/>
      <c r="JBJ40"/>
      <c r="JBK40"/>
      <c r="JBL40"/>
      <c r="JBM40"/>
      <c r="JBN40"/>
      <c r="JBO40"/>
      <c r="JBP40"/>
      <c r="JBQ40"/>
      <c r="JBR40"/>
      <c r="JBS40"/>
      <c r="JBT40"/>
      <c r="JBU40"/>
      <c r="JBV40"/>
      <c r="JBW40"/>
      <c r="JBX40"/>
      <c r="JBY40"/>
      <c r="JBZ40"/>
      <c r="JCA40"/>
      <c r="JCB40"/>
      <c r="JCC40"/>
      <c r="JCD40"/>
      <c r="JCE40"/>
      <c r="JCF40"/>
      <c r="JCG40"/>
      <c r="JCH40"/>
      <c r="JCI40"/>
      <c r="JCJ40"/>
      <c r="JCK40"/>
      <c r="JCL40"/>
      <c r="JCM40"/>
      <c r="JCN40"/>
      <c r="JCO40"/>
      <c r="JCP40"/>
      <c r="JCQ40"/>
      <c r="JCR40"/>
      <c r="JCS40"/>
      <c r="JCT40"/>
      <c r="JCU40"/>
      <c r="JCV40"/>
      <c r="JCW40"/>
      <c r="JCX40"/>
      <c r="JCY40"/>
      <c r="JCZ40"/>
      <c r="JDA40"/>
      <c r="JDB40"/>
      <c r="JDC40"/>
      <c r="JDD40"/>
      <c r="JDE40"/>
      <c r="JDF40"/>
      <c r="JDG40"/>
      <c r="JDH40"/>
      <c r="JDI40"/>
      <c r="JDJ40"/>
      <c r="JDK40"/>
      <c r="JDL40"/>
      <c r="JDM40"/>
      <c r="JDN40"/>
      <c r="JDO40"/>
      <c r="JDP40"/>
      <c r="JDQ40"/>
      <c r="JDR40"/>
      <c r="JDS40"/>
      <c r="JDT40"/>
      <c r="JDU40"/>
      <c r="JDV40"/>
      <c r="JDW40"/>
      <c r="JDX40"/>
      <c r="JDY40"/>
      <c r="JDZ40"/>
      <c r="JEA40"/>
      <c r="JEB40"/>
      <c r="JEC40"/>
      <c r="JED40"/>
      <c r="JEE40"/>
      <c r="JEF40"/>
      <c r="JEG40"/>
      <c r="JEH40"/>
      <c r="JEI40"/>
      <c r="JEJ40"/>
      <c r="JEK40"/>
      <c r="JEL40"/>
      <c r="JEM40"/>
      <c r="JEN40"/>
      <c r="JEO40"/>
      <c r="JEP40"/>
      <c r="JEQ40"/>
      <c r="JER40"/>
      <c r="JES40"/>
      <c r="JET40"/>
      <c r="JEU40"/>
      <c r="JEV40"/>
      <c r="JEW40"/>
      <c r="JEX40"/>
      <c r="JEY40"/>
      <c r="JEZ40"/>
      <c r="JFA40"/>
      <c r="JFB40"/>
      <c r="JFC40"/>
      <c r="JFD40"/>
      <c r="JFE40"/>
      <c r="JFF40"/>
      <c r="JFG40"/>
      <c r="JFH40"/>
      <c r="JFI40"/>
      <c r="JFJ40"/>
      <c r="JFK40"/>
      <c r="JFL40"/>
      <c r="JFM40"/>
      <c r="JFN40"/>
      <c r="JFO40"/>
      <c r="JFP40"/>
      <c r="JFQ40"/>
      <c r="JFR40"/>
      <c r="JFS40"/>
      <c r="JFT40"/>
      <c r="JFU40"/>
      <c r="JFV40"/>
      <c r="JFW40"/>
      <c r="JFX40"/>
      <c r="JFY40"/>
      <c r="JFZ40"/>
      <c r="JGA40"/>
      <c r="JGB40"/>
      <c r="JGC40"/>
      <c r="JGD40"/>
      <c r="JGE40"/>
      <c r="JGF40"/>
      <c r="JGG40"/>
      <c r="JGH40"/>
      <c r="JGI40"/>
      <c r="JGJ40"/>
      <c r="JGK40"/>
      <c r="JGL40"/>
      <c r="JGM40"/>
      <c r="JGN40"/>
      <c r="JGO40"/>
      <c r="JGP40"/>
      <c r="JGQ40"/>
      <c r="JGR40"/>
      <c r="JGS40"/>
      <c r="JGT40"/>
      <c r="JGU40"/>
      <c r="JGV40"/>
      <c r="JGW40"/>
      <c r="JGX40"/>
      <c r="JGY40"/>
      <c r="JGZ40"/>
      <c r="JHA40"/>
      <c r="JHB40"/>
      <c r="JHC40"/>
      <c r="JHD40"/>
      <c r="JHE40"/>
      <c r="JHF40"/>
      <c r="JHG40"/>
      <c r="JHH40"/>
      <c r="JHI40"/>
      <c r="JHJ40"/>
      <c r="JHK40"/>
      <c r="JHL40"/>
      <c r="JHM40"/>
      <c r="JHN40"/>
      <c r="JHO40"/>
      <c r="JHP40"/>
      <c r="JHQ40"/>
      <c r="JHR40"/>
      <c r="JHS40"/>
      <c r="JHT40"/>
      <c r="JHU40"/>
      <c r="JHV40"/>
      <c r="JHW40"/>
      <c r="JHX40"/>
      <c r="JHY40"/>
      <c r="JHZ40"/>
      <c r="JIA40"/>
      <c r="JIB40"/>
      <c r="JIC40"/>
      <c r="JID40"/>
      <c r="JIE40"/>
      <c r="JIF40"/>
      <c r="JIG40"/>
      <c r="JIH40"/>
      <c r="JII40"/>
      <c r="JIJ40"/>
      <c r="JIK40"/>
      <c r="JIL40"/>
      <c r="JIM40"/>
      <c r="JIN40"/>
      <c r="JIO40"/>
      <c r="JIP40"/>
      <c r="JIQ40"/>
      <c r="JIR40"/>
      <c r="JIS40"/>
      <c r="JIT40"/>
      <c r="JIU40"/>
      <c r="JIV40"/>
      <c r="JIW40"/>
      <c r="JIX40"/>
      <c r="JIY40"/>
      <c r="JIZ40"/>
      <c r="JJA40"/>
      <c r="JJB40"/>
      <c r="JJC40"/>
      <c r="JJD40"/>
      <c r="JJE40"/>
      <c r="JJF40"/>
      <c r="JJG40"/>
      <c r="JJH40"/>
      <c r="JJI40"/>
      <c r="JJJ40"/>
      <c r="JJK40"/>
      <c r="JJL40"/>
      <c r="JJM40"/>
      <c r="JJN40"/>
      <c r="JJO40"/>
      <c r="JJP40"/>
      <c r="JJQ40"/>
      <c r="JJR40"/>
      <c r="JJS40"/>
      <c r="JJT40"/>
      <c r="JJU40"/>
      <c r="JJV40"/>
      <c r="JJW40"/>
      <c r="JJX40"/>
      <c r="JJY40"/>
      <c r="JJZ40"/>
      <c r="JKA40"/>
      <c r="JKB40"/>
      <c r="JKC40"/>
      <c r="JKD40"/>
      <c r="JKE40"/>
      <c r="JKF40"/>
      <c r="JKG40"/>
      <c r="JKH40"/>
      <c r="JKI40"/>
      <c r="JKJ40"/>
      <c r="JKK40"/>
      <c r="JKL40"/>
      <c r="JKM40"/>
      <c r="JKN40"/>
      <c r="JKO40"/>
      <c r="JKP40"/>
      <c r="JKQ40"/>
      <c r="JKR40"/>
      <c r="JKS40"/>
      <c r="JKT40"/>
      <c r="JKU40"/>
      <c r="JKV40"/>
      <c r="JKW40"/>
      <c r="JKX40"/>
      <c r="JKY40"/>
      <c r="JKZ40"/>
      <c r="JLA40"/>
      <c r="JLB40"/>
      <c r="JLC40"/>
      <c r="JLD40"/>
      <c r="JLE40"/>
      <c r="JLF40"/>
      <c r="JLG40"/>
      <c r="JLH40"/>
      <c r="JLI40"/>
      <c r="JLJ40"/>
      <c r="JLK40"/>
      <c r="JLL40"/>
      <c r="JLM40"/>
      <c r="JLN40"/>
      <c r="JLO40"/>
      <c r="JLP40"/>
      <c r="JLQ40"/>
      <c r="JLR40"/>
      <c r="JLS40"/>
      <c r="JLT40"/>
      <c r="JLU40"/>
      <c r="JLV40"/>
      <c r="JLW40"/>
      <c r="JLX40"/>
      <c r="JLY40"/>
      <c r="JLZ40"/>
      <c r="JMA40"/>
      <c r="JMB40"/>
      <c r="JMC40"/>
      <c r="JMD40"/>
      <c r="JME40"/>
      <c r="JMF40"/>
      <c r="JMG40"/>
      <c r="JMH40"/>
      <c r="JMI40"/>
      <c r="JMJ40"/>
      <c r="JMK40"/>
      <c r="JML40"/>
      <c r="JMM40"/>
      <c r="JMN40"/>
      <c r="JMO40"/>
      <c r="JMP40"/>
      <c r="JMQ40"/>
      <c r="JMR40"/>
      <c r="JMS40"/>
      <c r="JMT40"/>
      <c r="JMU40"/>
      <c r="JMV40"/>
      <c r="JMW40"/>
      <c r="JMX40"/>
      <c r="JMY40"/>
      <c r="JMZ40"/>
      <c r="JNA40"/>
      <c r="JNB40"/>
      <c r="JNC40"/>
      <c r="JND40"/>
      <c r="JNE40"/>
      <c r="JNF40"/>
      <c r="JNG40"/>
      <c r="JNH40"/>
      <c r="JNI40"/>
      <c r="JNJ40"/>
      <c r="JNK40"/>
      <c r="JNL40"/>
      <c r="JNM40"/>
      <c r="JNN40"/>
      <c r="JNO40"/>
      <c r="JNP40"/>
      <c r="JNQ40"/>
      <c r="JNR40"/>
      <c r="JNS40"/>
      <c r="JNT40"/>
      <c r="JNU40"/>
      <c r="JNV40"/>
      <c r="JNW40"/>
      <c r="JNX40"/>
      <c r="JNY40"/>
      <c r="JNZ40"/>
      <c r="JOA40"/>
      <c r="JOB40"/>
      <c r="JOC40"/>
      <c r="JOD40"/>
      <c r="JOE40"/>
      <c r="JOF40"/>
      <c r="JOG40"/>
      <c r="JOH40"/>
      <c r="JOI40"/>
      <c r="JOJ40"/>
      <c r="JOK40"/>
      <c r="JOL40"/>
      <c r="JOM40"/>
      <c r="JON40"/>
      <c r="JOO40"/>
      <c r="JOP40"/>
      <c r="JOQ40"/>
      <c r="JOR40"/>
      <c r="JOS40"/>
      <c r="JOT40"/>
      <c r="JOU40"/>
      <c r="JOV40"/>
      <c r="JOW40"/>
      <c r="JOX40"/>
      <c r="JOY40"/>
      <c r="JOZ40"/>
      <c r="JPA40"/>
      <c r="JPB40"/>
      <c r="JPC40"/>
      <c r="JPD40"/>
      <c r="JPE40"/>
      <c r="JPF40"/>
      <c r="JPG40"/>
      <c r="JPH40"/>
      <c r="JPI40"/>
      <c r="JPJ40"/>
      <c r="JPK40"/>
      <c r="JPL40"/>
      <c r="JPM40"/>
      <c r="JPN40"/>
      <c r="JPO40"/>
      <c r="JPP40"/>
      <c r="JPQ40"/>
      <c r="JPR40"/>
      <c r="JPS40"/>
      <c r="JPT40"/>
      <c r="JPU40"/>
      <c r="JPV40"/>
      <c r="JPW40"/>
      <c r="JPX40"/>
      <c r="JPY40"/>
      <c r="JPZ40"/>
      <c r="JQA40"/>
      <c r="JQB40"/>
      <c r="JQC40"/>
      <c r="JQD40"/>
      <c r="JQE40"/>
      <c r="JQF40"/>
      <c r="JQG40"/>
      <c r="JQH40"/>
      <c r="JQI40"/>
      <c r="JQJ40"/>
      <c r="JQK40"/>
      <c r="JQL40"/>
      <c r="JQM40"/>
      <c r="JQN40"/>
      <c r="JQO40"/>
      <c r="JQP40"/>
      <c r="JQQ40"/>
      <c r="JQR40"/>
      <c r="JQS40"/>
      <c r="JQT40"/>
      <c r="JQU40"/>
      <c r="JQV40"/>
      <c r="JQW40"/>
      <c r="JQX40"/>
      <c r="JQY40"/>
      <c r="JQZ40"/>
      <c r="JRA40"/>
      <c r="JRB40"/>
      <c r="JRC40"/>
      <c r="JRD40"/>
      <c r="JRE40"/>
      <c r="JRF40"/>
      <c r="JRG40"/>
      <c r="JRH40"/>
      <c r="JRI40"/>
      <c r="JRJ40"/>
      <c r="JRK40"/>
      <c r="JRL40"/>
      <c r="JRM40"/>
      <c r="JRN40"/>
      <c r="JRO40"/>
      <c r="JRP40"/>
      <c r="JRQ40"/>
      <c r="JRR40"/>
      <c r="JRS40"/>
      <c r="JRT40"/>
      <c r="JRU40"/>
      <c r="JRV40"/>
      <c r="JRW40"/>
      <c r="JRX40"/>
      <c r="JRY40"/>
      <c r="JRZ40"/>
      <c r="JSA40"/>
      <c r="JSB40"/>
      <c r="JSC40"/>
      <c r="JSD40"/>
      <c r="JSE40"/>
      <c r="JSF40"/>
      <c r="JSG40"/>
      <c r="JSH40"/>
      <c r="JSI40"/>
      <c r="JSJ40"/>
      <c r="JSK40"/>
      <c r="JSL40"/>
      <c r="JSM40"/>
      <c r="JSN40"/>
      <c r="JSO40"/>
      <c r="JSP40"/>
      <c r="JSQ40"/>
      <c r="JSR40"/>
      <c r="JSS40"/>
      <c r="JST40"/>
      <c r="JSU40"/>
      <c r="JSV40"/>
      <c r="JSW40"/>
      <c r="JSX40"/>
      <c r="JSY40"/>
      <c r="JSZ40"/>
      <c r="JTA40"/>
      <c r="JTB40"/>
      <c r="JTC40"/>
      <c r="JTD40"/>
      <c r="JTE40"/>
      <c r="JTF40"/>
      <c r="JTG40"/>
      <c r="JTH40"/>
      <c r="JTI40"/>
      <c r="JTJ40"/>
      <c r="JTK40"/>
      <c r="JTL40"/>
      <c r="JTM40"/>
      <c r="JTN40"/>
      <c r="JTO40"/>
      <c r="JTP40"/>
      <c r="JTQ40"/>
      <c r="JTR40"/>
      <c r="JTS40"/>
      <c r="JTT40"/>
      <c r="JTU40"/>
      <c r="JTV40"/>
      <c r="JTW40"/>
      <c r="JTX40"/>
      <c r="JTY40"/>
      <c r="JTZ40"/>
      <c r="JUA40"/>
      <c r="JUB40"/>
      <c r="JUC40"/>
      <c r="JUD40"/>
      <c r="JUE40"/>
      <c r="JUF40"/>
      <c r="JUG40"/>
      <c r="JUH40"/>
      <c r="JUI40"/>
      <c r="JUJ40"/>
      <c r="JUK40"/>
      <c r="JUL40"/>
      <c r="JUM40"/>
      <c r="JUN40"/>
      <c r="JUO40"/>
      <c r="JUP40"/>
      <c r="JUQ40"/>
      <c r="JUR40"/>
      <c r="JUS40"/>
      <c r="JUT40"/>
      <c r="JUU40"/>
      <c r="JUV40"/>
      <c r="JUW40"/>
      <c r="JUX40"/>
      <c r="JUY40"/>
      <c r="JUZ40"/>
      <c r="JVA40"/>
      <c r="JVB40"/>
      <c r="JVC40"/>
      <c r="JVD40"/>
      <c r="JVE40"/>
      <c r="JVF40"/>
      <c r="JVG40"/>
      <c r="JVH40"/>
      <c r="JVI40"/>
      <c r="JVJ40"/>
      <c r="JVK40"/>
      <c r="JVL40"/>
      <c r="JVM40"/>
      <c r="JVN40"/>
      <c r="JVO40"/>
      <c r="JVP40"/>
      <c r="JVQ40"/>
      <c r="JVR40"/>
      <c r="JVS40"/>
      <c r="JVT40"/>
      <c r="JVU40"/>
      <c r="JVV40"/>
      <c r="JVW40"/>
      <c r="JVX40"/>
      <c r="JVY40"/>
      <c r="JVZ40"/>
      <c r="JWA40"/>
      <c r="JWB40"/>
      <c r="JWC40"/>
      <c r="JWD40"/>
      <c r="JWE40"/>
      <c r="JWF40"/>
      <c r="JWG40"/>
      <c r="JWH40"/>
      <c r="JWI40"/>
      <c r="JWJ40"/>
      <c r="JWK40"/>
      <c r="JWL40"/>
      <c r="JWM40"/>
      <c r="JWN40"/>
      <c r="JWO40"/>
      <c r="JWP40"/>
      <c r="JWQ40"/>
      <c r="JWR40"/>
      <c r="JWS40"/>
      <c r="JWT40"/>
      <c r="JWU40"/>
      <c r="JWV40"/>
      <c r="JWW40"/>
      <c r="JWX40"/>
      <c r="JWY40"/>
      <c r="JWZ40"/>
      <c r="JXA40"/>
      <c r="JXB40"/>
      <c r="JXC40"/>
      <c r="JXD40"/>
      <c r="JXE40"/>
      <c r="JXF40"/>
      <c r="JXG40"/>
      <c r="JXH40"/>
      <c r="JXI40"/>
      <c r="JXJ40"/>
      <c r="JXK40"/>
      <c r="JXL40"/>
      <c r="JXM40"/>
      <c r="JXN40"/>
      <c r="JXO40"/>
      <c r="JXP40"/>
      <c r="JXQ40"/>
      <c r="JXR40"/>
      <c r="JXS40"/>
      <c r="JXT40"/>
      <c r="JXU40"/>
      <c r="JXV40"/>
      <c r="JXW40"/>
      <c r="JXX40"/>
      <c r="JXY40"/>
      <c r="JXZ40"/>
      <c r="JYA40"/>
      <c r="JYB40"/>
      <c r="JYC40"/>
      <c r="JYD40"/>
      <c r="JYE40"/>
      <c r="JYF40"/>
      <c r="JYG40"/>
      <c r="JYH40"/>
      <c r="JYI40"/>
      <c r="JYJ40"/>
      <c r="JYK40"/>
      <c r="JYL40"/>
      <c r="JYM40"/>
      <c r="JYN40"/>
      <c r="JYO40"/>
      <c r="JYP40"/>
      <c r="JYQ40"/>
      <c r="JYR40"/>
      <c r="JYS40"/>
      <c r="JYT40"/>
      <c r="JYU40"/>
      <c r="JYV40"/>
      <c r="JYW40"/>
      <c r="JYX40"/>
      <c r="JYY40"/>
      <c r="JYZ40"/>
      <c r="JZA40"/>
      <c r="JZB40"/>
      <c r="JZC40"/>
      <c r="JZD40"/>
      <c r="JZE40"/>
      <c r="JZF40"/>
      <c r="JZG40"/>
      <c r="JZH40"/>
      <c r="JZI40"/>
      <c r="JZJ40"/>
      <c r="JZK40"/>
      <c r="JZL40"/>
      <c r="JZM40"/>
      <c r="JZN40"/>
      <c r="JZO40"/>
      <c r="JZP40"/>
      <c r="JZQ40"/>
      <c r="JZR40"/>
      <c r="JZS40"/>
      <c r="JZT40"/>
      <c r="JZU40"/>
      <c r="JZV40"/>
      <c r="JZW40"/>
      <c r="JZX40"/>
      <c r="JZY40"/>
      <c r="JZZ40"/>
      <c r="KAA40"/>
      <c r="KAB40"/>
      <c r="KAC40"/>
      <c r="KAD40"/>
      <c r="KAE40"/>
      <c r="KAF40"/>
      <c r="KAG40"/>
      <c r="KAH40"/>
      <c r="KAI40"/>
      <c r="KAJ40"/>
      <c r="KAK40"/>
      <c r="KAL40"/>
      <c r="KAM40"/>
      <c r="KAN40"/>
      <c r="KAO40"/>
      <c r="KAP40"/>
      <c r="KAQ40"/>
      <c r="KAR40"/>
      <c r="KAS40"/>
      <c r="KAT40"/>
      <c r="KAU40"/>
      <c r="KAV40"/>
      <c r="KAW40"/>
      <c r="KAX40"/>
      <c r="KAY40"/>
      <c r="KAZ40"/>
      <c r="KBA40"/>
      <c r="KBB40"/>
      <c r="KBC40"/>
      <c r="KBD40"/>
      <c r="KBE40"/>
      <c r="KBF40"/>
      <c r="KBG40"/>
      <c r="KBH40"/>
      <c r="KBI40"/>
      <c r="KBJ40"/>
      <c r="KBK40"/>
      <c r="KBL40"/>
      <c r="KBM40"/>
      <c r="KBN40"/>
      <c r="KBO40"/>
      <c r="KBP40"/>
      <c r="KBQ40"/>
      <c r="KBR40"/>
      <c r="KBS40"/>
      <c r="KBT40"/>
      <c r="KBU40"/>
      <c r="KBV40"/>
      <c r="KBW40"/>
      <c r="KBX40"/>
      <c r="KBY40"/>
      <c r="KBZ40"/>
      <c r="KCA40"/>
      <c r="KCB40"/>
      <c r="KCC40"/>
      <c r="KCD40"/>
      <c r="KCE40"/>
      <c r="KCF40"/>
      <c r="KCG40"/>
      <c r="KCH40"/>
      <c r="KCI40"/>
      <c r="KCJ40"/>
      <c r="KCK40"/>
      <c r="KCL40"/>
      <c r="KCM40"/>
      <c r="KCN40"/>
      <c r="KCO40"/>
      <c r="KCP40"/>
      <c r="KCQ40"/>
      <c r="KCR40"/>
      <c r="KCS40"/>
      <c r="KCT40"/>
      <c r="KCU40"/>
      <c r="KCV40"/>
      <c r="KCW40"/>
      <c r="KCX40"/>
      <c r="KCY40"/>
      <c r="KCZ40"/>
      <c r="KDA40"/>
      <c r="KDB40"/>
      <c r="KDC40"/>
      <c r="KDD40"/>
      <c r="KDE40"/>
      <c r="KDF40"/>
      <c r="KDG40"/>
      <c r="KDH40"/>
      <c r="KDI40"/>
      <c r="KDJ40"/>
      <c r="KDK40"/>
      <c r="KDL40"/>
      <c r="KDM40"/>
      <c r="KDN40"/>
      <c r="KDO40"/>
      <c r="KDP40"/>
      <c r="KDQ40"/>
      <c r="KDR40"/>
      <c r="KDS40"/>
      <c r="KDT40"/>
      <c r="KDU40"/>
      <c r="KDV40"/>
      <c r="KDW40"/>
      <c r="KDX40"/>
      <c r="KDY40"/>
      <c r="KDZ40"/>
      <c r="KEA40"/>
      <c r="KEB40"/>
      <c r="KEC40"/>
      <c r="KED40"/>
      <c r="KEE40"/>
      <c r="KEF40"/>
      <c r="KEG40"/>
      <c r="KEH40"/>
      <c r="KEI40"/>
      <c r="KEJ40"/>
      <c r="KEK40"/>
      <c r="KEL40"/>
      <c r="KEM40"/>
      <c r="KEN40"/>
      <c r="KEO40"/>
      <c r="KEP40"/>
      <c r="KEQ40"/>
      <c r="KER40"/>
      <c r="KES40"/>
      <c r="KET40"/>
      <c r="KEU40"/>
      <c r="KEV40"/>
      <c r="KEW40"/>
      <c r="KEX40"/>
      <c r="KEY40"/>
      <c r="KEZ40"/>
      <c r="KFA40"/>
      <c r="KFB40"/>
      <c r="KFC40"/>
      <c r="KFD40"/>
      <c r="KFE40"/>
      <c r="KFF40"/>
      <c r="KFG40"/>
      <c r="KFH40"/>
      <c r="KFI40"/>
      <c r="KFJ40"/>
      <c r="KFK40"/>
      <c r="KFL40"/>
      <c r="KFM40"/>
      <c r="KFN40"/>
      <c r="KFO40"/>
      <c r="KFP40"/>
      <c r="KFQ40"/>
      <c r="KFR40"/>
      <c r="KFS40"/>
      <c r="KFT40"/>
      <c r="KFU40"/>
      <c r="KFV40"/>
      <c r="KFW40"/>
      <c r="KFX40"/>
      <c r="KFY40"/>
      <c r="KFZ40"/>
      <c r="KGA40"/>
      <c r="KGB40"/>
      <c r="KGC40"/>
      <c r="KGD40"/>
      <c r="KGE40"/>
      <c r="KGF40"/>
      <c r="KGG40"/>
      <c r="KGH40"/>
      <c r="KGI40"/>
      <c r="KGJ40"/>
      <c r="KGK40"/>
      <c r="KGL40"/>
      <c r="KGM40"/>
      <c r="KGN40"/>
      <c r="KGO40"/>
      <c r="KGP40"/>
      <c r="KGQ40"/>
      <c r="KGR40"/>
      <c r="KGS40"/>
      <c r="KGT40"/>
      <c r="KGU40"/>
      <c r="KGV40"/>
      <c r="KGW40"/>
      <c r="KGX40"/>
      <c r="KGY40"/>
      <c r="KGZ40"/>
      <c r="KHA40"/>
      <c r="KHB40"/>
      <c r="KHC40"/>
      <c r="KHD40"/>
      <c r="KHE40"/>
      <c r="KHF40"/>
      <c r="KHG40"/>
      <c r="KHH40"/>
      <c r="KHI40"/>
      <c r="KHJ40"/>
      <c r="KHK40"/>
      <c r="KHL40"/>
      <c r="KHM40"/>
      <c r="KHN40"/>
      <c r="KHO40"/>
      <c r="KHP40"/>
      <c r="KHQ40"/>
      <c r="KHR40"/>
      <c r="KHS40"/>
      <c r="KHT40"/>
      <c r="KHU40"/>
      <c r="KHV40"/>
      <c r="KHW40"/>
      <c r="KHX40"/>
      <c r="KHY40"/>
      <c r="KHZ40"/>
      <c r="KIA40"/>
      <c r="KIB40"/>
      <c r="KIC40"/>
      <c r="KID40"/>
      <c r="KIE40"/>
      <c r="KIF40"/>
      <c r="KIG40"/>
      <c r="KIH40"/>
      <c r="KII40"/>
      <c r="KIJ40"/>
      <c r="KIK40"/>
      <c r="KIL40"/>
      <c r="KIM40"/>
      <c r="KIN40"/>
      <c r="KIO40"/>
      <c r="KIP40"/>
      <c r="KIQ40"/>
      <c r="KIR40"/>
      <c r="KIS40"/>
      <c r="KIT40"/>
      <c r="KIU40"/>
      <c r="KIV40"/>
      <c r="KIW40"/>
      <c r="KIX40"/>
      <c r="KIY40"/>
      <c r="KIZ40"/>
      <c r="KJA40"/>
      <c r="KJB40"/>
      <c r="KJC40"/>
      <c r="KJD40"/>
      <c r="KJE40"/>
      <c r="KJF40"/>
      <c r="KJG40"/>
      <c r="KJH40"/>
      <c r="KJI40"/>
      <c r="KJJ40"/>
      <c r="KJK40"/>
      <c r="KJL40"/>
      <c r="KJM40"/>
      <c r="KJN40"/>
      <c r="KJO40"/>
      <c r="KJP40"/>
      <c r="KJQ40"/>
      <c r="KJR40"/>
      <c r="KJS40"/>
      <c r="KJT40"/>
      <c r="KJU40"/>
      <c r="KJV40"/>
      <c r="KJW40"/>
      <c r="KJX40"/>
      <c r="KJY40"/>
      <c r="KJZ40"/>
      <c r="KKA40"/>
      <c r="KKB40"/>
      <c r="KKC40"/>
      <c r="KKD40"/>
      <c r="KKE40"/>
      <c r="KKF40"/>
      <c r="KKG40"/>
      <c r="KKH40"/>
      <c r="KKI40"/>
      <c r="KKJ40"/>
      <c r="KKK40"/>
      <c r="KKL40"/>
      <c r="KKM40"/>
      <c r="KKN40"/>
      <c r="KKO40"/>
      <c r="KKP40"/>
      <c r="KKQ40"/>
      <c r="KKR40"/>
      <c r="KKS40"/>
      <c r="KKT40"/>
      <c r="KKU40"/>
      <c r="KKV40"/>
      <c r="KKW40"/>
      <c r="KKX40"/>
      <c r="KKY40"/>
      <c r="KKZ40"/>
      <c r="KLA40"/>
      <c r="KLB40"/>
      <c r="KLC40"/>
      <c r="KLD40"/>
      <c r="KLE40"/>
      <c r="KLF40"/>
      <c r="KLG40"/>
      <c r="KLH40"/>
      <c r="KLI40"/>
      <c r="KLJ40"/>
      <c r="KLK40"/>
      <c r="KLL40"/>
      <c r="KLM40"/>
      <c r="KLN40"/>
      <c r="KLO40"/>
      <c r="KLP40"/>
      <c r="KLQ40"/>
      <c r="KLR40"/>
      <c r="KLS40"/>
      <c r="KLT40"/>
      <c r="KLU40"/>
      <c r="KLV40"/>
      <c r="KLW40"/>
      <c r="KLX40"/>
      <c r="KLY40"/>
      <c r="KLZ40"/>
      <c r="KMA40"/>
      <c r="KMB40"/>
      <c r="KMC40"/>
      <c r="KMD40"/>
      <c r="KME40"/>
      <c r="KMF40"/>
      <c r="KMG40"/>
      <c r="KMH40"/>
      <c r="KMI40"/>
      <c r="KMJ40"/>
      <c r="KMK40"/>
      <c r="KML40"/>
      <c r="KMM40"/>
      <c r="KMN40"/>
      <c r="KMO40"/>
      <c r="KMP40"/>
      <c r="KMQ40"/>
      <c r="KMR40"/>
      <c r="KMS40"/>
      <c r="KMT40"/>
      <c r="KMU40"/>
      <c r="KMV40"/>
      <c r="KMW40"/>
      <c r="KMX40"/>
      <c r="KMY40"/>
      <c r="KMZ40"/>
      <c r="KNA40"/>
      <c r="KNB40"/>
      <c r="KNC40"/>
      <c r="KND40"/>
      <c r="KNE40"/>
      <c r="KNF40"/>
      <c r="KNG40"/>
      <c r="KNH40"/>
      <c r="KNI40"/>
      <c r="KNJ40"/>
      <c r="KNK40"/>
      <c r="KNL40"/>
      <c r="KNM40"/>
      <c r="KNN40"/>
      <c r="KNO40"/>
      <c r="KNP40"/>
      <c r="KNQ40"/>
      <c r="KNR40"/>
      <c r="KNS40"/>
      <c r="KNT40"/>
      <c r="KNU40"/>
      <c r="KNV40"/>
      <c r="KNW40"/>
      <c r="KNX40"/>
      <c r="KNY40"/>
      <c r="KNZ40"/>
      <c r="KOA40"/>
      <c r="KOB40"/>
      <c r="KOC40"/>
      <c r="KOD40"/>
      <c r="KOE40"/>
      <c r="KOF40"/>
      <c r="KOG40"/>
      <c r="KOH40"/>
      <c r="KOI40"/>
      <c r="KOJ40"/>
      <c r="KOK40"/>
      <c r="KOL40"/>
      <c r="KOM40"/>
      <c r="KON40"/>
      <c r="KOO40"/>
      <c r="KOP40"/>
      <c r="KOQ40"/>
      <c r="KOR40"/>
      <c r="KOS40"/>
      <c r="KOT40"/>
      <c r="KOU40"/>
      <c r="KOV40"/>
      <c r="KOW40"/>
      <c r="KOX40"/>
      <c r="KOY40"/>
      <c r="KOZ40"/>
      <c r="KPA40"/>
      <c r="KPB40"/>
      <c r="KPC40"/>
      <c r="KPD40"/>
      <c r="KPE40"/>
      <c r="KPF40"/>
      <c r="KPG40"/>
      <c r="KPH40"/>
      <c r="KPI40"/>
      <c r="KPJ40"/>
      <c r="KPK40"/>
      <c r="KPL40"/>
      <c r="KPM40"/>
      <c r="KPN40"/>
      <c r="KPO40"/>
      <c r="KPP40"/>
      <c r="KPQ40"/>
      <c r="KPR40"/>
      <c r="KPS40"/>
      <c r="KPT40"/>
      <c r="KPU40"/>
      <c r="KPV40"/>
      <c r="KPW40"/>
      <c r="KPX40"/>
      <c r="KPY40"/>
      <c r="KPZ40"/>
      <c r="KQA40"/>
      <c r="KQB40"/>
      <c r="KQC40"/>
      <c r="KQD40"/>
      <c r="KQE40"/>
      <c r="KQF40"/>
      <c r="KQG40"/>
      <c r="KQH40"/>
      <c r="KQI40"/>
      <c r="KQJ40"/>
      <c r="KQK40"/>
      <c r="KQL40"/>
      <c r="KQM40"/>
      <c r="KQN40"/>
      <c r="KQO40"/>
      <c r="KQP40"/>
      <c r="KQQ40"/>
      <c r="KQR40"/>
      <c r="KQS40"/>
      <c r="KQT40"/>
      <c r="KQU40"/>
      <c r="KQV40"/>
      <c r="KQW40"/>
      <c r="KQX40"/>
      <c r="KQY40"/>
      <c r="KQZ40"/>
      <c r="KRA40"/>
      <c r="KRB40"/>
      <c r="KRC40"/>
      <c r="KRD40"/>
      <c r="KRE40"/>
      <c r="KRF40"/>
      <c r="KRG40"/>
      <c r="KRH40"/>
      <c r="KRI40"/>
      <c r="KRJ40"/>
      <c r="KRK40"/>
      <c r="KRL40"/>
      <c r="KRM40"/>
      <c r="KRN40"/>
      <c r="KRO40"/>
      <c r="KRP40"/>
      <c r="KRQ40"/>
      <c r="KRR40"/>
      <c r="KRS40"/>
      <c r="KRT40"/>
      <c r="KRU40"/>
      <c r="KRV40"/>
      <c r="KRW40"/>
      <c r="KRX40"/>
      <c r="KRY40"/>
      <c r="KRZ40"/>
      <c r="KSA40"/>
      <c r="KSB40"/>
      <c r="KSC40"/>
      <c r="KSD40"/>
      <c r="KSE40"/>
      <c r="KSF40"/>
      <c r="KSG40"/>
      <c r="KSH40"/>
      <c r="KSI40"/>
      <c r="KSJ40"/>
      <c r="KSK40"/>
      <c r="KSL40"/>
      <c r="KSM40"/>
      <c r="KSN40"/>
      <c r="KSO40"/>
      <c r="KSP40"/>
      <c r="KSQ40"/>
      <c r="KSR40"/>
      <c r="KSS40"/>
      <c r="KST40"/>
      <c r="KSU40"/>
      <c r="KSV40"/>
      <c r="KSW40"/>
      <c r="KSX40"/>
      <c r="KSY40"/>
      <c r="KSZ40"/>
      <c r="KTA40"/>
      <c r="KTB40"/>
      <c r="KTC40"/>
      <c r="KTD40"/>
      <c r="KTE40"/>
      <c r="KTF40"/>
      <c r="KTG40"/>
      <c r="KTH40"/>
      <c r="KTI40"/>
      <c r="KTJ40"/>
      <c r="KTK40"/>
      <c r="KTL40"/>
      <c r="KTM40"/>
      <c r="KTN40"/>
      <c r="KTO40"/>
      <c r="KTP40"/>
      <c r="KTQ40"/>
      <c r="KTR40"/>
      <c r="KTS40"/>
      <c r="KTT40"/>
      <c r="KTU40"/>
      <c r="KTV40"/>
      <c r="KTW40"/>
      <c r="KTX40"/>
      <c r="KTY40"/>
      <c r="KTZ40"/>
      <c r="KUA40"/>
      <c r="KUB40"/>
      <c r="KUC40"/>
      <c r="KUD40"/>
      <c r="KUE40"/>
      <c r="KUF40"/>
      <c r="KUG40"/>
      <c r="KUH40"/>
      <c r="KUI40"/>
      <c r="KUJ40"/>
      <c r="KUK40"/>
      <c r="KUL40"/>
      <c r="KUM40"/>
      <c r="KUN40"/>
      <c r="KUO40"/>
      <c r="KUP40"/>
      <c r="KUQ40"/>
      <c r="KUR40"/>
      <c r="KUS40"/>
      <c r="KUT40"/>
      <c r="KUU40"/>
      <c r="KUV40"/>
      <c r="KUW40"/>
      <c r="KUX40"/>
      <c r="KUY40"/>
      <c r="KUZ40"/>
      <c r="KVA40"/>
      <c r="KVB40"/>
      <c r="KVC40"/>
      <c r="KVD40"/>
      <c r="KVE40"/>
      <c r="KVF40"/>
      <c r="KVG40"/>
      <c r="KVH40"/>
      <c r="KVI40"/>
      <c r="KVJ40"/>
      <c r="KVK40"/>
      <c r="KVL40"/>
      <c r="KVM40"/>
      <c r="KVN40"/>
      <c r="KVO40"/>
      <c r="KVP40"/>
      <c r="KVQ40"/>
      <c r="KVR40"/>
      <c r="KVS40"/>
      <c r="KVT40"/>
      <c r="KVU40"/>
      <c r="KVV40"/>
      <c r="KVW40"/>
      <c r="KVX40"/>
      <c r="KVY40"/>
      <c r="KVZ40"/>
      <c r="KWA40"/>
      <c r="KWB40"/>
      <c r="KWC40"/>
      <c r="KWD40"/>
      <c r="KWE40"/>
      <c r="KWF40"/>
      <c r="KWG40"/>
      <c r="KWH40"/>
      <c r="KWI40"/>
      <c r="KWJ40"/>
      <c r="KWK40"/>
      <c r="KWL40"/>
      <c r="KWM40"/>
      <c r="KWN40"/>
      <c r="KWO40"/>
      <c r="KWP40"/>
      <c r="KWQ40"/>
      <c r="KWR40"/>
      <c r="KWS40"/>
      <c r="KWT40"/>
      <c r="KWU40"/>
      <c r="KWV40"/>
      <c r="KWW40"/>
      <c r="KWX40"/>
      <c r="KWY40"/>
      <c r="KWZ40"/>
      <c r="KXA40"/>
      <c r="KXB40"/>
      <c r="KXC40"/>
      <c r="KXD40"/>
      <c r="KXE40"/>
      <c r="KXF40"/>
      <c r="KXG40"/>
      <c r="KXH40"/>
      <c r="KXI40"/>
      <c r="KXJ40"/>
      <c r="KXK40"/>
      <c r="KXL40"/>
      <c r="KXM40"/>
      <c r="KXN40"/>
      <c r="KXO40"/>
      <c r="KXP40"/>
      <c r="KXQ40"/>
      <c r="KXR40"/>
      <c r="KXS40"/>
      <c r="KXT40"/>
      <c r="KXU40"/>
      <c r="KXV40"/>
      <c r="KXW40"/>
      <c r="KXX40"/>
      <c r="KXY40"/>
      <c r="KXZ40"/>
      <c r="KYA40"/>
      <c r="KYB40"/>
      <c r="KYC40"/>
      <c r="KYD40"/>
      <c r="KYE40"/>
      <c r="KYF40"/>
      <c r="KYG40"/>
      <c r="KYH40"/>
      <c r="KYI40"/>
      <c r="KYJ40"/>
      <c r="KYK40"/>
      <c r="KYL40"/>
      <c r="KYM40"/>
      <c r="KYN40"/>
      <c r="KYO40"/>
      <c r="KYP40"/>
      <c r="KYQ40"/>
      <c r="KYR40"/>
      <c r="KYS40"/>
      <c r="KYT40"/>
      <c r="KYU40"/>
      <c r="KYV40"/>
      <c r="KYW40"/>
      <c r="KYX40"/>
      <c r="KYY40"/>
      <c r="KYZ40"/>
      <c r="KZA40"/>
      <c r="KZB40"/>
      <c r="KZC40"/>
      <c r="KZD40"/>
      <c r="KZE40"/>
      <c r="KZF40"/>
      <c r="KZG40"/>
      <c r="KZH40"/>
      <c r="KZI40"/>
      <c r="KZJ40"/>
      <c r="KZK40"/>
      <c r="KZL40"/>
      <c r="KZM40"/>
      <c r="KZN40"/>
      <c r="KZO40"/>
      <c r="KZP40"/>
      <c r="KZQ40"/>
      <c r="KZR40"/>
      <c r="KZS40"/>
      <c r="KZT40"/>
      <c r="KZU40"/>
      <c r="KZV40"/>
      <c r="KZW40"/>
      <c r="KZX40"/>
      <c r="KZY40"/>
      <c r="KZZ40"/>
      <c r="LAA40"/>
      <c r="LAB40"/>
      <c r="LAC40"/>
      <c r="LAD40"/>
      <c r="LAE40"/>
      <c r="LAF40"/>
      <c r="LAG40"/>
      <c r="LAH40"/>
      <c r="LAI40"/>
      <c r="LAJ40"/>
      <c r="LAK40"/>
      <c r="LAL40"/>
      <c r="LAM40"/>
      <c r="LAN40"/>
      <c r="LAO40"/>
      <c r="LAP40"/>
      <c r="LAQ40"/>
      <c r="LAR40"/>
      <c r="LAS40"/>
      <c r="LAT40"/>
      <c r="LAU40"/>
      <c r="LAV40"/>
      <c r="LAW40"/>
      <c r="LAX40"/>
      <c r="LAY40"/>
      <c r="LAZ40"/>
      <c r="LBA40"/>
      <c r="LBB40"/>
      <c r="LBC40"/>
      <c r="LBD40"/>
      <c r="LBE40"/>
      <c r="LBF40"/>
      <c r="LBG40"/>
      <c r="LBH40"/>
      <c r="LBI40"/>
      <c r="LBJ40"/>
      <c r="LBK40"/>
      <c r="LBL40"/>
      <c r="LBM40"/>
      <c r="LBN40"/>
      <c r="LBO40"/>
      <c r="LBP40"/>
      <c r="LBQ40"/>
      <c r="LBR40"/>
      <c r="LBS40"/>
      <c r="LBT40"/>
      <c r="LBU40"/>
      <c r="LBV40"/>
      <c r="LBW40"/>
      <c r="LBX40"/>
      <c r="LBY40"/>
      <c r="LBZ40"/>
      <c r="LCA40"/>
      <c r="LCB40"/>
      <c r="LCC40"/>
      <c r="LCD40"/>
      <c r="LCE40"/>
      <c r="LCF40"/>
      <c r="LCG40"/>
      <c r="LCH40"/>
      <c r="LCI40"/>
      <c r="LCJ40"/>
      <c r="LCK40"/>
      <c r="LCL40"/>
      <c r="LCM40"/>
      <c r="LCN40"/>
      <c r="LCO40"/>
      <c r="LCP40"/>
      <c r="LCQ40"/>
      <c r="LCR40"/>
      <c r="LCS40"/>
      <c r="LCT40"/>
      <c r="LCU40"/>
      <c r="LCV40"/>
      <c r="LCW40"/>
      <c r="LCX40"/>
      <c r="LCY40"/>
      <c r="LCZ40"/>
      <c r="LDA40"/>
      <c r="LDB40"/>
      <c r="LDC40"/>
      <c r="LDD40"/>
      <c r="LDE40"/>
      <c r="LDF40"/>
      <c r="LDG40"/>
      <c r="LDH40"/>
      <c r="LDI40"/>
      <c r="LDJ40"/>
      <c r="LDK40"/>
      <c r="LDL40"/>
      <c r="LDM40"/>
      <c r="LDN40"/>
      <c r="LDO40"/>
      <c r="LDP40"/>
      <c r="LDQ40"/>
      <c r="LDR40"/>
      <c r="LDS40"/>
      <c r="LDT40"/>
      <c r="LDU40"/>
      <c r="LDV40"/>
      <c r="LDW40"/>
      <c r="LDX40"/>
      <c r="LDY40"/>
      <c r="LDZ40"/>
      <c r="LEA40"/>
      <c r="LEB40"/>
      <c r="LEC40"/>
      <c r="LED40"/>
      <c r="LEE40"/>
      <c r="LEF40"/>
      <c r="LEG40"/>
      <c r="LEH40"/>
      <c r="LEI40"/>
      <c r="LEJ40"/>
      <c r="LEK40"/>
      <c r="LEL40"/>
      <c r="LEM40"/>
      <c r="LEN40"/>
      <c r="LEO40"/>
      <c r="LEP40"/>
      <c r="LEQ40"/>
      <c r="LER40"/>
      <c r="LES40"/>
      <c r="LET40"/>
      <c r="LEU40"/>
      <c r="LEV40"/>
      <c r="LEW40"/>
      <c r="LEX40"/>
      <c r="LEY40"/>
      <c r="LEZ40"/>
      <c r="LFA40"/>
      <c r="LFB40"/>
      <c r="LFC40"/>
      <c r="LFD40"/>
      <c r="LFE40"/>
      <c r="LFF40"/>
      <c r="LFG40"/>
      <c r="LFH40"/>
      <c r="LFI40"/>
      <c r="LFJ40"/>
      <c r="LFK40"/>
      <c r="LFL40"/>
      <c r="LFM40"/>
      <c r="LFN40"/>
      <c r="LFO40"/>
      <c r="LFP40"/>
      <c r="LFQ40"/>
      <c r="LFR40"/>
      <c r="LFS40"/>
      <c r="LFT40"/>
      <c r="LFU40"/>
      <c r="LFV40"/>
      <c r="LFW40"/>
      <c r="LFX40"/>
      <c r="LFY40"/>
      <c r="LFZ40"/>
      <c r="LGA40"/>
      <c r="LGB40"/>
      <c r="LGC40"/>
      <c r="LGD40"/>
      <c r="LGE40"/>
      <c r="LGF40"/>
      <c r="LGG40"/>
      <c r="LGH40"/>
      <c r="LGI40"/>
      <c r="LGJ40"/>
      <c r="LGK40"/>
      <c r="LGL40"/>
      <c r="LGM40"/>
      <c r="LGN40"/>
      <c r="LGO40"/>
      <c r="LGP40"/>
      <c r="LGQ40"/>
      <c r="LGR40"/>
      <c r="LGS40"/>
      <c r="LGT40"/>
      <c r="LGU40"/>
      <c r="LGV40"/>
      <c r="LGW40"/>
      <c r="LGX40"/>
      <c r="LGY40"/>
      <c r="LGZ40"/>
      <c r="LHA40"/>
      <c r="LHB40"/>
      <c r="LHC40"/>
      <c r="LHD40"/>
      <c r="LHE40"/>
      <c r="LHF40"/>
      <c r="LHG40"/>
      <c r="LHH40"/>
      <c r="LHI40"/>
      <c r="LHJ40"/>
      <c r="LHK40"/>
      <c r="LHL40"/>
      <c r="LHM40"/>
      <c r="LHN40"/>
      <c r="LHO40"/>
      <c r="LHP40"/>
      <c r="LHQ40"/>
      <c r="LHR40"/>
      <c r="LHS40"/>
      <c r="LHT40"/>
      <c r="LHU40"/>
      <c r="LHV40"/>
      <c r="LHW40"/>
      <c r="LHX40"/>
      <c r="LHY40"/>
      <c r="LHZ40"/>
      <c r="LIA40"/>
      <c r="LIB40"/>
      <c r="LIC40"/>
      <c r="LID40"/>
      <c r="LIE40"/>
      <c r="LIF40"/>
      <c r="LIG40"/>
      <c r="LIH40"/>
      <c r="LII40"/>
      <c r="LIJ40"/>
      <c r="LIK40"/>
      <c r="LIL40"/>
      <c r="LIM40"/>
      <c r="LIN40"/>
      <c r="LIO40"/>
      <c r="LIP40"/>
      <c r="LIQ40"/>
      <c r="LIR40"/>
      <c r="LIS40"/>
      <c r="LIT40"/>
      <c r="LIU40"/>
      <c r="LIV40"/>
      <c r="LIW40"/>
      <c r="LIX40"/>
      <c r="LIY40"/>
      <c r="LIZ40"/>
      <c r="LJA40"/>
      <c r="LJB40"/>
      <c r="LJC40"/>
      <c r="LJD40"/>
      <c r="LJE40"/>
      <c r="LJF40"/>
      <c r="LJG40"/>
      <c r="LJH40"/>
      <c r="LJI40"/>
      <c r="LJJ40"/>
      <c r="LJK40"/>
      <c r="LJL40"/>
      <c r="LJM40"/>
      <c r="LJN40"/>
      <c r="LJO40"/>
      <c r="LJP40"/>
      <c r="LJQ40"/>
      <c r="LJR40"/>
      <c r="LJS40"/>
      <c r="LJT40"/>
      <c r="LJU40"/>
      <c r="LJV40"/>
      <c r="LJW40"/>
      <c r="LJX40"/>
      <c r="LJY40"/>
      <c r="LJZ40"/>
      <c r="LKA40"/>
      <c r="LKB40"/>
      <c r="LKC40"/>
      <c r="LKD40"/>
      <c r="LKE40"/>
      <c r="LKF40"/>
      <c r="LKG40"/>
      <c r="LKH40"/>
      <c r="LKI40"/>
      <c r="LKJ40"/>
      <c r="LKK40"/>
      <c r="LKL40"/>
      <c r="LKM40"/>
      <c r="LKN40"/>
      <c r="LKO40"/>
      <c r="LKP40"/>
      <c r="LKQ40"/>
      <c r="LKR40"/>
      <c r="LKS40"/>
      <c r="LKT40"/>
      <c r="LKU40"/>
      <c r="LKV40"/>
      <c r="LKW40"/>
      <c r="LKX40"/>
      <c r="LKY40"/>
      <c r="LKZ40"/>
      <c r="LLA40"/>
      <c r="LLB40"/>
      <c r="LLC40"/>
      <c r="LLD40"/>
      <c r="LLE40"/>
      <c r="LLF40"/>
      <c r="LLG40"/>
      <c r="LLH40"/>
      <c r="LLI40"/>
      <c r="LLJ40"/>
      <c r="LLK40"/>
      <c r="LLL40"/>
      <c r="LLM40"/>
      <c r="LLN40"/>
      <c r="LLO40"/>
      <c r="LLP40"/>
      <c r="LLQ40"/>
      <c r="LLR40"/>
      <c r="LLS40"/>
      <c r="LLT40"/>
      <c r="LLU40"/>
      <c r="LLV40"/>
      <c r="LLW40"/>
      <c r="LLX40"/>
      <c r="LLY40"/>
      <c r="LLZ40"/>
      <c r="LMA40"/>
      <c r="LMB40"/>
      <c r="LMC40"/>
      <c r="LMD40"/>
      <c r="LME40"/>
      <c r="LMF40"/>
      <c r="LMG40"/>
      <c r="LMH40"/>
      <c r="LMI40"/>
      <c r="LMJ40"/>
      <c r="LMK40"/>
      <c r="LML40"/>
      <c r="LMM40"/>
      <c r="LMN40"/>
      <c r="LMO40"/>
      <c r="LMP40"/>
      <c r="LMQ40"/>
      <c r="LMR40"/>
      <c r="LMS40"/>
      <c r="LMT40"/>
      <c r="LMU40"/>
      <c r="LMV40"/>
      <c r="LMW40"/>
      <c r="LMX40"/>
      <c r="LMY40"/>
      <c r="LMZ40"/>
      <c r="LNA40"/>
      <c r="LNB40"/>
      <c r="LNC40"/>
      <c r="LND40"/>
      <c r="LNE40"/>
      <c r="LNF40"/>
      <c r="LNG40"/>
      <c r="LNH40"/>
      <c r="LNI40"/>
      <c r="LNJ40"/>
      <c r="LNK40"/>
      <c r="LNL40"/>
      <c r="LNM40"/>
      <c r="LNN40"/>
      <c r="LNO40"/>
      <c r="LNP40"/>
      <c r="LNQ40"/>
      <c r="LNR40"/>
      <c r="LNS40"/>
      <c r="LNT40"/>
      <c r="LNU40"/>
      <c r="LNV40"/>
      <c r="LNW40"/>
      <c r="LNX40"/>
      <c r="LNY40"/>
      <c r="LNZ40"/>
      <c r="LOA40"/>
      <c r="LOB40"/>
      <c r="LOC40"/>
      <c r="LOD40"/>
      <c r="LOE40"/>
      <c r="LOF40"/>
      <c r="LOG40"/>
      <c r="LOH40"/>
      <c r="LOI40"/>
      <c r="LOJ40"/>
      <c r="LOK40"/>
      <c r="LOL40"/>
      <c r="LOM40"/>
      <c r="LON40"/>
      <c r="LOO40"/>
      <c r="LOP40"/>
      <c r="LOQ40"/>
      <c r="LOR40"/>
      <c r="LOS40"/>
      <c r="LOT40"/>
      <c r="LOU40"/>
      <c r="LOV40"/>
      <c r="LOW40"/>
      <c r="LOX40"/>
      <c r="LOY40"/>
      <c r="LOZ40"/>
      <c r="LPA40"/>
      <c r="LPB40"/>
      <c r="LPC40"/>
      <c r="LPD40"/>
      <c r="LPE40"/>
      <c r="LPF40"/>
      <c r="LPG40"/>
      <c r="LPH40"/>
      <c r="LPI40"/>
      <c r="LPJ40"/>
      <c r="LPK40"/>
      <c r="LPL40"/>
      <c r="LPM40"/>
      <c r="LPN40"/>
      <c r="LPO40"/>
      <c r="LPP40"/>
      <c r="LPQ40"/>
      <c r="LPR40"/>
      <c r="LPS40"/>
      <c r="LPT40"/>
      <c r="LPU40"/>
      <c r="LPV40"/>
      <c r="LPW40"/>
      <c r="LPX40"/>
      <c r="LPY40"/>
      <c r="LPZ40"/>
      <c r="LQA40"/>
      <c r="LQB40"/>
      <c r="LQC40"/>
      <c r="LQD40"/>
      <c r="LQE40"/>
      <c r="LQF40"/>
      <c r="LQG40"/>
      <c r="LQH40"/>
      <c r="LQI40"/>
      <c r="LQJ40"/>
      <c r="LQK40"/>
      <c r="LQL40"/>
      <c r="LQM40"/>
      <c r="LQN40"/>
      <c r="LQO40"/>
      <c r="LQP40"/>
      <c r="LQQ40"/>
      <c r="LQR40"/>
      <c r="LQS40"/>
      <c r="LQT40"/>
      <c r="LQU40"/>
      <c r="LQV40"/>
      <c r="LQW40"/>
      <c r="LQX40"/>
      <c r="LQY40"/>
      <c r="LQZ40"/>
      <c r="LRA40"/>
      <c r="LRB40"/>
      <c r="LRC40"/>
      <c r="LRD40"/>
      <c r="LRE40"/>
      <c r="LRF40"/>
      <c r="LRG40"/>
      <c r="LRH40"/>
      <c r="LRI40"/>
      <c r="LRJ40"/>
      <c r="LRK40"/>
      <c r="LRL40"/>
      <c r="LRM40"/>
      <c r="LRN40"/>
      <c r="LRO40"/>
      <c r="LRP40"/>
      <c r="LRQ40"/>
      <c r="LRR40"/>
      <c r="LRS40"/>
      <c r="LRT40"/>
      <c r="LRU40"/>
      <c r="LRV40"/>
      <c r="LRW40"/>
      <c r="LRX40"/>
      <c r="LRY40"/>
      <c r="LRZ40"/>
      <c r="LSA40"/>
      <c r="LSB40"/>
      <c r="LSC40"/>
      <c r="LSD40"/>
      <c r="LSE40"/>
      <c r="LSF40"/>
      <c r="LSG40"/>
      <c r="LSH40"/>
      <c r="LSI40"/>
      <c r="LSJ40"/>
      <c r="LSK40"/>
      <c r="LSL40"/>
      <c r="LSM40"/>
      <c r="LSN40"/>
      <c r="LSO40"/>
      <c r="LSP40"/>
      <c r="LSQ40"/>
      <c r="LSR40"/>
      <c r="LSS40"/>
      <c r="LST40"/>
      <c r="LSU40"/>
      <c r="LSV40"/>
      <c r="LSW40"/>
      <c r="LSX40"/>
      <c r="LSY40"/>
      <c r="LSZ40"/>
      <c r="LTA40"/>
      <c r="LTB40"/>
      <c r="LTC40"/>
      <c r="LTD40"/>
      <c r="LTE40"/>
      <c r="LTF40"/>
      <c r="LTG40"/>
      <c r="LTH40"/>
      <c r="LTI40"/>
      <c r="LTJ40"/>
      <c r="LTK40"/>
      <c r="LTL40"/>
      <c r="LTM40"/>
      <c r="LTN40"/>
      <c r="LTO40"/>
      <c r="LTP40"/>
      <c r="LTQ40"/>
      <c r="LTR40"/>
      <c r="LTS40"/>
      <c r="LTT40"/>
      <c r="LTU40"/>
      <c r="LTV40"/>
      <c r="LTW40"/>
      <c r="LTX40"/>
      <c r="LTY40"/>
      <c r="LTZ40"/>
      <c r="LUA40"/>
      <c r="LUB40"/>
      <c r="LUC40"/>
      <c r="LUD40"/>
      <c r="LUE40"/>
      <c r="LUF40"/>
      <c r="LUG40"/>
      <c r="LUH40"/>
      <c r="LUI40"/>
      <c r="LUJ40"/>
      <c r="LUK40"/>
      <c r="LUL40"/>
      <c r="LUM40"/>
      <c r="LUN40"/>
      <c r="LUO40"/>
      <c r="LUP40"/>
      <c r="LUQ40"/>
      <c r="LUR40"/>
      <c r="LUS40"/>
      <c r="LUT40"/>
      <c r="LUU40"/>
      <c r="LUV40"/>
      <c r="LUW40"/>
      <c r="LUX40"/>
      <c r="LUY40"/>
      <c r="LUZ40"/>
      <c r="LVA40"/>
      <c r="LVB40"/>
      <c r="LVC40"/>
      <c r="LVD40"/>
      <c r="LVE40"/>
      <c r="LVF40"/>
      <c r="LVG40"/>
      <c r="LVH40"/>
      <c r="LVI40"/>
      <c r="LVJ40"/>
      <c r="LVK40"/>
      <c r="LVL40"/>
      <c r="LVM40"/>
      <c r="LVN40"/>
      <c r="LVO40"/>
      <c r="LVP40"/>
      <c r="LVQ40"/>
      <c r="LVR40"/>
      <c r="LVS40"/>
      <c r="LVT40"/>
      <c r="LVU40"/>
      <c r="LVV40"/>
      <c r="LVW40"/>
      <c r="LVX40"/>
      <c r="LVY40"/>
      <c r="LVZ40"/>
      <c r="LWA40"/>
      <c r="LWB40"/>
      <c r="LWC40"/>
      <c r="LWD40"/>
      <c r="LWE40"/>
      <c r="LWF40"/>
      <c r="LWG40"/>
      <c r="LWH40"/>
      <c r="LWI40"/>
      <c r="LWJ40"/>
      <c r="LWK40"/>
      <c r="LWL40"/>
      <c r="LWM40"/>
      <c r="LWN40"/>
      <c r="LWO40"/>
      <c r="LWP40"/>
      <c r="LWQ40"/>
      <c r="LWR40"/>
      <c r="LWS40"/>
      <c r="LWT40"/>
      <c r="LWU40"/>
      <c r="LWV40"/>
      <c r="LWW40"/>
      <c r="LWX40"/>
      <c r="LWY40"/>
      <c r="LWZ40"/>
      <c r="LXA40"/>
      <c r="LXB40"/>
      <c r="LXC40"/>
      <c r="LXD40"/>
      <c r="LXE40"/>
      <c r="LXF40"/>
      <c r="LXG40"/>
      <c r="LXH40"/>
      <c r="LXI40"/>
      <c r="LXJ40"/>
      <c r="LXK40"/>
      <c r="LXL40"/>
      <c r="LXM40"/>
      <c r="LXN40"/>
      <c r="LXO40"/>
      <c r="LXP40"/>
      <c r="LXQ40"/>
      <c r="LXR40"/>
      <c r="LXS40"/>
      <c r="LXT40"/>
      <c r="LXU40"/>
      <c r="LXV40"/>
      <c r="LXW40"/>
      <c r="LXX40"/>
      <c r="LXY40"/>
      <c r="LXZ40"/>
      <c r="LYA40"/>
      <c r="LYB40"/>
      <c r="LYC40"/>
      <c r="LYD40"/>
      <c r="LYE40"/>
      <c r="LYF40"/>
      <c r="LYG40"/>
      <c r="LYH40"/>
      <c r="LYI40"/>
      <c r="LYJ40"/>
      <c r="LYK40"/>
      <c r="LYL40"/>
      <c r="LYM40"/>
      <c r="LYN40"/>
      <c r="LYO40"/>
      <c r="LYP40"/>
      <c r="LYQ40"/>
      <c r="LYR40"/>
      <c r="LYS40"/>
      <c r="LYT40"/>
      <c r="LYU40"/>
      <c r="LYV40"/>
      <c r="LYW40"/>
      <c r="LYX40"/>
      <c r="LYY40"/>
      <c r="LYZ40"/>
      <c r="LZA40"/>
      <c r="LZB40"/>
      <c r="LZC40"/>
      <c r="LZD40"/>
      <c r="LZE40"/>
      <c r="LZF40"/>
      <c r="LZG40"/>
      <c r="LZH40"/>
      <c r="LZI40"/>
      <c r="LZJ40"/>
      <c r="LZK40"/>
      <c r="LZL40"/>
      <c r="LZM40"/>
      <c r="LZN40"/>
      <c r="LZO40"/>
      <c r="LZP40"/>
      <c r="LZQ40"/>
      <c r="LZR40"/>
      <c r="LZS40"/>
      <c r="LZT40"/>
      <c r="LZU40"/>
      <c r="LZV40"/>
      <c r="LZW40"/>
      <c r="LZX40"/>
      <c r="LZY40"/>
      <c r="LZZ40"/>
      <c r="MAA40"/>
      <c r="MAB40"/>
      <c r="MAC40"/>
      <c r="MAD40"/>
      <c r="MAE40"/>
      <c r="MAF40"/>
      <c r="MAG40"/>
      <c r="MAH40"/>
      <c r="MAI40"/>
      <c r="MAJ40"/>
      <c r="MAK40"/>
      <c r="MAL40"/>
      <c r="MAM40"/>
      <c r="MAN40"/>
      <c r="MAO40"/>
      <c r="MAP40"/>
      <c r="MAQ40"/>
      <c r="MAR40"/>
      <c r="MAS40"/>
      <c r="MAT40"/>
      <c r="MAU40"/>
      <c r="MAV40"/>
      <c r="MAW40"/>
      <c r="MAX40"/>
      <c r="MAY40"/>
      <c r="MAZ40"/>
      <c r="MBA40"/>
      <c r="MBB40"/>
      <c r="MBC40"/>
      <c r="MBD40"/>
      <c r="MBE40"/>
      <c r="MBF40"/>
      <c r="MBG40"/>
      <c r="MBH40"/>
      <c r="MBI40"/>
      <c r="MBJ40"/>
      <c r="MBK40"/>
      <c r="MBL40"/>
      <c r="MBM40"/>
      <c r="MBN40"/>
      <c r="MBO40"/>
      <c r="MBP40"/>
      <c r="MBQ40"/>
      <c r="MBR40"/>
      <c r="MBS40"/>
      <c r="MBT40"/>
      <c r="MBU40"/>
      <c r="MBV40"/>
      <c r="MBW40"/>
      <c r="MBX40"/>
      <c r="MBY40"/>
      <c r="MBZ40"/>
      <c r="MCA40"/>
      <c r="MCB40"/>
      <c r="MCC40"/>
      <c r="MCD40"/>
      <c r="MCE40"/>
      <c r="MCF40"/>
      <c r="MCG40"/>
      <c r="MCH40"/>
      <c r="MCI40"/>
      <c r="MCJ40"/>
      <c r="MCK40"/>
      <c r="MCL40"/>
      <c r="MCM40"/>
      <c r="MCN40"/>
      <c r="MCO40"/>
      <c r="MCP40"/>
      <c r="MCQ40"/>
      <c r="MCR40"/>
      <c r="MCS40"/>
      <c r="MCT40"/>
      <c r="MCU40"/>
      <c r="MCV40"/>
      <c r="MCW40"/>
      <c r="MCX40"/>
      <c r="MCY40"/>
      <c r="MCZ40"/>
      <c r="MDA40"/>
      <c r="MDB40"/>
      <c r="MDC40"/>
      <c r="MDD40"/>
      <c r="MDE40"/>
      <c r="MDF40"/>
      <c r="MDG40"/>
      <c r="MDH40"/>
      <c r="MDI40"/>
      <c r="MDJ40"/>
      <c r="MDK40"/>
      <c r="MDL40"/>
      <c r="MDM40"/>
      <c r="MDN40"/>
      <c r="MDO40"/>
      <c r="MDP40"/>
      <c r="MDQ40"/>
      <c r="MDR40"/>
      <c r="MDS40"/>
      <c r="MDT40"/>
      <c r="MDU40"/>
      <c r="MDV40"/>
      <c r="MDW40"/>
      <c r="MDX40"/>
      <c r="MDY40"/>
      <c r="MDZ40"/>
      <c r="MEA40"/>
      <c r="MEB40"/>
      <c r="MEC40"/>
      <c r="MED40"/>
      <c r="MEE40"/>
      <c r="MEF40"/>
      <c r="MEG40"/>
      <c r="MEH40"/>
      <c r="MEI40"/>
      <c r="MEJ40"/>
      <c r="MEK40"/>
      <c r="MEL40"/>
      <c r="MEM40"/>
      <c r="MEN40"/>
      <c r="MEO40"/>
      <c r="MEP40"/>
      <c r="MEQ40"/>
      <c r="MER40"/>
      <c r="MES40"/>
      <c r="MET40"/>
      <c r="MEU40"/>
      <c r="MEV40"/>
      <c r="MEW40"/>
      <c r="MEX40"/>
      <c r="MEY40"/>
      <c r="MEZ40"/>
      <c r="MFA40"/>
      <c r="MFB40"/>
      <c r="MFC40"/>
      <c r="MFD40"/>
      <c r="MFE40"/>
      <c r="MFF40"/>
      <c r="MFG40"/>
      <c r="MFH40"/>
      <c r="MFI40"/>
      <c r="MFJ40"/>
      <c r="MFK40"/>
      <c r="MFL40"/>
      <c r="MFM40"/>
      <c r="MFN40"/>
      <c r="MFO40"/>
      <c r="MFP40"/>
      <c r="MFQ40"/>
      <c r="MFR40"/>
      <c r="MFS40"/>
      <c r="MFT40"/>
      <c r="MFU40"/>
      <c r="MFV40"/>
      <c r="MFW40"/>
      <c r="MFX40"/>
      <c r="MFY40"/>
      <c r="MFZ40"/>
      <c r="MGA40"/>
      <c r="MGB40"/>
      <c r="MGC40"/>
      <c r="MGD40"/>
      <c r="MGE40"/>
      <c r="MGF40"/>
      <c r="MGG40"/>
      <c r="MGH40"/>
      <c r="MGI40"/>
      <c r="MGJ40"/>
      <c r="MGK40"/>
      <c r="MGL40"/>
      <c r="MGM40"/>
      <c r="MGN40"/>
      <c r="MGO40"/>
      <c r="MGP40"/>
      <c r="MGQ40"/>
      <c r="MGR40"/>
      <c r="MGS40"/>
      <c r="MGT40"/>
      <c r="MGU40"/>
      <c r="MGV40"/>
      <c r="MGW40"/>
      <c r="MGX40"/>
      <c r="MGY40"/>
      <c r="MGZ40"/>
      <c r="MHA40"/>
      <c r="MHB40"/>
      <c r="MHC40"/>
      <c r="MHD40"/>
      <c r="MHE40"/>
      <c r="MHF40"/>
      <c r="MHG40"/>
      <c r="MHH40"/>
      <c r="MHI40"/>
      <c r="MHJ40"/>
      <c r="MHK40"/>
      <c r="MHL40"/>
      <c r="MHM40"/>
      <c r="MHN40"/>
      <c r="MHO40"/>
      <c r="MHP40"/>
      <c r="MHQ40"/>
      <c r="MHR40"/>
      <c r="MHS40"/>
      <c r="MHT40"/>
      <c r="MHU40"/>
      <c r="MHV40"/>
      <c r="MHW40"/>
      <c r="MHX40"/>
      <c r="MHY40"/>
      <c r="MHZ40"/>
      <c r="MIA40"/>
      <c r="MIB40"/>
      <c r="MIC40"/>
      <c r="MID40"/>
      <c r="MIE40"/>
      <c r="MIF40"/>
      <c r="MIG40"/>
      <c r="MIH40"/>
      <c r="MII40"/>
      <c r="MIJ40"/>
      <c r="MIK40"/>
      <c r="MIL40"/>
      <c r="MIM40"/>
      <c r="MIN40"/>
      <c r="MIO40"/>
      <c r="MIP40"/>
      <c r="MIQ40"/>
      <c r="MIR40"/>
      <c r="MIS40"/>
      <c r="MIT40"/>
      <c r="MIU40"/>
      <c r="MIV40"/>
      <c r="MIW40"/>
      <c r="MIX40"/>
      <c r="MIY40"/>
      <c r="MIZ40"/>
      <c r="MJA40"/>
      <c r="MJB40"/>
      <c r="MJC40"/>
      <c r="MJD40"/>
      <c r="MJE40"/>
      <c r="MJF40"/>
      <c r="MJG40"/>
      <c r="MJH40"/>
      <c r="MJI40"/>
      <c r="MJJ40"/>
      <c r="MJK40"/>
      <c r="MJL40"/>
      <c r="MJM40"/>
      <c r="MJN40"/>
      <c r="MJO40"/>
      <c r="MJP40"/>
      <c r="MJQ40"/>
      <c r="MJR40"/>
      <c r="MJS40"/>
      <c r="MJT40"/>
      <c r="MJU40"/>
      <c r="MJV40"/>
      <c r="MJW40"/>
      <c r="MJX40"/>
      <c r="MJY40"/>
      <c r="MJZ40"/>
      <c r="MKA40"/>
      <c r="MKB40"/>
      <c r="MKC40"/>
      <c r="MKD40"/>
      <c r="MKE40"/>
      <c r="MKF40"/>
      <c r="MKG40"/>
      <c r="MKH40"/>
      <c r="MKI40"/>
      <c r="MKJ40"/>
      <c r="MKK40"/>
      <c r="MKL40"/>
      <c r="MKM40"/>
      <c r="MKN40"/>
      <c r="MKO40"/>
      <c r="MKP40"/>
      <c r="MKQ40"/>
      <c r="MKR40"/>
      <c r="MKS40"/>
      <c r="MKT40"/>
      <c r="MKU40"/>
      <c r="MKV40"/>
      <c r="MKW40"/>
      <c r="MKX40"/>
      <c r="MKY40"/>
      <c r="MKZ40"/>
      <c r="MLA40"/>
      <c r="MLB40"/>
      <c r="MLC40"/>
      <c r="MLD40"/>
      <c r="MLE40"/>
      <c r="MLF40"/>
      <c r="MLG40"/>
      <c r="MLH40"/>
      <c r="MLI40"/>
      <c r="MLJ40"/>
      <c r="MLK40"/>
      <c r="MLL40"/>
      <c r="MLM40"/>
      <c r="MLN40"/>
      <c r="MLO40"/>
      <c r="MLP40"/>
      <c r="MLQ40"/>
      <c r="MLR40"/>
      <c r="MLS40"/>
      <c r="MLT40"/>
      <c r="MLU40"/>
      <c r="MLV40"/>
      <c r="MLW40"/>
      <c r="MLX40"/>
      <c r="MLY40"/>
      <c r="MLZ40"/>
      <c r="MMA40"/>
      <c r="MMB40"/>
      <c r="MMC40"/>
      <c r="MMD40"/>
      <c r="MME40"/>
      <c r="MMF40"/>
      <c r="MMG40"/>
      <c r="MMH40"/>
      <c r="MMI40"/>
      <c r="MMJ40"/>
      <c r="MMK40"/>
      <c r="MML40"/>
      <c r="MMM40"/>
      <c r="MMN40"/>
      <c r="MMO40"/>
      <c r="MMP40"/>
      <c r="MMQ40"/>
      <c r="MMR40"/>
      <c r="MMS40"/>
      <c r="MMT40"/>
      <c r="MMU40"/>
      <c r="MMV40"/>
      <c r="MMW40"/>
      <c r="MMX40"/>
      <c r="MMY40"/>
      <c r="MMZ40"/>
      <c r="MNA40"/>
      <c r="MNB40"/>
      <c r="MNC40"/>
      <c r="MND40"/>
      <c r="MNE40"/>
      <c r="MNF40"/>
      <c r="MNG40"/>
      <c r="MNH40"/>
      <c r="MNI40"/>
      <c r="MNJ40"/>
      <c r="MNK40"/>
      <c r="MNL40"/>
      <c r="MNM40"/>
      <c r="MNN40"/>
      <c r="MNO40"/>
      <c r="MNP40"/>
      <c r="MNQ40"/>
      <c r="MNR40"/>
      <c r="MNS40"/>
      <c r="MNT40"/>
      <c r="MNU40"/>
      <c r="MNV40"/>
      <c r="MNW40"/>
      <c r="MNX40"/>
      <c r="MNY40"/>
      <c r="MNZ40"/>
      <c r="MOA40"/>
      <c r="MOB40"/>
      <c r="MOC40"/>
      <c r="MOD40"/>
      <c r="MOE40"/>
      <c r="MOF40"/>
      <c r="MOG40"/>
      <c r="MOH40"/>
      <c r="MOI40"/>
      <c r="MOJ40"/>
      <c r="MOK40"/>
      <c r="MOL40"/>
      <c r="MOM40"/>
      <c r="MON40"/>
      <c r="MOO40"/>
      <c r="MOP40"/>
      <c r="MOQ40"/>
      <c r="MOR40"/>
      <c r="MOS40"/>
      <c r="MOT40"/>
      <c r="MOU40"/>
      <c r="MOV40"/>
      <c r="MOW40"/>
      <c r="MOX40"/>
      <c r="MOY40"/>
      <c r="MOZ40"/>
      <c r="MPA40"/>
      <c r="MPB40"/>
      <c r="MPC40"/>
      <c r="MPD40"/>
      <c r="MPE40"/>
      <c r="MPF40"/>
      <c r="MPG40"/>
      <c r="MPH40"/>
      <c r="MPI40"/>
      <c r="MPJ40"/>
      <c r="MPK40"/>
      <c r="MPL40"/>
      <c r="MPM40"/>
      <c r="MPN40"/>
      <c r="MPO40"/>
      <c r="MPP40"/>
      <c r="MPQ40"/>
      <c r="MPR40"/>
      <c r="MPS40"/>
      <c r="MPT40"/>
      <c r="MPU40"/>
      <c r="MPV40"/>
      <c r="MPW40"/>
      <c r="MPX40"/>
      <c r="MPY40"/>
      <c r="MPZ40"/>
      <c r="MQA40"/>
      <c r="MQB40"/>
      <c r="MQC40"/>
      <c r="MQD40"/>
      <c r="MQE40"/>
      <c r="MQF40"/>
      <c r="MQG40"/>
      <c r="MQH40"/>
      <c r="MQI40"/>
      <c r="MQJ40"/>
      <c r="MQK40"/>
      <c r="MQL40"/>
      <c r="MQM40"/>
      <c r="MQN40"/>
      <c r="MQO40"/>
      <c r="MQP40"/>
      <c r="MQQ40"/>
      <c r="MQR40"/>
      <c r="MQS40"/>
      <c r="MQT40"/>
      <c r="MQU40"/>
      <c r="MQV40"/>
      <c r="MQW40"/>
      <c r="MQX40"/>
      <c r="MQY40"/>
      <c r="MQZ40"/>
      <c r="MRA40"/>
      <c r="MRB40"/>
      <c r="MRC40"/>
      <c r="MRD40"/>
      <c r="MRE40"/>
      <c r="MRF40"/>
      <c r="MRG40"/>
      <c r="MRH40"/>
      <c r="MRI40"/>
      <c r="MRJ40"/>
      <c r="MRK40"/>
      <c r="MRL40"/>
      <c r="MRM40"/>
      <c r="MRN40"/>
      <c r="MRO40"/>
      <c r="MRP40"/>
      <c r="MRQ40"/>
      <c r="MRR40"/>
      <c r="MRS40"/>
      <c r="MRT40"/>
      <c r="MRU40"/>
      <c r="MRV40"/>
      <c r="MRW40"/>
      <c r="MRX40"/>
      <c r="MRY40"/>
      <c r="MRZ40"/>
      <c r="MSA40"/>
      <c r="MSB40"/>
      <c r="MSC40"/>
      <c r="MSD40"/>
      <c r="MSE40"/>
      <c r="MSF40"/>
      <c r="MSG40"/>
      <c r="MSH40"/>
      <c r="MSI40"/>
      <c r="MSJ40"/>
      <c r="MSK40"/>
      <c r="MSL40"/>
      <c r="MSM40"/>
      <c r="MSN40"/>
      <c r="MSO40"/>
      <c r="MSP40"/>
      <c r="MSQ40"/>
      <c r="MSR40"/>
      <c r="MSS40"/>
      <c r="MST40"/>
      <c r="MSU40"/>
      <c r="MSV40"/>
      <c r="MSW40"/>
      <c r="MSX40"/>
      <c r="MSY40"/>
      <c r="MSZ40"/>
      <c r="MTA40"/>
      <c r="MTB40"/>
      <c r="MTC40"/>
      <c r="MTD40"/>
      <c r="MTE40"/>
      <c r="MTF40"/>
      <c r="MTG40"/>
      <c r="MTH40"/>
      <c r="MTI40"/>
      <c r="MTJ40"/>
      <c r="MTK40"/>
      <c r="MTL40"/>
      <c r="MTM40"/>
      <c r="MTN40"/>
      <c r="MTO40"/>
      <c r="MTP40"/>
      <c r="MTQ40"/>
      <c r="MTR40"/>
      <c r="MTS40"/>
      <c r="MTT40"/>
      <c r="MTU40"/>
      <c r="MTV40"/>
      <c r="MTW40"/>
      <c r="MTX40"/>
      <c r="MTY40"/>
      <c r="MTZ40"/>
      <c r="MUA40"/>
      <c r="MUB40"/>
      <c r="MUC40"/>
      <c r="MUD40"/>
      <c r="MUE40"/>
      <c r="MUF40"/>
      <c r="MUG40"/>
      <c r="MUH40"/>
      <c r="MUI40"/>
      <c r="MUJ40"/>
      <c r="MUK40"/>
      <c r="MUL40"/>
      <c r="MUM40"/>
      <c r="MUN40"/>
      <c r="MUO40"/>
      <c r="MUP40"/>
      <c r="MUQ40"/>
      <c r="MUR40"/>
      <c r="MUS40"/>
      <c r="MUT40"/>
      <c r="MUU40"/>
      <c r="MUV40"/>
      <c r="MUW40"/>
      <c r="MUX40"/>
      <c r="MUY40"/>
      <c r="MUZ40"/>
      <c r="MVA40"/>
      <c r="MVB40"/>
      <c r="MVC40"/>
      <c r="MVD40"/>
      <c r="MVE40"/>
      <c r="MVF40"/>
      <c r="MVG40"/>
      <c r="MVH40"/>
      <c r="MVI40"/>
      <c r="MVJ40"/>
      <c r="MVK40"/>
      <c r="MVL40"/>
      <c r="MVM40"/>
      <c r="MVN40"/>
      <c r="MVO40"/>
      <c r="MVP40"/>
      <c r="MVQ40"/>
      <c r="MVR40"/>
      <c r="MVS40"/>
      <c r="MVT40"/>
      <c r="MVU40"/>
      <c r="MVV40"/>
      <c r="MVW40"/>
      <c r="MVX40"/>
      <c r="MVY40"/>
      <c r="MVZ40"/>
      <c r="MWA40"/>
      <c r="MWB40"/>
      <c r="MWC40"/>
      <c r="MWD40"/>
      <c r="MWE40"/>
      <c r="MWF40"/>
      <c r="MWG40"/>
      <c r="MWH40"/>
      <c r="MWI40"/>
      <c r="MWJ40"/>
      <c r="MWK40"/>
      <c r="MWL40"/>
      <c r="MWM40"/>
      <c r="MWN40"/>
      <c r="MWO40"/>
      <c r="MWP40"/>
      <c r="MWQ40"/>
      <c r="MWR40"/>
      <c r="MWS40"/>
      <c r="MWT40"/>
      <c r="MWU40"/>
      <c r="MWV40"/>
      <c r="MWW40"/>
      <c r="MWX40"/>
      <c r="MWY40"/>
      <c r="MWZ40"/>
      <c r="MXA40"/>
      <c r="MXB40"/>
      <c r="MXC40"/>
      <c r="MXD40"/>
      <c r="MXE40"/>
      <c r="MXF40"/>
      <c r="MXG40"/>
      <c r="MXH40"/>
      <c r="MXI40"/>
      <c r="MXJ40"/>
      <c r="MXK40"/>
      <c r="MXL40"/>
      <c r="MXM40"/>
      <c r="MXN40"/>
      <c r="MXO40"/>
      <c r="MXP40"/>
      <c r="MXQ40"/>
      <c r="MXR40"/>
      <c r="MXS40"/>
      <c r="MXT40"/>
      <c r="MXU40"/>
      <c r="MXV40"/>
      <c r="MXW40"/>
      <c r="MXX40"/>
      <c r="MXY40"/>
      <c r="MXZ40"/>
      <c r="MYA40"/>
      <c r="MYB40"/>
      <c r="MYC40"/>
      <c r="MYD40"/>
      <c r="MYE40"/>
      <c r="MYF40"/>
      <c r="MYG40"/>
      <c r="MYH40"/>
      <c r="MYI40"/>
      <c r="MYJ40"/>
      <c r="MYK40"/>
      <c r="MYL40"/>
      <c r="MYM40"/>
      <c r="MYN40"/>
      <c r="MYO40"/>
      <c r="MYP40"/>
      <c r="MYQ40"/>
      <c r="MYR40"/>
      <c r="MYS40"/>
      <c r="MYT40"/>
      <c r="MYU40"/>
      <c r="MYV40"/>
      <c r="MYW40"/>
      <c r="MYX40"/>
      <c r="MYY40"/>
      <c r="MYZ40"/>
      <c r="MZA40"/>
      <c r="MZB40"/>
      <c r="MZC40"/>
      <c r="MZD40"/>
      <c r="MZE40"/>
      <c r="MZF40"/>
      <c r="MZG40"/>
      <c r="MZH40"/>
      <c r="MZI40"/>
      <c r="MZJ40"/>
      <c r="MZK40"/>
      <c r="MZL40"/>
      <c r="MZM40"/>
      <c r="MZN40"/>
      <c r="MZO40"/>
      <c r="MZP40"/>
      <c r="MZQ40"/>
      <c r="MZR40"/>
      <c r="MZS40"/>
      <c r="MZT40"/>
      <c r="MZU40"/>
      <c r="MZV40"/>
      <c r="MZW40"/>
      <c r="MZX40"/>
      <c r="MZY40"/>
      <c r="MZZ40"/>
      <c r="NAA40"/>
      <c r="NAB40"/>
      <c r="NAC40"/>
      <c r="NAD40"/>
      <c r="NAE40"/>
      <c r="NAF40"/>
      <c r="NAG40"/>
      <c r="NAH40"/>
      <c r="NAI40"/>
      <c r="NAJ40"/>
      <c r="NAK40"/>
      <c r="NAL40"/>
      <c r="NAM40"/>
      <c r="NAN40"/>
      <c r="NAO40"/>
      <c r="NAP40"/>
      <c r="NAQ40"/>
      <c r="NAR40"/>
      <c r="NAS40"/>
      <c r="NAT40"/>
      <c r="NAU40"/>
      <c r="NAV40"/>
      <c r="NAW40"/>
      <c r="NAX40"/>
      <c r="NAY40"/>
      <c r="NAZ40"/>
      <c r="NBA40"/>
      <c r="NBB40"/>
      <c r="NBC40"/>
      <c r="NBD40"/>
      <c r="NBE40"/>
      <c r="NBF40"/>
      <c r="NBG40"/>
      <c r="NBH40"/>
      <c r="NBI40"/>
      <c r="NBJ40"/>
      <c r="NBK40"/>
      <c r="NBL40"/>
      <c r="NBM40"/>
      <c r="NBN40"/>
      <c r="NBO40"/>
      <c r="NBP40"/>
      <c r="NBQ40"/>
      <c r="NBR40"/>
      <c r="NBS40"/>
      <c r="NBT40"/>
      <c r="NBU40"/>
      <c r="NBV40"/>
      <c r="NBW40"/>
      <c r="NBX40"/>
      <c r="NBY40"/>
      <c r="NBZ40"/>
      <c r="NCA40"/>
      <c r="NCB40"/>
      <c r="NCC40"/>
      <c r="NCD40"/>
      <c r="NCE40"/>
      <c r="NCF40"/>
      <c r="NCG40"/>
      <c r="NCH40"/>
      <c r="NCI40"/>
      <c r="NCJ40"/>
      <c r="NCK40"/>
      <c r="NCL40"/>
      <c r="NCM40"/>
      <c r="NCN40"/>
      <c r="NCO40"/>
      <c r="NCP40"/>
      <c r="NCQ40"/>
      <c r="NCR40"/>
      <c r="NCS40"/>
      <c r="NCT40"/>
      <c r="NCU40"/>
      <c r="NCV40"/>
      <c r="NCW40"/>
      <c r="NCX40"/>
      <c r="NCY40"/>
      <c r="NCZ40"/>
      <c r="NDA40"/>
      <c r="NDB40"/>
      <c r="NDC40"/>
      <c r="NDD40"/>
      <c r="NDE40"/>
      <c r="NDF40"/>
      <c r="NDG40"/>
      <c r="NDH40"/>
      <c r="NDI40"/>
      <c r="NDJ40"/>
      <c r="NDK40"/>
      <c r="NDL40"/>
      <c r="NDM40"/>
      <c r="NDN40"/>
      <c r="NDO40"/>
      <c r="NDP40"/>
      <c r="NDQ40"/>
      <c r="NDR40"/>
      <c r="NDS40"/>
      <c r="NDT40"/>
      <c r="NDU40"/>
      <c r="NDV40"/>
      <c r="NDW40"/>
      <c r="NDX40"/>
      <c r="NDY40"/>
      <c r="NDZ40"/>
      <c r="NEA40"/>
      <c r="NEB40"/>
      <c r="NEC40"/>
      <c r="NED40"/>
      <c r="NEE40"/>
      <c r="NEF40"/>
      <c r="NEG40"/>
      <c r="NEH40"/>
      <c r="NEI40"/>
      <c r="NEJ40"/>
      <c r="NEK40"/>
      <c r="NEL40"/>
      <c r="NEM40"/>
      <c r="NEN40"/>
      <c r="NEO40"/>
      <c r="NEP40"/>
      <c r="NEQ40"/>
      <c r="NER40"/>
      <c r="NES40"/>
      <c r="NET40"/>
      <c r="NEU40"/>
      <c r="NEV40"/>
      <c r="NEW40"/>
      <c r="NEX40"/>
      <c r="NEY40"/>
      <c r="NEZ40"/>
      <c r="NFA40"/>
      <c r="NFB40"/>
      <c r="NFC40"/>
      <c r="NFD40"/>
      <c r="NFE40"/>
      <c r="NFF40"/>
      <c r="NFG40"/>
      <c r="NFH40"/>
      <c r="NFI40"/>
      <c r="NFJ40"/>
      <c r="NFK40"/>
      <c r="NFL40"/>
      <c r="NFM40"/>
      <c r="NFN40"/>
      <c r="NFO40"/>
      <c r="NFP40"/>
      <c r="NFQ40"/>
      <c r="NFR40"/>
      <c r="NFS40"/>
      <c r="NFT40"/>
      <c r="NFU40"/>
      <c r="NFV40"/>
      <c r="NFW40"/>
      <c r="NFX40"/>
      <c r="NFY40"/>
      <c r="NFZ40"/>
      <c r="NGA40"/>
      <c r="NGB40"/>
      <c r="NGC40"/>
      <c r="NGD40"/>
      <c r="NGE40"/>
      <c r="NGF40"/>
      <c r="NGG40"/>
      <c r="NGH40"/>
      <c r="NGI40"/>
      <c r="NGJ40"/>
      <c r="NGK40"/>
      <c r="NGL40"/>
      <c r="NGM40"/>
      <c r="NGN40"/>
      <c r="NGO40"/>
      <c r="NGP40"/>
      <c r="NGQ40"/>
      <c r="NGR40"/>
      <c r="NGS40"/>
      <c r="NGT40"/>
      <c r="NGU40"/>
      <c r="NGV40"/>
      <c r="NGW40"/>
      <c r="NGX40"/>
      <c r="NGY40"/>
      <c r="NGZ40"/>
      <c r="NHA40"/>
      <c r="NHB40"/>
      <c r="NHC40"/>
      <c r="NHD40"/>
      <c r="NHE40"/>
      <c r="NHF40"/>
      <c r="NHG40"/>
      <c r="NHH40"/>
      <c r="NHI40"/>
      <c r="NHJ40"/>
      <c r="NHK40"/>
      <c r="NHL40"/>
      <c r="NHM40"/>
      <c r="NHN40"/>
      <c r="NHO40"/>
      <c r="NHP40"/>
      <c r="NHQ40"/>
      <c r="NHR40"/>
      <c r="NHS40"/>
      <c r="NHT40"/>
      <c r="NHU40"/>
      <c r="NHV40"/>
      <c r="NHW40"/>
      <c r="NHX40"/>
      <c r="NHY40"/>
      <c r="NHZ40"/>
      <c r="NIA40"/>
      <c r="NIB40"/>
      <c r="NIC40"/>
      <c r="NID40"/>
      <c r="NIE40"/>
      <c r="NIF40"/>
      <c r="NIG40"/>
      <c r="NIH40"/>
      <c r="NII40"/>
      <c r="NIJ40"/>
      <c r="NIK40"/>
      <c r="NIL40"/>
      <c r="NIM40"/>
      <c r="NIN40"/>
      <c r="NIO40"/>
      <c r="NIP40"/>
      <c r="NIQ40"/>
      <c r="NIR40"/>
      <c r="NIS40"/>
      <c r="NIT40"/>
      <c r="NIU40"/>
      <c r="NIV40"/>
      <c r="NIW40"/>
      <c r="NIX40"/>
      <c r="NIY40"/>
      <c r="NIZ40"/>
      <c r="NJA40"/>
      <c r="NJB40"/>
      <c r="NJC40"/>
      <c r="NJD40"/>
      <c r="NJE40"/>
      <c r="NJF40"/>
      <c r="NJG40"/>
      <c r="NJH40"/>
      <c r="NJI40"/>
      <c r="NJJ40"/>
      <c r="NJK40"/>
      <c r="NJL40"/>
      <c r="NJM40"/>
      <c r="NJN40"/>
      <c r="NJO40"/>
      <c r="NJP40"/>
      <c r="NJQ40"/>
      <c r="NJR40"/>
      <c r="NJS40"/>
      <c r="NJT40"/>
      <c r="NJU40"/>
      <c r="NJV40"/>
      <c r="NJW40"/>
      <c r="NJX40"/>
      <c r="NJY40"/>
      <c r="NJZ40"/>
      <c r="NKA40"/>
      <c r="NKB40"/>
      <c r="NKC40"/>
      <c r="NKD40"/>
      <c r="NKE40"/>
      <c r="NKF40"/>
      <c r="NKG40"/>
      <c r="NKH40"/>
      <c r="NKI40"/>
      <c r="NKJ40"/>
      <c r="NKK40"/>
      <c r="NKL40"/>
      <c r="NKM40"/>
      <c r="NKN40"/>
      <c r="NKO40"/>
      <c r="NKP40"/>
      <c r="NKQ40"/>
      <c r="NKR40"/>
      <c r="NKS40"/>
      <c r="NKT40"/>
      <c r="NKU40"/>
      <c r="NKV40"/>
      <c r="NKW40"/>
      <c r="NKX40"/>
      <c r="NKY40"/>
      <c r="NKZ40"/>
      <c r="NLA40"/>
      <c r="NLB40"/>
      <c r="NLC40"/>
      <c r="NLD40"/>
      <c r="NLE40"/>
      <c r="NLF40"/>
      <c r="NLG40"/>
      <c r="NLH40"/>
      <c r="NLI40"/>
      <c r="NLJ40"/>
      <c r="NLK40"/>
      <c r="NLL40"/>
      <c r="NLM40"/>
      <c r="NLN40"/>
      <c r="NLO40"/>
      <c r="NLP40"/>
      <c r="NLQ40"/>
      <c r="NLR40"/>
      <c r="NLS40"/>
      <c r="NLT40"/>
      <c r="NLU40"/>
      <c r="NLV40"/>
      <c r="NLW40"/>
      <c r="NLX40"/>
      <c r="NLY40"/>
      <c r="NLZ40"/>
      <c r="NMA40"/>
      <c r="NMB40"/>
      <c r="NMC40"/>
      <c r="NMD40"/>
      <c r="NME40"/>
      <c r="NMF40"/>
      <c r="NMG40"/>
      <c r="NMH40"/>
      <c r="NMI40"/>
      <c r="NMJ40"/>
      <c r="NMK40"/>
      <c r="NML40"/>
      <c r="NMM40"/>
      <c r="NMN40"/>
      <c r="NMO40"/>
      <c r="NMP40"/>
      <c r="NMQ40"/>
      <c r="NMR40"/>
      <c r="NMS40"/>
      <c r="NMT40"/>
      <c r="NMU40"/>
      <c r="NMV40"/>
      <c r="NMW40"/>
      <c r="NMX40"/>
      <c r="NMY40"/>
      <c r="NMZ40"/>
      <c r="NNA40"/>
      <c r="NNB40"/>
      <c r="NNC40"/>
      <c r="NND40"/>
      <c r="NNE40"/>
      <c r="NNF40"/>
      <c r="NNG40"/>
      <c r="NNH40"/>
      <c r="NNI40"/>
      <c r="NNJ40"/>
      <c r="NNK40"/>
      <c r="NNL40"/>
      <c r="NNM40"/>
      <c r="NNN40"/>
      <c r="NNO40"/>
      <c r="NNP40"/>
      <c r="NNQ40"/>
      <c r="NNR40"/>
      <c r="NNS40"/>
      <c r="NNT40"/>
      <c r="NNU40"/>
      <c r="NNV40"/>
      <c r="NNW40"/>
      <c r="NNX40"/>
      <c r="NNY40"/>
      <c r="NNZ40"/>
      <c r="NOA40"/>
      <c r="NOB40"/>
      <c r="NOC40"/>
      <c r="NOD40"/>
      <c r="NOE40"/>
      <c r="NOF40"/>
      <c r="NOG40"/>
      <c r="NOH40"/>
      <c r="NOI40"/>
      <c r="NOJ40"/>
      <c r="NOK40"/>
      <c r="NOL40"/>
      <c r="NOM40"/>
      <c r="NON40"/>
      <c r="NOO40"/>
      <c r="NOP40"/>
      <c r="NOQ40"/>
      <c r="NOR40"/>
      <c r="NOS40"/>
      <c r="NOT40"/>
      <c r="NOU40"/>
      <c r="NOV40"/>
      <c r="NOW40"/>
      <c r="NOX40"/>
      <c r="NOY40"/>
      <c r="NOZ40"/>
      <c r="NPA40"/>
      <c r="NPB40"/>
      <c r="NPC40"/>
      <c r="NPD40"/>
      <c r="NPE40"/>
      <c r="NPF40"/>
      <c r="NPG40"/>
      <c r="NPH40"/>
      <c r="NPI40"/>
      <c r="NPJ40"/>
      <c r="NPK40"/>
      <c r="NPL40"/>
      <c r="NPM40"/>
      <c r="NPN40"/>
      <c r="NPO40"/>
      <c r="NPP40"/>
      <c r="NPQ40"/>
      <c r="NPR40"/>
      <c r="NPS40"/>
      <c r="NPT40"/>
      <c r="NPU40"/>
      <c r="NPV40"/>
      <c r="NPW40"/>
      <c r="NPX40"/>
      <c r="NPY40"/>
      <c r="NPZ40"/>
      <c r="NQA40"/>
      <c r="NQB40"/>
      <c r="NQC40"/>
      <c r="NQD40"/>
      <c r="NQE40"/>
      <c r="NQF40"/>
      <c r="NQG40"/>
      <c r="NQH40"/>
      <c r="NQI40"/>
      <c r="NQJ40"/>
      <c r="NQK40"/>
      <c r="NQL40"/>
      <c r="NQM40"/>
      <c r="NQN40"/>
      <c r="NQO40"/>
      <c r="NQP40"/>
      <c r="NQQ40"/>
      <c r="NQR40"/>
      <c r="NQS40"/>
      <c r="NQT40"/>
      <c r="NQU40"/>
      <c r="NQV40"/>
      <c r="NQW40"/>
      <c r="NQX40"/>
      <c r="NQY40"/>
      <c r="NQZ40"/>
      <c r="NRA40"/>
      <c r="NRB40"/>
      <c r="NRC40"/>
      <c r="NRD40"/>
      <c r="NRE40"/>
      <c r="NRF40"/>
      <c r="NRG40"/>
      <c r="NRH40"/>
      <c r="NRI40"/>
      <c r="NRJ40"/>
      <c r="NRK40"/>
      <c r="NRL40"/>
      <c r="NRM40"/>
      <c r="NRN40"/>
      <c r="NRO40"/>
      <c r="NRP40"/>
      <c r="NRQ40"/>
      <c r="NRR40"/>
      <c r="NRS40"/>
      <c r="NRT40"/>
      <c r="NRU40"/>
      <c r="NRV40"/>
      <c r="NRW40"/>
      <c r="NRX40"/>
      <c r="NRY40"/>
      <c r="NRZ40"/>
      <c r="NSA40"/>
      <c r="NSB40"/>
      <c r="NSC40"/>
      <c r="NSD40"/>
      <c r="NSE40"/>
      <c r="NSF40"/>
      <c r="NSG40"/>
      <c r="NSH40"/>
      <c r="NSI40"/>
      <c r="NSJ40"/>
      <c r="NSK40"/>
      <c r="NSL40"/>
      <c r="NSM40"/>
      <c r="NSN40"/>
      <c r="NSO40"/>
      <c r="NSP40"/>
      <c r="NSQ40"/>
      <c r="NSR40"/>
      <c r="NSS40"/>
      <c r="NST40"/>
      <c r="NSU40"/>
      <c r="NSV40"/>
      <c r="NSW40"/>
      <c r="NSX40"/>
      <c r="NSY40"/>
      <c r="NSZ40"/>
      <c r="NTA40"/>
      <c r="NTB40"/>
      <c r="NTC40"/>
      <c r="NTD40"/>
      <c r="NTE40"/>
      <c r="NTF40"/>
      <c r="NTG40"/>
      <c r="NTH40"/>
      <c r="NTI40"/>
      <c r="NTJ40"/>
      <c r="NTK40"/>
      <c r="NTL40"/>
      <c r="NTM40"/>
      <c r="NTN40"/>
      <c r="NTO40"/>
      <c r="NTP40"/>
      <c r="NTQ40"/>
      <c r="NTR40"/>
      <c r="NTS40"/>
      <c r="NTT40"/>
      <c r="NTU40"/>
      <c r="NTV40"/>
      <c r="NTW40"/>
      <c r="NTX40"/>
      <c r="NTY40"/>
      <c r="NTZ40"/>
      <c r="NUA40"/>
      <c r="NUB40"/>
      <c r="NUC40"/>
      <c r="NUD40"/>
      <c r="NUE40"/>
      <c r="NUF40"/>
      <c r="NUG40"/>
      <c r="NUH40"/>
      <c r="NUI40"/>
      <c r="NUJ40"/>
      <c r="NUK40"/>
      <c r="NUL40"/>
      <c r="NUM40"/>
      <c r="NUN40"/>
      <c r="NUO40"/>
      <c r="NUP40"/>
      <c r="NUQ40"/>
      <c r="NUR40"/>
      <c r="NUS40"/>
      <c r="NUT40"/>
      <c r="NUU40"/>
      <c r="NUV40"/>
      <c r="NUW40"/>
      <c r="NUX40"/>
      <c r="NUY40"/>
      <c r="NUZ40"/>
      <c r="NVA40"/>
      <c r="NVB40"/>
      <c r="NVC40"/>
      <c r="NVD40"/>
      <c r="NVE40"/>
      <c r="NVF40"/>
      <c r="NVG40"/>
      <c r="NVH40"/>
      <c r="NVI40"/>
      <c r="NVJ40"/>
      <c r="NVK40"/>
      <c r="NVL40"/>
      <c r="NVM40"/>
      <c r="NVN40"/>
      <c r="NVO40"/>
      <c r="NVP40"/>
      <c r="NVQ40"/>
      <c r="NVR40"/>
      <c r="NVS40"/>
      <c r="NVT40"/>
      <c r="NVU40"/>
      <c r="NVV40"/>
      <c r="NVW40"/>
      <c r="NVX40"/>
      <c r="NVY40"/>
      <c r="NVZ40"/>
      <c r="NWA40"/>
      <c r="NWB40"/>
      <c r="NWC40"/>
      <c r="NWD40"/>
      <c r="NWE40"/>
      <c r="NWF40"/>
      <c r="NWG40"/>
      <c r="NWH40"/>
      <c r="NWI40"/>
      <c r="NWJ40"/>
      <c r="NWK40"/>
      <c r="NWL40"/>
      <c r="NWM40"/>
      <c r="NWN40"/>
      <c r="NWO40"/>
      <c r="NWP40"/>
      <c r="NWQ40"/>
      <c r="NWR40"/>
      <c r="NWS40"/>
      <c r="NWT40"/>
      <c r="NWU40"/>
      <c r="NWV40"/>
      <c r="NWW40"/>
      <c r="NWX40"/>
      <c r="NWY40"/>
      <c r="NWZ40"/>
      <c r="NXA40"/>
      <c r="NXB40"/>
      <c r="NXC40"/>
      <c r="NXD40"/>
      <c r="NXE40"/>
      <c r="NXF40"/>
      <c r="NXG40"/>
      <c r="NXH40"/>
      <c r="NXI40"/>
      <c r="NXJ40"/>
      <c r="NXK40"/>
      <c r="NXL40"/>
      <c r="NXM40"/>
      <c r="NXN40"/>
      <c r="NXO40"/>
      <c r="NXP40"/>
      <c r="NXQ40"/>
      <c r="NXR40"/>
      <c r="NXS40"/>
      <c r="NXT40"/>
      <c r="NXU40"/>
      <c r="NXV40"/>
      <c r="NXW40"/>
      <c r="NXX40"/>
      <c r="NXY40"/>
      <c r="NXZ40"/>
      <c r="NYA40"/>
      <c r="NYB40"/>
      <c r="NYC40"/>
      <c r="NYD40"/>
      <c r="NYE40"/>
      <c r="NYF40"/>
      <c r="NYG40"/>
      <c r="NYH40"/>
      <c r="NYI40"/>
      <c r="NYJ40"/>
      <c r="NYK40"/>
      <c r="NYL40"/>
      <c r="NYM40"/>
      <c r="NYN40"/>
      <c r="NYO40"/>
      <c r="NYP40"/>
      <c r="NYQ40"/>
      <c r="NYR40"/>
      <c r="NYS40"/>
      <c r="NYT40"/>
      <c r="NYU40"/>
      <c r="NYV40"/>
      <c r="NYW40"/>
      <c r="NYX40"/>
      <c r="NYY40"/>
      <c r="NYZ40"/>
      <c r="NZA40"/>
      <c r="NZB40"/>
      <c r="NZC40"/>
      <c r="NZD40"/>
      <c r="NZE40"/>
      <c r="NZF40"/>
      <c r="NZG40"/>
      <c r="NZH40"/>
      <c r="NZI40"/>
      <c r="NZJ40"/>
      <c r="NZK40"/>
      <c r="NZL40"/>
      <c r="NZM40"/>
      <c r="NZN40"/>
      <c r="NZO40"/>
      <c r="NZP40"/>
      <c r="NZQ40"/>
      <c r="NZR40"/>
      <c r="NZS40"/>
      <c r="NZT40"/>
      <c r="NZU40"/>
      <c r="NZV40"/>
      <c r="NZW40"/>
      <c r="NZX40"/>
      <c r="NZY40"/>
      <c r="NZZ40"/>
      <c r="OAA40"/>
      <c r="OAB40"/>
      <c r="OAC40"/>
      <c r="OAD40"/>
      <c r="OAE40"/>
      <c r="OAF40"/>
      <c r="OAG40"/>
      <c r="OAH40"/>
      <c r="OAI40"/>
      <c r="OAJ40"/>
      <c r="OAK40"/>
      <c r="OAL40"/>
      <c r="OAM40"/>
      <c r="OAN40"/>
      <c r="OAO40"/>
      <c r="OAP40"/>
      <c r="OAQ40"/>
      <c r="OAR40"/>
      <c r="OAS40"/>
      <c r="OAT40"/>
      <c r="OAU40"/>
      <c r="OAV40"/>
      <c r="OAW40"/>
      <c r="OAX40"/>
      <c r="OAY40"/>
      <c r="OAZ40"/>
      <c r="OBA40"/>
      <c r="OBB40"/>
      <c r="OBC40"/>
      <c r="OBD40"/>
      <c r="OBE40"/>
      <c r="OBF40"/>
      <c r="OBG40"/>
      <c r="OBH40"/>
      <c r="OBI40"/>
      <c r="OBJ40"/>
      <c r="OBK40"/>
      <c r="OBL40"/>
      <c r="OBM40"/>
      <c r="OBN40"/>
      <c r="OBO40"/>
      <c r="OBP40"/>
      <c r="OBQ40"/>
      <c r="OBR40"/>
      <c r="OBS40"/>
      <c r="OBT40"/>
      <c r="OBU40"/>
      <c r="OBV40"/>
      <c r="OBW40"/>
      <c r="OBX40"/>
      <c r="OBY40"/>
      <c r="OBZ40"/>
      <c r="OCA40"/>
      <c r="OCB40"/>
      <c r="OCC40"/>
      <c r="OCD40"/>
      <c r="OCE40"/>
      <c r="OCF40"/>
      <c r="OCG40"/>
      <c r="OCH40"/>
      <c r="OCI40"/>
      <c r="OCJ40"/>
      <c r="OCK40"/>
      <c r="OCL40"/>
      <c r="OCM40"/>
      <c r="OCN40"/>
      <c r="OCO40"/>
      <c r="OCP40"/>
      <c r="OCQ40"/>
      <c r="OCR40"/>
      <c r="OCS40"/>
      <c r="OCT40"/>
      <c r="OCU40"/>
      <c r="OCV40"/>
      <c r="OCW40"/>
      <c r="OCX40"/>
      <c r="OCY40"/>
      <c r="OCZ40"/>
      <c r="ODA40"/>
      <c r="ODB40"/>
      <c r="ODC40"/>
      <c r="ODD40"/>
      <c r="ODE40"/>
      <c r="ODF40"/>
      <c r="ODG40"/>
      <c r="ODH40"/>
      <c r="ODI40"/>
      <c r="ODJ40"/>
      <c r="ODK40"/>
      <c r="ODL40"/>
      <c r="ODM40"/>
      <c r="ODN40"/>
      <c r="ODO40"/>
      <c r="ODP40"/>
      <c r="ODQ40"/>
      <c r="ODR40"/>
      <c r="ODS40"/>
      <c r="ODT40"/>
      <c r="ODU40"/>
      <c r="ODV40"/>
      <c r="ODW40"/>
      <c r="ODX40"/>
      <c r="ODY40"/>
      <c r="ODZ40"/>
      <c r="OEA40"/>
      <c r="OEB40"/>
      <c r="OEC40"/>
      <c r="OED40"/>
      <c r="OEE40"/>
      <c r="OEF40"/>
      <c r="OEG40"/>
      <c r="OEH40"/>
      <c r="OEI40"/>
      <c r="OEJ40"/>
      <c r="OEK40"/>
      <c r="OEL40"/>
      <c r="OEM40"/>
      <c r="OEN40"/>
      <c r="OEO40"/>
      <c r="OEP40"/>
      <c r="OEQ40"/>
      <c r="OER40"/>
      <c r="OES40"/>
      <c r="OET40"/>
      <c r="OEU40"/>
      <c r="OEV40"/>
      <c r="OEW40"/>
      <c r="OEX40"/>
      <c r="OEY40"/>
      <c r="OEZ40"/>
      <c r="OFA40"/>
      <c r="OFB40"/>
      <c r="OFC40"/>
      <c r="OFD40"/>
      <c r="OFE40"/>
      <c r="OFF40"/>
      <c r="OFG40"/>
      <c r="OFH40"/>
      <c r="OFI40"/>
      <c r="OFJ40"/>
      <c r="OFK40"/>
      <c r="OFL40"/>
      <c r="OFM40"/>
      <c r="OFN40"/>
      <c r="OFO40"/>
      <c r="OFP40"/>
      <c r="OFQ40"/>
      <c r="OFR40"/>
      <c r="OFS40"/>
      <c r="OFT40"/>
      <c r="OFU40"/>
      <c r="OFV40"/>
      <c r="OFW40"/>
      <c r="OFX40"/>
      <c r="OFY40"/>
      <c r="OFZ40"/>
      <c r="OGA40"/>
      <c r="OGB40"/>
      <c r="OGC40"/>
      <c r="OGD40"/>
      <c r="OGE40"/>
      <c r="OGF40"/>
      <c r="OGG40"/>
      <c r="OGH40"/>
      <c r="OGI40"/>
      <c r="OGJ40"/>
      <c r="OGK40"/>
      <c r="OGL40"/>
      <c r="OGM40"/>
      <c r="OGN40"/>
      <c r="OGO40"/>
      <c r="OGP40"/>
      <c r="OGQ40"/>
      <c r="OGR40"/>
      <c r="OGS40"/>
      <c r="OGT40"/>
      <c r="OGU40"/>
      <c r="OGV40"/>
      <c r="OGW40"/>
      <c r="OGX40"/>
      <c r="OGY40"/>
      <c r="OGZ40"/>
      <c r="OHA40"/>
      <c r="OHB40"/>
      <c r="OHC40"/>
      <c r="OHD40"/>
      <c r="OHE40"/>
      <c r="OHF40"/>
      <c r="OHG40"/>
      <c r="OHH40"/>
      <c r="OHI40"/>
      <c r="OHJ40"/>
      <c r="OHK40"/>
      <c r="OHL40"/>
      <c r="OHM40"/>
      <c r="OHN40"/>
      <c r="OHO40"/>
      <c r="OHP40"/>
      <c r="OHQ40"/>
      <c r="OHR40"/>
      <c r="OHS40"/>
      <c r="OHT40"/>
      <c r="OHU40"/>
      <c r="OHV40"/>
      <c r="OHW40"/>
      <c r="OHX40"/>
      <c r="OHY40"/>
      <c r="OHZ40"/>
      <c r="OIA40"/>
      <c r="OIB40"/>
      <c r="OIC40"/>
      <c r="OID40"/>
      <c r="OIE40"/>
      <c r="OIF40"/>
      <c r="OIG40"/>
      <c r="OIH40"/>
      <c r="OII40"/>
      <c r="OIJ40"/>
      <c r="OIK40"/>
      <c r="OIL40"/>
      <c r="OIM40"/>
      <c r="OIN40"/>
      <c r="OIO40"/>
      <c r="OIP40"/>
      <c r="OIQ40"/>
      <c r="OIR40"/>
      <c r="OIS40"/>
      <c r="OIT40"/>
      <c r="OIU40"/>
      <c r="OIV40"/>
      <c r="OIW40"/>
      <c r="OIX40"/>
      <c r="OIY40"/>
      <c r="OIZ40"/>
      <c r="OJA40"/>
      <c r="OJB40"/>
      <c r="OJC40"/>
      <c r="OJD40"/>
      <c r="OJE40"/>
      <c r="OJF40"/>
      <c r="OJG40"/>
      <c r="OJH40"/>
      <c r="OJI40"/>
      <c r="OJJ40"/>
      <c r="OJK40"/>
      <c r="OJL40"/>
      <c r="OJM40"/>
      <c r="OJN40"/>
      <c r="OJO40"/>
      <c r="OJP40"/>
      <c r="OJQ40"/>
      <c r="OJR40"/>
      <c r="OJS40"/>
      <c r="OJT40"/>
      <c r="OJU40"/>
      <c r="OJV40"/>
      <c r="OJW40"/>
      <c r="OJX40"/>
      <c r="OJY40"/>
      <c r="OJZ40"/>
      <c r="OKA40"/>
      <c r="OKB40"/>
      <c r="OKC40"/>
      <c r="OKD40"/>
      <c r="OKE40"/>
      <c r="OKF40"/>
      <c r="OKG40"/>
      <c r="OKH40"/>
      <c r="OKI40"/>
      <c r="OKJ40"/>
      <c r="OKK40"/>
      <c r="OKL40"/>
      <c r="OKM40"/>
      <c r="OKN40"/>
      <c r="OKO40"/>
      <c r="OKP40"/>
      <c r="OKQ40"/>
      <c r="OKR40"/>
      <c r="OKS40"/>
      <c r="OKT40"/>
      <c r="OKU40"/>
      <c r="OKV40"/>
      <c r="OKW40"/>
      <c r="OKX40"/>
      <c r="OKY40"/>
      <c r="OKZ40"/>
      <c r="OLA40"/>
      <c r="OLB40"/>
      <c r="OLC40"/>
      <c r="OLD40"/>
      <c r="OLE40"/>
      <c r="OLF40"/>
      <c r="OLG40"/>
      <c r="OLH40"/>
      <c r="OLI40"/>
      <c r="OLJ40"/>
      <c r="OLK40"/>
      <c r="OLL40"/>
      <c r="OLM40"/>
      <c r="OLN40"/>
      <c r="OLO40"/>
      <c r="OLP40"/>
      <c r="OLQ40"/>
      <c r="OLR40"/>
      <c r="OLS40"/>
      <c r="OLT40"/>
      <c r="OLU40"/>
      <c r="OLV40"/>
      <c r="OLW40"/>
      <c r="OLX40"/>
      <c r="OLY40"/>
      <c r="OLZ40"/>
      <c r="OMA40"/>
      <c r="OMB40"/>
      <c r="OMC40"/>
      <c r="OMD40"/>
      <c r="OME40"/>
      <c r="OMF40"/>
      <c r="OMG40"/>
      <c r="OMH40"/>
      <c r="OMI40"/>
      <c r="OMJ40"/>
      <c r="OMK40"/>
      <c r="OML40"/>
      <c r="OMM40"/>
      <c r="OMN40"/>
      <c r="OMO40"/>
      <c r="OMP40"/>
      <c r="OMQ40"/>
      <c r="OMR40"/>
      <c r="OMS40"/>
      <c r="OMT40"/>
      <c r="OMU40"/>
      <c r="OMV40"/>
      <c r="OMW40"/>
      <c r="OMX40"/>
      <c r="OMY40"/>
      <c r="OMZ40"/>
      <c r="ONA40"/>
      <c r="ONB40"/>
      <c r="ONC40"/>
      <c r="OND40"/>
      <c r="ONE40"/>
      <c r="ONF40"/>
      <c r="ONG40"/>
      <c r="ONH40"/>
      <c r="ONI40"/>
      <c r="ONJ40"/>
      <c r="ONK40"/>
      <c r="ONL40"/>
      <c r="ONM40"/>
      <c r="ONN40"/>
      <c r="ONO40"/>
      <c r="ONP40"/>
      <c r="ONQ40"/>
      <c r="ONR40"/>
      <c r="ONS40"/>
      <c r="ONT40"/>
      <c r="ONU40"/>
      <c r="ONV40"/>
      <c r="ONW40"/>
      <c r="ONX40"/>
      <c r="ONY40"/>
      <c r="ONZ40"/>
      <c r="OOA40"/>
      <c r="OOB40"/>
      <c r="OOC40"/>
      <c r="OOD40"/>
      <c r="OOE40"/>
      <c r="OOF40"/>
      <c r="OOG40"/>
      <c r="OOH40"/>
      <c r="OOI40"/>
      <c r="OOJ40"/>
      <c r="OOK40"/>
      <c r="OOL40"/>
      <c r="OOM40"/>
      <c r="OON40"/>
      <c r="OOO40"/>
      <c r="OOP40"/>
      <c r="OOQ40"/>
      <c r="OOR40"/>
      <c r="OOS40"/>
      <c r="OOT40"/>
      <c r="OOU40"/>
      <c r="OOV40"/>
      <c r="OOW40"/>
      <c r="OOX40"/>
      <c r="OOY40"/>
      <c r="OOZ40"/>
      <c r="OPA40"/>
      <c r="OPB40"/>
      <c r="OPC40"/>
      <c r="OPD40"/>
      <c r="OPE40"/>
      <c r="OPF40"/>
      <c r="OPG40"/>
      <c r="OPH40"/>
      <c r="OPI40"/>
      <c r="OPJ40"/>
      <c r="OPK40"/>
      <c r="OPL40"/>
      <c r="OPM40"/>
      <c r="OPN40"/>
      <c r="OPO40"/>
      <c r="OPP40"/>
      <c r="OPQ40"/>
      <c r="OPR40"/>
      <c r="OPS40"/>
      <c r="OPT40"/>
      <c r="OPU40"/>
      <c r="OPV40"/>
      <c r="OPW40"/>
      <c r="OPX40"/>
      <c r="OPY40"/>
      <c r="OPZ40"/>
      <c r="OQA40"/>
      <c r="OQB40"/>
      <c r="OQC40"/>
      <c r="OQD40"/>
      <c r="OQE40"/>
      <c r="OQF40"/>
      <c r="OQG40"/>
      <c r="OQH40"/>
      <c r="OQI40"/>
      <c r="OQJ40"/>
      <c r="OQK40"/>
      <c r="OQL40"/>
      <c r="OQM40"/>
      <c r="OQN40"/>
      <c r="OQO40"/>
      <c r="OQP40"/>
      <c r="OQQ40"/>
      <c r="OQR40"/>
      <c r="OQS40"/>
      <c r="OQT40"/>
      <c r="OQU40"/>
      <c r="OQV40"/>
      <c r="OQW40"/>
      <c r="OQX40"/>
      <c r="OQY40"/>
      <c r="OQZ40"/>
      <c r="ORA40"/>
      <c r="ORB40"/>
      <c r="ORC40"/>
      <c r="ORD40"/>
      <c r="ORE40"/>
      <c r="ORF40"/>
      <c r="ORG40"/>
      <c r="ORH40"/>
      <c r="ORI40"/>
      <c r="ORJ40"/>
      <c r="ORK40"/>
      <c r="ORL40"/>
      <c r="ORM40"/>
      <c r="ORN40"/>
      <c r="ORO40"/>
      <c r="ORP40"/>
      <c r="ORQ40"/>
      <c r="ORR40"/>
      <c r="ORS40"/>
      <c r="ORT40"/>
      <c r="ORU40"/>
      <c r="ORV40"/>
      <c r="ORW40"/>
      <c r="ORX40"/>
      <c r="ORY40"/>
      <c r="ORZ40"/>
      <c r="OSA40"/>
      <c r="OSB40"/>
      <c r="OSC40"/>
      <c r="OSD40"/>
      <c r="OSE40"/>
      <c r="OSF40"/>
      <c r="OSG40"/>
      <c r="OSH40"/>
      <c r="OSI40"/>
      <c r="OSJ40"/>
      <c r="OSK40"/>
      <c r="OSL40"/>
      <c r="OSM40"/>
      <c r="OSN40"/>
      <c r="OSO40"/>
      <c r="OSP40"/>
      <c r="OSQ40"/>
      <c r="OSR40"/>
      <c r="OSS40"/>
      <c r="OST40"/>
      <c r="OSU40"/>
      <c r="OSV40"/>
      <c r="OSW40"/>
      <c r="OSX40"/>
      <c r="OSY40"/>
      <c r="OSZ40"/>
      <c r="OTA40"/>
      <c r="OTB40"/>
      <c r="OTC40"/>
      <c r="OTD40"/>
      <c r="OTE40"/>
      <c r="OTF40"/>
      <c r="OTG40"/>
      <c r="OTH40"/>
      <c r="OTI40"/>
      <c r="OTJ40"/>
      <c r="OTK40"/>
      <c r="OTL40"/>
      <c r="OTM40"/>
      <c r="OTN40"/>
      <c r="OTO40"/>
      <c r="OTP40"/>
      <c r="OTQ40"/>
      <c r="OTR40"/>
      <c r="OTS40"/>
      <c r="OTT40"/>
      <c r="OTU40"/>
      <c r="OTV40"/>
      <c r="OTW40"/>
      <c r="OTX40"/>
      <c r="OTY40"/>
      <c r="OTZ40"/>
      <c r="OUA40"/>
      <c r="OUB40"/>
      <c r="OUC40"/>
      <c r="OUD40"/>
      <c r="OUE40"/>
      <c r="OUF40"/>
      <c r="OUG40"/>
      <c r="OUH40"/>
      <c r="OUI40"/>
      <c r="OUJ40"/>
      <c r="OUK40"/>
      <c r="OUL40"/>
      <c r="OUM40"/>
      <c r="OUN40"/>
      <c r="OUO40"/>
      <c r="OUP40"/>
      <c r="OUQ40"/>
      <c r="OUR40"/>
      <c r="OUS40"/>
      <c r="OUT40"/>
      <c r="OUU40"/>
      <c r="OUV40"/>
      <c r="OUW40"/>
      <c r="OUX40"/>
      <c r="OUY40"/>
      <c r="OUZ40"/>
      <c r="OVA40"/>
      <c r="OVB40"/>
      <c r="OVC40"/>
      <c r="OVD40"/>
      <c r="OVE40"/>
      <c r="OVF40"/>
      <c r="OVG40"/>
      <c r="OVH40"/>
      <c r="OVI40"/>
      <c r="OVJ40"/>
      <c r="OVK40"/>
      <c r="OVL40"/>
      <c r="OVM40"/>
      <c r="OVN40"/>
      <c r="OVO40"/>
      <c r="OVP40"/>
      <c r="OVQ40"/>
      <c r="OVR40"/>
      <c r="OVS40"/>
      <c r="OVT40"/>
      <c r="OVU40"/>
      <c r="OVV40"/>
      <c r="OVW40"/>
      <c r="OVX40"/>
      <c r="OVY40"/>
      <c r="OVZ40"/>
      <c r="OWA40"/>
      <c r="OWB40"/>
      <c r="OWC40"/>
      <c r="OWD40"/>
      <c r="OWE40"/>
      <c r="OWF40"/>
      <c r="OWG40"/>
      <c r="OWH40"/>
      <c r="OWI40"/>
      <c r="OWJ40"/>
      <c r="OWK40"/>
      <c r="OWL40"/>
      <c r="OWM40"/>
      <c r="OWN40"/>
      <c r="OWO40"/>
      <c r="OWP40"/>
      <c r="OWQ40"/>
      <c r="OWR40"/>
      <c r="OWS40"/>
      <c r="OWT40"/>
      <c r="OWU40"/>
      <c r="OWV40"/>
      <c r="OWW40"/>
      <c r="OWX40"/>
      <c r="OWY40"/>
      <c r="OWZ40"/>
      <c r="OXA40"/>
      <c r="OXB40"/>
      <c r="OXC40"/>
      <c r="OXD40"/>
      <c r="OXE40"/>
      <c r="OXF40"/>
      <c r="OXG40"/>
      <c r="OXH40"/>
      <c r="OXI40"/>
      <c r="OXJ40"/>
      <c r="OXK40"/>
      <c r="OXL40"/>
      <c r="OXM40"/>
      <c r="OXN40"/>
      <c r="OXO40"/>
      <c r="OXP40"/>
      <c r="OXQ40"/>
      <c r="OXR40"/>
      <c r="OXS40"/>
      <c r="OXT40"/>
      <c r="OXU40"/>
      <c r="OXV40"/>
      <c r="OXW40"/>
      <c r="OXX40"/>
      <c r="OXY40"/>
      <c r="OXZ40"/>
      <c r="OYA40"/>
      <c r="OYB40"/>
      <c r="OYC40"/>
      <c r="OYD40"/>
      <c r="OYE40"/>
      <c r="OYF40"/>
      <c r="OYG40"/>
      <c r="OYH40"/>
      <c r="OYI40"/>
      <c r="OYJ40"/>
      <c r="OYK40"/>
      <c r="OYL40"/>
      <c r="OYM40"/>
      <c r="OYN40"/>
      <c r="OYO40"/>
      <c r="OYP40"/>
      <c r="OYQ40"/>
      <c r="OYR40"/>
      <c r="OYS40"/>
      <c r="OYT40"/>
      <c r="OYU40"/>
      <c r="OYV40"/>
      <c r="OYW40"/>
      <c r="OYX40"/>
      <c r="OYY40"/>
      <c r="OYZ40"/>
      <c r="OZA40"/>
      <c r="OZB40"/>
      <c r="OZC40"/>
      <c r="OZD40"/>
      <c r="OZE40"/>
      <c r="OZF40"/>
      <c r="OZG40"/>
      <c r="OZH40"/>
      <c r="OZI40"/>
      <c r="OZJ40"/>
      <c r="OZK40"/>
      <c r="OZL40"/>
      <c r="OZM40"/>
      <c r="OZN40"/>
      <c r="OZO40"/>
      <c r="OZP40"/>
      <c r="OZQ40"/>
      <c r="OZR40"/>
      <c r="OZS40"/>
      <c r="OZT40"/>
      <c r="OZU40"/>
      <c r="OZV40"/>
      <c r="OZW40"/>
      <c r="OZX40"/>
      <c r="OZY40"/>
      <c r="OZZ40"/>
      <c r="PAA40"/>
      <c r="PAB40"/>
      <c r="PAC40"/>
      <c r="PAD40"/>
      <c r="PAE40"/>
      <c r="PAF40"/>
      <c r="PAG40"/>
      <c r="PAH40"/>
      <c r="PAI40"/>
      <c r="PAJ40"/>
      <c r="PAK40"/>
      <c r="PAL40"/>
      <c r="PAM40"/>
      <c r="PAN40"/>
      <c r="PAO40"/>
      <c r="PAP40"/>
      <c r="PAQ40"/>
      <c r="PAR40"/>
      <c r="PAS40"/>
      <c r="PAT40"/>
      <c r="PAU40"/>
      <c r="PAV40"/>
      <c r="PAW40"/>
      <c r="PAX40"/>
      <c r="PAY40"/>
      <c r="PAZ40"/>
      <c r="PBA40"/>
      <c r="PBB40"/>
      <c r="PBC40"/>
      <c r="PBD40"/>
      <c r="PBE40"/>
      <c r="PBF40"/>
      <c r="PBG40"/>
      <c r="PBH40"/>
      <c r="PBI40"/>
      <c r="PBJ40"/>
      <c r="PBK40"/>
      <c r="PBL40"/>
      <c r="PBM40"/>
      <c r="PBN40"/>
      <c r="PBO40"/>
      <c r="PBP40"/>
      <c r="PBQ40"/>
      <c r="PBR40"/>
      <c r="PBS40"/>
      <c r="PBT40"/>
      <c r="PBU40"/>
      <c r="PBV40"/>
      <c r="PBW40"/>
      <c r="PBX40"/>
      <c r="PBY40"/>
      <c r="PBZ40"/>
      <c r="PCA40"/>
      <c r="PCB40"/>
      <c r="PCC40"/>
      <c r="PCD40"/>
      <c r="PCE40"/>
      <c r="PCF40"/>
      <c r="PCG40"/>
      <c r="PCH40"/>
      <c r="PCI40"/>
      <c r="PCJ40"/>
      <c r="PCK40"/>
      <c r="PCL40"/>
      <c r="PCM40"/>
      <c r="PCN40"/>
      <c r="PCO40"/>
      <c r="PCP40"/>
      <c r="PCQ40"/>
      <c r="PCR40"/>
      <c r="PCS40"/>
      <c r="PCT40"/>
      <c r="PCU40"/>
      <c r="PCV40"/>
      <c r="PCW40"/>
      <c r="PCX40"/>
      <c r="PCY40"/>
      <c r="PCZ40"/>
      <c r="PDA40"/>
      <c r="PDB40"/>
      <c r="PDC40"/>
      <c r="PDD40"/>
      <c r="PDE40"/>
      <c r="PDF40"/>
      <c r="PDG40"/>
      <c r="PDH40"/>
      <c r="PDI40"/>
      <c r="PDJ40"/>
      <c r="PDK40"/>
      <c r="PDL40"/>
      <c r="PDM40"/>
      <c r="PDN40"/>
      <c r="PDO40"/>
      <c r="PDP40"/>
      <c r="PDQ40"/>
      <c r="PDR40"/>
      <c r="PDS40"/>
      <c r="PDT40"/>
      <c r="PDU40"/>
      <c r="PDV40"/>
      <c r="PDW40"/>
      <c r="PDX40"/>
      <c r="PDY40"/>
      <c r="PDZ40"/>
      <c r="PEA40"/>
      <c r="PEB40"/>
      <c r="PEC40"/>
      <c r="PED40"/>
      <c r="PEE40"/>
      <c r="PEF40"/>
      <c r="PEG40"/>
      <c r="PEH40"/>
      <c r="PEI40"/>
      <c r="PEJ40"/>
      <c r="PEK40"/>
      <c r="PEL40"/>
      <c r="PEM40"/>
      <c r="PEN40"/>
      <c r="PEO40"/>
      <c r="PEP40"/>
      <c r="PEQ40"/>
      <c r="PER40"/>
      <c r="PES40"/>
      <c r="PET40"/>
      <c r="PEU40"/>
      <c r="PEV40"/>
      <c r="PEW40"/>
      <c r="PEX40"/>
      <c r="PEY40"/>
      <c r="PEZ40"/>
      <c r="PFA40"/>
      <c r="PFB40"/>
      <c r="PFC40"/>
      <c r="PFD40"/>
      <c r="PFE40"/>
      <c r="PFF40"/>
      <c r="PFG40"/>
      <c r="PFH40"/>
      <c r="PFI40"/>
      <c r="PFJ40"/>
      <c r="PFK40"/>
      <c r="PFL40"/>
      <c r="PFM40"/>
      <c r="PFN40"/>
      <c r="PFO40"/>
      <c r="PFP40"/>
      <c r="PFQ40"/>
      <c r="PFR40"/>
      <c r="PFS40"/>
      <c r="PFT40"/>
      <c r="PFU40"/>
      <c r="PFV40"/>
      <c r="PFW40"/>
      <c r="PFX40"/>
      <c r="PFY40"/>
      <c r="PFZ40"/>
      <c r="PGA40"/>
      <c r="PGB40"/>
      <c r="PGC40"/>
      <c r="PGD40"/>
      <c r="PGE40"/>
      <c r="PGF40"/>
      <c r="PGG40"/>
      <c r="PGH40"/>
      <c r="PGI40"/>
      <c r="PGJ40"/>
      <c r="PGK40"/>
      <c r="PGL40"/>
      <c r="PGM40"/>
      <c r="PGN40"/>
      <c r="PGO40"/>
      <c r="PGP40"/>
      <c r="PGQ40"/>
      <c r="PGR40"/>
      <c r="PGS40"/>
      <c r="PGT40"/>
      <c r="PGU40"/>
      <c r="PGV40"/>
      <c r="PGW40"/>
      <c r="PGX40"/>
      <c r="PGY40"/>
      <c r="PGZ40"/>
      <c r="PHA40"/>
      <c r="PHB40"/>
      <c r="PHC40"/>
      <c r="PHD40"/>
      <c r="PHE40"/>
      <c r="PHF40"/>
      <c r="PHG40"/>
      <c r="PHH40"/>
      <c r="PHI40"/>
      <c r="PHJ40"/>
      <c r="PHK40"/>
      <c r="PHL40"/>
      <c r="PHM40"/>
      <c r="PHN40"/>
      <c r="PHO40"/>
      <c r="PHP40"/>
      <c r="PHQ40"/>
      <c r="PHR40"/>
      <c r="PHS40"/>
      <c r="PHT40"/>
      <c r="PHU40"/>
      <c r="PHV40"/>
      <c r="PHW40"/>
      <c r="PHX40"/>
      <c r="PHY40"/>
      <c r="PHZ40"/>
      <c r="PIA40"/>
      <c r="PIB40"/>
      <c r="PIC40"/>
      <c r="PID40"/>
      <c r="PIE40"/>
      <c r="PIF40"/>
      <c r="PIG40"/>
      <c r="PIH40"/>
      <c r="PII40"/>
      <c r="PIJ40"/>
      <c r="PIK40"/>
      <c r="PIL40"/>
      <c r="PIM40"/>
      <c r="PIN40"/>
      <c r="PIO40"/>
      <c r="PIP40"/>
      <c r="PIQ40"/>
      <c r="PIR40"/>
      <c r="PIS40"/>
      <c r="PIT40"/>
      <c r="PIU40"/>
      <c r="PIV40"/>
      <c r="PIW40"/>
      <c r="PIX40"/>
      <c r="PIY40"/>
      <c r="PIZ40"/>
      <c r="PJA40"/>
      <c r="PJB40"/>
      <c r="PJC40"/>
      <c r="PJD40"/>
      <c r="PJE40"/>
      <c r="PJF40"/>
      <c r="PJG40"/>
      <c r="PJH40"/>
      <c r="PJI40"/>
      <c r="PJJ40"/>
      <c r="PJK40"/>
      <c r="PJL40"/>
      <c r="PJM40"/>
      <c r="PJN40"/>
      <c r="PJO40"/>
      <c r="PJP40"/>
      <c r="PJQ40"/>
      <c r="PJR40"/>
      <c r="PJS40"/>
      <c r="PJT40"/>
      <c r="PJU40"/>
      <c r="PJV40"/>
      <c r="PJW40"/>
      <c r="PJX40"/>
      <c r="PJY40"/>
      <c r="PJZ40"/>
      <c r="PKA40"/>
      <c r="PKB40"/>
      <c r="PKC40"/>
      <c r="PKD40"/>
      <c r="PKE40"/>
      <c r="PKF40"/>
      <c r="PKG40"/>
      <c r="PKH40"/>
      <c r="PKI40"/>
      <c r="PKJ40"/>
      <c r="PKK40"/>
      <c r="PKL40"/>
      <c r="PKM40"/>
      <c r="PKN40"/>
      <c r="PKO40"/>
      <c r="PKP40"/>
      <c r="PKQ40"/>
      <c r="PKR40"/>
      <c r="PKS40"/>
      <c r="PKT40"/>
      <c r="PKU40"/>
      <c r="PKV40"/>
      <c r="PKW40"/>
      <c r="PKX40"/>
      <c r="PKY40"/>
      <c r="PKZ40"/>
      <c r="PLA40"/>
      <c r="PLB40"/>
      <c r="PLC40"/>
      <c r="PLD40"/>
      <c r="PLE40"/>
      <c r="PLF40"/>
      <c r="PLG40"/>
      <c r="PLH40"/>
      <c r="PLI40"/>
      <c r="PLJ40"/>
      <c r="PLK40"/>
      <c r="PLL40"/>
      <c r="PLM40"/>
      <c r="PLN40"/>
      <c r="PLO40"/>
      <c r="PLP40"/>
      <c r="PLQ40"/>
      <c r="PLR40"/>
      <c r="PLS40"/>
      <c r="PLT40"/>
      <c r="PLU40"/>
      <c r="PLV40"/>
      <c r="PLW40"/>
      <c r="PLX40"/>
      <c r="PLY40"/>
      <c r="PLZ40"/>
      <c r="PMA40"/>
      <c r="PMB40"/>
      <c r="PMC40"/>
      <c r="PMD40"/>
      <c r="PME40"/>
      <c r="PMF40"/>
      <c r="PMG40"/>
      <c r="PMH40"/>
      <c r="PMI40"/>
      <c r="PMJ40"/>
      <c r="PMK40"/>
      <c r="PML40"/>
      <c r="PMM40"/>
      <c r="PMN40"/>
      <c r="PMO40"/>
      <c r="PMP40"/>
      <c r="PMQ40"/>
      <c r="PMR40"/>
      <c r="PMS40"/>
      <c r="PMT40"/>
      <c r="PMU40"/>
      <c r="PMV40"/>
      <c r="PMW40"/>
      <c r="PMX40"/>
      <c r="PMY40"/>
      <c r="PMZ40"/>
      <c r="PNA40"/>
      <c r="PNB40"/>
      <c r="PNC40"/>
      <c r="PND40"/>
      <c r="PNE40"/>
      <c r="PNF40"/>
      <c r="PNG40"/>
      <c r="PNH40"/>
      <c r="PNI40"/>
      <c r="PNJ40"/>
      <c r="PNK40"/>
      <c r="PNL40"/>
      <c r="PNM40"/>
      <c r="PNN40"/>
      <c r="PNO40"/>
      <c r="PNP40"/>
      <c r="PNQ40"/>
      <c r="PNR40"/>
      <c r="PNS40"/>
      <c r="PNT40"/>
      <c r="PNU40"/>
      <c r="PNV40"/>
      <c r="PNW40"/>
      <c r="PNX40"/>
      <c r="PNY40"/>
      <c r="PNZ40"/>
      <c r="POA40"/>
      <c r="POB40"/>
      <c r="POC40"/>
      <c r="POD40"/>
      <c r="POE40"/>
      <c r="POF40"/>
      <c r="POG40"/>
      <c r="POH40"/>
      <c r="POI40"/>
      <c r="POJ40"/>
      <c r="POK40"/>
      <c r="POL40"/>
      <c r="POM40"/>
      <c r="PON40"/>
      <c r="POO40"/>
      <c r="POP40"/>
      <c r="POQ40"/>
      <c r="POR40"/>
      <c r="POS40"/>
      <c r="POT40"/>
      <c r="POU40"/>
      <c r="POV40"/>
      <c r="POW40"/>
      <c r="POX40"/>
      <c r="POY40"/>
      <c r="POZ40"/>
      <c r="PPA40"/>
      <c r="PPB40"/>
      <c r="PPC40"/>
      <c r="PPD40"/>
      <c r="PPE40"/>
      <c r="PPF40"/>
      <c r="PPG40"/>
      <c r="PPH40"/>
      <c r="PPI40"/>
      <c r="PPJ40"/>
      <c r="PPK40"/>
      <c r="PPL40"/>
      <c r="PPM40"/>
      <c r="PPN40"/>
      <c r="PPO40"/>
      <c r="PPP40"/>
      <c r="PPQ40"/>
      <c r="PPR40"/>
      <c r="PPS40"/>
      <c r="PPT40"/>
      <c r="PPU40"/>
      <c r="PPV40"/>
      <c r="PPW40"/>
      <c r="PPX40"/>
      <c r="PPY40"/>
      <c r="PPZ40"/>
      <c r="PQA40"/>
      <c r="PQB40"/>
      <c r="PQC40"/>
      <c r="PQD40"/>
      <c r="PQE40"/>
      <c r="PQF40"/>
      <c r="PQG40"/>
      <c r="PQH40"/>
      <c r="PQI40"/>
      <c r="PQJ40"/>
      <c r="PQK40"/>
      <c r="PQL40"/>
      <c r="PQM40"/>
      <c r="PQN40"/>
      <c r="PQO40"/>
      <c r="PQP40"/>
      <c r="PQQ40"/>
      <c r="PQR40"/>
      <c r="PQS40"/>
      <c r="PQT40"/>
      <c r="PQU40"/>
      <c r="PQV40"/>
      <c r="PQW40"/>
      <c r="PQX40"/>
      <c r="PQY40"/>
      <c r="PQZ40"/>
      <c r="PRA40"/>
      <c r="PRB40"/>
      <c r="PRC40"/>
      <c r="PRD40"/>
      <c r="PRE40"/>
      <c r="PRF40"/>
      <c r="PRG40"/>
      <c r="PRH40"/>
      <c r="PRI40"/>
      <c r="PRJ40"/>
      <c r="PRK40"/>
      <c r="PRL40"/>
      <c r="PRM40"/>
      <c r="PRN40"/>
      <c r="PRO40"/>
      <c r="PRP40"/>
      <c r="PRQ40"/>
      <c r="PRR40"/>
      <c r="PRS40"/>
      <c r="PRT40"/>
      <c r="PRU40"/>
      <c r="PRV40"/>
      <c r="PRW40"/>
      <c r="PRX40"/>
      <c r="PRY40"/>
      <c r="PRZ40"/>
      <c r="PSA40"/>
      <c r="PSB40"/>
      <c r="PSC40"/>
      <c r="PSD40"/>
      <c r="PSE40"/>
      <c r="PSF40"/>
      <c r="PSG40"/>
      <c r="PSH40"/>
      <c r="PSI40"/>
      <c r="PSJ40"/>
      <c r="PSK40"/>
      <c r="PSL40"/>
      <c r="PSM40"/>
      <c r="PSN40"/>
      <c r="PSO40"/>
      <c r="PSP40"/>
      <c r="PSQ40"/>
      <c r="PSR40"/>
      <c r="PSS40"/>
      <c r="PST40"/>
      <c r="PSU40"/>
      <c r="PSV40"/>
      <c r="PSW40"/>
      <c r="PSX40"/>
      <c r="PSY40"/>
      <c r="PSZ40"/>
      <c r="PTA40"/>
      <c r="PTB40"/>
      <c r="PTC40"/>
      <c r="PTD40"/>
      <c r="PTE40"/>
      <c r="PTF40"/>
      <c r="PTG40"/>
      <c r="PTH40"/>
      <c r="PTI40"/>
      <c r="PTJ40"/>
      <c r="PTK40"/>
      <c r="PTL40"/>
      <c r="PTM40"/>
      <c r="PTN40"/>
      <c r="PTO40"/>
      <c r="PTP40"/>
      <c r="PTQ40"/>
      <c r="PTR40"/>
      <c r="PTS40"/>
      <c r="PTT40"/>
      <c r="PTU40"/>
      <c r="PTV40"/>
      <c r="PTW40"/>
      <c r="PTX40"/>
      <c r="PTY40"/>
      <c r="PTZ40"/>
      <c r="PUA40"/>
      <c r="PUB40"/>
      <c r="PUC40"/>
      <c r="PUD40"/>
      <c r="PUE40"/>
      <c r="PUF40"/>
      <c r="PUG40"/>
      <c r="PUH40"/>
      <c r="PUI40"/>
      <c r="PUJ40"/>
      <c r="PUK40"/>
      <c r="PUL40"/>
      <c r="PUM40"/>
      <c r="PUN40"/>
      <c r="PUO40"/>
      <c r="PUP40"/>
      <c r="PUQ40"/>
      <c r="PUR40"/>
      <c r="PUS40"/>
      <c r="PUT40"/>
      <c r="PUU40"/>
      <c r="PUV40"/>
      <c r="PUW40"/>
      <c r="PUX40"/>
      <c r="PUY40"/>
      <c r="PUZ40"/>
      <c r="PVA40"/>
      <c r="PVB40"/>
      <c r="PVC40"/>
      <c r="PVD40"/>
      <c r="PVE40"/>
      <c r="PVF40"/>
      <c r="PVG40"/>
      <c r="PVH40"/>
      <c r="PVI40"/>
      <c r="PVJ40"/>
      <c r="PVK40"/>
      <c r="PVL40"/>
      <c r="PVM40"/>
      <c r="PVN40"/>
      <c r="PVO40"/>
      <c r="PVP40"/>
      <c r="PVQ40"/>
      <c r="PVR40"/>
      <c r="PVS40"/>
      <c r="PVT40"/>
      <c r="PVU40"/>
      <c r="PVV40"/>
      <c r="PVW40"/>
      <c r="PVX40"/>
      <c r="PVY40"/>
      <c r="PVZ40"/>
      <c r="PWA40"/>
      <c r="PWB40"/>
      <c r="PWC40"/>
      <c r="PWD40"/>
      <c r="PWE40"/>
      <c r="PWF40"/>
      <c r="PWG40"/>
      <c r="PWH40"/>
      <c r="PWI40"/>
      <c r="PWJ40"/>
      <c r="PWK40"/>
      <c r="PWL40"/>
      <c r="PWM40"/>
      <c r="PWN40"/>
      <c r="PWO40"/>
      <c r="PWP40"/>
      <c r="PWQ40"/>
      <c r="PWR40"/>
      <c r="PWS40"/>
      <c r="PWT40"/>
      <c r="PWU40"/>
      <c r="PWV40"/>
      <c r="PWW40"/>
      <c r="PWX40"/>
      <c r="PWY40"/>
      <c r="PWZ40"/>
      <c r="PXA40"/>
      <c r="PXB40"/>
      <c r="PXC40"/>
      <c r="PXD40"/>
      <c r="PXE40"/>
      <c r="PXF40"/>
      <c r="PXG40"/>
      <c r="PXH40"/>
      <c r="PXI40"/>
      <c r="PXJ40"/>
      <c r="PXK40"/>
      <c r="PXL40"/>
      <c r="PXM40"/>
      <c r="PXN40"/>
      <c r="PXO40"/>
      <c r="PXP40"/>
      <c r="PXQ40"/>
      <c r="PXR40"/>
      <c r="PXS40"/>
      <c r="PXT40"/>
      <c r="PXU40"/>
      <c r="PXV40"/>
      <c r="PXW40"/>
      <c r="PXX40"/>
      <c r="PXY40"/>
      <c r="PXZ40"/>
      <c r="PYA40"/>
      <c r="PYB40"/>
      <c r="PYC40"/>
      <c r="PYD40"/>
      <c r="PYE40"/>
      <c r="PYF40"/>
      <c r="PYG40"/>
      <c r="PYH40"/>
      <c r="PYI40"/>
      <c r="PYJ40"/>
      <c r="PYK40"/>
      <c r="PYL40"/>
      <c r="PYM40"/>
      <c r="PYN40"/>
      <c r="PYO40"/>
      <c r="PYP40"/>
      <c r="PYQ40"/>
      <c r="PYR40"/>
      <c r="PYS40"/>
      <c r="PYT40"/>
      <c r="PYU40"/>
      <c r="PYV40"/>
      <c r="PYW40"/>
      <c r="PYX40"/>
      <c r="PYY40"/>
      <c r="PYZ40"/>
      <c r="PZA40"/>
      <c r="PZB40"/>
      <c r="PZC40"/>
      <c r="PZD40"/>
      <c r="PZE40"/>
      <c r="PZF40"/>
      <c r="PZG40"/>
      <c r="PZH40"/>
      <c r="PZI40"/>
      <c r="PZJ40"/>
      <c r="PZK40"/>
      <c r="PZL40"/>
      <c r="PZM40"/>
      <c r="PZN40"/>
      <c r="PZO40"/>
      <c r="PZP40"/>
      <c r="PZQ40"/>
      <c r="PZR40"/>
      <c r="PZS40"/>
      <c r="PZT40"/>
      <c r="PZU40"/>
      <c r="PZV40"/>
      <c r="PZW40"/>
      <c r="PZX40"/>
      <c r="PZY40"/>
      <c r="PZZ40"/>
      <c r="QAA40"/>
      <c r="QAB40"/>
      <c r="QAC40"/>
      <c r="QAD40"/>
      <c r="QAE40"/>
      <c r="QAF40"/>
      <c r="QAG40"/>
      <c r="QAH40"/>
      <c r="QAI40"/>
      <c r="QAJ40"/>
      <c r="QAK40"/>
      <c r="QAL40"/>
      <c r="QAM40"/>
      <c r="QAN40"/>
      <c r="QAO40"/>
      <c r="QAP40"/>
      <c r="QAQ40"/>
      <c r="QAR40"/>
      <c r="QAS40"/>
      <c r="QAT40"/>
      <c r="QAU40"/>
      <c r="QAV40"/>
      <c r="QAW40"/>
      <c r="QAX40"/>
      <c r="QAY40"/>
      <c r="QAZ40"/>
      <c r="QBA40"/>
      <c r="QBB40"/>
      <c r="QBC40"/>
      <c r="QBD40"/>
      <c r="QBE40"/>
      <c r="QBF40"/>
      <c r="QBG40"/>
      <c r="QBH40"/>
      <c r="QBI40"/>
      <c r="QBJ40"/>
      <c r="QBK40"/>
      <c r="QBL40"/>
      <c r="QBM40"/>
      <c r="QBN40"/>
      <c r="QBO40"/>
      <c r="QBP40"/>
      <c r="QBQ40"/>
      <c r="QBR40"/>
      <c r="QBS40"/>
      <c r="QBT40"/>
      <c r="QBU40"/>
      <c r="QBV40"/>
      <c r="QBW40"/>
      <c r="QBX40"/>
      <c r="QBY40"/>
      <c r="QBZ40"/>
      <c r="QCA40"/>
      <c r="QCB40"/>
      <c r="QCC40"/>
      <c r="QCD40"/>
      <c r="QCE40"/>
      <c r="QCF40"/>
      <c r="QCG40"/>
      <c r="QCH40"/>
      <c r="QCI40"/>
      <c r="QCJ40"/>
      <c r="QCK40"/>
      <c r="QCL40"/>
      <c r="QCM40"/>
      <c r="QCN40"/>
      <c r="QCO40"/>
      <c r="QCP40"/>
      <c r="QCQ40"/>
      <c r="QCR40"/>
      <c r="QCS40"/>
      <c r="QCT40"/>
      <c r="QCU40"/>
      <c r="QCV40"/>
      <c r="QCW40"/>
      <c r="QCX40"/>
      <c r="QCY40"/>
      <c r="QCZ40"/>
      <c r="QDA40"/>
      <c r="QDB40"/>
      <c r="QDC40"/>
      <c r="QDD40"/>
      <c r="QDE40"/>
      <c r="QDF40"/>
      <c r="QDG40"/>
      <c r="QDH40"/>
      <c r="QDI40"/>
      <c r="QDJ40"/>
      <c r="QDK40"/>
      <c r="QDL40"/>
      <c r="QDM40"/>
      <c r="QDN40"/>
      <c r="QDO40"/>
      <c r="QDP40"/>
      <c r="QDQ40"/>
      <c r="QDR40"/>
      <c r="QDS40"/>
      <c r="QDT40"/>
      <c r="QDU40"/>
      <c r="QDV40"/>
      <c r="QDW40"/>
      <c r="QDX40"/>
      <c r="QDY40"/>
      <c r="QDZ40"/>
      <c r="QEA40"/>
      <c r="QEB40"/>
      <c r="QEC40"/>
      <c r="QED40"/>
      <c r="QEE40"/>
      <c r="QEF40"/>
      <c r="QEG40"/>
      <c r="QEH40"/>
      <c r="QEI40"/>
      <c r="QEJ40"/>
      <c r="QEK40"/>
      <c r="QEL40"/>
      <c r="QEM40"/>
      <c r="QEN40"/>
      <c r="QEO40"/>
      <c r="QEP40"/>
      <c r="QEQ40"/>
      <c r="QER40"/>
      <c r="QES40"/>
      <c r="QET40"/>
      <c r="QEU40"/>
      <c r="QEV40"/>
      <c r="QEW40"/>
      <c r="QEX40"/>
      <c r="QEY40"/>
      <c r="QEZ40"/>
      <c r="QFA40"/>
      <c r="QFB40"/>
      <c r="QFC40"/>
      <c r="QFD40"/>
      <c r="QFE40"/>
      <c r="QFF40"/>
      <c r="QFG40"/>
      <c r="QFH40"/>
      <c r="QFI40"/>
      <c r="QFJ40"/>
      <c r="QFK40"/>
      <c r="QFL40"/>
      <c r="QFM40"/>
      <c r="QFN40"/>
      <c r="QFO40"/>
      <c r="QFP40"/>
      <c r="QFQ40"/>
      <c r="QFR40"/>
      <c r="QFS40"/>
      <c r="QFT40"/>
      <c r="QFU40"/>
      <c r="QFV40"/>
      <c r="QFW40"/>
      <c r="QFX40"/>
      <c r="QFY40"/>
      <c r="QFZ40"/>
      <c r="QGA40"/>
      <c r="QGB40"/>
      <c r="QGC40"/>
      <c r="QGD40"/>
      <c r="QGE40"/>
      <c r="QGF40"/>
      <c r="QGG40"/>
      <c r="QGH40"/>
      <c r="QGI40"/>
      <c r="QGJ40"/>
      <c r="QGK40"/>
      <c r="QGL40"/>
      <c r="QGM40"/>
      <c r="QGN40"/>
      <c r="QGO40"/>
      <c r="QGP40"/>
      <c r="QGQ40"/>
      <c r="QGR40"/>
      <c r="QGS40"/>
      <c r="QGT40"/>
      <c r="QGU40"/>
      <c r="QGV40"/>
      <c r="QGW40"/>
      <c r="QGX40"/>
      <c r="QGY40"/>
      <c r="QGZ40"/>
      <c r="QHA40"/>
      <c r="QHB40"/>
      <c r="QHC40"/>
      <c r="QHD40"/>
      <c r="QHE40"/>
      <c r="QHF40"/>
      <c r="QHG40"/>
      <c r="QHH40"/>
      <c r="QHI40"/>
      <c r="QHJ40"/>
      <c r="QHK40"/>
      <c r="QHL40"/>
      <c r="QHM40"/>
      <c r="QHN40"/>
      <c r="QHO40"/>
      <c r="QHP40"/>
      <c r="QHQ40"/>
      <c r="QHR40"/>
      <c r="QHS40"/>
      <c r="QHT40"/>
      <c r="QHU40"/>
      <c r="QHV40"/>
      <c r="QHW40"/>
      <c r="QHX40"/>
      <c r="QHY40"/>
      <c r="QHZ40"/>
      <c r="QIA40"/>
      <c r="QIB40"/>
      <c r="QIC40"/>
      <c r="QID40"/>
      <c r="QIE40"/>
      <c r="QIF40"/>
      <c r="QIG40"/>
      <c r="QIH40"/>
      <c r="QII40"/>
      <c r="QIJ40"/>
      <c r="QIK40"/>
      <c r="QIL40"/>
      <c r="QIM40"/>
      <c r="QIN40"/>
      <c r="QIO40"/>
      <c r="QIP40"/>
      <c r="QIQ40"/>
      <c r="QIR40"/>
      <c r="QIS40"/>
      <c r="QIT40"/>
      <c r="QIU40"/>
      <c r="QIV40"/>
      <c r="QIW40"/>
      <c r="QIX40"/>
      <c r="QIY40"/>
      <c r="QIZ40"/>
      <c r="QJA40"/>
      <c r="QJB40"/>
      <c r="QJC40"/>
      <c r="QJD40"/>
      <c r="QJE40"/>
      <c r="QJF40"/>
      <c r="QJG40"/>
      <c r="QJH40"/>
      <c r="QJI40"/>
      <c r="QJJ40"/>
      <c r="QJK40"/>
      <c r="QJL40"/>
      <c r="QJM40"/>
      <c r="QJN40"/>
      <c r="QJO40"/>
      <c r="QJP40"/>
      <c r="QJQ40"/>
      <c r="QJR40"/>
      <c r="QJS40"/>
      <c r="QJT40"/>
      <c r="QJU40"/>
      <c r="QJV40"/>
      <c r="QJW40"/>
      <c r="QJX40"/>
      <c r="QJY40"/>
      <c r="QJZ40"/>
      <c r="QKA40"/>
      <c r="QKB40"/>
      <c r="QKC40"/>
      <c r="QKD40"/>
      <c r="QKE40"/>
      <c r="QKF40"/>
      <c r="QKG40"/>
      <c r="QKH40"/>
      <c r="QKI40"/>
      <c r="QKJ40"/>
      <c r="QKK40"/>
      <c r="QKL40"/>
      <c r="QKM40"/>
      <c r="QKN40"/>
      <c r="QKO40"/>
      <c r="QKP40"/>
      <c r="QKQ40"/>
      <c r="QKR40"/>
      <c r="QKS40"/>
      <c r="QKT40"/>
      <c r="QKU40"/>
      <c r="QKV40"/>
      <c r="QKW40"/>
      <c r="QKX40"/>
      <c r="QKY40"/>
      <c r="QKZ40"/>
      <c r="QLA40"/>
      <c r="QLB40"/>
      <c r="QLC40"/>
      <c r="QLD40"/>
      <c r="QLE40"/>
      <c r="QLF40"/>
      <c r="QLG40"/>
      <c r="QLH40"/>
      <c r="QLI40"/>
      <c r="QLJ40"/>
      <c r="QLK40"/>
      <c r="QLL40"/>
      <c r="QLM40"/>
      <c r="QLN40"/>
      <c r="QLO40"/>
      <c r="QLP40"/>
      <c r="QLQ40"/>
      <c r="QLR40"/>
      <c r="QLS40"/>
      <c r="QLT40"/>
      <c r="QLU40"/>
      <c r="QLV40"/>
      <c r="QLW40"/>
      <c r="QLX40"/>
      <c r="QLY40"/>
      <c r="QLZ40"/>
      <c r="QMA40"/>
      <c r="QMB40"/>
      <c r="QMC40"/>
      <c r="QMD40"/>
      <c r="QME40"/>
      <c r="QMF40"/>
      <c r="QMG40"/>
      <c r="QMH40"/>
      <c r="QMI40"/>
      <c r="QMJ40"/>
      <c r="QMK40"/>
      <c r="QML40"/>
      <c r="QMM40"/>
      <c r="QMN40"/>
      <c r="QMO40"/>
      <c r="QMP40"/>
      <c r="QMQ40"/>
      <c r="QMR40"/>
      <c r="QMS40"/>
      <c r="QMT40"/>
      <c r="QMU40"/>
      <c r="QMV40"/>
      <c r="QMW40"/>
      <c r="QMX40"/>
      <c r="QMY40"/>
      <c r="QMZ40"/>
      <c r="QNA40"/>
      <c r="QNB40"/>
      <c r="QNC40"/>
      <c r="QND40"/>
      <c r="QNE40"/>
      <c r="QNF40"/>
      <c r="QNG40"/>
      <c r="QNH40"/>
      <c r="QNI40"/>
      <c r="QNJ40"/>
      <c r="QNK40"/>
      <c r="QNL40"/>
      <c r="QNM40"/>
      <c r="QNN40"/>
      <c r="QNO40"/>
      <c r="QNP40"/>
      <c r="QNQ40"/>
      <c r="QNR40"/>
      <c r="QNS40"/>
      <c r="QNT40"/>
      <c r="QNU40"/>
      <c r="QNV40"/>
      <c r="QNW40"/>
      <c r="QNX40"/>
      <c r="QNY40"/>
      <c r="QNZ40"/>
      <c r="QOA40"/>
      <c r="QOB40"/>
      <c r="QOC40"/>
      <c r="QOD40"/>
      <c r="QOE40"/>
      <c r="QOF40"/>
      <c r="QOG40"/>
      <c r="QOH40"/>
      <c r="QOI40"/>
      <c r="QOJ40"/>
      <c r="QOK40"/>
      <c r="QOL40"/>
      <c r="QOM40"/>
      <c r="QON40"/>
      <c r="QOO40"/>
      <c r="QOP40"/>
      <c r="QOQ40"/>
      <c r="QOR40"/>
      <c r="QOS40"/>
      <c r="QOT40"/>
      <c r="QOU40"/>
      <c r="QOV40"/>
      <c r="QOW40"/>
      <c r="QOX40"/>
      <c r="QOY40"/>
      <c r="QOZ40"/>
      <c r="QPA40"/>
      <c r="QPB40"/>
      <c r="QPC40"/>
      <c r="QPD40"/>
      <c r="QPE40"/>
      <c r="QPF40"/>
      <c r="QPG40"/>
      <c r="QPH40"/>
      <c r="QPI40"/>
      <c r="QPJ40"/>
      <c r="QPK40"/>
      <c r="QPL40"/>
      <c r="QPM40"/>
      <c r="QPN40"/>
      <c r="QPO40"/>
      <c r="QPP40"/>
      <c r="QPQ40"/>
      <c r="QPR40"/>
      <c r="QPS40"/>
      <c r="QPT40"/>
      <c r="QPU40"/>
      <c r="QPV40"/>
      <c r="QPW40"/>
      <c r="QPX40"/>
      <c r="QPY40"/>
      <c r="QPZ40"/>
      <c r="QQA40"/>
      <c r="QQB40"/>
      <c r="QQC40"/>
      <c r="QQD40"/>
      <c r="QQE40"/>
      <c r="QQF40"/>
      <c r="QQG40"/>
      <c r="QQH40"/>
      <c r="QQI40"/>
      <c r="QQJ40"/>
      <c r="QQK40"/>
      <c r="QQL40"/>
      <c r="QQM40"/>
      <c r="QQN40"/>
      <c r="QQO40"/>
      <c r="QQP40"/>
      <c r="QQQ40"/>
      <c r="QQR40"/>
      <c r="QQS40"/>
      <c r="QQT40"/>
      <c r="QQU40"/>
      <c r="QQV40"/>
      <c r="QQW40"/>
      <c r="QQX40"/>
      <c r="QQY40"/>
      <c r="QQZ40"/>
      <c r="QRA40"/>
      <c r="QRB40"/>
      <c r="QRC40"/>
      <c r="QRD40"/>
      <c r="QRE40"/>
      <c r="QRF40"/>
      <c r="QRG40"/>
      <c r="QRH40"/>
      <c r="QRI40"/>
      <c r="QRJ40"/>
      <c r="QRK40"/>
      <c r="QRL40"/>
      <c r="QRM40"/>
      <c r="QRN40"/>
      <c r="QRO40"/>
      <c r="QRP40"/>
      <c r="QRQ40"/>
      <c r="QRR40"/>
      <c r="QRS40"/>
      <c r="QRT40"/>
      <c r="QRU40"/>
      <c r="QRV40"/>
      <c r="QRW40"/>
      <c r="QRX40"/>
      <c r="QRY40"/>
      <c r="QRZ40"/>
      <c r="QSA40"/>
      <c r="QSB40"/>
      <c r="QSC40"/>
      <c r="QSD40"/>
      <c r="QSE40"/>
      <c r="QSF40"/>
      <c r="QSG40"/>
      <c r="QSH40"/>
      <c r="QSI40"/>
      <c r="QSJ40"/>
      <c r="QSK40"/>
      <c r="QSL40"/>
      <c r="QSM40"/>
      <c r="QSN40"/>
      <c r="QSO40"/>
      <c r="QSP40"/>
      <c r="QSQ40"/>
      <c r="QSR40"/>
      <c r="QSS40"/>
      <c r="QST40"/>
      <c r="QSU40"/>
      <c r="QSV40"/>
      <c r="QSW40"/>
      <c r="QSX40"/>
      <c r="QSY40"/>
      <c r="QSZ40"/>
      <c r="QTA40"/>
      <c r="QTB40"/>
      <c r="QTC40"/>
      <c r="QTD40"/>
      <c r="QTE40"/>
      <c r="QTF40"/>
      <c r="QTG40"/>
      <c r="QTH40"/>
      <c r="QTI40"/>
      <c r="QTJ40"/>
      <c r="QTK40"/>
      <c r="QTL40"/>
      <c r="QTM40"/>
      <c r="QTN40"/>
      <c r="QTO40"/>
      <c r="QTP40"/>
      <c r="QTQ40"/>
      <c r="QTR40"/>
      <c r="QTS40"/>
      <c r="QTT40"/>
      <c r="QTU40"/>
      <c r="QTV40"/>
      <c r="QTW40"/>
      <c r="QTX40"/>
      <c r="QTY40"/>
      <c r="QTZ40"/>
      <c r="QUA40"/>
      <c r="QUB40"/>
      <c r="QUC40"/>
      <c r="QUD40"/>
      <c r="QUE40"/>
      <c r="QUF40"/>
      <c r="QUG40"/>
      <c r="QUH40"/>
      <c r="QUI40"/>
      <c r="QUJ40"/>
      <c r="QUK40"/>
      <c r="QUL40"/>
      <c r="QUM40"/>
      <c r="QUN40"/>
      <c r="QUO40"/>
      <c r="QUP40"/>
      <c r="QUQ40"/>
      <c r="QUR40"/>
      <c r="QUS40"/>
      <c r="QUT40"/>
      <c r="QUU40"/>
      <c r="QUV40"/>
      <c r="QUW40"/>
      <c r="QUX40"/>
      <c r="QUY40"/>
      <c r="QUZ40"/>
      <c r="QVA40"/>
      <c r="QVB40"/>
      <c r="QVC40"/>
      <c r="QVD40"/>
      <c r="QVE40"/>
      <c r="QVF40"/>
      <c r="QVG40"/>
      <c r="QVH40"/>
      <c r="QVI40"/>
      <c r="QVJ40"/>
      <c r="QVK40"/>
      <c r="QVL40"/>
      <c r="QVM40"/>
      <c r="QVN40"/>
      <c r="QVO40"/>
      <c r="QVP40"/>
      <c r="QVQ40"/>
      <c r="QVR40"/>
      <c r="QVS40"/>
      <c r="QVT40"/>
      <c r="QVU40"/>
      <c r="QVV40"/>
      <c r="QVW40"/>
      <c r="QVX40"/>
      <c r="QVY40"/>
      <c r="QVZ40"/>
      <c r="QWA40"/>
      <c r="QWB40"/>
      <c r="QWC40"/>
      <c r="QWD40"/>
      <c r="QWE40"/>
      <c r="QWF40"/>
      <c r="QWG40"/>
      <c r="QWH40"/>
      <c r="QWI40"/>
      <c r="QWJ40"/>
      <c r="QWK40"/>
      <c r="QWL40"/>
      <c r="QWM40"/>
      <c r="QWN40"/>
      <c r="QWO40"/>
      <c r="QWP40"/>
      <c r="QWQ40"/>
      <c r="QWR40"/>
      <c r="QWS40"/>
      <c r="QWT40"/>
      <c r="QWU40"/>
      <c r="QWV40"/>
      <c r="QWW40"/>
      <c r="QWX40"/>
      <c r="QWY40"/>
      <c r="QWZ40"/>
      <c r="QXA40"/>
      <c r="QXB40"/>
      <c r="QXC40"/>
      <c r="QXD40"/>
      <c r="QXE40"/>
      <c r="QXF40"/>
      <c r="QXG40"/>
      <c r="QXH40"/>
      <c r="QXI40"/>
      <c r="QXJ40"/>
      <c r="QXK40"/>
      <c r="QXL40"/>
      <c r="QXM40"/>
      <c r="QXN40"/>
      <c r="QXO40"/>
      <c r="QXP40"/>
      <c r="QXQ40"/>
      <c r="QXR40"/>
      <c r="QXS40"/>
      <c r="QXT40"/>
      <c r="QXU40"/>
      <c r="QXV40"/>
      <c r="QXW40"/>
      <c r="QXX40"/>
      <c r="QXY40"/>
      <c r="QXZ40"/>
      <c r="QYA40"/>
      <c r="QYB40"/>
      <c r="QYC40"/>
      <c r="QYD40"/>
      <c r="QYE40"/>
      <c r="QYF40"/>
      <c r="QYG40"/>
      <c r="QYH40"/>
      <c r="QYI40"/>
      <c r="QYJ40"/>
      <c r="QYK40"/>
      <c r="QYL40"/>
      <c r="QYM40"/>
      <c r="QYN40"/>
      <c r="QYO40"/>
      <c r="QYP40"/>
      <c r="QYQ40"/>
      <c r="QYR40"/>
      <c r="QYS40"/>
      <c r="QYT40"/>
      <c r="QYU40"/>
      <c r="QYV40"/>
      <c r="QYW40"/>
      <c r="QYX40"/>
      <c r="QYY40"/>
      <c r="QYZ40"/>
      <c r="QZA40"/>
      <c r="QZB40"/>
      <c r="QZC40"/>
      <c r="QZD40"/>
      <c r="QZE40"/>
      <c r="QZF40"/>
      <c r="QZG40"/>
      <c r="QZH40"/>
      <c r="QZI40"/>
      <c r="QZJ40"/>
      <c r="QZK40"/>
      <c r="QZL40"/>
      <c r="QZM40"/>
      <c r="QZN40"/>
      <c r="QZO40"/>
      <c r="QZP40"/>
      <c r="QZQ40"/>
      <c r="QZR40"/>
      <c r="QZS40"/>
      <c r="QZT40"/>
      <c r="QZU40"/>
      <c r="QZV40"/>
      <c r="QZW40"/>
      <c r="QZX40"/>
      <c r="QZY40"/>
      <c r="QZZ40"/>
      <c r="RAA40"/>
      <c r="RAB40"/>
      <c r="RAC40"/>
      <c r="RAD40"/>
      <c r="RAE40"/>
      <c r="RAF40"/>
      <c r="RAG40"/>
      <c r="RAH40"/>
      <c r="RAI40"/>
      <c r="RAJ40"/>
      <c r="RAK40"/>
      <c r="RAL40"/>
      <c r="RAM40"/>
      <c r="RAN40"/>
      <c r="RAO40"/>
      <c r="RAP40"/>
      <c r="RAQ40"/>
      <c r="RAR40"/>
      <c r="RAS40"/>
      <c r="RAT40"/>
      <c r="RAU40"/>
      <c r="RAV40"/>
      <c r="RAW40"/>
      <c r="RAX40"/>
      <c r="RAY40"/>
      <c r="RAZ40"/>
      <c r="RBA40"/>
      <c r="RBB40"/>
      <c r="RBC40"/>
      <c r="RBD40"/>
      <c r="RBE40"/>
      <c r="RBF40"/>
      <c r="RBG40"/>
      <c r="RBH40"/>
      <c r="RBI40"/>
      <c r="RBJ40"/>
      <c r="RBK40"/>
      <c r="RBL40"/>
      <c r="RBM40"/>
      <c r="RBN40"/>
      <c r="RBO40"/>
      <c r="RBP40"/>
      <c r="RBQ40"/>
      <c r="RBR40"/>
      <c r="RBS40"/>
      <c r="RBT40"/>
      <c r="RBU40"/>
      <c r="RBV40"/>
      <c r="RBW40"/>
      <c r="RBX40"/>
      <c r="RBY40"/>
      <c r="RBZ40"/>
      <c r="RCA40"/>
      <c r="RCB40"/>
      <c r="RCC40"/>
      <c r="RCD40"/>
      <c r="RCE40"/>
      <c r="RCF40"/>
      <c r="RCG40"/>
      <c r="RCH40"/>
      <c r="RCI40"/>
      <c r="RCJ40"/>
      <c r="RCK40"/>
      <c r="RCL40"/>
      <c r="RCM40"/>
      <c r="RCN40"/>
      <c r="RCO40"/>
      <c r="RCP40"/>
      <c r="RCQ40"/>
      <c r="RCR40"/>
      <c r="RCS40"/>
      <c r="RCT40"/>
      <c r="RCU40"/>
      <c r="RCV40"/>
      <c r="RCW40"/>
      <c r="RCX40"/>
      <c r="RCY40"/>
      <c r="RCZ40"/>
      <c r="RDA40"/>
      <c r="RDB40"/>
      <c r="RDC40"/>
      <c r="RDD40"/>
      <c r="RDE40"/>
      <c r="RDF40"/>
      <c r="RDG40"/>
      <c r="RDH40"/>
      <c r="RDI40"/>
      <c r="RDJ40"/>
      <c r="RDK40"/>
      <c r="RDL40"/>
      <c r="RDM40"/>
      <c r="RDN40"/>
      <c r="RDO40"/>
      <c r="RDP40"/>
      <c r="RDQ40"/>
      <c r="RDR40"/>
      <c r="RDS40"/>
      <c r="RDT40"/>
      <c r="RDU40"/>
      <c r="RDV40"/>
      <c r="RDW40"/>
      <c r="RDX40"/>
      <c r="RDY40"/>
      <c r="RDZ40"/>
      <c r="REA40"/>
      <c r="REB40"/>
      <c r="REC40"/>
      <c r="RED40"/>
      <c r="REE40"/>
      <c r="REF40"/>
      <c r="REG40"/>
      <c r="REH40"/>
      <c r="REI40"/>
      <c r="REJ40"/>
      <c r="REK40"/>
      <c r="REL40"/>
      <c r="REM40"/>
      <c r="REN40"/>
      <c r="REO40"/>
      <c r="REP40"/>
      <c r="REQ40"/>
      <c r="RER40"/>
      <c r="RES40"/>
      <c r="RET40"/>
      <c r="REU40"/>
      <c r="REV40"/>
      <c r="REW40"/>
      <c r="REX40"/>
      <c r="REY40"/>
      <c r="REZ40"/>
      <c r="RFA40"/>
      <c r="RFB40"/>
      <c r="RFC40"/>
      <c r="RFD40"/>
      <c r="RFE40"/>
      <c r="RFF40"/>
      <c r="RFG40"/>
      <c r="RFH40"/>
      <c r="RFI40"/>
      <c r="RFJ40"/>
      <c r="RFK40"/>
      <c r="RFL40"/>
      <c r="RFM40"/>
      <c r="RFN40"/>
      <c r="RFO40"/>
      <c r="RFP40"/>
      <c r="RFQ40"/>
      <c r="RFR40"/>
      <c r="RFS40"/>
      <c r="RFT40"/>
      <c r="RFU40"/>
      <c r="RFV40"/>
      <c r="RFW40"/>
      <c r="RFX40"/>
      <c r="RFY40"/>
      <c r="RFZ40"/>
      <c r="RGA40"/>
      <c r="RGB40"/>
      <c r="RGC40"/>
      <c r="RGD40"/>
      <c r="RGE40"/>
      <c r="RGF40"/>
      <c r="RGG40"/>
      <c r="RGH40"/>
      <c r="RGI40"/>
      <c r="RGJ40"/>
      <c r="RGK40"/>
      <c r="RGL40"/>
      <c r="RGM40"/>
      <c r="RGN40"/>
      <c r="RGO40"/>
      <c r="RGP40"/>
      <c r="RGQ40"/>
      <c r="RGR40"/>
      <c r="RGS40"/>
      <c r="RGT40"/>
      <c r="RGU40"/>
      <c r="RGV40"/>
      <c r="RGW40"/>
      <c r="RGX40"/>
      <c r="RGY40"/>
      <c r="RGZ40"/>
      <c r="RHA40"/>
      <c r="RHB40"/>
      <c r="RHC40"/>
      <c r="RHD40"/>
      <c r="RHE40"/>
      <c r="RHF40"/>
      <c r="RHG40"/>
      <c r="RHH40"/>
      <c r="RHI40"/>
      <c r="RHJ40"/>
      <c r="RHK40"/>
      <c r="RHL40"/>
      <c r="RHM40"/>
      <c r="RHN40"/>
      <c r="RHO40"/>
      <c r="RHP40"/>
      <c r="RHQ40"/>
      <c r="RHR40"/>
      <c r="RHS40"/>
      <c r="RHT40"/>
      <c r="RHU40"/>
      <c r="RHV40"/>
      <c r="RHW40"/>
      <c r="RHX40"/>
      <c r="RHY40"/>
      <c r="RHZ40"/>
      <c r="RIA40"/>
      <c r="RIB40"/>
      <c r="RIC40"/>
      <c r="RID40"/>
      <c r="RIE40"/>
      <c r="RIF40"/>
      <c r="RIG40"/>
      <c r="RIH40"/>
      <c r="RII40"/>
      <c r="RIJ40"/>
      <c r="RIK40"/>
      <c r="RIL40"/>
      <c r="RIM40"/>
      <c r="RIN40"/>
      <c r="RIO40"/>
      <c r="RIP40"/>
      <c r="RIQ40"/>
      <c r="RIR40"/>
      <c r="RIS40"/>
      <c r="RIT40"/>
      <c r="RIU40"/>
      <c r="RIV40"/>
      <c r="RIW40"/>
      <c r="RIX40"/>
      <c r="RIY40"/>
      <c r="RIZ40"/>
      <c r="RJA40"/>
      <c r="RJB40"/>
      <c r="RJC40"/>
      <c r="RJD40"/>
      <c r="RJE40"/>
      <c r="RJF40"/>
      <c r="RJG40"/>
      <c r="RJH40"/>
      <c r="RJI40"/>
      <c r="RJJ40"/>
      <c r="RJK40"/>
      <c r="RJL40"/>
      <c r="RJM40"/>
      <c r="RJN40"/>
      <c r="RJO40"/>
      <c r="RJP40"/>
      <c r="RJQ40"/>
      <c r="RJR40"/>
      <c r="RJS40"/>
      <c r="RJT40"/>
      <c r="RJU40"/>
      <c r="RJV40"/>
      <c r="RJW40"/>
      <c r="RJX40"/>
      <c r="RJY40"/>
      <c r="RJZ40"/>
      <c r="RKA40"/>
      <c r="RKB40"/>
      <c r="RKC40"/>
      <c r="RKD40"/>
      <c r="RKE40"/>
      <c r="RKF40"/>
      <c r="RKG40"/>
      <c r="RKH40"/>
      <c r="RKI40"/>
      <c r="RKJ40"/>
      <c r="RKK40"/>
      <c r="RKL40"/>
      <c r="RKM40"/>
      <c r="RKN40"/>
      <c r="RKO40"/>
      <c r="RKP40"/>
      <c r="RKQ40"/>
      <c r="RKR40"/>
      <c r="RKS40"/>
      <c r="RKT40"/>
      <c r="RKU40"/>
      <c r="RKV40"/>
      <c r="RKW40"/>
      <c r="RKX40"/>
      <c r="RKY40"/>
      <c r="RKZ40"/>
      <c r="RLA40"/>
      <c r="RLB40"/>
      <c r="RLC40"/>
      <c r="RLD40"/>
      <c r="RLE40"/>
      <c r="RLF40"/>
      <c r="RLG40"/>
      <c r="RLH40"/>
      <c r="RLI40"/>
      <c r="RLJ40"/>
      <c r="RLK40"/>
      <c r="RLL40"/>
      <c r="RLM40"/>
      <c r="RLN40"/>
      <c r="RLO40"/>
      <c r="RLP40"/>
      <c r="RLQ40"/>
      <c r="RLR40"/>
      <c r="RLS40"/>
      <c r="RLT40"/>
      <c r="RLU40"/>
      <c r="RLV40"/>
      <c r="RLW40"/>
      <c r="RLX40"/>
      <c r="RLY40"/>
      <c r="RLZ40"/>
      <c r="RMA40"/>
      <c r="RMB40"/>
      <c r="RMC40"/>
      <c r="RMD40"/>
      <c r="RME40"/>
      <c r="RMF40"/>
      <c r="RMG40"/>
      <c r="RMH40"/>
      <c r="RMI40"/>
      <c r="RMJ40"/>
      <c r="RMK40"/>
      <c r="RML40"/>
      <c r="RMM40"/>
      <c r="RMN40"/>
      <c r="RMO40"/>
      <c r="RMP40"/>
      <c r="RMQ40"/>
      <c r="RMR40"/>
      <c r="RMS40"/>
      <c r="RMT40"/>
      <c r="RMU40"/>
      <c r="RMV40"/>
      <c r="RMW40"/>
      <c r="RMX40"/>
      <c r="RMY40"/>
      <c r="RMZ40"/>
      <c r="RNA40"/>
      <c r="RNB40"/>
      <c r="RNC40"/>
      <c r="RND40"/>
      <c r="RNE40"/>
      <c r="RNF40"/>
      <c r="RNG40"/>
      <c r="RNH40"/>
      <c r="RNI40"/>
      <c r="RNJ40"/>
      <c r="RNK40"/>
      <c r="RNL40"/>
      <c r="RNM40"/>
      <c r="RNN40"/>
      <c r="RNO40"/>
      <c r="RNP40"/>
      <c r="RNQ40"/>
      <c r="RNR40"/>
      <c r="RNS40"/>
      <c r="RNT40"/>
      <c r="RNU40"/>
      <c r="RNV40"/>
      <c r="RNW40"/>
      <c r="RNX40"/>
      <c r="RNY40"/>
      <c r="RNZ40"/>
      <c r="ROA40"/>
      <c r="ROB40"/>
      <c r="ROC40"/>
      <c r="ROD40"/>
      <c r="ROE40"/>
      <c r="ROF40"/>
      <c r="ROG40"/>
      <c r="ROH40"/>
      <c r="ROI40"/>
      <c r="ROJ40"/>
      <c r="ROK40"/>
      <c r="ROL40"/>
      <c r="ROM40"/>
      <c r="RON40"/>
      <c r="ROO40"/>
      <c r="ROP40"/>
      <c r="ROQ40"/>
      <c r="ROR40"/>
      <c r="ROS40"/>
      <c r="ROT40"/>
      <c r="ROU40"/>
      <c r="ROV40"/>
      <c r="ROW40"/>
      <c r="ROX40"/>
      <c r="ROY40"/>
      <c r="ROZ40"/>
      <c r="RPA40"/>
      <c r="RPB40"/>
      <c r="RPC40"/>
      <c r="RPD40"/>
      <c r="RPE40"/>
      <c r="RPF40"/>
      <c r="RPG40"/>
      <c r="RPH40"/>
      <c r="RPI40"/>
      <c r="RPJ40"/>
      <c r="RPK40"/>
      <c r="RPL40"/>
      <c r="RPM40"/>
      <c r="RPN40"/>
      <c r="RPO40"/>
      <c r="RPP40"/>
      <c r="RPQ40"/>
      <c r="RPR40"/>
      <c r="RPS40"/>
      <c r="RPT40"/>
      <c r="RPU40"/>
      <c r="RPV40"/>
      <c r="RPW40"/>
      <c r="RPX40"/>
      <c r="RPY40"/>
      <c r="RPZ40"/>
      <c r="RQA40"/>
      <c r="RQB40"/>
      <c r="RQC40"/>
      <c r="RQD40"/>
      <c r="RQE40"/>
      <c r="RQF40"/>
      <c r="RQG40"/>
      <c r="RQH40"/>
      <c r="RQI40"/>
      <c r="RQJ40"/>
      <c r="RQK40"/>
      <c r="RQL40"/>
      <c r="RQM40"/>
      <c r="RQN40"/>
      <c r="RQO40"/>
      <c r="RQP40"/>
      <c r="RQQ40"/>
      <c r="RQR40"/>
      <c r="RQS40"/>
      <c r="RQT40"/>
      <c r="RQU40"/>
      <c r="RQV40"/>
      <c r="RQW40"/>
      <c r="RQX40"/>
      <c r="RQY40"/>
      <c r="RQZ40"/>
      <c r="RRA40"/>
      <c r="RRB40"/>
      <c r="RRC40"/>
      <c r="RRD40"/>
      <c r="RRE40"/>
      <c r="RRF40"/>
      <c r="RRG40"/>
      <c r="RRH40"/>
      <c r="RRI40"/>
      <c r="RRJ40"/>
      <c r="RRK40"/>
      <c r="RRL40"/>
      <c r="RRM40"/>
      <c r="RRN40"/>
      <c r="RRO40"/>
      <c r="RRP40"/>
      <c r="RRQ40"/>
      <c r="RRR40"/>
      <c r="RRS40"/>
      <c r="RRT40"/>
      <c r="RRU40"/>
      <c r="RRV40"/>
      <c r="RRW40"/>
      <c r="RRX40"/>
      <c r="RRY40"/>
      <c r="RRZ40"/>
      <c r="RSA40"/>
      <c r="RSB40"/>
      <c r="RSC40"/>
      <c r="RSD40"/>
      <c r="RSE40"/>
      <c r="RSF40"/>
      <c r="RSG40"/>
      <c r="RSH40"/>
      <c r="RSI40"/>
      <c r="RSJ40"/>
      <c r="RSK40"/>
      <c r="RSL40"/>
      <c r="RSM40"/>
      <c r="RSN40"/>
      <c r="RSO40"/>
      <c r="RSP40"/>
      <c r="RSQ40"/>
      <c r="RSR40"/>
      <c r="RSS40"/>
      <c r="RST40"/>
      <c r="RSU40"/>
      <c r="RSV40"/>
      <c r="RSW40"/>
      <c r="RSX40"/>
      <c r="RSY40"/>
      <c r="RSZ40"/>
      <c r="RTA40"/>
      <c r="RTB40"/>
      <c r="RTC40"/>
      <c r="RTD40"/>
      <c r="RTE40"/>
      <c r="RTF40"/>
      <c r="RTG40"/>
      <c r="RTH40"/>
      <c r="RTI40"/>
      <c r="RTJ40"/>
      <c r="RTK40"/>
      <c r="RTL40"/>
      <c r="RTM40"/>
      <c r="RTN40"/>
      <c r="RTO40"/>
      <c r="RTP40"/>
      <c r="RTQ40"/>
      <c r="RTR40"/>
      <c r="RTS40"/>
      <c r="RTT40"/>
      <c r="RTU40"/>
      <c r="RTV40"/>
      <c r="RTW40"/>
      <c r="RTX40"/>
      <c r="RTY40"/>
      <c r="RTZ40"/>
      <c r="RUA40"/>
      <c r="RUB40"/>
      <c r="RUC40"/>
      <c r="RUD40"/>
      <c r="RUE40"/>
      <c r="RUF40"/>
      <c r="RUG40"/>
      <c r="RUH40"/>
      <c r="RUI40"/>
      <c r="RUJ40"/>
      <c r="RUK40"/>
      <c r="RUL40"/>
      <c r="RUM40"/>
      <c r="RUN40"/>
      <c r="RUO40"/>
      <c r="RUP40"/>
      <c r="RUQ40"/>
      <c r="RUR40"/>
      <c r="RUS40"/>
      <c r="RUT40"/>
      <c r="RUU40"/>
      <c r="RUV40"/>
      <c r="RUW40"/>
      <c r="RUX40"/>
      <c r="RUY40"/>
      <c r="RUZ40"/>
      <c r="RVA40"/>
      <c r="RVB40"/>
      <c r="RVC40"/>
      <c r="RVD40"/>
      <c r="RVE40"/>
      <c r="RVF40"/>
      <c r="RVG40"/>
      <c r="RVH40"/>
      <c r="RVI40"/>
      <c r="RVJ40"/>
      <c r="RVK40"/>
      <c r="RVL40"/>
      <c r="RVM40"/>
      <c r="RVN40"/>
      <c r="RVO40"/>
      <c r="RVP40"/>
      <c r="RVQ40"/>
      <c r="RVR40"/>
      <c r="RVS40"/>
      <c r="RVT40"/>
      <c r="RVU40"/>
      <c r="RVV40"/>
      <c r="RVW40"/>
      <c r="RVX40"/>
      <c r="RVY40"/>
      <c r="RVZ40"/>
      <c r="RWA40"/>
      <c r="RWB40"/>
      <c r="RWC40"/>
      <c r="RWD40"/>
      <c r="RWE40"/>
      <c r="RWF40"/>
      <c r="RWG40"/>
      <c r="RWH40"/>
      <c r="RWI40"/>
      <c r="RWJ40"/>
      <c r="RWK40"/>
      <c r="RWL40"/>
      <c r="RWM40"/>
      <c r="RWN40"/>
      <c r="RWO40"/>
      <c r="RWP40"/>
      <c r="RWQ40"/>
      <c r="RWR40"/>
      <c r="RWS40"/>
      <c r="RWT40"/>
      <c r="RWU40"/>
      <c r="RWV40"/>
      <c r="RWW40"/>
      <c r="RWX40"/>
      <c r="RWY40"/>
      <c r="RWZ40"/>
      <c r="RXA40"/>
      <c r="RXB40"/>
      <c r="RXC40"/>
      <c r="RXD40"/>
      <c r="RXE40"/>
      <c r="RXF40"/>
      <c r="RXG40"/>
      <c r="RXH40"/>
      <c r="RXI40"/>
      <c r="RXJ40"/>
      <c r="RXK40"/>
      <c r="RXL40"/>
      <c r="RXM40"/>
      <c r="RXN40"/>
      <c r="RXO40"/>
      <c r="RXP40"/>
      <c r="RXQ40"/>
      <c r="RXR40"/>
      <c r="RXS40"/>
      <c r="RXT40"/>
      <c r="RXU40"/>
      <c r="RXV40"/>
      <c r="RXW40"/>
      <c r="RXX40"/>
      <c r="RXY40"/>
      <c r="RXZ40"/>
      <c r="RYA40"/>
      <c r="RYB40"/>
      <c r="RYC40"/>
      <c r="RYD40"/>
      <c r="RYE40"/>
      <c r="RYF40"/>
      <c r="RYG40"/>
      <c r="RYH40"/>
      <c r="RYI40"/>
      <c r="RYJ40"/>
      <c r="RYK40"/>
      <c r="RYL40"/>
      <c r="RYM40"/>
      <c r="RYN40"/>
      <c r="RYO40"/>
      <c r="RYP40"/>
      <c r="RYQ40"/>
      <c r="RYR40"/>
      <c r="RYS40"/>
      <c r="RYT40"/>
      <c r="RYU40"/>
      <c r="RYV40"/>
      <c r="RYW40"/>
      <c r="RYX40"/>
      <c r="RYY40"/>
      <c r="RYZ40"/>
      <c r="RZA40"/>
      <c r="RZB40"/>
      <c r="RZC40"/>
      <c r="RZD40"/>
      <c r="RZE40"/>
      <c r="RZF40"/>
      <c r="RZG40"/>
      <c r="RZH40"/>
      <c r="RZI40"/>
      <c r="RZJ40"/>
      <c r="RZK40"/>
      <c r="RZL40"/>
      <c r="RZM40"/>
      <c r="RZN40"/>
      <c r="RZO40"/>
      <c r="RZP40"/>
      <c r="RZQ40"/>
      <c r="RZR40"/>
      <c r="RZS40"/>
      <c r="RZT40"/>
      <c r="RZU40"/>
      <c r="RZV40"/>
      <c r="RZW40"/>
      <c r="RZX40"/>
      <c r="RZY40"/>
      <c r="RZZ40"/>
      <c r="SAA40"/>
      <c r="SAB40"/>
      <c r="SAC40"/>
      <c r="SAD40"/>
      <c r="SAE40"/>
      <c r="SAF40"/>
      <c r="SAG40"/>
      <c r="SAH40"/>
      <c r="SAI40"/>
      <c r="SAJ40"/>
      <c r="SAK40"/>
      <c r="SAL40"/>
      <c r="SAM40"/>
      <c r="SAN40"/>
      <c r="SAO40"/>
      <c r="SAP40"/>
      <c r="SAQ40"/>
      <c r="SAR40"/>
      <c r="SAS40"/>
      <c r="SAT40"/>
      <c r="SAU40"/>
      <c r="SAV40"/>
      <c r="SAW40"/>
      <c r="SAX40"/>
      <c r="SAY40"/>
      <c r="SAZ40"/>
      <c r="SBA40"/>
      <c r="SBB40"/>
      <c r="SBC40"/>
      <c r="SBD40"/>
      <c r="SBE40"/>
      <c r="SBF40"/>
      <c r="SBG40"/>
      <c r="SBH40"/>
      <c r="SBI40"/>
      <c r="SBJ40"/>
      <c r="SBK40"/>
      <c r="SBL40"/>
      <c r="SBM40"/>
      <c r="SBN40"/>
      <c r="SBO40"/>
      <c r="SBP40"/>
      <c r="SBQ40"/>
      <c r="SBR40"/>
      <c r="SBS40"/>
      <c r="SBT40"/>
      <c r="SBU40"/>
      <c r="SBV40"/>
      <c r="SBW40"/>
      <c r="SBX40"/>
      <c r="SBY40"/>
      <c r="SBZ40"/>
      <c r="SCA40"/>
      <c r="SCB40"/>
      <c r="SCC40"/>
      <c r="SCD40"/>
      <c r="SCE40"/>
      <c r="SCF40"/>
      <c r="SCG40"/>
      <c r="SCH40"/>
      <c r="SCI40"/>
      <c r="SCJ40"/>
      <c r="SCK40"/>
      <c r="SCL40"/>
      <c r="SCM40"/>
      <c r="SCN40"/>
      <c r="SCO40"/>
      <c r="SCP40"/>
      <c r="SCQ40"/>
      <c r="SCR40"/>
      <c r="SCS40"/>
      <c r="SCT40"/>
      <c r="SCU40"/>
      <c r="SCV40"/>
      <c r="SCW40"/>
      <c r="SCX40"/>
      <c r="SCY40"/>
      <c r="SCZ40"/>
      <c r="SDA40"/>
      <c r="SDB40"/>
      <c r="SDC40"/>
      <c r="SDD40"/>
      <c r="SDE40"/>
      <c r="SDF40"/>
      <c r="SDG40"/>
      <c r="SDH40"/>
      <c r="SDI40"/>
      <c r="SDJ40"/>
      <c r="SDK40"/>
      <c r="SDL40"/>
      <c r="SDM40"/>
      <c r="SDN40"/>
      <c r="SDO40"/>
      <c r="SDP40"/>
      <c r="SDQ40"/>
      <c r="SDR40"/>
      <c r="SDS40"/>
      <c r="SDT40"/>
      <c r="SDU40"/>
      <c r="SDV40"/>
      <c r="SDW40"/>
      <c r="SDX40"/>
      <c r="SDY40"/>
      <c r="SDZ40"/>
      <c r="SEA40"/>
      <c r="SEB40"/>
      <c r="SEC40"/>
      <c r="SED40"/>
      <c r="SEE40"/>
      <c r="SEF40"/>
      <c r="SEG40"/>
      <c r="SEH40"/>
      <c r="SEI40"/>
      <c r="SEJ40"/>
      <c r="SEK40"/>
      <c r="SEL40"/>
      <c r="SEM40"/>
      <c r="SEN40"/>
      <c r="SEO40"/>
      <c r="SEP40"/>
      <c r="SEQ40"/>
      <c r="SER40"/>
      <c r="SES40"/>
      <c r="SET40"/>
      <c r="SEU40"/>
      <c r="SEV40"/>
      <c r="SEW40"/>
      <c r="SEX40"/>
      <c r="SEY40"/>
      <c r="SEZ40"/>
      <c r="SFA40"/>
      <c r="SFB40"/>
      <c r="SFC40"/>
      <c r="SFD40"/>
      <c r="SFE40"/>
      <c r="SFF40"/>
      <c r="SFG40"/>
      <c r="SFH40"/>
      <c r="SFI40"/>
      <c r="SFJ40"/>
      <c r="SFK40"/>
      <c r="SFL40"/>
      <c r="SFM40"/>
      <c r="SFN40"/>
      <c r="SFO40"/>
      <c r="SFP40"/>
      <c r="SFQ40"/>
      <c r="SFR40"/>
      <c r="SFS40"/>
      <c r="SFT40"/>
      <c r="SFU40"/>
      <c r="SFV40"/>
      <c r="SFW40"/>
      <c r="SFX40"/>
      <c r="SFY40"/>
      <c r="SFZ40"/>
      <c r="SGA40"/>
      <c r="SGB40"/>
      <c r="SGC40"/>
      <c r="SGD40"/>
      <c r="SGE40"/>
      <c r="SGF40"/>
      <c r="SGG40"/>
      <c r="SGH40"/>
      <c r="SGI40"/>
      <c r="SGJ40"/>
      <c r="SGK40"/>
      <c r="SGL40"/>
      <c r="SGM40"/>
      <c r="SGN40"/>
      <c r="SGO40"/>
      <c r="SGP40"/>
      <c r="SGQ40"/>
      <c r="SGR40"/>
      <c r="SGS40"/>
      <c r="SGT40"/>
      <c r="SGU40"/>
      <c r="SGV40"/>
      <c r="SGW40"/>
      <c r="SGX40"/>
      <c r="SGY40"/>
      <c r="SGZ40"/>
      <c r="SHA40"/>
      <c r="SHB40"/>
      <c r="SHC40"/>
      <c r="SHD40"/>
      <c r="SHE40"/>
      <c r="SHF40"/>
      <c r="SHG40"/>
      <c r="SHH40"/>
      <c r="SHI40"/>
      <c r="SHJ40"/>
      <c r="SHK40"/>
      <c r="SHL40"/>
      <c r="SHM40"/>
      <c r="SHN40"/>
      <c r="SHO40"/>
      <c r="SHP40"/>
      <c r="SHQ40"/>
      <c r="SHR40"/>
      <c r="SHS40"/>
      <c r="SHT40"/>
      <c r="SHU40"/>
      <c r="SHV40"/>
      <c r="SHW40"/>
      <c r="SHX40"/>
      <c r="SHY40"/>
      <c r="SHZ40"/>
      <c r="SIA40"/>
      <c r="SIB40"/>
      <c r="SIC40"/>
      <c r="SID40"/>
      <c r="SIE40"/>
      <c r="SIF40"/>
      <c r="SIG40"/>
      <c r="SIH40"/>
      <c r="SII40"/>
      <c r="SIJ40"/>
      <c r="SIK40"/>
      <c r="SIL40"/>
      <c r="SIM40"/>
      <c r="SIN40"/>
      <c r="SIO40"/>
      <c r="SIP40"/>
      <c r="SIQ40"/>
      <c r="SIR40"/>
      <c r="SIS40"/>
      <c r="SIT40"/>
      <c r="SIU40"/>
      <c r="SIV40"/>
      <c r="SIW40"/>
      <c r="SIX40"/>
      <c r="SIY40"/>
      <c r="SIZ40"/>
      <c r="SJA40"/>
      <c r="SJB40"/>
      <c r="SJC40"/>
      <c r="SJD40"/>
      <c r="SJE40"/>
      <c r="SJF40"/>
      <c r="SJG40"/>
      <c r="SJH40"/>
      <c r="SJI40"/>
      <c r="SJJ40"/>
      <c r="SJK40"/>
      <c r="SJL40"/>
      <c r="SJM40"/>
      <c r="SJN40"/>
      <c r="SJO40"/>
      <c r="SJP40"/>
      <c r="SJQ40"/>
      <c r="SJR40"/>
      <c r="SJS40"/>
      <c r="SJT40"/>
      <c r="SJU40"/>
      <c r="SJV40"/>
      <c r="SJW40"/>
      <c r="SJX40"/>
      <c r="SJY40"/>
      <c r="SJZ40"/>
      <c r="SKA40"/>
      <c r="SKB40"/>
      <c r="SKC40"/>
      <c r="SKD40"/>
      <c r="SKE40"/>
      <c r="SKF40"/>
      <c r="SKG40"/>
      <c r="SKH40"/>
      <c r="SKI40"/>
      <c r="SKJ40"/>
      <c r="SKK40"/>
      <c r="SKL40"/>
      <c r="SKM40"/>
      <c r="SKN40"/>
      <c r="SKO40"/>
      <c r="SKP40"/>
      <c r="SKQ40"/>
      <c r="SKR40"/>
      <c r="SKS40"/>
      <c r="SKT40"/>
      <c r="SKU40"/>
      <c r="SKV40"/>
      <c r="SKW40"/>
      <c r="SKX40"/>
      <c r="SKY40"/>
      <c r="SKZ40"/>
      <c r="SLA40"/>
      <c r="SLB40"/>
      <c r="SLC40"/>
      <c r="SLD40"/>
      <c r="SLE40"/>
      <c r="SLF40"/>
      <c r="SLG40"/>
      <c r="SLH40"/>
      <c r="SLI40"/>
      <c r="SLJ40"/>
      <c r="SLK40"/>
      <c r="SLL40"/>
      <c r="SLM40"/>
      <c r="SLN40"/>
      <c r="SLO40"/>
      <c r="SLP40"/>
      <c r="SLQ40"/>
      <c r="SLR40"/>
      <c r="SLS40"/>
      <c r="SLT40"/>
      <c r="SLU40"/>
      <c r="SLV40"/>
      <c r="SLW40"/>
      <c r="SLX40"/>
      <c r="SLY40"/>
      <c r="SLZ40"/>
      <c r="SMA40"/>
      <c r="SMB40"/>
      <c r="SMC40"/>
      <c r="SMD40"/>
      <c r="SME40"/>
      <c r="SMF40"/>
      <c r="SMG40"/>
      <c r="SMH40"/>
      <c r="SMI40"/>
      <c r="SMJ40"/>
      <c r="SMK40"/>
      <c r="SML40"/>
      <c r="SMM40"/>
      <c r="SMN40"/>
      <c r="SMO40"/>
      <c r="SMP40"/>
      <c r="SMQ40"/>
      <c r="SMR40"/>
      <c r="SMS40"/>
      <c r="SMT40"/>
      <c r="SMU40"/>
      <c r="SMV40"/>
      <c r="SMW40"/>
      <c r="SMX40"/>
      <c r="SMY40"/>
      <c r="SMZ40"/>
      <c r="SNA40"/>
      <c r="SNB40"/>
      <c r="SNC40"/>
      <c r="SND40"/>
      <c r="SNE40"/>
      <c r="SNF40"/>
      <c r="SNG40"/>
      <c r="SNH40"/>
      <c r="SNI40"/>
      <c r="SNJ40"/>
      <c r="SNK40"/>
      <c r="SNL40"/>
      <c r="SNM40"/>
      <c r="SNN40"/>
      <c r="SNO40"/>
      <c r="SNP40"/>
      <c r="SNQ40"/>
      <c r="SNR40"/>
      <c r="SNS40"/>
      <c r="SNT40"/>
      <c r="SNU40"/>
      <c r="SNV40"/>
      <c r="SNW40"/>
      <c r="SNX40"/>
      <c r="SNY40"/>
      <c r="SNZ40"/>
      <c r="SOA40"/>
      <c r="SOB40"/>
      <c r="SOC40"/>
      <c r="SOD40"/>
      <c r="SOE40"/>
      <c r="SOF40"/>
      <c r="SOG40"/>
      <c r="SOH40"/>
      <c r="SOI40"/>
      <c r="SOJ40"/>
      <c r="SOK40"/>
      <c r="SOL40"/>
      <c r="SOM40"/>
      <c r="SON40"/>
      <c r="SOO40"/>
      <c r="SOP40"/>
      <c r="SOQ40"/>
      <c r="SOR40"/>
      <c r="SOS40"/>
      <c r="SOT40"/>
      <c r="SOU40"/>
      <c r="SOV40"/>
      <c r="SOW40"/>
      <c r="SOX40"/>
      <c r="SOY40"/>
      <c r="SOZ40"/>
      <c r="SPA40"/>
      <c r="SPB40"/>
      <c r="SPC40"/>
      <c r="SPD40"/>
      <c r="SPE40"/>
      <c r="SPF40"/>
      <c r="SPG40"/>
      <c r="SPH40"/>
      <c r="SPI40"/>
      <c r="SPJ40"/>
      <c r="SPK40"/>
      <c r="SPL40"/>
      <c r="SPM40"/>
      <c r="SPN40"/>
      <c r="SPO40"/>
      <c r="SPP40"/>
      <c r="SPQ40"/>
      <c r="SPR40"/>
      <c r="SPS40"/>
      <c r="SPT40"/>
      <c r="SPU40"/>
      <c r="SPV40"/>
      <c r="SPW40"/>
      <c r="SPX40"/>
      <c r="SPY40"/>
      <c r="SPZ40"/>
      <c r="SQA40"/>
      <c r="SQB40"/>
      <c r="SQC40"/>
      <c r="SQD40"/>
      <c r="SQE40"/>
      <c r="SQF40"/>
      <c r="SQG40"/>
      <c r="SQH40"/>
      <c r="SQI40"/>
      <c r="SQJ40"/>
      <c r="SQK40"/>
      <c r="SQL40"/>
      <c r="SQM40"/>
      <c r="SQN40"/>
      <c r="SQO40"/>
      <c r="SQP40"/>
      <c r="SQQ40"/>
      <c r="SQR40"/>
      <c r="SQS40"/>
      <c r="SQT40"/>
      <c r="SQU40"/>
      <c r="SQV40"/>
      <c r="SQW40"/>
      <c r="SQX40"/>
      <c r="SQY40"/>
      <c r="SQZ40"/>
      <c r="SRA40"/>
      <c r="SRB40"/>
      <c r="SRC40"/>
      <c r="SRD40"/>
      <c r="SRE40"/>
      <c r="SRF40"/>
      <c r="SRG40"/>
      <c r="SRH40"/>
      <c r="SRI40"/>
      <c r="SRJ40"/>
      <c r="SRK40"/>
      <c r="SRL40"/>
      <c r="SRM40"/>
      <c r="SRN40"/>
      <c r="SRO40"/>
      <c r="SRP40"/>
      <c r="SRQ40"/>
      <c r="SRR40"/>
      <c r="SRS40"/>
      <c r="SRT40"/>
      <c r="SRU40"/>
      <c r="SRV40"/>
      <c r="SRW40"/>
      <c r="SRX40"/>
      <c r="SRY40"/>
      <c r="SRZ40"/>
      <c r="SSA40"/>
      <c r="SSB40"/>
      <c r="SSC40"/>
      <c r="SSD40"/>
      <c r="SSE40"/>
      <c r="SSF40"/>
      <c r="SSG40"/>
      <c r="SSH40"/>
      <c r="SSI40"/>
      <c r="SSJ40"/>
      <c r="SSK40"/>
      <c r="SSL40"/>
      <c r="SSM40"/>
      <c r="SSN40"/>
      <c r="SSO40"/>
      <c r="SSP40"/>
      <c r="SSQ40"/>
      <c r="SSR40"/>
      <c r="SSS40"/>
      <c r="SST40"/>
      <c r="SSU40"/>
      <c r="SSV40"/>
      <c r="SSW40"/>
      <c r="SSX40"/>
      <c r="SSY40"/>
      <c r="SSZ40"/>
      <c r="STA40"/>
      <c r="STB40"/>
      <c r="STC40"/>
      <c r="STD40"/>
      <c r="STE40"/>
      <c r="STF40"/>
      <c r="STG40"/>
      <c r="STH40"/>
      <c r="STI40"/>
      <c r="STJ40"/>
      <c r="STK40"/>
      <c r="STL40"/>
      <c r="STM40"/>
      <c r="STN40"/>
      <c r="STO40"/>
      <c r="STP40"/>
      <c r="STQ40"/>
      <c r="STR40"/>
      <c r="STS40"/>
      <c r="STT40"/>
      <c r="STU40"/>
      <c r="STV40"/>
      <c r="STW40"/>
      <c r="STX40"/>
      <c r="STY40"/>
      <c r="STZ40"/>
      <c r="SUA40"/>
      <c r="SUB40"/>
      <c r="SUC40"/>
      <c r="SUD40"/>
      <c r="SUE40"/>
      <c r="SUF40"/>
      <c r="SUG40"/>
      <c r="SUH40"/>
      <c r="SUI40"/>
      <c r="SUJ40"/>
      <c r="SUK40"/>
      <c r="SUL40"/>
      <c r="SUM40"/>
      <c r="SUN40"/>
      <c r="SUO40"/>
      <c r="SUP40"/>
      <c r="SUQ40"/>
      <c r="SUR40"/>
      <c r="SUS40"/>
      <c r="SUT40"/>
      <c r="SUU40"/>
      <c r="SUV40"/>
      <c r="SUW40"/>
      <c r="SUX40"/>
      <c r="SUY40"/>
      <c r="SUZ40"/>
      <c r="SVA40"/>
      <c r="SVB40"/>
      <c r="SVC40"/>
      <c r="SVD40"/>
      <c r="SVE40"/>
      <c r="SVF40"/>
      <c r="SVG40"/>
      <c r="SVH40"/>
      <c r="SVI40"/>
      <c r="SVJ40"/>
      <c r="SVK40"/>
      <c r="SVL40"/>
      <c r="SVM40"/>
      <c r="SVN40"/>
      <c r="SVO40"/>
      <c r="SVP40"/>
      <c r="SVQ40"/>
      <c r="SVR40"/>
      <c r="SVS40"/>
      <c r="SVT40"/>
      <c r="SVU40"/>
      <c r="SVV40"/>
      <c r="SVW40"/>
      <c r="SVX40"/>
      <c r="SVY40"/>
      <c r="SVZ40"/>
      <c r="SWA40"/>
      <c r="SWB40"/>
      <c r="SWC40"/>
      <c r="SWD40"/>
      <c r="SWE40"/>
      <c r="SWF40"/>
      <c r="SWG40"/>
      <c r="SWH40"/>
      <c r="SWI40"/>
      <c r="SWJ40"/>
      <c r="SWK40"/>
      <c r="SWL40"/>
      <c r="SWM40"/>
      <c r="SWN40"/>
      <c r="SWO40"/>
      <c r="SWP40"/>
      <c r="SWQ40"/>
      <c r="SWR40"/>
      <c r="SWS40"/>
      <c r="SWT40"/>
      <c r="SWU40"/>
      <c r="SWV40"/>
      <c r="SWW40"/>
      <c r="SWX40"/>
      <c r="SWY40"/>
      <c r="SWZ40"/>
      <c r="SXA40"/>
      <c r="SXB40"/>
      <c r="SXC40"/>
      <c r="SXD40"/>
      <c r="SXE40"/>
      <c r="SXF40"/>
      <c r="SXG40"/>
      <c r="SXH40"/>
      <c r="SXI40"/>
      <c r="SXJ40"/>
      <c r="SXK40"/>
      <c r="SXL40"/>
      <c r="SXM40"/>
      <c r="SXN40"/>
      <c r="SXO40"/>
      <c r="SXP40"/>
      <c r="SXQ40"/>
      <c r="SXR40"/>
      <c r="SXS40"/>
      <c r="SXT40"/>
      <c r="SXU40"/>
      <c r="SXV40"/>
      <c r="SXW40"/>
      <c r="SXX40"/>
      <c r="SXY40"/>
      <c r="SXZ40"/>
      <c r="SYA40"/>
      <c r="SYB40"/>
      <c r="SYC40"/>
      <c r="SYD40"/>
      <c r="SYE40"/>
      <c r="SYF40"/>
      <c r="SYG40"/>
      <c r="SYH40"/>
      <c r="SYI40"/>
      <c r="SYJ40"/>
      <c r="SYK40"/>
      <c r="SYL40"/>
      <c r="SYM40"/>
      <c r="SYN40"/>
      <c r="SYO40"/>
      <c r="SYP40"/>
      <c r="SYQ40"/>
      <c r="SYR40"/>
      <c r="SYS40"/>
      <c r="SYT40"/>
      <c r="SYU40"/>
      <c r="SYV40"/>
      <c r="SYW40"/>
      <c r="SYX40"/>
      <c r="SYY40"/>
      <c r="SYZ40"/>
      <c r="SZA40"/>
      <c r="SZB40"/>
      <c r="SZC40"/>
      <c r="SZD40"/>
      <c r="SZE40"/>
      <c r="SZF40"/>
      <c r="SZG40"/>
      <c r="SZH40"/>
      <c r="SZI40"/>
      <c r="SZJ40"/>
      <c r="SZK40"/>
      <c r="SZL40"/>
      <c r="SZM40"/>
      <c r="SZN40"/>
      <c r="SZO40"/>
      <c r="SZP40"/>
      <c r="SZQ40"/>
      <c r="SZR40"/>
      <c r="SZS40"/>
      <c r="SZT40"/>
      <c r="SZU40"/>
      <c r="SZV40"/>
      <c r="SZW40"/>
      <c r="SZX40"/>
      <c r="SZY40"/>
      <c r="SZZ40"/>
      <c r="TAA40"/>
      <c r="TAB40"/>
      <c r="TAC40"/>
      <c r="TAD40"/>
      <c r="TAE40"/>
      <c r="TAF40"/>
      <c r="TAG40"/>
      <c r="TAH40"/>
      <c r="TAI40"/>
      <c r="TAJ40"/>
      <c r="TAK40"/>
      <c r="TAL40"/>
      <c r="TAM40"/>
      <c r="TAN40"/>
      <c r="TAO40"/>
      <c r="TAP40"/>
      <c r="TAQ40"/>
      <c r="TAR40"/>
      <c r="TAS40"/>
      <c r="TAT40"/>
      <c r="TAU40"/>
      <c r="TAV40"/>
      <c r="TAW40"/>
      <c r="TAX40"/>
      <c r="TAY40"/>
      <c r="TAZ40"/>
      <c r="TBA40"/>
      <c r="TBB40"/>
      <c r="TBC40"/>
      <c r="TBD40"/>
      <c r="TBE40"/>
      <c r="TBF40"/>
      <c r="TBG40"/>
      <c r="TBH40"/>
      <c r="TBI40"/>
      <c r="TBJ40"/>
      <c r="TBK40"/>
      <c r="TBL40"/>
      <c r="TBM40"/>
      <c r="TBN40"/>
      <c r="TBO40"/>
      <c r="TBP40"/>
      <c r="TBQ40"/>
      <c r="TBR40"/>
      <c r="TBS40"/>
      <c r="TBT40"/>
      <c r="TBU40"/>
      <c r="TBV40"/>
      <c r="TBW40"/>
      <c r="TBX40"/>
      <c r="TBY40"/>
      <c r="TBZ40"/>
      <c r="TCA40"/>
      <c r="TCB40"/>
      <c r="TCC40"/>
      <c r="TCD40"/>
      <c r="TCE40"/>
      <c r="TCF40"/>
      <c r="TCG40"/>
      <c r="TCH40"/>
      <c r="TCI40"/>
      <c r="TCJ40"/>
      <c r="TCK40"/>
      <c r="TCL40"/>
      <c r="TCM40"/>
      <c r="TCN40"/>
      <c r="TCO40"/>
      <c r="TCP40"/>
      <c r="TCQ40"/>
      <c r="TCR40"/>
      <c r="TCS40"/>
      <c r="TCT40"/>
      <c r="TCU40"/>
      <c r="TCV40"/>
      <c r="TCW40"/>
      <c r="TCX40"/>
      <c r="TCY40"/>
      <c r="TCZ40"/>
      <c r="TDA40"/>
      <c r="TDB40"/>
      <c r="TDC40"/>
      <c r="TDD40"/>
      <c r="TDE40"/>
      <c r="TDF40"/>
      <c r="TDG40"/>
      <c r="TDH40"/>
      <c r="TDI40"/>
      <c r="TDJ40"/>
      <c r="TDK40"/>
      <c r="TDL40"/>
      <c r="TDM40"/>
      <c r="TDN40"/>
      <c r="TDO40"/>
      <c r="TDP40"/>
      <c r="TDQ40"/>
      <c r="TDR40"/>
      <c r="TDS40"/>
      <c r="TDT40"/>
      <c r="TDU40"/>
      <c r="TDV40"/>
      <c r="TDW40"/>
      <c r="TDX40"/>
      <c r="TDY40"/>
      <c r="TDZ40"/>
      <c r="TEA40"/>
      <c r="TEB40"/>
      <c r="TEC40"/>
      <c r="TED40"/>
      <c r="TEE40"/>
      <c r="TEF40"/>
      <c r="TEG40"/>
      <c r="TEH40"/>
      <c r="TEI40"/>
      <c r="TEJ40"/>
      <c r="TEK40"/>
      <c r="TEL40"/>
      <c r="TEM40"/>
      <c r="TEN40"/>
      <c r="TEO40"/>
      <c r="TEP40"/>
      <c r="TEQ40"/>
      <c r="TER40"/>
      <c r="TES40"/>
      <c r="TET40"/>
      <c r="TEU40"/>
      <c r="TEV40"/>
      <c r="TEW40"/>
      <c r="TEX40"/>
      <c r="TEY40"/>
      <c r="TEZ40"/>
      <c r="TFA40"/>
      <c r="TFB40"/>
      <c r="TFC40"/>
      <c r="TFD40"/>
      <c r="TFE40"/>
      <c r="TFF40"/>
      <c r="TFG40"/>
      <c r="TFH40"/>
      <c r="TFI40"/>
      <c r="TFJ40"/>
      <c r="TFK40"/>
      <c r="TFL40"/>
      <c r="TFM40"/>
      <c r="TFN40"/>
      <c r="TFO40"/>
      <c r="TFP40"/>
      <c r="TFQ40"/>
      <c r="TFR40"/>
      <c r="TFS40"/>
      <c r="TFT40"/>
      <c r="TFU40"/>
      <c r="TFV40"/>
      <c r="TFW40"/>
      <c r="TFX40"/>
      <c r="TFY40"/>
      <c r="TFZ40"/>
      <c r="TGA40"/>
      <c r="TGB40"/>
      <c r="TGC40"/>
      <c r="TGD40"/>
      <c r="TGE40"/>
      <c r="TGF40"/>
      <c r="TGG40"/>
      <c r="TGH40"/>
      <c r="TGI40"/>
      <c r="TGJ40"/>
      <c r="TGK40"/>
      <c r="TGL40"/>
      <c r="TGM40"/>
      <c r="TGN40"/>
      <c r="TGO40"/>
      <c r="TGP40"/>
      <c r="TGQ40"/>
      <c r="TGR40"/>
      <c r="TGS40"/>
      <c r="TGT40"/>
      <c r="TGU40"/>
      <c r="TGV40"/>
      <c r="TGW40"/>
      <c r="TGX40"/>
      <c r="TGY40"/>
      <c r="TGZ40"/>
      <c r="THA40"/>
      <c r="THB40"/>
      <c r="THC40"/>
      <c r="THD40"/>
      <c r="THE40"/>
      <c r="THF40"/>
      <c r="THG40"/>
      <c r="THH40"/>
      <c r="THI40"/>
      <c r="THJ40"/>
      <c r="THK40"/>
      <c r="THL40"/>
      <c r="THM40"/>
      <c r="THN40"/>
      <c r="THO40"/>
      <c r="THP40"/>
      <c r="THQ40"/>
      <c r="THR40"/>
      <c r="THS40"/>
      <c r="THT40"/>
      <c r="THU40"/>
      <c r="THV40"/>
      <c r="THW40"/>
      <c r="THX40"/>
      <c r="THY40"/>
      <c r="THZ40"/>
      <c r="TIA40"/>
      <c r="TIB40"/>
      <c r="TIC40"/>
      <c r="TID40"/>
      <c r="TIE40"/>
      <c r="TIF40"/>
      <c r="TIG40"/>
      <c r="TIH40"/>
      <c r="TII40"/>
      <c r="TIJ40"/>
      <c r="TIK40"/>
      <c r="TIL40"/>
      <c r="TIM40"/>
      <c r="TIN40"/>
      <c r="TIO40"/>
      <c r="TIP40"/>
      <c r="TIQ40"/>
      <c r="TIR40"/>
      <c r="TIS40"/>
      <c r="TIT40"/>
      <c r="TIU40"/>
      <c r="TIV40"/>
      <c r="TIW40"/>
      <c r="TIX40"/>
      <c r="TIY40"/>
      <c r="TIZ40"/>
      <c r="TJA40"/>
      <c r="TJB40"/>
      <c r="TJC40"/>
      <c r="TJD40"/>
      <c r="TJE40"/>
      <c r="TJF40"/>
      <c r="TJG40"/>
      <c r="TJH40"/>
      <c r="TJI40"/>
      <c r="TJJ40"/>
      <c r="TJK40"/>
      <c r="TJL40"/>
      <c r="TJM40"/>
      <c r="TJN40"/>
      <c r="TJO40"/>
      <c r="TJP40"/>
      <c r="TJQ40"/>
      <c r="TJR40"/>
      <c r="TJS40"/>
      <c r="TJT40"/>
      <c r="TJU40"/>
      <c r="TJV40"/>
      <c r="TJW40"/>
      <c r="TJX40"/>
      <c r="TJY40"/>
      <c r="TJZ40"/>
      <c r="TKA40"/>
      <c r="TKB40"/>
      <c r="TKC40"/>
      <c r="TKD40"/>
      <c r="TKE40"/>
      <c r="TKF40"/>
      <c r="TKG40"/>
      <c r="TKH40"/>
      <c r="TKI40"/>
      <c r="TKJ40"/>
      <c r="TKK40"/>
      <c r="TKL40"/>
      <c r="TKM40"/>
      <c r="TKN40"/>
      <c r="TKO40"/>
      <c r="TKP40"/>
      <c r="TKQ40"/>
      <c r="TKR40"/>
      <c r="TKS40"/>
      <c r="TKT40"/>
      <c r="TKU40"/>
      <c r="TKV40"/>
      <c r="TKW40"/>
      <c r="TKX40"/>
      <c r="TKY40"/>
      <c r="TKZ40"/>
      <c r="TLA40"/>
      <c r="TLB40"/>
      <c r="TLC40"/>
      <c r="TLD40"/>
      <c r="TLE40"/>
      <c r="TLF40"/>
      <c r="TLG40"/>
      <c r="TLH40"/>
      <c r="TLI40"/>
      <c r="TLJ40"/>
      <c r="TLK40"/>
      <c r="TLL40"/>
      <c r="TLM40"/>
      <c r="TLN40"/>
      <c r="TLO40"/>
      <c r="TLP40"/>
      <c r="TLQ40"/>
      <c r="TLR40"/>
      <c r="TLS40"/>
      <c r="TLT40"/>
      <c r="TLU40"/>
      <c r="TLV40"/>
      <c r="TLW40"/>
      <c r="TLX40"/>
      <c r="TLY40"/>
      <c r="TLZ40"/>
      <c r="TMA40"/>
      <c r="TMB40"/>
      <c r="TMC40"/>
      <c r="TMD40"/>
      <c r="TME40"/>
      <c r="TMF40"/>
      <c r="TMG40"/>
      <c r="TMH40"/>
      <c r="TMI40"/>
      <c r="TMJ40"/>
      <c r="TMK40"/>
      <c r="TML40"/>
      <c r="TMM40"/>
      <c r="TMN40"/>
      <c r="TMO40"/>
      <c r="TMP40"/>
      <c r="TMQ40"/>
      <c r="TMR40"/>
      <c r="TMS40"/>
      <c r="TMT40"/>
      <c r="TMU40"/>
      <c r="TMV40"/>
      <c r="TMW40"/>
      <c r="TMX40"/>
      <c r="TMY40"/>
      <c r="TMZ40"/>
      <c r="TNA40"/>
      <c r="TNB40"/>
      <c r="TNC40"/>
      <c r="TND40"/>
      <c r="TNE40"/>
      <c r="TNF40"/>
      <c r="TNG40"/>
      <c r="TNH40"/>
      <c r="TNI40"/>
      <c r="TNJ40"/>
      <c r="TNK40"/>
      <c r="TNL40"/>
      <c r="TNM40"/>
      <c r="TNN40"/>
      <c r="TNO40"/>
      <c r="TNP40"/>
      <c r="TNQ40"/>
      <c r="TNR40"/>
      <c r="TNS40"/>
      <c r="TNT40"/>
      <c r="TNU40"/>
      <c r="TNV40"/>
      <c r="TNW40"/>
      <c r="TNX40"/>
      <c r="TNY40"/>
      <c r="TNZ40"/>
      <c r="TOA40"/>
      <c r="TOB40"/>
      <c r="TOC40"/>
      <c r="TOD40"/>
      <c r="TOE40"/>
      <c r="TOF40"/>
      <c r="TOG40"/>
      <c r="TOH40"/>
      <c r="TOI40"/>
      <c r="TOJ40"/>
      <c r="TOK40"/>
      <c r="TOL40"/>
      <c r="TOM40"/>
      <c r="TON40"/>
      <c r="TOO40"/>
      <c r="TOP40"/>
      <c r="TOQ40"/>
      <c r="TOR40"/>
      <c r="TOS40"/>
      <c r="TOT40"/>
      <c r="TOU40"/>
      <c r="TOV40"/>
      <c r="TOW40"/>
      <c r="TOX40"/>
      <c r="TOY40"/>
      <c r="TOZ40"/>
      <c r="TPA40"/>
      <c r="TPB40"/>
      <c r="TPC40"/>
      <c r="TPD40"/>
      <c r="TPE40"/>
      <c r="TPF40"/>
      <c r="TPG40"/>
      <c r="TPH40"/>
      <c r="TPI40"/>
      <c r="TPJ40"/>
      <c r="TPK40"/>
      <c r="TPL40"/>
      <c r="TPM40"/>
      <c r="TPN40"/>
      <c r="TPO40"/>
      <c r="TPP40"/>
      <c r="TPQ40"/>
      <c r="TPR40"/>
      <c r="TPS40"/>
      <c r="TPT40"/>
      <c r="TPU40"/>
      <c r="TPV40"/>
      <c r="TPW40"/>
      <c r="TPX40"/>
      <c r="TPY40"/>
      <c r="TPZ40"/>
      <c r="TQA40"/>
      <c r="TQB40"/>
      <c r="TQC40"/>
      <c r="TQD40"/>
      <c r="TQE40"/>
      <c r="TQF40"/>
      <c r="TQG40"/>
      <c r="TQH40"/>
      <c r="TQI40"/>
      <c r="TQJ40"/>
      <c r="TQK40"/>
      <c r="TQL40"/>
      <c r="TQM40"/>
      <c r="TQN40"/>
      <c r="TQO40"/>
      <c r="TQP40"/>
      <c r="TQQ40"/>
      <c r="TQR40"/>
      <c r="TQS40"/>
      <c r="TQT40"/>
      <c r="TQU40"/>
      <c r="TQV40"/>
      <c r="TQW40"/>
      <c r="TQX40"/>
      <c r="TQY40"/>
      <c r="TQZ40"/>
      <c r="TRA40"/>
      <c r="TRB40"/>
      <c r="TRC40"/>
      <c r="TRD40"/>
      <c r="TRE40"/>
      <c r="TRF40"/>
      <c r="TRG40"/>
      <c r="TRH40"/>
      <c r="TRI40"/>
      <c r="TRJ40"/>
      <c r="TRK40"/>
      <c r="TRL40"/>
      <c r="TRM40"/>
      <c r="TRN40"/>
      <c r="TRO40"/>
      <c r="TRP40"/>
      <c r="TRQ40"/>
      <c r="TRR40"/>
      <c r="TRS40"/>
      <c r="TRT40"/>
      <c r="TRU40"/>
      <c r="TRV40"/>
      <c r="TRW40"/>
      <c r="TRX40"/>
      <c r="TRY40"/>
      <c r="TRZ40"/>
      <c r="TSA40"/>
      <c r="TSB40"/>
      <c r="TSC40"/>
      <c r="TSD40"/>
      <c r="TSE40"/>
      <c r="TSF40"/>
      <c r="TSG40"/>
      <c r="TSH40"/>
      <c r="TSI40"/>
      <c r="TSJ40"/>
      <c r="TSK40"/>
      <c r="TSL40"/>
      <c r="TSM40"/>
      <c r="TSN40"/>
      <c r="TSO40"/>
      <c r="TSP40"/>
      <c r="TSQ40"/>
      <c r="TSR40"/>
      <c r="TSS40"/>
      <c r="TST40"/>
      <c r="TSU40"/>
      <c r="TSV40"/>
      <c r="TSW40"/>
      <c r="TSX40"/>
      <c r="TSY40"/>
      <c r="TSZ40"/>
      <c r="TTA40"/>
      <c r="TTB40"/>
      <c r="TTC40"/>
      <c r="TTD40"/>
      <c r="TTE40"/>
      <c r="TTF40"/>
      <c r="TTG40"/>
      <c r="TTH40"/>
      <c r="TTI40"/>
      <c r="TTJ40"/>
      <c r="TTK40"/>
      <c r="TTL40"/>
      <c r="TTM40"/>
      <c r="TTN40"/>
      <c r="TTO40"/>
      <c r="TTP40"/>
      <c r="TTQ40"/>
      <c r="TTR40"/>
      <c r="TTS40"/>
      <c r="TTT40"/>
      <c r="TTU40"/>
      <c r="TTV40"/>
      <c r="TTW40"/>
      <c r="TTX40"/>
      <c r="TTY40"/>
      <c r="TTZ40"/>
      <c r="TUA40"/>
      <c r="TUB40"/>
      <c r="TUC40"/>
      <c r="TUD40"/>
      <c r="TUE40"/>
      <c r="TUF40"/>
      <c r="TUG40"/>
      <c r="TUH40"/>
      <c r="TUI40"/>
      <c r="TUJ40"/>
      <c r="TUK40"/>
      <c r="TUL40"/>
      <c r="TUM40"/>
      <c r="TUN40"/>
      <c r="TUO40"/>
      <c r="TUP40"/>
      <c r="TUQ40"/>
      <c r="TUR40"/>
      <c r="TUS40"/>
      <c r="TUT40"/>
      <c r="TUU40"/>
      <c r="TUV40"/>
      <c r="TUW40"/>
      <c r="TUX40"/>
      <c r="TUY40"/>
      <c r="TUZ40"/>
      <c r="TVA40"/>
      <c r="TVB40"/>
      <c r="TVC40"/>
      <c r="TVD40"/>
      <c r="TVE40"/>
      <c r="TVF40"/>
      <c r="TVG40"/>
      <c r="TVH40"/>
      <c r="TVI40"/>
      <c r="TVJ40"/>
      <c r="TVK40"/>
      <c r="TVL40"/>
      <c r="TVM40"/>
      <c r="TVN40"/>
      <c r="TVO40"/>
      <c r="TVP40"/>
      <c r="TVQ40"/>
      <c r="TVR40"/>
      <c r="TVS40"/>
      <c r="TVT40"/>
      <c r="TVU40"/>
      <c r="TVV40"/>
      <c r="TVW40"/>
      <c r="TVX40"/>
      <c r="TVY40"/>
      <c r="TVZ40"/>
      <c r="TWA40"/>
      <c r="TWB40"/>
      <c r="TWC40"/>
      <c r="TWD40"/>
      <c r="TWE40"/>
      <c r="TWF40"/>
      <c r="TWG40"/>
      <c r="TWH40"/>
      <c r="TWI40"/>
      <c r="TWJ40"/>
      <c r="TWK40"/>
      <c r="TWL40"/>
      <c r="TWM40"/>
      <c r="TWN40"/>
      <c r="TWO40"/>
      <c r="TWP40"/>
      <c r="TWQ40"/>
      <c r="TWR40"/>
      <c r="TWS40"/>
      <c r="TWT40"/>
      <c r="TWU40"/>
      <c r="TWV40"/>
      <c r="TWW40"/>
      <c r="TWX40"/>
      <c r="TWY40"/>
      <c r="TWZ40"/>
      <c r="TXA40"/>
      <c r="TXB40"/>
      <c r="TXC40"/>
      <c r="TXD40"/>
      <c r="TXE40"/>
      <c r="TXF40"/>
      <c r="TXG40"/>
      <c r="TXH40"/>
      <c r="TXI40"/>
      <c r="TXJ40"/>
      <c r="TXK40"/>
      <c r="TXL40"/>
      <c r="TXM40"/>
      <c r="TXN40"/>
      <c r="TXO40"/>
      <c r="TXP40"/>
      <c r="TXQ40"/>
      <c r="TXR40"/>
      <c r="TXS40"/>
      <c r="TXT40"/>
      <c r="TXU40"/>
      <c r="TXV40"/>
      <c r="TXW40"/>
      <c r="TXX40"/>
      <c r="TXY40"/>
      <c r="TXZ40"/>
      <c r="TYA40"/>
      <c r="TYB40"/>
      <c r="TYC40"/>
      <c r="TYD40"/>
      <c r="TYE40"/>
      <c r="TYF40"/>
      <c r="TYG40"/>
      <c r="TYH40"/>
      <c r="TYI40"/>
      <c r="TYJ40"/>
      <c r="TYK40"/>
      <c r="TYL40"/>
      <c r="TYM40"/>
      <c r="TYN40"/>
      <c r="TYO40"/>
      <c r="TYP40"/>
      <c r="TYQ40"/>
      <c r="TYR40"/>
      <c r="TYS40"/>
      <c r="TYT40"/>
      <c r="TYU40"/>
      <c r="TYV40"/>
      <c r="TYW40"/>
      <c r="TYX40"/>
      <c r="TYY40"/>
      <c r="TYZ40"/>
      <c r="TZA40"/>
      <c r="TZB40"/>
      <c r="TZC40"/>
      <c r="TZD40"/>
      <c r="TZE40"/>
      <c r="TZF40"/>
      <c r="TZG40"/>
      <c r="TZH40"/>
      <c r="TZI40"/>
      <c r="TZJ40"/>
      <c r="TZK40"/>
      <c r="TZL40"/>
      <c r="TZM40"/>
      <c r="TZN40"/>
      <c r="TZO40"/>
      <c r="TZP40"/>
      <c r="TZQ40"/>
      <c r="TZR40"/>
      <c r="TZS40"/>
      <c r="TZT40"/>
      <c r="TZU40"/>
      <c r="TZV40"/>
      <c r="TZW40"/>
      <c r="TZX40"/>
      <c r="TZY40"/>
      <c r="TZZ40"/>
      <c r="UAA40"/>
      <c r="UAB40"/>
      <c r="UAC40"/>
      <c r="UAD40"/>
      <c r="UAE40"/>
      <c r="UAF40"/>
      <c r="UAG40"/>
      <c r="UAH40"/>
      <c r="UAI40"/>
      <c r="UAJ40"/>
      <c r="UAK40"/>
      <c r="UAL40"/>
      <c r="UAM40"/>
      <c r="UAN40"/>
      <c r="UAO40"/>
      <c r="UAP40"/>
      <c r="UAQ40"/>
      <c r="UAR40"/>
      <c r="UAS40"/>
      <c r="UAT40"/>
      <c r="UAU40"/>
      <c r="UAV40"/>
      <c r="UAW40"/>
      <c r="UAX40"/>
      <c r="UAY40"/>
      <c r="UAZ40"/>
      <c r="UBA40"/>
      <c r="UBB40"/>
      <c r="UBC40"/>
      <c r="UBD40"/>
      <c r="UBE40"/>
      <c r="UBF40"/>
      <c r="UBG40"/>
      <c r="UBH40"/>
      <c r="UBI40"/>
      <c r="UBJ40"/>
      <c r="UBK40"/>
      <c r="UBL40"/>
      <c r="UBM40"/>
      <c r="UBN40"/>
      <c r="UBO40"/>
      <c r="UBP40"/>
      <c r="UBQ40"/>
      <c r="UBR40"/>
      <c r="UBS40"/>
      <c r="UBT40"/>
      <c r="UBU40"/>
      <c r="UBV40"/>
      <c r="UBW40"/>
      <c r="UBX40"/>
      <c r="UBY40"/>
      <c r="UBZ40"/>
      <c r="UCA40"/>
      <c r="UCB40"/>
      <c r="UCC40"/>
      <c r="UCD40"/>
      <c r="UCE40"/>
      <c r="UCF40"/>
      <c r="UCG40"/>
      <c r="UCH40"/>
      <c r="UCI40"/>
      <c r="UCJ40"/>
      <c r="UCK40"/>
      <c r="UCL40"/>
      <c r="UCM40"/>
      <c r="UCN40"/>
      <c r="UCO40"/>
      <c r="UCP40"/>
      <c r="UCQ40"/>
      <c r="UCR40"/>
      <c r="UCS40"/>
      <c r="UCT40"/>
      <c r="UCU40"/>
      <c r="UCV40"/>
      <c r="UCW40"/>
      <c r="UCX40"/>
      <c r="UCY40"/>
      <c r="UCZ40"/>
      <c r="UDA40"/>
      <c r="UDB40"/>
      <c r="UDC40"/>
      <c r="UDD40"/>
      <c r="UDE40"/>
      <c r="UDF40"/>
      <c r="UDG40"/>
      <c r="UDH40"/>
      <c r="UDI40"/>
      <c r="UDJ40"/>
      <c r="UDK40"/>
      <c r="UDL40"/>
      <c r="UDM40"/>
      <c r="UDN40"/>
      <c r="UDO40"/>
      <c r="UDP40"/>
      <c r="UDQ40"/>
      <c r="UDR40"/>
      <c r="UDS40"/>
      <c r="UDT40"/>
      <c r="UDU40"/>
      <c r="UDV40"/>
      <c r="UDW40"/>
      <c r="UDX40"/>
      <c r="UDY40"/>
      <c r="UDZ40"/>
      <c r="UEA40"/>
      <c r="UEB40"/>
      <c r="UEC40"/>
      <c r="UED40"/>
      <c r="UEE40"/>
      <c r="UEF40"/>
      <c r="UEG40"/>
      <c r="UEH40"/>
      <c r="UEI40"/>
      <c r="UEJ40"/>
      <c r="UEK40"/>
      <c r="UEL40"/>
      <c r="UEM40"/>
      <c r="UEN40"/>
      <c r="UEO40"/>
      <c r="UEP40"/>
      <c r="UEQ40"/>
      <c r="UER40"/>
      <c r="UES40"/>
      <c r="UET40"/>
      <c r="UEU40"/>
      <c r="UEV40"/>
      <c r="UEW40"/>
      <c r="UEX40"/>
      <c r="UEY40"/>
      <c r="UEZ40"/>
      <c r="UFA40"/>
      <c r="UFB40"/>
      <c r="UFC40"/>
      <c r="UFD40"/>
      <c r="UFE40"/>
      <c r="UFF40"/>
      <c r="UFG40"/>
      <c r="UFH40"/>
      <c r="UFI40"/>
      <c r="UFJ40"/>
      <c r="UFK40"/>
      <c r="UFL40"/>
      <c r="UFM40"/>
      <c r="UFN40"/>
      <c r="UFO40"/>
      <c r="UFP40"/>
      <c r="UFQ40"/>
      <c r="UFR40"/>
      <c r="UFS40"/>
      <c r="UFT40"/>
      <c r="UFU40"/>
      <c r="UFV40"/>
      <c r="UFW40"/>
      <c r="UFX40"/>
      <c r="UFY40"/>
      <c r="UFZ40"/>
      <c r="UGA40"/>
      <c r="UGB40"/>
      <c r="UGC40"/>
      <c r="UGD40"/>
      <c r="UGE40"/>
      <c r="UGF40"/>
      <c r="UGG40"/>
      <c r="UGH40"/>
      <c r="UGI40"/>
      <c r="UGJ40"/>
      <c r="UGK40"/>
      <c r="UGL40"/>
      <c r="UGM40"/>
      <c r="UGN40"/>
      <c r="UGO40"/>
      <c r="UGP40"/>
      <c r="UGQ40"/>
      <c r="UGR40"/>
      <c r="UGS40"/>
      <c r="UGT40"/>
      <c r="UGU40"/>
      <c r="UGV40"/>
      <c r="UGW40"/>
      <c r="UGX40"/>
      <c r="UGY40"/>
      <c r="UGZ40"/>
      <c r="UHA40"/>
      <c r="UHB40"/>
      <c r="UHC40"/>
      <c r="UHD40"/>
      <c r="UHE40"/>
      <c r="UHF40"/>
      <c r="UHG40"/>
      <c r="UHH40"/>
      <c r="UHI40"/>
      <c r="UHJ40"/>
      <c r="UHK40"/>
      <c r="UHL40"/>
      <c r="UHM40"/>
      <c r="UHN40"/>
      <c r="UHO40"/>
      <c r="UHP40"/>
      <c r="UHQ40"/>
      <c r="UHR40"/>
      <c r="UHS40"/>
      <c r="UHT40"/>
      <c r="UHU40"/>
      <c r="UHV40"/>
      <c r="UHW40"/>
      <c r="UHX40"/>
      <c r="UHY40"/>
      <c r="UHZ40"/>
      <c r="UIA40"/>
      <c r="UIB40"/>
      <c r="UIC40"/>
      <c r="UID40"/>
      <c r="UIE40"/>
      <c r="UIF40"/>
      <c r="UIG40"/>
      <c r="UIH40"/>
      <c r="UII40"/>
      <c r="UIJ40"/>
      <c r="UIK40"/>
      <c r="UIL40"/>
      <c r="UIM40"/>
      <c r="UIN40"/>
      <c r="UIO40"/>
      <c r="UIP40"/>
      <c r="UIQ40"/>
      <c r="UIR40"/>
      <c r="UIS40"/>
      <c r="UIT40"/>
      <c r="UIU40"/>
      <c r="UIV40"/>
      <c r="UIW40"/>
      <c r="UIX40"/>
      <c r="UIY40"/>
      <c r="UIZ40"/>
      <c r="UJA40"/>
      <c r="UJB40"/>
      <c r="UJC40"/>
      <c r="UJD40"/>
      <c r="UJE40"/>
      <c r="UJF40"/>
      <c r="UJG40"/>
      <c r="UJH40"/>
      <c r="UJI40"/>
      <c r="UJJ40"/>
      <c r="UJK40"/>
      <c r="UJL40"/>
      <c r="UJM40"/>
      <c r="UJN40"/>
      <c r="UJO40"/>
      <c r="UJP40"/>
      <c r="UJQ40"/>
      <c r="UJR40"/>
      <c r="UJS40"/>
      <c r="UJT40"/>
      <c r="UJU40"/>
      <c r="UJV40"/>
      <c r="UJW40"/>
      <c r="UJX40"/>
      <c r="UJY40"/>
      <c r="UJZ40"/>
      <c r="UKA40"/>
      <c r="UKB40"/>
      <c r="UKC40"/>
      <c r="UKD40"/>
      <c r="UKE40"/>
      <c r="UKF40"/>
      <c r="UKG40"/>
      <c r="UKH40"/>
      <c r="UKI40"/>
      <c r="UKJ40"/>
      <c r="UKK40"/>
      <c r="UKL40"/>
      <c r="UKM40"/>
      <c r="UKN40"/>
      <c r="UKO40"/>
      <c r="UKP40"/>
      <c r="UKQ40"/>
      <c r="UKR40"/>
      <c r="UKS40"/>
      <c r="UKT40"/>
      <c r="UKU40"/>
      <c r="UKV40"/>
      <c r="UKW40"/>
      <c r="UKX40"/>
      <c r="UKY40"/>
      <c r="UKZ40"/>
      <c r="ULA40"/>
      <c r="ULB40"/>
      <c r="ULC40"/>
      <c r="ULD40"/>
      <c r="ULE40"/>
      <c r="ULF40"/>
      <c r="ULG40"/>
      <c r="ULH40"/>
      <c r="ULI40"/>
      <c r="ULJ40"/>
      <c r="ULK40"/>
      <c r="ULL40"/>
      <c r="ULM40"/>
      <c r="ULN40"/>
      <c r="ULO40"/>
      <c r="ULP40"/>
      <c r="ULQ40"/>
      <c r="ULR40"/>
      <c r="ULS40"/>
      <c r="ULT40"/>
      <c r="ULU40"/>
      <c r="ULV40"/>
      <c r="ULW40"/>
      <c r="ULX40"/>
      <c r="ULY40"/>
      <c r="ULZ40"/>
      <c r="UMA40"/>
      <c r="UMB40"/>
      <c r="UMC40"/>
      <c r="UMD40"/>
      <c r="UME40"/>
      <c r="UMF40"/>
      <c r="UMG40"/>
      <c r="UMH40"/>
      <c r="UMI40"/>
      <c r="UMJ40"/>
      <c r="UMK40"/>
      <c r="UML40"/>
      <c r="UMM40"/>
      <c r="UMN40"/>
      <c r="UMO40"/>
      <c r="UMP40"/>
      <c r="UMQ40"/>
      <c r="UMR40"/>
      <c r="UMS40"/>
      <c r="UMT40"/>
      <c r="UMU40"/>
      <c r="UMV40"/>
      <c r="UMW40"/>
      <c r="UMX40"/>
      <c r="UMY40"/>
      <c r="UMZ40"/>
      <c r="UNA40"/>
      <c r="UNB40"/>
      <c r="UNC40"/>
      <c r="UND40"/>
      <c r="UNE40"/>
      <c r="UNF40"/>
      <c r="UNG40"/>
      <c r="UNH40"/>
      <c r="UNI40"/>
      <c r="UNJ40"/>
      <c r="UNK40"/>
      <c r="UNL40"/>
      <c r="UNM40"/>
      <c r="UNN40"/>
      <c r="UNO40"/>
      <c r="UNP40"/>
      <c r="UNQ40"/>
      <c r="UNR40"/>
      <c r="UNS40"/>
      <c r="UNT40"/>
      <c r="UNU40"/>
      <c r="UNV40"/>
      <c r="UNW40"/>
      <c r="UNX40"/>
      <c r="UNY40"/>
      <c r="UNZ40"/>
      <c r="UOA40"/>
      <c r="UOB40"/>
      <c r="UOC40"/>
      <c r="UOD40"/>
      <c r="UOE40"/>
      <c r="UOF40"/>
      <c r="UOG40"/>
      <c r="UOH40"/>
      <c r="UOI40"/>
      <c r="UOJ40"/>
      <c r="UOK40"/>
      <c r="UOL40"/>
      <c r="UOM40"/>
      <c r="UON40"/>
      <c r="UOO40"/>
      <c r="UOP40"/>
      <c r="UOQ40"/>
      <c r="UOR40"/>
      <c r="UOS40"/>
      <c r="UOT40"/>
      <c r="UOU40"/>
      <c r="UOV40"/>
      <c r="UOW40"/>
      <c r="UOX40"/>
      <c r="UOY40"/>
      <c r="UOZ40"/>
      <c r="UPA40"/>
      <c r="UPB40"/>
      <c r="UPC40"/>
      <c r="UPD40"/>
      <c r="UPE40"/>
      <c r="UPF40"/>
      <c r="UPG40"/>
      <c r="UPH40"/>
      <c r="UPI40"/>
      <c r="UPJ40"/>
      <c r="UPK40"/>
      <c r="UPL40"/>
      <c r="UPM40"/>
      <c r="UPN40"/>
      <c r="UPO40"/>
      <c r="UPP40"/>
      <c r="UPQ40"/>
      <c r="UPR40"/>
      <c r="UPS40"/>
      <c r="UPT40"/>
      <c r="UPU40"/>
      <c r="UPV40"/>
      <c r="UPW40"/>
      <c r="UPX40"/>
      <c r="UPY40"/>
      <c r="UPZ40"/>
      <c r="UQA40"/>
      <c r="UQB40"/>
      <c r="UQC40"/>
      <c r="UQD40"/>
      <c r="UQE40"/>
      <c r="UQF40"/>
      <c r="UQG40"/>
      <c r="UQH40"/>
      <c r="UQI40"/>
      <c r="UQJ40"/>
      <c r="UQK40"/>
      <c r="UQL40"/>
      <c r="UQM40"/>
      <c r="UQN40"/>
      <c r="UQO40"/>
      <c r="UQP40"/>
      <c r="UQQ40"/>
      <c r="UQR40"/>
      <c r="UQS40"/>
      <c r="UQT40"/>
      <c r="UQU40"/>
      <c r="UQV40"/>
      <c r="UQW40"/>
      <c r="UQX40"/>
      <c r="UQY40"/>
      <c r="UQZ40"/>
      <c r="URA40"/>
      <c r="URB40"/>
      <c r="URC40"/>
      <c r="URD40"/>
      <c r="URE40"/>
      <c r="URF40"/>
      <c r="URG40"/>
      <c r="URH40"/>
      <c r="URI40"/>
      <c r="URJ40"/>
      <c r="URK40"/>
      <c r="URL40"/>
      <c r="URM40"/>
      <c r="URN40"/>
      <c r="URO40"/>
      <c r="URP40"/>
      <c r="URQ40"/>
      <c r="URR40"/>
      <c r="URS40"/>
      <c r="URT40"/>
      <c r="URU40"/>
      <c r="URV40"/>
      <c r="URW40"/>
      <c r="URX40"/>
      <c r="URY40"/>
      <c r="URZ40"/>
      <c r="USA40"/>
      <c r="USB40"/>
      <c r="USC40"/>
      <c r="USD40"/>
      <c r="USE40"/>
      <c r="USF40"/>
      <c r="USG40"/>
      <c r="USH40"/>
      <c r="USI40"/>
      <c r="USJ40"/>
      <c r="USK40"/>
      <c r="USL40"/>
      <c r="USM40"/>
      <c r="USN40"/>
      <c r="USO40"/>
      <c r="USP40"/>
      <c r="USQ40"/>
      <c r="USR40"/>
      <c r="USS40"/>
      <c r="UST40"/>
      <c r="USU40"/>
      <c r="USV40"/>
      <c r="USW40"/>
      <c r="USX40"/>
      <c r="USY40"/>
      <c r="USZ40"/>
      <c r="UTA40"/>
      <c r="UTB40"/>
      <c r="UTC40"/>
      <c r="UTD40"/>
      <c r="UTE40"/>
      <c r="UTF40"/>
      <c r="UTG40"/>
      <c r="UTH40"/>
      <c r="UTI40"/>
      <c r="UTJ40"/>
      <c r="UTK40"/>
      <c r="UTL40"/>
      <c r="UTM40"/>
      <c r="UTN40"/>
      <c r="UTO40"/>
      <c r="UTP40"/>
      <c r="UTQ40"/>
      <c r="UTR40"/>
      <c r="UTS40"/>
      <c r="UTT40"/>
      <c r="UTU40"/>
      <c r="UTV40"/>
      <c r="UTW40"/>
      <c r="UTX40"/>
      <c r="UTY40"/>
      <c r="UTZ40"/>
      <c r="UUA40"/>
      <c r="UUB40"/>
      <c r="UUC40"/>
      <c r="UUD40"/>
      <c r="UUE40"/>
      <c r="UUF40"/>
      <c r="UUG40"/>
      <c r="UUH40"/>
      <c r="UUI40"/>
      <c r="UUJ40"/>
      <c r="UUK40"/>
      <c r="UUL40"/>
      <c r="UUM40"/>
      <c r="UUN40"/>
      <c r="UUO40"/>
      <c r="UUP40"/>
      <c r="UUQ40"/>
      <c r="UUR40"/>
      <c r="UUS40"/>
      <c r="UUT40"/>
      <c r="UUU40"/>
      <c r="UUV40"/>
      <c r="UUW40"/>
      <c r="UUX40"/>
      <c r="UUY40"/>
      <c r="UUZ40"/>
      <c r="UVA40"/>
      <c r="UVB40"/>
      <c r="UVC40"/>
      <c r="UVD40"/>
      <c r="UVE40"/>
      <c r="UVF40"/>
      <c r="UVG40"/>
      <c r="UVH40"/>
      <c r="UVI40"/>
      <c r="UVJ40"/>
      <c r="UVK40"/>
      <c r="UVL40"/>
      <c r="UVM40"/>
      <c r="UVN40"/>
      <c r="UVO40"/>
      <c r="UVP40"/>
      <c r="UVQ40"/>
      <c r="UVR40"/>
      <c r="UVS40"/>
      <c r="UVT40"/>
      <c r="UVU40"/>
      <c r="UVV40"/>
      <c r="UVW40"/>
      <c r="UVX40"/>
      <c r="UVY40"/>
      <c r="UVZ40"/>
      <c r="UWA40"/>
      <c r="UWB40"/>
      <c r="UWC40"/>
      <c r="UWD40"/>
      <c r="UWE40"/>
      <c r="UWF40"/>
      <c r="UWG40"/>
      <c r="UWH40"/>
      <c r="UWI40"/>
      <c r="UWJ40"/>
      <c r="UWK40"/>
      <c r="UWL40"/>
      <c r="UWM40"/>
      <c r="UWN40"/>
      <c r="UWO40"/>
      <c r="UWP40"/>
      <c r="UWQ40"/>
      <c r="UWR40"/>
      <c r="UWS40"/>
      <c r="UWT40"/>
      <c r="UWU40"/>
      <c r="UWV40"/>
      <c r="UWW40"/>
      <c r="UWX40"/>
      <c r="UWY40"/>
      <c r="UWZ40"/>
      <c r="UXA40"/>
      <c r="UXB40"/>
      <c r="UXC40"/>
      <c r="UXD40"/>
      <c r="UXE40"/>
      <c r="UXF40"/>
      <c r="UXG40"/>
      <c r="UXH40"/>
      <c r="UXI40"/>
      <c r="UXJ40"/>
      <c r="UXK40"/>
      <c r="UXL40"/>
      <c r="UXM40"/>
      <c r="UXN40"/>
      <c r="UXO40"/>
      <c r="UXP40"/>
      <c r="UXQ40"/>
      <c r="UXR40"/>
      <c r="UXS40"/>
      <c r="UXT40"/>
      <c r="UXU40"/>
      <c r="UXV40"/>
      <c r="UXW40"/>
      <c r="UXX40"/>
      <c r="UXY40"/>
      <c r="UXZ40"/>
      <c r="UYA40"/>
      <c r="UYB40"/>
      <c r="UYC40"/>
      <c r="UYD40"/>
      <c r="UYE40"/>
      <c r="UYF40"/>
      <c r="UYG40"/>
      <c r="UYH40"/>
      <c r="UYI40"/>
      <c r="UYJ40"/>
      <c r="UYK40"/>
      <c r="UYL40"/>
      <c r="UYM40"/>
      <c r="UYN40"/>
      <c r="UYO40"/>
      <c r="UYP40"/>
      <c r="UYQ40"/>
      <c r="UYR40"/>
      <c r="UYS40"/>
      <c r="UYT40"/>
      <c r="UYU40"/>
      <c r="UYV40"/>
      <c r="UYW40"/>
      <c r="UYX40"/>
      <c r="UYY40"/>
      <c r="UYZ40"/>
      <c r="UZA40"/>
      <c r="UZB40"/>
      <c r="UZC40"/>
      <c r="UZD40"/>
      <c r="UZE40"/>
      <c r="UZF40"/>
      <c r="UZG40"/>
      <c r="UZH40"/>
      <c r="UZI40"/>
      <c r="UZJ40"/>
      <c r="UZK40"/>
      <c r="UZL40"/>
      <c r="UZM40"/>
      <c r="UZN40"/>
      <c r="UZO40"/>
      <c r="UZP40"/>
      <c r="UZQ40"/>
      <c r="UZR40"/>
      <c r="UZS40"/>
      <c r="UZT40"/>
      <c r="UZU40"/>
      <c r="UZV40"/>
      <c r="UZW40"/>
      <c r="UZX40"/>
      <c r="UZY40"/>
      <c r="UZZ40"/>
      <c r="VAA40"/>
      <c r="VAB40"/>
      <c r="VAC40"/>
      <c r="VAD40"/>
      <c r="VAE40"/>
      <c r="VAF40"/>
      <c r="VAG40"/>
      <c r="VAH40"/>
      <c r="VAI40"/>
      <c r="VAJ40"/>
      <c r="VAK40"/>
      <c r="VAL40"/>
      <c r="VAM40"/>
      <c r="VAN40"/>
      <c r="VAO40"/>
      <c r="VAP40"/>
      <c r="VAQ40"/>
      <c r="VAR40"/>
      <c r="VAS40"/>
      <c r="VAT40"/>
      <c r="VAU40"/>
      <c r="VAV40"/>
      <c r="VAW40"/>
      <c r="VAX40"/>
      <c r="VAY40"/>
      <c r="VAZ40"/>
      <c r="VBA40"/>
      <c r="VBB40"/>
      <c r="VBC40"/>
      <c r="VBD40"/>
      <c r="VBE40"/>
      <c r="VBF40"/>
      <c r="VBG40"/>
      <c r="VBH40"/>
      <c r="VBI40"/>
      <c r="VBJ40"/>
      <c r="VBK40"/>
      <c r="VBL40"/>
      <c r="VBM40"/>
      <c r="VBN40"/>
      <c r="VBO40"/>
      <c r="VBP40"/>
      <c r="VBQ40"/>
      <c r="VBR40"/>
      <c r="VBS40"/>
      <c r="VBT40"/>
      <c r="VBU40"/>
      <c r="VBV40"/>
      <c r="VBW40"/>
      <c r="VBX40"/>
      <c r="VBY40"/>
      <c r="VBZ40"/>
      <c r="VCA40"/>
      <c r="VCB40"/>
      <c r="VCC40"/>
      <c r="VCD40"/>
      <c r="VCE40"/>
      <c r="VCF40"/>
      <c r="VCG40"/>
      <c r="VCH40"/>
      <c r="VCI40"/>
      <c r="VCJ40"/>
      <c r="VCK40"/>
      <c r="VCL40"/>
      <c r="VCM40"/>
      <c r="VCN40"/>
      <c r="VCO40"/>
      <c r="VCP40"/>
      <c r="VCQ40"/>
      <c r="VCR40"/>
      <c r="VCS40"/>
      <c r="VCT40"/>
      <c r="VCU40"/>
      <c r="VCV40"/>
      <c r="VCW40"/>
      <c r="VCX40"/>
      <c r="VCY40"/>
      <c r="VCZ40"/>
      <c r="VDA40"/>
      <c r="VDB40"/>
      <c r="VDC40"/>
      <c r="VDD40"/>
      <c r="VDE40"/>
      <c r="VDF40"/>
      <c r="VDG40"/>
      <c r="VDH40"/>
      <c r="VDI40"/>
      <c r="VDJ40"/>
      <c r="VDK40"/>
      <c r="VDL40"/>
      <c r="VDM40"/>
      <c r="VDN40"/>
      <c r="VDO40"/>
      <c r="VDP40"/>
      <c r="VDQ40"/>
      <c r="VDR40"/>
      <c r="VDS40"/>
      <c r="VDT40"/>
      <c r="VDU40"/>
      <c r="VDV40"/>
      <c r="VDW40"/>
      <c r="VDX40"/>
      <c r="VDY40"/>
      <c r="VDZ40"/>
      <c r="VEA40"/>
      <c r="VEB40"/>
      <c r="VEC40"/>
      <c r="VED40"/>
      <c r="VEE40"/>
      <c r="VEF40"/>
      <c r="VEG40"/>
      <c r="VEH40"/>
      <c r="VEI40"/>
      <c r="VEJ40"/>
      <c r="VEK40"/>
      <c r="VEL40"/>
      <c r="VEM40"/>
      <c r="VEN40"/>
      <c r="VEO40"/>
      <c r="VEP40"/>
      <c r="VEQ40"/>
      <c r="VER40"/>
      <c r="VES40"/>
      <c r="VET40"/>
      <c r="VEU40"/>
      <c r="VEV40"/>
      <c r="VEW40"/>
      <c r="VEX40"/>
      <c r="VEY40"/>
      <c r="VEZ40"/>
      <c r="VFA40"/>
      <c r="VFB40"/>
      <c r="VFC40"/>
      <c r="VFD40"/>
      <c r="VFE40"/>
      <c r="VFF40"/>
      <c r="VFG40"/>
      <c r="VFH40"/>
      <c r="VFI40"/>
      <c r="VFJ40"/>
      <c r="VFK40"/>
      <c r="VFL40"/>
      <c r="VFM40"/>
      <c r="VFN40"/>
      <c r="VFO40"/>
      <c r="VFP40"/>
      <c r="VFQ40"/>
      <c r="VFR40"/>
      <c r="VFS40"/>
      <c r="VFT40"/>
      <c r="VFU40"/>
      <c r="VFV40"/>
      <c r="VFW40"/>
      <c r="VFX40"/>
      <c r="VFY40"/>
      <c r="VFZ40"/>
      <c r="VGA40"/>
      <c r="VGB40"/>
      <c r="VGC40"/>
      <c r="VGD40"/>
      <c r="VGE40"/>
      <c r="VGF40"/>
      <c r="VGG40"/>
      <c r="VGH40"/>
      <c r="VGI40"/>
      <c r="VGJ40"/>
      <c r="VGK40"/>
      <c r="VGL40"/>
      <c r="VGM40"/>
      <c r="VGN40"/>
      <c r="VGO40"/>
      <c r="VGP40"/>
      <c r="VGQ40"/>
      <c r="VGR40"/>
      <c r="VGS40"/>
      <c r="VGT40"/>
      <c r="VGU40"/>
      <c r="VGV40"/>
      <c r="VGW40"/>
      <c r="VGX40"/>
      <c r="VGY40"/>
      <c r="VGZ40"/>
      <c r="VHA40"/>
      <c r="VHB40"/>
      <c r="VHC40"/>
      <c r="VHD40"/>
      <c r="VHE40"/>
      <c r="VHF40"/>
      <c r="VHG40"/>
      <c r="VHH40"/>
      <c r="VHI40"/>
      <c r="VHJ40"/>
      <c r="VHK40"/>
      <c r="VHL40"/>
      <c r="VHM40"/>
      <c r="VHN40"/>
      <c r="VHO40"/>
      <c r="VHP40"/>
      <c r="VHQ40"/>
      <c r="VHR40"/>
      <c r="VHS40"/>
      <c r="VHT40"/>
      <c r="VHU40"/>
      <c r="VHV40"/>
      <c r="VHW40"/>
      <c r="VHX40"/>
      <c r="VHY40"/>
      <c r="VHZ40"/>
      <c r="VIA40"/>
      <c r="VIB40"/>
      <c r="VIC40"/>
      <c r="VID40"/>
      <c r="VIE40"/>
      <c r="VIF40"/>
      <c r="VIG40"/>
      <c r="VIH40"/>
      <c r="VII40"/>
      <c r="VIJ40"/>
      <c r="VIK40"/>
      <c r="VIL40"/>
      <c r="VIM40"/>
      <c r="VIN40"/>
      <c r="VIO40"/>
      <c r="VIP40"/>
      <c r="VIQ40"/>
      <c r="VIR40"/>
      <c r="VIS40"/>
      <c r="VIT40"/>
      <c r="VIU40"/>
      <c r="VIV40"/>
      <c r="VIW40"/>
      <c r="VIX40"/>
      <c r="VIY40"/>
      <c r="VIZ40"/>
      <c r="VJA40"/>
      <c r="VJB40"/>
      <c r="VJC40"/>
      <c r="VJD40"/>
      <c r="VJE40"/>
      <c r="VJF40"/>
      <c r="VJG40"/>
      <c r="VJH40"/>
      <c r="VJI40"/>
      <c r="VJJ40"/>
      <c r="VJK40"/>
      <c r="VJL40"/>
      <c r="VJM40"/>
      <c r="VJN40"/>
      <c r="VJO40"/>
      <c r="VJP40"/>
      <c r="VJQ40"/>
      <c r="VJR40"/>
      <c r="VJS40"/>
      <c r="VJT40"/>
      <c r="VJU40"/>
      <c r="VJV40"/>
      <c r="VJW40"/>
      <c r="VJX40"/>
      <c r="VJY40"/>
      <c r="VJZ40"/>
      <c r="VKA40"/>
      <c r="VKB40"/>
      <c r="VKC40"/>
      <c r="VKD40"/>
      <c r="VKE40"/>
      <c r="VKF40"/>
      <c r="VKG40"/>
      <c r="VKH40"/>
      <c r="VKI40"/>
      <c r="VKJ40"/>
      <c r="VKK40"/>
      <c r="VKL40"/>
      <c r="VKM40"/>
      <c r="VKN40"/>
      <c r="VKO40"/>
      <c r="VKP40"/>
      <c r="VKQ40"/>
      <c r="VKR40"/>
      <c r="VKS40"/>
      <c r="VKT40"/>
      <c r="VKU40"/>
      <c r="VKV40"/>
      <c r="VKW40"/>
      <c r="VKX40"/>
      <c r="VKY40"/>
      <c r="VKZ40"/>
      <c r="VLA40"/>
      <c r="VLB40"/>
      <c r="VLC40"/>
      <c r="VLD40"/>
      <c r="VLE40"/>
      <c r="VLF40"/>
      <c r="VLG40"/>
      <c r="VLH40"/>
      <c r="VLI40"/>
      <c r="VLJ40"/>
      <c r="VLK40"/>
      <c r="VLL40"/>
      <c r="VLM40"/>
      <c r="VLN40"/>
      <c r="VLO40"/>
      <c r="VLP40"/>
      <c r="VLQ40"/>
      <c r="VLR40"/>
      <c r="VLS40"/>
      <c r="VLT40"/>
      <c r="VLU40"/>
      <c r="VLV40"/>
      <c r="VLW40"/>
      <c r="VLX40"/>
      <c r="VLY40"/>
      <c r="VLZ40"/>
      <c r="VMA40"/>
      <c r="VMB40"/>
      <c r="VMC40"/>
      <c r="VMD40"/>
      <c r="VME40"/>
      <c r="VMF40"/>
      <c r="VMG40"/>
      <c r="VMH40"/>
      <c r="VMI40"/>
      <c r="VMJ40"/>
      <c r="VMK40"/>
      <c r="VML40"/>
      <c r="VMM40"/>
      <c r="VMN40"/>
      <c r="VMO40"/>
      <c r="VMP40"/>
      <c r="VMQ40"/>
      <c r="VMR40"/>
      <c r="VMS40"/>
      <c r="VMT40"/>
      <c r="VMU40"/>
      <c r="VMV40"/>
      <c r="VMW40"/>
      <c r="VMX40"/>
      <c r="VMY40"/>
      <c r="VMZ40"/>
      <c r="VNA40"/>
      <c r="VNB40"/>
      <c r="VNC40"/>
      <c r="VND40"/>
      <c r="VNE40"/>
      <c r="VNF40"/>
      <c r="VNG40"/>
      <c r="VNH40"/>
      <c r="VNI40"/>
      <c r="VNJ40"/>
      <c r="VNK40"/>
      <c r="VNL40"/>
      <c r="VNM40"/>
      <c r="VNN40"/>
      <c r="VNO40"/>
      <c r="VNP40"/>
      <c r="VNQ40"/>
      <c r="VNR40"/>
      <c r="VNS40"/>
      <c r="VNT40"/>
      <c r="VNU40"/>
      <c r="VNV40"/>
      <c r="VNW40"/>
      <c r="VNX40"/>
      <c r="VNY40"/>
      <c r="VNZ40"/>
      <c r="VOA40"/>
      <c r="VOB40"/>
      <c r="VOC40"/>
      <c r="VOD40"/>
      <c r="VOE40"/>
      <c r="VOF40"/>
      <c r="VOG40"/>
      <c r="VOH40"/>
      <c r="VOI40"/>
      <c r="VOJ40"/>
      <c r="VOK40"/>
      <c r="VOL40"/>
      <c r="VOM40"/>
      <c r="VON40"/>
      <c r="VOO40"/>
      <c r="VOP40"/>
      <c r="VOQ40"/>
      <c r="VOR40"/>
      <c r="VOS40"/>
      <c r="VOT40"/>
      <c r="VOU40"/>
      <c r="VOV40"/>
      <c r="VOW40"/>
      <c r="VOX40"/>
      <c r="VOY40"/>
      <c r="VOZ40"/>
      <c r="VPA40"/>
      <c r="VPB40"/>
      <c r="VPC40"/>
      <c r="VPD40"/>
      <c r="VPE40"/>
      <c r="VPF40"/>
      <c r="VPG40"/>
      <c r="VPH40"/>
      <c r="VPI40"/>
      <c r="VPJ40"/>
      <c r="VPK40"/>
      <c r="VPL40"/>
      <c r="VPM40"/>
      <c r="VPN40"/>
      <c r="VPO40"/>
      <c r="VPP40"/>
      <c r="VPQ40"/>
      <c r="VPR40"/>
      <c r="VPS40"/>
      <c r="VPT40"/>
      <c r="VPU40"/>
      <c r="VPV40"/>
      <c r="VPW40"/>
      <c r="VPX40"/>
      <c r="VPY40"/>
      <c r="VPZ40"/>
      <c r="VQA40"/>
      <c r="VQB40"/>
      <c r="VQC40"/>
      <c r="VQD40"/>
      <c r="VQE40"/>
      <c r="VQF40"/>
      <c r="VQG40"/>
      <c r="VQH40"/>
      <c r="VQI40"/>
      <c r="VQJ40"/>
      <c r="VQK40"/>
      <c r="VQL40"/>
      <c r="VQM40"/>
      <c r="VQN40"/>
      <c r="VQO40"/>
      <c r="VQP40"/>
      <c r="VQQ40"/>
      <c r="VQR40"/>
      <c r="VQS40"/>
      <c r="VQT40"/>
      <c r="VQU40"/>
      <c r="VQV40"/>
      <c r="VQW40"/>
      <c r="VQX40"/>
      <c r="VQY40"/>
      <c r="VQZ40"/>
      <c r="VRA40"/>
      <c r="VRB40"/>
      <c r="VRC40"/>
      <c r="VRD40"/>
      <c r="VRE40"/>
      <c r="VRF40"/>
      <c r="VRG40"/>
      <c r="VRH40"/>
      <c r="VRI40"/>
      <c r="VRJ40"/>
      <c r="VRK40"/>
      <c r="VRL40"/>
      <c r="VRM40"/>
      <c r="VRN40"/>
      <c r="VRO40"/>
      <c r="VRP40"/>
      <c r="VRQ40"/>
      <c r="VRR40"/>
      <c r="VRS40"/>
      <c r="VRT40"/>
      <c r="VRU40"/>
      <c r="VRV40"/>
      <c r="VRW40"/>
      <c r="VRX40"/>
      <c r="VRY40"/>
      <c r="VRZ40"/>
      <c r="VSA40"/>
      <c r="VSB40"/>
      <c r="VSC40"/>
      <c r="VSD40"/>
      <c r="VSE40"/>
      <c r="VSF40"/>
      <c r="VSG40"/>
      <c r="VSH40"/>
      <c r="VSI40"/>
      <c r="VSJ40"/>
      <c r="VSK40"/>
      <c r="VSL40"/>
      <c r="VSM40"/>
      <c r="VSN40"/>
      <c r="VSO40"/>
      <c r="VSP40"/>
      <c r="VSQ40"/>
      <c r="VSR40"/>
      <c r="VSS40"/>
      <c r="VST40"/>
      <c r="VSU40"/>
      <c r="VSV40"/>
      <c r="VSW40"/>
      <c r="VSX40"/>
      <c r="VSY40"/>
      <c r="VSZ40"/>
      <c r="VTA40"/>
      <c r="VTB40"/>
      <c r="VTC40"/>
      <c r="VTD40"/>
      <c r="VTE40"/>
      <c r="VTF40"/>
      <c r="VTG40"/>
      <c r="VTH40"/>
      <c r="VTI40"/>
      <c r="VTJ40"/>
      <c r="VTK40"/>
      <c r="VTL40"/>
      <c r="VTM40"/>
      <c r="VTN40"/>
      <c r="VTO40"/>
      <c r="VTP40"/>
      <c r="VTQ40"/>
      <c r="VTR40"/>
      <c r="VTS40"/>
      <c r="VTT40"/>
      <c r="VTU40"/>
      <c r="VTV40"/>
      <c r="VTW40"/>
      <c r="VTX40"/>
      <c r="VTY40"/>
      <c r="VTZ40"/>
      <c r="VUA40"/>
      <c r="VUB40"/>
      <c r="VUC40"/>
      <c r="VUD40"/>
      <c r="VUE40"/>
      <c r="VUF40"/>
      <c r="VUG40"/>
      <c r="VUH40"/>
      <c r="VUI40"/>
      <c r="VUJ40"/>
      <c r="VUK40"/>
      <c r="VUL40"/>
      <c r="VUM40"/>
      <c r="VUN40"/>
      <c r="VUO40"/>
      <c r="VUP40"/>
      <c r="VUQ40"/>
      <c r="VUR40"/>
      <c r="VUS40"/>
      <c r="VUT40"/>
      <c r="VUU40"/>
      <c r="VUV40"/>
      <c r="VUW40"/>
      <c r="VUX40"/>
      <c r="VUY40"/>
      <c r="VUZ40"/>
      <c r="VVA40"/>
      <c r="VVB40"/>
      <c r="VVC40"/>
      <c r="VVD40"/>
      <c r="VVE40"/>
      <c r="VVF40"/>
      <c r="VVG40"/>
      <c r="VVH40"/>
      <c r="VVI40"/>
      <c r="VVJ40"/>
      <c r="VVK40"/>
      <c r="VVL40"/>
      <c r="VVM40"/>
      <c r="VVN40"/>
      <c r="VVO40"/>
      <c r="VVP40"/>
      <c r="VVQ40"/>
      <c r="VVR40"/>
      <c r="VVS40"/>
      <c r="VVT40"/>
      <c r="VVU40"/>
      <c r="VVV40"/>
      <c r="VVW40"/>
      <c r="VVX40"/>
      <c r="VVY40"/>
      <c r="VVZ40"/>
      <c r="VWA40"/>
      <c r="VWB40"/>
      <c r="VWC40"/>
      <c r="VWD40"/>
      <c r="VWE40"/>
      <c r="VWF40"/>
      <c r="VWG40"/>
      <c r="VWH40"/>
      <c r="VWI40"/>
      <c r="VWJ40"/>
      <c r="VWK40"/>
      <c r="VWL40"/>
      <c r="VWM40"/>
      <c r="VWN40"/>
      <c r="VWO40"/>
      <c r="VWP40"/>
      <c r="VWQ40"/>
      <c r="VWR40"/>
      <c r="VWS40"/>
      <c r="VWT40"/>
      <c r="VWU40"/>
      <c r="VWV40"/>
      <c r="VWW40"/>
      <c r="VWX40"/>
      <c r="VWY40"/>
      <c r="VWZ40"/>
      <c r="VXA40"/>
      <c r="VXB40"/>
      <c r="VXC40"/>
      <c r="VXD40"/>
      <c r="VXE40"/>
      <c r="VXF40"/>
      <c r="VXG40"/>
      <c r="VXH40"/>
      <c r="VXI40"/>
      <c r="VXJ40"/>
      <c r="VXK40"/>
      <c r="VXL40"/>
      <c r="VXM40"/>
      <c r="VXN40"/>
      <c r="VXO40"/>
      <c r="VXP40"/>
      <c r="VXQ40"/>
      <c r="VXR40"/>
      <c r="VXS40"/>
      <c r="VXT40"/>
      <c r="VXU40"/>
      <c r="VXV40"/>
      <c r="VXW40"/>
      <c r="VXX40"/>
      <c r="VXY40"/>
      <c r="VXZ40"/>
      <c r="VYA40"/>
      <c r="VYB40"/>
      <c r="VYC40"/>
      <c r="VYD40"/>
      <c r="VYE40"/>
      <c r="VYF40"/>
      <c r="VYG40"/>
      <c r="VYH40"/>
      <c r="VYI40"/>
      <c r="VYJ40"/>
      <c r="VYK40"/>
      <c r="VYL40"/>
      <c r="VYM40"/>
      <c r="VYN40"/>
      <c r="VYO40"/>
      <c r="VYP40"/>
      <c r="VYQ40"/>
      <c r="VYR40"/>
      <c r="VYS40"/>
      <c r="VYT40"/>
      <c r="VYU40"/>
      <c r="VYV40"/>
      <c r="VYW40"/>
      <c r="VYX40"/>
      <c r="VYY40"/>
      <c r="VYZ40"/>
      <c r="VZA40"/>
      <c r="VZB40"/>
      <c r="VZC40"/>
      <c r="VZD40"/>
      <c r="VZE40"/>
      <c r="VZF40"/>
      <c r="VZG40"/>
      <c r="VZH40"/>
      <c r="VZI40"/>
      <c r="VZJ40"/>
      <c r="VZK40"/>
      <c r="VZL40"/>
      <c r="VZM40"/>
      <c r="VZN40"/>
      <c r="VZO40"/>
      <c r="VZP40"/>
      <c r="VZQ40"/>
      <c r="VZR40"/>
      <c r="VZS40"/>
      <c r="VZT40"/>
      <c r="VZU40"/>
      <c r="VZV40"/>
      <c r="VZW40"/>
      <c r="VZX40"/>
      <c r="VZY40"/>
      <c r="VZZ40"/>
      <c r="WAA40"/>
      <c r="WAB40"/>
      <c r="WAC40"/>
      <c r="WAD40"/>
      <c r="WAE40"/>
      <c r="WAF40"/>
      <c r="WAG40"/>
      <c r="WAH40"/>
      <c r="WAI40"/>
      <c r="WAJ40"/>
      <c r="WAK40"/>
      <c r="WAL40"/>
      <c r="WAM40"/>
      <c r="WAN40"/>
      <c r="WAO40"/>
      <c r="WAP40"/>
      <c r="WAQ40"/>
      <c r="WAR40"/>
      <c r="WAS40"/>
      <c r="WAT40"/>
      <c r="WAU40"/>
      <c r="WAV40"/>
      <c r="WAW40"/>
      <c r="WAX40"/>
      <c r="WAY40"/>
      <c r="WAZ40"/>
      <c r="WBA40"/>
      <c r="WBB40"/>
      <c r="WBC40"/>
      <c r="WBD40"/>
      <c r="WBE40"/>
      <c r="WBF40"/>
      <c r="WBG40"/>
      <c r="WBH40"/>
      <c r="WBI40"/>
      <c r="WBJ40"/>
      <c r="WBK40"/>
      <c r="WBL40"/>
      <c r="WBM40"/>
      <c r="WBN40"/>
      <c r="WBO40"/>
      <c r="WBP40"/>
      <c r="WBQ40"/>
      <c r="WBR40"/>
      <c r="WBS40"/>
      <c r="WBT40"/>
      <c r="WBU40"/>
      <c r="WBV40"/>
      <c r="WBW40"/>
      <c r="WBX40"/>
      <c r="WBY40"/>
      <c r="WBZ40"/>
      <c r="WCA40"/>
      <c r="WCB40"/>
      <c r="WCC40"/>
      <c r="WCD40"/>
      <c r="WCE40"/>
      <c r="WCF40"/>
      <c r="WCG40"/>
      <c r="WCH40"/>
      <c r="WCI40"/>
      <c r="WCJ40"/>
      <c r="WCK40"/>
      <c r="WCL40"/>
      <c r="WCM40"/>
      <c r="WCN40"/>
      <c r="WCO40"/>
      <c r="WCP40"/>
      <c r="WCQ40"/>
      <c r="WCR40"/>
      <c r="WCS40"/>
      <c r="WCT40"/>
      <c r="WCU40"/>
      <c r="WCV40"/>
      <c r="WCW40"/>
      <c r="WCX40"/>
      <c r="WCY40"/>
      <c r="WCZ40"/>
      <c r="WDA40"/>
      <c r="WDB40"/>
      <c r="WDC40"/>
      <c r="WDD40"/>
      <c r="WDE40"/>
      <c r="WDF40"/>
      <c r="WDG40"/>
      <c r="WDH40"/>
      <c r="WDI40"/>
      <c r="WDJ40"/>
      <c r="WDK40"/>
      <c r="WDL40"/>
      <c r="WDM40"/>
      <c r="WDN40"/>
      <c r="WDO40"/>
      <c r="WDP40"/>
      <c r="WDQ40"/>
      <c r="WDR40"/>
      <c r="WDS40"/>
      <c r="WDT40"/>
      <c r="WDU40"/>
      <c r="WDV40"/>
      <c r="WDW40"/>
      <c r="WDX40"/>
      <c r="WDY40"/>
      <c r="WDZ40"/>
      <c r="WEA40"/>
      <c r="WEB40"/>
      <c r="WEC40"/>
      <c r="WED40"/>
      <c r="WEE40"/>
      <c r="WEF40"/>
      <c r="WEG40"/>
      <c r="WEH40"/>
      <c r="WEI40"/>
      <c r="WEJ40"/>
      <c r="WEK40"/>
      <c r="WEL40"/>
      <c r="WEM40"/>
      <c r="WEN40"/>
      <c r="WEO40"/>
      <c r="WEP40"/>
      <c r="WEQ40"/>
      <c r="WER40"/>
      <c r="WES40"/>
      <c r="WET40"/>
      <c r="WEU40"/>
      <c r="WEV40"/>
      <c r="WEW40"/>
      <c r="WEX40"/>
      <c r="WEY40"/>
      <c r="WEZ40"/>
      <c r="WFA40"/>
      <c r="WFB40"/>
      <c r="WFC40"/>
      <c r="WFD40"/>
      <c r="WFE40"/>
      <c r="WFF40"/>
      <c r="WFG40"/>
      <c r="WFH40"/>
      <c r="WFI40"/>
      <c r="WFJ40"/>
      <c r="WFK40"/>
      <c r="WFL40"/>
      <c r="WFM40"/>
      <c r="WFN40"/>
      <c r="WFO40"/>
      <c r="WFP40"/>
      <c r="WFQ40"/>
      <c r="WFR40"/>
      <c r="WFS40"/>
      <c r="WFT40"/>
      <c r="WFU40"/>
      <c r="WFV40"/>
      <c r="WFW40"/>
      <c r="WFX40"/>
      <c r="WFY40"/>
      <c r="WFZ40"/>
      <c r="WGA40"/>
      <c r="WGB40"/>
      <c r="WGC40"/>
      <c r="WGD40"/>
      <c r="WGE40"/>
      <c r="WGF40"/>
      <c r="WGG40"/>
      <c r="WGH40"/>
      <c r="WGI40"/>
      <c r="WGJ40"/>
      <c r="WGK40"/>
      <c r="WGL40"/>
      <c r="WGM40"/>
      <c r="WGN40"/>
      <c r="WGO40"/>
      <c r="WGP40"/>
      <c r="WGQ40"/>
      <c r="WGR40"/>
      <c r="WGS40"/>
      <c r="WGT40"/>
      <c r="WGU40"/>
      <c r="WGV40"/>
      <c r="WGW40"/>
      <c r="WGX40"/>
      <c r="WGY40"/>
      <c r="WGZ40"/>
      <c r="WHA40"/>
      <c r="WHB40"/>
      <c r="WHC40"/>
      <c r="WHD40"/>
      <c r="WHE40"/>
      <c r="WHF40"/>
      <c r="WHG40"/>
      <c r="WHH40"/>
      <c r="WHI40"/>
      <c r="WHJ40"/>
      <c r="WHK40"/>
      <c r="WHL40"/>
      <c r="WHM40"/>
      <c r="WHN40"/>
      <c r="WHO40"/>
      <c r="WHP40"/>
      <c r="WHQ40"/>
      <c r="WHR40"/>
      <c r="WHS40"/>
      <c r="WHT40"/>
      <c r="WHU40"/>
      <c r="WHV40"/>
      <c r="WHW40"/>
      <c r="WHX40"/>
      <c r="WHY40"/>
      <c r="WHZ40"/>
      <c r="WIA40"/>
      <c r="WIB40"/>
      <c r="WIC40"/>
      <c r="WID40"/>
      <c r="WIE40"/>
      <c r="WIF40"/>
      <c r="WIG40"/>
      <c r="WIH40"/>
      <c r="WII40"/>
      <c r="WIJ40"/>
      <c r="WIK40"/>
      <c r="WIL40"/>
      <c r="WIM40"/>
      <c r="WIN40"/>
      <c r="WIO40"/>
      <c r="WIP40"/>
      <c r="WIQ40"/>
      <c r="WIR40"/>
      <c r="WIS40"/>
      <c r="WIT40"/>
      <c r="WIU40"/>
      <c r="WIV40"/>
      <c r="WIW40"/>
      <c r="WIX40"/>
      <c r="WIY40"/>
      <c r="WIZ40"/>
      <c r="WJA40"/>
      <c r="WJB40"/>
      <c r="WJC40"/>
      <c r="WJD40"/>
      <c r="WJE40"/>
      <c r="WJF40"/>
      <c r="WJG40"/>
      <c r="WJH40"/>
      <c r="WJI40"/>
      <c r="WJJ40"/>
      <c r="WJK40"/>
      <c r="WJL40"/>
      <c r="WJM40"/>
      <c r="WJN40"/>
      <c r="WJO40"/>
      <c r="WJP40"/>
      <c r="WJQ40"/>
      <c r="WJR40"/>
      <c r="WJS40"/>
      <c r="WJT40"/>
      <c r="WJU40"/>
      <c r="WJV40"/>
      <c r="WJW40"/>
      <c r="WJX40"/>
      <c r="WJY40"/>
      <c r="WJZ40"/>
      <c r="WKA40"/>
      <c r="WKB40"/>
      <c r="WKC40"/>
      <c r="WKD40"/>
      <c r="WKE40"/>
      <c r="WKF40"/>
      <c r="WKG40"/>
      <c r="WKH40"/>
      <c r="WKI40"/>
      <c r="WKJ40"/>
      <c r="WKK40"/>
      <c r="WKL40"/>
      <c r="WKM40"/>
      <c r="WKN40"/>
      <c r="WKO40"/>
      <c r="WKP40"/>
      <c r="WKQ40"/>
      <c r="WKR40"/>
      <c r="WKS40"/>
      <c r="WKT40"/>
      <c r="WKU40"/>
      <c r="WKV40"/>
      <c r="WKW40"/>
      <c r="WKX40"/>
      <c r="WKY40"/>
      <c r="WKZ40"/>
      <c r="WLA40"/>
      <c r="WLB40"/>
      <c r="WLC40"/>
      <c r="WLD40"/>
      <c r="WLE40"/>
      <c r="WLF40"/>
      <c r="WLG40"/>
      <c r="WLH40"/>
      <c r="WLI40"/>
      <c r="WLJ40"/>
      <c r="WLK40"/>
      <c r="WLL40"/>
      <c r="WLM40"/>
      <c r="WLN40"/>
      <c r="WLO40"/>
      <c r="WLP40"/>
      <c r="WLQ40"/>
      <c r="WLR40"/>
      <c r="WLS40"/>
      <c r="WLT40"/>
      <c r="WLU40"/>
      <c r="WLV40"/>
      <c r="WLW40"/>
      <c r="WLX40"/>
      <c r="WLY40"/>
      <c r="WLZ40"/>
      <c r="WMA40"/>
      <c r="WMB40"/>
      <c r="WMC40"/>
      <c r="WMD40"/>
      <c r="WME40"/>
      <c r="WMF40"/>
      <c r="WMG40"/>
      <c r="WMH40"/>
      <c r="WMI40"/>
      <c r="WMJ40"/>
      <c r="WMK40"/>
      <c r="WML40"/>
      <c r="WMM40"/>
      <c r="WMN40"/>
      <c r="WMO40"/>
      <c r="WMP40"/>
      <c r="WMQ40"/>
      <c r="WMR40"/>
      <c r="WMS40"/>
      <c r="WMT40"/>
      <c r="WMU40"/>
      <c r="WMV40"/>
      <c r="WMW40"/>
      <c r="WMX40"/>
      <c r="WMY40"/>
      <c r="WMZ40"/>
      <c r="WNA40"/>
      <c r="WNB40"/>
      <c r="WNC40"/>
      <c r="WND40"/>
      <c r="WNE40"/>
      <c r="WNF40"/>
      <c r="WNG40"/>
      <c r="WNH40"/>
      <c r="WNI40"/>
      <c r="WNJ40"/>
      <c r="WNK40"/>
      <c r="WNL40"/>
      <c r="WNM40"/>
      <c r="WNN40"/>
      <c r="WNO40"/>
      <c r="WNP40"/>
      <c r="WNQ40"/>
      <c r="WNR40"/>
      <c r="WNS40"/>
      <c r="WNT40"/>
      <c r="WNU40"/>
      <c r="WNV40"/>
      <c r="WNW40"/>
      <c r="WNX40"/>
      <c r="WNY40"/>
      <c r="WNZ40"/>
      <c r="WOA40"/>
      <c r="WOB40"/>
      <c r="WOC40"/>
      <c r="WOD40"/>
      <c r="WOE40"/>
      <c r="WOF40"/>
      <c r="WOG40"/>
      <c r="WOH40"/>
      <c r="WOI40"/>
      <c r="WOJ40"/>
      <c r="WOK40"/>
      <c r="WOL40"/>
      <c r="WOM40"/>
      <c r="WON40"/>
      <c r="WOO40"/>
      <c r="WOP40"/>
      <c r="WOQ40"/>
      <c r="WOR40"/>
      <c r="WOS40"/>
      <c r="WOT40"/>
      <c r="WOU40"/>
      <c r="WOV40"/>
      <c r="WOW40"/>
      <c r="WOX40"/>
      <c r="WOY40"/>
      <c r="WOZ40"/>
      <c r="WPA40"/>
      <c r="WPB40"/>
      <c r="WPC40"/>
      <c r="WPD40"/>
      <c r="WPE40"/>
      <c r="WPF40"/>
      <c r="WPG40"/>
      <c r="WPH40"/>
      <c r="WPI40"/>
      <c r="WPJ40"/>
      <c r="WPK40"/>
      <c r="WPL40"/>
      <c r="WPM40"/>
      <c r="WPN40"/>
      <c r="WPO40"/>
      <c r="WPP40"/>
      <c r="WPQ40"/>
      <c r="WPR40"/>
      <c r="WPS40"/>
      <c r="WPT40"/>
      <c r="WPU40"/>
      <c r="WPV40"/>
      <c r="WPW40"/>
      <c r="WPX40"/>
      <c r="WPY40"/>
      <c r="WPZ40"/>
      <c r="WQA40"/>
      <c r="WQB40"/>
      <c r="WQC40"/>
      <c r="WQD40"/>
      <c r="WQE40"/>
      <c r="WQF40"/>
      <c r="WQG40"/>
      <c r="WQH40"/>
      <c r="WQI40"/>
      <c r="WQJ40"/>
      <c r="WQK40"/>
      <c r="WQL40"/>
      <c r="WQM40"/>
      <c r="WQN40"/>
      <c r="WQO40"/>
      <c r="WQP40"/>
      <c r="WQQ40"/>
      <c r="WQR40"/>
      <c r="WQS40"/>
      <c r="WQT40"/>
      <c r="WQU40"/>
      <c r="WQV40"/>
      <c r="WQW40"/>
      <c r="WQX40"/>
      <c r="WQY40"/>
      <c r="WQZ40"/>
      <c r="WRA40"/>
      <c r="WRB40"/>
      <c r="WRC40"/>
      <c r="WRD40"/>
      <c r="WRE40"/>
      <c r="WRF40"/>
      <c r="WRG40"/>
      <c r="WRH40"/>
      <c r="WRI40"/>
      <c r="WRJ40"/>
      <c r="WRK40"/>
      <c r="WRL40"/>
      <c r="WRM40"/>
      <c r="WRN40"/>
      <c r="WRO40"/>
      <c r="WRP40"/>
      <c r="WRQ40"/>
      <c r="WRR40"/>
      <c r="WRS40"/>
      <c r="WRT40"/>
      <c r="WRU40"/>
      <c r="WRV40"/>
      <c r="WRW40"/>
      <c r="WRX40"/>
      <c r="WRY40"/>
      <c r="WRZ40"/>
      <c r="WSA40"/>
      <c r="WSB40"/>
      <c r="WSC40"/>
      <c r="WSD40"/>
      <c r="WSE40"/>
      <c r="WSF40"/>
      <c r="WSG40"/>
      <c r="WSH40"/>
      <c r="WSI40"/>
      <c r="WSJ40"/>
      <c r="WSK40"/>
      <c r="WSL40"/>
      <c r="WSM40"/>
      <c r="WSN40"/>
      <c r="WSO40"/>
      <c r="WSP40"/>
      <c r="WSQ40"/>
      <c r="WSR40"/>
      <c r="WSS40"/>
      <c r="WST40"/>
      <c r="WSU40"/>
      <c r="WSV40"/>
      <c r="WSW40"/>
      <c r="WSX40"/>
      <c r="WSY40"/>
      <c r="WSZ40"/>
      <c r="WTA40"/>
      <c r="WTB40"/>
      <c r="WTC40"/>
      <c r="WTD40"/>
      <c r="WTE40"/>
      <c r="WTF40"/>
      <c r="WTG40"/>
      <c r="WTH40"/>
      <c r="WTI40"/>
      <c r="WTJ40"/>
      <c r="WTK40"/>
      <c r="WTL40"/>
      <c r="WTM40"/>
      <c r="WTN40"/>
      <c r="WTO40"/>
      <c r="WTP40"/>
      <c r="WTQ40"/>
      <c r="WTR40"/>
      <c r="WTS40"/>
      <c r="WTT40"/>
      <c r="WTU40"/>
      <c r="WTV40"/>
      <c r="WTW40"/>
      <c r="WTX40"/>
      <c r="WTY40"/>
      <c r="WTZ40"/>
      <c r="WUA40"/>
      <c r="WUB40"/>
      <c r="WUC40"/>
      <c r="WUD40"/>
      <c r="WUE40"/>
      <c r="WUF40"/>
      <c r="WUG40"/>
      <c r="WUH40"/>
      <c r="WUI40"/>
      <c r="WUJ40"/>
      <c r="WUK40"/>
      <c r="WUL40"/>
      <c r="WUM40"/>
      <c r="WUN40"/>
      <c r="WUO40"/>
      <c r="WUP40"/>
      <c r="WUQ40"/>
      <c r="WUR40"/>
      <c r="WUS40"/>
      <c r="WUT40"/>
      <c r="WUU40"/>
      <c r="WUV40"/>
      <c r="WUW40"/>
      <c r="WUX40"/>
      <c r="WUY40"/>
      <c r="WUZ40"/>
      <c r="WVA40"/>
      <c r="WVB40"/>
      <c r="WVC40"/>
      <c r="WVD40"/>
      <c r="WVE40"/>
      <c r="WVF40"/>
      <c r="WVG40"/>
      <c r="WVH40"/>
      <c r="WVI40"/>
      <c r="WVJ40"/>
      <c r="WVK40"/>
      <c r="WVL40"/>
      <c r="WVM40"/>
      <c r="WVN40"/>
      <c r="WVO40"/>
      <c r="WVP40"/>
      <c r="WVQ40"/>
      <c r="WVR40"/>
      <c r="WVS40"/>
      <c r="WVT40"/>
      <c r="WVU40"/>
      <c r="WVV40"/>
      <c r="WVW40"/>
      <c r="WVX40"/>
      <c r="WVY40"/>
      <c r="WVZ40"/>
      <c r="WWA40"/>
      <c r="WWB40"/>
      <c r="WWC40"/>
      <c r="WWD40"/>
      <c r="WWE40"/>
      <c r="WWF40"/>
      <c r="WWG40"/>
      <c r="WWH40"/>
      <c r="WWI40"/>
      <c r="WWJ40"/>
      <c r="WWK40"/>
      <c r="WWL40"/>
      <c r="WWM40"/>
      <c r="WWN40"/>
      <c r="WWO40"/>
      <c r="WWP40"/>
      <c r="WWQ40"/>
      <c r="WWR40"/>
      <c r="WWS40"/>
      <c r="WWT40"/>
      <c r="WWU40"/>
      <c r="WWV40"/>
      <c r="WWW40"/>
      <c r="WWX40"/>
      <c r="WWY40"/>
      <c r="WWZ40"/>
      <c r="WXA40"/>
      <c r="WXB40"/>
      <c r="WXC40"/>
      <c r="WXD40"/>
      <c r="WXE40"/>
      <c r="WXF40"/>
      <c r="WXG40"/>
      <c r="WXH40"/>
      <c r="WXI40"/>
      <c r="WXJ40"/>
      <c r="WXK40"/>
      <c r="WXL40"/>
      <c r="WXM40"/>
      <c r="WXN40"/>
      <c r="WXO40"/>
      <c r="WXP40"/>
      <c r="WXQ40"/>
      <c r="WXR40"/>
      <c r="WXS40"/>
      <c r="WXT40"/>
      <c r="WXU40"/>
      <c r="WXV40"/>
      <c r="WXW40"/>
      <c r="WXX40"/>
      <c r="WXY40"/>
      <c r="WXZ40"/>
      <c r="WYA40"/>
      <c r="WYB40"/>
      <c r="WYC40"/>
      <c r="WYD40"/>
      <c r="WYE40"/>
      <c r="WYF40"/>
      <c r="WYG40"/>
      <c r="WYH40"/>
      <c r="WYI40"/>
      <c r="WYJ40"/>
      <c r="WYK40"/>
      <c r="WYL40"/>
      <c r="WYM40"/>
      <c r="WYN40"/>
      <c r="WYO40"/>
      <c r="WYP40"/>
      <c r="WYQ40"/>
      <c r="WYR40"/>
      <c r="WYS40"/>
      <c r="WYT40"/>
      <c r="WYU40"/>
      <c r="WYV40"/>
      <c r="WYW40"/>
      <c r="WYX40"/>
      <c r="WYY40"/>
      <c r="WYZ40"/>
      <c r="WZA40"/>
      <c r="WZB40"/>
      <c r="WZC40"/>
      <c r="WZD40"/>
      <c r="WZE40"/>
      <c r="WZF40"/>
      <c r="WZG40"/>
      <c r="WZH40"/>
      <c r="WZI40"/>
      <c r="WZJ40"/>
      <c r="WZK40"/>
      <c r="WZL40"/>
      <c r="WZM40"/>
      <c r="WZN40"/>
      <c r="WZO40"/>
      <c r="WZP40"/>
      <c r="WZQ40"/>
      <c r="WZR40"/>
      <c r="WZS40"/>
      <c r="WZT40"/>
      <c r="WZU40"/>
      <c r="WZV40"/>
      <c r="WZW40"/>
      <c r="WZX40"/>
      <c r="WZY40"/>
      <c r="WZZ40"/>
      <c r="XAA40"/>
      <c r="XAB40"/>
      <c r="XAC40"/>
      <c r="XAD40"/>
      <c r="XAE40"/>
      <c r="XAF40"/>
      <c r="XAG40"/>
      <c r="XAH40"/>
      <c r="XAI40"/>
      <c r="XAJ40"/>
      <c r="XAK40"/>
      <c r="XAL40"/>
      <c r="XAM40"/>
      <c r="XAN40"/>
      <c r="XAO40"/>
      <c r="XAP40"/>
      <c r="XAQ40"/>
      <c r="XAR40"/>
      <c r="XAS40"/>
      <c r="XAT40"/>
      <c r="XAU40"/>
      <c r="XAV40"/>
      <c r="XAW40"/>
      <c r="XAX40"/>
      <c r="XAY40"/>
      <c r="XAZ40"/>
      <c r="XBA40"/>
      <c r="XBB40"/>
      <c r="XBC40"/>
      <c r="XBD40"/>
      <c r="XBE40"/>
      <c r="XBF40"/>
      <c r="XBG40"/>
      <c r="XBH40"/>
      <c r="XBI40"/>
      <c r="XBJ40"/>
      <c r="XBK40"/>
      <c r="XBL40"/>
      <c r="XBM40"/>
      <c r="XBN40"/>
      <c r="XBO40"/>
      <c r="XBP40"/>
      <c r="XBQ40"/>
      <c r="XBR40"/>
      <c r="XBS40"/>
      <c r="XBT40"/>
      <c r="XBU40"/>
      <c r="XBV40"/>
      <c r="XBW40"/>
      <c r="XBX40"/>
      <c r="XBY40"/>
      <c r="XBZ40"/>
      <c r="XCA40"/>
      <c r="XCB40"/>
      <c r="XCC40"/>
      <c r="XCD40"/>
      <c r="XCE40"/>
      <c r="XCF40"/>
      <c r="XCG40"/>
      <c r="XCH40"/>
      <c r="XCI40"/>
      <c r="XCJ40"/>
      <c r="XCK40"/>
      <c r="XCL40"/>
      <c r="XCM40"/>
      <c r="XCN40"/>
      <c r="XCO40"/>
      <c r="XCP40"/>
      <c r="XCQ40"/>
      <c r="XCR40"/>
      <c r="XCS40"/>
      <c r="XCT40"/>
      <c r="XCU40"/>
      <c r="XCV40"/>
      <c r="XCW40"/>
      <c r="XCX40"/>
      <c r="XCY40"/>
      <c r="XCZ40"/>
      <c r="XDA40"/>
      <c r="XDB40"/>
      <c r="XDC40"/>
      <c r="XDD40"/>
      <c r="XDE40"/>
      <c r="XDF40"/>
      <c r="XDG40"/>
      <c r="XDH40"/>
      <c r="XDI40"/>
      <c r="XDJ40"/>
      <c r="XDK40"/>
      <c r="XDL40"/>
      <c r="XDM40"/>
      <c r="XDN40"/>
      <c r="XDO40"/>
      <c r="XDP40"/>
      <c r="XDQ40"/>
      <c r="XDR40"/>
      <c r="XDS40"/>
      <c r="XDT40"/>
      <c r="XDU40"/>
      <c r="XDV40"/>
      <c r="XDW40"/>
      <c r="XDX40"/>
      <c r="XDY40"/>
      <c r="XDZ40"/>
      <c r="XEA40"/>
      <c r="XEB40"/>
      <c r="XEC40"/>
      <c r="XED40"/>
      <c r="XEE40"/>
      <c r="XEF40"/>
      <c r="XEG40"/>
      <c r="XEH40"/>
      <c r="XEI40"/>
      <c r="XEJ40"/>
      <c r="XEK40"/>
      <c r="XEL40"/>
      <c r="XEM40"/>
      <c r="XEN40"/>
      <c r="XEO40"/>
      <c r="XEP40"/>
      <c r="XEQ40"/>
      <c r="XER40"/>
      <c r="XES40"/>
      <c r="XET40"/>
      <c r="XEU40"/>
      <c r="XEV40"/>
      <c r="XEW40"/>
      <c r="XEX40"/>
      <c r="XEY40"/>
    </row>
    <row r="41" spans="1:16379" s="1" customFormat="1" ht="15" customHeight="1" x14ac:dyDescent="0.25">
      <c r="A41" s="572" t="s">
        <v>423</v>
      </c>
      <c r="B41" s="572"/>
      <c r="C41" s="572"/>
      <c r="D41" s="573"/>
      <c r="E41" s="574">
        <v>6099.4050897700008</v>
      </c>
      <c r="F41" s="574">
        <v>6682.3116375099999</v>
      </c>
      <c r="G41" s="574">
        <v>9070.4453857142835</v>
      </c>
      <c r="H41" s="575">
        <v>9976.2974002693172</v>
      </c>
      <c r="I41" s="576">
        <v>905.85201455503375</v>
      </c>
      <c r="J41" s="577">
        <v>9.9868526410150427E-2</v>
      </c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  <c r="UA41"/>
      <c r="UB41"/>
      <c r="UC41"/>
      <c r="UD41"/>
      <c r="UE41"/>
      <c r="UF41"/>
      <c r="UG41"/>
      <c r="UH41"/>
      <c r="UI41"/>
      <c r="UJ41"/>
      <c r="UK41"/>
      <c r="UL41"/>
      <c r="UM41"/>
      <c r="UN41"/>
      <c r="UO41"/>
      <c r="UP41"/>
      <c r="UQ41"/>
      <c r="UR41"/>
      <c r="US41"/>
      <c r="UT41"/>
      <c r="UU41"/>
      <c r="UV41"/>
      <c r="UW41"/>
      <c r="UX41"/>
      <c r="UY41"/>
      <c r="UZ41"/>
      <c r="VA41"/>
      <c r="VB41"/>
      <c r="VC41"/>
      <c r="VD41"/>
      <c r="VE41"/>
      <c r="VF41"/>
      <c r="VG41"/>
      <c r="VH41"/>
      <c r="VI41"/>
      <c r="VJ41"/>
      <c r="VK41"/>
      <c r="VL41"/>
      <c r="VM41"/>
      <c r="VN41"/>
      <c r="VO41"/>
      <c r="VP41"/>
      <c r="VQ41"/>
      <c r="VR41"/>
      <c r="VS41"/>
      <c r="VT41"/>
      <c r="VU41"/>
      <c r="VV41"/>
      <c r="VW41"/>
      <c r="VX41"/>
      <c r="VY41"/>
      <c r="VZ41"/>
      <c r="WA41"/>
      <c r="WB41"/>
      <c r="WC41"/>
      <c r="WD41"/>
      <c r="WE41"/>
      <c r="WF41"/>
      <c r="WG41"/>
      <c r="WH41"/>
      <c r="WI41"/>
      <c r="WJ41"/>
      <c r="WK41"/>
      <c r="WL41"/>
      <c r="WM41"/>
      <c r="WN41"/>
      <c r="WO41"/>
      <c r="WP41"/>
      <c r="WQ41"/>
      <c r="WR41"/>
      <c r="WS41"/>
      <c r="WT41"/>
      <c r="WU41"/>
      <c r="WV41"/>
      <c r="WW41"/>
      <c r="WX41"/>
      <c r="WY41"/>
      <c r="WZ41"/>
      <c r="XA41"/>
      <c r="XB41"/>
      <c r="XC41"/>
      <c r="XD41"/>
      <c r="XE41"/>
      <c r="XF41"/>
      <c r="XG41"/>
      <c r="XH41"/>
      <c r="XI41"/>
      <c r="XJ41"/>
      <c r="XK41"/>
      <c r="XL41"/>
      <c r="XM41"/>
      <c r="XN41"/>
      <c r="XO41"/>
      <c r="XP41"/>
      <c r="XQ41"/>
      <c r="XR41"/>
      <c r="XS41"/>
      <c r="XT41"/>
      <c r="XU41"/>
      <c r="XV41"/>
      <c r="XW41"/>
      <c r="XX41"/>
      <c r="XY41"/>
      <c r="XZ41"/>
      <c r="YA41"/>
      <c r="YB41"/>
      <c r="YC41"/>
      <c r="YD41"/>
      <c r="YE41"/>
      <c r="YF41"/>
      <c r="YG41"/>
      <c r="YH41"/>
      <c r="YI41"/>
      <c r="YJ41"/>
      <c r="YK41"/>
      <c r="YL41"/>
      <c r="YM41"/>
      <c r="YN41"/>
      <c r="YO41"/>
      <c r="YP41"/>
      <c r="YQ41"/>
      <c r="YR41"/>
      <c r="YS41"/>
      <c r="YT41"/>
      <c r="YU41"/>
      <c r="YV41"/>
      <c r="YW41"/>
      <c r="YX41"/>
      <c r="YY41"/>
      <c r="YZ41"/>
      <c r="ZA41"/>
      <c r="ZB41"/>
      <c r="ZC41"/>
      <c r="ZD41"/>
      <c r="ZE41"/>
      <c r="ZF41"/>
      <c r="ZG41"/>
      <c r="ZH41"/>
      <c r="ZI41"/>
      <c r="ZJ41"/>
      <c r="ZK41"/>
      <c r="ZL41"/>
      <c r="ZM41"/>
      <c r="ZN41"/>
      <c r="ZO41"/>
      <c r="ZP41"/>
      <c r="ZQ41"/>
      <c r="ZR41"/>
      <c r="ZS41"/>
      <c r="ZT41"/>
      <c r="ZU41"/>
      <c r="ZV41"/>
      <c r="ZW41"/>
      <c r="ZX41"/>
      <c r="ZY41"/>
      <c r="ZZ41"/>
      <c r="AAA41"/>
      <c r="AAB41"/>
      <c r="AAC41"/>
      <c r="AAD41"/>
      <c r="AAE41"/>
      <c r="AAF41"/>
      <c r="AAG41"/>
      <c r="AAH41"/>
      <c r="AAI41"/>
      <c r="AAJ41"/>
      <c r="AAK41"/>
      <c r="AAL41"/>
      <c r="AAM41"/>
      <c r="AAN41"/>
      <c r="AAO41"/>
      <c r="AAP41"/>
      <c r="AAQ41"/>
      <c r="AAR41"/>
      <c r="AAS41"/>
      <c r="AAT41"/>
      <c r="AAU41"/>
      <c r="AAV41"/>
      <c r="AAW41"/>
      <c r="AAX41"/>
      <c r="AAY41"/>
      <c r="AAZ41"/>
      <c r="ABA41"/>
      <c r="ABB41"/>
      <c r="ABC41"/>
      <c r="ABD41"/>
      <c r="ABE41"/>
      <c r="ABF41"/>
      <c r="ABG41"/>
      <c r="ABH41"/>
      <c r="ABI41"/>
      <c r="ABJ41"/>
      <c r="ABK41"/>
      <c r="ABL41"/>
      <c r="ABM41"/>
      <c r="ABN41"/>
      <c r="ABO41"/>
      <c r="ABP41"/>
      <c r="ABQ41"/>
      <c r="ABR41"/>
      <c r="ABS41"/>
      <c r="ABT41"/>
      <c r="ABU41"/>
      <c r="ABV41"/>
      <c r="ABW41"/>
      <c r="ABX41"/>
      <c r="ABY41"/>
      <c r="ABZ41"/>
      <c r="ACA41"/>
      <c r="ACB41"/>
      <c r="ACC41"/>
      <c r="ACD41"/>
      <c r="ACE41"/>
      <c r="ACF41"/>
      <c r="ACG41"/>
      <c r="ACH41"/>
      <c r="ACI41"/>
      <c r="ACJ41"/>
      <c r="ACK41"/>
      <c r="ACL41"/>
      <c r="ACM41"/>
      <c r="ACN41"/>
      <c r="ACO41"/>
      <c r="ACP41"/>
      <c r="ACQ41"/>
      <c r="ACR41"/>
      <c r="ACS41"/>
      <c r="ACT41"/>
      <c r="ACU41"/>
      <c r="ACV41"/>
      <c r="ACW41"/>
      <c r="ACX41"/>
      <c r="ACY41"/>
      <c r="ACZ41"/>
      <c r="ADA41"/>
      <c r="ADB41"/>
      <c r="ADC41"/>
      <c r="ADD41"/>
      <c r="ADE41"/>
      <c r="ADF41"/>
      <c r="ADG41"/>
      <c r="ADH41"/>
      <c r="ADI41"/>
      <c r="ADJ41"/>
      <c r="ADK41"/>
      <c r="ADL41"/>
      <c r="ADM41"/>
      <c r="ADN41"/>
      <c r="ADO41"/>
      <c r="ADP41"/>
      <c r="ADQ41"/>
      <c r="ADR41"/>
      <c r="ADS41"/>
      <c r="ADT41"/>
      <c r="ADU41"/>
      <c r="ADV41"/>
      <c r="ADW41"/>
      <c r="ADX41"/>
      <c r="ADY41"/>
      <c r="ADZ41"/>
      <c r="AEA41"/>
      <c r="AEB41"/>
      <c r="AEC41"/>
      <c r="AED41"/>
      <c r="AEE41"/>
      <c r="AEF41"/>
      <c r="AEG41"/>
      <c r="AEH41"/>
      <c r="AEI41"/>
      <c r="AEJ41"/>
      <c r="AEK41"/>
      <c r="AEL41"/>
      <c r="AEM41"/>
      <c r="AEN41"/>
      <c r="AEO41"/>
      <c r="AEP41"/>
      <c r="AEQ41"/>
      <c r="AER41"/>
      <c r="AES41"/>
      <c r="AET41"/>
      <c r="AEU41"/>
      <c r="AEV41"/>
      <c r="AEW41"/>
      <c r="AEX41"/>
      <c r="AEY41"/>
      <c r="AEZ41"/>
      <c r="AFA41"/>
      <c r="AFB41"/>
      <c r="AFC41"/>
      <c r="AFD41"/>
      <c r="AFE41"/>
      <c r="AFF41"/>
      <c r="AFG41"/>
      <c r="AFH41"/>
      <c r="AFI41"/>
      <c r="AFJ41"/>
      <c r="AFK41"/>
      <c r="AFL41"/>
      <c r="AFM41"/>
      <c r="AFN41"/>
      <c r="AFO41"/>
      <c r="AFP41"/>
      <c r="AFQ41"/>
      <c r="AFR41"/>
      <c r="AFS41"/>
      <c r="AFT41"/>
      <c r="AFU41"/>
      <c r="AFV41"/>
      <c r="AFW41"/>
      <c r="AFX41"/>
      <c r="AFY41"/>
      <c r="AFZ41"/>
      <c r="AGA41"/>
      <c r="AGB41"/>
      <c r="AGC41"/>
      <c r="AGD41"/>
      <c r="AGE41"/>
      <c r="AGF41"/>
      <c r="AGG41"/>
      <c r="AGH41"/>
      <c r="AGI41"/>
      <c r="AGJ41"/>
      <c r="AGK41"/>
      <c r="AGL41"/>
      <c r="AGM41"/>
      <c r="AGN41"/>
      <c r="AGO41"/>
      <c r="AGP41"/>
      <c r="AGQ41"/>
      <c r="AGR41"/>
      <c r="AGS41"/>
      <c r="AGT41"/>
      <c r="AGU41"/>
      <c r="AGV41"/>
      <c r="AGW41"/>
      <c r="AGX41"/>
      <c r="AGY41"/>
      <c r="AGZ41"/>
      <c r="AHA41"/>
      <c r="AHB41"/>
      <c r="AHC41"/>
      <c r="AHD41"/>
      <c r="AHE41"/>
      <c r="AHF41"/>
      <c r="AHG41"/>
      <c r="AHH41"/>
      <c r="AHI41"/>
      <c r="AHJ41"/>
      <c r="AHK41"/>
      <c r="AHL41"/>
      <c r="AHM41"/>
      <c r="AHN41"/>
      <c r="AHO41"/>
      <c r="AHP41"/>
      <c r="AHQ41"/>
      <c r="AHR41"/>
      <c r="AHS41"/>
      <c r="AHT41"/>
      <c r="AHU41"/>
      <c r="AHV41"/>
      <c r="AHW41"/>
      <c r="AHX41"/>
      <c r="AHY41"/>
      <c r="AHZ41"/>
      <c r="AIA41"/>
      <c r="AIB41"/>
      <c r="AIC41"/>
      <c r="AID41"/>
      <c r="AIE41"/>
      <c r="AIF41"/>
      <c r="AIG41"/>
      <c r="AIH41"/>
      <c r="AII41"/>
      <c r="AIJ41"/>
      <c r="AIK41"/>
      <c r="AIL41"/>
      <c r="AIM41"/>
      <c r="AIN41"/>
      <c r="AIO41"/>
      <c r="AIP41"/>
      <c r="AIQ41"/>
      <c r="AIR41"/>
      <c r="AIS41"/>
      <c r="AIT41"/>
      <c r="AIU41"/>
      <c r="AIV41"/>
      <c r="AIW41"/>
      <c r="AIX41"/>
      <c r="AIY41"/>
      <c r="AIZ41"/>
      <c r="AJA41"/>
      <c r="AJB41"/>
      <c r="AJC41"/>
      <c r="AJD41"/>
      <c r="AJE41"/>
      <c r="AJF41"/>
      <c r="AJG41"/>
      <c r="AJH41"/>
      <c r="AJI41"/>
      <c r="AJJ41"/>
      <c r="AJK41"/>
      <c r="AJL41"/>
      <c r="AJM41"/>
      <c r="AJN41"/>
      <c r="AJO41"/>
      <c r="AJP41"/>
      <c r="AJQ41"/>
      <c r="AJR41"/>
      <c r="AJS41"/>
      <c r="AJT41"/>
      <c r="AJU41"/>
      <c r="AJV41"/>
      <c r="AJW41"/>
      <c r="AJX41"/>
      <c r="AJY41"/>
      <c r="AJZ41"/>
      <c r="AKA41"/>
      <c r="AKB41"/>
      <c r="AKC41"/>
      <c r="AKD41"/>
      <c r="AKE41"/>
      <c r="AKF41"/>
      <c r="AKG41"/>
      <c r="AKH41"/>
      <c r="AKI41"/>
      <c r="AKJ41"/>
      <c r="AKK41"/>
      <c r="AKL41"/>
      <c r="AKM41"/>
      <c r="AKN41"/>
      <c r="AKO41"/>
      <c r="AKP41"/>
      <c r="AKQ41"/>
      <c r="AKR41"/>
      <c r="AKS41"/>
      <c r="AKT41"/>
      <c r="AKU41"/>
      <c r="AKV41"/>
      <c r="AKW41"/>
      <c r="AKX41"/>
      <c r="AKY41"/>
      <c r="AKZ41"/>
      <c r="ALA41"/>
      <c r="ALB41"/>
      <c r="ALC41"/>
      <c r="ALD41"/>
      <c r="ALE41"/>
      <c r="ALF41"/>
      <c r="ALG41"/>
      <c r="ALH41"/>
      <c r="ALI41"/>
      <c r="ALJ41"/>
      <c r="ALK41"/>
      <c r="ALL41"/>
      <c r="ALM41"/>
      <c r="ALN41"/>
      <c r="ALO41"/>
      <c r="ALP41"/>
      <c r="ALQ41"/>
      <c r="ALR41"/>
      <c r="ALS41"/>
      <c r="ALT41"/>
      <c r="ALU41"/>
      <c r="ALV41"/>
      <c r="ALW41"/>
      <c r="ALX41"/>
      <c r="ALY41"/>
      <c r="ALZ41"/>
      <c r="AMA41"/>
      <c r="AMB41"/>
      <c r="AMC41"/>
      <c r="AMD41"/>
      <c r="AME41"/>
      <c r="AMF41"/>
      <c r="AMG41"/>
      <c r="AMH41"/>
      <c r="AMI41"/>
      <c r="AMJ41"/>
      <c r="AMK41"/>
      <c r="AML41"/>
      <c r="AMM41"/>
      <c r="AMN41"/>
      <c r="AMO41"/>
      <c r="AMP41"/>
      <c r="AMQ41"/>
      <c r="AMR41"/>
      <c r="AMS41"/>
      <c r="AMT41"/>
      <c r="AMU41"/>
      <c r="AMV41"/>
      <c r="AMW41"/>
      <c r="AMX41"/>
      <c r="AMY41"/>
      <c r="AMZ41"/>
      <c r="ANA41"/>
      <c r="ANB41"/>
      <c r="ANC41"/>
      <c r="AND41"/>
      <c r="ANE41"/>
      <c r="ANF41"/>
      <c r="ANG41"/>
      <c r="ANH41"/>
      <c r="ANI41"/>
      <c r="ANJ41"/>
      <c r="ANK41"/>
      <c r="ANL41"/>
      <c r="ANM41"/>
      <c r="ANN41"/>
      <c r="ANO41"/>
      <c r="ANP41"/>
      <c r="ANQ41"/>
      <c r="ANR41"/>
      <c r="ANS41"/>
      <c r="ANT41"/>
      <c r="ANU41"/>
      <c r="ANV41"/>
      <c r="ANW41"/>
      <c r="ANX41"/>
      <c r="ANY41"/>
      <c r="ANZ41"/>
      <c r="AOA41"/>
      <c r="AOB41"/>
      <c r="AOC41"/>
      <c r="AOD41"/>
      <c r="AOE41"/>
      <c r="AOF41"/>
      <c r="AOG41"/>
      <c r="AOH41"/>
      <c r="AOI41"/>
      <c r="AOJ41"/>
      <c r="AOK41"/>
      <c r="AOL41"/>
      <c r="AOM41"/>
      <c r="AON41"/>
      <c r="AOO41"/>
      <c r="AOP41"/>
      <c r="AOQ41"/>
      <c r="AOR41"/>
      <c r="AOS41"/>
      <c r="AOT41"/>
      <c r="AOU41"/>
      <c r="AOV41"/>
      <c r="AOW41"/>
      <c r="AOX41"/>
      <c r="AOY41"/>
      <c r="AOZ41"/>
      <c r="APA41"/>
      <c r="APB41"/>
      <c r="APC41"/>
      <c r="APD41"/>
      <c r="APE41"/>
      <c r="APF41"/>
      <c r="APG41"/>
      <c r="APH41"/>
      <c r="API41"/>
      <c r="APJ41"/>
      <c r="APK41"/>
      <c r="APL41"/>
      <c r="APM41"/>
      <c r="APN41"/>
      <c r="APO41"/>
      <c r="APP41"/>
      <c r="APQ41"/>
      <c r="APR41"/>
      <c r="APS41"/>
      <c r="APT41"/>
      <c r="APU41"/>
      <c r="APV41"/>
      <c r="APW41"/>
      <c r="APX41"/>
      <c r="APY41"/>
      <c r="APZ41"/>
      <c r="AQA41"/>
      <c r="AQB41"/>
      <c r="AQC41"/>
      <c r="AQD41"/>
      <c r="AQE41"/>
      <c r="AQF41"/>
      <c r="AQG41"/>
      <c r="AQH41"/>
      <c r="AQI41"/>
      <c r="AQJ41"/>
      <c r="AQK41"/>
      <c r="AQL41"/>
      <c r="AQM41"/>
      <c r="AQN41"/>
      <c r="AQO41"/>
      <c r="AQP41"/>
      <c r="AQQ41"/>
      <c r="AQR41"/>
      <c r="AQS41"/>
      <c r="AQT41"/>
      <c r="AQU41"/>
      <c r="AQV41"/>
      <c r="AQW41"/>
      <c r="AQX41"/>
      <c r="AQY41"/>
      <c r="AQZ41"/>
      <c r="ARA41"/>
      <c r="ARB41"/>
      <c r="ARC41"/>
      <c r="ARD41"/>
      <c r="ARE41"/>
      <c r="ARF41"/>
      <c r="ARG41"/>
      <c r="ARH41"/>
      <c r="ARI41"/>
      <c r="ARJ41"/>
      <c r="ARK41"/>
      <c r="ARL41"/>
      <c r="ARM41"/>
      <c r="ARN41"/>
      <c r="ARO41"/>
      <c r="ARP41"/>
      <c r="ARQ41"/>
      <c r="ARR41"/>
      <c r="ARS41"/>
      <c r="ART41"/>
      <c r="ARU41"/>
      <c r="ARV41"/>
      <c r="ARW41"/>
      <c r="ARX41"/>
      <c r="ARY41"/>
      <c r="ARZ41"/>
      <c r="ASA41"/>
      <c r="ASB41"/>
      <c r="ASC41"/>
      <c r="ASD41"/>
      <c r="ASE41"/>
      <c r="ASF41"/>
      <c r="ASG41"/>
      <c r="ASH41"/>
      <c r="ASI41"/>
      <c r="ASJ41"/>
      <c r="ASK41"/>
      <c r="ASL41"/>
      <c r="ASM41"/>
      <c r="ASN41"/>
      <c r="ASO41"/>
      <c r="ASP41"/>
      <c r="ASQ41"/>
      <c r="ASR41"/>
      <c r="ASS41"/>
      <c r="AST41"/>
      <c r="ASU41"/>
      <c r="ASV41"/>
      <c r="ASW41"/>
      <c r="ASX41"/>
      <c r="ASY41"/>
      <c r="ASZ41"/>
      <c r="ATA41"/>
      <c r="ATB41"/>
      <c r="ATC41"/>
      <c r="ATD41"/>
      <c r="ATE41"/>
      <c r="ATF41"/>
      <c r="ATG41"/>
      <c r="ATH41"/>
      <c r="ATI41"/>
      <c r="ATJ41"/>
      <c r="ATK41"/>
      <c r="ATL41"/>
      <c r="ATM41"/>
      <c r="ATN41"/>
      <c r="ATO41"/>
      <c r="ATP41"/>
      <c r="ATQ41"/>
      <c r="ATR41"/>
      <c r="ATS41"/>
      <c r="ATT41"/>
      <c r="ATU41"/>
      <c r="ATV41"/>
      <c r="ATW41"/>
      <c r="ATX41"/>
      <c r="ATY41"/>
      <c r="ATZ41"/>
      <c r="AUA41"/>
      <c r="AUB41"/>
      <c r="AUC41"/>
      <c r="AUD41"/>
      <c r="AUE41"/>
      <c r="AUF41"/>
      <c r="AUG41"/>
      <c r="AUH41"/>
      <c r="AUI41"/>
      <c r="AUJ41"/>
      <c r="AUK41"/>
      <c r="AUL41"/>
      <c r="AUM41"/>
      <c r="AUN41"/>
      <c r="AUO41"/>
      <c r="AUP41"/>
      <c r="AUQ41"/>
      <c r="AUR41"/>
      <c r="AUS41"/>
      <c r="AUT41"/>
      <c r="AUU41"/>
      <c r="AUV41"/>
      <c r="AUW41"/>
      <c r="AUX41"/>
      <c r="AUY41"/>
      <c r="AUZ41"/>
      <c r="AVA41"/>
      <c r="AVB41"/>
      <c r="AVC41"/>
      <c r="AVD41"/>
      <c r="AVE41"/>
      <c r="AVF41"/>
      <c r="AVG41"/>
      <c r="AVH41"/>
      <c r="AVI41"/>
      <c r="AVJ41"/>
      <c r="AVK41"/>
      <c r="AVL41"/>
      <c r="AVM41"/>
      <c r="AVN41"/>
      <c r="AVO41"/>
      <c r="AVP41"/>
      <c r="AVQ41"/>
      <c r="AVR41"/>
      <c r="AVS41"/>
      <c r="AVT41"/>
      <c r="AVU41"/>
      <c r="AVV41"/>
      <c r="AVW41"/>
      <c r="AVX41"/>
      <c r="AVY41"/>
      <c r="AVZ41"/>
      <c r="AWA41"/>
      <c r="AWB41"/>
      <c r="AWC41"/>
      <c r="AWD41"/>
      <c r="AWE41"/>
      <c r="AWF41"/>
      <c r="AWG41"/>
      <c r="AWH41"/>
      <c r="AWI41"/>
      <c r="AWJ41"/>
      <c r="AWK41"/>
      <c r="AWL41"/>
      <c r="AWM41"/>
      <c r="AWN41"/>
      <c r="AWO41"/>
      <c r="AWP41"/>
      <c r="AWQ41"/>
      <c r="AWR41"/>
      <c r="AWS41"/>
      <c r="AWT41"/>
      <c r="AWU41"/>
      <c r="AWV41"/>
      <c r="AWW41"/>
      <c r="AWX41"/>
      <c r="AWY41"/>
      <c r="AWZ41"/>
      <c r="AXA41"/>
      <c r="AXB41"/>
      <c r="AXC41"/>
      <c r="AXD41"/>
      <c r="AXE41"/>
      <c r="AXF41"/>
      <c r="AXG41"/>
      <c r="AXH41"/>
      <c r="AXI41"/>
      <c r="AXJ41"/>
      <c r="AXK41"/>
      <c r="AXL41"/>
      <c r="AXM41"/>
      <c r="AXN41"/>
      <c r="AXO41"/>
      <c r="AXP41"/>
      <c r="AXQ41"/>
      <c r="AXR41"/>
      <c r="AXS41"/>
      <c r="AXT41"/>
      <c r="AXU41"/>
      <c r="AXV41"/>
      <c r="AXW41"/>
      <c r="AXX41"/>
      <c r="AXY41"/>
      <c r="AXZ41"/>
      <c r="AYA41"/>
      <c r="AYB41"/>
      <c r="AYC41"/>
      <c r="AYD41"/>
      <c r="AYE41"/>
      <c r="AYF41"/>
      <c r="AYG41"/>
      <c r="AYH41"/>
      <c r="AYI41"/>
      <c r="AYJ41"/>
      <c r="AYK41"/>
      <c r="AYL41"/>
      <c r="AYM41"/>
      <c r="AYN41"/>
      <c r="AYO41"/>
      <c r="AYP41"/>
      <c r="AYQ41"/>
      <c r="AYR41"/>
      <c r="AYS41"/>
      <c r="AYT41"/>
      <c r="AYU41"/>
      <c r="AYV41"/>
      <c r="AYW41"/>
      <c r="AYX41"/>
      <c r="AYY41"/>
      <c r="AYZ41"/>
      <c r="AZA41"/>
      <c r="AZB41"/>
      <c r="AZC41"/>
      <c r="AZD41"/>
      <c r="AZE41"/>
      <c r="AZF41"/>
      <c r="AZG41"/>
      <c r="AZH41"/>
      <c r="AZI41"/>
      <c r="AZJ41"/>
      <c r="AZK41"/>
      <c r="AZL41"/>
      <c r="AZM41"/>
      <c r="AZN41"/>
      <c r="AZO41"/>
      <c r="AZP41"/>
      <c r="AZQ41"/>
      <c r="AZR41"/>
      <c r="AZS41"/>
      <c r="AZT41"/>
      <c r="AZU41"/>
      <c r="AZV41"/>
      <c r="AZW41"/>
      <c r="AZX41"/>
      <c r="AZY41"/>
      <c r="AZZ41"/>
      <c r="BAA41"/>
      <c r="BAB41"/>
      <c r="BAC41"/>
      <c r="BAD41"/>
      <c r="BAE41"/>
      <c r="BAF41"/>
      <c r="BAG41"/>
      <c r="BAH41"/>
      <c r="BAI41"/>
      <c r="BAJ41"/>
      <c r="BAK41"/>
      <c r="BAL41"/>
      <c r="BAM41"/>
      <c r="BAN41"/>
      <c r="BAO41"/>
      <c r="BAP41"/>
      <c r="BAQ41"/>
      <c r="BAR41"/>
      <c r="BAS41"/>
      <c r="BAT41"/>
      <c r="BAU41"/>
      <c r="BAV41"/>
      <c r="BAW41"/>
      <c r="BAX41"/>
      <c r="BAY41"/>
      <c r="BAZ41"/>
      <c r="BBA41"/>
      <c r="BBB41"/>
      <c r="BBC41"/>
      <c r="BBD41"/>
      <c r="BBE41"/>
      <c r="BBF41"/>
      <c r="BBG41"/>
      <c r="BBH41"/>
      <c r="BBI41"/>
      <c r="BBJ41"/>
      <c r="BBK41"/>
      <c r="BBL41"/>
      <c r="BBM41"/>
      <c r="BBN41"/>
      <c r="BBO41"/>
      <c r="BBP41"/>
      <c r="BBQ41"/>
      <c r="BBR41"/>
      <c r="BBS41"/>
      <c r="BBT41"/>
      <c r="BBU41"/>
      <c r="BBV41"/>
      <c r="BBW41"/>
      <c r="BBX41"/>
      <c r="BBY41"/>
      <c r="BBZ41"/>
      <c r="BCA41"/>
      <c r="BCB41"/>
      <c r="BCC41"/>
      <c r="BCD41"/>
      <c r="BCE41"/>
      <c r="BCF41"/>
      <c r="BCG41"/>
      <c r="BCH41"/>
      <c r="BCI41"/>
      <c r="BCJ41"/>
      <c r="BCK41"/>
      <c r="BCL41"/>
      <c r="BCM41"/>
      <c r="BCN41"/>
      <c r="BCO41"/>
      <c r="BCP41"/>
      <c r="BCQ41"/>
      <c r="BCR41"/>
      <c r="BCS41"/>
      <c r="BCT41"/>
      <c r="BCU41"/>
      <c r="BCV41"/>
      <c r="BCW41"/>
      <c r="BCX41"/>
      <c r="BCY41"/>
      <c r="BCZ41"/>
      <c r="BDA41"/>
      <c r="BDB41"/>
      <c r="BDC41"/>
      <c r="BDD41"/>
      <c r="BDE41"/>
      <c r="BDF41"/>
      <c r="BDG41"/>
      <c r="BDH41"/>
      <c r="BDI41"/>
      <c r="BDJ41"/>
      <c r="BDK41"/>
      <c r="BDL41"/>
      <c r="BDM41"/>
      <c r="BDN41"/>
      <c r="BDO41"/>
      <c r="BDP41"/>
      <c r="BDQ41"/>
      <c r="BDR41"/>
      <c r="BDS41"/>
      <c r="BDT41"/>
      <c r="BDU41"/>
      <c r="BDV41"/>
      <c r="BDW41"/>
      <c r="BDX41"/>
      <c r="BDY41"/>
      <c r="BDZ41"/>
      <c r="BEA41"/>
      <c r="BEB41"/>
      <c r="BEC41"/>
      <c r="BED41"/>
      <c r="BEE41"/>
      <c r="BEF41"/>
      <c r="BEG41"/>
      <c r="BEH41"/>
      <c r="BEI41"/>
      <c r="BEJ41"/>
      <c r="BEK41"/>
      <c r="BEL41"/>
      <c r="BEM41"/>
      <c r="BEN41"/>
      <c r="BEO41"/>
      <c r="BEP41"/>
      <c r="BEQ41"/>
      <c r="BER41"/>
      <c r="BES41"/>
      <c r="BET41"/>
      <c r="BEU41"/>
      <c r="BEV41"/>
      <c r="BEW41"/>
      <c r="BEX41"/>
      <c r="BEY41"/>
      <c r="BEZ41"/>
      <c r="BFA41"/>
      <c r="BFB41"/>
      <c r="BFC41"/>
      <c r="BFD41"/>
      <c r="BFE41"/>
      <c r="BFF41"/>
      <c r="BFG41"/>
      <c r="BFH41"/>
      <c r="BFI41"/>
      <c r="BFJ41"/>
      <c r="BFK41"/>
      <c r="BFL41"/>
      <c r="BFM41"/>
      <c r="BFN41"/>
      <c r="BFO41"/>
      <c r="BFP41"/>
      <c r="BFQ41"/>
      <c r="BFR41"/>
      <c r="BFS41"/>
      <c r="BFT41"/>
      <c r="BFU41"/>
      <c r="BFV41"/>
      <c r="BFW41"/>
      <c r="BFX41"/>
      <c r="BFY41"/>
      <c r="BFZ41"/>
      <c r="BGA41"/>
      <c r="BGB41"/>
      <c r="BGC41"/>
      <c r="BGD41"/>
      <c r="BGE41"/>
      <c r="BGF41"/>
      <c r="BGG41"/>
      <c r="BGH41"/>
      <c r="BGI41"/>
      <c r="BGJ41"/>
      <c r="BGK41"/>
      <c r="BGL41"/>
      <c r="BGM41"/>
      <c r="BGN41"/>
      <c r="BGO41"/>
      <c r="BGP41"/>
      <c r="BGQ41"/>
      <c r="BGR41"/>
      <c r="BGS41"/>
      <c r="BGT41"/>
      <c r="BGU41"/>
      <c r="BGV41"/>
      <c r="BGW41"/>
      <c r="BGX41"/>
      <c r="BGY41"/>
      <c r="BGZ41"/>
      <c r="BHA41"/>
      <c r="BHB41"/>
      <c r="BHC41"/>
      <c r="BHD41"/>
      <c r="BHE41"/>
      <c r="BHF41"/>
      <c r="BHG41"/>
      <c r="BHH41"/>
      <c r="BHI41"/>
      <c r="BHJ41"/>
      <c r="BHK41"/>
      <c r="BHL41"/>
      <c r="BHM41"/>
      <c r="BHN41"/>
      <c r="BHO41"/>
      <c r="BHP41"/>
      <c r="BHQ41"/>
      <c r="BHR41"/>
      <c r="BHS41"/>
      <c r="BHT41"/>
      <c r="BHU41"/>
      <c r="BHV41"/>
      <c r="BHW41"/>
      <c r="BHX41"/>
      <c r="BHY41"/>
      <c r="BHZ41"/>
      <c r="BIA41"/>
      <c r="BIB41"/>
      <c r="BIC41"/>
      <c r="BID41"/>
      <c r="BIE41"/>
      <c r="BIF41"/>
      <c r="BIG41"/>
      <c r="BIH41"/>
      <c r="BII41"/>
      <c r="BIJ41"/>
      <c r="BIK41"/>
      <c r="BIL41"/>
      <c r="BIM41"/>
      <c r="BIN41"/>
      <c r="BIO41"/>
      <c r="BIP41"/>
      <c r="BIQ41"/>
      <c r="BIR41"/>
      <c r="BIS41"/>
      <c r="BIT41"/>
      <c r="BIU41"/>
      <c r="BIV41"/>
      <c r="BIW41"/>
      <c r="BIX41"/>
      <c r="BIY41"/>
      <c r="BIZ41"/>
      <c r="BJA41"/>
      <c r="BJB41"/>
      <c r="BJC41"/>
      <c r="BJD41"/>
      <c r="BJE41"/>
      <c r="BJF41"/>
      <c r="BJG41"/>
      <c r="BJH41"/>
      <c r="BJI41"/>
      <c r="BJJ41"/>
      <c r="BJK41"/>
      <c r="BJL41"/>
      <c r="BJM41"/>
      <c r="BJN41"/>
      <c r="BJO41"/>
      <c r="BJP41"/>
      <c r="BJQ41"/>
      <c r="BJR41"/>
      <c r="BJS41"/>
      <c r="BJT41"/>
      <c r="BJU41"/>
      <c r="BJV41"/>
      <c r="BJW41"/>
      <c r="BJX41"/>
      <c r="BJY41"/>
      <c r="BJZ41"/>
      <c r="BKA41"/>
      <c r="BKB41"/>
      <c r="BKC41"/>
      <c r="BKD41"/>
      <c r="BKE41"/>
      <c r="BKF41"/>
      <c r="BKG41"/>
      <c r="BKH41"/>
      <c r="BKI41"/>
      <c r="BKJ41"/>
      <c r="BKK41"/>
      <c r="BKL41"/>
      <c r="BKM41"/>
      <c r="BKN41"/>
      <c r="BKO41"/>
      <c r="BKP41"/>
      <c r="BKQ41"/>
      <c r="BKR41"/>
      <c r="BKS41"/>
      <c r="BKT41"/>
      <c r="BKU41"/>
      <c r="BKV41"/>
      <c r="BKW41"/>
      <c r="BKX41"/>
      <c r="BKY41"/>
      <c r="BKZ41"/>
      <c r="BLA41"/>
      <c r="BLB41"/>
      <c r="BLC41"/>
      <c r="BLD41"/>
      <c r="BLE41"/>
      <c r="BLF41"/>
      <c r="BLG41"/>
      <c r="BLH41"/>
      <c r="BLI41"/>
      <c r="BLJ41"/>
      <c r="BLK41"/>
      <c r="BLL41"/>
      <c r="BLM41"/>
      <c r="BLN41"/>
      <c r="BLO41"/>
      <c r="BLP41"/>
      <c r="BLQ41"/>
      <c r="BLR41"/>
      <c r="BLS41"/>
      <c r="BLT41"/>
      <c r="BLU41"/>
      <c r="BLV41"/>
      <c r="BLW41"/>
      <c r="BLX41"/>
      <c r="BLY41"/>
      <c r="BLZ41"/>
      <c r="BMA41"/>
      <c r="BMB41"/>
      <c r="BMC41"/>
      <c r="BMD41"/>
      <c r="BME41"/>
      <c r="BMF41"/>
      <c r="BMG41"/>
      <c r="BMH41"/>
      <c r="BMI41"/>
      <c r="BMJ41"/>
      <c r="BMK41"/>
      <c r="BML41"/>
      <c r="BMM41"/>
      <c r="BMN41"/>
      <c r="BMO41"/>
      <c r="BMP41"/>
      <c r="BMQ41"/>
      <c r="BMR41"/>
      <c r="BMS41"/>
      <c r="BMT41"/>
      <c r="BMU41"/>
      <c r="BMV41"/>
      <c r="BMW41"/>
      <c r="BMX41"/>
      <c r="BMY41"/>
      <c r="BMZ41"/>
      <c r="BNA41"/>
      <c r="BNB41"/>
      <c r="BNC41"/>
      <c r="BND41"/>
      <c r="BNE41"/>
      <c r="BNF41"/>
      <c r="BNG41"/>
      <c r="BNH41"/>
      <c r="BNI41"/>
      <c r="BNJ41"/>
      <c r="BNK41"/>
      <c r="BNL41"/>
      <c r="BNM41"/>
      <c r="BNN41"/>
      <c r="BNO41"/>
      <c r="BNP41"/>
      <c r="BNQ41"/>
      <c r="BNR41"/>
      <c r="BNS41"/>
      <c r="BNT41"/>
      <c r="BNU41"/>
      <c r="BNV41"/>
      <c r="BNW41"/>
      <c r="BNX41"/>
      <c r="BNY41"/>
      <c r="BNZ41"/>
      <c r="BOA41"/>
      <c r="BOB41"/>
      <c r="BOC41"/>
      <c r="BOD41"/>
      <c r="BOE41"/>
      <c r="BOF41"/>
      <c r="BOG41"/>
      <c r="BOH41"/>
      <c r="BOI41"/>
      <c r="BOJ41"/>
      <c r="BOK41"/>
      <c r="BOL41"/>
      <c r="BOM41"/>
      <c r="BON41"/>
      <c r="BOO41"/>
      <c r="BOP41"/>
      <c r="BOQ41"/>
      <c r="BOR41"/>
      <c r="BOS41"/>
      <c r="BOT41"/>
      <c r="BOU41"/>
      <c r="BOV41"/>
      <c r="BOW41"/>
      <c r="BOX41"/>
      <c r="BOY41"/>
      <c r="BOZ41"/>
      <c r="BPA41"/>
      <c r="BPB41"/>
      <c r="BPC41"/>
      <c r="BPD41"/>
      <c r="BPE41"/>
      <c r="BPF41"/>
      <c r="BPG41"/>
      <c r="BPH41"/>
      <c r="BPI41"/>
      <c r="BPJ41"/>
      <c r="BPK41"/>
      <c r="BPL41"/>
      <c r="BPM41"/>
      <c r="BPN41"/>
      <c r="BPO41"/>
      <c r="BPP41"/>
      <c r="BPQ41"/>
      <c r="BPR41"/>
      <c r="BPS41"/>
      <c r="BPT41"/>
      <c r="BPU41"/>
      <c r="BPV41"/>
      <c r="BPW41"/>
      <c r="BPX41"/>
      <c r="BPY41"/>
      <c r="BPZ41"/>
      <c r="BQA41"/>
      <c r="BQB41"/>
      <c r="BQC41"/>
      <c r="BQD41"/>
      <c r="BQE41"/>
      <c r="BQF41"/>
      <c r="BQG41"/>
      <c r="BQH41"/>
      <c r="BQI41"/>
      <c r="BQJ41"/>
      <c r="BQK41"/>
      <c r="BQL41"/>
      <c r="BQM41"/>
      <c r="BQN41"/>
      <c r="BQO41"/>
      <c r="BQP41"/>
      <c r="BQQ41"/>
      <c r="BQR41"/>
      <c r="BQS41"/>
      <c r="BQT41"/>
      <c r="BQU41"/>
      <c r="BQV41"/>
      <c r="BQW41"/>
      <c r="BQX41"/>
      <c r="BQY41"/>
      <c r="BQZ41"/>
      <c r="BRA41"/>
      <c r="BRB41"/>
      <c r="BRC41"/>
      <c r="BRD41"/>
      <c r="BRE41"/>
      <c r="BRF41"/>
      <c r="BRG41"/>
      <c r="BRH41"/>
      <c r="BRI41"/>
      <c r="BRJ41"/>
      <c r="BRK41"/>
      <c r="BRL41"/>
      <c r="BRM41"/>
      <c r="BRN41"/>
      <c r="BRO41"/>
      <c r="BRP41"/>
      <c r="BRQ41"/>
      <c r="BRR41"/>
      <c r="BRS41"/>
      <c r="BRT41"/>
      <c r="BRU41"/>
      <c r="BRV41"/>
      <c r="BRW41"/>
      <c r="BRX41"/>
      <c r="BRY41"/>
      <c r="BRZ41"/>
      <c r="BSA41"/>
      <c r="BSB41"/>
      <c r="BSC41"/>
      <c r="BSD41"/>
      <c r="BSE41"/>
      <c r="BSF41"/>
      <c r="BSG41"/>
      <c r="BSH41"/>
      <c r="BSI41"/>
      <c r="BSJ41"/>
      <c r="BSK41"/>
      <c r="BSL41"/>
      <c r="BSM41"/>
      <c r="BSN41"/>
      <c r="BSO41"/>
      <c r="BSP41"/>
      <c r="BSQ41"/>
      <c r="BSR41"/>
      <c r="BSS41"/>
      <c r="BST41"/>
      <c r="BSU41"/>
      <c r="BSV41"/>
      <c r="BSW41"/>
      <c r="BSX41"/>
      <c r="BSY41"/>
      <c r="BSZ41"/>
      <c r="BTA41"/>
      <c r="BTB41"/>
      <c r="BTC41"/>
      <c r="BTD41"/>
      <c r="BTE41"/>
      <c r="BTF41"/>
      <c r="BTG41"/>
      <c r="BTH41"/>
      <c r="BTI41"/>
      <c r="BTJ41"/>
      <c r="BTK41"/>
      <c r="BTL41"/>
      <c r="BTM41"/>
      <c r="BTN41"/>
      <c r="BTO41"/>
      <c r="BTP41"/>
      <c r="BTQ41"/>
      <c r="BTR41"/>
      <c r="BTS41"/>
      <c r="BTT41"/>
      <c r="BTU41"/>
      <c r="BTV41"/>
      <c r="BTW41"/>
      <c r="BTX41"/>
      <c r="BTY41"/>
      <c r="BTZ41"/>
      <c r="BUA41"/>
      <c r="BUB41"/>
      <c r="BUC41"/>
      <c r="BUD41"/>
      <c r="BUE41"/>
      <c r="BUF41"/>
      <c r="BUG41"/>
      <c r="BUH41"/>
      <c r="BUI41"/>
      <c r="BUJ41"/>
      <c r="BUK41"/>
      <c r="BUL41"/>
      <c r="BUM41"/>
      <c r="BUN41"/>
      <c r="BUO41"/>
      <c r="BUP41"/>
      <c r="BUQ41"/>
      <c r="BUR41"/>
      <c r="BUS41"/>
      <c r="BUT41"/>
      <c r="BUU41"/>
      <c r="BUV41"/>
      <c r="BUW41"/>
      <c r="BUX41"/>
      <c r="BUY41"/>
      <c r="BUZ41"/>
      <c r="BVA41"/>
      <c r="BVB41"/>
      <c r="BVC41"/>
      <c r="BVD41"/>
      <c r="BVE41"/>
      <c r="BVF41"/>
      <c r="BVG41"/>
      <c r="BVH41"/>
      <c r="BVI41"/>
      <c r="BVJ41"/>
      <c r="BVK41"/>
      <c r="BVL41"/>
      <c r="BVM41"/>
      <c r="BVN41"/>
      <c r="BVO41"/>
      <c r="BVP41"/>
      <c r="BVQ41"/>
      <c r="BVR41"/>
      <c r="BVS41"/>
      <c r="BVT41"/>
      <c r="BVU41"/>
      <c r="BVV41"/>
      <c r="BVW41"/>
      <c r="BVX41"/>
      <c r="BVY41"/>
      <c r="BVZ41"/>
      <c r="BWA41"/>
      <c r="BWB41"/>
      <c r="BWC41"/>
      <c r="BWD41"/>
      <c r="BWE41"/>
      <c r="BWF41"/>
      <c r="BWG41"/>
      <c r="BWH41"/>
      <c r="BWI41"/>
      <c r="BWJ41"/>
      <c r="BWK41"/>
      <c r="BWL41"/>
      <c r="BWM41"/>
      <c r="BWN41"/>
      <c r="BWO41"/>
      <c r="BWP41"/>
      <c r="BWQ41"/>
      <c r="BWR41"/>
      <c r="BWS41"/>
      <c r="BWT41"/>
      <c r="BWU41"/>
      <c r="BWV41"/>
      <c r="BWW41"/>
      <c r="BWX41"/>
      <c r="BWY41"/>
      <c r="BWZ41"/>
      <c r="BXA41"/>
      <c r="BXB41"/>
      <c r="BXC41"/>
      <c r="BXD41"/>
      <c r="BXE41"/>
      <c r="BXF41"/>
      <c r="BXG41"/>
      <c r="BXH41"/>
      <c r="BXI41"/>
      <c r="BXJ41"/>
      <c r="BXK41"/>
      <c r="BXL41"/>
      <c r="BXM41"/>
      <c r="BXN41"/>
      <c r="BXO41"/>
      <c r="BXP41"/>
      <c r="BXQ41"/>
      <c r="BXR41"/>
      <c r="BXS41"/>
      <c r="BXT41"/>
      <c r="BXU41"/>
      <c r="BXV41"/>
      <c r="BXW41"/>
      <c r="BXX41"/>
      <c r="BXY41"/>
      <c r="BXZ41"/>
      <c r="BYA41"/>
      <c r="BYB41"/>
      <c r="BYC41"/>
      <c r="BYD41"/>
      <c r="BYE41"/>
      <c r="BYF41"/>
      <c r="BYG41"/>
      <c r="BYH41"/>
      <c r="BYI41"/>
      <c r="BYJ41"/>
      <c r="BYK41"/>
      <c r="BYL41"/>
      <c r="BYM41"/>
      <c r="BYN41"/>
      <c r="BYO41"/>
      <c r="BYP41"/>
      <c r="BYQ41"/>
      <c r="BYR41"/>
      <c r="BYS41"/>
      <c r="BYT41"/>
      <c r="BYU41"/>
      <c r="BYV41"/>
      <c r="BYW41"/>
      <c r="BYX41"/>
      <c r="BYY41"/>
      <c r="BYZ41"/>
      <c r="BZA41"/>
      <c r="BZB41"/>
      <c r="BZC41"/>
      <c r="BZD41"/>
      <c r="BZE41"/>
      <c r="BZF41"/>
      <c r="BZG41"/>
      <c r="BZH41"/>
      <c r="BZI41"/>
      <c r="BZJ41"/>
      <c r="BZK41"/>
      <c r="BZL41"/>
      <c r="BZM41"/>
      <c r="BZN41"/>
      <c r="BZO41"/>
      <c r="BZP41"/>
      <c r="BZQ41"/>
      <c r="BZR41"/>
      <c r="BZS41"/>
      <c r="BZT41"/>
      <c r="BZU41"/>
      <c r="BZV41"/>
      <c r="BZW41"/>
      <c r="BZX41"/>
      <c r="BZY41"/>
      <c r="BZZ41"/>
      <c r="CAA41"/>
      <c r="CAB41"/>
      <c r="CAC41"/>
      <c r="CAD41"/>
      <c r="CAE41"/>
      <c r="CAF41"/>
      <c r="CAG41"/>
      <c r="CAH41"/>
      <c r="CAI41"/>
      <c r="CAJ41"/>
      <c r="CAK41"/>
      <c r="CAL41"/>
      <c r="CAM41"/>
      <c r="CAN41"/>
      <c r="CAO41"/>
      <c r="CAP41"/>
      <c r="CAQ41"/>
      <c r="CAR41"/>
      <c r="CAS41"/>
      <c r="CAT41"/>
      <c r="CAU41"/>
      <c r="CAV41"/>
      <c r="CAW41"/>
      <c r="CAX41"/>
      <c r="CAY41"/>
      <c r="CAZ41"/>
      <c r="CBA41"/>
      <c r="CBB41"/>
      <c r="CBC41"/>
      <c r="CBD41"/>
      <c r="CBE41"/>
      <c r="CBF41"/>
      <c r="CBG41"/>
      <c r="CBH41"/>
      <c r="CBI41"/>
      <c r="CBJ41"/>
      <c r="CBK41"/>
      <c r="CBL41"/>
      <c r="CBM41"/>
      <c r="CBN41"/>
      <c r="CBO41"/>
      <c r="CBP41"/>
      <c r="CBQ41"/>
      <c r="CBR41"/>
      <c r="CBS41"/>
      <c r="CBT41"/>
      <c r="CBU41"/>
      <c r="CBV41"/>
      <c r="CBW41"/>
      <c r="CBX41"/>
      <c r="CBY41"/>
      <c r="CBZ41"/>
      <c r="CCA41"/>
      <c r="CCB41"/>
      <c r="CCC41"/>
      <c r="CCD41"/>
      <c r="CCE41"/>
      <c r="CCF41"/>
      <c r="CCG41"/>
      <c r="CCH41"/>
      <c r="CCI41"/>
      <c r="CCJ41"/>
      <c r="CCK41"/>
      <c r="CCL41"/>
      <c r="CCM41"/>
      <c r="CCN41"/>
      <c r="CCO41"/>
      <c r="CCP41"/>
      <c r="CCQ41"/>
      <c r="CCR41"/>
      <c r="CCS41"/>
      <c r="CCT41"/>
      <c r="CCU41"/>
      <c r="CCV41"/>
      <c r="CCW41"/>
      <c r="CCX41"/>
      <c r="CCY41"/>
      <c r="CCZ41"/>
      <c r="CDA41"/>
      <c r="CDB41"/>
      <c r="CDC41"/>
      <c r="CDD41"/>
      <c r="CDE41"/>
      <c r="CDF41"/>
      <c r="CDG41"/>
      <c r="CDH41"/>
      <c r="CDI41"/>
      <c r="CDJ41"/>
      <c r="CDK41"/>
      <c r="CDL41"/>
      <c r="CDM41"/>
      <c r="CDN41"/>
      <c r="CDO41"/>
      <c r="CDP41"/>
      <c r="CDQ41"/>
      <c r="CDR41"/>
      <c r="CDS41"/>
      <c r="CDT41"/>
      <c r="CDU41"/>
      <c r="CDV41"/>
      <c r="CDW41"/>
      <c r="CDX41"/>
      <c r="CDY41"/>
      <c r="CDZ41"/>
      <c r="CEA41"/>
      <c r="CEB41"/>
      <c r="CEC41"/>
      <c r="CED41"/>
      <c r="CEE41"/>
      <c r="CEF41"/>
      <c r="CEG41"/>
      <c r="CEH41"/>
      <c r="CEI41"/>
      <c r="CEJ41"/>
      <c r="CEK41"/>
      <c r="CEL41"/>
      <c r="CEM41"/>
      <c r="CEN41"/>
      <c r="CEO41"/>
      <c r="CEP41"/>
      <c r="CEQ41"/>
      <c r="CER41"/>
      <c r="CES41"/>
      <c r="CET41"/>
      <c r="CEU41"/>
      <c r="CEV41"/>
      <c r="CEW41"/>
      <c r="CEX41"/>
      <c r="CEY41"/>
      <c r="CEZ41"/>
      <c r="CFA41"/>
      <c r="CFB41"/>
      <c r="CFC41"/>
      <c r="CFD41"/>
      <c r="CFE41"/>
      <c r="CFF41"/>
      <c r="CFG41"/>
      <c r="CFH41"/>
      <c r="CFI41"/>
      <c r="CFJ41"/>
      <c r="CFK41"/>
      <c r="CFL41"/>
      <c r="CFM41"/>
      <c r="CFN41"/>
      <c r="CFO41"/>
      <c r="CFP41"/>
      <c r="CFQ41"/>
      <c r="CFR41"/>
      <c r="CFS41"/>
      <c r="CFT41"/>
      <c r="CFU41"/>
      <c r="CFV41"/>
      <c r="CFW41"/>
      <c r="CFX41"/>
      <c r="CFY41"/>
      <c r="CFZ41"/>
      <c r="CGA41"/>
      <c r="CGB41"/>
      <c r="CGC41"/>
      <c r="CGD41"/>
      <c r="CGE41"/>
      <c r="CGF41"/>
      <c r="CGG41"/>
      <c r="CGH41"/>
      <c r="CGI41"/>
      <c r="CGJ41"/>
      <c r="CGK41"/>
      <c r="CGL41"/>
      <c r="CGM41"/>
      <c r="CGN41"/>
      <c r="CGO41"/>
      <c r="CGP41"/>
      <c r="CGQ41"/>
      <c r="CGR41"/>
      <c r="CGS41"/>
      <c r="CGT41"/>
      <c r="CGU41"/>
      <c r="CGV41"/>
      <c r="CGW41"/>
      <c r="CGX41"/>
      <c r="CGY41"/>
      <c r="CGZ41"/>
      <c r="CHA41"/>
      <c r="CHB41"/>
      <c r="CHC41"/>
      <c r="CHD41"/>
      <c r="CHE41"/>
      <c r="CHF41"/>
      <c r="CHG41"/>
      <c r="CHH41"/>
      <c r="CHI41"/>
      <c r="CHJ41"/>
      <c r="CHK41"/>
      <c r="CHL41"/>
      <c r="CHM41"/>
      <c r="CHN41"/>
      <c r="CHO41"/>
      <c r="CHP41"/>
      <c r="CHQ41"/>
      <c r="CHR41"/>
      <c r="CHS41"/>
      <c r="CHT41"/>
      <c r="CHU41"/>
      <c r="CHV41"/>
      <c r="CHW41"/>
      <c r="CHX41"/>
      <c r="CHY41"/>
      <c r="CHZ41"/>
      <c r="CIA41"/>
      <c r="CIB41"/>
      <c r="CIC41"/>
      <c r="CID41"/>
      <c r="CIE41"/>
      <c r="CIF41"/>
      <c r="CIG41"/>
      <c r="CIH41"/>
      <c r="CII41"/>
      <c r="CIJ41"/>
      <c r="CIK41"/>
      <c r="CIL41"/>
      <c r="CIM41"/>
      <c r="CIN41"/>
      <c r="CIO41"/>
      <c r="CIP41"/>
      <c r="CIQ41"/>
      <c r="CIR41"/>
      <c r="CIS41"/>
      <c r="CIT41"/>
      <c r="CIU41"/>
      <c r="CIV41"/>
      <c r="CIW41"/>
      <c r="CIX41"/>
      <c r="CIY41"/>
      <c r="CIZ41"/>
      <c r="CJA41"/>
      <c r="CJB41"/>
      <c r="CJC41"/>
      <c r="CJD41"/>
      <c r="CJE41"/>
      <c r="CJF41"/>
      <c r="CJG41"/>
      <c r="CJH41"/>
      <c r="CJI41"/>
      <c r="CJJ41"/>
      <c r="CJK41"/>
      <c r="CJL41"/>
      <c r="CJM41"/>
      <c r="CJN41"/>
      <c r="CJO41"/>
      <c r="CJP41"/>
      <c r="CJQ41"/>
      <c r="CJR41"/>
      <c r="CJS41"/>
      <c r="CJT41"/>
      <c r="CJU41"/>
      <c r="CJV41"/>
      <c r="CJW41"/>
      <c r="CJX41"/>
      <c r="CJY41"/>
      <c r="CJZ41"/>
      <c r="CKA41"/>
      <c r="CKB41"/>
      <c r="CKC41"/>
      <c r="CKD41"/>
      <c r="CKE41"/>
      <c r="CKF41"/>
      <c r="CKG41"/>
      <c r="CKH41"/>
      <c r="CKI41"/>
      <c r="CKJ41"/>
      <c r="CKK41"/>
      <c r="CKL41"/>
      <c r="CKM41"/>
      <c r="CKN41"/>
      <c r="CKO41"/>
      <c r="CKP41"/>
      <c r="CKQ41"/>
      <c r="CKR41"/>
      <c r="CKS41"/>
      <c r="CKT41"/>
      <c r="CKU41"/>
      <c r="CKV41"/>
      <c r="CKW41"/>
      <c r="CKX41"/>
      <c r="CKY41"/>
      <c r="CKZ41"/>
      <c r="CLA41"/>
      <c r="CLB41"/>
      <c r="CLC41"/>
      <c r="CLD41"/>
      <c r="CLE41"/>
      <c r="CLF41"/>
      <c r="CLG41"/>
      <c r="CLH41"/>
      <c r="CLI41"/>
      <c r="CLJ41"/>
      <c r="CLK41"/>
      <c r="CLL41"/>
      <c r="CLM41"/>
      <c r="CLN41"/>
      <c r="CLO41"/>
      <c r="CLP41"/>
      <c r="CLQ41"/>
      <c r="CLR41"/>
      <c r="CLS41"/>
      <c r="CLT41"/>
      <c r="CLU41"/>
      <c r="CLV41"/>
      <c r="CLW41"/>
      <c r="CLX41"/>
      <c r="CLY41"/>
      <c r="CLZ41"/>
      <c r="CMA41"/>
      <c r="CMB41"/>
      <c r="CMC41"/>
      <c r="CMD41"/>
      <c r="CME41"/>
      <c r="CMF41"/>
      <c r="CMG41"/>
      <c r="CMH41"/>
      <c r="CMI41"/>
      <c r="CMJ41"/>
      <c r="CMK41"/>
      <c r="CML41"/>
      <c r="CMM41"/>
      <c r="CMN41"/>
      <c r="CMO41"/>
      <c r="CMP41"/>
      <c r="CMQ41"/>
      <c r="CMR41"/>
      <c r="CMS41"/>
      <c r="CMT41"/>
      <c r="CMU41"/>
      <c r="CMV41"/>
      <c r="CMW41"/>
      <c r="CMX41"/>
      <c r="CMY41"/>
      <c r="CMZ41"/>
      <c r="CNA41"/>
      <c r="CNB41"/>
      <c r="CNC41"/>
      <c r="CND41"/>
      <c r="CNE41"/>
      <c r="CNF41"/>
      <c r="CNG41"/>
      <c r="CNH41"/>
      <c r="CNI41"/>
      <c r="CNJ41"/>
      <c r="CNK41"/>
      <c r="CNL41"/>
      <c r="CNM41"/>
      <c r="CNN41"/>
      <c r="CNO41"/>
      <c r="CNP41"/>
      <c r="CNQ41"/>
      <c r="CNR41"/>
      <c r="CNS41"/>
      <c r="CNT41"/>
      <c r="CNU41"/>
      <c r="CNV41"/>
      <c r="CNW41"/>
      <c r="CNX41"/>
      <c r="CNY41"/>
      <c r="CNZ41"/>
      <c r="COA41"/>
      <c r="COB41"/>
      <c r="COC41"/>
      <c r="COD41"/>
      <c r="COE41"/>
      <c r="COF41"/>
      <c r="COG41"/>
      <c r="COH41"/>
      <c r="COI41"/>
      <c r="COJ41"/>
      <c r="COK41"/>
      <c r="COL41"/>
      <c r="COM41"/>
      <c r="CON41"/>
      <c r="COO41"/>
      <c r="COP41"/>
      <c r="COQ41"/>
      <c r="COR41"/>
      <c r="COS41"/>
      <c r="COT41"/>
      <c r="COU41"/>
      <c r="COV41"/>
      <c r="COW41"/>
      <c r="COX41"/>
      <c r="COY41"/>
      <c r="COZ41"/>
      <c r="CPA41"/>
      <c r="CPB41"/>
      <c r="CPC41"/>
      <c r="CPD41"/>
      <c r="CPE41"/>
      <c r="CPF41"/>
      <c r="CPG41"/>
      <c r="CPH41"/>
      <c r="CPI41"/>
      <c r="CPJ41"/>
      <c r="CPK41"/>
      <c r="CPL41"/>
      <c r="CPM41"/>
      <c r="CPN41"/>
      <c r="CPO41"/>
      <c r="CPP41"/>
      <c r="CPQ41"/>
      <c r="CPR41"/>
      <c r="CPS41"/>
      <c r="CPT41"/>
      <c r="CPU41"/>
      <c r="CPV41"/>
      <c r="CPW41"/>
      <c r="CPX41"/>
      <c r="CPY41"/>
      <c r="CPZ41"/>
      <c r="CQA41"/>
      <c r="CQB41"/>
      <c r="CQC41"/>
      <c r="CQD41"/>
      <c r="CQE41"/>
      <c r="CQF41"/>
      <c r="CQG41"/>
      <c r="CQH41"/>
      <c r="CQI41"/>
      <c r="CQJ41"/>
      <c r="CQK41"/>
      <c r="CQL41"/>
      <c r="CQM41"/>
      <c r="CQN41"/>
      <c r="CQO41"/>
      <c r="CQP41"/>
      <c r="CQQ41"/>
      <c r="CQR41"/>
      <c r="CQS41"/>
      <c r="CQT41"/>
      <c r="CQU41"/>
      <c r="CQV41"/>
      <c r="CQW41"/>
      <c r="CQX41"/>
      <c r="CQY41"/>
      <c r="CQZ41"/>
      <c r="CRA41"/>
      <c r="CRB41"/>
      <c r="CRC41"/>
      <c r="CRD41"/>
      <c r="CRE41"/>
      <c r="CRF41"/>
      <c r="CRG41"/>
      <c r="CRH41"/>
      <c r="CRI41"/>
      <c r="CRJ41"/>
      <c r="CRK41"/>
      <c r="CRL41"/>
      <c r="CRM41"/>
      <c r="CRN41"/>
      <c r="CRO41"/>
      <c r="CRP41"/>
      <c r="CRQ41"/>
      <c r="CRR41"/>
      <c r="CRS41"/>
      <c r="CRT41"/>
      <c r="CRU41"/>
      <c r="CRV41"/>
      <c r="CRW41"/>
      <c r="CRX41"/>
      <c r="CRY41"/>
      <c r="CRZ41"/>
      <c r="CSA41"/>
      <c r="CSB41"/>
      <c r="CSC41"/>
      <c r="CSD41"/>
      <c r="CSE41"/>
      <c r="CSF41"/>
      <c r="CSG41"/>
      <c r="CSH41"/>
      <c r="CSI41"/>
      <c r="CSJ41"/>
      <c r="CSK41"/>
      <c r="CSL41"/>
      <c r="CSM41"/>
      <c r="CSN41"/>
      <c r="CSO41"/>
      <c r="CSP41"/>
      <c r="CSQ41"/>
      <c r="CSR41"/>
      <c r="CSS41"/>
      <c r="CST41"/>
      <c r="CSU41"/>
      <c r="CSV41"/>
      <c r="CSW41"/>
      <c r="CSX41"/>
      <c r="CSY41"/>
      <c r="CSZ41"/>
      <c r="CTA41"/>
      <c r="CTB41"/>
      <c r="CTC41"/>
      <c r="CTD41"/>
      <c r="CTE41"/>
      <c r="CTF41"/>
      <c r="CTG41"/>
      <c r="CTH41"/>
      <c r="CTI41"/>
      <c r="CTJ41"/>
      <c r="CTK41"/>
      <c r="CTL41"/>
      <c r="CTM41"/>
      <c r="CTN41"/>
      <c r="CTO41"/>
      <c r="CTP41"/>
      <c r="CTQ41"/>
      <c r="CTR41"/>
      <c r="CTS41"/>
      <c r="CTT41"/>
      <c r="CTU41"/>
      <c r="CTV41"/>
      <c r="CTW41"/>
      <c r="CTX41"/>
      <c r="CTY41"/>
      <c r="CTZ41"/>
      <c r="CUA41"/>
      <c r="CUB41"/>
      <c r="CUC41"/>
      <c r="CUD41"/>
      <c r="CUE41"/>
      <c r="CUF41"/>
      <c r="CUG41"/>
      <c r="CUH41"/>
      <c r="CUI41"/>
      <c r="CUJ41"/>
      <c r="CUK41"/>
      <c r="CUL41"/>
      <c r="CUM41"/>
      <c r="CUN41"/>
      <c r="CUO41"/>
      <c r="CUP41"/>
      <c r="CUQ41"/>
      <c r="CUR41"/>
      <c r="CUS41"/>
      <c r="CUT41"/>
      <c r="CUU41"/>
      <c r="CUV41"/>
      <c r="CUW41"/>
      <c r="CUX41"/>
      <c r="CUY41"/>
      <c r="CUZ41"/>
      <c r="CVA41"/>
      <c r="CVB41"/>
      <c r="CVC41"/>
      <c r="CVD41"/>
      <c r="CVE41"/>
      <c r="CVF41"/>
      <c r="CVG41"/>
      <c r="CVH41"/>
      <c r="CVI41"/>
      <c r="CVJ41"/>
      <c r="CVK41"/>
      <c r="CVL41"/>
      <c r="CVM41"/>
      <c r="CVN41"/>
      <c r="CVO41"/>
      <c r="CVP41"/>
      <c r="CVQ41"/>
      <c r="CVR41"/>
      <c r="CVS41"/>
      <c r="CVT41"/>
      <c r="CVU41"/>
      <c r="CVV41"/>
      <c r="CVW41"/>
      <c r="CVX41"/>
      <c r="CVY41"/>
      <c r="CVZ41"/>
      <c r="CWA41"/>
      <c r="CWB41"/>
      <c r="CWC41"/>
      <c r="CWD41"/>
      <c r="CWE41"/>
      <c r="CWF41"/>
      <c r="CWG41"/>
      <c r="CWH41"/>
      <c r="CWI41"/>
      <c r="CWJ41"/>
      <c r="CWK41"/>
      <c r="CWL41"/>
      <c r="CWM41"/>
      <c r="CWN41"/>
      <c r="CWO41"/>
      <c r="CWP41"/>
      <c r="CWQ41"/>
      <c r="CWR41"/>
      <c r="CWS41"/>
      <c r="CWT41"/>
      <c r="CWU41"/>
      <c r="CWV41"/>
      <c r="CWW41"/>
      <c r="CWX41"/>
      <c r="CWY41"/>
      <c r="CWZ41"/>
      <c r="CXA41"/>
      <c r="CXB41"/>
      <c r="CXC41"/>
      <c r="CXD41"/>
      <c r="CXE41"/>
      <c r="CXF41"/>
      <c r="CXG41"/>
      <c r="CXH41"/>
      <c r="CXI41"/>
      <c r="CXJ41"/>
      <c r="CXK41"/>
      <c r="CXL41"/>
      <c r="CXM41"/>
      <c r="CXN41"/>
      <c r="CXO41"/>
      <c r="CXP41"/>
      <c r="CXQ41"/>
      <c r="CXR41"/>
      <c r="CXS41"/>
      <c r="CXT41"/>
      <c r="CXU41"/>
      <c r="CXV41"/>
      <c r="CXW41"/>
      <c r="CXX41"/>
      <c r="CXY41"/>
      <c r="CXZ41"/>
      <c r="CYA41"/>
      <c r="CYB41"/>
      <c r="CYC41"/>
      <c r="CYD41"/>
      <c r="CYE41"/>
      <c r="CYF41"/>
      <c r="CYG41"/>
      <c r="CYH41"/>
      <c r="CYI41"/>
      <c r="CYJ41"/>
      <c r="CYK41"/>
      <c r="CYL41"/>
      <c r="CYM41"/>
      <c r="CYN41"/>
      <c r="CYO41"/>
      <c r="CYP41"/>
      <c r="CYQ41"/>
      <c r="CYR41"/>
      <c r="CYS41"/>
      <c r="CYT41"/>
      <c r="CYU41"/>
      <c r="CYV41"/>
      <c r="CYW41"/>
      <c r="CYX41"/>
      <c r="CYY41"/>
      <c r="CYZ41"/>
      <c r="CZA41"/>
      <c r="CZB41"/>
      <c r="CZC41"/>
      <c r="CZD41"/>
      <c r="CZE41"/>
      <c r="CZF41"/>
      <c r="CZG41"/>
      <c r="CZH41"/>
      <c r="CZI41"/>
      <c r="CZJ41"/>
      <c r="CZK41"/>
      <c r="CZL41"/>
      <c r="CZM41"/>
      <c r="CZN41"/>
      <c r="CZO41"/>
      <c r="CZP41"/>
      <c r="CZQ41"/>
      <c r="CZR41"/>
      <c r="CZS41"/>
      <c r="CZT41"/>
      <c r="CZU41"/>
      <c r="CZV41"/>
      <c r="CZW41"/>
      <c r="CZX41"/>
      <c r="CZY41"/>
      <c r="CZZ41"/>
      <c r="DAA41"/>
      <c r="DAB41"/>
      <c r="DAC41"/>
      <c r="DAD41"/>
      <c r="DAE41"/>
      <c r="DAF41"/>
      <c r="DAG41"/>
      <c r="DAH41"/>
      <c r="DAI41"/>
      <c r="DAJ41"/>
      <c r="DAK41"/>
      <c r="DAL41"/>
      <c r="DAM41"/>
      <c r="DAN41"/>
      <c r="DAO41"/>
      <c r="DAP41"/>
      <c r="DAQ41"/>
      <c r="DAR41"/>
      <c r="DAS41"/>
      <c r="DAT41"/>
      <c r="DAU41"/>
      <c r="DAV41"/>
      <c r="DAW41"/>
      <c r="DAX41"/>
      <c r="DAY41"/>
      <c r="DAZ41"/>
      <c r="DBA41"/>
      <c r="DBB41"/>
      <c r="DBC41"/>
      <c r="DBD41"/>
      <c r="DBE41"/>
      <c r="DBF41"/>
      <c r="DBG41"/>
      <c r="DBH41"/>
      <c r="DBI41"/>
      <c r="DBJ41"/>
      <c r="DBK41"/>
      <c r="DBL41"/>
      <c r="DBM41"/>
      <c r="DBN41"/>
      <c r="DBO41"/>
      <c r="DBP41"/>
      <c r="DBQ41"/>
      <c r="DBR41"/>
      <c r="DBS41"/>
      <c r="DBT41"/>
      <c r="DBU41"/>
      <c r="DBV41"/>
      <c r="DBW41"/>
      <c r="DBX41"/>
      <c r="DBY41"/>
      <c r="DBZ41"/>
      <c r="DCA41"/>
      <c r="DCB41"/>
      <c r="DCC41"/>
      <c r="DCD41"/>
      <c r="DCE41"/>
      <c r="DCF41"/>
      <c r="DCG41"/>
      <c r="DCH41"/>
      <c r="DCI41"/>
      <c r="DCJ41"/>
      <c r="DCK41"/>
      <c r="DCL41"/>
      <c r="DCM41"/>
      <c r="DCN41"/>
      <c r="DCO41"/>
      <c r="DCP41"/>
      <c r="DCQ41"/>
      <c r="DCR41"/>
      <c r="DCS41"/>
      <c r="DCT41"/>
      <c r="DCU41"/>
      <c r="DCV41"/>
      <c r="DCW41"/>
      <c r="DCX41"/>
      <c r="DCY41"/>
      <c r="DCZ41"/>
      <c r="DDA41"/>
      <c r="DDB41"/>
      <c r="DDC41"/>
      <c r="DDD41"/>
      <c r="DDE41"/>
      <c r="DDF41"/>
      <c r="DDG41"/>
      <c r="DDH41"/>
      <c r="DDI41"/>
      <c r="DDJ41"/>
      <c r="DDK41"/>
      <c r="DDL41"/>
      <c r="DDM41"/>
      <c r="DDN41"/>
      <c r="DDO41"/>
      <c r="DDP41"/>
      <c r="DDQ41"/>
      <c r="DDR41"/>
      <c r="DDS41"/>
      <c r="DDT41"/>
      <c r="DDU41"/>
      <c r="DDV41"/>
      <c r="DDW41"/>
      <c r="DDX41"/>
      <c r="DDY41"/>
      <c r="DDZ41"/>
      <c r="DEA41"/>
      <c r="DEB41"/>
      <c r="DEC41"/>
      <c r="DED41"/>
      <c r="DEE41"/>
      <c r="DEF41"/>
      <c r="DEG41"/>
      <c r="DEH41"/>
      <c r="DEI41"/>
      <c r="DEJ41"/>
      <c r="DEK41"/>
      <c r="DEL41"/>
      <c r="DEM41"/>
      <c r="DEN41"/>
      <c r="DEO41"/>
      <c r="DEP41"/>
      <c r="DEQ41"/>
      <c r="DER41"/>
      <c r="DES41"/>
      <c r="DET41"/>
      <c r="DEU41"/>
      <c r="DEV41"/>
      <c r="DEW41"/>
      <c r="DEX41"/>
      <c r="DEY41"/>
      <c r="DEZ41"/>
      <c r="DFA41"/>
      <c r="DFB41"/>
      <c r="DFC41"/>
      <c r="DFD41"/>
      <c r="DFE41"/>
      <c r="DFF41"/>
      <c r="DFG41"/>
      <c r="DFH41"/>
      <c r="DFI41"/>
      <c r="DFJ41"/>
      <c r="DFK41"/>
      <c r="DFL41"/>
      <c r="DFM41"/>
      <c r="DFN41"/>
      <c r="DFO41"/>
      <c r="DFP41"/>
      <c r="DFQ41"/>
      <c r="DFR41"/>
      <c r="DFS41"/>
      <c r="DFT41"/>
      <c r="DFU41"/>
      <c r="DFV41"/>
      <c r="DFW41"/>
      <c r="DFX41"/>
      <c r="DFY41"/>
      <c r="DFZ41"/>
      <c r="DGA41"/>
      <c r="DGB41"/>
      <c r="DGC41"/>
      <c r="DGD41"/>
      <c r="DGE41"/>
      <c r="DGF41"/>
      <c r="DGG41"/>
      <c r="DGH41"/>
      <c r="DGI41"/>
      <c r="DGJ41"/>
      <c r="DGK41"/>
      <c r="DGL41"/>
      <c r="DGM41"/>
      <c r="DGN41"/>
      <c r="DGO41"/>
      <c r="DGP41"/>
      <c r="DGQ41"/>
      <c r="DGR41"/>
      <c r="DGS41"/>
      <c r="DGT41"/>
      <c r="DGU41"/>
      <c r="DGV41"/>
      <c r="DGW41"/>
      <c r="DGX41"/>
      <c r="DGY41"/>
      <c r="DGZ41"/>
      <c r="DHA41"/>
      <c r="DHB41"/>
      <c r="DHC41"/>
      <c r="DHD41"/>
      <c r="DHE41"/>
      <c r="DHF41"/>
      <c r="DHG41"/>
      <c r="DHH41"/>
      <c r="DHI41"/>
      <c r="DHJ41"/>
      <c r="DHK41"/>
      <c r="DHL41"/>
      <c r="DHM41"/>
      <c r="DHN41"/>
      <c r="DHO41"/>
      <c r="DHP41"/>
      <c r="DHQ41"/>
      <c r="DHR41"/>
      <c r="DHS41"/>
      <c r="DHT41"/>
      <c r="DHU41"/>
      <c r="DHV41"/>
      <c r="DHW41"/>
      <c r="DHX41"/>
      <c r="DHY41"/>
      <c r="DHZ41"/>
      <c r="DIA41"/>
      <c r="DIB41"/>
      <c r="DIC41"/>
      <c r="DID41"/>
      <c r="DIE41"/>
      <c r="DIF41"/>
      <c r="DIG41"/>
      <c r="DIH41"/>
      <c r="DII41"/>
      <c r="DIJ41"/>
      <c r="DIK41"/>
      <c r="DIL41"/>
      <c r="DIM41"/>
      <c r="DIN41"/>
      <c r="DIO41"/>
      <c r="DIP41"/>
      <c r="DIQ41"/>
      <c r="DIR41"/>
      <c r="DIS41"/>
      <c r="DIT41"/>
      <c r="DIU41"/>
      <c r="DIV41"/>
      <c r="DIW41"/>
      <c r="DIX41"/>
      <c r="DIY41"/>
      <c r="DIZ41"/>
      <c r="DJA41"/>
      <c r="DJB41"/>
      <c r="DJC41"/>
      <c r="DJD41"/>
      <c r="DJE41"/>
      <c r="DJF41"/>
      <c r="DJG41"/>
      <c r="DJH41"/>
      <c r="DJI41"/>
      <c r="DJJ41"/>
      <c r="DJK41"/>
      <c r="DJL41"/>
      <c r="DJM41"/>
      <c r="DJN41"/>
      <c r="DJO41"/>
      <c r="DJP41"/>
      <c r="DJQ41"/>
      <c r="DJR41"/>
      <c r="DJS41"/>
      <c r="DJT41"/>
      <c r="DJU41"/>
      <c r="DJV41"/>
      <c r="DJW41"/>
      <c r="DJX41"/>
      <c r="DJY41"/>
      <c r="DJZ41"/>
      <c r="DKA41"/>
      <c r="DKB41"/>
      <c r="DKC41"/>
      <c r="DKD41"/>
      <c r="DKE41"/>
      <c r="DKF41"/>
      <c r="DKG41"/>
      <c r="DKH41"/>
      <c r="DKI41"/>
      <c r="DKJ41"/>
      <c r="DKK41"/>
      <c r="DKL41"/>
      <c r="DKM41"/>
      <c r="DKN41"/>
      <c r="DKO41"/>
      <c r="DKP41"/>
      <c r="DKQ41"/>
      <c r="DKR41"/>
      <c r="DKS41"/>
      <c r="DKT41"/>
      <c r="DKU41"/>
      <c r="DKV41"/>
      <c r="DKW41"/>
      <c r="DKX41"/>
      <c r="DKY41"/>
      <c r="DKZ41"/>
      <c r="DLA41"/>
      <c r="DLB41"/>
      <c r="DLC41"/>
      <c r="DLD41"/>
      <c r="DLE41"/>
      <c r="DLF41"/>
      <c r="DLG41"/>
      <c r="DLH41"/>
      <c r="DLI41"/>
      <c r="DLJ41"/>
      <c r="DLK41"/>
      <c r="DLL41"/>
      <c r="DLM41"/>
      <c r="DLN41"/>
      <c r="DLO41"/>
      <c r="DLP41"/>
      <c r="DLQ41"/>
      <c r="DLR41"/>
      <c r="DLS41"/>
      <c r="DLT41"/>
      <c r="DLU41"/>
      <c r="DLV41"/>
      <c r="DLW41"/>
      <c r="DLX41"/>
      <c r="DLY41"/>
      <c r="DLZ41"/>
      <c r="DMA41"/>
      <c r="DMB41"/>
      <c r="DMC41"/>
      <c r="DMD41"/>
      <c r="DME41"/>
      <c r="DMF41"/>
      <c r="DMG41"/>
      <c r="DMH41"/>
      <c r="DMI41"/>
      <c r="DMJ41"/>
      <c r="DMK41"/>
      <c r="DML41"/>
      <c r="DMM41"/>
      <c r="DMN41"/>
      <c r="DMO41"/>
      <c r="DMP41"/>
      <c r="DMQ41"/>
      <c r="DMR41"/>
      <c r="DMS41"/>
      <c r="DMT41"/>
      <c r="DMU41"/>
      <c r="DMV41"/>
      <c r="DMW41"/>
      <c r="DMX41"/>
      <c r="DMY41"/>
      <c r="DMZ41"/>
      <c r="DNA41"/>
      <c r="DNB41"/>
      <c r="DNC41"/>
      <c r="DND41"/>
      <c r="DNE41"/>
      <c r="DNF41"/>
      <c r="DNG41"/>
      <c r="DNH41"/>
      <c r="DNI41"/>
      <c r="DNJ41"/>
      <c r="DNK41"/>
      <c r="DNL41"/>
      <c r="DNM41"/>
      <c r="DNN41"/>
      <c r="DNO41"/>
      <c r="DNP41"/>
      <c r="DNQ41"/>
      <c r="DNR41"/>
      <c r="DNS41"/>
      <c r="DNT41"/>
      <c r="DNU41"/>
      <c r="DNV41"/>
      <c r="DNW41"/>
      <c r="DNX41"/>
      <c r="DNY41"/>
      <c r="DNZ41"/>
      <c r="DOA41"/>
      <c r="DOB41"/>
      <c r="DOC41"/>
      <c r="DOD41"/>
      <c r="DOE41"/>
      <c r="DOF41"/>
      <c r="DOG41"/>
      <c r="DOH41"/>
      <c r="DOI41"/>
      <c r="DOJ41"/>
      <c r="DOK41"/>
      <c r="DOL41"/>
      <c r="DOM41"/>
      <c r="DON41"/>
      <c r="DOO41"/>
      <c r="DOP41"/>
      <c r="DOQ41"/>
      <c r="DOR41"/>
      <c r="DOS41"/>
      <c r="DOT41"/>
      <c r="DOU41"/>
      <c r="DOV41"/>
      <c r="DOW41"/>
      <c r="DOX41"/>
      <c r="DOY41"/>
      <c r="DOZ41"/>
      <c r="DPA41"/>
      <c r="DPB41"/>
      <c r="DPC41"/>
      <c r="DPD41"/>
      <c r="DPE41"/>
      <c r="DPF41"/>
      <c r="DPG41"/>
      <c r="DPH41"/>
      <c r="DPI41"/>
      <c r="DPJ41"/>
      <c r="DPK41"/>
      <c r="DPL41"/>
      <c r="DPM41"/>
      <c r="DPN41"/>
      <c r="DPO41"/>
      <c r="DPP41"/>
      <c r="DPQ41"/>
      <c r="DPR41"/>
      <c r="DPS41"/>
      <c r="DPT41"/>
      <c r="DPU41"/>
      <c r="DPV41"/>
      <c r="DPW41"/>
      <c r="DPX41"/>
      <c r="DPY41"/>
      <c r="DPZ41"/>
      <c r="DQA41"/>
      <c r="DQB41"/>
      <c r="DQC41"/>
      <c r="DQD41"/>
      <c r="DQE41"/>
      <c r="DQF41"/>
      <c r="DQG41"/>
      <c r="DQH41"/>
      <c r="DQI41"/>
      <c r="DQJ41"/>
      <c r="DQK41"/>
      <c r="DQL41"/>
      <c r="DQM41"/>
      <c r="DQN41"/>
      <c r="DQO41"/>
      <c r="DQP41"/>
      <c r="DQQ41"/>
      <c r="DQR41"/>
      <c r="DQS41"/>
      <c r="DQT41"/>
      <c r="DQU41"/>
      <c r="DQV41"/>
      <c r="DQW41"/>
      <c r="DQX41"/>
      <c r="DQY41"/>
      <c r="DQZ41"/>
      <c r="DRA41"/>
      <c r="DRB41"/>
      <c r="DRC41"/>
      <c r="DRD41"/>
      <c r="DRE41"/>
      <c r="DRF41"/>
      <c r="DRG41"/>
      <c r="DRH41"/>
      <c r="DRI41"/>
      <c r="DRJ41"/>
      <c r="DRK41"/>
      <c r="DRL41"/>
      <c r="DRM41"/>
      <c r="DRN41"/>
      <c r="DRO41"/>
      <c r="DRP41"/>
      <c r="DRQ41"/>
      <c r="DRR41"/>
      <c r="DRS41"/>
      <c r="DRT41"/>
      <c r="DRU41"/>
      <c r="DRV41"/>
      <c r="DRW41"/>
      <c r="DRX41"/>
      <c r="DRY41"/>
      <c r="DRZ41"/>
      <c r="DSA41"/>
      <c r="DSB41"/>
      <c r="DSC41"/>
      <c r="DSD41"/>
      <c r="DSE41"/>
      <c r="DSF41"/>
      <c r="DSG41"/>
      <c r="DSH41"/>
      <c r="DSI41"/>
      <c r="DSJ41"/>
      <c r="DSK41"/>
      <c r="DSL41"/>
      <c r="DSM41"/>
      <c r="DSN41"/>
      <c r="DSO41"/>
      <c r="DSP41"/>
      <c r="DSQ41"/>
      <c r="DSR41"/>
      <c r="DSS41"/>
      <c r="DST41"/>
      <c r="DSU41"/>
      <c r="DSV41"/>
      <c r="DSW41"/>
      <c r="DSX41"/>
      <c r="DSY41"/>
      <c r="DSZ41"/>
      <c r="DTA41"/>
      <c r="DTB41"/>
      <c r="DTC41"/>
      <c r="DTD41"/>
      <c r="DTE41"/>
      <c r="DTF41"/>
      <c r="DTG41"/>
      <c r="DTH41"/>
      <c r="DTI41"/>
      <c r="DTJ41"/>
      <c r="DTK41"/>
      <c r="DTL41"/>
      <c r="DTM41"/>
      <c r="DTN41"/>
      <c r="DTO41"/>
      <c r="DTP41"/>
      <c r="DTQ41"/>
      <c r="DTR41"/>
      <c r="DTS41"/>
      <c r="DTT41"/>
      <c r="DTU41"/>
      <c r="DTV41"/>
      <c r="DTW41"/>
      <c r="DTX41"/>
      <c r="DTY41"/>
      <c r="DTZ41"/>
      <c r="DUA41"/>
      <c r="DUB41"/>
      <c r="DUC41"/>
      <c r="DUD41"/>
      <c r="DUE41"/>
      <c r="DUF41"/>
      <c r="DUG41"/>
      <c r="DUH41"/>
      <c r="DUI41"/>
      <c r="DUJ41"/>
      <c r="DUK41"/>
      <c r="DUL41"/>
      <c r="DUM41"/>
      <c r="DUN41"/>
      <c r="DUO41"/>
      <c r="DUP41"/>
      <c r="DUQ41"/>
      <c r="DUR41"/>
      <c r="DUS41"/>
      <c r="DUT41"/>
      <c r="DUU41"/>
      <c r="DUV41"/>
      <c r="DUW41"/>
      <c r="DUX41"/>
      <c r="DUY41"/>
      <c r="DUZ41"/>
      <c r="DVA41"/>
      <c r="DVB41"/>
      <c r="DVC41"/>
      <c r="DVD41"/>
      <c r="DVE41"/>
      <c r="DVF41"/>
      <c r="DVG41"/>
      <c r="DVH41"/>
      <c r="DVI41"/>
      <c r="DVJ41"/>
      <c r="DVK41"/>
      <c r="DVL41"/>
      <c r="DVM41"/>
      <c r="DVN41"/>
      <c r="DVO41"/>
      <c r="DVP41"/>
      <c r="DVQ41"/>
      <c r="DVR41"/>
      <c r="DVS41"/>
      <c r="DVT41"/>
      <c r="DVU41"/>
      <c r="DVV41"/>
      <c r="DVW41"/>
      <c r="DVX41"/>
      <c r="DVY41"/>
      <c r="DVZ41"/>
      <c r="DWA41"/>
      <c r="DWB41"/>
      <c r="DWC41"/>
      <c r="DWD41"/>
      <c r="DWE41"/>
      <c r="DWF41"/>
      <c r="DWG41"/>
      <c r="DWH41"/>
      <c r="DWI41"/>
      <c r="DWJ41"/>
      <c r="DWK41"/>
      <c r="DWL41"/>
      <c r="DWM41"/>
      <c r="DWN41"/>
      <c r="DWO41"/>
      <c r="DWP41"/>
      <c r="DWQ41"/>
      <c r="DWR41"/>
      <c r="DWS41"/>
      <c r="DWT41"/>
      <c r="DWU41"/>
      <c r="DWV41"/>
      <c r="DWW41"/>
      <c r="DWX41"/>
      <c r="DWY41"/>
      <c r="DWZ41"/>
      <c r="DXA41"/>
      <c r="DXB41"/>
      <c r="DXC41"/>
      <c r="DXD41"/>
      <c r="DXE41"/>
      <c r="DXF41"/>
      <c r="DXG41"/>
      <c r="DXH41"/>
      <c r="DXI41"/>
      <c r="DXJ41"/>
      <c r="DXK41"/>
      <c r="DXL41"/>
      <c r="DXM41"/>
      <c r="DXN41"/>
      <c r="DXO41"/>
      <c r="DXP41"/>
      <c r="DXQ41"/>
      <c r="DXR41"/>
      <c r="DXS41"/>
      <c r="DXT41"/>
      <c r="DXU41"/>
      <c r="DXV41"/>
      <c r="DXW41"/>
      <c r="DXX41"/>
      <c r="DXY41"/>
      <c r="DXZ41"/>
      <c r="DYA41"/>
      <c r="DYB41"/>
      <c r="DYC41"/>
      <c r="DYD41"/>
      <c r="DYE41"/>
      <c r="DYF41"/>
      <c r="DYG41"/>
      <c r="DYH41"/>
      <c r="DYI41"/>
      <c r="DYJ41"/>
      <c r="DYK41"/>
      <c r="DYL41"/>
      <c r="DYM41"/>
      <c r="DYN41"/>
      <c r="DYO41"/>
      <c r="DYP41"/>
      <c r="DYQ41"/>
      <c r="DYR41"/>
      <c r="DYS41"/>
      <c r="DYT41"/>
      <c r="DYU41"/>
      <c r="DYV41"/>
      <c r="DYW41"/>
      <c r="DYX41"/>
      <c r="DYY41"/>
      <c r="DYZ41"/>
      <c r="DZA41"/>
      <c r="DZB41"/>
      <c r="DZC41"/>
      <c r="DZD41"/>
      <c r="DZE41"/>
      <c r="DZF41"/>
      <c r="DZG41"/>
      <c r="DZH41"/>
      <c r="DZI41"/>
      <c r="DZJ41"/>
      <c r="DZK41"/>
      <c r="DZL41"/>
      <c r="DZM41"/>
      <c r="DZN41"/>
      <c r="DZO41"/>
      <c r="DZP41"/>
      <c r="DZQ41"/>
      <c r="DZR41"/>
      <c r="DZS41"/>
      <c r="DZT41"/>
      <c r="DZU41"/>
      <c r="DZV41"/>
      <c r="DZW41"/>
      <c r="DZX41"/>
      <c r="DZY41"/>
      <c r="DZZ41"/>
      <c r="EAA41"/>
      <c r="EAB41"/>
      <c r="EAC41"/>
      <c r="EAD41"/>
      <c r="EAE41"/>
      <c r="EAF41"/>
      <c r="EAG41"/>
      <c r="EAH41"/>
      <c r="EAI41"/>
      <c r="EAJ41"/>
      <c r="EAK41"/>
      <c r="EAL41"/>
      <c r="EAM41"/>
      <c r="EAN41"/>
      <c r="EAO41"/>
      <c r="EAP41"/>
      <c r="EAQ41"/>
      <c r="EAR41"/>
      <c r="EAS41"/>
      <c r="EAT41"/>
      <c r="EAU41"/>
      <c r="EAV41"/>
      <c r="EAW41"/>
      <c r="EAX41"/>
      <c r="EAY41"/>
      <c r="EAZ41"/>
      <c r="EBA41"/>
      <c r="EBB41"/>
      <c r="EBC41"/>
      <c r="EBD41"/>
      <c r="EBE41"/>
      <c r="EBF41"/>
      <c r="EBG41"/>
      <c r="EBH41"/>
      <c r="EBI41"/>
      <c r="EBJ41"/>
      <c r="EBK41"/>
      <c r="EBL41"/>
      <c r="EBM41"/>
      <c r="EBN41"/>
      <c r="EBO41"/>
      <c r="EBP41"/>
      <c r="EBQ41"/>
      <c r="EBR41"/>
      <c r="EBS41"/>
      <c r="EBT41"/>
      <c r="EBU41"/>
      <c r="EBV41"/>
      <c r="EBW41"/>
      <c r="EBX41"/>
      <c r="EBY41"/>
      <c r="EBZ41"/>
      <c r="ECA41"/>
      <c r="ECB41"/>
      <c r="ECC41"/>
      <c r="ECD41"/>
      <c r="ECE41"/>
      <c r="ECF41"/>
      <c r="ECG41"/>
      <c r="ECH41"/>
      <c r="ECI41"/>
      <c r="ECJ41"/>
      <c r="ECK41"/>
      <c r="ECL41"/>
      <c r="ECM41"/>
      <c r="ECN41"/>
      <c r="ECO41"/>
      <c r="ECP41"/>
      <c r="ECQ41"/>
      <c r="ECR41"/>
      <c r="ECS41"/>
      <c r="ECT41"/>
      <c r="ECU41"/>
      <c r="ECV41"/>
      <c r="ECW41"/>
      <c r="ECX41"/>
      <c r="ECY41"/>
      <c r="ECZ41"/>
      <c r="EDA41"/>
      <c r="EDB41"/>
      <c r="EDC41"/>
      <c r="EDD41"/>
      <c r="EDE41"/>
      <c r="EDF41"/>
      <c r="EDG41"/>
      <c r="EDH41"/>
      <c r="EDI41"/>
      <c r="EDJ41"/>
      <c r="EDK41"/>
      <c r="EDL41"/>
      <c r="EDM41"/>
      <c r="EDN41"/>
      <c r="EDO41"/>
      <c r="EDP41"/>
      <c r="EDQ41"/>
      <c r="EDR41"/>
      <c r="EDS41"/>
      <c r="EDT41"/>
      <c r="EDU41"/>
      <c r="EDV41"/>
      <c r="EDW41"/>
      <c r="EDX41"/>
      <c r="EDY41"/>
      <c r="EDZ41"/>
      <c r="EEA41"/>
      <c r="EEB41"/>
      <c r="EEC41"/>
      <c r="EED41"/>
      <c r="EEE41"/>
      <c r="EEF41"/>
      <c r="EEG41"/>
      <c r="EEH41"/>
      <c r="EEI41"/>
      <c r="EEJ41"/>
      <c r="EEK41"/>
      <c r="EEL41"/>
      <c r="EEM41"/>
      <c r="EEN41"/>
      <c r="EEO41"/>
      <c r="EEP41"/>
      <c r="EEQ41"/>
      <c r="EER41"/>
      <c r="EES41"/>
      <c r="EET41"/>
      <c r="EEU41"/>
      <c r="EEV41"/>
      <c r="EEW41"/>
      <c r="EEX41"/>
      <c r="EEY41"/>
      <c r="EEZ41"/>
      <c r="EFA41"/>
      <c r="EFB41"/>
      <c r="EFC41"/>
      <c r="EFD41"/>
      <c r="EFE41"/>
      <c r="EFF41"/>
      <c r="EFG41"/>
      <c r="EFH41"/>
      <c r="EFI41"/>
      <c r="EFJ41"/>
      <c r="EFK41"/>
      <c r="EFL41"/>
      <c r="EFM41"/>
      <c r="EFN41"/>
      <c r="EFO41"/>
      <c r="EFP41"/>
      <c r="EFQ41"/>
      <c r="EFR41"/>
      <c r="EFS41"/>
      <c r="EFT41"/>
      <c r="EFU41"/>
      <c r="EFV41"/>
      <c r="EFW41"/>
      <c r="EFX41"/>
      <c r="EFY41"/>
      <c r="EFZ41"/>
      <c r="EGA41"/>
      <c r="EGB41"/>
      <c r="EGC41"/>
      <c r="EGD41"/>
      <c r="EGE41"/>
      <c r="EGF41"/>
      <c r="EGG41"/>
      <c r="EGH41"/>
      <c r="EGI41"/>
      <c r="EGJ41"/>
      <c r="EGK41"/>
      <c r="EGL41"/>
      <c r="EGM41"/>
      <c r="EGN41"/>
      <c r="EGO41"/>
      <c r="EGP41"/>
      <c r="EGQ41"/>
      <c r="EGR41"/>
      <c r="EGS41"/>
      <c r="EGT41"/>
      <c r="EGU41"/>
      <c r="EGV41"/>
      <c r="EGW41"/>
      <c r="EGX41"/>
      <c r="EGY41"/>
      <c r="EGZ41"/>
      <c r="EHA41"/>
      <c r="EHB41"/>
      <c r="EHC41"/>
      <c r="EHD41"/>
      <c r="EHE41"/>
      <c r="EHF41"/>
      <c r="EHG41"/>
      <c r="EHH41"/>
      <c r="EHI41"/>
      <c r="EHJ41"/>
      <c r="EHK41"/>
      <c r="EHL41"/>
      <c r="EHM41"/>
      <c r="EHN41"/>
      <c r="EHO41"/>
      <c r="EHP41"/>
      <c r="EHQ41"/>
      <c r="EHR41"/>
      <c r="EHS41"/>
      <c r="EHT41"/>
      <c r="EHU41"/>
      <c r="EHV41"/>
      <c r="EHW41"/>
      <c r="EHX41"/>
      <c r="EHY41"/>
      <c r="EHZ41"/>
      <c r="EIA41"/>
      <c r="EIB41"/>
      <c r="EIC41"/>
      <c r="EID41"/>
      <c r="EIE41"/>
      <c r="EIF41"/>
      <c r="EIG41"/>
      <c r="EIH41"/>
      <c r="EII41"/>
      <c r="EIJ41"/>
      <c r="EIK41"/>
      <c r="EIL41"/>
      <c r="EIM41"/>
      <c r="EIN41"/>
      <c r="EIO41"/>
      <c r="EIP41"/>
      <c r="EIQ41"/>
      <c r="EIR41"/>
      <c r="EIS41"/>
      <c r="EIT41"/>
      <c r="EIU41"/>
      <c r="EIV41"/>
      <c r="EIW41"/>
      <c r="EIX41"/>
      <c r="EIY41"/>
      <c r="EIZ41"/>
      <c r="EJA41"/>
      <c r="EJB41"/>
      <c r="EJC41"/>
      <c r="EJD41"/>
      <c r="EJE41"/>
      <c r="EJF41"/>
      <c r="EJG41"/>
      <c r="EJH41"/>
      <c r="EJI41"/>
      <c r="EJJ41"/>
      <c r="EJK41"/>
      <c r="EJL41"/>
      <c r="EJM41"/>
      <c r="EJN41"/>
      <c r="EJO41"/>
      <c r="EJP41"/>
      <c r="EJQ41"/>
      <c r="EJR41"/>
      <c r="EJS41"/>
      <c r="EJT41"/>
      <c r="EJU41"/>
      <c r="EJV41"/>
      <c r="EJW41"/>
      <c r="EJX41"/>
      <c r="EJY41"/>
      <c r="EJZ41"/>
      <c r="EKA41"/>
      <c r="EKB41"/>
      <c r="EKC41"/>
      <c r="EKD41"/>
      <c r="EKE41"/>
      <c r="EKF41"/>
      <c r="EKG41"/>
      <c r="EKH41"/>
      <c r="EKI41"/>
      <c r="EKJ41"/>
      <c r="EKK41"/>
      <c r="EKL41"/>
      <c r="EKM41"/>
      <c r="EKN41"/>
      <c r="EKO41"/>
      <c r="EKP41"/>
      <c r="EKQ41"/>
      <c r="EKR41"/>
      <c r="EKS41"/>
      <c r="EKT41"/>
      <c r="EKU41"/>
      <c r="EKV41"/>
      <c r="EKW41"/>
      <c r="EKX41"/>
      <c r="EKY41"/>
      <c r="EKZ41"/>
      <c r="ELA41"/>
      <c r="ELB41"/>
      <c r="ELC41"/>
      <c r="ELD41"/>
      <c r="ELE41"/>
      <c r="ELF41"/>
      <c r="ELG41"/>
      <c r="ELH41"/>
      <c r="ELI41"/>
      <c r="ELJ41"/>
      <c r="ELK41"/>
      <c r="ELL41"/>
      <c r="ELM41"/>
      <c r="ELN41"/>
      <c r="ELO41"/>
      <c r="ELP41"/>
      <c r="ELQ41"/>
      <c r="ELR41"/>
      <c r="ELS41"/>
      <c r="ELT41"/>
      <c r="ELU41"/>
      <c r="ELV41"/>
      <c r="ELW41"/>
      <c r="ELX41"/>
      <c r="ELY41"/>
      <c r="ELZ41"/>
      <c r="EMA41"/>
      <c r="EMB41"/>
      <c r="EMC41"/>
      <c r="EMD41"/>
      <c r="EME41"/>
      <c r="EMF41"/>
      <c r="EMG41"/>
      <c r="EMH41"/>
      <c r="EMI41"/>
      <c r="EMJ41"/>
      <c r="EMK41"/>
      <c r="EML41"/>
      <c r="EMM41"/>
      <c r="EMN41"/>
      <c r="EMO41"/>
      <c r="EMP41"/>
      <c r="EMQ41"/>
      <c r="EMR41"/>
      <c r="EMS41"/>
      <c r="EMT41"/>
      <c r="EMU41"/>
      <c r="EMV41"/>
      <c r="EMW41"/>
      <c r="EMX41"/>
      <c r="EMY41"/>
      <c r="EMZ41"/>
      <c r="ENA41"/>
      <c r="ENB41"/>
      <c r="ENC41"/>
      <c r="END41"/>
      <c r="ENE41"/>
      <c r="ENF41"/>
      <c r="ENG41"/>
      <c r="ENH41"/>
      <c r="ENI41"/>
      <c r="ENJ41"/>
      <c r="ENK41"/>
      <c r="ENL41"/>
      <c r="ENM41"/>
      <c r="ENN41"/>
      <c r="ENO41"/>
      <c r="ENP41"/>
      <c r="ENQ41"/>
      <c r="ENR41"/>
      <c r="ENS41"/>
      <c r="ENT41"/>
      <c r="ENU41"/>
      <c r="ENV41"/>
      <c r="ENW41"/>
      <c r="ENX41"/>
      <c r="ENY41"/>
      <c r="ENZ41"/>
      <c r="EOA41"/>
      <c r="EOB41"/>
      <c r="EOC41"/>
      <c r="EOD41"/>
      <c r="EOE41"/>
      <c r="EOF41"/>
      <c r="EOG41"/>
      <c r="EOH41"/>
      <c r="EOI41"/>
      <c r="EOJ41"/>
      <c r="EOK41"/>
      <c r="EOL41"/>
      <c r="EOM41"/>
      <c r="EON41"/>
      <c r="EOO41"/>
      <c r="EOP41"/>
      <c r="EOQ41"/>
      <c r="EOR41"/>
      <c r="EOS41"/>
      <c r="EOT41"/>
      <c r="EOU41"/>
      <c r="EOV41"/>
      <c r="EOW41"/>
      <c r="EOX41"/>
      <c r="EOY41"/>
      <c r="EOZ41"/>
      <c r="EPA41"/>
      <c r="EPB41"/>
      <c r="EPC41"/>
      <c r="EPD41"/>
      <c r="EPE41"/>
      <c r="EPF41"/>
      <c r="EPG41"/>
      <c r="EPH41"/>
      <c r="EPI41"/>
      <c r="EPJ41"/>
      <c r="EPK41"/>
      <c r="EPL41"/>
      <c r="EPM41"/>
      <c r="EPN41"/>
      <c r="EPO41"/>
      <c r="EPP41"/>
      <c r="EPQ41"/>
      <c r="EPR41"/>
      <c r="EPS41"/>
      <c r="EPT41"/>
      <c r="EPU41"/>
      <c r="EPV41"/>
      <c r="EPW41"/>
      <c r="EPX41"/>
      <c r="EPY41"/>
      <c r="EPZ41"/>
      <c r="EQA41"/>
      <c r="EQB41"/>
      <c r="EQC41"/>
      <c r="EQD41"/>
      <c r="EQE41"/>
      <c r="EQF41"/>
      <c r="EQG41"/>
      <c r="EQH41"/>
      <c r="EQI41"/>
      <c r="EQJ41"/>
      <c r="EQK41"/>
      <c r="EQL41"/>
      <c r="EQM41"/>
      <c r="EQN41"/>
      <c r="EQO41"/>
      <c r="EQP41"/>
      <c r="EQQ41"/>
      <c r="EQR41"/>
      <c r="EQS41"/>
      <c r="EQT41"/>
      <c r="EQU41"/>
      <c r="EQV41"/>
      <c r="EQW41"/>
      <c r="EQX41"/>
      <c r="EQY41"/>
      <c r="EQZ41"/>
      <c r="ERA41"/>
      <c r="ERB41"/>
      <c r="ERC41"/>
      <c r="ERD41"/>
      <c r="ERE41"/>
      <c r="ERF41"/>
      <c r="ERG41"/>
      <c r="ERH41"/>
      <c r="ERI41"/>
      <c r="ERJ41"/>
      <c r="ERK41"/>
      <c r="ERL41"/>
      <c r="ERM41"/>
      <c r="ERN41"/>
      <c r="ERO41"/>
      <c r="ERP41"/>
      <c r="ERQ41"/>
      <c r="ERR41"/>
      <c r="ERS41"/>
      <c r="ERT41"/>
      <c r="ERU41"/>
      <c r="ERV41"/>
      <c r="ERW41"/>
      <c r="ERX41"/>
      <c r="ERY41"/>
      <c r="ERZ41"/>
      <c r="ESA41"/>
      <c r="ESB41"/>
      <c r="ESC41"/>
      <c r="ESD41"/>
      <c r="ESE41"/>
      <c r="ESF41"/>
      <c r="ESG41"/>
      <c r="ESH41"/>
      <c r="ESI41"/>
      <c r="ESJ41"/>
      <c r="ESK41"/>
      <c r="ESL41"/>
      <c r="ESM41"/>
      <c r="ESN41"/>
      <c r="ESO41"/>
      <c r="ESP41"/>
      <c r="ESQ41"/>
      <c r="ESR41"/>
      <c r="ESS41"/>
      <c r="EST41"/>
      <c r="ESU41"/>
      <c r="ESV41"/>
      <c r="ESW41"/>
      <c r="ESX41"/>
      <c r="ESY41"/>
      <c r="ESZ41"/>
      <c r="ETA41"/>
      <c r="ETB41"/>
      <c r="ETC41"/>
      <c r="ETD41"/>
      <c r="ETE41"/>
      <c r="ETF41"/>
      <c r="ETG41"/>
      <c r="ETH41"/>
      <c r="ETI41"/>
      <c r="ETJ41"/>
      <c r="ETK41"/>
      <c r="ETL41"/>
      <c r="ETM41"/>
      <c r="ETN41"/>
      <c r="ETO41"/>
      <c r="ETP41"/>
      <c r="ETQ41"/>
      <c r="ETR41"/>
      <c r="ETS41"/>
      <c r="ETT41"/>
      <c r="ETU41"/>
      <c r="ETV41"/>
      <c r="ETW41"/>
      <c r="ETX41"/>
      <c r="ETY41"/>
      <c r="ETZ41"/>
      <c r="EUA41"/>
      <c r="EUB41"/>
      <c r="EUC41"/>
      <c r="EUD41"/>
      <c r="EUE41"/>
      <c r="EUF41"/>
      <c r="EUG41"/>
      <c r="EUH41"/>
      <c r="EUI41"/>
      <c r="EUJ41"/>
      <c r="EUK41"/>
      <c r="EUL41"/>
      <c r="EUM41"/>
      <c r="EUN41"/>
      <c r="EUO41"/>
      <c r="EUP41"/>
      <c r="EUQ41"/>
      <c r="EUR41"/>
      <c r="EUS41"/>
      <c r="EUT41"/>
      <c r="EUU41"/>
      <c r="EUV41"/>
      <c r="EUW41"/>
      <c r="EUX41"/>
      <c r="EUY41"/>
      <c r="EUZ41"/>
      <c r="EVA41"/>
      <c r="EVB41"/>
      <c r="EVC41"/>
      <c r="EVD41"/>
      <c r="EVE41"/>
      <c r="EVF41"/>
      <c r="EVG41"/>
      <c r="EVH41"/>
      <c r="EVI41"/>
      <c r="EVJ41"/>
      <c r="EVK41"/>
      <c r="EVL41"/>
      <c r="EVM41"/>
      <c r="EVN41"/>
      <c r="EVO41"/>
      <c r="EVP41"/>
      <c r="EVQ41"/>
      <c r="EVR41"/>
      <c r="EVS41"/>
      <c r="EVT41"/>
      <c r="EVU41"/>
      <c r="EVV41"/>
      <c r="EVW41"/>
      <c r="EVX41"/>
      <c r="EVY41"/>
      <c r="EVZ41"/>
      <c r="EWA41"/>
      <c r="EWB41"/>
      <c r="EWC41"/>
      <c r="EWD41"/>
      <c r="EWE41"/>
      <c r="EWF41"/>
      <c r="EWG41"/>
      <c r="EWH41"/>
      <c r="EWI41"/>
      <c r="EWJ41"/>
      <c r="EWK41"/>
      <c r="EWL41"/>
      <c r="EWM41"/>
      <c r="EWN41"/>
      <c r="EWO41"/>
      <c r="EWP41"/>
      <c r="EWQ41"/>
      <c r="EWR41"/>
      <c r="EWS41"/>
      <c r="EWT41"/>
      <c r="EWU41"/>
      <c r="EWV41"/>
      <c r="EWW41"/>
      <c r="EWX41"/>
      <c r="EWY41"/>
      <c r="EWZ41"/>
      <c r="EXA41"/>
      <c r="EXB41"/>
      <c r="EXC41"/>
      <c r="EXD41"/>
      <c r="EXE41"/>
      <c r="EXF41"/>
      <c r="EXG41"/>
      <c r="EXH41"/>
      <c r="EXI41"/>
      <c r="EXJ41"/>
      <c r="EXK41"/>
      <c r="EXL41"/>
      <c r="EXM41"/>
      <c r="EXN41"/>
      <c r="EXO41"/>
      <c r="EXP41"/>
      <c r="EXQ41"/>
      <c r="EXR41"/>
      <c r="EXS41"/>
      <c r="EXT41"/>
      <c r="EXU41"/>
      <c r="EXV41"/>
      <c r="EXW41"/>
      <c r="EXX41"/>
      <c r="EXY41"/>
      <c r="EXZ41"/>
      <c r="EYA41"/>
      <c r="EYB41"/>
      <c r="EYC41"/>
      <c r="EYD41"/>
      <c r="EYE41"/>
      <c r="EYF41"/>
      <c r="EYG41"/>
      <c r="EYH41"/>
      <c r="EYI41"/>
      <c r="EYJ41"/>
      <c r="EYK41"/>
      <c r="EYL41"/>
      <c r="EYM41"/>
      <c r="EYN41"/>
      <c r="EYO41"/>
      <c r="EYP41"/>
      <c r="EYQ41"/>
      <c r="EYR41"/>
      <c r="EYS41"/>
      <c r="EYT41"/>
      <c r="EYU41"/>
      <c r="EYV41"/>
      <c r="EYW41"/>
      <c r="EYX41"/>
      <c r="EYY41"/>
      <c r="EYZ41"/>
      <c r="EZA41"/>
      <c r="EZB41"/>
      <c r="EZC41"/>
      <c r="EZD41"/>
      <c r="EZE41"/>
      <c r="EZF41"/>
      <c r="EZG41"/>
      <c r="EZH41"/>
      <c r="EZI41"/>
      <c r="EZJ41"/>
      <c r="EZK41"/>
      <c r="EZL41"/>
      <c r="EZM41"/>
      <c r="EZN41"/>
      <c r="EZO41"/>
      <c r="EZP41"/>
      <c r="EZQ41"/>
      <c r="EZR41"/>
      <c r="EZS41"/>
      <c r="EZT41"/>
      <c r="EZU41"/>
      <c r="EZV41"/>
      <c r="EZW41"/>
      <c r="EZX41"/>
      <c r="EZY41"/>
      <c r="EZZ41"/>
      <c r="FAA41"/>
      <c r="FAB41"/>
      <c r="FAC41"/>
      <c r="FAD41"/>
      <c r="FAE41"/>
      <c r="FAF41"/>
      <c r="FAG41"/>
      <c r="FAH41"/>
      <c r="FAI41"/>
      <c r="FAJ41"/>
      <c r="FAK41"/>
      <c r="FAL41"/>
      <c r="FAM41"/>
      <c r="FAN41"/>
      <c r="FAO41"/>
      <c r="FAP41"/>
      <c r="FAQ41"/>
      <c r="FAR41"/>
      <c r="FAS41"/>
      <c r="FAT41"/>
      <c r="FAU41"/>
      <c r="FAV41"/>
      <c r="FAW41"/>
      <c r="FAX41"/>
      <c r="FAY41"/>
      <c r="FAZ41"/>
      <c r="FBA41"/>
      <c r="FBB41"/>
      <c r="FBC41"/>
      <c r="FBD41"/>
      <c r="FBE41"/>
      <c r="FBF41"/>
      <c r="FBG41"/>
      <c r="FBH41"/>
      <c r="FBI41"/>
      <c r="FBJ41"/>
      <c r="FBK41"/>
      <c r="FBL41"/>
      <c r="FBM41"/>
      <c r="FBN41"/>
      <c r="FBO41"/>
      <c r="FBP41"/>
      <c r="FBQ41"/>
      <c r="FBR41"/>
      <c r="FBS41"/>
      <c r="FBT41"/>
      <c r="FBU41"/>
      <c r="FBV41"/>
      <c r="FBW41"/>
      <c r="FBX41"/>
      <c r="FBY41"/>
      <c r="FBZ41"/>
      <c r="FCA41"/>
      <c r="FCB41"/>
      <c r="FCC41"/>
      <c r="FCD41"/>
      <c r="FCE41"/>
      <c r="FCF41"/>
      <c r="FCG41"/>
      <c r="FCH41"/>
      <c r="FCI41"/>
      <c r="FCJ41"/>
      <c r="FCK41"/>
      <c r="FCL41"/>
      <c r="FCM41"/>
      <c r="FCN41"/>
      <c r="FCO41"/>
      <c r="FCP41"/>
      <c r="FCQ41"/>
      <c r="FCR41"/>
      <c r="FCS41"/>
      <c r="FCT41"/>
      <c r="FCU41"/>
      <c r="FCV41"/>
      <c r="FCW41"/>
      <c r="FCX41"/>
      <c r="FCY41"/>
      <c r="FCZ41"/>
      <c r="FDA41"/>
      <c r="FDB41"/>
      <c r="FDC41"/>
      <c r="FDD41"/>
      <c r="FDE41"/>
      <c r="FDF41"/>
      <c r="FDG41"/>
      <c r="FDH41"/>
      <c r="FDI41"/>
      <c r="FDJ41"/>
      <c r="FDK41"/>
      <c r="FDL41"/>
      <c r="FDM41"/>
      <c r="FDN41"/>
      <c r="FDO41"/>
      <c r="FDP41"/>
      <c r="FDQ41"/>
      <c r="FDR41"/>
      <c r="FDS41"/>
      <c r="FDT41"/>
      <c r="FDU41"/>
      <c r="FDV41"/>
      <c r="FDW41"/>
      <c r="FDX41"/>
      <c r="FDY41"/>
      <c r="FDZ41"/>
      <c r="FEA41"/>
      <c r="FEB41"/>
      <c r="FEC41"/>
      <c r="FED41"/>
      <c r="FEE41"/>
      <c r="FEF41"/>
      <c r="FEG41"/>
      <c r="FEH41"/>
      <c r="FEI41"/>
      <c r="FEJ41"/>
      <c r="FEK41"/>
      <c r="FEL41"/>
      <c r="FEM41"/>
      <c r="FEN41"/>
      <c r="FEO41"/>
      <c r="FEP41"/>
      <c r="FEQ41"/>
      <c r="FER41"/>
      <c r="FES41"/>
      <c r="FET41"/>
      <c r="FEU41"/>
      <c r="FEV41"/>
      <c r="FEW41"/>
      <c r="FEX41"/>
      <c r="FEY41"/>
      <c r="FEZ41"/>
      <c r="FFA41"/>
      <c r="FFB41"/>
      <c r="FFC41"/>
      <c r="FFD41"/>
      <c r="FFE41"/>
      <c r="FFF41"/>
      <c r="FFG41"/>
      <c r="FFH41"/>
      <c r="FFI41"/>
      <c r="FFJ41"/>
      <c r="FFK41"/>
      <c r="FFL41"/>
      <c r="FFM41"/>
      <c r="FFN41"/>
      <c r="FFO41"/>
      <c r="FFP41"/>
      <c r="FFQ41"/>
      <c r="FFR41"/>
      <c r="FFS41"/>
      <c r="FFT41"/>
      <c r="FFU41"/>
      <c r="FFV41"/>
      <c r="FFW41"/>
      <c r="FFX41"/>
      <c r="FFY41"/>
      <c r="FFZ41"/>
      <c r="FGA41"/>
      <c r="FGB41"/>
      <c r="FGC41"/>
      <c r="FGD41"/>
      <c r="FGE41"/>
      <c r="FGF41"/>
      <c r="FGG41"/>
      <c r="FGH41"/>
      <c r="FGI41"/>
      <c r="FGJ41"/>
      <c r="FGK41"/>
      <c r="FGL41"/>
      <c r="FGM41"/>
      <c r="FGN41"/>
      <c r="FGO41"/>
      <c r="FGP41"/>
      <c r="FGQ41"/>
      <c r="FGR41"/>
      <c r="FGS41"/>
      <c r="FGT41"/>
      <c r="FGU41"/>
      <c r="FGV41"/>
      <c r="FGW41"/>
      <c r="FGX41"/>
      <c r="FGY41"/>
      <c r="FGZ41"/>
      <c r="FHA41"/>
      <c r="FHB41"/>
      <c r="FHC41"/>
      <c r="FHD41"/>
      <c r="FHE41"/>
      <c r="FHF41"/>
      <c r="FHG41"/>
      <c r="FHH41"/>
      <c r="FHI41"/>
      <c r="FHJ41"/>
      <c r="FHK41"/>
      <c r="FHL41"/>
      <c r="FHM41"/>
      <c r="FHN41"/>
      <c r="FHO41"/>
      <c r="FHP41"/>
      <c r="FHQ41"/>
      <c r="FHR41"/>
      <c r="FHS41"/>
      <c r="FHT41"/>
      <c r="FHU41"/>
      <c r="FHV41"/>
      <c r="FHW41"/>
      <c r="FHX41"/>
      <c r="FHY41"/>
      <c r="FHZ41"/>
      <c r="FIA41"/>
      <c r="FIB41"/>
      <c r="FIC41"/>
      <c r="FID41"/>
      <c r="FIE41"/>
      <c r="FIF41"/>
      <c r="FIG41"/>
      <c r="FIH41"/>
      <c r="FII41"/>
      <c r="FIJ41"/>
      <c r="FIK41"/>
      <c r="FIL41"/>
      <c r="FIM41"/>
      <c r="FIN41"/>
      <c r="FIO41"/>
      <c r="FIP41"/>
      <c r="FIQ41"/>
      <c r="FIR41"/>
      <c r="FIS41"/>
      <c r="FIT41"/>
      <c r="FIU41"/>
      <c r="FIV41"/>
      <c r="FIW41"/>
      <c r="FIX41"/>
      <c r="FIY41"/>
      <c r="FIZ41"/>
      <c r="FJA41"/>
      <c r="FJB41"/>
      <c r="FJC41"/>
      <c r="FJD41"/>
      <c r="FJE41"/>
      <c r="FJF41"/>
      <c r="FJG41"/>
      <c r="FJH41"/>
      <c r="FJI41"/>
      <c r="FJJ41"/>
      <c r="FJK41"/>
      <c r="FJL41"/>
      <c r="FJM41"/>
      <c r="FJN41"/>
      <c r="FJO41"/>
      <c r="FJP41"/>
      <c r="FJQ41"/>
      <c r="FJR41"/>
      <c r="FJS41"/>
      <c r="FJT41"/>
      <c r="FJU41"/>
      <c r="FJV41"/>
      <c r="FJW41"/>
      <c r="FJX41"/>
      <c r="FJY41"/>
      <c r="FJZ41"/>
      <c r="FKA41"/>
      <c r="FKB41"/>
      <c r="FKC41"/>
      <c r="FKD41"/>
      <c r="FKE41"/>
      <c r="FKF41"/>
      <c r="FKG41"/>
      <c r="FKH41"/>
      <c r="FKI41"/>
      <c r="FKJ41"/>
      <c r="FKK41"/>
      <c r="FKL41"/>
      <c r="FKM41"/>
      <c r="FKN41"/>
      <c r="FKO41"/>
      <c r="FKP41"/>
      <c r="FKQ41"/>
      <c r="FKR41"/>
      <c r="FKS41"/>
      <c r="FKT41"/>
      <c r="FKU41"/>
      <c r="FKV41"/>
      <c r="FKW41"/>
      <c r="FKX41"/>
      <c r="FKY41"/>
      <c r="FKZ41"/>
      <c r="FLA41"/>
      <c r="FLB41"/>
      <c r="FLC41"/>
      <c r="FLD41"/>
      <c r="FLE41"/>
      <c r="FLF41"/>
      <c r="FLG41"/>
      <c r="FLH41"/>
      <c r="FLI41"/>
      <c r="FLJ41"/>
      <c r="FLK41"/>
      <c r="FLL41"/>
      <c r="FLM41"/>
      <c r="FLN41"/>
      <c r="FLO41"/>
      <c r="FLP41"/>
      <c r="FLQ41"/>
      <c r="FLR41"/>
      <c r="FLS41"/>
      <c r="FLT41"/>
      <c r="FLU41"/>
      <c r="FLV41"/>
      <c r="FLW41"/>
      <c r="FLX41"/>
      <c r="FLY41"/>
      <c r="FLZ41"/>
      <c r="FMA41"/>
      <c r="FMB41"/>
      <c r="FMC41"/>
      <c r="FMD41"/>
      <c r="FME41"/>
      <c r="FMF41"/>
      <c r="FMG41"/>
      <c r="FMH41"/>
      <c r="FMI41"/>
      <c r="FMJ41"/>
      <c r="FMK41"/>
      <c r="FML41"/>
      <c r="FMM41"/>
      <c r="FMN41"/>
      <c r="FMO41"/>
      <c r="FMP41"/>
      <c r="FMQ41"/>
      <c r="FMR41"/>
      <c r="FMS41"/>
      <c r="FMT41"/>
      <c r="FMU41"/>
      <c r="FMV41"/>
      <c r="FMW41"/>
      <c r="FMX41"/>
      <c r="FMY41"/>
      <c r="FMZ41"/>
      <c r="FNA41"/>
      <c r="FNB41"/>
      <c r="FNC41"/>
      <c r="FND41"/>
      <c r="FNE41"/>
      <c r="FNF41"/>
      <c r="FNG41"/>
      <c r="FNH41"/>
      <c r="FNI41"/>
      <c r="FNJ41"/>
      <c r="FNK41"/>
      <c r="FNL41"/>
      <c r="FNM41"/>
      <c r="FNN41"/>
      <c r="FNO41"/>
      <c r="FNP41"/>
      <c r="FNQ41"/>
      <c r="FNR41"/>
      <c r="FNS41"/>
      <c r="FNT41"/>
      <c r="FNU41"/>
      <c r="FNV41"/>
      <c r="FNW41"/>
      <c r="FNX41"/>
      <c r="FNY41"/>
      <c r="FNZ41"/>
      <c r="FOA41"/>
      <c r="FOB41"/>
      <c r="FOC41"/>
      <c r="FOD41"/>
      <c r="FOE41"/>
      <c r="FOF41"/>
      <c r="FOG41"/>
      <c r="FOH41"/>
      <c r="FOI41"/>
      <c r="FOJ41"/>
      <c r="FOK41"/>
      <c r="FOL41"/>
      <c r="FOM41"/>
      <c r="FON41"/>
      <c r="FOO41"/>
      <c r="FOP41"/>
      <c r="FOQ41"/>
      <c r="FOR41"/>
      <c r="FOS41"/>
      <c r="FOT41"/>
      <c r="FOU41"/>
      <c r="FOV41"/>
      <c r="FOW41"/>
      <c r="FOX41"/>
      <c r="FOY41"/>
      <c r="FOZ41"/>
      <c r="FPA41"/>
      <c r="FPB41"/>
      <c r="FPC41"/>
      <c r="FPD41"/>
      <c r="FPE41"/>
      <c r="FPF41"/>
      <c r="FPG41"/>
      <c r="FPH41"/>
      <c r="FPI41"/>
      <c r="FPJ41"/>
      <c r="FPK41"/>
      <c r="FPL41"/>
      <c r="FPM41"/>
      <c r="FPN41"/>
      <c r="FPO41"/>
      <c r="FPP41"/>
      <c r="FPQ41"/>
      <c r="FPR41"/>
      <c r="FPS41"/>
      <c r="FPT41"/>
      <c r="FPU41"/>
      <c r="FPV41"/>
      <c r="FPW41"/>
      <c r="FPX41"/>
      <c r="FPY41"/>
      <c r="FPZ41"/>
      <c r="FQA41"/>
      <c r="FQB41"/>
      <c r="FQC41"/>
      <c r="FQD41"/>
      <c r="FQE41"/>
      <c r="FQF41"/>
      <c r="FQG41"/>
      <c r="FQH41"/>
      <c r="FQI41"/>
      <c r="FQJ41"/>
      <c r="FQK41"/>
      <c r="FQL41"/>
      <c r="FQM41"/>
      <c r="FQN41"/>
      <c r="FQO41"/>
      <c r="FQP41"/>
      <c r="FQQ41"/>
      <c r="FQR41"/>
      <c r="FQS41"/>
      <c r="FQT41"/>
      <c r="FQU41"/>
      <c r="FQV41"/>
      <c r="FQW41"/>
      <c r="FQX41"/>
      <c r="FQY41"/>
      <c r="FQZ41"/>
      <c r="FRA41"/>
      <c r="FRB41"/>
      <c r="FRC41"/>
      <c r="FRD41"/>
      <c r="FRE41"/>
      <c r="FRF41"/>
      <c r="FRG41"/>
      <c r="FRH41"/>
      <c r="FRI41"/>
      <c r="FRJ41"/>
      <c r="FRK41"/>
      <c r="FRL41"/>
      <c r="FRM41"/>
      <c r="FRN41"/>
      <c r="FRO41"/>
      <c r="FRP41"/>
      <c r="FRQ41"/>
      <c r="FRR41"/>
      <c r="FRS41"/>
      <c r="FRT41"/>
      <c r="FRU41"/>
      <c r="FRV41"/>
      <c r="FRW41"/>
      <c r="FRX41"/>
      <c r="FRY41"/>
      <c r="FRZ41"/>
      <c r="FSA41"/>
      <c r="FSB41"/>
      <c r="FSC41"/>
      <c r="FSD41"/>
      <c r="FSE41"/>
      <c r="FSF41"/>
      <c r="FSG41"/>
      <c r="FSH41"/>
      <c r="FSI41"/>
      <c r="FSJ41"/>
      <c r="FSK41"/>
      <c r="FSL41"/>
      <c r="FSM41"/>
      <c r="FSN41"/>
      <c r="FSO41"/>
      <c r="FSP41"/>
      <c r="FSQ41"/>
      <c r="FSR41"/>
      <c r="FSS41"/>
      <c r="FST41"/>
      <c r="FSU41"/>
      <c r="FSV41"/>
      <c r="FSW41"/>
      <c r="FSX41"/>
      <c r="FSY41"/>
      <c r="FSZ41"/>
      <c r="FTA41"/>
      <c r="FTB41"/>
      <c r="FTC41"/>
      <c r="FTD41"/>
      <c r="FTE41"/>
      <c r="FTF41"/>
      <c r="FTG41"/>
      <c r="FTH41"/>
      <c r="FTI41"/>
      <c r="FTJ41"/>
      <c r="FTK41"/>
      <c r="FTL41"/>
      <c r="FTM41"/>
      <c r="FTN41"/>
      <c r="FTO41"/>
      <c r="FTP41"/>
      <c r="FTQ41"/>
      <c r="FTR41"/>
      <c r="FTS41"/>
      <c r="FTT41"/>
      <c r="FTU41"/>
      <c r="FTV41"/>
      <c r="FTW41"/>
      <c r="FTX41"/>
      <c r="FTY41"/>
      <c r="FTZ41"/>
      <c r="FUA41"/>
      <c r="FUB41"/>
      <c r="FUC41"/>
      <c r="FUD41"/>
      <c r="FUE41"/>
      <c r="FUF41"/>
      <c r="FUG41"/>
      <c r="FUH41"/>
      <c r="FUI41"/>
      <c r="FUJ41"/>
      <c r="FUK41"/>
      <c r="FUL41"/>
      <c r="FUM41"/>
      <c r="FUN41"/>
      <c r="FUO41"/>
      <c r="FUP41"/>
      <c r="FUQ41"/>
      <c r="FUR41"/>
      <c r="FUS41"/>
      <c r="FUT41"/>
      <c r="FUU41"/>
      <c r="FUV41"/>
      <c r="FUW41"/>
      <c r="FUX41"/>
      <c r="FUY41"/>
      <c r="FUZ41"/>
      <c r="FVA41"/>
      <c r="FVB41"/>
      <c r="FVC41"/>
      <c r="FVD41"/>
      <c r="FVE41"/>
      <c r="FVF41"/>
      <c r="FVG41"/>
      <c r="FVH41"/>
      <c r="FVI41"/>
      <c r="FVJ41"/>
      <c r="FVK41"/>
      <c r="FVL41"/>
      <c r="FVM41"/>
      <c r="FVN41"/>
      <c r="FVO41"/>
      <c r="FVP41"/>
      <c r="FVQ41"/>
      <c r="FVR41"/>
      <c r="FVS41"/>
      <c r="FVT41"/>
      <c r="FVU41"/>
      <c r="FVV41"/>
      <c r="FVW41"/>
      <c r="FVX41"/>
      <c r="FVY41"/>
      <c r="FVZ41"/>
      <c r="FWA41"/>
      <c r="FWB41"/>
      <c r="FWC41"/>
      <c r="FWD41"/>
      <c r="FWE41"/>
      <c r="FWF41"/>
      <c r="FWG41"/>
      <c r="FWH41"/>
      <c r="FWI41"/>
      <c r="FWJ41"/>
      <c r="FWK41"/>
      <c r="FWL41"/>
      <c r="FWM41"/>
      <c r="FWN41"/>
      <c r="FWO41"/>
      <c r="FWP41"/>
      <c r="FWQ41"/>
      <c r="FWR41"/>
      <c r="FWS41"/>
      <c r="FWT41"/>
      <c r="FWU41"/>
      <c r="FWV41"/>
      <c r="FWW41"/>
      <c r="FWX41"/>
      <c r="FWY41"/>
      <c r="FWZ41"/>
      <c r="FXA41"/>
      <c r="FXB41"/>
      <c r="FXC41"/>
      <c r="FXD41"/>
      <c r="FXE41"/>
      <c r="FXF41"/>
      <c r="FXG41"/>
      <c r="FXH41"/>
      <c r="FXI41"/>
      <c r="FXJ41"/>
      <c r="FXK41"/>
      <c r="FXL41"/>
      <c r="FXM41"/>
      <c r="FXN41"/>
      <c r="FXO41"/>
      <c r="FXP41"/>
      <c r="FXQ41"/>
      <c r="FXR41"/>
      <c r="FXS41"/>
      <c r="FXT41"/>
      <c r="FXU41"/>
      <c r="FXV41"/>
      <c r="FXW41"/>
      <c r="FXX41"/>
      <c r="FXY41"/>
      <c r="FXZ41"/>
      <c r="FYA41"/>
      <c r="FYB41"/>
      <c r="FYC41"/>
      <c r="FYD41"/>
      <c r="FYE41"/>
      <c r="FYF41"/>
      <c r="FYG41"/>
      <c r="FYH41"/>
      <c r="FYI41"/>
      <c r="FYJ41"/>
      <c r="FYK41"/>
      <c r="FYL41"/>
      <c r="FYM41"/>
      <c r="FYN41"/>
      <c r="FYO41"/>
      <c r="FYP41"/>
      <c r="FYQ41"/>
      <c r="FYR41"/>
      <c r="FYS41"/>
      <c r="FYT41"/>
      <c r="FYU41"/>
      <c r="FYV41"/>
      <c r="FYW41"/>
      <c r="FYX41"/>
      <c r="FYY41"/>
      <c r="FYZ41"/>
      <c r="FZA41"/>
      <c r="FZB41"/>
      <c r="FZC41"/>
      <c r="FZD41"/>
      <c r="FZE41"/>
      <c r="FZF41"/>
      <c r="FZG41"/>
      <c r="FZH41"/>
      <c r="FZI41"/>
      <c r="FZJ41"/>
      <c r="FZK41"/>
      <c r="FZL41"/>
      <c r="FZM41"/>
      <c r="FZN41"/>
      <c r="FZO41"/>
      <c r="FZP41"/>
      <c r="FZQ41"/>
      <c r="FZR41"/>
      <c r="FZS41"/>
      <c r="FZT41"/>
      <c r="FZU41"/>
      <c r="FZV41"/>
      <c r="FZW41"/>
      <c r="FZX41"/>
      <c r="FZY41"/>
      <c r="FZZ41"/>
      <c r="GAA41"/>
      <c r="GAB41"/>
      <c r="GAC41"/>
      <c r="GAD41"/>
      <c r="GAE41"/>
      <c r="GAF41"/>
      <c r="GAG41"/>
      <c r="GAH41"/>
      <c r="GAI41"/>
      <c r="GAJ41"/>
      <c r="GAK41"/>
      <c r="GAL41"/>
      <c r="GAM41"/>
      <c r="GAN41"/>
      <c r="GAO41"/>
      <c r="GAP41"/>
      <c r="GAQ41"/>
      <c r="GAR41"/>
      <c r="GAS41"/>
      <c r="GAT41"/>
      <c r="GAU41"/>
      <c r="GAV41"/>
      <c r="GAW41"/>
      <c r="GAX41"/>
      <c r="GAY41"/>
      <c r="GAZ41"/>
      <c r="GBA41"/>
      <c r="GBB41"/>
      <c r="GBC41"/>
      <c r="GBD41"/>
      <c r="GBE41"/>
      <c r="GBF41"/>
      <c r="GBG41"/>
      <c r="GBH41"/>
      <c r="GBI41"/>
      <c r="GBJ41"/>
      <c r="GBK41"/>
      <c r="GBL41"/>
      <c r="GBM41"/>
      <c r="GBN41"/>
      <c r="GBO41"/>
      <c r="GBP41"/>
      <c r="GBQ41"/>
      <c r="GBR41"/>
      <c r="GBS41"/>
      <c r="GBT41"/>
      <c r="GBU41"/>
      <c r="GBV41"/>
      <c r="GBW41"/>
      <c r="GBX41"/>
      <c r="GBY41"/>
      <c r="GBZ41"/>
      <c r="GCA41"/>
      <c r="GCB41"/>
      <c r="GCC41"/>
      <c r="GCD41"/>
      <c r="GCE41"/>
      <c r="GCF41"/>
      <c r="GCG41"/>
      <c r="GCH41"/>
      <c r="GCI41"/>
      <c r="GCJ41"/>
      <c r="GCK41"/>
      <c r="GCL41"/>
      <c r="GCM41"/>
      <c r="GCN41"/>
      <c r="GCO41"/>
      <c r="GCP41"/>
      <c r="GCQ41"/>
      <c r="GCR41"/>
      <c r="GCS41"/>
      <c r="GCT41"/>
      <c r="GCU41"/>
      <c r="GCV41"/>
      <c r="GCW41"/>
      <c r="GCX41"/>
      <c r="GCY41"/>
      <c r="GCZ41"/>
      <c r="GDA41"/>
      <c r="GDB41"/>
      <c r="GDC41"/>
      <c r="GDD41"/>
      <c r="GDE41"/>
      <c r="GDF41"/>
      <c r="GDG41"/>
      <c r="GDH41"/>
      <c r="GDI41"/>
      <c r="GDJ41"/>
      <c r="GDK41"/>
      <c r="GDL41"/>
      <c r="GDM41"/>
      <c r="GDN41"/>
      <c r="GDO41"/>
      <c r="GDP41"/>
      <c r="GDQ41"/>
      <c r="GDR41"/>
      <c r="GDS41"/>
      <c r="GDT41"/>
      <c r="GDU41"/>
      <c r="GDV41"/>
      <c r="GDW41"/>
      <c r="GDX41"/>
      <c r="GDY41"/>
      <c r="GDZ41"/>
      <c r="GEA41"/>
      <c r="GEB41"/>
      <c r="GEC41"/>
      <c r="GED41"/>
      <c r="GEE41"/>
      <c r="GEF41"/>
      <c r="GEG41"/>
      <c r="GEH41"/>
      <c r="GEI41"/>
      <c r="GEJ41"/>
      <c r="GEK41"/>
      <c r="GEL41"/>
      <c r="GEM41"/>
      <c r="GEN41"/>
      <c r="GEO41"/>
      <c r="GEP41"/>
      <c r="GEQ41"/>
      <c r="GER41"/>
      <c r="GES41"/>
      <c r="GET41"/>
      <c r="GEU41"/>
      <c r="GEV41"/>
      <c r="GEW41"/>
      <c r="GEX41"/>
      <c r="GEY41"/>
      <c r="GEZ41"/>
      <c r="GFA41"/>
      <c r="GFB41"/>
      <c r="GFC41"/>
      <c r="GFD41"/>
      <c r="GFE41"/>
      <c r="GFF41"/>
      <c r="GFG41"/>
      <c r="GFH41"/>
      <c r="GFI41"/>
      <c r="GFJ41"/>
      <c r="GFK41"/>
      <c r="GFL41"/>
      <c r="GFM41"/>
      <c r="GFN41"/>
      <c r="GFO41"/>
      <c r="GFP41"/>
      <c r="GFQ41"/>
      <c r="GFR41"/>
      <c r="GFS41"/>
      <c r="GFT41"/>
      <c r="GFU41"/>
      <c r="GFV41"/>
      <c r="GFW41"/>
      <c r="GFX41"/>
      <c r="GFY41"/>
      <c r="GFZ41"/>
      <c r="GGA41"/>
      <c r="GGB41"/>
      <c r="GGC41"/>
      <c r="GGD41"/>
      <c r="GGE41"/>
      <c r="GGF41"/>
      <c r="GGG41"/>
      <c r="GGH41"/>
      <c r="GGI41"/>
      <c r="GGJ41"/>
      <c r="GGK41"/>
      <c r="GGL41"/>
      <c r="GGM41"/>
      <c r="GGN41"/>
      <c r="GGO41"/>
      <c r="GGP41"/>
      <c r="GGQ41"/>
      <c r="GGR41"/>
      <c r="GGS41"/>
      <c r="GGT41"/>
      <c r="GGU41"/>
      <c r="GGV41"/>
      <c r="GGW41"/>
      <c r="GGX41"/>
      <c r="GGY41"/>
      <c r="GGZ41"/>
      <c r="GHA41"/>
      <c r="GHB41"/>
      <c r="GHC41"/>
      <c r="GHD41"/>
      <c r="GHE41"/>
      <c r="GHF41"/>
      <c r="GHG41"/>
      <c r="GHH41"/>
      <c r="GHI41"/>
      <c r="GHJ41"/>
      <c r="GHK41"/>
      <c r="GHL41"/>
      <c r="GHM41"/>
      <c r="GHN41"/>
      <c r="GHO41"/>
      <c r="GHP41"/>
      <c r="GHQ41"/>
      <c r="GHR41"/>
      <c r="GHS41"/>
      <c r="GHT41"/>
      <c r="GHU41"/>
      <c r="GHV41"/>
      <c r="GHW41"/>
      <c r="GHX41"/>
      <c r="GHY41"/>
      <c r="GHZ41"/>
      <c r="GIA41"/>
      <c r="GIB41"/>
      <c r="GIC41"/>
      <c r="GID41"/>
      <c r="GIE41"/>
      <c r="GIF41"/>
      <c r="GIG41"/>
      <c r="GIH41"/>
      <c r="GII41"/>
      <c r="GIJ41"/>
      <c r="GIK41"/>
      <c r="GIL41"/>
      <c r="GIM41"/>
      <c r="GIN41"/>
      <c r="GIO41"/>
      <c r="GIP41"/>
      <c r="GIQ41"/>
      <c r="GIR41"/>
      <c r="GIS41"/>
      <c r="GIT41"/>
      <c r="GIU41"/>
      <c r="GIV41"/>
      <c r="GIW41"/>
      <c r="GIX41"/>
      <c r="GIY41"/>
      <c r="GIZ41"/>
      <c r="GJA41"/>
      <c r="GJB41"/>
      <c r="GJC41"/>
      <c r="GJD41"/>
      <c r="GJE41"/>
      <c r="GJF41"/>
      <c r="GJG41"/>
      <c r="GJH41"/>
      <c r="GJI41"/>
      <c r="GJJ41"/>
      <c r="GJK41"/>
      <c r="GJL41"/>
      <c r="GJM41"/>
      <c r="GJN41"/>
      <c r="GJO41"/>
      <c r="GJP41"/>
      <c r="GJQ41"/>
      <c r="GJR41"/>
      <c r="GJS41"/>
      <c r="GJT41"/>
      <c r="GJU41"/>
      <c r="GJV41"/>
      <c r="GJW41"/>
      <c r="GJX41"/>
      <c r="GJY41"/>
      <c r="GJZ41"/>
      <c r="GKA41"/>
      <c r="GKB41"/>
      <c r="GKC41"/>
      <c r="GKD41"/>
      <c r="GKE41"/>
      <c r="GKF41"/>
      <c r="GKG41"/>
      <c r="GKH41"/>
      <c r="GKI41"/>
      <c r="GKJ41"/>
      <c r="GKK41"/>
      <c r="GKL41"/>
      <c r="GKM41"/>
      <c r="GKN41"/>
      <c r="GKO41"/>
      <c r="GKP41"/>
      <c r="GKQ41"/>
      <c r="GKR41"/>
      <c r="GKS41"/>
      <c r="GKT41"/>
      <c r="GKU41"/>
      <c r="GKV41"/>
      <c r="GKW41"/>
      <c r="GKX41"/>
      <c r="GKY41"/>
      <c r="GKZ41"/>
      <c r="GLA41"/>
      <c r="GLB41"/>
      <c r="GLC41"/>
      <c r="GLD41"/>
      <c r="GLE41"/>
      <c r="GLF41"/>
      <c r="GLG41"/>
      <c r="GLH41"/>
      <c r="GLI41"/>
      <c r="GLJ41"/>
      <c r="GLK41"/>
      <c r="GLL41"/>
      <c r="GLM41"/>
      <c r="GLN41"/>
      <c r="GLO41"/>
      <c r="GLP41"/>
      <c r="GLQ41"/>
      <c r="GLR41"/>
      <c r="GLS41"/>
      <c r="GLT41"/>
      <c r="GLU41"/>
      <c r="GLV41"/>
      <c r="GLW41"/>
      <c r="GLX41"/>
      <c r="GLY41"/>
      <c r="GLZ41"/>
      <c r="GMA41"/>
      <c r="GMB41"/>
      <c r="GMC41"/>
      <c r="GMD41"/>
      <c r="GME41"/>
      <c r="GMF41"/>
      <c r="GMG41"/>
      <c r="GMH41"/>
      <c r="GMI41"/>
      <c r="GMJ41"/>
      <c r="GMK41"/>
      <c r="GML41"/>
      <c r="GMM41"/>
      <c r="GMN41"/>
      <c r="GMO41"/>
      <c r="GMP41"/>
      <c r="GMQ41"/>
      <c r="GMR41"/>
      <c r="GMS41"/>
      <c r="GMT41"/>
      <c r="GMU41"/>
      <c r="GMV41"/>
      <c r="GMW41"/>
      <c r="GMX41"/>
      <c r="GMY41"/>
      <c r="GMZ41"/>
      <c r="GNA41"/>
      <c r="GNB41"/>
      <c r="GNC41"/>
      <c r="GND41"/>
      <c r="GNE41"/>
      <c r="GNF41"/>
      <c r="GNG41"/>
      <c r="GNH41"/>
      <c r="GNI41"/>
      <c r="GNJ41"/>
      <c r="GNK41"/>
      <c r="GNL41"/>
      <c r="GNM41"/>
      <c r="GNN41"/>
      <c r="GNO41"/>
      <c r="GNP41"/>
      <c r="GNQ41"/>
      <c r="GNR41"/>
      <c r="GNS41"/>
      <c r="GNT41"/>
      <c r="GNU41"/>
      <c r="GNV41"/>
      <c r="GNW41"/>
      <c r="GNX41"/>
      <c r="GNY41"/>
      <c r="GNZ41"/>
      <c r="GOA41"/>
      <c r="GOB41"/>
      <c r="GOC41"/>
      <c r="GOD41"/>
      <c r="GOE41"/>
      <c r="GOF41"/>
      <c r="GOG41"/>
      <c r="GOH41"/>
      <c r="GOI41"/>
      <c r="GOJ41"/>
      <c r="GOK41"/>
      <c r="GOL41"/>
      <c r="GOM41"/>
      <c r="GON41"/>
      <c r="GOO41"/>
      <c r="GOP41"/>
      <c r="GOQ41"/>
      <c r="GOR41"/>
      <c r="GOS41"/>
      <c r="GOT41"/>
      <c r="GOU41"/>
      <c r="GOV41"/>
      <c r="GOW41"/>
      <c r="GOX41"/>
      <c r="GOY41"/>
      <c r="GOZ41"/>
      <c r="GPA41"/>
      <c r="GPB41"/>
      <c r="GPC41"/>
      <c r="GPD41"/>
      <c r="GPE41"/>
      <c r="GPF41"/>
      <c r="GPG41"/>
      <c r="GPH41"/>
      <c r="GPI41"/>
      <c r="GPJ41"/>
      <c r="GPK41"/>
      <c r="GPL41"/>
      <c r="GPM41"/>
      <c r="GPN41"/>
      <c r="GPO41"/>
      <c r="GPP41"/>
      <c r="GPQ41"/>
      <c r="GPR41"/>
      <c r="GPS41"/>
      <c r="GPT41"/>
      <c r="GPU41"/>
      <c r="GPV41"/>
      <c r="GPW41"/>
      <c r="GPX41"/>
      <c r="GPY41"/>
      <c r="GPZ41"/>
      <c r="GQA41"/>
      <c r="GQB41"/>
      <c r="GQC41"/>
      <c r="GQD41"/>
      <c r="GQE41"/>
      <c r="GQF41"/>
      <c r="GQG41"/>
      <c r="GQH41"/>
      <c r="GQI41"/>
      <c r="GQJ41"/>
      <c r="GQK41"/>
      <c r="GQL41"/>
      <c r="GQM41"/>
      <c r="GQN41"/>
      <c r="GQO41"/>
      <c r="GQP41"/>
      <c r="GQQ41"/>
      <c r="GQR41"/>
      <c r="GQS41"/>
      <c r="GQT41"/>
      <c r="GQU41"/>
      <c r="GQV41"/>
      <c r="GQW41"/>
      <c r="GQX41"/>
      <c r="GQY41"/>
      <c r="GQZ41"/>
      <c r="GRA41"/>
      <c r="GRB41"/>
      <c r="GRC41"/>
      <c r="GRD41"/>
      <c r="GRE41"/>
      <c r="GRF41"/>
      <c r="GRG41"/>
      <c r="GRH41"/>
      <c r="GRI41"/>
      <c r="GRJ41"/>
      <c r="GRK41"/>
      <c r="GRL41"/>
      <c r="GRM41"/>
      <c r="GRN41"/>
      <c r="GRO41"/>
      <c r="GRP41"/>
      <c r="GRQ41"/>
      <c r="GRR41"/>
      <c r="GRS41"/>
      <c r="GRT41"/>
      <c r="GRU41"/>
      <c r="GRV41"/>
      <c r="GRW41"/>
      <c r="GRX41"/>
      <c r="GRY41"/>
      <c r="GRZ41"/>
      <c r="GSA41"/>
      <c r="GSB41"/>
      <c r="GSC41"/>
      <c r="GSD41"/>
      <c r="GSE41"/>
      <c r="GSF41"/>
      <c r="GSG41"/>
      <c r="GSH41"/>
      <c r="GSI41"/>
      <c r="GSJ41"/>
      <c r="GSK41"/>
      <c r="GSL41"/>
      <c r="GSM41"/>
      <c r="GSN41"/>
      <c r="GSO41"/>
      <c r="GSP41"/>
      <c r="GSQ41"/>
      <c r="GSR41"/>
      <c r="GSS41"/>
      <c r="GST41"/>
      <c r="GSU41"/>
      <c r="GSV41"/>
      <c r="GSW41"/>
      <c r="GSX41"/>
      <c r="GSY41"/>
      <c r="GSZ41"/>
      <c r="GTA41"/>
      <c r="GTB41"/>
      <c r="GTC41"/>
      <c r="GTD41"/>
      <c r="GTE41"/>
      <c r="GTF41"/>
      <c r="GTG41"/>
      <c r="GTH41"/>
      <c r="GTI41"/>
      <c r="GTJ41"/>
      <c r="GTK41"/>
      <c r="GTL41"/>
      <c r="GTM41"/>
      <c r="GTN41"/>
      <c r="GTO41"/>
      <c r="GTP41"/>
      <c r="GTQ41"/>
      <c r="GTR41"/>
      <c r="GTS41"/>
      <c r="GTT41"/>
      <c r="GTU41"/>
      <c r="GTV41"/>
      <c r="GTW41"/>
      <c r="GTX41"/>
      <c r="GTY41"/>
      <c r="GTZ41"/>
      <c r="GUA41"/>
      <c r="GUB41"/>
      <c r="GUC41"/>
      <c r="GUD41"/>
      <c r="GUE41"/>
      <c r="GUF41"/>
      <c r="GUG41"/>
      <c r="GUH41"/>
      <c r="GUI41"/>
      <c r="GUJ41"/>
      <c r="GUK41"/>
      <c r="GUL41"/>
      <c r="GUM41"/>
      <c r="GUN41"/>
      <c r="GUO41"/>
      <c r="GUP41"/>
      <c r="GUQ41"/>
      <c r="GUR41"/>
      <c r="GUS41"/>
      <c r="GUT41"/>
      <c r="GUU41"/>
      <c r="GUV41"/>
      <c r="GUW41"/>
      <c r="GUX41"/>
      <c r="GUY41"/>
      <c r="GUZ41"/>
      <c r="GVA41"/>
      <c r="GVB41"/>
      <c r="GVC41"/>
      <c r="GVD41"/>
      <c r="GVE41"/>
      <c r="GVF41"/>
      <c r="GVG41"/>
      <c r="GVH41"/>
      <c r="GVI41"/>
      <c r="GVJ41"/>
      <c r="GVK41"/>
      <c r="GVL41"/>
      <c r="GVM41"/>
      <c r="GVN41"/>
      <c r="GVO41"/>
      <c r="GVP41"/>
      <c r="GVQ41"/>
      <c r="GVR41"/>
      <c r="GVS41"/>
      <c r="GVT41"/>
      <c r="GVU41"/>
      <c r="GVV41"/>
      <c r="GVW41"/>
      <c r="GVX41"/>
      <c r="GVY41"/>
      <c r="GVZ41"/>
      <c r="GWA41"/>
      <c r="GWB41"/>
      <c r="GWC41"/>
      <c r="GWD41"/>
      <c r="GWE41"/>
      <c r="GWF41"/>
      <c r="GWG41"/>
      <c r="GWH41"/>
      <c r="GWI41"/>
      <c r="GWJ41"/>
      <c r="GWK41"/>
      <c r="GWL41"/>
      <c r="GWM41"/>
      <c r="GWN41"/>
      <c r="GWO41"/>
      <c r="GWP41"/>
      <c r="GWQ41"/>
      <c r="GWR41"/>
      <c r="GWS41"/>
      <c r="GWT41"/>
      <c r="GWU41"/>
      <c r="GWV41"/>
      <c r="GWW41"/>
      <c r="GWX41"/>
      <c r="GWY41"/>
      <c r="GWZ41"/>
      <c r="GXA41"/>
      <c r="GXB41"/>
      <c r="GXC41"/>
      <c r="GXD41"/>
      <c r="GXE41"/>
      <c r="GXF41"/>
      <c r="GXG41"/>
      <c r="GXH41"/>
      <c r="GXI41"/>
      <c r="GXJ41"/>
      <c r="GXK41"/>
      <c r="GXL41"/>
      <c r="GXM41"/>
      <c r="GXN41"/>
      <c r="GXO41"/>
      <c r="GXP41"/>
      <c r="GXQ41"/>
      <c r="GXR41"/>
      <c r="GXS41"/>
      <c r="GXT41"/>
      <c r="GXU41"/>
      <c r="GXV41"/>
      <c r="GXW41"/>
      <c r="GXX41"/>
      <c r="GXY41"/>
      <c r="GXZ41"/>
      <c r="GYA41"/>
      <c r="GYB41"/>
      <c r="GYC41"/>
      <c r="GYD41"/>
      <c r="GYE41"/>
      <c r="GYF41"/>
      <c r="GYG41"/>
      <c r="GYH41"/>
      <c r="GYI41"/>
      <c r="GYJ41"/>
      <c r="GYK41"/>
      <c r="GYL41"/>
      <c r="GYM41"/>
      <c r="GYN41"/>
      <c r="GYO41"/>
      <c r="GYP41"/>
      <c r="GYQ41"/>
      <c r="GYR41"/>
      <c r="GYS41"/>
      <c r="GYT41"/>
      <c r="GYU41"/>
      <c r="GYV41"/>
      <c r="GYW41"/>
      <c r="GYX41"/>
      <c r="GYY41"/>
      <c r="GYZ41"/>
      <c r="GZA41"/>
      <c r="GZB41"/>
      <c r="GZC41"/>
      <c r="GZD41"/>
      <c r="GZE41"/>
      <c r="GZF41"/>
      <c r="GZG41"/>
      <c r="GZH41"/>
      <c r="GZI41"/>
      <c r="GZJ41"/>
      <c r="GZK41"/>
      <c r="GZL41"/>
      <c r="GZM41"/>
      <c r="GZN41"/>
      <c r="GZO41"/>
      <c r="GZP41"/>
      <c r="GZQ41"/>
      <c r="GZR41"/>
      <c r="GZS41"/>
      <c r="GZT41"/>
      <c r="GZU41"/>
      <c r="GZV41"/>
      <c r="GZW41"/>
      <c r="GZX41"/>
      <c r="GZY41"/>
      <c r="GZZ41"/>
      <c r="HAA41"/>
      <c r="HAB41"/>
      <c r="HAC41"/>
      <c r="HAD41"/>
      <c r="HAE41"/>
      <c r="HAF41"/>
      <c r="HAG41"/>
      <c r="HAH41"/>
      <c r="HAI41"/>
      <c r="HAJ41"/>
      <c r="HAK41"/>
      <c r="HAL41"/>
      <c r="HAM41"/>
      <c r="HAN41"/>
      <c r="HAO41"/>
      <c r="HAP41"/>
      <c r="HAQ41"/>
      <c r="HAR41"/>
      <c r="HAS41"/>
      <c r="HAT41"/>
      <c r="HAU41"/>
      <c r="HAV41"/>
      <c r="HAW41"/>
      <c r="HAX41"/>
      <c r="HAY41"/>
      <c r="HAZ41"/>
      <c r="HBA41"/>
      <c r="HBB41"/>
      <c r="HBC41"/>
      <c r="HBD41"/>
      <c r="HBE41"/>
      <c r="HBF41"/>
      <c r="HBG41"/>
      <c r="HBH41"/>
      <c r="HBI41"/>
      <c r="HBJ41"/>
      <c r="HBK41"/>
      <c r="HBL41"/>
      <c r="HBM41"/>
      <c r="HBN41"/>
      <c r="HBO41"/>
      <c r="HBP41"/>
      <c r="HBQ41"/>
      <c r="HBR41"/>
      <c r="HBS41"/>
      <c r="HBT41"/>
      <c r="HBU41"/>
      <c r="HBV41"/>
      <c r="HBW41"/>
      <c r="HBX41"/>
      <c r="HBY41"/>
      <c r="HBZ41"/>
      <c r="HCA41"/>
      <c r="HCB41"/>
      <c r="HCC41"/>
      <c r="HCD41"/>
      <c r="HCE41"/>
      <c r="HCF41"/>
      <c r="HCG41"/>
      <c r="HCH41"/>
      <c r="HCI41"/>
      <c r="HCJ41"/>
      <c r="HCK41"/>
      <c r="HCL41"/>
      <c r="HCM41"/>
      <c r="HCN41"/>
      <c r="HCO41"/>
      <c r="HCP41"/>
      <c r="HCQ41"/>
      <c r="HCR41"/>
      <c r="HCS41"/>
      <c r="HCT41"/>
      <c r="HCU41"/>
      <c r="HCV41"/>
      <c r="HCW41"/>
      <c r="HCX41"/>
      <c r="HCY41"/>
      <c r="HCZ41"/>
      <c r="HDA41"/>
      <c r="HDB41"/>
      <c r="HDC41"/>
      <c r="HDD41"/>
      <c r="HDE41"/>
      <c r="HDF41"/>
      <c r="HDG41"/>
      <c r="HDH41"/>
      <c r="HDI41"/>
      <c r="HDJ41"/>
      <c r="HDK41"/>
      <c r="HDL41"/>
      <c r="HDM41"/>
      <c r="HDN41"/>
      <c r="HDO41"/>
      <c r="HDP41"/>
      <c r="HDQ41"/>
      <c r="HDR41"/>
      <c r="HDS41"/>
      <c r="HDT41"/>
      <c r="HDU41"/>
      <c r="HDV41"/>
      <c r="HDW41"/>
      <c r="HDX41"/>
      <c r="HDY41"/>
      <c r="HDZ41"/>
      <c r="HEA41"/>
      <c r="HEB41"/>
      <c r="HEC41"/>
      <c r="HED41"/>
      <c r="HEE41"/>
      <c r="HEF41"/>
      <c r="HEG41"/>
      <c r="HEH41"/>
      <c r="HEI41"/>
      <c r="HEJ41"/>
      <c r="HEK41"/>
      <c r="HEL41"/>
      <c r="HEM41"/>
      <c r="HEN41"/>
      <c r="HEO41"/>
      <c r="HEP41"/>
      <c r="HEQ41"/>
      <c r="HER41"/>
      <c r="HES41"/>
      <c r="HET41"/>
      <c r="HEU41"/>
      <c r="HEV41"/>
      <c r="HEW41"/>
      <c r="HEX41"/>
      <c r="HEY41"/>
      <c r="HEZ41"/>
      <c r="HFA41"/>
      <c r="HFB41"/>
      <c r="HFC41"/>
      <c r="HFD41"/>
      <c r="HFE41"/>
      <c r="HFF41"/>
      <c r="HFG41"/>
      <c r="HFH41"/>
      <c r="HFI41"/>
      <c r="HFJ41"/>
      <c r="HFK41"/>
      <c r="HFL41"/>
      <c r="HFM41"/>
      <c r="HFN41"/>
      <c r="HFO41"/>
      <c r="HFP41"/>
      <c r="HFQ41"/>
      <c r="HFR41"/>
      <c r="HFS41"/>
      <c r="HFT41"/>
      <c r="HFU41"/>
      <c r="HFV41"/>
      <c r="HFW41"/>
      <c r="HFX41"/>
      <c r="HFY41"/>
      <c r="HFZ41"/>
      <c r="HGA41"/>
      <c r="HGB41"/>
      <c r="HGC41"/>
      <c r="HGD41"/>
      <c r="HGE41"/>
      <c r="HGF41"/>
      <c r="HGG41"/>
      <c r="HGH41"/>
      <c r="HGI41"/>
      <c r="HGJ41"/>
      <c r="HGK41"/>
      <c r="HGL41"/>
      <c r="HGM41"/>
      <c r="HGN41"/>
      <c r="HGO41"/>
      <c r="HGP41"/>
      <c r="HGQ41"/>
      <c r="HGR41"/>
      <c r="HGS41"/>
      <c r="HGT41"/>
      <c r="HGU41"/>
      <c r="HGV41"/>
      <c r="HGW41"/>
      <c r="HGX41"/>
      <c r="HGY41"/>
      <c r="HGZ41"/>
      <c r="HHA41"/>
      <c r="HHB41"/>
      <c r="HHC41"/>
      <c r="HHD41"/>
      <c r="HHE41"/>
      <c r="HHF41"/>
      <c r="HHG41"/>
      <c r="HHH41"/>
      <c r="HHI41"/>
      <c r="HHJ41"/>
      <c r="HHK41"/>
      <c r="HHL41"/>
      <c r="HHM41"/>
      <c r="HHN41"/>
      <c r="HHO41"/>
      <c r="HHP41"/>
      <c r="HHQ41"/>
      <c r="HHR41"/>
      <c r="HHS41"/>
      <c r="HHT41"/>
      <c r="HHU41"/>
      <c r="HHV41"/>
      <c r="HHW41"/>
      <c r="HHX41"/>
      <c r="HHY41"/>
      <c r="HHZ41"/>
      <c r="HIA41"/>
      <c r="HIB41"/>
      <c r="HIC41"/>
      <c r="HID41"/>
      <c r="HIE41"/>
      <c r="HIF41"/>
      <c r="HIG41"/>
      <c r="HIH41"/>
      <c r="HII41"/>
      <c r="HIJ41"/>
      <c r="HIK41"/>
      <c r="HIL41"/>
      <c r="HIM41"/>
      <c r="HIN41"/>
      <c r="HIO41"/>
      <c r="HIP41"/>
      <c r="HIQ41"/>
      <c r="HIR41"/>
      <c r="HIS41"/>
      <c r="HIT41"/>
      <c r="HIU41"/>
      <c r="HIV41"/>
      <c r="HIW41"/>
      <c r="HIX41"/>
      <c r="HIY41"/>
      <c r="HIZ41"/>
      <c r="HJA41"/>
      <c r="HJB41"/>
      <c r="HJC41"/>
      <c r="HJD41"/>
      <c r="HJE41"/>
      <c r="HJF41"/>
      <c r="HJG41"/>
      <c r="HJH41"/>
      <c r="HJI41"/>
      <c r="HJJ41"/>
      <c r="HJK41"/>
      <c r="HJL41"/>
      <c r="HJM41"/>
      <c r="HJN41"/>
      <c r="HJO41"/>
      <c r="HJP41"/>
      <c r="HJQ41"/>
      <c r="HJR41"/>
      <c r="HJS41"/>
      <c r="HJT41"/>
      <c r="HJU41"/>
      <c r="HJV41"/>
      <c r="HJW41"/>
      <c r="HJX41"/>
      <c r="HJY41"/>
      <c r="HJZ41"/>
      <c r="HKA41"/>
      <c r="HKB41"/>
      <c r="HKC41"/>
      <c r="HKD41"/>
      <c r="HKE41"/>
      <c r="HKF41"/>
      <c r="HKG41"/>
      <c r="HKH41"/>
      <c r="HKI41"/>
      <c r="HKJ41"/>
      <c r="HKK41"/>
      <c r="HKL41"/>
      <c r="HKM41"/>
      <c r="HKN41"/>
      <c r="HKO41"/>
      <c r="HKP41"/>
      <c r="HKQ41"/>
      <c r="HKR41"/>
      <c r="HKS41"/>
      <c r="HKT41"/>
      <c r="HKU41"/>
      <c r="HKV41"/>
      <c r="HKW41"/>
      <c r="HKX41"/>
      <c r="HKY41"/>
      <c r="HKZ41"/>
      <c r="HLA41"/>
      <c r="HLB41"/>
      <c r="HLC41"/>
      <c r="HLD41"/>
      <c r="HLE41"/>
      <c r="HLF41"/>
      <c r="HLG41"/>
      <c r="HLH41"/>
      <c r="HLI41"/>
      <c r="HLJ41"/>
      <c r="HLK41"/>
      <c r="HLL41"/>
      <c r="HLM41"/>
      <c r="HLN41"/>
      <c r="HLO41"/>
      <c r="HLP41"/>
      <c r="HLQ41"/>
      <c r="HLR41"/>
      <c r="HLS41"/>
      <c r="HLT41"/>
      <c r="HLU41"/>
      <c r="HLV41"/>
      <c r="HLW41"/>
      <c r="HLX41"/>
      <c r="HLY41"/>
      <c r="HLZ41"/>
      <c r="HMA41"/>
      <c r="HMB41"/>
      <c r="HMC41"/>
      <c r="HMD41"/>
      <c r="HME41"/>
      <c r="HMF41"/>
      <c r="HMG41"/>
      <c r="HMH41"/>
      <c r="HMI41"/>
      <c r="HMJ41"/>
      <c r="HMK41"/>
      <c r="HML41"/>
      <c r="HMM41"/>
      <c r="HMN41"/>
      <c r="HMO41"/>
      <c r="HMP41"/>
      <c r="HMQ41"/>
      <c r="HMR41"/>
      <c r="HMS41"/>
      <c r="HMT41"/>
      <c r="HMU41"/>
      <c r="HMV41"/>
      <c r="HMW41"/>
      <c r="HMX41"/>
      <c r="HMY41"/>
      <c r="HMZ41"/>
      <c r="HNA41"/>
      <c r="HNB41"/>
      <c r="HNC41"/>
      <c r="HND41"/>
      <c r="HNE41"/>
      <c r="HNF41"/>
      <c r="HNG41"/>
      <c r="HNH41"/>
      <c r="HNI41"/>
      <c r="HNJ41"/>
      <c r="HNK41"/>
      <c r="HNL41"/>
      <c r="HNM41"/>
      <c r="HNN41"/>
      <c r="HNO41"/>
      <c r="HNP41"/>
      <c r="HNQ41"/>
      <c r="HNR41"/>
      <c r="HNS41"/>
      <c r="HNT41"/>
      <c r="HNU41"/>
      <c r="HNV41"/>
      <c r="HNW41"/>
      <c r="HNX41"/>
      <c r="HNY41"/>
      <c r="HNZ41"/>
      <c r="HOA41"/>
      <c r="HOB41"/>
      <c r="HOC41"/>
      <c r="HOD41"/>
      <c r="HOE41"/>
      <c r="HOF41"/>
      <c r="HOG41"/>
      <c r="HOH41"/>
      <c r="HOI41"/>
      <c r="HOJ41"/>
      <c r="HOK41"/>
      <c r="HOL41"/>
      <c r="HOM41"/>
      <c r="HON41"/>
      <c r="HOO41"/>
      <c r="HOP41"/>
      <c r="HOQ41"/>
      <c r="HOR41"/>
      <c r="HOS41"/>
      <c r="HOT41"/>
      <c r="HOU41"/>
      <c r="HOV41"/>
      <c r="HOW41"/>
      <c r="HOX41"/>
      <c r="HOY41"/>
      <c r="HOZ41"/>
      <c r="HPA41"/>
      <c r="HPB41"/>
      <c r="HPC41"/>
      <c r="HPD41"/>
      <c r="HPE41"/>
      <c r="HPF41"/>
      <c r="HPG41"/>
      <c r="HPH41"/>
      <c r="HPI41"/>
      <c r="HPJ41"/>
      <c r="HPK41"/>
      <c r="HPL41"/>
      <c r="HPM41"/>
      <c r="HPN41"/>
      <c r="HPO41"/>
      <c r="HPP41"/>
      <c r="HPQ41"/>
      <c r="HPR41"/>
      <c r="HPS41"/>
      <c r="HPT41"/>
      <c r="HPU41"/>
      <c r="HPV41"/>
      <c r="HPW41"/>
      <c r="HPX41"/>
      <c r="HPY41"/>
      <c r="HPZ41"/>
      <c r="HQA41"/>
      <c r="HQB41"/>
      <c r="HQC41"/>
      <c r="HQD41"/>
      <c r="HQE41"/>
      <c r="HQF41"/>
      <c r="HQG41"/>
      <c r="HQH41"/>
      <c r="HQI41"/>
      <c r="HQJ41"/>
      <c r="HQK41"/>
      <c r="HQL41"/>
      <c r="HQM41"/>
      <c r="HQN41"/>
      <c r="HQO41"/>
      <c r="HQP41"/>
      <c r="HQQ41"/>
      <c r="HQR41"/>
      <c r="HQS41"/>
      <c r="HQT41"/>
      <c r="HQU41"/>
      <c r="HQV41"/>
      <c r="HQW41"/>
      <c r="HQX41"/>
      <c r="HQY41"/>
      <c r="HQZ41"/>
      <c r="HRA41"/>
      <c r="HRB41"/>
      <c r="HRC41"/>
      <c r="HRD41"/>
      <c r="HRE41"/>
      <c r="HRF41"/>
      <c r="HRG41"/>
      <c r="HRH41"/>
      <c r="HRI41"/>
      <c r="HRJ41"/>
      <c r="HRK41"/>
      <c r="HRL41"/>
      <c r="HRM41"/>
      <c r="HRN41"/>
      <c r="HRO41"/>
      <c r="HRP41"/>
      <c r="HRQ41"/>
      <c r="HRR41"/>
      <c r="HRS41"/>
      <c r="HRT41"/>
      <c r="HRU41"/>
      <c r="HRV41"/>
      <c r="HRW41"/>
      <c r="HRX41"/>
      <c r="HRY41"/>
      <c r="HRZ41"/>
      <c r="HSA41"/>
      <c r="HSB41"/>
      <c r="HSC41"/>
      <c r="HSD41"/>
      <c r="HSE41"/>
      <c r="HSF41"/>
      <c r="HSG41"/>
      <c r="HSH41"/>
      <c r="HSI41"/>
      <c r="HSJ41"/>
      <c r="HSK41"/>
      <c r="HSL41"/>
      <c r="HSM41"/>
      <c r="HSN41"/>
      <c r="HSO41"/>
      <c r="HSP41"/>
      <c r="HSQ41"/>
      <c r="HSR41"/>
      <c r="HSS41"/>
      <c r="HST41"/>
      <c r="HSU41"/>
      <c r="HSV41"/>
      <c r="HSW41"/>
      <c r="HSX41"/>
      <c r="HSY41"/>
      <c r="HSZ41"/>
      <c r="HTA41"/>
      <c r="HTB41"/>
      <c r="HTC41"/>
      <c r="HTD41"/>
      <c r="HTE41"/>
      <c r="HTF41"/>
      <c r="HTG41"/>
      <c r="HTH41"/>
      <c r="HTI41"/>
      <c r="HTJ41"/>
      <c r="HTK41"/>
      <c r="HTL41"/>
      <c r="HTM41"/>
      <c r="HTN41"/>
      <c r="HTO41"/>
      <c r="HTP41"/>
      <c r="HTQ41"/>
      <c r="HTR41"/>
      <c r="HTS41"/>
      <c r="HTT41"/>
      <c r="HTU41"/>
      <c r="HTV41"/>
      <c r="HTW41"/>
      <c r="HTX41"/>
      <c r="HTY41"/>
      <c r="HTZ41"/>
      <c r="HUA41"/>
      <c r="HUB41"/>
      <c r="HUC41"/>
      <c r="HUD41"/>
      <c r="HUE41"/>
      <c r="HUF41"/>
      <c r="HUG41"/>
      <c r="HUH41"/>
      <c r="HUI41"/>
      <c r="HUJ41"/>
      <c r="HUK41"/>
      <c r="HUL41"/>
      <c r="HUM41"/>
      <c r="HUN41"/>
      <c r="HUO41"/>
      <c r="HUP41"/>
      <c r="HUQ41"/>
      <c r="HUR41"/>
      <c r="HUS41"/>
      <c r="HUT41"/>
      <c r="HUU41"/>
      <c r="HUV41"/>
      <c r="HUW41"/>
      <c r="HUX41"/>
      <c r="HUY41"/>
      <c r="HUZ41"/>
      <c r="HVA41"/>
      <c r="HVB41"/>
      <c r="HVC41"/>
      <c r="HVD41"/>
      <c r="HVE41"/>
      <c r="HVF41"/>
      <c r="HVG41"/>
      <c r="HVH41"/>
      <c r="HVI41"/>
      <c r="HVJ41"/>
      <c r="HVK41"/>
      <c r="HVL41"/>
      <c r="HVM41"/>
      <c r="HVN41"/>
      <c r="HVO41"/>
      <c r="HVP41"/>
      <c r="HVQ41"/>
      <c r="HVR41"/>
      <c r="HVS41"/>
      <c r="HVT41"/>
      <c r="HVU41"/>
      <c r="HVV41"/>
      <c r="HVW41"/>
      <c r="HVX41"/>
      <c r="HVY41"/>
      <c r="HVZ41"/>
      <c r="HWA41"/>
      <c r="HWB41"/>
      <c r="HWC41"/>
      <c r="HWD41"/>
      <c r="HWE41"/>
      <c r="HWF41"/>
      <c r="HWG41"/>
      <c r="HWH41"/>
      <c r="HWI41"/>
      <c r="HWJ41"/>
      <c r="HWK41"/>
      <c r="HWL41"/>
      <c r="HWM41"/>
      <c r="HWN41"/>
      <c r="HWO41"/>
      <c r="HWP41"/>
      <c r="HWQ41"/>
      <c r="HWR41"/>
      <c r="HWS41"/>
      <c r="HWT41"/>
      <c r="HWU41"/>
      <c r="HWV41"/>
      <c r="HWW41"/>
      <c r="HWX41"/>
      <c r="HWY41"/>
      <c r="HWZ41"/>
      <c r="HXA41"/>
      <c r="HXB41"/>
      <c r="HXC41"/>
      <c r="HXD41"/>
      <c r="HXE41"/>
      <c r="HXF41"/>
      <c r="HXG41"/>
      <c r="HXH41"/>
      <c r="HXI41"/>
      <c r="HXJ41"/>
      <c r="HXK41"/>
      <c r="HXL41"/>
      <c r="HXM41"/>
      <c r="HXN41"/>
      <c r="HXO41"/>
      <c r="HXP41"/>
      <c r="HXQ41"/>
      <c r="HXR41"/>
      <c r="HXS41"/>
      <c r="HXT41"/>
      <c r="HXU41"/>
      <c r="HXV41"/>
      <c r="HXW41"/>
      <c r="HXX41"/>
      <c r="HXY41"/>
      <c r="HXZ41"/>
      <c r="HYA41"/>
      <c r="HYB41"/>
      <c r="HYC41"/>
      <c r="HYD41"/>
      <c r="HYE41"/>
      <c r="HYF41"/>
      <c r="HYG41"/>
      <c r="HYH41"/>
      <c r="HYI41"/>
      <c r="HYJ41"/>
      <c r="HYK41"/>
      <c r="HYL41"/>
      <c r="HYM41"/>
      <c r="HYN41"/>
      <c r="HYO41"/>
      <c r="HYP41"/>
      <c r="HYQ41"/>
      <c r="HYR41"/>
      <c r="HYS41"/>
      <c r="HYT41"/>
      <c r="HYU41"/>
      <c r="HYV41"/>
      <c r="HYW41"/>
      <c r="HYX41"/>
      <c r="HYY41"/>
      <c r="HYZ41"/>
      <c r="HZA41"/>
      <c r="HZB41"/>
      <c r="HZC41"/>
      <c r="HZD41"/>
      <c r="HZE41"/>
      <c r="HZF41"/>
      <c r="HZG41"/>
      <c r="HZH41"/>
      <c r="HZI41"/>
      <c r="HZJ41"/>
      <c r="HZK41"/>
      <c r="HZL41"/>
      <c r="HZM41"/>
      <c r="HZN41"/>
      <c r="HZO41"/>
      <c r="HZP41"/>
      <c r="HZQ41"/>
      <c r="HZR41"/>
      <c r="HZS41"/>
      <c r="HZT41"/>
      <c r="HZU41"/>
      <c r="HZV41"/>
      <c r="HZW41"/>
      <c r="HZX41"/>
      <c r="HZY41"/>
      <c r="HZZ41"/>
      <c r="IAA41"/>
      <c r="IAB41"/>
      <c r="IAC41"/>
      <c r="IAD41"/>
      <c r="IAE41"/>
      <c r="IAF41"/>
      <c r="IAG41"/>
      <c r="IAH41"/>
      <c r="IAI41"/>
      <c r="IAJ41"/>
      <c r="IAK41"/>
      <c r="IAL41"/>
      <c r="IAM41"/>
      <c r="IAN41"/>
      <c r="IAO41"/>
      <c r="IAP41"/>
      <c r="IAQ41"/>
      <c r="IAR41"/>
      <c r="IAS41"/>
      <c r="IAT41"/>
      <c r="IAU41"/>
      <c r="IAV41"/>
      <c r="IAW41"/>
      <c r="IAX41"/>
      <c r="IAY41"/>
      <c r="IAZ41"/>
      <c r="IBA41"/>
      <c r="IBB41"/>
      <c r="IBC41"/>
      <c r="IBD41"/>
      <c r="IBE41"/>
      <c r="IBF41"/>
      <c r="IBG41"/>
      <c r="IBH41"/>
      <c r="IBI41"/>
      <c r="IBJ41"/>
      <c r="IBK41"/>
      <c r="IBL41"/>
      <c r="IBM41"/>
      <c r="IBN41"/>
      <c r="IBO41"/>
      <c r="IBP41"/>
      <c r="IBQ41"/>
      <c r="IBR41"/>
      <c r="IBS41"/>
      <c r="IBT41"/>
      <c r="IBU41"/>
      <c r="IBV41"/>
      <c r="IBW41"/>
      <c r="IBX41"/>
      <c r="IBY41"/>
      <c r="IBZ41"/>
      <c r="ICA41"/>
      <c r="ICB41"/>
      <c r="ICC41"/>
      <c r="ICD41"/>
      <c r="ICE41"/>
      <c r="ICF41"/>
      <c r="ICG41"/>
      <c r="ICH41"/>
      <c r="ICI41"/>
      <c r="ICJ41"/>
      <c r="ICK41"/>
      <c r="ICL41"/>
      <c r="ICM41"/>
      <c r="ICN41"/>
      <c r="ICO41"/>
      <c r="ICP41"/>
      <c r="ICQ41"/>
      <c r="ICR41"/>
      <c r="ICS41"/>
      <c r="ICT41"/>
      <c r="ICU41"/>
      <c r="ICV41"/>
      <c r="ICW41"/>
      <c r="ICX41"/>
      <c r="ICY41"/>
      <c r="ICZ41"/>
      <c r="IDA41"/>
      <c r="IDB41"/>
      <c r="IDC41"/>
      <c r="IDD41"/>
      <c r="IDE41"/>
      <c r="IDF41"/>
      <c r="IDG41"/>
      <c r="IDH41"/>
      <c r="IDI41"/>
      <c r="IDJ41"/>
      <c r="IDK41"/>
      <c r="IDL41"/>
      <c r="IDM41"/>
      <c r="IDN41"/>
      <c r="IDO41"/>
      <c r="IDP41"/>
      <c r="IDQ41"/>
      <c r="IDR41"/>
      <c r="IDS41"/>
      <c r="IDT41"/>
      <c r="IDU41"/>
      <c r="IDV41"/>
      <c r="IDW41"/>
      <c r="IDX41"/>
      <c r="IDY41"/>
      <c r="IDZ41"/>
      <c r="IEA41"/>
      <c r="IEB41"/>
      <c r="IEC41"/>
      <c r="IED41"/>
      <c r="IEE41"/>
      <c r="IEF41"/>
      <c r="IEG41"/>
      <c r="IEH41"/>
      <c r="IEI41"/>
      <c r="IEJ41"/>
      <c r="IEK41"/>
      <c r="IEL41"/>
      <c r="IEM41"/>
      <c r="IEN41"/>
      <c r="IEO41"/>
      <c r="IEP41"/>
      <c r="IEQ41"/>
      <c r="IER41"/>
      <c r="IES41"/>
      <c r="IET41"/>
      <c r="IEU41"/>
      <c r="IEV41"/>
      <c r="IEW41"/>
      <c r="IEX41"/>
      <c r="IEY41"/>
      <c r="IEZ41"/>
      <c r="IFA41"/>
      <c r="IFB41"/>
      <c r="IFC41"/>
      <c r="IFD41"/>
      <c r="IFE41"/>
      <c r="IFF41"/>
      <c r="IFG41"/>
      <c r="IFH41"/>
      <c r="IFI41"/>
      <c r="IFJ41"/>
      <c r="IFK41"/>
      <c r="IFL41"/>
      <c r="IFM41"/>
      <c r="IFN41"/>
      <c r="IFO41"/>
      <c r="IFP41"/>
      <c r="IFQ41"/>
      <c r="IFR41"/>
      <c r="IFS41"/>
      <c r="IFT41"/>
      <c r="IFU41"/>
      <c r="IFV41"/>
      <c r="IFW41"/>
      <c r="IFX41"/>
      <c r="IFY41"/>
      <c r="IFZ41"/>
      <c r="IGA41"/>
      <c r="IGB41"/>
      <c r="IGC41"/>
      <c r="IGD41"/>
      <c r="IGE41"/>
      <c r="IGF41"/>
      <c r="IGG41"/>
      <c r="IGH41"/>
      <c r="IGI41"/>
      <c r="IGJ41"/>
      <c r="IGK41"/>
      <c r="IGL41"/>
      <c r="IGM41"/>
      <c r="IGN41"/>
      <c r="IGO41"/>
      <c r="IGP41"/>
      <c r="IGQ41"/>
      <c r="IGR41"/>
      <c r="IGS41"/>
      <c r="IGT41"/>
      <c r="IGU41"/>
      <c r="IGV41"/>
      <c r="IGW41"/>
      <c r="IGX41"/>
      <c r="IGY41"/>
      <c r="IGZ41"/>
      <c r="IHA41"/>
      <c r="IHB41"/>
      <c r="IHC41"/>
      <c r="IHD41"/>
      <c r="IHE41"/>
      <c r="IHF41"/>
      <c r="IHG41"/>
      <c r="IHH41"/>
      <c r="IHI41"/>
      <c r="IHJ41"/>
      <c r="IHK41"/>
      <c r="IHL41"/>
      <c r="IHM41"/>
      <c r="IHN41"/>
      <c r="IHO41"/>
      <c r="IHP41"/>
      <c r="IHQ41"/>
      <c r="IHR41"/>
      <c r="IHS41"/>
      <c r="IHT41"/>
      <c r="IHU41"/>
      <c r="IHV41"/>
      <c r="IHW41"/>
      <c r="IHX41"/>
      <c r="IHY41"/>
      <c r="IHZ41"/>
      <c r="IIA41"/>
      <c r="IIB41"/>
      <c r="IIC41"/>
      <c r="IID41"/>
      <c r="IIE41"/>
      <c r="IIF41"/>
      <c r="IIG41"/>
      <c r="IIH41"/>
      <c r="III41"/>
      <c r="IIJ41"/>
      <c r="IIK41"/>
      <c r="IIL41"/>
      <c r="IIM41"/>
      <c r="IIN41"/>
      <c r="IIO41"/>
      <c r="IIP41"/>
      <c r="IIQ41"/>
      <c r="IIR41"/>
      <c r="IIS41"/>
      <c r="IIT41"/>
      <c r="IIU41"/>
      <c r="IIV41"/>
      <c r="IIW41"/>
      <c r="IIX41"/>
      <c r="IIY41"/>
      <c r="IIZ41"/>
      <c r="IJA41"/>
      <c r="IJB41"/>
      <c r="IJC41"/>
      <c r="IJD41"/>
      <c r="IJE41"/>
      <c r="IJF41"/>
      <c r="IJG41"/>
      <c r="IJH41"/>
      <c r="IJI41"/>
      <c r="IJJ41"/>
      <c r="IJK41"/>
      <c r="IJL41"/>
      <c r="IJM41"/>
      <c r="IJN41"/>
      <c r="IJO41"/>
      <c r="IJP41"/>
      <c r="IJQ41"/>
      <c r="IJR41"/>
      <c r="IJS41"/>
      <c r="IJT41"/>
      <c r="IJU41"/>
      <c r="IJV41"/>
      <c r="IJW41"/>
      <c r="IJX41"/>
      <c r="IJY41"/>
      <c r="IJZ41"/>
      <c r="IKA41"/>
      <c r="IKB41"/>
      <c r="IKC41"/>
      <c r="IKD41"/>
      <c r="IKE41"/>
      <c r="IKF41"/>
      <c r="IKG41"/>
      <c r="IKH41"/>
      <c r="IKI41"/>
      <c r="IKJ41"/>
      <c r="IKK41"/>
      <c r="IKL41"/>
      <c r="IKM41"/>
      <c r="IKN41"/>
      <c r="IKO41"/>
      <c r="IKP41"/>
      <c r="IKQ41"/>
      <c r="IKR41"/>
      <c r="IKS41"/>
      <c r="IKT41"/>
      <c r="IKU41"/>
      <c r="IKV41"/>
      <c r="IKW41"/>
      <c r="IKX41"/>
      <c r="IKY41"/>
      <c r="IKZ41"/>
      <c r="ILA41"/>
      <c r="ILB41"/>
      <c r="ILC41"/>
      <c r="ILD41"/>
      <c r="ILE41"/>
      <c r="ILF41"/>
      <c r="ILG41"/>
      <c r="ILH41"/>
      <c r="ILI41"/>
      <c r="ILJ41"/>
      <c r="ILK41"/>
      <c r="ILL41"/>
      <c r="ILM41"/>
      <c r="ILN41"/>
      <c r="ILO41"/>
      <c r="ILP41"/>
      <c r="ILQ41"/>
      <c r="ILR41"/>
      <c r="ILS41"/>
      <c r="ILT41"/>
      <c r="ILU41"/>
      <c r="ILV41"/>
      <c r="ILW41"/>
      <c r="ILX41"/>
      <c r="ILY41"/>
      <c r="ILZ41"/>
      <c r="IMA41"/>
      <c r="IMB41"/>
      <c r="IMC41"/>
      <c r="IMD41"/>
      <c r="IME41"/>
      <c r="IMF41"/>
      <c r="IMG41"/>
      <c r="IMH41"/>
      <c r="IMI41"/>
      <c r="IMJ41"/>
      <c r="IMK41"/>
      <c r="IML41"/>
      <c r="IMM41"/>
      <c r="IMN41"/>
      <c r="IMO41"/>
      <c r="IMP41"/>
      <c r="IMQ41"/>
      <c r="IMR41"/>
      <c r="IMS41"/>
      <c r="IMT41"/>
      <c r="IMU41"/>
      <c r="IMV41"/>
      <c r="IMW41"/>
      <c r="IMX41"/>
      <c r="IMY41"/>
      <c r="IMZ41"/>
      <c r="INA41"/>
      <c r="INB41"/>
      <c r="INC41"/>
      <c r="IND41"/>
      <c r="INE41"/>
      <c r="INF41"/>
      <c r="ING41"/>
      <c r="INH41"/>
      <c r="INI41"/>
      <c r="INJ41"/>
      <c r="INK41"/>
      <c r="INL41"/>
      <c r="INM41"/>
      <c r="INN41"/>
      <c r="INO41"/>
      <c r="INP41"/>
      <c r="INQ41"/>
      <c r="INR41"/>
      <c r="INS41"/>
      <c r="INT41"/>
      <c r="INU41"/>
      <c r="INV41"/>
      <c r="INW41"/>
      <c r="INX41"/>
      <c r="INY41"/>
      <c r="INZ41"/>
      <c r="IOA41"/>
      <c r="IOB41"/>
      <c r="IOC41"/>
      <c r="IOD41"/>
      <c r="IOE41"/>
      <c r="IOF41"/>
      <c r="IOG41"/>
      <c r="IOH41"/>
      <c r="IOI41"/>
      <c r="IOJ41"/>
      <c r="IOK41"/>
      <c r="IOL41"/>
      <c r="IOM41"/>
      <c r="ION41"/>
      <c r="IOO41"/>
      <c r="IOP41"/>
      <c r="IOQ41"/>
      <c r="IOR41"/>
      <c r="IOS41"/>
      <c r="IOT41"/>
      <c r="IOU41"/>
      <c r="IOV41"/>
      <c r="IOW41"/>
      <c r="IOX41"/>
      <c r="IOY41"/>
      <c r="IOZ41"/>
      <c r="IPA41"/>
      <c r="IPB41"/>
      <c r="IPC41"/>
      <c r="IPD41"/>
      <c r="IPE41"/>
      <c r="IPF41"/>
      <c r="IPG41"/>
      <c r="IPH41"/>
      <c r="IPI41"/>
      <c r="IPJ41"/>
      <c r="IPK41"/>
      <c r="IPL41"/>
      <c r="IPM41"/>
      <c r="IPN41"/>
      <c r="IPO41"/>
      <c r="IPP41"/>
      <c r="IPQ41"/>
      <c r="IPR41"/>
      <c r="IPS41"/>
      <c r="IPT41"/>
      <c r="IPU41"/>
      <c r="IPV41"/>
      <c r="IPW41"/>
      <c r="IPX41"/>
      <c r="IPY41"/>
      <c r="IPZ41"/>
      <c r="IQA41"/>
      <c r="IQB41"/>
      <c r="IQC41"/>
      <c r="IQD41"/>
      <c r="IQE41"/>
      <c r="IQF41"/>
      <c r="IQG41"/>
      <c r="IQH41"/>
      <c r="IQI41"/>
      <c r="IQJ41"/>
      <c r="IQK41"/>
      <c r="IQL41"/>
      <c r="IQM41"/>
      <c r="IQN41"/>
      <c r="IQO41"/>
      <c r="IQP41"/>
      <c r="IQQ41"/>
      <c r="IQR41"/>
      <c r="IQS41"/>
      <c r="IQT41"/>
      <c r="IQU41"/>
      <c r="IQV41"/>
      <c r="IQW41"/>
      <c r="IQX41"/>
      <c r="IQY41"/>
      <c r="IQZ41"/>
      <c r="IRA41"/>
      <c r="IRB41"/>
      <c r="IRC41"/>
      <c r="IRD41"/>
      <c r="IRE41"/>
      <c r="IRF41"/>
      <c r="IRG41"/>
      <c r="IRH41"/>
      <c r="IRI41"/>
      <c r="IRJ41"/>
      <c r="IRK41"/>
      <c r="IRL41"/>
      <c r="IRM41"/>
      <c r="IRN41"/>
      <c r="IRO41"/>
      <c r="IRP41"/>
      <c r="IRQ41"/>
      <c r="IRR41"/>
      <c r="IRS41"/>
      <c r="IRT41"/>
      <c r="IRU41"/>
      <c r="IRV41"/>
      <c r="IRW41"/>
      <c r="IRX41"/>
      <c r="IRY41"/>
      <c r="IRZ41"/>
      <c r="ISA41"/>
      <c r="ISB41"/>
      <c r="ISC41"/>
      <c r="ISD41"/>
      <c r="ISE41"/>
      <c r="ISF41"/>
      <c r="ISG41"/>
      <c r="ISH41"/>
      <c r="ISI41"/>
      <c r="ISJ41"/>
      <c r="ISK41"/>
      <c r="ISL41"/>
      <c r="ISM41"/>
      <c r="ISN41"/>
      <c r="ISO41"/>
      <c r="ISP41"/>
      <c r="ISQ41"/>
      <c r="ISR41"/>
      <c r="ISS41"/>
      <c r="IST41"/>
      <c r="ISU41"/>
      <c r="ISV41"/>
      <c r="ISW41"/>
      <c r="ISX41"/>
      <c r="ISY41"/>
      <c r="ISZ41"/>
      <c r="ITA41"/>
      <c r="ITB41"/>
      <c r="ITC41"/>
      <c r="ITD41"/>
      <c r="ITE41"/>
      <c r="ITF41"/>
      <c r="ITG41"/>
      <c r="ITH41"/>
      <c r="ITI41"/>
      <c r="ITJ41"/>
      <c r="ITK41"/>
      <c r="ITL41"/>
      <c r="ITM41"/>
      <c r="ITN41"/>
      <c r="ITO41"/>
      <c r="ITP41"/>
      <c r="ITQ41"/>
      <c r="ITR41"/>
      <c r="ITS41"/>
      <c r="ITT41"/>
      <c r="ITU41"/>
      <c r="ITV41"/>
      <c r="ITW41"/>
      <c r="ITX41"/>
      <c r="ITY41"/>
      <c r="ITZ41"/>
      <c r="IUA41"/>
      <c r="IUB41"/>
      <c r="IUC41"/>
      <c r="IUD41"/>
      <c r="IUE41"/>
      <c r="IUF41"/>
      <c r="IUG41"/>
      <c r="IUH41"/>
      <c r="IUI41"/>
      <c r="IUJ41"/>
      <c r="IUK41"/>
      <c r="IUL41"/>
      <c r="IUM41"/>
      <c r="IUN41"/>
      <c r="IUO41"/>
      <c r="IUP41"/>
      <c r="IUQ41"/>
      <c r="IUR41"/>
      <c r="IUS41"/>
      <c r="IUT41"/>
      <c r="IUU41"/>
      <c r="IUV41"/>
      <c r="IUW41"/>
      <c r="IUX41"/>
      <c r="IUY41"/>
      <c r="IUZ41"/>
      <c r="IVA41"/>
      <c r="IVB41"/>
      <c r="IVC41"/>
      <c r="IVD41"/>
      <c r="IVE41"/>
      <c r="IVF41"/>
      <c r="IVG41"/>
      <c r="IVH41"/>
      <c r="IVI41"/>
      <c r="IVJ41"/>
      <c r="IVK41"/>
      <c r="IVL41"/>
      <c r="IVM41"/>
      <c r="IVN41"/>
      <c r="IVO41"/>
      <c r="IVP41"/>
      <c r="IVQ41"/>
      <c r="IVR41"/>
      <c r="IVS41"/>
      <c r="IVT41"/>
      <c r="IVU41"/>
      <c r="IVV41"/>
      <c r="IVW41"/>
      <c r="IVX41"/>
      <c r="IVY41"/>
      <c r="IVZ41"/>
      <c r="IWA41"/>
      <c r="IWB41"/>
      <c r="IWC41"/>
      <c r="IWD41"/>
      <c r="IWE41"/>
      <c r="IWF41"/>
      <c r="IWG41"/>
      <c r="IWH41"/>
      <c r="IWI41"/>
      <c r="IWJ41"/>
      <c r="IWK41"/>
      <c r="IWL41"/>
      <c r="IWM41"/>
      <c r="IWN41"/>
      <c r="IWO41"/>
      <c r="IWP41"/>
      <c r="IWQ41"/>
      <c r="IWR41"/>
      <c r="IWS41"/>
      <c r="IWT41"/>
      <c r="IWU41"/>
      <c r="IWV41"/>
      <c r="IWW41"/>
      <c r="IWX41"/>
      <c r="IWY41"/>
      <c r="IWZ41"/>
      <c r="IXA41"/>
      <c r="IXB41"/>
      <c r="IXC41"/>
      <c r="IXD41"/>
      <c r="IXE41"/>
      <c r="IXF41"/>
      <c r="IXG41"/>
      <c r="IXH41"/>
      <c r="IXI41"/>
      <c r="IXJ41"/>
      <c r="IXK41"/>
      <c r="IXL41"/>
      <c r="IXM41"/>
      <c r="IXN41"/>
      <c r="IXO41"/>
      <c r="IXP41"/>
      <c r="IXQ41"/>
      <c r="IXR41"/>
      <c r="IXS41"/>
      <c r="IXT41"/>
      <c r="IXU41"/>
      <c r="IXV41"/>
      <c r="IXW41"/>
      <c r="IXX41"/>
      <c r="IXY41"/>
      <c r="IXZ41"/>
      <c r="IYA41"/>
      <c r="IYB41"/>
      <c r="IYC41"/>
      <c r="IYD41"/>
      <c r="IYE41"/>
      <c r="IYF41"/>
      <c r="IYG41"/>
      <c r="IYH41"/>
      <c r="IYI41"/>
      <c r="IYJ41"/>
      <c r="IYK41"/>
      <c r="IYL41"/>
      <c r="IYM41"/>
      <c r="IYN41"/>
      <c r="IYO41"/>
      <c r="IYP41"/>
      <c r="IYQ41"/>
      <c r="IYR41"/>
      <c r="IYS41"/>
      <c r="IYT41"/>
      <c r="IYU41"/>
      <c r="IYV41"/>
      <c r="IYW41"/>
      <c r="IYX41"/>
      <c r="IYY41"/>
      <c r="IYZ41"/>
      <c r="IZA41"/>
      <c r="IZB41"/>
      <c r="IZC41"/>
      <c r="IZD41"/>
      <c r="IZE41"/>
      <c r="IZF41"/>
      <c r="IZG41"/>
      <c r="IZH41"/>
      <c r="IZI41"/>
      <c r="IZJ41"/>
      <c r="IZK41"/>
      <c r="IZL41"/>
      <c r="IZM41"/>
      <c r="IZN41"/>
      <c r="IZO41"/>
      <c r="IZP41"/>
      <c r="IZQ41"/>
      <c r="IZR41"/>
      <c r="IZS41"/>
      <c r="IZT41"/>
      <c r="IZU41"/>
      <c r="IZV41"/>
      <c r="IZW41"/>
      <c r="IZX41"/>
      <c r="IZY41"/>
      <c r="IZZ41"/>
      <c r="JAA41"/>
      <c r="JAB41"/>
      <c r="JAC41"/>
      <c r="JAD41"/>
      <c r="JAE41"/>
      <c r="JAF41"/>
      <c r="JAG41"/>
      <c r="JAH41"/>
      <c r="JAI41"/>
      <c r="JAJ41"/>
      <c r="JAK41"/>
      <c r="JAL41"/>
      <c r="JAM41"/>
      <c r="JAN41"/>
      <c r="JAO41"/>
      <c r="JAP41"/>
      <c r="JAQ41"/>
      <c r="JAR41"/>
      <c r="JAS41"/>
      <c r="JAT41"/>
      <c r="JAU41"/>
      <c r="JAV41"/>
      <c r="JAW41"/>
      <c r="JAX41"/>
      <c r="JAY41"/>
      <c r="JAZ41"/>
      <c r="JBA41"/>
      <c r="JBB41"/>
      <c r="JBC41"/>
      <c r="JBD41"/>
      <c r="JBE41"/>
      <c r="JBF41"/>
      <c r="JBG41"/>
      <c r="JBH41"/>
      <c r="JBI41"/>
      <c r="JBJ41"/>
      <c r="JBK41"/>
      <c r="JBL41"/>
      <c r="JBM41"/>
      <c r="JBN41"/>
      <c r="JBO41"/>
      <c r="JBP41"/>
      <c r="JBQ41"/>
      <c r="JBR41"/>
      <c r="JBS41"/>
      <c r="JBT41"/>
      <c r="JBU41"/>
      <c r="JBV41"/>
      <c r="JBW41"/>
      <c r="JBX41"/>
      <c r="JBY41"/>
      <c r="JBZ41"/>
      <c r="JCA41"/>
      <c r="JCB41"/>
      <c r="JCC41"/>
      <c r="JCD41"/>
      <c r="JCE41"/>
      <c r="JCF41"/>
      <c r="JCG41"/>
      <c r="JCH41"/>
      <c r="JCI41"/>
      <c r="JCJ41"/>
      <c r="JCK41"/>
      <c r="JCL41"/>
      <c r="JCM41"/>
      <c r="JCN41"/>
      <c r="JCO41"/>
      <c r="JCP41"/>
      <c r="JCQ41"/>
      <c r="JCR41"/>
      <c r="JCS41"/>
      <c r="JCT41"/>
      <c r="JCU41"/>
      <c r="JCV41"/>
      <c r="JCW41"/>
      <c r="JCX41"/>
      <c r="JCY41"/>
      <c r="JCZ41"/>
      <c r="JDA41"/>
      <c r="JDB41"/>
      <c r="JDC41"/>
      <c r="JDD41"/>
      <c r="JDE41"/>
      <c r="JDF41"/>
      <c r="JDG41"/>
      <c r="JDH41"/>
      <c r="JDI41"/>
      <c r="JDJ41"/>
      <c r="JDK41"/>
      <c r="JDL41"/>
      <c r="JDM41"/>
      <c r="JDN41"/>
      <c r="JDO41"/>
      <c r="JDP41"/>
      <c r="JDQ41"/>
      <c r="JDR41"/>
      <c r="JDS41"/>
      <c r="JDT41"/>
      <c r="JDU41"/>
      <c r="JDV41"/>
      <c r="JDW41"/>
      <c r="JDX41"/>
      <c r="JDY41"/>
      <c r="JDZ41"/>
      <c r="JEA41"/>
      <c r="JEB41"/>
      <c r="JEC41"/>
      <c r="JED41"/>
      <c r="JEE41"/>
      <c r="JEF41"/>
      <c r="JEG41"/>
      <c r="JEH41"/>
      <c r="JEI41"/>
      <c r="JEJ41"/>
      <c r="JEK41"/>
      <c r="JEL41"/>
      <c r="JEM41"/>
      <c r="JEN41"/>
      <c r="JEO41"/>
      <c r="JEP41"/>
      <c r="JEQ41"/>
      <c r="JER41"/>
      <c r="JES41"/>
      <c r="JET41"/>
      <c r="JEU41"/>
      <c r="JEV41"/>
      <c r="JEW41"/>
      <c r="JEX41"/>
      <c r="JEY41"/>
      <c r="JEZ41"/>
      <c r="JFA41"/>
      <c r="JFB41"/>
      <c r="JFC41"/>
      <c r="JFD41"/>
      <c r="JFE41"/>
      <c r="JFF41"/>
      <c r="JFG41"/>
      <c r="JFH41"/>
      <c r="JFI41"/>
      <c r="JFJ41"/>
      <c r="JFK41"/>
      <c r="JFL41"/>
      <c r="JFM41"/>
      <c r="JFN41"/>
      <c r="JFO41"/>
      <c r="JFP41"/>
      <c r="JFQ41"/>
      <c r="JFR41"/>
      <c r="JFS41"/>
      <c r="JFT41"/>
      <c r="JFU41"/>
      <c r="JFV41"/>
      <c r="JFW41"/>
      <c r="JFX41"/>
      <c r="JFY41"/>
      <c r="JFZ41"/>
      <c r="JGA41"/>
      <c r="JGB41"/>
      <c r="JGC41"/>
      <c r="JGD41"/>
      <c r="JGE41"/>
      <c r="JGF41"/>
      <c r="JGG41"/>
      <c r="JGH41"/>
      <c r="JGI41"/>
      <c r="JGJ41"/>
      <c r="JGK41"/>
      <c r="JGL41"/>
      <c r="JGM41"/>
      <c r="JGN41"/>
      <c r="JGO41"/>
      <c r="JGP41"/>
      <c r="JGQ41"/>
      <c r="JGR41"/>
      <c r="JGS41"/>
      <c r="JGT41"/>
      <c r="JGU41"/>
      <c r="JGV41"/>
      <c r="JGW41"/>
      <c r="JGX41"/>
      <c r="JGY41"/>
      <c r="JGZ41"/>
      <c r="JHA41"/>
      <c r="JHB41"/>
      <c r="JHC41"/>
      <c r="JHD41"/>
      <c r="JHE41"/>
      <c r="JHF41"/>
      <c r="JHG41"/>
      <c r="JHH41"/>
      <c r="JHI41"/>
      <c r="JHJ41"/>
      <c r="JHK41"/>
      <c r="JHL41"/>
      <c r="JHM41"/>
      <c r="JHN41"/>
      <c r="JHO41"/>
      <c r="JHP41"/>
      <c r="JHQ41"/>
      <c r="JHR41"/>
      <c r="JHS41"/>
      <c r="JHT41"/>
      <c r="JHU41"/>
      <c r="JHV41"/>
      <c r="JHW41"/>
      <c r="JHX41"/>
      <c r="JHY41"/>
      <c r="JHZ41"/>
      <c r="JIA41"/>
      <c r="JIB41"/>
      <c r="JIC41"/>
      <c r="JID41"/>
      <c r="JIE41"/>
      <c r="JIF41"/>
      <c r="JIG41"/>
      <c r="JIH41"/>
      <c r="JII41"/>
      <c r="JIJ41"/>
      <c r="JIK41"/>
      <c r="JIL41"/>
      <c r="JIM41"/>
      <c r="JIN41"/>
      <c r="JIO41"/>
      <c r="JIP41"/>
      <c r="JIQ41"/>
      <c r="JIR41"/>
      <c r="JIS41"/>
      <c r="JIT41"/>
      <c r="JIU41"/>
      <c r="JIV41"/>
      <c r="JIW41"/>
      <c r="JIX41"/>
      <c r="JIY41"/>
      <c r="JIZ41"/>
      <c r="JJA41"/>
      <c r="JJB41"/>
      <c r="JJC41"/>
      <c r="JJD41"/>
      <c r="JJE41"/>
      <c r="JJF41"/>
      <c r="JJG41"/>
      <c r="JJH41"/>
      <c r="JJI41"/>
      <c r="JJJ41"/>
      <c r="JJK41"/>
      <c r="JJL41"/>
      <c r="JJM41"/>
      <c r="JJN41"/>
      <c r="JJO41"/>
      <c r="JJP41"/>
      <c r="JJQ41"/>
      <c r="JJR41"/>
      <c r="JJS41"/>
      <c r="JJT41"/>
      <c r="JJU41"/>
      <c r="JJV41"/>
      <c r="JJW41"/>
      <c r="JJX41"/>
      <c r="JJY41"/>
      <c r="JJZ41"/>
      <c r="JKA41"/>
      <c r="JKB41"/>
      <c r="JKC41"/>
      <c r="JKD41"/>
      <c r="JKE41"/>
      <c r="JKF41"/>
      <c r="JKG41"/>
      <c r="JKH41"/>
      <c r="JKI41"/>
      <c r="JKJ41"/>
      <c r="JKK41"/>
      <c r="JKL41"/>
      <c r="JKM41"/>
      <c r="JKN41"/>
      <c r="JKO41"/>
      <c r="JKP41"/>
      <c r="JKQ41"/>
      <c r="JKR41"/>
      <c r="JKS41"/>
      <c r="JKT41"/>
      <c r="JKU41"/>
      <c r="JKV41"/>
      <c r="JKW41"/>
      <c r="JKX41"/>
      <c r="JKY41"/>
      <c r="JKZ41"/>
      <c r="JLA41"/>
      <c r="JLB41"/>
      <c r="JLC41"/>
      <c r="JLD41"/>
      <c r="JLE41"/>
      <c r="JLF41"/>
      <c r="JLG41"/>
      <c r="JLH41"/>
      <c r="JLI41"/>
      <c r="JLJ41"/>
      <c r="JLK41"/>
      <c r="JLL41"/>
      <c r="JLM41"/>
      <c r="JLN41"/>
      <c r="JLO41"/>
      <c r="JLP41"/>
      <c r="JLQ41"/>
      <c r="JLR41"/>
      <c r="JLS41"/>
      <c r="JLT41"/>
      <c r="JLU41"/>
      <c r="JLV41"/>
      <c r="JLW41"/>
      <c r="JLX41"/>
      <c r="JLY41"/>
      <c r="JLZ41"/>
      <c r="JMA41"/>
      <c r="JMB41"/>
      <c r="JMC41"/>
      <c r="JMD41"/>
      <c r="JME41"/>
      <c r="JMF41"/>
      <c r="JMG41"/>
      <c r="JMH41"/>
      <c r="JMI41"/>
      <c r="JMJ41"/>
      <c r="JMK41"/>
      <c r="JML41"/>
      <c r="JMM41"/>
      <c r="JMN41"/>
      <c r="JMO41"/>
      <c r="JMP41"/>
      <c r="JMQ41"/>
      <c r="JMR41"/>
      <c r="JMS41"/>
      <c r="JMT41"/>
      <c r="JMU41"/>
      <c r="JMV41"/>
      <c r="JMW41"/>
      <c r="JMX41"/>
      <c r="JMY41"/>
      <c r="JMZ41"/>
      <c r="JNA41"/>
      <c r="JNB41"/>
      <c r="JNC41"/>
      <c r="JND41"/>
      <c r="JNE41"/>
      <c r="JNF41"/>
      <c r="JNG41"/>
      <c r="JNH41"/>
      <c r="JNI41"/>
      <c r="JNJ41"/>
      <c r="JNK41"/>
      <c r="JNL41"/>
      <c r="JNM41"/>
      <c r="JNN41"/>
      <c r="JNO41"/>
      <c r="JNP41"/>
      <c r="JNQ41"/>
      <c r="JNR41"/>
      <c r="JNS41"/>
      <c r="JNT41"/>
      <c r="JNU41"/>
      <c r="JNV41"/>
      <c r="JNW41"/>
      <c r="JNX41"/>
      <c r="JNY41"/>
      <c r="JNZ41"/>
      <c r="JOA41"/>
      <c r="JOB41"/>
      <c r="JOC41"/>
      <c r="JOD41"/>
      <c r="JOE41"/>
      <c r="JOF41"/>
      <c r="JOG41"/>
      <c r="JOH41"/>
      <c r="JOI41"/>
      <c r="JOJ41"/>
      <c r="JOK41"/>
      <c r="JOL41"/>
      <c r="JOM41"/>
      <c r="JON41"/>
      <c r="JOO41"/>
      <c r="JOP41"/>
      <c r="JOQ41"/>
      <c r="JOR41"/>
      <c r="JOS41"/>
      <c r="JOT41"/>
      <c r="JOU41"/>
      <c r="JOV41"/>
      <c r="JOW41"/>
      <c r="JOX41"/>
      <c r="JOY41"/>
      <c r="JOZ41"/>
      <c r="JPA41"/>
      <c r="JPB41"/>
      <c r="JPC41"/>
      <c r="JPD41"/>
      <c r="JPE41"/>
      <c r="JPF41"/>
      <c r="JPG41"/>
      <c r="JPH41"/>
      <c r="JPI41"/>
      <c r="JPJ41"/>
      <c r="JPK41"/>
      <c r="JPL41"/>
      <c r="JPM41"/>
      <c r="JPN41"/>
      <c r="JPO41"/>
      <c r="JPP41"/>
      <c r="JPQ41"/>
      <c r="JPR41"/>
      <c r="JPS41"/>
      <c r="JPT41"/>
      <c r="JPU41"/>
      <c r="JPV41"/>
      <c r="JPW41"/>
      <c r="JPX41"/>
      <c r="JPY41"/>
      <c r="JPZ41"/>
      <c r="JQA41"/>
      <c r="JQB41"/>
      <c r="JQC41"/>
      <c r="JQD41"/>
      <c r="JQE41"/>
      <c r="JQF41"/>
      <c r="JQG41"/>
      <c r="JQH41"/>
      <c r="JQI41"/>
      <c r="JQJ41"/>
      <c r="JQK41"/>
      <c r="JQL41"/>
      <c r="JQM41"/>
      <c r="JQN41"/>
      <c r="JQO41"/>
      <c r="JQP41"/>
      <c r="JQQ41"/>
      <c r="JQR41"/>
      <c r="JQS41"/>
      <c r="JQT41"/>
      <c r="JQU41"/>
      <c r="JQV41"/>
      <c r="JQW41"/>
      <c r="JQX41"/>
      <c r="JQY41"/>
      <c r="JQZ41"/>
      <c r="JRA41"/>
      <c r="JRB41"/>
      <c r="JRC41"/>
      <c r="JRD41"/>
      <c r="JRE41"/>
      <c r="JRF41"/>
      <c r="JRG41"/>
      <c r="JRH41"/>
      <c r="JRI41"/>
      <c r="JRJ41"/>
      <c r="JRK41"/>
      <c r="JRL41"/>
      <c r="JRM41"/>
      <c r="JRN41"/>
      <c r="JRO41"/>
      <c r="JRP41"/>
      <c r="JRQ41"/>
      <c r="JRR41"/>
      <c r="JRS41"/>
      <c r="JRT41"/>
      <c r="JRU41"/>
      <c r="JRV41"/>
      <c r="JRW41"/>
      <c r="JRX41"/>
      <c r="JRY41"/>
      <c r="JRZ41"/>
      <c r="JSA41"/>
      <c r="JSB41"/>
      <c r="JSC41"/>
      <c r="JSD41"/>
      <c r="JSE41"/>
      <c r="JSF41"/>
      <c r="JSG41"/>
      <c r="JSH41"/>
      <c r="JSI41"/>
      <c r="JSJ41"/>
      <c r="JSK41"/>
      <c r="JSL41"/>
      <c r="JSM41"/>
      <c r="JSN41"/>
      <c r="JSO41"/>
      <c r="JSP41"/>
      <c r="JSQ41"/>
      <c r="JSR41"/>
      <c r="JSS41"/>
      <c r="JST41"/>
      <c r="JSU41"/>
      <c r="JSV41"/>
      <c r="JSW41"/>
      <c r="JSX41"/>
      <c r="JSY41"/>
      <c r="JSZ41"/>
      <c r="JTA41"/>
      <c r="JTB41"/>
      <c r="JTC41"/>
      <c r="JTD41"/>
      <c r="JTE41"/>
      <c r="JTF41"/>
      <c r="JTG41"/>
      <c r="JTH41"/>
      <c r="JTI41"/>
      <c r="JTJ41"/>
      <c r="JTK41"/>
      <c r="JTL41"/>
      <c r="JTM41"/>
      <c r="JTN41"/>
      <c r="JTO41"/>
      <c r="JTP41"/>
      <c r="JTQ41"/>
      <c r="JTR41"/>
      <c r="JTS41"/>
      <c r="JTT41"/>
      <c r="JTU41"/>
      <c r="JTV41"/>
      <c r="JTW41"/>
      <c r="JTX41"/>
      <c r="JTY41"/>
      <c r="JTZ41"/>
      <c r="JUA41"/>
      <c r="JUB41"/>
      <c r="JUC41"/>
      <c r="JUD41"/>
      <c r="JUE41"/>
      <c r="JUF41"/>
      <c r="JUG41"/>
      <c r="JUH41"/>
      <c r="JUI41"/>
      <c r="JUJ41"/>
      <c r="JUK41"/>
      <c r="JUL41"/>
      <c r="JUM41"/>
      <c r="JUN41"/>
      <c r="JUO41"/>
      <c r="JUP41"/>
      <c r="JUQ41"/>
      <c r="JUR41"/>
      <c r="JUS41"/>
      <c r="JUT41"/>
      <c r="JUU41"/>
      <c r="JUV41"/>
      <c r="JUW41"/>
      <c r="JUX41"/>
      <c r="JUY41"/>
      <c r="JUZ41"/>
      <c r="JVA41"/>
      <c r="JVB41"/>
      <c r="JVC41"/>
      <c r="JVD41"/>
      <c r="JVE41"/>
      <c r="JVF41"/>
      <c r="JVG41"/>
      <c r="JVH41"/>
      <c r="JVI41"/>
      <c r="JVJ41"/>
      <c r="JVK41"/>
      <c r="JVL41"/>
      <c r="JVM41"/>
      <c r="JVN41"/>
      <c r="JVO41"/>
      <c r="JVP41"/>
      <c r="JVQ41"/>
      <c r="JVR41"/>
      <c r="JVS41"/>
      <c r="JVT41"/>
      <c r="JVU41"/>
      <c r="JVV41"/>
      <c r="JVW41"/>
      <c r="JVX41"/>
      <c r="JVY41"/>
      <c r="JVZ41"/>
      <c r="JWA41"/>
      <c r="JWB41"/>
      <c r="JWC41"/>
      <c r="JWD41"/>
      <c r="JWE41"/>
      <c r="JWF41"/>
      <c r="JWG41"/>
      <c r="JWH41"/>
      <c r="JWI41"/>
      <c r="JWJ41"/>
      <c r="JWK41"/>
      <c r="JWL41"/>
      <c r="JWM41"/>
      <c r="JWN41"/>
      <c r="JWO41"/>
      <c r="JWP41"/>
      <c r="JWQ41"/>
      <c r="JWR41"/>
      <c r="JWS41"/>
      <c r="JWT41"/>
      <c r="JWU41"/>
      <c r="JWV41"/>
      <c r="JWW41"/>
      <c r="JWX41"/>
      <c r="JWY41"/>
      <c r="JWZ41"/>
      <c r="JXA41"/>
      <c r="JXB41"/>
      <c r="JXC41"/>
      <c r="JXD41"/>
      <c r="JXE41"/>
      <c r="JXF41"/>
      <c r="JXG41"/>
      <c r="JXH41"/>
      <c r="JXI41"/>
      <c r="JXJ41"/>
      <c r="JXK41"/>
      <c r="JXL41"/>
      <c r="JXM41"/>
      <c r="JXN41"/>
      <c r="JXO41"/>
      <c r="JXP41"/>
      <c r="JXQ41"/>
      <c r="JXR41"/>
      <c r="JXS41"/>
      <c r="JXT41"/>
      <c r="JXU41"/>
      <c r="JXV41"/>
      <c r="JXW41"/>
      <c r="JXX41"/>
      <c r="JXY41"/>
      <c r="JXZ41"/>
      <c r="JYA41"/>
      <c r="JYB41"/>
      <c r="JYC41"/>
      <c r="JYD41"/>
      <c r="JYE41"/>
      <c r="JYF41"/>
      <c r="JYG41"/>
      <c r="JYH41"/>
      <c r="JYI41"/>
      <c r="JYJ41"/>
      <c r="JYK41"/>
      <c r="JYL41"/>
      <c r="JYM41"/>
      <c r="JYN41"/>
      <c r="JYO41"/>
      <c r="JYP41"/>
      <c r="JYQ41"/>
      <c r="JYR41"/>
      <c r="JYS41"/>
      <c r="JYT41"/>
      <c r="JYU41"/>
      <c r="JYV41"/>
      <c r="JYW41"/>
      <c r="JYX41"/>
      <c r="JYY41"/>
      <c r="JYZ41"/>
      <c r="JZA41"/>
      <c r="JZB41"/>
      <c r="JZC41"/>
      <c r="JZD41"/>
      <c r="JZE41"/>
      <c r="JZF41"/>
      <c r="JZG41"/>
      <c r="JZH41"/>
      <c r="JZI41"/>
      <c r="JZJ41"/>
      <c r="JZK41"/>
      <c r="JZL41"/>
      <c r="JZM41"/>
      <c r="JZN41"/>
      <c r="JZO41"/>
      <c r="JZP41"/>
      <c r="JZQ41"/>
      <c r="JZR41"/>
      <c r="JZS41"/>
      <c r="JZT41"/>
      <c r="JZU41"/>
      <c r="JZV41"/>
      <c r="JZW41"/>
      <c r="JZX41"/>
      <c r="JZY41"/>
      <c r="JZZ41"/>
      <c r="KAA41"/>
      <c r="KAB41"/>
      <c r="KAC41"/>
      <c r="KAD41"/>
      <c r="KAE41"/>
      <c r="KAF41"/>
      <c r="KAG41"/>
      <c r="KAH41"/>
      <c r="KAI41"/>
      <c r="KAJ41"/>
      <c r="KAK41"/>
      <c r="KAL41"/>
      <c r="KAM41"/>
      <c r="KAN41"/>
      <c r="KAO41"/>
      <c r="KAP41"/>
      <c r="KAQ41"/>
      <c r="KAR41"/>
      <c r="KAS41"/>
      <c r="KAT41"/>
      <c r="KAU41"/>
      <c r="KAV41"/>
      <c r="KAW41"/>
      <c r="KAX41"/>
      <c r="KAY41"/>
      <c r="KAZ41"/>
      <c r="KBA41"/>
      <c r="KBB41"/>
      <c r="KBC41"/>
      <c r="KBD41"/>
      <c r="KBE41"/>
      <c r="KBF41"/>
      <c r="KBG41"/>
      <c r="KBH41"/>
      <c r="KBI41"/>
      <c r="KBJ41"/>
      <c r="KBK41"/>
      <c r="KBL41"/>
      <c r="KBM41"/>
      <c r="KBN41"/>
      <c r="KBO41"/>
      <c r="KBP41"/>
      <c r="KBQ41"/>
      <c r="KBR41"/>
      <c r="KBS41"/>
      <c r="KBT41"/>
      <c r="KBU41"/>
      <c r="KBV41"/>
      <c r="KBW41"/>
      <c r="KBX41"/>
      <c r="KBY41"/>
      <c r="KBZ41"/>
      <c r="KCA41"/>
      <c r="KCB41"/>
      <c r="KCC41"/>
      <c r="KCD41"/>
      <c r="KCE41"/>
      <c r="KCF41"/>
      <c r="KCG41"/>
      <c r="KCH41"/>
      <c r="KCI41"/>
      <c r="KCJ41"/>
      <c r="KCK41"/>
      <c r="KCL41"/>
      <c r="KCM41"/>
      <c r="KCN41"/>
      <c r="KCO41"/>
      <c r="KCP41"/>
      <c r="KCQ41"/>
      <c r="KCR41"/>
      <c r="KCS41"/>
      <c r="KCT41"/>
      <c r="KCU41"/>
      <c r="KCV41"/>
      <c r="KCW41"/>
      <c r="KCX41"/>
      <c r="KCY41"/>
      <c r="KCZ41"/>
      <c r="KDA41"/>
      <c r="KDB41"/>
      <c r="KDC41"/>
      <c r="KDD41"/>
      <c r="KDE41"/>
      <c r="KDF41"/>
      <c r="KDG41"/>
      <c r="KDH41"/>
      <c r="KDI41"/>
      <c r="KDJ41"/>
      <c r="KDK41"/>
      <c r="KDL41"/>
      <c r="KDM41"/>
      <c r="KDN41"/>
      <c r="KDO41"/>
      <c r="KDP41"/>
      <c r="KDQ41"/>
      <c r="KDR41"/>
      <c r="KDS41"/>
      <c r="KDT41"/>
      <c r="KDU41"/>
      <c r="KDV41"/>
      <c r="KDW41"/>
      <c r="KDX41"/>
      <c r="KDY41"/>
      <c r="KDZ41"/>
      <c r="KEA41"/>
      <c r="KEB41"/>
      <c r="KEC41"/>
      <c r="KED41"/>
      <c r="KEE41"/>
      <c r="KEF41"/>
      <c r="KEG41"/>
      <c r="KEH41"/>
      <c r="KEI41"/>
      <c r="KEJ41"/>
      <c r="KEK41"/>
      <c r="KEL41"/>
      <c r="KEM41"/>
      <c r="KEN41"/>
      <c r="KEO41"/>
      <c r="KEP41"/>
      <c r="KEQ41"/>
      <c r="KER41"/>
      <c r="KES41"/>
      <c r="KET41"/>
      <c r="KEU41"/>
      <c r="KEV41"/>
      <c r="KEW41"/>
      <c r="KEX41"/>
      <c r="KEY41"/>
      <c r="KEZ41"/>
      <c r="KFA41"/>
      <c r="KFB41"/>
      <c r="KFC41"/>
      <c r="KFD41"/>
      <c r="KFE41"/>
      <c r="KFF41"/>
      <c r="KFG41"/>
      <c r="KFH41"/>
      <c r="KFI41"/>
      <c r="KFJ41"/>
      <c r="KFK41"/>
      <c r="KFL41"/>
      <c r="KFM41"/>
      <c r="KFN41"/>
      <c r="KFO41"/>
      <c r="KFP41"/>
      <c r="KFQ41"/>
      <c r="KFR41"/>
      <c r="KFS41"/>
      <c r="KFT41"/>
      <c r="KFU41"/>
      <c r="KFV41"/>
      <c r="KFW41"/>
      <c r="KFX41"/>
      <c r="KFY41"/>
      <c r="KFZ41"/>
      <c r="KGA41"/>
      <c r="KGB41"/>
      <c r="KGC41"/>
      <c r="KGD41"/>
      <c r="KGE41"/>
      <c r="KGF41"/>
      <c r="KGG41"/>
      <c r="KGH41"/>
      <c r="KGI41"/>
      <c r="KGJ41"/>
      <c r="KGK41"/>
      <c r="KGL41"/>
      <c r="KGM41"/>
      <c r="KGN41"/>
      <c r="KGO41"/>
      <c r="KGP41"/>
      <c r="KGQ41"/>
      <c r="KGR41"/>
      <c r="KGS41"/>
      <c r="KGT41"/>
      <c r="KGU41"/>
      <c r="KGV41"/>
      <c r="KGW41"/>
      <c r="KGX41"/>
      <c r="KGY41"/>
      <c r="KGZ41"/>
      <c r="KHA41"/>
      <c r="KHB41"/>
      <c r="KHC41"/>
      <c r="KHD41"/>
      <c r="KHE41"/>
      <c r="KHF41"/>
      <c r="KHG41"/>
      <c r="KHH41"/>
      <c r="KHI41"/>
      <c r="KHJ41"/>
      <c r="KHK41"/>
      <c r="KHL41"/>
      <c r="KHM41"/>
      <c r="KHN41"/>
      <c r="KHO41"/>
      <c r="KHP41"/>
      <c r="KHQ41"/>
      <c r="KHR41"/>
      <c r="KHS41"/>
      <c r="KHT41"/>
      <c r="KHU41"/>
      <c r="KHV41"/>
      <c r="KHW41"/>
      <c r="KHX41"/>
      <c r="KHY41"/>
      <c r="KHZ41"/>
      <c r="KIA41"/>
      <c r="KIB41"/>
      <c r="KIC41"/>
      <c r="KID41"/>
      <c r="KIE41"/>
      <c r="KIF41"/>
      <c r="KIG41"/>
      <c r="KIH41"/>
      <c r="KII41"/>
      <c r="KIJ41"/>
      <c r="KIK41"/>
      <c r="KIL41"/>
      <c r="KIM41"/>
      <c r="KIN41"/>
      <c r="KIO41"/>
      <c r="KIP41"/>
      <c r="KIQ41"/>
      <c r="KIR41"/>
      <c r="KIS41"/>
      <c r="KIT41"/>
      <c r="KIU41"/>
      <c r="KIV41"/>
      <c r="KIW41"/>
      <c r="KIX41"/>
      <c r="KIY41"/>
      <c r="KIZ41"/>
      <c r="KJA41"/>
      <c r="KJB41"/>
      <c r="KJC41"/>
      <c r="KJD41"/>
      <c r="KJE41"/>
      <c r="KJF41"/>
      <c r="KJG41"/>
      <c r="KJH41"/>
      <c r="KJI41"/>
      <c r="KJJ41"/>
      <c r="KJK41"/>
      <c r="KJL41"/>
      <c r="KJM41"/>
      <c r="KJN41"/>
      <c r="KJO41"/>
      <c r="KJP41"/>
      <c r="KJQ41"/>
      <c r="KJR41"/>
      <c r="KJS41"/>
      <c r="KJT41"/>
      <c r="KJU41"/>
      <c r="KJV41"/>
      <c r="KJW41"/>
      <c r="KJX41"/>
      <c r="KJY41"/>
      <c r="KJZ41"/>
      <c r="KKA41"/>
      <c r="KKB41"/>
      <c r="KKC41"/>
      <c r="KKD41"/>
      <c r="KKE41"/>
      <c r="KKF41"/>
      <c r="KKG41"/>
      <c r="KKH41"/>
      <c r="KKI41"/>
      <c r="KKJ41"/>
      <c r="KKK41"/>
      <c r="KKL41"/>
      <c r="KKM41"/>
      <c r="KKN41"/>
      <c r="KKO41"/>
      <c r="KKP41"/>
      <c r="KKQ41"/>
      <c r="KKR41"/>
      <c r="KKS41"/>
      <c r="KKT41"/>
      <c r="KKU41"/>
      <c r="KKV41"/>
      <c r="KKW41"/>
      <c r="KKX41"/>
      <c r="KKY41"/>
      <c r="KKZ41"/>
      <c r="KLA41"/>
      <c r="KLB41"/>
      <c r="KLC41"/>
      <c r="KLD41"/>
      <c r="KLE41"/>
      <c r="KLF41"/>
      <c r="KLG41"/>
      <c r="KLH41"/>
      <c r="KLI41"/>
      <c r="KLJ41"/>
      <c r="KLK41"/>
      <c r="KLL41"/>
      <c r="KLM41"/>
      <c r="KLN41"/>
      <c r="KLO41"/>
      <c r="KLP41"/>
      <c r="KLQ41"/>
      <c r="KLR41"/>
      <c r="KLS41"/>
      <c r="KLT41"/>
      <c r="KLU41"/>
      <c r="KLV41"/>
      <c r="KLW41"/>
      <c r="KLX41"/>
      <c r="KLY41"/>
      <c r="KLZ41"/>
      <c r="KMA41"/>
      <c r="KMB41"/>
      <c r="KMC41"/>
      <c r="KMD41"/>
      <c r="KME41"/>
      <c r="KMF41"/>
      <c r="KMG41"/>
      <c r="KMH41"/>
      <c r="KMI41"/>
      <c r="KMJ41"/>
      <c r="KMK41"/>
      <c r="KML41"/>
      <c r="KMM41"/>
      <c r="KMN41"/>
      <c r="KMO41"/>
      <c r="KMP41"/>
      <c r="KMQ41"/>
      <c r="KMR41"/>
      <c r="KMS41"/>
      <c r="KMT41"/>
      <c r="KMU41"/>
      <c r="KMV41"/>
      <c r="KMW41"/>
      <c r="KMX41"/>
      <c r="KMY41"/>
      <c r="KMZ41"/>
      <c r="KNA41"/>
      <c r="KNB41"/>
      <c r="KNC41"/>
      <c r="KND41"/>
      <c r="KNE41"/>
      <c r="KNF41"/>
      <c r="KNG41"/>
      <c r="KNH41"/>
      <c r="KNI41"/>
      <c r="KNJ41"/>
      <c r="KNK41"/>
      <c r="KNL41"/>
      <c r="KNM41"/>
      <c r="KNN41"/>
      <c r="KNO41"/>
      <c r="KNP41"/>
      <c r="KNQ41"/>
      <c r="KNR41"/>
      <c r="KNS41"/>
      <c r="KNT41"/>
      <c r="KNU41"/>
      <c r="KNV41"/>
      <c r="KNW41"/>
      <c r="KNX41"/>
      <c r="KNY41"/>
      <c r="KNZ41"/>
      <c r="KOA41"/>
      <c r="KOB41"/>
      <c r="KOC41"/>
      <c r="KOD41"/>
      <c r="KOE41"/>
      <c r="KOF41"/>
      <c r="KOG41"/>
      <c r="KOH41"/>
      <c r="KOI41"/>
      <c r="KOJ41"/>
      <c r="KOK41"/>
      <c r="KOL41"/>
      <c r="KOM41"/>
      <c r="KON41"/>
      <c r="KOO41"/>
      <c r="KOP41"/>
      <c r="KOQ41"/>
      <c r="KOR41"/>
      <c r="KOS41"/>
      <c r="KOT41"/>
      <c r="KOU41"/>
      <c r="KOV41"/>
      <c r="KOW41"/>
      <c r="KOX41"/>
      <c r="KOY41"/>
      <c r="KOZ41"/>
      <c r="KPA41"/>
      <c r="KPB41"/>
      <c r="KPC41"/>
      <c r="KPD41"/>
      <c r="KPE41"/>
      <c r="KPF41"/>
      <c r="KPG41"/>
      <c r="KPH41"/>
      <c r="KPI41"/>
      <c r="KPJ41"/>
      <c r="KPK41"/>
      <c r="KPL41"/>
      <c r="KPM41"/>
      <c r="KPN41"/>
      <c r="KPO41"/>
      <c r="KPP41"/>
      <c r="KPQ41"/>
      <c r="KPR41"/>
      <c r="KPS41"/>
      <c r="KPT41"/>
      <c r="KPU41"/>
      <c r="KPV41"/>
      <c r="KPW41"/>
      <c r="KPX41"/>
      <c r="KPY41"/>
      <c r="KPZ41"/>
      <c r="KQA41"/>
      <c r="KQB41"/>
      <c r="KQC41"/>
      <c r="KQD41"/>
      <c r="KQE41"/>
      <c r="KQF41"/>
      <c r="KQG41"/>
      <c r="KQH41"/>
      <c r="KQI41"/>
      <c r="KQJ41"/>
      <c r="KQK41"/>
      <c r="KQL41"/>
      <c r="KQM41"/>
      <c r="KQN41"/>
      <c r="KQO41"/>
      <c r="KQP41"/>
      <c r="KQQ41"/>
      <c r="KQR41"/>
      <c r="KQS41"/>
      <c r="KQT41"/>
      <c r="KQU41"/>
      <c r="KQV41"/>
      <c r="KQW41"/>
      <c r="KQX41"/>
      <c r="KQY41"/>
      <c r="KQZ41"/>
      <c r="KRA41"/>
      <c r="KRB41"/>
      <c r="KRC41"/>
      <c r="KRD41"/>
      <c r="KRE41"/>
      <c r="KRF41"/>
      <c r="KRG41"/>
      <c r="KRH41"/>
      <c r="KRI41"/>
      <c r="KRJ41"/>
      <c r="KRK41"/>
      <c r="KRL41"/>
      <c r="KRM41"/>
      <c r="KRN41"/>
      <c r="KRO41"/>
      <c r="KRP41"/>
      <c r="KRQ41"/>
      <c r="KRR41"/>
      <c r="KRS41"/>
      <c r="KRT41"/>
      <c r="KRU41"/>
      <c r="KRV41"/>
      <c r="KRW41"/>
      <c r="KRX41"/>
      <c r="KRY41"/>
      <c r="KRZ41"/>
      <c r="KSA41"/>
      <c r="KSB41"/>
      <c r="KSC41"/>
      <c r="KSD41"/>
      <c r="KSE41"/>
      <c r="KSF41"/>
      <c r="KSG41"/>
      <c r="KSH41"/>
      <c r="KSI41"/>
      <c r="KSJ41"/>
      <c r="KSK41"/>
      <c r="KSL41"/>
      <c r="KSM41"/>
      <c r="KSN41"/>
      <c r="KSO41"/>
      <c r="KSP41"/>
      <c r="KSQ41"/>
      <c r="KSR41"/>
      <c r="KSS41"/>
      <c r="KST41"/>
      <c r="KSU41"/>
      <c r="KSV41"/>
      <c r="KSW41"/>
      <c r="KSX41"/>
      <c r="KSY41"/>
      <c r="KSZ41"/>
      <c r="KTA41"/>
      <c r="KTB41"/>
      <c r="KTC41"/>
      <c r="KTD41"/>
      <c r="KTE41"/>
      <c r="KTF41"/>
      <c r="KTG41"/>
      <c r="KTH41"/>
      <c r="KTI41"/>
      <c r="KTJ41"/>
      <c r="KTK41"/>
      <c r="KTL41"/>
      <c r="KTM41"/>
      <c r="KTN41"/>
      <c r="KTO41"/>
      <c r="KTP41"/>
      <c r="KTQ41"/>
      <c r="KTR41"/>
      <c r="KTS41"/>
      <c r="KTT41"/>
      <c r="KTU41"/>
      <c r="KTV41"/>
      <c r="KTW41"/>
      <c r="KTX41"/>
      <c r="KTY41"/>
      <c r="KTZ41"/>
      <c r="KUA41"/>
      <c r="KUB41"/>
      <c r="KUC41"/>
      <c r="KUD41"/>
      <c r="KUE41"/>
      <c r="KUF41"/>
      <c r="KUG41"/>
      <c r="KUH41"/>
      <c r="KUI41"/>
      <c r="KUJ41"/>
      <c r="KUK41"/>
      <c r="KUL41"/>
      <c r="KUM41"/>
      <c r="KUN41"/>
      <c r="KUO41"/>
      <c r="KUP41"/>
      <c r="KUQ41"/>
      <c r="KUR41"/>
      <c r="KUS41"/>
      <c r="KUT41"/>
      <c r="KUU41"/>
      <c r="KUV41"/>
      <c r="KUW41"/>
      <c r="KUX41"/>
      <c r="KUY41"/>
      <c r="KUZ41"/>
      <c r="KVA41"/>
      <c r="KVB41"/>
      <c r="KVC41"/>
      <c r="KVD41"/>
      <c r="KVE41"/>
      <c r="KVF41"/>
      <c r="KVG41"/>
      <c r="KVH41"/>
      <c r="KVI41"/>
      <c r="KVJ41"/>
      <c r="KVK41"/>
      <c r="KVL41"/>
      <c r="KVM41"/>
      <c r="KVN41"/>
      <c r="KVO41"/>
      <c r="KVP41"/>
      <c r="KVQ41"/>
      <c r="KVR41"/>
      <c r="KVS41"/>
      <c r="KVT41"/>
      <c r="KVU41"/>
      <c r="KVV41"/>
      <c r="KVW41"/>
      <c r="KVX41"/>
      <c r="KVY41"/>
      <c r="KVZ41"/>
      <c r="KWA41"/>
      <c r="KWB41"/>
      <c r="KWC41"/>
      <c r="KWD41"/>
      <c r="KWE41"/>
      <c r="KWF41"/>
      <c r="KWG41"/>
      <c r="KWH41"/>
      <c r="KWI41"/>
      <c r="KWJ41"/>
      <c r="KWK41"/>
      <c r="KWL41"/>
      <c r="KWM41"/>
      <c r="KWN41"/>
      <c r="KWO41"/>
      <c r="KWP41"/>
      <c r="KWQ41"/>
      <c r="KWR41"/>
      <c r="KWS41"/>
      <c r="KWT41"/>
      <c r="KWU41"/>
      <c r="KWV41"/>
      <c r="KWW41"/>
      <c r="KWX41"/>
      <c r="KWY41"/>
      <c r="KWZ41"/>
      <c r="KXA41"/>
      <c r="KXB41"/>
      <c r="KXC41"/>
      <c r="KXD41"/>
      <c r="KXE41"/>
      <c r="KXF41"/>
      <c r="KXG41"/>
      <c r="KXH41"/>
      <c r="KXI41"/>
      <c r="KXJ41"/>
      <c r="KXK41"/>
      <c r="KXL41"/>
      <c r="KXM41"/>
      <c r="KXN41"/>
      <c r="KXO41"/>
      <c r="KXP41"/>
      <c r="KXQ41"/>
      <c r="KXR41"/>
      <c r="KXS41"/>
      <c r="KXT41"/>
      <c r="KXU41"/>
      <c r="KXV41"/>
      <c r="KXW41"/>
      <c r="KXX41"/>
      <c r="KXY41"/>
      <c r="KXZ41"/>
      <c r="KYA41"/>
      <c r="KYB41"/>
      <c r="KYC41"/>
      <c r="KYD41"/>
      <c r="KYE41"/>
      <c r="KYF41"/>
      <c r="KYG41"/>
      <c r="KYH41"/>
      <c r="KYI41"/>
      <c r="KYJ41"/>
      <c r="KYK41"/>
      <c r="KYL41"/>
      <c r="KYM41"/>
      <c r="KYN41"/>
      <c r="KYO41"/>
      <c r="KYP41"/>
      <c r="KYQ41"/>
      <c r="KYR41"/>
      <c r="KYS41"/>
      <c r="KYT41"/>
      <c r="KYU41"/>
      <c r="KYV41"/>
      <c r="KYW41"/>
      <c r="KYX41"/>
      <c r="KYY41"/>
      <c r="KYZ41"/>
      <c r="KZA41"/>
      <c r="KZB41"/>
      <c r="KZC41"/>
      <c r="KZD41"/>
      <c r="KZE41"/>
      <c r="KZF41"/>
      <c r="KZG41"/>
      <c r="KZH41"/>
      <c r="KZI41"/>
      <c r="KZJ41"/>
      <c r="KZK41"/>
      <c r="KZL41"/>
      <c r="KZM41"/>
      <c r="KZN41"/>
      <c r="KZO41"/>
      <c r="KZP41"/>
      <c r="KZQ41"/>
      <c r="KZR41"/>
      <c r="KZS41"/>
      <c r="KZT41"/>
      <c r="KZU41"/>
      <c r="KZV41"/>
      <c r="KZW41"/>
      <c r="KZX41"/>
      <c r="KZY41"/>
      <c r="KZZ41"/>
      <c r="LAA41"/>
      <c r="LAB41"/>
      <c r="LAC41"/>
      <c r="LAD41"/>
      <c r="LAE41"/>
      <c r="LAF41"/>
      <c r="LAG41"/>
      <c r="LAH41"/>
      <c r="LAI41"/>
      <c r="LAJ41"/>
      <c r="LAK41"/>
      <c r="LAL41"/>
      <c r="LAM41"/>
      <c r="LAN41"/>
      <c r="LAO41"/>
      <c r="LAP41"/>
      <c r="LAQ41"/>
      <c r="LAR41"/>
      <c r="LAS41"/>
      <c r="LAT41"/>
      <c r="LAU41"/>
      <c r="LAV41"/>
      <c r="LAW41"/>
      <c r="LAX41"/>
      <c r="LAY41"/>
      <c r="LAZ41"/>
      <c r="LBA41"/>
      <c r="LBB41"/>
      <c r="LBC41"/>
      <c r="LBD41"/>
      <c r="LBE41"/>
      <c r="LBF41"/>
      <c r="LBG41"/>
      <c r="LBH41"/>
      <c r="LBI41"/>
      <c r="LBJ41"/>
      <c r="LBK41"/>
      <c r="LBL41"/>
      <c r="LBM41"/>
      <c r="LBN41"/>
      <c r="LBO41"/>
      <c r="LBP41"/>
      <c r="LBQ41"/>
      <c r="LBR41"/>
      <c r="LBS41"/>
      <c r="LBT41"/>
      <c r="LBU41"/>
      <c r="LBV41"/>
      <c r="LBW41"/>
      <c r="LBX41"/>
      <c r="LBY41"/>
      <c r="LBZ41"/>
      <c r="LCA41"/>
      <c r="LCB41"/>
      <c r="LCC41"/>
      <c r="LCD41"/>
      <c r="LCE41"/>
      <c r="LCF41"/>
      <c r="LCG41"/>
      <c r="LCH41"/>
      <c r="LCI41"/>
      <c r="LCJ41"/>
      <c r="LCK41"/>
      <c r="LCL41"/>
      <c r="LCM41"/>
      <c r="LCN41"/>
      <c r="LCO41"/>
      <c r="LCP41"/>
      <c r="LCQ41"/>
      <c r="LCR41"/>
      <c r="LCS41"/>
      <c r="LCT41"/>
      <c r="LCU41"/>
      <c r="LCV41"/>
      <c r="LCW41"/>
      <c r="LCX41"/>
      <c r="LCY41"/>
      <c r="LCZ41"/>
      <c r="LDA41"/>
      <c r="LDB41"/>
      <c r="LDC41"/>
      <c r="LDD41"/>
      <c r="LDE41"/>
      <c r="LDF41"/>
      <c r="LDG41"/>
      <c r="LDH41"/>
      <c r="LDI41"/>
      <c r="LDJ41"/>
      <c r="LDK41"/>
      <c r="LDL41"/>
      <c r="LDM41"/>
      <c r="LDN41"/>
      <c r="LDO41"/>
      <c r="LDP41"/>
      <c r="LDQ41"/>
      <c r="LDR41"/>
      <c r="LDS41"/>
      <c r="LDT41"/>
      <c r="LDU41"/>
      <c r="LDV41"/>
      <c r="LDW41"/>
      <c r="LDX41"/>
      <c r="LDY41"/>
      <c r="LDZ41"/>
      <c r="LEA41"/>
      <c r="LEB41"/>
      <c r="LEC41"/>
      <c r="LED41"/>
      <c r="LEE41"/>
      <c r="LEF41"/>
      <c r="LEG41"/>
      <c r="LEH41"/>
      <c r="LEI41"/>
      <c r="LEJ41"/>
      <c r="LEK41"/>
      <c r="LEL41"/>
      <c r="LEM41"/>
      <c r="LEN41"/>
      <c r="LEO41"/>
      <c r="LEP41"/>
      <c r="LEQ41"/>
      <c r="LER41"/>
      <c r="LES41"/>
      <c r="LET41"/>
      <c r="LEU41"/>
      <c r="LEV41"/>
      <c r="LEW41"/>
      <c r="LEX41"/>
      <c r="LEY41"/>
      <c r="LEZ41"/>
      <c r="LFA41"/>
      <c r="LFB41"/>
      <c r="LFC41"/>
      <c r="LFD41"/>
      <c r="LFE41"/>
      <c r="LFF41"/>
      <c r="LFG41"/>
      <c r="LFH41"/>
      <c r="LFI41"/>
      <c r="LFJ41"/>
      <c r="LFK41"/>
      <c r="LFL41"/>
      <c r="LFM41"/>
      <c r="LFN41"/>
      <c r="LFO41"/>
      <c r="LFP41"/>
      <c r="LFQ41"/>
      <c r="LFR41"/>
      <c r="LFS41"/>
      <c r="LFT41"/>
      <c r="LFU41"/>
      <c r="LFV41"/>
      <c r="LFW41"/>
      <c r="LFX41"/>
      <c r="LFY41"/>
      <c r="LFZ41"/>
      <c r="LGA41"/>
      <c r="LGB41"/>
      <c r="LGC41"/>
      <c r="LGD41"/>
      <c r="LGE41"/>
      <c r="LGF41"/>
      <c r="LGG41"/>
      <c r="LGH41"/>
      <c r="LGI41"/>
      <c r="LGJ41"/>
      <c r="LGK41"/>
      <c r="LGL41"/>
      <c r="LGM41"/>
      <c r="LGN41"/>
      <c r="LGO41"/>
      <c r="LGP41"/>
      <c r="LGQ41"/>
      <c r="LGR41"/>
      <c r="LGS41"/>
      <c r="LGT41"/>
      <c r="LGU41"/>
      <c r="LGV41"/>
      <c r="LGW41"/>
      <c r="LGX41"/>
      <c r="LGY41"/>
      <c r="LGZ41"/>
      <c r="LHA41"/>
      <c r="LHB41"/>
      <c r="LHC41"/>
      <c r="LHD41"/>
      <c r="LHE41"/>
      <c r="LHF41"/>
      <c r="LHG41"/>
      <c r="LHH41"/>
      <c r="LHI41"/>
      <c r="LHJ41"/>
      <c r="LHK41"/>
      <c r="LHL41"/>
      <c r="LHM41"/>
      <c r="LHN41"/>
      <c r="LHO41"/>
      <c r="LHP41"/>
      <c r="LHQ41"/>
      <c r="LHR41"/>
      <c r="LHS41"/>
      <c r="LHT41"/>
      <c r="LHU41"/>
      <c r="LHV41"/>
      <c r="LHW41"/>
      <c r="LHX41"/>
      <c r="LHY41"/>
      <c r="LHZ41"/>
      <c r="LIA41"/>
      <c r="LIB41"/>
      <c r="LIC41"/>
      <c r="LID41"/>
      <c r="LIE41"/>
      <c r="LIF41"/>
      <c r="LIG41"/>
      <c r="LIH41"/>
      <c r="LII41"/>
      <c r="LIJ41"/>
      <c r="LIK41"/>
      <c r="LIL41"/>
      <c r="LIM41"/>
      <c r="LIN41"/>
      <c r="LIO41"/>
      <c r="LIP41"/>
      <c r="LIQ41"/>
      <c r="LIR41"/>
      <c r="LIS41"/>
      <c r="LIT41"/>
      <c r="LIU41"/>
      <c r="LIV41"/>
      <c r="LIW41"/>
      <c r="LIX41"/>
      <c r="LIY41"/>
      <c r="LIZ41"/>
      <c r="LJA41"/>
      <c r="LJB41"/>
      <c r="LJC41"/>
      <c r="LJD41"/>
      <c r="LJE41"/>
      <c r="LJF41"/>
      <c r="LJG41"/>
      <c r="LJH41"/>
      <c r="LJI41"/>
      <c r="LJJ41"/>
      <c r="LJK41"/>
      <c r="LJL41"/>
      <c r="LJM41"/>
      <c r="LJN41"/>
      <c r="LJO41"/>
      <c r="LJP41"/>
      <c r="LJQ41"/>
      <c r="LJR41"/>
      <c r="LJS41"/>
      <c r="LJT41"/>
      <c r="LJU41"/>
      <c r="LJV41"/>
      <c r="LJW41"/>
      <c r="LJX41"/>
      <c r="LJY41"/>
      <c r="LJZ41"/>
      <c r="LKA41"/>
      <c r="LKB41"/>
      <c r="LKC41"/>
      <c r="LKD41"/>
      <c r="LKE41"/>
      <c r="LKF41"/>
      <c r="LKG41"/>
      <c r="LKH41"/>
      <c r="LKI41"/>
      <c r="LKJ41"/>
      <c r="LKK41"/>
      <c r="LKL41"/>
      <c r="LKM41"/>
      <c r="LKN41"/>
      <c r="LKO41"/>
      <c r="LKP41"/>
      <c r="LKQ41"/>
      <c r="LKR41"/>
      <c r="LKS41"/>
      <c r="LKT41"/>
      <c r="LKU41"/>
      <c r="LKV41"/>
      <c r="LKW41"/>
      <c r="LKX41"/>
      <c r="LKY41"/>
      <c r="LKZ41"/>
      <c r="LLA41"/>
      <c r="LLB41"/>
      <c r="LLC41"/>
      <c r="LLD41"/>
      <c r="LLE41"/>
      <c r="LLF41"/>
      <c r="LLG41"/>
      <c r="LLH41"/>
      <c r="LLI41"/>
      <c r="LLJ41"/>
      <c r="LLK41"/>
      <c r="LLL41"/>
      <c r="LLM41"/>
      <c r="LLN41"/>
      <c r="LLO41"/>
      <c r="LLP41"/>
      <c r="LLQ41"/>
      <c r="LLR41"/>
      <c r="LLS41"/>
      <c r="LLT41"/>
      <c r="LLU41"/>
      <c r="LLV41"/>
      <c r="LLW41"/>
      <c r="LLX41"/>
      <c r="LLY41"/>
      <c r="LLZ41"/>
      <c r="LMA41"/>
      <c r="LMB41"/>
      <c r="LMC41"/>
      <c r="LMD41"/>
      <c r="LME41"/>
      <c r="LMF41"/>
      <c r="LMG41"/>
      <c r="LMH41"/>
      <c r="LMI41"/>
      <c r="LMJ41"/>
      <c r="LMK41"/>
      <c r="LML41"/>
      <c r="LMM41"/>
      <c r="LMN41"/>
      <c r="LMO41"/>
      <c r="LMP41"/>
      <c r="LMQ41"/>
      <c r="LMR41"/>
      <c r="LMS41"/>
      <c r="LMT41"/>
      <c r="LMU41"/>
      <c r="LMV41"/>
      <c r="LMW41"/>
      <c r="LMX41"/>
      <c r="LMY41"/>
      <c r="LMZ41"/>
      <c r="LNA41"/>
      <c r="LNB41"/>
      <c r="LNC41"/>
      <c r="LND41"/>
      <c r="LNE41"/>
      <c r="LNF41"/>
      <c r="LNG41"/>
      <c r="LNH41"/>
      <c r="LNI41"/>
      <c r="LNJ41"/>
      <c r="LNK41"/>
      <c r="LNL41"/>
      <c r="LNM41"/>
      <c r="LNN41"/>
      <c r="LNO41"/>
      <c r="LNP41"/>
      <c r="LNQ41"/>
      <c r="LNR41"/>
      <c r="LNS41"/>
      <c r="LNT41"/>
      <c r="LNU41"/>
      <c r="LNV41"/>
      <c r="LNW41"/>
      <c r="LNX41"/>
      <c r="LNY41"/>
      <c r="LNZ41"/>
      <c r="LOA41"/>
      <c r="LOB41"/>
      <c r="LOC41"/>
      <c r="LOD41"/>
      <c r="LOE41"/>
      <c r="LOF41"/>
      <c r="LOG41"/>
      <c r="LOH41"/>
      <c r="LOI41"/>
      <c r="LOJ41"/>
      <c r="LOK41"/>
      <c r="LOL41"/>
      <c r="LOM41"/>
      <c r="LON41"/>
      <c r="LOO41"/>
      <c r="LOP41"/>
      <c r="LOQ41"/>
      <c r="LOR41"/>
      <c r="LOS41"/>
      <c r="LOT41"/>
      <c r="LOU41"/>
      <c r="LOV41"/>
      <c r="LOW41"/>
      <c r="LOX41"/>
      <c r="LOY41"/>
      <c r="LOZ41"/>
      <c r="LPA41"/>
      <c r="LPB41"/>
      <c r="LPC41"/>
      <c r="LPD41"/>
      <c r="LPE41"/>
      <c r="LPF41"/>
      <c r="LPG41"/>
      <c r="LPH41"/>
      <c r="LPI41"/>
      <c r="LPJ41"/>
      <c r="LPK41"/>
      <c r="LPL41"/>
      <c r="LPM41"/>
      <c r="LPN41"/>
      <c r="LPO41"/>
      <c r="LPP41"/>
      <c r="LPQ41"/>
      <c r="LPR41"/>
      <c r="LPS41"/>
      <c r="LPT41"/>
      <c r="LPU41"/>
      <c r="LPV41"/>
      <c r="LPW41"/>
      <c r="LPX41"/>
      <c r="LPY41"/>
      <c r="LPZ41"/>
      <c r="LQA41"/>
      <c r="LQB41"/>
      <c r="LQC41"/>
      <c r="LQD41"/>
      <c r="LQE41"/>
      <c r="LQF41"/>
      <c r="LQG41"/>
      <c r="LQH41"/>
      <c r="LQI41"/>
      <c r="LQJ41"/>
      <c r="LQK41"/>
      <c r="LQL41"/>
      <c r="LQM41"/>
      <c r="LQN41"/>
      <c r="LQO41"/>
      <c r="LQP41"/>
      <c r="LQQ41"/>
      <c r="LQR41"/>
      <c r="LQS41"/>
      <c r="LQT41"/>
      <c r="LQU41"/>
      <c r="LQV41"/>
      <c r="LQW41"/>
      <c r="LQX41"/>
      <c r="LQY41"/>
      <c r="LQZ41"/>
      <c r="LRA41"/>
      <c r="LRB41"/>
      <c r="LRC41"/>
      <c r="LRD41"/>
      <c r="LRE41"/>
      <c r="LRF41"/>
      <c r="LRG41"/>
      <c r="LRH41"/>
      <c r="LRI41"/>
      <c r="LRJ41"/>
      <c r="LRK41"/>
      <c r="LRL41"/>
      <c r="LRM41"/>
      <c r="LRN41"/>
      <c r="LRO41"/>
      <c r="LRP41"/>
      <c r="LRQ41"/>
      <c r="LRR41"/>
      <c r="LRS41"/>
      <c r="LRT41"/>
      <c r="LRU41"/>
      <c r="LRV41"/>
      <c r="LRW41"/>
      <c r="LRX41"/>
      <c r="LRY41"/>
      <c r="LRZ41"/>
      <c r="LSA41"/>
      <c r="LSB41"/>
      <c r="LSC41"/>
      <c r="LSD41"/>
      <c r="LSE41"/>
      <c r="LSF41"/>
      <c r="LSG41"/>
      <c r="LSH41"/>
      <c r="LSI41"/>
      <c r="LSJ41"/>
      <c r="LSK41"/>
      <c r="LSL41"/>
      <c r="LSM41"/>
      <c r="LSN41"/>
      <c r="LSO41"/>
      <c r="LSP41"/>
      <c r="LSQ41"/>
      <c r="LSR41"/>
      <c r="LSS41"/>
      <c r="LST41"/>
      <c r="LSU41"/>
      <c r="LSV41"/>
      <c r="LSW41"/>
      <c r="LSX41"/>
      <c r="LSY41"/>
      <c r="LSZ41"/>
      <c r="LTA41"/>
      <c r="LTB41"/>
      <c r="LTC41"/>
      <c r="LTD41"/>
      <c r="LTE41"/>
      <c r="LTF41"/>
      <c r="LTG41"/>
      <c r="LTH41"/>
      <c r="LTI41"/>
      <c r="LTJ41"/>
      <c r="LTK41"/>
      <c r="LTL41"/>
      <c r="LTM41"/>
      <c r="LTN41"/>
      <c r="LTO41"/>
      <c r="LTP41"/>
      <c r="LTQ41"/>
      <c r="LTR41"/>
      <c r="LTS41"/>
      <c r="LTT41"/>
      <c r="LTU41"/>
      <c r="LTV41"/>
      <c r="LTW41"/>
      <c r="LTX41"/>
      <c r="LTY41"/>
      <c r="LTZ41"/>
      <c r="LUA41"/>
      <c r="LUB41"/>
      <c r="LUC41"/>
      <c r="LUD41"/>
      <c r="LUE41"/>
      <c r="LUF41"/>
      <c r="LUG41"/>
      <c r="LUH41"/>
      <c r="LUI41"/>
      <c r="LUJ41"/>
      <c r="LUK41"/>
      <c r="LUL41"/>
      <c r="LUM41"/>
      <c r="LUN41"/>
      <c r="LUO41"/>
      <c r="LUP41"/>
      <c r="LUQ41"/>
      <c r="LUR41"/>
      <c r="LUS41"/>
      <c r="LUT41"/>
      <c r="LUU41"/>
      <c r="LUV41"/>
      <c r="LUW41"/>
      <c r="LUX41"/>
      <c r="LUY41"/>
      <c r="LUZ41"/>
      <c r="LVA41"/>
      <c r="LVB41"/>
      <c r="LVC41"/>
      <c r="LVD41"/>
      <c r="LVE41"/>
      <c r="LVF41"/>
      <c r="LVG41"/>
      <c r="LVH41"/>
      <c r="LVI41"/>
      <c r="LVJ41"/>
      <c r="LVK41"/>
      <c r="LVL41"/>
      <c r="LVM41"/>
      <c r="LVN41"/>
      <c r="LVO41"/>
      <c r="LVP41"/>
      <c r="LVQ41"/>
      <c r="LVR41"/>
      <c r="LVS41"/>
      <c r="LVT41"/>
      <c r="LVU41"/>
      <c r="LVV41"/>
      <c r="LVW41"/>
      <c r="LVX41"/>
      <c r="LVY41"/>
      <c r="LVZ41"/>
      <c r="LWA41"/>
      <c r="LWB41"/>
      <c r="LWC41"/>
      <c r="LWD41"/>
      <c r="LWE41"/>
      <c r="LWF41"/>
      <c r="LWG41"/>
      <c r="LWH41"/>
      <c r="LWI41"/>
      <c r="LWJ41"/>
      <c r="LWK41"/>
      <c r="LWL41"/>
      <c r="LWM41"/>
      <c r="LWN41"/>
      <c r="LWO41"/>
      <c r="LWP41"/>
      <c r="LWQ41"/>
      <c r="LWR41"/>
      <c r="LWS41"/>
      <c r="LWT41"/>
      <c r="LWU41"/>
      <c r="LWV41"/>
      <c r="LWW41"/>
      <c r="LWX41"/>
      <c r="LWY41"/>
      <c r="LWZ41"/>
      <c r="LXA41"/>
      <c r="LXB41"/>
      <c r="LXC41"/>
      <c r="LXD41"/>
      <c r="LXE41"/>
      <c r="LXF41"/>
      <c r="LXG41"/>
      <c r="LXH41"/>
      <c r="LXI41"/>
      <c r="LXJ41"/>
      <c r="LXK41"/>
      <c r="LXL41"/>
      <c r="LXM41"/>
      <c r="LXN41"/>
      <c r="LXO41"/>
      <c r="LXP41"/>
      <c r="LXQ41"/>
      <c r="LXR41"/>
      <c r="LXS41"/>
      <c r="LXT41"/>
      <c r="LXU41"/>
      <c r="LXV41"/>
      <c r="LXW41"/>
      <c r="LXX41"/>
      <c r="LXY41"/>
      <c r="LXZ41"/>
      <c r="LYA41"/>
      <c r="LYB41"/>
      <c r="LYC41"/>
      <c r="LYD41"/>
      <c r="LYE41"/>
      <c r="LYF41"/>
      <c r="LYG41"/>
      <c r="LYH41"/>
      <c r="LYI41"/>
      <c r="LYJ41"/>
      <c r="LYK41"/>
      <c r="LYL41"/>
      <c r="LYM41"/>
      <c r="LYN41"/>
      <c r="LYO41"/>
      <c r="LYP41"/>
      <c r="LYQ41"/>
      <c r="LYR41"/>
      <c r="LYS41"/>
      <c r="LYT41"/>
      <c r="LYU41"/>
      <c r="LYV41"/>
      <c r="LYW41"/>
      <c r="LYX41"/>
      <c r="LYY41"/>
      <c r="LYZ41"/>
      <c r="LZA41"/>
      <c r="LZB41"/>
      <c r="LZC41"/>
      <c r="LZD41"/>
      <c r="LZE41"/>
      <c r="LZF41"/>
      <c r="LZG41"/>
      <c r="LZH41"/>
      <c r="LZI41"/>
      <c r="LZJ41"/>
      <c r="LZK41"/>
      <c r="LZL41"/>
      <c r="LZM41"/>
      <c r="LZN41"/>
      <c r="LZO41"/>
      <c r="LZP41"/>
      <c r="LZQ41"/>
      <c r="LZR41"/>
      <c r="LZS41"/>
      <c r="LZT41"/>
      <c r="LZU41"/>
      <c r="LZV41"/>
      <c r="LZW41"/>
      <c r="LZX41"/>
      <c r="LZY41"/>
      <c r="LZZ41"/>
      <c r="MAA41"/>
      <c r="MAB41"/>
      <c r="MAC41"/>
      <c r="MAD41"/>
      <c r="MAE41"/>
      <c r="MAF41"/>
      <c r="MAG41"/>
      <c r="MAH41"/>
      <c r="MAI41"/>
      <c r="MAJ41"/>
      <c r="MAK41"/>
      <c r="MAL41"/>
      <c r="MAM41"/>
      <c r="MAN41"/>
      <c r="MAO41"/>
      <c r="MAP41"/>
      <c r="MAQ41"/>
      <c r="MAR41"/>
      <c r="MAS41"/>
      <c r="MAT41"/>
      <c r="MAU41"/>
      <c r="MAV41"/>
      <c r="MAW41"/>
      <c r="MAX41"/>
      <c r="MAY41"/>
      <c r="MAZ41"/>
      <c r="MBA41"/>
      <c r="MBB41"/>
      <c r="MBC41"/>
      <c r="MBD41"/>
      <c r="MBE41"/>
      <c r="MBF41"/>
      <c r="MBG41"/>
      <c r="MBH41"/>
      <c r="MBI41"/>
      <c r="MBJ41"/>
      <c r="MBK41"/>
      <c r="MBL41"/>
      <c r="MBM41"/>
      <c r="MBN41"/>
      <c r="MBO41"/>
      <c r="MBP41"/>
      <c r="MBQ41"/>
      <c r="MBR41"/>
      <c r="MBS41"/>
      <c r="MBT41"/>
      <c r="MBU41"/>
      <c r="MBV41"/>
      <c r="MBW41"/>
      <c r="MBX41"/>
      <c r="MBY41"/>
      <c r="MBZ41"/>
      <c r="MCA41"/>
      <c r="MCB41"/>
      <c r="MCC41"/>
      <c r="MCD41"/>
      <c r="MCE41"/>
      <c r="MCF41"/>
      <c r="MCG41"/>
      <c r="MCH41"/>
      <c r="MCI41"/>
      <c r="MCJ41"/>
      <c r="MCK41"/>
      <c r="MCL41"/>
      <c r="MCM41"/>
      <c r="MCN41"/>
      <c r="MCO41"/>
      <c r="MCP41"/>
      <c r="MCQ41"/>
      <c r="MCR41"/>
      <c r="MCS41"/>
      <c r="MCT41"/>
      <c r="MCU41"/>
      <c r="MCV41"/>
      <c r="MCW41"/>
      <c r="MCX41"/>
      <c r="MCY41"/>
      <c r="MCZ41"/>
      <c r="MDA41"/>
      <c r="MDB41"/>
      <c r="MDC41"/>
      <c r="MDD41"/>
      <c r="MDE41"/>
      <c r="MDF41"/>
      <c r="MDG41"/>
      <c r="MDH41"/>
      <c r="MDI41"/>
      <c r="MDJ41"/>
      <c r="MDK41"/>
      <c r="MDL41"/>
      <c r="MDM41"/>
      <c r="MDN41"/>
      <c r="MDO41"/>
      <c r="MDP41"/>
      <c r="MDQ41"/>
      <c r="MDR41"/>
      <c r="MDS41"/>
      <c r="MDT41"/>
      <c r="MDU41"/>
      <c r="MDV41"/>
      <c r="MDW41"/>
      <c r="MDX41"/>
      <c r="MDY41"/>
      <c r="MDZ41"/>
      <c r="MEA41"/>
      <c r="MEB41"/>
      <c r="MEC41"/>
      <c r="MED41"/>
      <c r="MEE41"/>
      <c r="MEF41"/>
      <c r="MEG41"/>
      <c r="MEH41"/>
      <c r="MEI41"/>
      <c r="MEJ41"/>
      <c r="MEK41"/>
      <c r="MEL41"/>
      <c r="MEM41"/>
      <c r="MEN41"/>
      <c r="MEO41"/>
      <c r="MEP41"/>
      <c r="MEQ41"/>
      <c r="MER41"/>
      <c r="MES41"/>
      <c r="MET41"/>
      <c r="MEU41"/>
      <c r="MEV41"/>
      <c r="MEW41"/>
      <c r="MEX41"/>
      <c r="MEY41"/>
      <c r="MEZ41"/>
      <c r="MFA41"/>
      <c r="MFB41"/>
      <c r="MFC41"/>
      <c r="MFD41"/>
      <c r="MFE41"/>
      <c r="MFF41"/>
      <c r="MFG41"/>
      <c r="MFH41"/>
      <c r="MFI41"/>
      <c r="MFJ41"/>
      <c r="MFK41"/>
      <c r="MFL41"/>
      <c r="MFM41"/>
      <c r="MFN41"/>
      <c r="MFO41"/>
      <c r="MFP41"/>
      <c r="MFQ41"/>
      <c r="MFR41"/>
      <c r="MFS41"/>
      <c r="MFT41"/>
      <c r="MFU41"/>
      <c r="MFV41"/>
      <c r="MFW41"/>
      <c r="MFX41"/>
      <c r="MFY41"/>
      <c r="MFZ41"/>
      <c r="MGA41"/>
      <c r="MGB41"/>
      <c r="MGC41"/>
      <c r="MGD41"/>
      <c r="MGE41"/>
      <c r="MGF41"/>
      <c r="MGG41"/>
      <c r="MGH41"/>
      <c r="MGI41"/>
      <c r="MGJ41"/>
      <c r="MGK41"/>
      <c r="MGL41"/>
      <c r="MGM41"/>
      <c r="MGN41"/>
      <c r="MGO41"/>
      <c r="MGP41"/>
      <c r="MGQ41"/>
      <c r="MGR41"/>
      <c r="MGS41"/>
      <c r="MGT41"/>
      <c r="MGU41"/>
      <c r="MGV41"/>
      <c r="MGW41"/>
      <c r="MGX41"/>
      <c r="MGY41"/>
      <c r="MGZ41"/>
      <c r="MHA41"/>
      <c r="MHB41"/>
      <c r="MHC41"/>
      <c r="MHD41"/>
      <c r="MHE41"/>
      <c r="MHF41"/>
      <c r="MHG41"/>
      <c r="MHH41"/>
      <c r="MHI41"/>
      <c r="MHJ41"/>
      <c r="MHK41"/>
      <c r="MHL41"/>
      <c r="MHM41"/>
      <c r="MHN41"/>
      <c r="MHO41"/>
      <c r="MHP41"/>
      <c r="MHQ41"/>
      <c r="MHR41"/>
      <c r="MHS41"/>
      <c r="MHT41"/>
      <c r="MHU41"/>
      <c r="MHV41"/>
      <c r="MHW41"/>
      <c r="MHX41"/>
      <c r="MHY41"/>
      <c r="MHZ41"/>
      <c r="MIA41"/>
      <c r="MIB41"/>
      <c r="MIC41"/>
      <c r="MID41"/>
      <c r="MIE41"/>
      <c r="MIF41"/>
      <c r="MIG41"/>
      <c r="MIH41"/>
      <c r="MII41"/>
      <c r="MIJ41"/>
      <c r="MIK41"/>
      <c r="MIL41"/>
      <c r="MIM41"/>
      <c r="MIN41"/>
      <c r="MIO41"/>
      <c r="MIP41"/>
      <c r="MIQ41"/>
      <c r="MIR41"/>
      <c r="MIS41"/>
      <c r="MIT41"/>
      <c r="MIU41"/>
      <c r="MIV41"/>
      <c r="MIW41"/>
      <c r="MIX41"/>
      <c r="MIY41"/>
      <c r="MIZ41"/>
      <c r="MJA41"/>
      <c r="MJB41"/>
      <c r="MJC41"/>
      <c r="MJD41"/>
      <c r="MJE41"/>
      <c r="MJF41"/>
      <c r="MJG41"/>
      <c r="MJH41"/>
      <c r="MJI41"/>
      <c r="MJJ41"/>
      <c r="MJK41"/>
      <c r="MJL41"/>
      <c r="MJM41"/>
      <c r="MJN41"/>
      <c r="MJO41"/>
      <c r="MJP41"/>
      <c r="MJQ41"/>
      <c r="MJR41"/>
      <c r="MJS41"/>
      <c r="MJT41"/>
      <c r="MJU41"/>
      <c r="MJV41"/>
      <c r="MJW41"/>
      <c r="MJX41"/>
      <c r="MJY41"/>
      <c r="MJZ41"/>
      <c r="MKA41"/>
      <c r="MKB41"/>
      <c r="MKC41"/>
      <c r="MKD41"/>
      <c r="MKE41"/>
      <c r="MKF41"/>
      <c r="MKG41"/>
      <c r="MKH41"/>
      <c r="MKI41"/>
      <c r="MKJ41"/>
      <c r="MKK41"/>
      <c r="MKL41"/>
      <c r="MKM41"/>
      <c r="MKN41"/>
      <c r="MKO41"/>
      <c r="MKP41"/>
      <c r="MKQ41"/>
      <c r="MKR41"/>
      <c r="MKS41"/>
      <c r="MKT41"/>
      <c r="MKU41"/>
      <c r="MKV41"/>
      <c r="MKW41"/>
      <c r="MKX41"/>
      <c r="MKY41"/>
      <c r="MKZ41"/>
      <c r="MLA41"/>
      <c r="MLB41"/>
      <c r="MLC41"/>
      <c r="MLD41"/>
      <c r="MLE41"/>
      <c r="MLF41"/>
      <c r="MLG41"/>
      <c r="MLH41"/>
      <c r="MLI41"/>
      <c r="MLJ41"/>
      <c r="MLK41"/>
      <c r="MLL41"/>
      <c r="MLM41"/>
      <c r="MLN41"/>
      <c r="MLO41"/>
      <c r="MLP41"/>
      <c r="MLQ41"/>
      <c r="MLR41"/>
      <c r="MLS41"/>
      <c r="MLT41"/>
      <c r="MLU41"/>
      <c r="MLV41"/>
      <c r="MLW41"/>
      <c r="MLX41"/>
      <c r="MLY41"/>
      <c r="MLZ41"/>
      <c r="MMA41"/>
      <c r="MMB41"/>
      <c r="MMC41"/>
      <c r="MMD41"/>
      <c r="MME41"/>
      <c r="MMF41"/>
      <c r="MMG41"/>
      <c r="MMH41"/>
      <c r="MMI41"/>
      <c r="MMJ41"/>
      <c r="MMK41"/>
      <c r="MML41"/>
      <c r="MMM41"/>
      <c r="MMN41"/>
      <c r="MMO41"/>
      <c r="MMP41"/>
      <c r="MMQ41"/>
      <c r="MMR41"/>
      <c r="MMS41"/>
      <c r="MMT41"/>
      <c r="MMU41"/>
      <c r="MMV41"/>
      <c r="MMW41"/>
      <c r="MMX41"/>
      <c r="MMY41"/>
      <c r="MMZ41"/>
      <c r="MNA41"/>
      <c r="MNB41"/>
      <c r="MNC41"/>
      <c r="MND41"/>
      <c r="MNE41"/>
      <c r="MNF41"/>
      <c r="MNG41"/>
      <c r="MNH41"/>
      <c r="MNI41"/>
      <c r="MNJ41"/>
      <c r="MNK41"/>
      <c r="MNL41"/>
      <c r="MNM41"/>
      <c r="MNN41"/>
      <c r="MNO41"/>
      <c r="MNP41"/>
      <c r="MNQ41"/>
      <c r="MNR41"/>
      <c r="MNS41"/>
      <c r="MNT41"/>
      <c r="MNU41"/>
      <c r="MNV41"/>
      <c r="MNW41"/>
      <c r="MNX41"/>
      <c r="MNY41"/>
      <c r="MNZ41"/>
      <c r="MOA41"/>
      <c r="MOB41"/>
      <c r="MOC41"/>
      <c r="MOD41"/>
      <c r="MOE41"/>
      <c r="MOF41"/>
      <c r="MOG41"/>
      <c r="MOH41"/>
      <c r="MOI41"/>
      <c r="MOJ41"/>
      <c r="MOK41"/>
      <c r="MOL41"/>
      <c r="MOM41"/>
      <c r="MON41"/>
      <c r="MOO41"/>
      <c r="MOP41"/>
      <c r="MOQ41"/>
      <c r="MOR41"/>
      <c r="MOS41"/>
      <c r="MOT41"/>
      <c r="MOU41"/>
      <c r="MOV41"/>
      <c r="MOW41"/>
      <c r="MOX41"/>
      <c r="MOY41"/>
      <c r="MOZ41"/>
      <c r="MPA41"/>
      <c r="MPB41"/>
      <c r="MPC41"/>
      <c r="MPD41"/>
      <c r="MPE41"/>
      <c r="MPF41"/>
      <c r="MPG41"/>
      <c r="MPH41"/>
      <c r="MPI41"/>
      <c r="MPJ41"/>
      <c r="MPK41"/>
      <c r="MPL41"/>
      <c r="MPM41"/>
      <c r="MPN41"/>
      <c r="MPO41"/>
      <c r="MPP41"/>
      <c r="MPQ41"/>
      <c r="MPR41"/>
      <c r="MPS41"/>
      <c r="MPT41"/>
      <c r="MPU41"/>
      <c r="MPV41"/>
      <c r="MPW41"/>
      <c r="MPX41"/>
      <c r="MPY41"/>
      <c r="MPZ41"/>
      <c r="MQA41"/>
      <c r="MQB41"/>
      <c r="MQC41"/>
      <c r="MQD41"/>
      <c r="MQE41"/>
      <c r="MQF41"/>
      <c r="MQG41"/>
      <c r="MQH41"/>
      <c r="MQI41"/>
      <c r="MQJ41"/>
      <c r="MQK41"/>
      <c r="MQL41"/>
      <c r="MQM41"/>
      <c r="MQN41"/>
      <c r="MQO41"/>
      <c r="MQP41"/>
      <c r="MQQ41"/>
      <c r="MQR41"/>
      <c r="MQS41"/>
      <c r="MQT41"/>
      <c r="MQU41"/>
      <c r="MQV41"/>
      <c r="MQW41"/>
      <c r="MQX41"/>
      <c r="MQY41"/>
      <c r="MQZ41"/>
      <c r="MRA41"/>
      <c r="MRB41"/>
      <c r="MRC41"/>
      <c r="MRD41"/>
      <c r="MRE41"/>
      <c r="MRF41"/>
      <c r="MRG41"/>
      <c r="MRH41"/>
      <c r="MRI41"/>
      <c r="MRJ41"/>
      <c r="MRK41"/>
      <c r="MRL41"/>
      <c r="MRM41"/>
      <c r="MRN41"/>
      <c r="MRO41"/>
      <c r="MRP41"/>
      <c r="MRQ41"/>
      <c r="MRR41"/>
      <c r="MRS41"/>
      <c r="MRT41"/>
      <c r="MRU41"/>
      <c r="MRV41"/>
      <c r="MRW41"/>
      <c r="MRX41"/>
      <c r="MRY41"/>
      <c r="MRZ41"/>
      <c r="MSA41"/>
      <c r="MSB41"/>
      <c r="MSC41"/>
      <c r="MSD41"/>
      <c r="MSE41"/>
      <c r="MSF41"/>
      <c r="MSG41"/>
      <c r="MSH41"/>
      <c r="MSI41"/>
      <c r="MSJ41"/>
      <c r="MSK41"/>
      <c r="MSL41"/>
      <c r="MSM41"/>
      <c r="MSN41"/>
      <c r="MSO41"/>
      <c r="MSP41"/>
      <c r="MSQ41"/>
      <c r="MSR41"/>
      <c r="MSS41"/>
      <c r="MST41"/>
      <c r="MSU41"/>
      <c r="MSV41"/>
      <c r="MSW41"/>
      <c r="MSX41"/>
      <c r="MSY41"/>
      <c r="MSZ41"/>
      <c r="MTA41"/>
      <c r="MTB41"/>
      <c r="MTC41"/>
      <c r="MTD41"/>
      <c r="MTE41"/>
      <c r="MTF41"/>
      <c r="MTG41"/>
      <c r="MTH41"/>
      <c r="MTI41"/>
      <c r="MTJ41"/>
      <c r="MTK41"/>
      <c r="MTL41"/>
      <c r="MTM41"/>
      <c r="MTN41"/>
      <c r="MTO41"/>
      <c r="MTP41"/>
      <c r="MTQ41"/>
      <c r="MTR41"/>
      <c r="MTS41"/>
      <c r="MTT41"/>
      <c r="MTU41"/>
      <c r="MTV41"/>
      <c r="MTW41"/>
      <c r="MTX41"/>
      <c r="MTY41"/>
      <c r="MTZ41"/>
      <c r="MUA41"/>
      <c r="MUB41"/>
      <c r="MUC41"/>
      <c r="MUD41"/>
      <c r="MUE41"/>
      <c r="MUF41"/>
      <c r="MUG41"/>
      <c r="MUH41"/>
      <c r="MUI41"/>
      <c r="MUJ41"/>
      <c r="MUK41"/>
      <c r="MUL41"/>
      <c r="MUM41"/>
      <c r="MUN41"/>
      <c r="MUO41"/>
      <c r="MUP41"/>
      <c r="MUQ41"/>
      <c r="MUR41"/>
      <c r="MUS41"/>
      <c r="MUT41"/>
      <c r="MUU41"/>
      <c r="MUV41"/>
      <c r="MUW41"/>
      <c r="MUX41"/>
      <c r="MUY41"/>
      <c r="MUZ41"/>
      <c r="MVA41"/>
      <c r="MVB41"/>
      <c r="MVC41"/>
      <c r="MVD41"/>
      <c r="MVE41"/>
      <c r="MVF41"/>
      <c r="MVG41"/>
      <c r="MVH41"/>
      <c r="MVI41"/>
      <c r="MVJ41"/>
      <c r="MVK41"/>
      <c r="MVL41"/>
      <c r="MVM41"/>
      <c r="MVN41"/>
      <c r="MVO41"/>
      <c r="MVP41"/>
      <c r="MVQ41"/>
      <c r="MVR41"/>
      <c r="MVS41"/>
      <c r="MVT41"/>
      <c r="MVU41"/>
      <c r="MVV41"/>
      <c r="MVW41"/>
      <c r="MVX41"/>
      <c r="MVY41"/>
      <c r="MVZ41"/>
      <c r="MWA41"/>
      <c r="MWB41"/>
      <c r="MWC41"/>
      <c r="MWD41"/>
      <c r="MWE41"/>
      <c r="MWF41"/>
      <c r="MWG41"/>
      <c r="MWH41"/>
      <c r="MWI41"/>
      <c r="MWJ41"/>
      <c r="MWK41"/>
      <c r="MWL41"/>
      <c r="MWM41"/>
      <c r="MWN41"/>
      <c r="MWO41"/>
      <c r="MWP41"/>
      <c r="MWQ41"/>
      <c r="MWR41"/>
      <c r="MWS41"/>
      <c r="MWT41"/>
      <c r="MWU41"/>
      <c r="MWV41"/>
      <c r="MWW41"/>
      <c r="MWX41"/>
      <c r="MWY41"/>
      <c r="MWZ41"/>
      <c r="MXA41"/>
      <c r="MXB41"/>
      <c r="MXC41"/>
      <c r="MXD41"/>
      <c r="MXE41"/>
      <c r="MXF41"/>
      <c r="MXG41"/>
      <c r="MXH41"/>
      <c r="MXI41"/>
      <c r="MXJ41"/>
      <c r="MXK41"/>
      <c r="MXL41"/>
      <c r="MXM41"/>
      <c r="MXN41"/>
      <c r="MXO41"/>
      <c r="MXP41"/>
      <c r="MXQ41"/>
      <c r="MXR41"/>
      <c r="MXS41"/>
      <c r="MXT41"/>
      <c r="MXU41"/>
      <c r="MXV41"/>
      <c r="MXW41"/>
      <c r="MXX41"/>
      <c r="MXY41"/>
      <c r="MXZ41"/>
      <c r="MYA41"/>
      <c r="MYB41"/>
      <c r="MYC41"/>
      <c r="MYD41"/>
      <c r="MYE41"/>
      <c r="MYF41"/>
      <c r="MYG41"/>
      <c r="MYH41"/>
      <c r="MYI41"/>
      <c r="MYJ41"/>
      <c r="MYK41"/>
      <c r="MYL41"/>
      <c r="MYM41"/>
      <c r="MYN41"/>
      <c r="MYO41"/>
      <c r="MYP41"/>
      <c r="MYQ41"/>
      <c r="MYR41"/>
      <c r="MYS41"/>
      <c r="MYT41"/>
      <c r="MYU41"/>
      <c r="MYV41"/>
      <c r="MYW41"/>
      <c r="MYX41"/>
      <c r="MYY41"/>
      <c r="MYZ41"/>
      <c r="MZA41"/>
      <c r="MZB41"/>
      <c r="MZC41"/>
      <c r="MZD41"/>
      <c r="MZE41"/>
      <c r="MZF41"/>
      <c r="MZG41"/>
      <c r="MZH41"/>
      <c r="MZI41"/>
      <c r="MZJ41"/>
      <c r="MZK41"/>
      <c r="MZL41"/>
      <c r="MZM41"/>
      <c r="MZN41"/>
      <c r="MZO41"/>
      <c r="MZP41"/>
      <c r="MZQ41"/>
      <c r="MZR41"/>
      <c r="MZS41"/>
      <c r="MZT41"/>
      <c r="MZU41"/>
      <c r="MZV41"/>
      <c r="MZW41"/>
      <c r="MZX41"/>
      <c r="MZY41"/>
      <c r="MZZ41"/>
      <c r="NAA41"/>
      <c r="NAB41"/>
      <c r="NAC41"/>
      <c r="NAD41"/>
      <c r="NAE41"/>
      <c r="NAF41"/>
      <c r="NAG41"/>
      <c r="NAH41"/>
      <c r="NAI41"/>
      <c r="NAJ41"/>
      <c r="NAK41"/>
      <c r="NAL41"/>
      <c r="NAM41"/>
      <c r="NAN41"/>
      <c r="NAO41"/>
      <c r="NAP41"/>
      <c r="NAQ41"/>
      <c r="NAR41"/>
      <c r="NAS41"/>
      <c r="NAT41"/>
      <c r="NAU41"/>
      <c r="NAV41"/>
      <c r="NAW41"/>
      <c r="NAX41"/>
      <c r="NAY41"/>
      <c r="NAZ41"/>
      <c r="NBA41"/>
      <c r="NBB41"/>
      <c r="NBC41"/>
      <c r="NBD41"/>
      <c r="NBE41"/>
      <c r="NBF41"/>
      <c r="NBG41"/>
      <c r="NBH41"/>
      <c r="NBI41"/>
      <c r="NBJ41"/>
      <c r="NBK41"/>
      <c r="NBL41"/>
      <c r="NBM41"/>
      <c r="NBN41"/>
      <c r="NBO41"/>
      <c r="NBP41"/>
      <c r="NBQ41"/>
      <c r="NBR41"/>
      <c r="NBS41"/>
      <c r="NBT41"/>
      <c r="NBU41"/>
      <c r="NBV41"/>
      <c r="NBW41"/>
      <c r="NBX41"/>
      <c r="NBY41"/>
      <c r="NBZ41"/>
      <c r="NCA41"/>
      <c r="NCB41"/>
      <c r="NCC41"/>
      <c r="NCD41"/>
      <c r="NCE41"/>
      <c r="NCF41"/>
      <c r="NCG41"/>
      <c r="NCH41"/>
      <c r="NCI41"/>
      <c r="NCJ41"/>
      <c r="NCK41"/>
      <c r="NCL41"/>
      <c r="NCM41"/>
      <c r="NCN41"/>
      <c r="NCO41"/>
      <c r="NCP41"/>
      <c r="NCQ41"/>
      <c r="NCR41"/>
      <c r="NCS41"/>
      <c r="NCT41"/>
      <c r="NCU41"/>
      <c r="NCV41"/>
      <c r="NCW41"/>
      <c r="NCX41"/>
      <c r="NCY41"/>
      <c r="NCZ41"/>
      <c r="NDA41"/>
      <c r="NDB41"/>
      <c r="NDC41"/>
      <c r="NDD41"/>
      <c r="NDE41"/>
      <c r="NDF41"/>
      <c r="NDG41"/>
      <c r="NDH41"/>
      <c r="NDI41"/>
      <c r="NDJ41"/>
      <c r="NDK41"/>
      <c r="NDL41"/>
      <c r="NDM41"/>
      <c r="NDN41"/>
      <c r="NDO41"/>
      <c r="NDP41"/>
      <c r="NDQ41"/>
      <c r="NDR41"/>
      <c r="NDS41"/>
      <c r="NDT41"/>
      <c r="NDU41"/>
      <c r="NDV41"/>
      <c r="NDW41"/>
      <c r="NDX41"/>
      <c r="NDY41"/>
      <c r="NDZ41"/>
      <c r="NEA41"/>
      <c r="NEB41"/>
      <c r="NEC41"/>
      <c r="NED41"/>
      <c r="NEE41"/>
      <c r="NEF41"/>
      <c r="NEG41"/>
      <c r="NEH41"/>
      <c r="NEI41"/>
      <c r="NEJ41"/>
      <c r="NEK41"/>
      <c r="NEL41"/>
      <c r="NEM41"/>
      <c r="NEN41"/>
      <c r="NEO41"/>
      <c r="NEP41"/>
      <c r="NEQ41"/>
      <c r="NER41"/>
      <c r="NES41"/>
      <c r="NET41"/>
      <c r="NEU41"/>
      <c r="NEV41"/>
      <c r="NEW41"/>
      <c r="NEX41"/>
      <c r="NEY41"/>
      <c r="NEZ41"/>
      <c r="NFA41"/>
      <c r="NFB41"/>
      <c r="NFC41"/>
      <c r="NFD41"/>
      <c r="NFE41"/>
      <c r="NFF41"/>
      <c r="NFG41"/>
      <c r="NFH41"/>
      <c r="NFI41"/>
      <c r="NFJ41"/>
      <c r="NFK41"/>
      <c r="NFL41"/>
      <c r="NFM41"/>
      <c r="NFN41"/>
      <c r="NFO41"/>
      <c r="NFP41"/>
      <c r="NFQ41"/>
      <c r="NFR41"/>
      <c r="NFS41"/>
      <c r="NFT41"/>
      <c r="NFU41"/>
      <c r="NFV41"/>
      <c r="NFW41"/>
      <c r="NFX41"/>
      <c r="NFY41"/>
      <c r="NFZ41"/>
      <c r="NGA41"/>
      <c r="NGB41"/>
      <c r="NGC41"/>
      <c r="NGD41"/>
      <c r="NGE41"/>
      <c r="NGF41"/>
      <c r="NGG41"/>
      <c r="NGH41"/>
      <c r="NGI41"/>
      <c r="NGJ41"/>
      <c r="NGK41"/>
      <c r="NGL41"/>
      <c r="NGM41"/>
      <c r="NGN41"/>
      <c r="NGO41"/>
      <c r="NGP41"/>
      <c r="NGQ41"/>
      <c r="NGR41"/>
      <c r="NGS41"/>
      <c r="NGT41"/>
      <c r="NGU41"/>
      <c r="NGV41"/>
      <c r="NGW41"/>
      <c r="NGX41"/>
      <c r="NGY41"/>
      <c r="NGZ41"/>
      <c r="NHA41"/>
      <c r="NHB41"/>
      <c r="NHC41"/>
      <c r="NHD41"/>
      <c r="NHE41"/>
      <c r="NHF41"/>
      <c r="NHG41"/>
      <c r="NHH41"/>
      <c r="NHI41"/>
      <c r="NHJ41"/>
      <c r="NHK41"/>
      <c r="NHL41"/>
      <c r="NHM41"/>
      <c r="NHN41"/>
      <c r="NHO41"/>
      <c r="NHP41"/>
      <c r="NHQ41"/>
      <c r="NHR41"/>
      <c r="NHS41"/>
      <c r="NHT41"/>
      <c r="NHU41"/>
      <c r="NHV41"/>
      <c r="NHW41"/>
      <c r="NHX41"/>
      <c r="NHY41"/>
      <c r="NHZ41"/>
      <c r="NIA41"/>
      <c r="NIB41"/>
      <c r="NIC41"/>
      <c r="NID41"/>
      <c r="NIE41"/>
      <c r="NIF41"/>
      <c r="NIG41"/>
      <c r="NIH41"/>
      <c r="NII41"/>
      <c r="NIJ41"/>
      <c r="NIK41"/>
      <c r="NIL41"/>
      <c r="NIM41"/>
      <c r="NIN41"/>
      <c r="NIO41"/>
      <c r="NIP41"/>
      <c r="NIQ41"/>
      <c r="NIR41"/>
      <c r="NIS41"/>
      <c r="NIT41"/>
      <c r="NIU41"/>
      <c r="NIV41"/>
      <c r="NIW41"/>
      <c r="NIX41"/>
      <c r="NIY41"/>
      <c r="NIZ41"/>
      <c r="NJA41"/>
      <c r="NJB41"/>
      <c r="NJC41"/>
      <c r="NJD41"/>
      <c r="NJE41"/>
      <c r="NJF41"/>
      <c r="NJG41"/>
      <c r="NJH41"/>
      <c r="NJI41"/>
      <c r="NJJ41"/>
      <c r="NJK41"/>
      <c r="NJL41"/>
      <c r="NJM41"/>
      <c r="NJN41"/>
      <c r="NJO41"/>
      <c r="NJP41"/>
      <c r="NJQ41"/>
      <c r="NJR41"/>
      <c r="NJS41"/>
      <c r="NJT41"/>
      <c r="NJU41"/>
      <c r="NJV41"/>
      <c r="NJW41"/>
      <c r="NJX41"/>
      <c r="NJY41"/>
      <c r="NJZ41"/>
      <c r="NKA41"/>
      <c r="NKB41"/>
      <c r="NKC41"/>
      <c r="NKD41"/>
      <c r="NKE41"/>
      <c r="NKF41"/>
      <c r="NKG41"/>
      <c r="NKH41"/>
      <c r="NKI41"/>
      <c r="NKJ41"/>
      <c r="NKK41"/>
      <c r="NKL41"/>
      <c r="NKM41"/>
      <c r="NKN41"/>
      <c r="NKO41"/>
      <c r="NKP41"/>
      <c r="NKQ41"/>
      <c r="NKR41"/>
      <c r="NKS41"/>
      <c r="NKT41"/>
      <c r="NKU41"/>
      <c r="NKV41"/>
      <c r="NKW41"/>
      <c r="NKX41"/>
      <c r="NKY41"/>
      <c r="NKZ41"/>
      <c r="NLA41"/>
      <c r="NLB41"/>
      <c r="NLC41"/>
      <c r="NLD41"/>
      <c r="NLE41"/>
      <c r="NLF41"/>
      <c r="NLG41"/>
      <c r="NLH41"/>
      <c r="NLI41"/>
      <c r="NLJ41"/>
      <c r="NLK41"/>
      <c r="NLL41"/>
      <c r="NLM41"/>
      <c r="NLN41"/>
      <c r="NLO41"/>
      <c r="NLP41"/>
      <c r="NLQ41"/>
      <c r="NLR41"/>
      <c r="NLS41"/>
      <c r="NLT41"/>
      <c r="NLU41"/>
      <c r="NLV41"/>
      <c r="NLW41"/>
      <c r="NLX41"/>
      <c r="NLY41"/>
      <c r="NLZ41"/>
      <c r="NMA41"/>
      <c r="NMB41"/>
      <c r="NMC41"/>
      <c r="NMD41"/>
      <c r="NME41"/>
      <c r="NMF41"/>
      <c r="NMG41"/>
      <c r="NMH41"/>
      <c r="NMI41"/>
      <c r="NMJ41"/>
      <c r="NMK41"/>
      <c r="NML41"/>
      <c r="NMM41"/>
      <c r="NMN41"/>
      <c r="NMO41"/>
      <c r="NMP41"/>
      <c r="NMQ41"/>
      <c r="NMR41"/>
      <c r="NMS41"/>
      <c r="NMT41"/>
      <c r="NMU41"/>
      <c r="NMV41"/>
      <c r="NMW41"/>
      <c r="NMX41"/>
      <c r="NMY41"/>
      <c r="NMZ41"/>
      <c r="NNA41"/>
      <c r="NNB41"/>
      <c r="NNC41"/>
      <c r="NND41"/>
      <c r="NNE41"/>
      <c r="NNF41"/>
      <c r="NNG41"/>
      <c r="NNH41"/>
      <c r="NNI41"/>
      <c r="NNJ41"/>
      <c r="NNK41"/>
      <c r="NNL41"/>
      <c r="NNM41"/>
      <c r="NNN41"/>
      <c r="NNO41"/>
      <c r="NNP41"/>
      <c r="NNQ41"/>
      <c r="NNR41"/>
      <c r="NNS41"/>
      <c r="NNT41"/>
      <c r="NNU41"/>
      <c r="NNV41"/>
      <c r="NNW41"/>
      <c r="NNX41"/>
      <c r="NNY41"/>
      <c r="NNZ41"/>
      <c r="NOA41"/>
      <c r="NOB41"/>
      <c r="NOC41"/>
      <c r="NOD41"/>
      <c r="NOE41"/>
      <c r="NOF41"/>
      <c r="NOG41"/>
      <c r="NOH41"/>
      <c r="NOI41"/>
      <c r="NOJ41"/>
      <c r="NOK41"/>
      <c r="NOL41"/>
      <c r="NOM41"/>
      <c r="NON41"/>
      <c r="NOO41"/>
      <c r="NOP41"/>
      <c r="NOQ41"/>
      <c r="NOR41"/>
      <c r="NOS41"/>
      <c r="NOT41"/>
      <c r="NOU41"/>
      <c r="NOV41"/>
      <c r="NOW41"/>
      <c r="NOX41"/>
      <c r="NOY41"/>
      <c r="NOZ41"/>
      <c r="NPA41"/>
      <c r="NPB41"/>
      <c r="NPC41"/>
      <c r="NPD41"/>
      <c r="NPE41"/>
      <c r="NPF41"/>
      <c r="NPG41"/>
      <c r="NPH41"/>
      <c r="NPI41"/>
      <c r="NPJ41"/>
      <c r="NPK41"/>
      <c r="NPL41"/>
      <c r="NPM41"/>
      <c r="NPN41"/>
      <c r="NPO41"/>
      <c r="NPP41"/>
      <c r="NPQ41"/>
      <c r="NPR41"/>
      <c r="NPS41"/>
      <c r="NPT41"/>
      <c r="NPU41"/>
      <c r="NPV41"/>
      <c r="NPW41"/>
      <c r="NPX41"/>
      <c r="NPY41"/>
      <c r="NPZ41"/>
      <c r="NQA41"/>
      <c r="NQB41"/>
      <c r="NQC41"/>
      <c r="NQD41"/>
      <c r="NQE41"/>
      <c r="NQF41"/>
      <c r="NQG41"/>
      <c r="NQH41"/>
      <c r="NQI41"/>
      <c r="NQJ41"/>
      <c r="NQK41"/>
      <c r="NQL41"/>
      <c r="NQM41"/>
      <c r="NQN41"/>
      <c r="NQO41"/>
      <c r="NQP41"/>
      <c r="NQQ41"/>
      <c r="NQR41"/>
      <c r="NQS41"/>
      <c r="NQT41"/>
      <c r="NQU41"/>
      <c r="NQV41"/>
      <c r="NQW41"/>
      <c r="NQX41"/>
      <c r="NQY41"/>
      <c r="NQZ41"/>
      <c r="NRA41"/>
      <c r="NRB41"/>
      <c r="NRC41"/>
      <c r="NRD41"/>
      <c r="NRE41"/>
      <c r="NRF41"/>
      <c r="NRG41"/>
      <c r="NRH41"/>
      <c r="NRI41"/>
      <c r="NRJ41"/>
      <c r="NRK41"/>
      <c r="NRL41"/>
      <c r="NRM41"/>
      <c r="NRN41"/>
      <c r="NRO41"/>
      <c r="NRP41"/>
      <c r="NRQ41"/>
      <c r="NRR41"/>
      <c r="NRS41"/>
      <c r="NRT41"/>
      <c r="NRU41"/>
      <c r="NRV41"/>
      <c r="NRW41"/>
      <c r="NRX41"/>
      <c r="NRY41"/>
      <c r="NRZ41"/>
      <c r="NSA41"/>
      <c r="NSB41"/>
      <c r="NSC41"/>
      <c r="NSD41"/>
      <c r="NSE41"/>
      <c r="NSF41"/>
      <c r="NSG41"/>
      <c r="NSH41"/>
      <c r="NSI41"/>
      <c r="NSJ41"/>
      <c r="NSK41"/>
      <c r="NSL41"/>
      <c r="NSM41"/>
      <c r="NSN41"/>
      <c r="NSO41"/>
      <c r="NSP41"/>
      <c r="NSQ41"/>
      <c r="NSR41"/>
      <c r="NSS41"/>
      <c r="NST41"/>
      <c r="NSU41"/>
      <c r="NSV41"/>
      <c r="NSW41"/>
      <c r="NSX41"/>
      <c r="NSY41"/>
      <c r="NSZ41"/>
      <c r="NTA41"/>
      <c r="NTB41"/>
      <c r="NTC41"/>
      <c r="NTD41"/>
      <c r="NTE41"/>
      <c r="NTF41"/>
      <c r="NTG41"/>
      <c r="NTH41"/>
      <c r="NTI41"/>
      <c r="NTJ41"/>
      <c r="NTK41"/>
      <c r="NTL41"/>
      <c r="NTM41"/>
      <c r="NTN41"/>
      <c r="NTO41"/>
      <c r="NTP41"/>
      <c r="NTQ41"/>
      <c r="NTR41"/>
      <c r="NTS41"/>
      <c r="NTT41"/>
      <c r="NTU41"/>
      <c r="NTV41"/>
      <c r="NTW41"/>
      <c r="NTX41"/>
      <c r="NTY41"/>
      <c r="NTZ41"/>
      <c r="NUA41"/>
      <c r="NUB41"/>
      <c r="NUC41"/>
      <c r="NUD41"/>
      <c r="NUE41"/>
      <c r="NUF41"/>
      <c r="NUG41"/>
      <c r="NUH41"/>
      <c r="NUI41"/>
      <c r="NUJ41"/>
      <c r="NUK41"/>
      <c r="NUL41"/>
      <c r="NUM41"/>
      <c r="NUN41"/>
      <c r="NUO41"/>
      <c r="NUP41"/>
      <c r="NUQ41"/>
      <c r="NUR41"/>
      <c r="NUS41"/>
      <c r="NUT41"/>
      <c r="NUU41"/>
      <c r="NUV41"/>
      <c r="NUW41"/>
      <c r="NUX41"/>
      <c r="NUY41"/>
      <c r="NUZ41"/>
      <c r="NVA41"/>
      <c r="NVB41"/>
      <c r="NVC41"/>
      <c r="NVD41"/>
      <c r="NVE41"/>
      <c r="NVF41"/>
      <c r="NVG41"/>
      <c r="NVH41"/>
      <c r="NVI41"/>
      <c r="NVJ41"/>
      <c r="NVK41"/>
      <c r="NVL41"/>
      <c r="NVM41"/>
      <c r="NVN41"/>
      <c r="NVO41"/>
      <c r="NVP41"/>
      <c r="NVQ41"/>
      <c r="NVR41"/>
      <c r="NVS41"/>
      <c r="NVT41"/>
      <c r="NVU41"/>
      <c r="NVV41"/>
      <c r="NVW41"/>
      <c r="NVX41"/>
      <c r="NVY41"/>
      <c r="NVZ41"/>
      <c r="NWA41"/>
      <c r="NWB41"/>
      <c r="NWC41"/>
      <c r="NWD41"/>
      <c r="NWE41"/>
      <c r="NWF41"/>
      <c r="NWG41"/>
      <c r="NWH41"/>
      <c r="NWI41"/>
      <c r="NWJ41"/>
      <c r="NWK41"/>
      <c r="NWL41"/>
      <c r="NWM41"/>
      <c r="NWN41"/>
      <c r="NWO41"/>
      <c r="NWP41"/>
      <c r="NWQ41"/>
      <c r="NWR41"/>
      <c r="NWS41"/>
      <c r="NWT41"/>
      <c r="NWU41"/>
      <c r="NWV41"/>
      <c r="NWW41"/>
      <c r="NWX41"/>
      <c r="NWY41"/>
      <c r="NWZ41"/>
      <c r="NXA41"/>
      <c r="NXB41"/>
      <c r="NXC41"/>
      <c r="NXD41"/>
      <c r="NXE41"/>
      <c r="NXF41"/>
      <c r="NXG41"/>
      <c r="NXH41"/>
      <c r="NXI41"/>
      <c r="NXJ41"/>
      <c r="NXK41"/>
      <c r="NXL41"/>
      <c r="NXM41"/>
      <c r="NXN41"/>
      <c r="NXO41"/>
      <c r="NXP41"/>
      <c r="NXQ41"/>
      <c r="NXR41"/>
      <c r="NXS41"/>
      <c r="NXT41"/>
      <c r="NXU41"/>
      <c r="NXV41"/>
      <c r="NXW41"/>
      <c r="NXX41"/>
      <c r="NXY41"/>
      <c r="NXZ41"/>
      <c r="NYA41"/>
      <c r="NYB41"/>
      <c r="NYC41"/>
      <c r="NYD41"/>
      <c r="NYE41"/>
      <c r="NYF41"/>
      <c r="NYG41"/>
      <c r="NYH41"/>
      <c r="NYI41"/>
      <c r="NYJ41"/>
      <c r="NYK41"/>
      <c r="NYL41"/>
      <c r="NYM41"/>
      <c r="NYN41"/>
      <c r="NYO41"/>
      <c r="NYP41"/>
      <c r="NYQ41"/>
      <c r="NYR41"/>
      <c r="NYS41"/>
      <c r="NYT41"/>
      <c r="NYU41"/>
      <c r="NYV41"/>
      <c r="NYW41"/>
      <c r="NYX41"/>
      <c r="NYY41"/>
      <c r="NYZ41"/>
      <c r="NZA41"/>
      <c r="NZB41"/>
      <c r="NZC41"/>
      <c r="NZD41"/>
      <c r="NZE41"/>
      <c r="NZF41"/>
      <c r="NZG41"/>
      <c r="NZH41"/>
      <c r="NZI41"/>
      <c r="NZJ41"/>
      <c r="NZK41"/>
      <c r="NZL41"/>
      <c r="NZM41"/>
      <c r="NZN41"/>
      <c r="NZO41"/>
      <c r="NZP41"/>
      <c r="NZQ41"/>
      <c r="NZR41"/>
      <c r="NZS41"/>
      <c r="NZT41"/>
      <c r="NZU41"/>
      <c r="NZV41"/>
      <c r="NZW41"/>
      <c r="NZX41"/>
      <c r="NZY41"/>
      <c r="NZZ41"/>
      <c r="OAA41"/>
      <c r="OAB41"/>
      <c r="OAC41"/>
      <c r="OAD41"/>
      <c r="OAE41"/>
      <c r="OAF41"/>
      <c r="OAG41"/>
      <c r="OAH41"/>
      <c r="OAI41"/>
      <c r="OAJ41"/>
      <c r="OAK41"/>
      <c r="OAL41"/>
      <c r="OAM41"/>
      <c r="OAN41"/>
      <c r="OAO41"/>
      <c r="OAP41"/>
      <c r="OAQ41"/>
      <c r="OAR41"/>
      <c r="OAS41"/>
      <c r="OAT41"/>
      <c r="OAU41"/>
      <c r="OAV41"/>
      <c r="OAW41"/>
      <c r="OAX41"/>
      <c r="OAY41"/>
      <c r="OAZ41"/>
      <c r="OBA41"/>
      <c r="OBB41"/>
      <c r="OBC41"/>
      <c r="OBD41"/>
      <c r="OBE41"/>
      <c r="OBF41"/>
      <c r="OBG41"/>
      <c r="OBH41"/>
      <c r="OBI41"/>
      <c r="OBJ41"/>
      <c r="OBK41"/>
      <c r="OBL41"/>
      <c r="OBM41"/>
      <c r="OBN41"/>
      <c r="OBO41"/>
      <c r="OBP41"/>
      <c r="OBQ41"/>
      <c r="OBR41"/>
      <c r="OBS41"/>
      <c r="OBT41"/>
      <c r="OBU41"/>
      <c r="OBV41"/>
      <c r="OBW41"/>
      <c r="OBX41"/>
      <c r="OBY41"/>
      <c r="OBZ41"/>
      <c r="OCA41"/>
      <c r="OCB41"/>
      <c r="OCC41"/>
      <c r="OCD41"/>
      <c r="OCE41"/>
      <c r="OCF41"/>
      <c r="OCG41"/>
      <c r="OCH41"/>
      <c r="OCI41"/>
      <c r="OCJ41"/>
      <c r="OCK41"/>
      <c r="OCL41"/>
      <c r="OCM41"/>
      <c r="OCN41"/>
      <c r="OCO41"/>
      <c r="OCP41"/>
      <c r="OCQ41"/>
      <c r="OCR41"/>
      <c r="OCS41"/>
      <c r="OCT41"/>
      <c r="OCU41"/>
      <c r="OCV41"/>
      <c r="OCW41"/>
      <c r="OCX41"/>
      <c r="OCY41"/>
      <c r="OCZ41"/>
      <c r="ODA41"/>
      <c r="ODB41"/>
      <c r="ODC41"/>
      <c r="ODD41"/>
      <c r="ODE41"/>
      <c r="ODF41"/>
      <c r="ODG41"/>
      <c r="ODH41"/>
      <c r="ODI41"/>
      <c r="ODJ41"/>
      <c r="ODK41"/>
      <c r="ODL41"/>
      <c r="ODM41"/>
      <c r="ODN41"/>
      <c r="ODO41"/>
      <c r="ODP41"/>
      <c r="ODQ41"/>
      <c r="ODR41"/>
      <c r="ODS41"/>
      <c r="ODT41"/>
      <c r="ODU41"/>
      <c r="ODV41"/>
      <c r="ODW41"/>
      <c r="ODX41"/>
      <c r="ODY41"/>
      <c r="ODZ41"/>
      <c r="OEA41"/>
      <c r="OEB41"/>
      <c r="OEC41"/>
      <c r="OED41"/>
      <c r="OEE41"/>
      <c r="OEF41"/>
      <c r="OEG41"/>
      <c r="OEH41"/>
      <c r="OEI41"/>
      <c r="OEJ41"/>
      <c r="OEK41"/>
      <c r="OEL41"/>
      <c r="OEM41"/>
      <c r="OEN41"/>
      <c r="OEO41"/>
      <c r="OEP41"/>
      <c r="OEQ41"/>
      <c r="OER41"/>
      <c r="OES41"/>
      <c r="OET41"/>
      <c r="OEU41"/>
      <c r="OEV41"/>
      <c r="OEW41"/>
      <c r="OEX41"/>
      <c r="OEY41"/>
      <c r="OEZ41"/>
      <c r="OFA41"/>
      <c r="OFB41"/>
      <c r="OFC41"/>
      <c r="OFD41"/>
      <c r="OFE41"/>
      <c r="OFF41"/>
      <c r="OFG41"/>
      <c r="OFH41"/>
      <c r="OFI41"/>
      <c r="OFJ41"/>
      <c r="OFK41"/>
      <c r="OFL41"/>
      <c r="OFM41"/>
      <c r="OFN41"/>
      <c r="OFO41"/>
      <c r="OFP41"/>
      <c r="OFQ41"/>
      <c r="OFR41"/>
      <c r="OFS41"/>
      <c r="OFT41"/>
      <c r="OFU41"/>
      <c r="OFV41"/>
      <c r="OFW41"/>
      <c r="OFX41"/>
      <c r="OFY41"/>
      <c r="OFZ41"/>
      <c r="OGA41"/>
      <c r="OGB41"/>
      <c r="OGC41"/>
      <c r="OGD41"/>
      <c r="OGE41"/>
      <c r="OGF41"/>
      <c r="OGG41"/>
      <c r="OGH41"/>
      <c r="OGI41"/>
      <c r="OGJ41"/>
      <c r="OGK41"/>
      <c r="OGL41"/>
      <c r="OGM41"/>
      <c r="OGN41"/>
      <c r="OGO41"/>
      <c r="OGP41"/>
      <c r="OGQ41"/>
      <c r="OGR41"/>
      <c r="OGS41"/>
      <c r="OGT41"/>
      <c r="OGU41"/>
      <c r="OGV41"/>
      <c r="OGW41"/>
      <c r="OGX41"/>
      <c r="OGY41"/>
      <c r="OGZ41"/>
      <c r="OHA41"/>
      <c r="OHB41"/>
      <c r="OHC41"/>
      <c r="OHD41"/>
      <c r="OHE41"/>
      <c r="OHF41"/>
      <c r="OHG41"/>
      <c r="OHH41"/>
      <c r="OHI41"/>
      <c r="OHJ41"/>
      <c r="OHK41"/>
      <c r="OHL41"/>
      <c r="OHM41"/>
      <c r="OHN41"/>
      <c r="OHO41"/>
      <c r="OHP41"/>
      <c r="OHQ41"/>
      <c r="OHR41"/>
      <c r="OHS41"/>
      <c r="OHT41"/>
      <c r="OHU41"/>
      <c r="OHV41"/>
      <c r="OHW41"/>
      <c r="OHX41"/>
      <c r="OHY41"/>
      <c r="OHZ41"/>
      <c r="OIA41"/>
      <c r="OIB41"/>
      <c r="OIC41"/>
      <c r="OID41"/>
      <c r="OIE41"/>
      <c r="OIF41"/>
      <c r="OIG41"/>
      <c r="OIH41"/>
      <c r="OII41"/>
      <c r="OIJ41"/>
      <c r="OIK41"/>
      <c r="OIL41"/>
      <c r="OIM41"/>
      <c r="OIN41"/>
      <c r="OIO41"/>
      <c r="OIP41"/>
      <c r="OIQ41"/>
      <c r="OIR41"/>
      <c r="OIS41"/>
      <c r="OIT41"/>
      <c r="OIU41"/>
      <c r="OIV41"/>
      <c r="OIW41"/>
      <c r="OIX41"/>
      <c r="OIY41"/>
      <c r="OIZ41"/>
      <c r="OJA41"/>
      <c r="OJB41"/>
      <c r="OJC41"/>
      <c r="OJD41"/>
      <c r="OJE41"/>
      <c r="OJF41"/>
      <c r="OJG41"/>
      <c r="OJH41"/>
      <c r="OJI41"/>
      <c r="OJJ41"/>
      <c r="OJK41"/>
      <c r="OJL41"/>
      <c r="OJM41"/>
      <c r="OJN41"/>
      <c r="OJO41"/>
      <c r="OJP41"/>
      <c r="OJQ41"/>
      <c r="OJR41"/>
      <c r="OJS41"/>
      <c r="OJT41"/>
      <c r="OJU41"/>
      <c r="OJV41"/>
      <c r="OJW41"/>
      <c r="OJX41"/>
      <c r="OJY41"/>
      <c r="OJZ41"/>
      <c r="OKA41"/>
      <c r="OKB41"/>
      <c r="OKC41"/>
      <c r="OKD41"/>
      <c r="OKE41"/>
      <c r="OKF41"/>
      <c r="OKG41"/>
      <c r="OKH41"/>
      <c r="OKI41"/>
      <c r="OKJ41"/>
      <c r="OKK41"/>
      <c r="OKL41"/>
      <c r="OKM41"/>
      <c r="OKN41"/>
      <c r="OKO41"/>
      <c r="OKP41"/>
      <c r="OKQ41"/>
      <c r="OKR41"/>
      <c r="OKS41"/>
      <c r="OKT41"/>
      <c r="OKU41"/>
      <c r="OKV41"/>
      <c r="OKW41"/>
      <c r="OKX41"/>
      <c r="OKY41"/>
      <c r="OKZ41"/>
      <c r="OLA41"/>
      <c r="OLB41"/>
      <c r="OLC41"/>
      <c r="OLD41"/>
      <c r="OLE41"/>
      <c r="OLF41"/>
      <c r="OLG41"/>
      <c r="OLH41"/>
      <c r="OLI41"/>
      <c r="OLJ41"/>
      <c r="OLK41"/>
      <c r="OLL41"/>
      <c r="OLM41"/>
      <c r="OLN41"/>
      <c r="OLO41"/>
      <c r="OLP41"/>
      <c r="OLQ41"/>
      <c r="OLR41"/>
      <c r="OLS41"/>
      <c r="OLT41"/>
      <c r="OLU41"/>
      <c r="OLV41"/>
      <c r="OLW41"/>
      <c r="OLX41"/>
      <c r="OLY41"/>
      <c r="OLZ41"/>
      <c r="OMA41"/>
      <c r="OMB41"/>
      <c r="OMC41"/>
      <c r="OMD41"/>
      <c r="OME41"/>
      <c r="OMF41"/>
      <c r="OMG41"/>
      <c r="OMH41"/>
      <c r="OMI41"/>
      <c r="OMJ41"/>
      <c r="OMK41"/>
      <c r="OML41"/>
      <c r="OMM41"/>
      <c r="OMN41"/>
      <c r="OMO41"/>
      <c r="OMP41"/>
      <c r="OMQ41"/>
      <c r="OMR41"/>
      <c r="OMS41"/>
      <c r="OMT41"/>
      <c r="OMU41"/>
      <c r="OMV41"/>
      <c r="OMW41"/>
      <c r="OMX41"/>
      <c r="OMY41"/>
      <c r="OMZ41"/>
      <c r="ONA41"/>
      <c r="ONB41"/>
      <c r="ONC41"/>
      <c r="OND41"/>
      <c r="ONE41"/>
      <c r="ONF41"/>
      <c r="ONG41"/>
      <c r="ONH41"/>
      <c r="ONI41"/>
      <c r="ONJ41"/>
      <c r="ONK41"/>
      <c r="ONL41"/>
      <c r="ONM41"/>
      <c r="ONN41"/>
      <c r="ONO41"/>
      <c r="ONP41"/>
      <c r="ONQ41"/>
      <c r="ONR41"/>
      <c r="ONS41"/>
      <c r="ONT41"/>
      <c r="ONU41"/>
      <c r="ONV41"/>
      <c r="ONW41"/>
      <c r="ONX41"/>
      <c r="ONY41"/>
      <c r="ONZ41"/>
      <c r="OOA41"/>
      <c r="OOB41"/>
      <c r="OOC41"/>
      <c r="OOD41"/>
      <c r="OOE41"/>
      <c r="OOF41"/>
      <c r="OOG41"/>
      <c r="OOH41"/>
      <c r="OOI41"/>
      <c r="OOJ41"/>
      <c r="OOK41"/>
      <c r="OOL41"/>
      <c r="OOM41"/>
      <c r="OON41"/>
      <c r="OOO41"/>
      <c r="OOP41"/>
      <c r="OOQ41"/>
      <c r="OOR41"/>
      <c r="OOS41"/>
      <c r="OOT41"/>
      <c r="OOU41"/>
      <c r="OOV41"/>
      <c r="OOW41"/>
      <c r="OOX41"/>
      <c r="OOY41"/>
      <c r="OOZ41"/>
      <c r="OPA41"/>
      <c r="OPB41"/>
      <c r="OPC41"/>
      <c r="OPD41"/>
      <c r="OPE41"/>
      <c r="OPF41"/>
      <c r="OPG41"/>
      <c r="OPH41"/>
      <c r="OPI41"/>
      <c r="OPJ41"/>
      <c r="OPK41"/>
      <c r="OPL41"/>
      <c r="OPM41"/>
      <c r="OPN41"/>
      <c r="OPO41"/>
      <c r="OPP41"/>
      <c r="OPQ41"/>
      <c r="OPR41"/>
      <c r="OPS41"/>
      <c r="OPT41"/>
      <c r="OPU41"/>
      <c r="OPV41"/>
      <c r="OPW41"/>
      <c r="OPX41"/>
      <c r="OPY41"/>
      <c r="OPZ41"/>
      <c r="OQA41"/>
      <c r="OQB41"/>
      <c r="OQC41"/>
      <c r="OQD41"/>
      <c r="OQE41"/>
      <c r="OQF41"/>
      <c r="OQG41"/>
      <c r="OQH41"/>
      <c r="OQI41"/>
      <c r="OQJ41"/>
      <c r="OQK41"/>
      <c r="OQL41"/>
      <c r="OQM41"/>
      <c r="OQN41"/>
      <c r="OQO41"/>
      <c r="OQP41"/>
      <c r="OQQ41"/>
      <c r="OQR41"/>
      <c r="OQS41"/>
      <c r="OQT41"/>
      <c r="OQU41"/>
      <c r="OQV41"/>
      <c r="OQW41"/>
      <c r="OQX41"/>
      <c r="OQY41"/>
      <c r="OQZ41"/>
      <c r="ORA41"/>
      <c r="ORB41"/>
      <c r="ORC41"/>
      <c r="ORD41"/>
      <c r="ORE41"/>
      <c r="ORF41"/>
      <c r="ORG41"/>
      <c r="ORH41"/>
      <c r="ORI41"/>
      <c r="ORJ41"/>
      <c r="ORK41"/>
      <c r="ORL41"/>
      <c r="ORM41"/>
      <c r="ORN41"/>
      <c r="ORO41"/>
      <c r="ORP41"/>
      <c r="ORQ41"/>
      <c r="ORR41"/>
      <c r="ORS41"/>
      <c r="ORT41"/>
      <c r="ORU41"/>
      <c r="ORV41"/>
      <c r="ORW41"/>
      <c r="ORX41"/>
      <c r="ORY41"/>
      <c r="ORZ41"/>
      <c r="OSA41"/>
      <c r="OSB41"/>
      <c r="OSC41"/>
      <c r="OSD41"/>
      <c r="OSE41"/>
      <c r="OSF41"/>
      <c r="OSG41"/>
      <c r="OSH41"/>
      <c r="OSI41"/>
      <c r="OSJ41"/>
      <c r="OSK41"/>
      <c r="OSL41"/>
      <c r="OSM41"/>
      <c r="OSN41"/>
      <c r="OSO41"/>
      <c r="OSP41"/>
      <c r="OSQ41"/>
      <c r="OSR41"/>
      <c r="OSS41"/>
      <c r="OST41"/>
      <c r="OSU41"/>
      <c r="OSV41"/>
      <c r="OSW41"/>
      <c r="OSX41"/>
      <c r="OSY41"/>
      <c r="OSZ41"/>
      <c r="OTA41"/>
      <c r="OTB41"/>
      <c r="OTC41"/>
      <c r="OTD41"/>
      <c r="OTE41"/>
      <c r="OTF41"/>
      <c r="OTG41"/>
      <c r="OTH41"/>
      <c r="OTI41"/>
      <c r="OTJ41"/>
      <c r="OTK41"/>
      <c r="OTL41"/>
      <c r="OTM41"/>
      <c r="OTN41"/>
      <c r="OTO41"/>
      <c r="OTP41"/>
      <c r="OTQ41"/>
      <c r="OTR41"/>
      <c r="OTS41"/>
      <c r="OTT41"/>
      <c r="OTU41"/>
      <c r="OTV41"/>
      <c r="OTW41"/>
      <c r="OTX41"/>
      <c r="OTY41"/>
      <c r="OTZ41"/>
      <c r="OUA41"/>
      <c r="OUB41"/>
      <c r="OUC41"/>
      <c r="OUD41"/>
      <c r="OUE41"/>
      <c r="OUF41"/>
      <c r="OUG41"/>
      <c r="OUH41"/>
      <c r="OUI41"/>
      <c r="OUJ41"/>
      <c r="OUK41"/>
      <c r="OUL41"/>
      <c r="OUM41"/>
      <c r="OUN41"/>
      <c r="OUO41"/>
      <c r="OUP41"/>
      <c r="OUQ41"/>
      <c r="OUR41"/>
      <c r="OUS41"/>
      <c r="OUT41"/>
      <c r="OUU41"/>
      <c r="OUV41"/>
      <c r="OUW41"/>
      <c r="OUX41"/>
      <c r="OUY41"/>
      <c r="OUZ41"/>
      <c r="OVA41"/>
      <c r="OVB41"/>
      <c r="OVC41"/>
      <c r="OVD41"/>
      <c r="OVE41"/>
      <c r="OVF41"/>
      <c r="OVG41"/>
      <c r="OVH41"/>
      <c r="OVI41"/>
      <c r="OVJ41"/>
      <c r="OVK41"/>
      <c r="OVL41"/>
      <c r="OVM41"/>
      <c r="OVN41"/>
      <c r="OVO41"/>
      <c r="OVP41"/>
      <c r="OVQ41"/>
      <c r="OVR41"/>
      <c r="OVS41"/>
      <c r="OVT41"/>
      <c r="OVU41"/>
      <c r="OVV41"/>
      <c r="OVW41"/>
      <c r="OVX41"/>
      <c r="OVY41"/>
      <c r="OVZ41"/>
      <c r="OWA41"/>
      <c r="OWB41"/>
      <c r="OWC41"/>
      <c r="OWD41"/>
      <c r="OWE41"/>
      <c r="OWF41"/>
      <c r="OWG41"/>
      <c r="OWH41"/>
      <c r="OWI41"/>
      <c r="OWJ41"/>
      <c r="OWK41"/>
      <c r="OWL41"/>
      <c r="OWM41"/>
      <c r="OWN41"/>
      <c r="OWO41"/>
      <c r="OWP41"/>
      <c r="OWQ41"/>
      <c r="OWR41"/>
      <c r="OWS41"/>
      <c r="OWT41"/>
      <c r="OWU41"/>
      <c r="OWV41"/>
      <c r="OWW41"/>
      <c r="OWX41"/>
      <c r="OWY41"/>
      <c r="OWZ41"/>
      <c r="OXA41"/>
      <c r="OXB41"/>
      <c r="OXC41"/>
      <c r="OXD41"/>
      <c r="OXE41"/>
      <c r="OXF41"/>
      <c r="OXG41"/>
      <c r="OXH41"/>
      <c r="OXI41"/>
      <c r="OXJ41"/>
      <c r="OXK41"/>
      <c r="OXL41"/>
      <c r="OXM41"/>
      <c r="OXN41"/>
      <c r="OXO41"/>
      <c r="OXP41"/>
      <c r="OXQ41"/>
      <c r="OXR41"/>
      <c r="OXS41"/>
      <c r="OXT41"/>
      <c r="OXU41"/>
      <c r="OXV41"/>
      <c r="OXW41"/>
      <c r="OXX41"/>
      <c r="OXY41"/>
      <c r="OXZ41"/>
      <c r="OYA41"/>
      <c r="OYB41"/>
      <c r="OYC41"/>
      <c r="OYD41"/>
      <c r="OYE41"/>
      <c r="OYF41"/>
      <c r="OYG41"/>
      <c r="OYH41"/>
      <c r="OYI41"/>
      <c r="OYJ41"/>
      <c r="OYK41"/>
      <c r="OYL41"/>
      <c r="OYM41"/>
      <c r="OYN41"/>
      <c r="OYO41"/>
      <c r="OYP41"/>
      <c r="OYQ41"/>
      <c r="OYR41"/>
      <c r="OYS41"/>
      <c r="OYT41"/>
      <c r="OYU41"/>
      <c r="OYV41"/>
      <c r="OYW41"/>
      <c r="OYX41"/>
      <c r="OYY41"/>
      <c r="OYZ41"/>
      <c r="OZA41"/>
      <c r="OZB41"/>
      <c r="OZC41"/>
      <c r="OZD41"/>
      <c r="OZE41"/>
      <c r="OZF41"/>
      <c r="OZG41"/>
      <c r="OZH41"/>
      <c r="OZI41"/>
      <c r="OZJ41"/>
      <c r="OZK41"/>
      <c r="OZL41"/>
      <c r="OZM41"/>
      <c r="OZN41"/>
      <c r="OZO41"/>
      <c r="OZP41"/>
      <c r="OZQ41"/>
      <c r="OZR41"/>
      <c r="OZS41"/>
      <c r="OZT41"/>
      <c r="OZU41"/>
      <c r="OZV41"/>
      <c r="OZW41"/>
      <c r="OZX41"/>
      <c r="OZY41"/>
      <c r="OZZ41"/>
      <c r="PAA41"/>
      <c r="PAB41"/>
      <c r="PAC41"/>
      <c r="PAD41"/>
      <c r="PAE41"/>
      <c r="PAF41"/>
      <c r="PAG41"/>
      <c r="PAH41"/>
      <c r="PAI41"/>
      <c r="PAJ41"/>
      <c r="PAK41"/>
      <c r="PAL41"/>
      <c r="PAM41"/>
      <c r="PAN41"/>
      <c r="PAO41"/>
      <c r="PAP41"/>
      <c r="PAQ41"/>
      <c r="PAR41"/>
      <c r="PAS41"/>
      <c r="PAT41"/>
      <c r="PAU41"/>
      <c r="PAV41"/>
      <c r="PAW41"/>
      <c r="PAX41"/>
      <c r="PAY41"/>
      <c r="PAZ41"/>
      <c r="PBA41"/>
      <c r="PBB41"/>
      <c r="PBC41"/>
      <c r="PBD41"/>
      <c r="PBE41"/>
      <c r="PBF41"/>
      <c r="PBG41"/>
      <c r="PBH41"/>
      <c r="PBI41"/>
      <c r="PBJ41"/>
      <c r="PBK41"/>
      <c r="PBL41"/>
      <c r="PBM41"/>
      <c r="PBN41"/>
      <c r="PBO41"/>
      <c r="PBP41"/>
      <c r="PBQ41"/>
      <c r="PBR41"/>
      <c r="PBS41"/>
      <c r="PBT41"/>
      <c r="PBU41"/>
      <c r="PBV41"/>
      <c r="PBW41"/>
      <c r="PBX41"/>
      <c r="PBY41"/>
      <c r="PBZ41"/>
      <c r="PCA41"/>
      <c r="PCB41"/>
      <c r="PCC41"/>
      <c r="PCD41"/>
      <c r="PCE41"/>
      <c r="PCF41"/>
      <c r="PCG41"/>
      <c r="PCH41"/>
      <c r="PCI41"/>
      <c r="PCJ41"/>
      <c r="PCK41"/>
      <c r="PCL41"/>
      <c r="PCM41"/>
      <c r="PCN41"/>
      <c r="PCO41"/>
      <c r="PCP41"/>
      <c r="PCQ41"/>
      <c r="PCR41"/>
      <c r="PCS41"/>
      <c r="PCT41"/>
      <c r="PCU41"/>
      <c r="PCV41"/>
      <c r="PCW41"/>
      <c r="PCX41"/>
      <c r="PCY41"/>
      <c r="PCZ41"/>
      <c r="PDA41"/>
      <c r="PDB41"/>
      <c r="PDC41"/>
      <c r="PDD41"/>
      <c r="PDE41"/>
      <c r="PDF41"/>
      <c r="PDG41"/>
      <c r="PDH41"/>
      <c r="PDI41"/>
      <c r="PDJ41"/>
      <c r="PDK41"/>
      <c r="PDL41"/>
      <c r="PDM41"/>
      <c r="PDN41"/>
      <c r="PDO41"/>
      <c r="PDP41"/>
      <c r="PDQ41"/>
      <c r="PDR41"/>
      <c r="PDS41"/>
      <c r="PDT41"/>
      <c r="PDU41"/>
      <c r="PDV41"/>
      <c r="PDW41"/>
      <c r="PDX41"/>
      <c r="PDY41"/>
      <c r="PDZ41"/>
      <c r="PEA41"/>
      <c r="PEB41"/>
      <c r="PEC41"/>
      <c r="PED41"/>
      <c r="PEE41"/>
      <c r="PEF41"/>
      <c r="PEG41"/>
      <c r="PEH41"/>
      <c r="PEI41"/>
      <c r="PEJ41"/>
      <c r="PEK41"/>
      <c r="PEL41"/>
      <c r="PEM41"/>
      <c r="PEN41"/>
      <c r="PEO41"/>
      <c r="PEP41"/>
      <c r="PEQ41"/>
      <c r="PER41"/>
      <c r="PES41"/>
      <c r="PET41"/>
      <c r="PEU41"/>
      <c r="PEV41"/>
      <c r="PEW41"/>
      <c r="PEX41"/>
      <c r="PEY41"/>
      <c r="PEZ41"/>
      <c r="PFA41"/>
      <c r="PFB41"/>
      <c r="PFC41"/>
      <c r="PFD41"/>
      <c r="PFE41"/>
      <c r="PFF41"/>
      <c r="PFG41"/>
      <c r="PFH41"/>
      <c r="PFI41"/>
      <c r="PFJ41"/>
      <c r="PFK41"/>
      <c r="PFL41"/>
      <c r="PFM41"/>
      <c r="PFN41"/>
      <c r="PFO41"/>
      <c r="PFP41"/>
      <c r="PFQ41"/>
      <c r="PFR41"/>
      <c r="PFS41"/>
      <c r="PFT41"/>
      <c r="PFU41"/>
      <c r="PFV41"/>
      <c r="PFW41"/>
      <c r="PFX41"/>
      <c r="PFY41"/>
      <c r="PFZ41"/>
      <c r="PGA41"/>
      <c r="PGB41"/>
      <c r="PGC41"/>
      <c r="PGD41"/>
      <c r="PGE41"/>
      <c r="PGF41"/>
      <c r="PGG41"/>
      <c r="PGH41"/>
      <c r="PGI41"/>
      <c r="PGJ41"/>
      <c r="PGK41"/>
      <c r="PGL41"/>
      <c r="PGM41"/>
      <c r="PGN41"/>
      <c r="PGO41"/>
      <c r="PGP41"/>
      <c r="PGQ41"/>
      <c r="PGR41"/>
      <c r="PGS41"/>
      <c r="PGT41"/>
      <c r="PGU41"/>
      <c r="PGV41"/>
      <c r="PGW41"/>
      <c r="PGX41"/>
      <c r="PGY41"/>
      <c r="PGZ41"/>
      <c r="PHA41"/>
      <c r="PHB41"/>
      <c r="PHC41"/>
      <c r="PHD41"/>
      <c r="PHE41"/>
      <c r="PHF41"/>
      <c r="PHG41"/>
      <c r="PHH41"/>
      <c r="PHI41"/>
      <c r="PHJ41"/>
      <c r="PHK41"/>
      <c r="PHL41"/>
      <c r="PHM41"/>
      <c r="PHN41"/>
      <c r="PHO41"/>
      <c r="PHP41"/>
      <c r="PHQ41"/>
      <c r="PHR41"/>
      <c r="PHS41"/>
      <c r="PHT41"/>
      <c r="PHU41"/>
      <c r="PHV41"/>
      <c r="PHW41"/>
      <c r="PHX41"/>
      <c r="PHY41"/>
      <c r="PHZ41"/>
      <c r="PIA41"/>
      <c r="PIB41"/>
      <c r="PIC41"/>
      <c r="PID41"/>
      <c r="PIE41"/>
      <c r="PIF41"/>
      <c r="PIG41"/>
      <c r="PIH41"/>
      <c r="PII41"/>
      <c r="PIJ41"/>
      <c r="PIK41"/>
      <c r="PIL41"/>
      <c r="PIM41"/>
      <c r="PIN41"/>
      <c r="PIO41"/>
      <c r="PIP41"/>
      <c r="PIQ41"/>
      <c r="PIR41"/>
      <c r="PIS41"/>
      <c r="PIT41"/>
      <c r="PIU41"/>
      <c r="PIV41"/>
      <c r="PIW41"/>
      <c r="PIX41"/>
      <c r="PIY41"/>
      <c r="PIZ41"/>
      <c r="PJA41"/>
      <c r="PJB41"/>
      <c r="PJC41"/>
      <c r="PJD41"/>
      <c r="PJE41"/>
      <c r="PJF41"/>
      <c r="PJG41"/>
      <c r="PJH41"/>
      <c r="PJI41"/>
      <c r="PJJ41"/>
      <c r="PJK41"/>
      <c r="PJL41"/>
      <c r="PJM41"/>
      <c r="PJN41"/>
      <c r="PJO41"/>
      <c r="PJP41"/>
      <c r="PJQ41"/>
      <c r="PJR41"/>
      <c r="PJS41"/>
      <c r="PJT41"/>
      <c r="PJU41"/>
      <c r="PJV41"/>
      <c r="PJW41"/>
      <c r="PJX41"/>
      <c r="PJY41"/>
      <c r="PJZ41"/>
      <c r="PKA41"/>
      <c r="PKB41"/>
      <c r="PKC41"/>
      <c r="PKD41"/>
      <c r="PKE41"/>
      <c r="PKF41"/>
      <c r="PKG41"/>
      <c r="PKH41"/>
      <c r="PKI41"/>
      <c r="PKJ41"/>
      <c r="PKK41"/>
      <c r="PKL41"/>
      <c r="PKM41"/>
      <c r="PKN41"/>
      <c r="PKO41"/>
      <c r="PKP41"/>
      <c r="PKQ41"/>
      <c r="PKR41"/>
      <c r="PKS41"/>
      <c r="PKT41"/>
      <c r="PKU41"/>
      <c r="PKV41"/>
      <c r="PKW41"/>
      <c r="PKX41"/>
      <c r="PKY41"/>
      <c r="PKZ41"/>
      <c r="PLA41"/>
      <c r="PLB41"/>
      <c r="PLC41"/>
      <c r="PLD41"/>
      <c r="PLE41"/>
      <c r="PLF41"/>
      <c r="PLG41"/>
      <c r="PLH41"/>
      <c r="PLI41"/>
      <c r="PLJ41"/>
      <c r="PLK41"/>
      <c r="PLL41"/>
      <c r="PLM41"/>
      <c r="PLN41"/>
      <c r="PLO41"/>
      <c r="PLP41"/>
      <c r="PLQ41"/>
      <c r="PLR41"/>
      <c r="PLS41"/>
      <c r="PLT41"/>
      <c r="PLU41"/>
      <c r="PLV41"/>
      <c r="PLW41"/>
      <c r="PLX41"/>
      <c r="PLY41"/>
      <c r="PLZ41"/>
      <c r="PMA41"/>
      <c r="PMB41"/>
      <c r="PMC41"/>
      <c r="PMD41"/>
      <c r="PME41"/>
      <c r="PMF41"/>
      <c r="PMG41"/>
      <c r="PMH41"/>
      <c r="PMI41"/>
      <c r="PMJ41"/>
      <c r="PMK41"/>
      <c r="PML41"/>
      <c r="PMM41"/>
      <c r="PMN41"/>
      <c r="PMO41"/>
      <c r="PMP41"/>
      <c r="PMQ41"/>
      <c r="PMR41"/>
      <c r="PMS41"/>
      <c r="PMT41"/>
      <c r="PMU41"/>
      <c r="PMV41"/>
      <c r="PMW41"/>
      <c r="PMX41"/>
      <c r="PMY41"/>
      <c r="PMZ41"/>
      <c r="PNA41"/>
      <c r="PNB41"/>
      <c r="PNC41"/>
      <c r="PND41"/>
      <c r="PNE41"/>
      <c r="PNF41"/>
      <c r="PNG41"/>
      <c r="PNH41"/>
      <c r="PNI41"/>
      <c r="PNJ41"/>
      <c r="PNK41"/>
      <c r="PNL41"/>
      <c r="PNM41"/>
      <c r="PNN41"/>
      <c r="PNO41"/>
      <c r="PNP41"/>
      <c r="PNQ41"/>
      <c r="PNR41"/>
      <c r="PNS41"/>
      <c r="PNT41"/>
      <c r="PNU41"/>
      <c r="PNV41"/>
      <c r="PNW41"/>
      <c r="PNX41"/>
      <c r="PNY41"/>
      <c r="PNZ41"/>
      <c r="POA41"/>
      <c r="POB41"/>
      <c r="POC41"/>
      <c r="POD41"/>
      <c r="POE41"/>
      <c r="POF41"/>
      <c r="POG41"/>
      <c r="POH41"/>
      <c r="POI41"/>
      <c r="POJ41"/>
      <c r="POK41"/>
      <c r="POL41"/>
      <c r="POM41"/>
      <c r="PON41"/>
      <c r="POO41"/>
      <c r="POP41"/>
      <c r="POQ41"/>
      <c r="POR41"/>
      <c r="POS41"/>
      <c r="POT41"/>
      <c r="POU41"/>
      <c r="POV41"/>
      <c r="POW41"/>
      <c r="POX41"/>
      <c r="POY41"/>
      <c r="POZ41"/>
      <c r="PPA41"/>
      <c r="PPB41"/>
      <c r="PPC41"/>
      <c r="PPD41"/>
      <c r="PPE41"/>
      <c r="PPF41"/>
      <c r="PPG41"/>
      <c r="PPH41"/>
      <c r="PPI41"/>
      <c r="PPJ41"/>
      <c r="PPK41"/>
      <c r="PPL41"/>
      <c r="PPM41"/>
      <c r="PPN41"/>
      <c r="PPO41"/>
      <c r="PPP41"/>
      <c r="PPQ41"/>
      <c r="PPR41"/>
      <c r="PPS41"/>
      <c r="PPT41"/>
      <c r="PPU41"/>
      <c r="PPV41"/>
      <c r="PPW41"/>
      <c r="PPX41"/>
      <c r="PPY41"/>
      <c r="PPZ41"/>
      <c r="PQA41"/>
      <c r="PQB41"/>
      <c r="PQC41"/>
      <c r="PQD41"/>
      <c r="PQE41"/>
      <c r="PQF41"/>
      <c r="PQG41"/>
      <c r="PQH41"/>
      <c r="PQI41"/>
      <c r="PQJ41"/>
      <c r="PQK41"/>
      <c r="PQL41"/>
      <c r="PQM41"/>
      <c r="PQN41"/>
      <c r="PQO41"/>
      <c r="PQP41"/>
      <c r="PQQ41"/>
      <c r="PQR41"/>
      <c r="PQS41"/>
      <c r="PQT41"/>
      <c r="PQU41"/>
      <c r="PQV41"/>
      <c r="PQW41"/>
      <c r="PQX41"/>
      <c r="PQY41"/>
      <c r="PQZ41"/>
      <c r="PRA41"/>
      <c r="PRB41"/>
      <c r="PRC41"/>
      <c r="PRD41"/>
      <c r="PRE41"/>
      <c r="PRF41"/>
      <c r="PRG41"/>
      <c r="PRH41"/>
      <c r="PRI41"/>
      <c r="PRJ41"/>
      <c r="PRK41"/>
      <c r="PRL41"/>
      <c r="PRM41"/>
      <c r="PRN41"/>
      <c r="PRO41"/>
      <c r="PRP41"/>
      <c r="PRQ41"/>
      <c r="PRR41"/>
      <c r="PRS41"/>
      <c r="PRT41"/>
      <c r="PRU41"/>
      <c r="PRV41"/>
      <c r="PRW41"/>
      <c r="PRX41"/>
      <c r="PRY41"/>
      <c r="PRZ41"/>
      <c r="PSA41"/>
      <c r="PSB41"/>
      <c r="PSC41"/>
      <c r="PSD41"/>
      <c r="PSE41"/>
      <c r="PSF41"/>
      <c r="PSG41"/>
      <c r="PSH41"/>
      <c r="PSI41"/>
      <c r="PSJ41"/>
      <c r="PSK41"/>
      <c r="PSL41"/>
      <c r="PSM41"/>
      <c r="PSN41"/>
      <c r="PSO41"/>
      <c r="PSP41"/>
      <c r="PSQ41"/>
      <c r="PSR41"/>
      <c r="PSS41"/>
      <c r="PST41"/>
      <c r="PSU41"/>
      <c r="PSV41"/>
      <c r="PSW41"/>
      <c r="PSX41"/>
      <c r="PSY41"/>
      <c r="PSZ41"/>
      <c r="PTA41"/>
      <c r="PTB41"/>
      <c r="PTC41"/>
      <c r="PTD41"/>
      <c r="PTE41"/>
      <c r="PTF41"/>
      <c r="PTG41"/>
      <c r="PTH41"/>
      <c r="PTI41"/>
      <c r="PTJ41"/>
      <c r="PTK41"/>
      <c r="PTL41"/>
      <c r="PTM41"/>
      <c r="PTN41"/>
      <c r="PTO41"/>
      <c r="PTP41"/>
      <c r="PTQ41"/>
      <c r="PTR41"/>
      <c r="PTS41"/>
      <c r="PTT41"/>
      <c r="PTU41"/>
      <c r="PTV41"/>
      <c r="PTW41"/>
      <c r="PTX41"/>
      <c r="PTY41"/>
      <c r="PTZ41"/>
      <c r="PUA41"/>
      <c r="PUB41"/>
      <c r="PUC41"/>
      <c r="PUD41"/>
      <c r="PUE41"/>
      <c r="PUF41"/>
      <c r="PUG41"/>
      <c r="PUH41"/>
      <c r="PUI41"/>
      <c r="PUJ41"/>
      <c r="PUK41"/>
      <c r="PUL41"/>
      <c r="PUM41"/>
      <c r="PUN41"/>
      <c r="PUO41"/>
      <c r="PUP41"/>
      <c r="PUQ41"/>
      <c r="PUR41"/>
      <c r="PUS41"/>
      <c r="PUT41"/>
      <c r="PUU41"/>
      <c r="PUV41"/>
      <c r="PUW41"/>
      <c r="PUX41"/>
      <c r="PUY41"/>
      <c r="PUZ41"/>
      <c r="PVA41"/>
      <c r="PVB41"/>
      <c r="PVC41"/>
      <c r="PVD41"/>
      <c r="PVE41"/>
      <c r="PVF41"/>
      <c r="PVG41"/>
      <c r="PVH41"/>
      <c r="PVI41"/>
      <c r="PVJ41"/>
      <c r="PVK41"/>
      <c r="PVL41"/>
      <c r="PVM41"/>
      <c r="PVN41"/>
      <c r="PVO41"/>
      <c r="PVP41"/>
      <c r="PVQ41"/>
      <c r="PVR41"/>
      <c r="PVS41"/>
      <c r="PVT41"/>
      <c r="PVU41"/>
      <c r="PVV41"/>
      <c r="PVW41"/>
      <c r="PVX41"/>
      <c r="PVY41"/>
      <c r="PVZ41"/>
      <c r="PWA41"/>
      <c r="PWB41"/>
      <c r="PWC41"/>
      <c r="PWD41"/>
      <c r="PWE41"/>
      <c r="PWF41"/>
      <c r="PWG41"/>
      <c r="PWH41"/>
      <c r="PWI41"/>
      <c r="PWJ41"/>
      <c r="PWK41"/>
      <c r="PWL41"/>
      <c r="PWM41"/>
      <c r="PWN41"/>
      <c r="PWO41"/>
      <c r="PWP41"/>
      <c r="PWQ41"/>
      <c r="PWR41"/>
      <c r="PWS41"/>
      <c r="PWT41"/>
      <c r="PWU41"/>
      <c r="PWV41"/>
      <c r="PWW41"/>
      <c r="PWX41"/>
      <c r="PWY41"/>
      <c r="PWZ41"/>
      <c r="PXA41"/>
      <c r="PXB41"/>
      <c r="PXC41"/>
      <c r="PXD41"/>
      <c r="PXE41"/>
      <c r="PXF41"/>
      <c r="PXG41"/>
      <c r="PXH41"/>
      <c r="PXI41"/>
      <c r="PXJ41"/>
      <c r="PXK41"/>
      <c r="PXL41"/>
      <c r="PXM41"/>
      <c r="PXN41"/>
      <c r="PXO41"/>
      <c r="PXP41"/>
      <c r="PXQ41"/>
      <c r="PXR41"/>
      <c r="PXS41"/>
      <c r="PXT41"/>
      <c r="PXU41"/>
      <c r="PXV41"/>
      <c r="PXW41"/>
      <c r="PXX41"/>
      <c r="PXY41"/>
      <c r="PXZ41"/>
      <c r="PYA41"/>
      <c r="PYB41"/>
      <c r="PYC41"/>
      <c r="PYD41"/>
      <c r="PYE41"/>
      <c r="PYF41"/>
      <c r="PYG41"/>
      <c r="PYH41"/>
      <c r="PYI41"/>
      <c r="PYJ41"/>
      <c r="PYK41"/>
      <c r="PYL41"/>
      <c r="PYM41"/>
      <c r="PYN41"/>
      <c r="PYO41"/>
      <c r="PYP41"/>
      <c r="PYQ41"/>
      <c r="PYR41"/>
      <c r="PYS41"/>
      <c r="PYT41"/>
      <c r="PYU41"/>
      <c r="PYV41"/>
      <c r="PYW41"/>
      <c r="PYX41"/>
      <c r="PYY41"/>
      <c r="PYZ41"/>
      <c r="PZA41"/>
      <c r="PZB41"/>
      <c r="PZC41"/>
      <c r="PZD41"/>
      <c r="PZE41"/>
      <c r="PZF41"/>
      <c r="PZG41"/>
      <c r="PZH41"/>
      <c r="PZI41"/>
      <c r="PZJ41"/>
      <c r="PZK41"/>
      <c r="PZL41"/>
      <c r="PZM41"/>
      <c r="PZN41"/>
      <c r="PZO41"/>
      <c r="PZP41"/>
      <c r="PZQ41"/>
      <c r="PZR41"/>
      <c r="PZS41"/>
      <c r="PZT41"/>
      <c r="PZU41"/>
      <c r="PZV41"/>
      <c r="PZW41"/>
      <c r="PZX41"/>
      <c r="PZY41"/>
      <c r="PZZ41"/>
      <c r="QAA41"/>
      <c r="QAB41"/>
      <c r="QAC41"/>
      <c r="QAD41"/>
      <c r="QAE41"/>
      <c r="QAF41"/>
      <c r="QAG41"/>
      <c r="QAH41"/>
      <c r="QAI41"/>
      <c r="QAJ41"/>
      <c r="QAK41"/>
      <c r="QAL41"/>
      <c r="QAM41"/>
      <c r="QAN41"/>
      <c r="QAO41"/>
      <c r="QAP41"/>
      <c r="QAQ41"/>
      <c r="QAR41"/>
      <c r="QAS41"/>
      <c r="QAT41"/>
      <c r="QAU41"/>
      <c r="QAV41"/>
      <c r="QAW41"/>
      <c r="QAX41"/>
      <c r="QAY41"/>
      <c r="QAZ41"/>
      <c r="QBA41"/>
      <c r="QBB41"/>
      <c r="QBC41"/>
      <c r="QBD41"/>
      <c r="QBE41"/>
      <c r="QBF41"/>
      <c r="QBG41"/>
      <c r="QBH41"/>
      <c r="QBI41"/>
      <c r="QBJ41"/>
      <c r="QBK41"/>
      <c r="QBL41"/>
      <c r="QBM41"/>
      <c r="QBN41"/>
      <c r="QBO41"/>
      <c r="QBP41"/>
      <c r="QBQ41"/>
      <c r="QBR41"/>
      <c r="QBS41"/>
      <c r="QBT41"/>
      <c r="QBU41"/>
      <c r="QBV41"/>
      <c r="QBW41"/>
      <c r="QBX41"/>
      <c r="QBY41"/>
      <c r="QBZ41"/>
      <c r="QCA41"/>
      <c r="QCB41"/>
      <c r="QCC41"/>
      <c r="QCD41"/>
      <c r="QCE41"/>
      <c r="QCF41"/>
      <c r="QCG41"/>
      <c r="QCH41"/>
      <c r="QCI41"/>
      <c r="QCJ41"/>
      <c r="QCK41"/>
      <c r="QCL41"/>
      <c r="QCM41"/>
      <c r="QCN41"/>
      <c r="QCO41"/>
      <c r="QCP41"/>
      <c r="QCQ41"/>
      <c r="QCR41"/>
      <c r="QCS41"/>
      <c r="QCT41"/>
      <c r="QCU41"/>
      <c r="QCV41"/>
      <c r="QCW41"/>
      <c r="QCX41"/>
      <c r="QCY41"/>
      <c r="QCZ41"/>
      <c r="QDA41"/>
      <c r="QDB41"/>
      <c r="QDC41"/>
      <c r="QDD41"/>
      <c r="QDE41"/>
      <c r="QDF41"/>
      <c r="QDG41"/>
      <c r="QDH41"/>
      <c r="QDI41"/>
      <c r="QDJ41"/>
      <c r="QDK41"/>
      <c r="QDL41"/>
      <c r="QDM41"/>
      <c r="QDN41"/>
      <c r="QDO41"/>
      <c r="QDP41"/>
      <c r="QDQ41"/>
      <c r="QDR41"/>
      <c r="QDS41"/>
      <c r="QDT41"/>
      <c r="QDU41"/>
      <c r="QDV41"/>
      <c r="QDW41"/>
      <c r="QDX41"/>
      <c r="QDY41"/>
      <c r="QDZ41"/>
      <c r="QEA41"/>
      <c r="QEB41"/>
      <c r="QEC41"/>
      <c r="QED41"/>
      <c r="QEE41"/>
      <c r="QEF41"/>
      <c r="QEG41"/>
      <c r="QEH41"/>
      <c r="QEI41"/>
      <c r="QEJ41"/>
      <c r="QEK41"/>
      <c r="QEL41"/>
      <c r="QEM41"/>
      <c r="QEN41"/>
      <c r="QEO41"/>
      <c r="QEP41"/>
      <c r="QEQ41"/>
      <c r="QER41"/>
      <c r="QES41"/>
      <c r="QET41"/>
      <c r="QEU41"/>
      <c r="QEV41"/>
      <c r="QEW41"/>
      <c r="QEX41"/>
      <c r="QEY41"/>
      <c r="QEZ41"/>
      <c r="QFA41"/>
      <c r="QFB41"/>
      <c r="QFC41"/>
      <c r="QFD41"/>
      <c r="QFE41"/>
      <c r="QFF41"/>
      <c r="QFG41"/>
      <c r="QFH41"/>
      <c r="QFI41"/>
      <c r="QFJ41"/>
      <c r="QFK41"/>
      <c r="QFL41"/>
      <c r="QFM41"/>
      <c r="QFN41"/>
      <c r="QFO41"/>
      <c r="QFP41"/>
      <c r="QFQ41"/>
      <c r="QFR41"/>
      <c r="QFS41"/>
      <c r="QFT41"/>
      <c r="QFU41"/>
      <c r="QFV41"/>
      <c r="QFW41"/>
      <c r="QFX41"/>
      <c r="QFY41"/>
      <c r="QFZ41"/>
      <c r="QGA41"/>
      <c r="QGB41"/>
      <c r="QGC41"/>
      <c r="QGD41"/>
      <c r="QGE41"/>
      <c r="QGF41"/>
      <c r="QGG41"/>
      <c r="QGH41"/>
      <c r="QGI41"/>
      <c r="QGJ41"/>
      <c r="QGK41"/>
      <c r="QGL41"/>
      <c r="QGM41"/>
      <c r="QGN41"/>
      <c r="QGO41"/>
      <c r="QGP41"/>
      <c r="QGQ41"/>
      <c r="QGR41"/>
      <c r="QGS41"/>
      <c r="QGT41"/>
      <c r="QGU41"/>
      <c r="QGV41"/>
      <c r="QGW41"/>
      <c r="QGX41"/>
      <c r="QGY41"/>
      <c r="QGZ41"/>
      <c r="QHA41"/>
      <c r="QHB41"/>
      <c r="QHC41"/>
      <c r="QHD41"/>
      <c r="QHE41"/>
      <c r="QHF41"/>
      <c r="QHG41"/>
      <c r="QHH41"/>
      <c r="QHI41"/>
      <c r="QHJ41"/>
      <c r="QHK41"/>
      <c r="QHL41"/>
      <c r="QHM41"/>
      <c r="QHN41"/>
      <c r="QHO41"/>
      <c r="QHP41"/>
      <c r="QHQ41"/>
      <c r="QHR41"/>
      <c r="QHS41"/>
      <c r="QHT41"/>
      <c r="QHU41"/>
      <c r="QHV41"/>
      <c r="QHW41"/>
      <c r="QHX41"/>
      <c r="QHY41"/>
      <c r="QHZ41"/>
      <c r="QIA41"/>
      <c r="QIB41"/>
      <c r="QIC41"/>
      <c r="QID41"/>
      <c r="QIE41"/>
      <c r="QIF41"/>
      <c r="QIG41"/>
      <c r="QIH41"/>
      <c r="QII41"/>
      <c r="QIJ41"/>
      <c r="QIK41"/>
      <c r="QIL41"/>
      <c r="QIM41"/>
      <c r="QIN41"/>
      <c r="QIO41"/>
      <c r="QIP41"/>
      <c r="QIQ41"/>
      <c r="QIR41"/>
      <c r="QIS41"/>
      <c r="QIT41"/>
      <c r="QIU41"/>
      <c r="QIV41"/>
      <c r="QIW41"/>
      <c r="QIX41"/>
      <c r="QIY41"/>
      <c r="QIZ41"/>
      <c r="QJA41"/>
      <c r="QJB41"/>
      <c r="QJC41"/>
      <c r="QJD41"/>
      <c r="QJE41"/>
      <c r="QJF41"/>
      <c r="QJG41"/>
      <c r="QJH41"/>
      <c r="QJI41"/>
      <c r="QJJ41"/>
      <c r="QJK41"/>
      <c r="QJL41"/>
      <c r="QJM41"/>
      <c r="QJN41"/>
      <c r="QJO41"/>
      <c r="QJP41"/>
      <c r="QJQ41"/>
      <c r="QJR41"/>
      <c r="QJS41"/>
      <c r="QJT41"/>
      <c r="QJU41"/>
      <c r="QJV41"/>
      <c r="QJW41"/>
      <c r="QJX41"/>
      <c r="QJY41"/>
      <c r="QJZ41"/>
      <c r="QKA41"/>
      <c r="QKB41"/>
      <c r="QKC41"/>
      <c r="QKD41"/>
      <c r="QKE41"/>
      <c r="QKF41"/>
      <c r="QKG41"/>
      <c r="QKH41"/>
      <c r="QKI41"/>
      <c r="QKJ41"/>
      <c r="QKK41"/>
      <c r="QKL41"/>
      <c r="QKM41"/>
      <c r="QKN41"/>
      <c r="QKO41"/>
      <c r="QKP41"/>
      <c r="QKQ41"/>
      <c r="QKR41"/>
      <c r="QKS41"/>
      <c r="QKT41"/>
      <c r="QKU41"/>
      <c r="QKV41"/>
      <c r="QKW41"/>
      <c r="QKX41"/>
      <c r="QKY41"/>
      <c r="QKZ41"/>
      <c r="QLA41"/>
      <c r="QLB41"/>
      <c r="QLC41"/>
      <c r="QLD41"/>
      <c r="QLE41"/>
      <c r="QLF41"/>
      <c r="QLG41"/>
      <c r="QLH41"/>
      <c r="QLI41"/>
      <c r="QLJ41"/>
      <c r="QLK41"/>
      <c r="QLL41"/>
      <c r="QLM41"/>
      <c r="QLN41"/>
      <c r="QLO41"/>
      <c r="QLP41"/>
      <c r="QLQ41"/>
      <c r="QLR41"/>
      <c r="QLS41"/>
      <c r="QLT41"/>
      <c r="QLU41"/>
      <c r="QLV41"/>
      <c r="QLW41"/>
      <c r="QLX41"/>
      <c r="QLY41"/>
      <c r="QLZ41"/>
      <c r="QMA41"/>
      <c r="QMB41"/>
      <c r="QMC41"/>
      <c r="QMD41"/>
      <c r="QME41"/>
      <c r="QMF41"/>
      <c r="QMG41"/>
      <c r="QMH41"/>
      <c r="QMI41"/>
      <c r="QMJ41"/>
      <c r="QMK41"/>
      <c r="QML41"/>
      <c r="QMM41"/>
      <c r="QMN41"/>
      <c r="QMO41"/>
      <c r="QMP41"/>
      <c r="QMQ41"/>
      <c r="QMR41"/>
      <c r="QMS41"/>
      <c r="QMT41"/>
      <c r="QMU41"/>
      <c r="QMV41"/>
      <c r="QMW41"/>
      <c r="QMX41"/>
      <c r="QMY41"/>
      <c r="QMZ41"/>
      <c r="QNA41"/>
      <c r="QNB41"/>
      <c r="QNC41"/>
      <c r="QND41"/>
      <c r="QNE41"/>
      <c r="QNF41"/>
      <c r="QNG41"/>
      <c r="QNH41"/>
      <c r="QNI41"/>
      <c r="QNJ41"/>
      <c r="QNK41"/>
      <c r="QNL41"/>
      <c r="QNM41"/>
      <c r="QNN41"/>
      <c r="QNO41"/>
      <c r="QNP41"/>
      <c r="QNQ41"/>
      <c r="QNR41"/>
      <c r="QNS41"/>
      <c r="QNT41"/>
      <c r="QNU41"/>
      <c r="QNV41"/>
      <c r="QNW41"/>
      <c r="QNX41"/>
      <c r="QNY41"/>
      <c r="QNZ41"/>
      <c r="QOA41"/>
      <c r="QOB41"/>
      <c r="QOC41"/>
      <c r="QOD41"/>
      <c r="QOE41"/>
      <c r="QOF41"/>
      <c r="QOG41"/>
      <c r="QOH41"/>
      <c r="QOI41"/>
      <c r="QOJ41"/>
      <c r="QOK41"/>
      <c r="QOL41"/>
      <c r="QOM41"/>
      <c r="QON41"/>
      <c r="QOO41"/>
      <c r="QOP41"/>
      <c r="QOQ41"/>
      <c r="QOR41"/>
      <c r="QOS41"/>
      <c r="QOT41"/>
      <c r="QOU41"/>
      <c r="QOV41"/>
      <c r="QOW41"/>
      <c r="QOX41"/>
      <c r="QOY41"/>
      <c r="QOZ41"/>
      <c r="QPA41"/>
      <c r="QPB41"/>
      <c r="QPC41"/>
      <c r="QPD41"/>
      <c r="QPE41"/>
      <c r="QPF41"/>
      <c r="QPG41"/>
      <c r="QPH41"/>
      <c r="QPI41"/>
      <c r="QPJ41"/>
      <c r="QPK41"/>
      <c r="QPL41"/>
      <c r="QPM41"/>
      <c r="QPN41"/>
      <c r="QPO41"/>
      <c r="QPP41"/>
      <c r="QPQ41"/>
      <c r="QPR41"/>
      <c r="QPS41"/>
      <c r="QPT41"/>
      <c r="QPU41"/>
      <c r="QPV41"/>
      <c r="QPW41"/>
      <c r="QPX41"/>
      <c r="QPY41"/>
      <c r="QPZ41"/>
      <c r="QQA41"/>
      <c r="QQB41"/>
      <c r="QQC41"/>
      <c r="QQD41"/>
      <c r="QQE41"/>
      <c r="QQF41"/>
      <c r="QQG41"/>
      <c r="QQH41"/>
      <c r="QQI41"/>
      <c r="QQJ41"/>
      <c r="QQK41"/>
      <c r="QQL41"/>
      <c r="QQM41"/>
      <c r="QQN41"/>
      <c r="QQO41"/>
      <c r="QQP41"/>
      <c r="QQQ41"/>
      <c r="QQR41"/>
      <c r="QQS41"/>
      <c r="QQT41"/>
      <c r="QQU41"/>
      <c r="QQV41"/>
      <c r="QQW41"/>
      <c r="QQX41"/>
      <c r="QQY41"/>
      <c r="QQZ41"/>
      <c r="QRA41"/>
      <c r="QRB41"/>
      <c r="QRC41"/>
      <c r="QRD41"/>
      <c r="QRE41"/>
      <c r="QRF41"/>
      <c r="QRG41"/>
      <c r="QRH41"/>
      <c r="QRI41"/>
      <c r="QRJ41"/>
      <c r="QRK41"/>
      <c r="QRL41"/>
      <c r="QRM41"/>
      <c r="QRN41"/>
      <c r="QRO41"/>
      <c r="QRP41"/>
      <c r="QRQ41"/>
      <c r="QRR41"/>
      <c r="QRS41"/>
      <c r="QRT41"/>
      <c r="QRU41"/>
      <c r="QRV41"/>
      <c r="QRW41"/>
      <c r="QRX41"/>
      <c r="QRY41"/>
      <c r="QRZ41"/>
      <c r="QSA41"/>
      <c r="QSB41"/>
      <c r="QSC41"/>
      <c r="QSD41"/>
      <c r="QSE41"/>
      <c r="QSF41"/>
      <c r="QSG41"/>
      <c r="QSH41"/>
      <c r="QSI41"/>
      <c r="QSJ41"/>
      <c r="QSK41"/>
      <c r="QSL41"/>
      <c r="QSM41"/>
      <c r="QSN41"/>
      <c r="QSO41"/>
      <c r="QSP41"/>
      <c r="QSQ41"/>
      <c r="QSR41"/>
      <c r="QSS41"/>
      <c r="QST41"/>
      <c r="QSU41"/>
      <c r="QSV41"/>
      <c r="QSW41"/>
      <c r="QSX41"/>
      <c r="QSY41"/>
      <c r="QSZ41"/>
      <c r="QTA41"/>
      <c r="QTB41"/>
      <c r="QTC41"/>
      <c r="QTD41"/>
      <c r="QTE41"/>
      <c r="QTF41"/>
      <c r="QTG41"/>
      <c r="QTH41"/>
      <c r="QTI41"/>
      <c r="QTJ41"/>
      <c r="QTK41"/>
      <c r="QTL41"/>
      <c r="QTM41"/>
      <c r="QTN41"/>
      <c r="QTO41"/>
      <c r="QTP41"/>
      <c r="QTQ41"/>
      <c r="QTR41"/>
      <c r="QTS41"/>
      <c r="QTT41"/>
      <c r="QTU41"/>
      <c r="QTV41"/>
      <c r="QTW41"/>
      <c r="QTX41"/>
      <c r="QTY41"/>
      <c r="QTZ41"/>
      <c r="QUA41"/>
      <c r="QUB41"/>
      <c r="QUC41"/>
      <c r="QUD41"/>
      <c r="QUE41"/>
      <c r="QUF41"/>
      <c r="QUG41"/>
      <c r="QUH41"/>
      <c r="QUI41"/>
      <c r="QUJ41"/>
      <c r="QUK41"/>
      <c r="QUL41"/>
      <c r="QUM41"/>
      <c r="QUN41"/>
      <c r="QUO41"/>
      <c r="QUP41"/>
      <c r="QUQ41"/>
      <c r="QUR41"/>
      <c r="QUS41"/>
      <c r="QUT41"/>
      <c r="QUU41"/>
      <c r="QUV41"/>
      <c r="QUW41"/>
      <c r="QUX41"/>
      <c r="QUY41"/>
      <c r="QUZ41"/>
      <c r="QVA41"/>
      <c r="QVB41"/>
      <c r="QVC41"/>
      <c r="QVD41"/>
      <c r="QVE41"/>
      <c r="QVF41"/>
      <c r="QVG41"/>
      <c r="QVH41"/>
      <c r="QVI41"/>
      <c r="QVJ41"/>
      <c r="QVK41"/>
      <c r="QVL41"/>
      <c r="QVM41"/>
      <c r="QVN41"/>
      <c r="QVO41"/>
      <c r="QVP41"/>
      <c r="QVQ41"/>
      <c r="QVR41"/>
      <c r="QVS41"/>
      <c r="QVT41"/>
      <c r="QVU41"/>
      <c r="QVV41"/>
      <c r="QVW41"/>
      <c r="QVX41"/>
      <c r="QVY41"/>
      <c r="QVZ41"/>
      <c r="QWA41"/>
      <c r="QWB41"/>
      <c r="QWC41"/>
      <c r="QWD41"/>
      <c r="QWE41"/>
      <c r="QWF41"/>
      <c r="QWG41"/>
      <c r="QWH41"/>
      <c r="QWI41"/>
      <c r="QWJ41"/>
      <c r="QWK41"/>
      <c r="QWL41"/>
      <c r="QWM41"/>
      <c r="QWN41"/>
      <c r="QWO41"/>
      <c r="QWP41"/>
      <c r="QWQ41"/>
      <c r="QWR41"/>
      <c r="QWS41"/>
      <c r="QWT41"/>
      <c r="QWU41"/>
      <c r="QWV41"/>
      <c r="QWW41"/>
      <c r="QWX41"/>
      <c r="QWY41"/>
      <c r="QWZ41"/>
      <c r="QXA41"/>
      <c r="QXB41"/>
      <c r="QXC41"/>
      <c r="QXD41"/>
      <c r="QXE41"/>
      <c r="QXF41"/>
      <c r="QXG41"/>
      <c r="QXH41"/>
      <c r="QXI41"/>
      <c r="QXJ41"/>
      <c r="QXK41"/>
      <c r="QXL41"/>
      <c r="QXM41"/>
      <c r="QXN41"/>
      <c r="QXO41"/>
      <c r="QXP41"/>
      <c r="QXQ41"/>
      <c r="QXR41"/>
      <c r="QXS41"/>
      <c r="QXT41"/>
      <c r="QXU41"/>
      <c r="QXV41"/>
      <c r="QXW41"/>
      <c r="QXX41"/>
      <c r="QXY41"/>
      <c r="QXZ41"/>
      <c r="QYA41"/>
      <c r="QYB41"/>
      <c r="QYC41"/>
      <c r="QYD41"/>
      <c r="QYE41"/>
      <c r="QYF41"/>
      <c r="QYG41"/>
      <c r="QYH41"/>
      <c r="QYI41"/>
      <c r="QYJ41"/>
      <c r="QYK41"/>
      <c r="QYL41"/>
      <c r="QYM41"/>
      <c r="QYN41"/>
      <c r="QYO41"/>
      <c r="QYP41"/>
      <c r="QYQ41"/>
      <c r="QYR41"/>
      <c r="QYS41"/>
      <c r="QYT41"/>
      <c r="QYU41"/>
      <c r="QYV41"/>
      <c r="QYW41"/>
      <c r="QYX41"/>
      <c r="QYY41"/>
      <c r="QYZ41"/>
      <c r="QZA41"/>
      <c r="QZB41"/>
      <c r="QZC41"/>
      <c r="QZD41"/>
      <c r="QZE41"/>
      <c r="QZF41"/>
      <c r="QZG41"/>
      <c r="QZH41"/>
      <c r="QZI41"/>
      <c r="QZJ41"/>
      <c r="QZK41"/>
      <c r="QZL41"/>
      <c r="QZM41"/>
      <c r="QZN41"/>
      <c r="QZO41"/>
      <c r="QZP41"/>
      <c r="QZQ41"/>
      <c r="QZR41"/>
      <c r="QZS41"/>
      <c r="QZT41"/>
      <c r="QZU41"/>
      <c r="QZV41"/>
      <c r="QZW41"/>
      <c r="QZX41"/>
      <c r="QZY41"/>
      <c r="QZZ41"/>
      <c r="RAA41"/>
      <c r="RAB41"/>
      <c r="RAC41"/>
      <c r="RAD41"/>
      <c r="RAE41"/>
      <c r="RAF41"/>
      <c r="RAG41"/>
      <c r="RAH41"/>
      <c r="RAI41"/>
      <c r="RAJ41"/>
      <c r="RAK41"/>
      <c r="RAL41"/>
      <c r="RAM41"/>
      <c r="RAN41"/>
      <c r="RAO41"/>
      <c r="RAP41"/>
      <c r="RAQ41"/>
      <c r="RAR41"/>
      <c r="RAS41"/>
      <c r="RAT41"/>
      <c r="RAU41"/>
      <c r="RAV41"/>
      <c r="RAW41"/>
      <c r="RAX41"/>
      <c r="RAY41"/>
      <c r="RAZ41"/>
      <c r="RBA41"/>
      <c r="RBB41"/>
      <c r="RBC41"/>
      <c r="RBD41"/>
      <c r="RBE41"/>
      <c r="RBF41"/>
      <c r="RBG41"/>
      <c r="RBH41"/>
      <c r="RBI41"/>
      <c r="RBJ41"/>
      <c r="RBK41"/>
      <c r="RBL41"/>
      <c r="RBM41"/>
      <c r="RBN41"/>
      <c r="RBO41"/>
      <c r="RBP41"/>
      <c r="RBQ41"/>
      <c r="RBR41"/>
      <c r="RBS41"/>
      <c r="RBT41"/>
      <c r="RBU41"/>
      <c r="RBV41"/>
      <c r="RBW41"/>
      <c r="RBX41"/>
      <c r="RBY41"/>
      <c r="RBZ41"/>
      <c r="RCA41"/>
      <c r="RCB41"/>
      <c r="RCC41"/>
      <c r="RCD41"/>
      <c r="RCE41"/>
      <c r="RCF41"/>
      <c r="RCG41"/>
      <c r="RCH41"/>
      <c r="RCI41"/>
      <c r="RCJ41"/>
      <c r="RCK41"/>
      <c r="RCL41"/>
      <c r="RCM41"/>
      <c r="RCN41"/>
      <c r="RCO41"/>
      <c r="RCP41"/>
      <c r="RCQ41"/>
      <c r="RCR41"/>
      <c r="RCS41"/>
      <c r="RCT41"/>
      <c r="RCU41"/>
      <c r="RCV41"/>
      <c r="RCW41"/>
      <c r="RCX41"/>
      <c r="RCY41"/>
      <c r="RCZ41"/>
      <c r="RDA41"/>
      <c r="RDB41"/>
      <c r="RDC41"/>
      <c r="RDD41"/>
      <c r="RDE41"/>
      <c r="RDF41"/>
      <c r="RDG41"/>
      <c r="RDH41"/>
      <c r="RDI41"/>
      <c r="RDJ41"/>
      <c r="RDK41"/>
      <c r="RDL41"/>
      <c r="RDM41"/>
      <c r="RDN41"/>
      <c r="RDO41"/>
      <c r="RDP41"/>
      <c r="RDQ41"/>
      <c r="RDR41"/>
      <c r="RDS41"/>
      <c r="RDT41"/>
      <c r="RDU41"/>
      <c r="RDV41"/>
      <c r="RDW41"/>
      <c r="RDX41"/>
      <c r="RDY41"/>
      <c r="RDZ41"/>
      <c r="REA41"/>
      <c r="REB41"/>
      <c r="REC41"/>
      <c r="RED41"/>
      <c r="REE41"/>
      <c r="REF41"/>
      <c r="REG41"/>
      <c r="REH41"/>
      <c r="REI41"/>
      <c r="REJ41"/>
      <c r="REK41"/>
      <c r="REL41"/>
      <c r="REM41"/>
      <c r="REN41"/>
      <c r="REO41"/>
      <c r="REP41"/>
      <c r="REQ41"/>
      <c r="RER41"/>
      <c r="RES41"/>
      <c r="RET41"/>
      <c r="REU41"/>
      <c r="REV41"/>
      <c r="REW41"/>
      <c r="REX41"/>
      <c r="REY41"/>
      <c r="REZ41"/>
      <c r="RFA41"/>
      <c r="RFB41"/>
      <c r="RFC41"/>
      <c r="RFD41"/>
      <c r="RFE41"/>
      <c r="RFF41"/>
      <c r="RFG41"/>
      <c r="RFH41"/>
      <c r="RFI41"/>
      <c r="RFJ41"/>
      <c r="RFK41"/>
      <c r="RFL41"/>
      <c r="RFM41"/>
      <c r="RFN41"/>
      <c r="RFO41"/>
      <c r="RFP41"/>
      <c r="RFQ41"/>
      <c r="RFR41"/>
      <c r="RFS41"/>
      <c r="RFT41"/>
      <c r="RFU41"/>
      <c r="RFV41"/>
      <c r="RFW41"/>
      <c r="RFX41"/>
      <c r="RFY41"/>
      <c r="RFZ41"/>
      <c r="RGA41"/>
      <c r="RGB41"/>
      <c r="RGC41"/>
      <c r="RGD41"/>
      <c r="RGE41"/>
      <c r="RGF41"/>
      <c r="RGG41"/>
      <c r="RGH41"/>
      <c r="RGI41"/>
      <c r="RGJ41"/>
      <c r="RGK41"/>
      <c r="RGL41"/>
      <c r="RGM41"/>
      <c r="RGN41"/>
      <c r="RGO41"/>
      <c r="RGP41"/>
      <c r="RGQ41"/>
      <c r="RGR41"/>
      <c r="RGS41"/>
      <c r="RGT41"/>
      <c r="RGU41"/>
      <c r="RGV41"/>
      <c r="RGW41"/>
      <c r="RGX41"/>
      <c r="RGY41"/>
      <c r="RGZ41"/>
      <c r="RHA41"/>
      <c r="RHB41"/>
      <c r="RHC41"/>
      <c r="RHD41"/>
      <c r="RHE41"/>
      <c r="RHF41"/>
      <c r="RHG41"/>
      <c r="RHH41"/>
      <c r="RHI41"/>
      <c r="RHJ41"/>
      <c r="RHK41"/>
      <c r="RHL41"/>
      <c r="RHM41"/>
      <c r="RHN41"/>
      <c r="RHO41"/>
      <c r="RHP41"/>
      <c r="RHQ41"/>
      <c r="RHR41"/>
      <c r="RHS41"/>
      <c r="RHT41"/>
      <c r="RHU41"/>
      <c r="RHV41"/>
      <c r="RHW41"/>
      <c r="RHX41"/>
      <c r="RHY41"/>
      <c r="RHZ41"/>
      <c r="RIA41"/>
      <c r="RIB41"/>
      <c r="RIC41"/>
      <c r="RID41"/>
      <c r="RIE41"/>
      <c r="RIF41"/>
      <c r="RIG41"/>
      <c r="RIH41"/>
      <c r="RII41"/>
      <c r="RIJ41"/>
      <c r="RIK41"/>
      <c r="RIL41"/>
      <c r="RIM41"/>
      <c r="RIN41"/>
      <c r="RIO41"/>
      <c r="RIP41"/>
      <c r="RIQ41"/>
      <c r="RIR41"/>
      <c r="RIS41"/>
      <c r="RIT41"/>
      <c r="RIU41"/>
      <c r="RIV41"/>
      <c r="RIW41"/>
      <c r="RIX41"/>
      <c r="RIY41"/>
      <c r="RIZ41"/>
      <c r="RJA41"/>
      <c r="RJB41"/>
      <c r="RJC41"/>
      <c r="RJD41"/>
      <c r="RJE41"/>
      <c r="RJF41"/>
      <c r="RJG41"/>
      <c r="RJH41"/>
      <c r="RJI41"/>
      <c r="RJJ41"/>
      <c r="RJK41"/>
      <c r="RJL41"/>
      <c r="RJM41"/>
      <c r="RJN41"/>
      <c r="RJO41"/>
      <c r="RJP41"/>
      <c r="RJQ41"/>
      <c r="RJR41"/>
      <c r="RJS41"/>
      <c r="RJT41"/>
      <c r="RJU41"/>
      <c r="RJV41"/>
      <c r="RJW41"/>
      <c r="RJX41"/>
      <c r="RJY41"/>
      <c r="RJZ41"/>
      <c r="RKA41"/>
      <c r="RKB41"/>
      <c r="RKC41"/>
      <c r="RKD41"/>
      <c r="RKE41"/>
      <c r="RKF41"/>
      <c r="RKG41"/>
      <c r="RKH41"/>
      <c r="RKI41"/>
      <c r="RKJ41"/>
      <c r="RKK41"/>
      <c r="RKL41"/>
      <c r="RKM41"/>
      <c r="RKN41"/>
      <c r="RKO41"/>
      <c r="RKP41"/>
      <c r="RKQ41"/>
      <c r="RKR41"/>
      <c r="RKS41"/>
      <c r="RKT41"/>
      <c r="RKU41"/>
      <c r="RKV41"/>
      <c r="RKW41"/>
      <c r="RKX41"/>
      <c r="RKY41"/>
      <c r="RKZ41"/>
      <c r="RLA41"/>
      <c r="RLB41"/>
      <c r="RLC41"/>
      <c r="RLD41"/>
      <c r="RLE41"/>
      <c r="RLF41"/>
      <c r="RLG41"/>
      <c r="RLH41"/>
      <c r="RLI41"/>
      <c r="RLJ41"/>
      <c r="RLK41"/>
      <c r="RLL41"/>
      <c r="RLM41"/>
      <c r="RLN41"/>
      <c r="RLO41"/>
      <c r="RLP41"/>
      <c r="RLQ41"/>
      <c r="RLR41"/>
      <c r="RLS41"/>
      <c r="RLT41"/>
      <c r="RLU41"/>
      <c r="RLV41"/>
      <c r="RLW41"/>
      <c r="RLX41"/>
      <c r="RLY41"/>
      <c r="RLZ41"/>
      <c r="RMA41"/>
      <c r="RMB41"/>
      <c r="RMC41"/>
      <c r="RMD41"/>
      <c r="RME41"/>
      <c r="RMF41"/>
      <c r="RMG41"/>
      <c r="RMH41"/>
      <c r="RMI41"/>
      <c r="RMJ41"/>
      <c r="RMK41"/>
      <c r="RML41"/>
      <c r="RMM41"/>
      <c r="RMN41"/>
      <c r="RMO41"/>
      <c r="RMP41"/>
      <c r="RMQ41"/>
      <c r="RMR41"/>
      <c r="RMS41"/>
      <c r="RMT41"/>
      <c r="RMU41"/>
      <c r="RMV41"/>
      <c r="RMW41"/>
      <c r="RMX41"/>
      <c r="RMY41"/>
      <c r="RMZ41"/>
      <c r="RNA41"/>
      <c r="RNB41"/>
      <c r="RNC41"/>
      <c r="RND41"/>
      <c r="RNE41"/>
      <c r="RNF41"/>
      <c r="RNG41"/>
      <c r="RNH41"/>
      <c r="RNI41"/>
      <c r="RNJ41"/>
      <c r="RNK41"/>
      <c r="RNL41"/>
      <c r="RNM41"/>
      <c r="RNN41"/>
      <c r="RNO41"/>
      <c r="RNP41"/>
      <c r="RNQ41"/>
      <c r="RNR41"/>
      <c r="RNS41"/>
      <c r="RNT41"/>
      <c r="RNU41"/>
      <c r="RNV41"/>
      <c r="RNW41"/>
      <c r="RNX41"/>
      <c r="RNY41"/>
      <c r="RNZ41"/>
      <c r="ROA41"/>
      <c r="ROB41"/>
      <c r="ROC41"/>
      <c r="ROD41"/>
      <c r="ROE41"/>
      <c r="ROF41"/>
      <c r="ROG41"/>
      <c r="ROH41"/>
      <c r="ROI41"/>
      <c r="ROJ41"/>
      <c r="ROK41"/>
      <c r="ROL41"/>
      <c r="ROM41"/>
      <c r="RON41"/>
      <c r="ROO41"/>
      <c r="ROP41"/>
      <c r="ROQ41"/>
      <c r="ROR41"/>
      <c r="ROS41"/>
      <c r="ROT41"/>
      <c r="ROU41"/>
      <c r="ROV41"/>
      <c r="ROW41"/>
      <c r="ROX41"/>
      <c r="ROY41"/>
      <c r="ROZ41"/>
      <c r="RPA41"/>
      <c r="RPB41"/>
      <c r="RPC41"/>
      <c r="RPD41"/>
      <c r="RPE41"/>
      <c r="RPF41"/>
      <c r="RPG41"/>
      <c r="RPH41"/>
      <c r="RPI41"/>
      <c r="RPJ41"/>
      <c r="RPK41"/>
      <c r="RPL41"/>
      <c r="RPM41"/>
      <c r="RPN41"/>
      <c r="RPO41"/>
      <c r="RPP41"/>
      <c r="RPQ41"/>
      <c r="RPR41"/>
      <c r="RPS41"/>
      <c r="RPT41"/>
      <c r="RPU41"/>
      <c r="RPV41"/>
      <c r="RPW41"/>
      <c r="RPX41"/>
      <c r="RPY41"/>
      <c r="RPZ41"/>
      <c r="RQA41"/>
      <c r="RQB41"/>
      <c r="RQC41"/>
      <c r="RQD41"/>
      <c r="RQE41"/>
      <c r="RQF41"/>
      <c r="RQG41"/>
      <c r="RQH41"/>
      <c r="RQI41"/>
      <c r="RQJ41"/>
      <c r="RQK41"/>
      <c r="RQL41"/>
      <c r="RQM41"/>
      <c r="RQN41"/>
      <c r="RQO41"/>
      <c r="RQP41"/>
      <c r="RQQ41"/>
      <c r="RQR41"/>
      <c r="RQS41"/>
      <c r="RQT41"/>
      <c r="RQU41"/>
      <c r="RQV41"/>
      <c r="RQW41"/>
      <c r="RQX41"/>
      <c r="RQY41"/>
      <c r="RQZ41"/>
      <c r="RRA41"/>
      <c r="RRB41"/>
      <c r="RRC41"/>
      <c r="RRD41"/>
      <c r="RRE41"/>
      <c r="RRF41"/>
      <c r="RRG41"/>
      <c r="RRH41"/>
      <c r="RRI41"/>
      <c r="RRJ41"/>
      <c r="RRK41"/>
      <c r="RRL41"/>
      <c r="RRM41"/>
      <c r="RRN41"/>
      <c r="RRO41"/>
      <c r="RRP41"/>
      <c r="RRQ41"/>
      <c r="RRR41"/>
      <c r="RRS41"/>
      <c r="RRT41"/>
      <c r="RRU41"/>
      <c r="RRV41"/>
      <c r="RRW41"/>
      <c r="RRX41"/>
      <c r="RRY41"/>
      <c r="RRZ41"/>
      <c r="RSA41"/>
      <c r="RSB41"/>
      <c r="RSC41"/>
      <c r="RSD41"/>
      <c r="RSE41"/>
      <c r="RSF41"/>
      <c r="RSG41"/>
      <c r="RSH41"/>
      <c r="RSI41"/>
      <c r="RSJ41"/>
      <c r="RSK41"/>
      <c r="RSL41"/>
      <c r="RSM41"/>
      <c r="RSN41"/>
      <c r="RSO41"/>
      <c r="RSP41"/>
      <c r="RSQ41"/>
      <c r="RSR41"/>
      <c r="RSS41"/>
      <c r="RST41"/>
      <c r="RSU41"/>
      <c r="RSV41"/>
      <c r="RSW41"/>
      <c r="RSX41"/>
      <c r="RSY41"/>
      <c r="RSZ41"/>
      <c r="RTA41"/>
      <c r="RTB41"/>
      <c r="RTC41"/>
      <c r="RTD41"/>
      <c r="RTE41"/>
      <c r="RTF41"/>
      <c r="RTG41"/>
      <c r="RTH41"/>
      <c r="RTI41"/>
      <c r="RTJ41"/>
      <c r="RTK41"/>
      <c r="RTL41"/>
      <c r="RTM41"/>
      <c r="RTN41"/>
      <c r="RTO41"/>
      <c r="RTP41"/>
      <c r="RTQ41"/>
      <c r="RTR41"/>
      <c r="RTS41"/>
      <c r="RTT41"/>
      <c r="RTU41"/>
      <c r="RTV41"/>
      <c r="RTW41"/>
      <c r="RTX41"/>
      <c r="RTY41"/>
      <c r="RTZ41"/>
      <c r="RUA41"/>
      <c r="RUB41"/>
      <c r="RUC41"/>
      <c r="RUD41"/>
      <c r="RUE41"/>
      <c r="RUF41"/>
      <c r="RUG41"/>
      <c r="RUH41"/>
      <c r="RUI41"/>
      <c r="RUJ41"/>
      <c r="RUK41"/>
      <c r="RUL41"/>
      <c r="RUM41"/>
      <c r="RUN41"/>
      <c r="RUO41"/>
      <c r="RUP41"/>
      <c r="RUQ41"/>
      <c r="RUR41"/>
      <c r="RUS41"/>
      <c r="RUT41"/>
      <c r="RUU41"/>
      <c r="RUV41"/>
      <c r="RUW41"/>
      <c r="RUX41"/>
      <c r="RUY41"/>
      <c r="RUZ41"/>
      <c r="RVA41"/>
      <c r="RVB41"/>
      <c r="RVC41"/>
      <c r="RVD41"/>
      <c r="RVE41"/>
      <c r="RVF41"/>
      <c r="RVG41"/>
      <c r="RVH41"/>
      <c r="RVI41"/>
      <c r="RVJ41"/>
      <c r="RVK41"/>
      <c r="RVL41"/>
      <c r="RVM41"/>
      <c r="RVN41"/>
      <c r="RVO41"/>
      <c r="RVP41"/>
      <c r="RVQ41"/>
      <c r="RVR41"/>
      <c r="RVS41"/>
      <c r="RVT41"/>
      <c r="RVU41"/>
      <c r="RVV41"/>
      <c r="RVW41"/>
      <c r="RVX41"/>
      <c r="RVY41"/>
      <c r="RVZ41"/>
      <c r="RWA41"/>
      <c r="RWB41"/>
      <c r="RWC41"/>
      <c r="RWD41"/>
      <c r="RWE41"/>
      <c r="RWF41"/>
      <c r="RWG41"/>
      <c r="RWH41"/>
      <c r="RWI41"/>
      <c r="RWJ41"/>
      <c r="RWK41"/>
      <c r="RWL41"/>
      <c r="RWM41"/>
      <c r="RWN41"/>
      <c r="RWO41"/>
      <c r="RWP41"/>
      <c r="RWQ41"/>
      <c r="RWR41"/>
      <c r="RWS41"/>
      <c r="RWT41"/>
      <c r="RWU41"/>
      <c r="RWV41"/>
      <c r="RWW41"/>
      <c r="RWX41"/>
      <c r="RWY41"/>
      <c r="RWZ41"/>
      <c r="RXA41"/>
      <c r="RXB41"/>
      <c r="RXC41"/>
      <c r="RXD41"/>
      <c r="RXE41"/>
      <c r="RXF41"/>
      <c r="RXG41"/>
      <c r="RXH41"/>
      <c r="RXI41"/>
      <c r="RXJ41"/>
      <c r="RXK41"/>
      <c r="RXL41"/>
      <c r="RXM41"/>
      <c r="RXN41"/>
      <c r="RXO41"/>
      <c r="RXP41"/>
      <c r="RXQ41"/>
      <c r="RXR41"/>
      <c r="RXS41"/>
      <c r="RXT41"/>
      <c r="RXU41"/>
      <c r="RXV41"/>
      <c r="RXW41"/>
      <c r="RXX41"/>
      <c r="RXY41"/>
      <c r="RXZ41"/>
      <c r="RYA41"/>
      <c r="RYB41"/>
      <c r="RYC41"/>
      <c r="RYD41"/>
      <c r="RYE41"/>
      <c r="RYF41"/>
      <c r="RYG41"/>
      <c r="RYH41"/>
      <c r="RYI41"/>
      <c r="RYJ41"/>
      <c r="RYK41"/>
      <c r="RYL41"/>
      <c r="RYM41"/>
      <c r="RYN41"/>
      <c r="RYO41"/>
      <c r="RYP41"/>
      <c r="RYQ41"/>
      <c r="RYR41"/>
      <c r="RYS41"/>
      <c r="RYT41"/>
      <c r="RYU41"/>
      <c r="RYV41"/>
      <c r="RYW41"/>
      <c r="RYX41"/>
      <c r="RYY41"/>
      <c r="RYZ41"/>
      <c r="RZA41"/>
      <c r="RZB41"/>
      <c r="RZC41"/>
      <c r="RZD41"/>
      <c r="RZE41"/>
      <c r="RZF41"/>
      <c r="RZG41"/>
      <c r="RZH41"/>
      <c r="RZI41"/>
      <c r="RZJ41"/>
      <c r="RZK41"/>
      <c r="RZL41"/>
      <c r="RZM41"/>
      <c r="RZN41"/>
      <c r="RZO41"/>
      <c r="RZP41"/>
      <c r="RZQ41"/>
      <c r="RZR41"/>
      <c r="RZS41"/>
      <c r="RZT41"/>
      <c r="RZU41"/>
      <c r="RZV41"/>
      <c r="RZW41"/>
      <c r="RZX41"/>
      <c r="RZY41"/>
      <c r="RZZ41"/>
      <c r="SAA41"/>
      <c r="SAB41"/>
      <c r="SAC41"/>
      <c r="SAD41"/>
      <c r="SAE41"/>
      <c r="SAF41"/>
      <c r="SAG41"/>
      <c r="SAH41"/>
      <c r="SAI41"/>
      <c r="SAJ41"/>
      <c r="SAK41"/>
      <c r="SAL41"/>
      <c r="SAM41"/>
      <c r="SAN41"/>
      <c r="SAO41"/>
      <c r="SAP41"/>
      <c r="SAQ41"/>
      <c r="SAR41"/>
      <c r="SAS41"/>
      <c r="SAT41"/>
      <c r="SAU41"/>
      <c r="SAV41"/>
      <c r="SAW41"/>
      <c r="SAX41"/>
      <c r="SAY41"/>
      <c r="SAZ41"/>
      <c r="SBA41"/>
      <c r="SBB41"/>
      <c r="SBC41"/>
      <c r="SBD41"/>
      <c r="SBE41"/>
      <c r="SBF41"/>
      <c r="SBG41"/>
      <c r="SBH41"/>
      <c r="SBI41"/>
      <c r="SBJ41"/>
      <c r="SBK41"/>
      <c r="SBL41"/>
      <c r="SBM41"/>
      <c r="SBN41"/>
      <c r="SBO41"/>
      <c r="SBP41"/>
      <c r="SBQ41"/>
      <c r="SBR41"/>
      <c r="SBS41"/>
      <c r="SBT41"/>
      <c r="SBU41"/>
      <c r="SBV41"/>
      <c r="SBW41"/>
      <c r="SBX41"/>
      <c r="SBY41"/>
      <c r="SBZ41"/>
      <c r="SCA41"/>
      <c r="SCB41"/>
      <c r="SCC41"/>
      <c r="SCD41"/>
      <c r="SCE41"/>
      <c r="SCF41"/>
      <c r="SCG41"/>
      <c r="SCH41"/>
      <c r="SCI41"/>
      <c r="SCJ41"/>
      <c r="SCK41"/>
      <c r="SCL41"/>
      <c r="SCM41"/>
      <c r="SCN41"/>
      <c r="SCO41"/>
      <c r="SCP41"/>
      <c r="SCQ41"/>
      <c r="SCR41"/>
      <c r="SCS41"/>
      <c r="SCT41"/>
      <c r="SCU41"/>
      <c r="SCV41"/>
      <c r="SCW41"/>
      <c r="SCX41"/>
      <c r="SCY41"/>
      <c r="SCZ41"/>
      <c r="SDA41"/>
      <c r="SDB41"/>
      <c r="SDC41"/>
      <c r="SDD41"/>
      <c r="SDE41"/>
      <c r="SDF41"/>
      <c r="SDG41"/>
      <c r="SDH41"/>
      <c r="SDI41"/>
      <c r="SDJ41"/>
      <c r="SDK41"/>
      <c r="SDL41"/>
      <c r="SDM41"/>
      <c r="SDN41"/>
      <c r="SDO41"/>
      <c r="SDP41"/>
      <c r="SDQ41"/>
      <c r="SDR41"/>
      <c r="SDS41"/>
      <c r="SDT41"/>
      <c r="SDU41"/>
      <c r="SDV41"/>
      <c r="SDW41"/>
      <c r="SDX41"/>
      <c r="SDY41"/>
      <c r="SDZ41"/>
      <c r="SEA41"/>
      <c r="SEB41"/>
      <c r="SEC41"/>
      <c r="SED41"/>
      <c r="SEE41"/>
      <c r="SEF41"/>
      <c r="SEG41"/>
      <c r="SEH41"/>
      <c r="SEI41"/>
      <c r="SEJ41"/>
      <c r="SEK41"/>
      <c r="SEL41"/>
      <c r="SEM41"/>
      <c r="SEN41"/>
      <c r="SEO41"/>
      <c r="SEP41"/>
      <c r="SEQ41"/>
      <c r="SER41"/>
      <c r="SES41"/>
      <c r="SET41"/>
      <c r="SEU41"/>
      <c r="SEV41"/>
      <c r="SEW41"/>
      <c r="SEX41"/>
      <c r="SEY41"/>
      <c r="SEZ41"/>
      <c r="SFA41"/>
      <c r="SFB41"/>
      <c r="SFC41"/>
      <c r="SFD41"/>
      <c r="SFE41"/>
      <c r="SFF41"/>
      <c r="SFG41"/>
      <c r="SFH41"/>
      <c r="SFI41"/>
      <c r="SFJ41"/>
      <c r="SFK41"/>
      <c r="SFL41"/>
      <c r="SFM41"/>
      <c r="SFN41"/>
      <c r="SFO41"/>
      <c r="SFP41"/>
      <c r="SFQ41"/>
      <c r="SFR41"/>
      <c r="SFS41"/>
      <c r="SFT41"/>
      <c r="SFU41"/>
      <c r="SFV41"/>
      <c r="SFW41"/>
      <c r="SFX41"/>
      <c r="SFY41"/>
      <c r="SFZ41"/>
      <c r="SGA41"/>
      <c r="SGB41"/>
      <c r="SGC41"/>
      <c r="SGD41"/>
      <c r="SGE41"/>
      <c r="SGF41"/>
      <c r="SGG41"/>
      <c r="SGH41"/>
      <c r="SGI41"/>
      <c r="SGJ41"/>
      <c r="SGK41"/>
      <c r="SGL41"/>
      <c r="SGM41"/>
      <c r="SGN41"/>
      <c r="SGO41"/>
      <c r="SGP41"/>
      <c r="SGQ41"/>
      <c r="SGR41"/>
      <c r="SGS41"/>
      <c r="SGT41"/>
      <c r="SGU41"/>
      <c r="SGV41"/>
      <c r="SGW41"/>
      <c r="SGX41"/>
      <c r="SGY41"/>
      <c r="SGZ41"/>
      <c r="SHA41"/>
      <c r="SHB41"/>
      <c r="SHC41"/>
      <c r="SHD41"/>
      <c r="SHE41"/>
      <c r="SHF41"/>
      <c r="SHG41"/>
      <c r="SHH41"/>
      <c r="SHI41"/>
      <c r="SHJ41"/>
      <c r="SHK41"/>
      <c r="SHL41"/>
      <c r="SHM41"/>
      <c r="SHN41"/>
      <c r="SHO41"/>
      <c r="SHP41"/>
      <c r="SHQ41"/>
      <c r="SHR41"/>
      <c r="SHS41"/>
      <c r="SHT41"/>
      <c r="SHU41"/>
      <c r="SHV41"/>
      <c r="SHW41"/>
      <c r="SHX41"/>
      <c r="SHY41"/>
      <c r="SHZ41"/>
      <c r="SIA41"/>
      <c r="SIB41"/>
      <c r="SIC41"/>
      <c r="SID41"/>
      <c r="SIE41"/>
      <c r="SIF41"/>
      <c r="SIG41"/>
      <c r="SIH41"/>
      <c r="SII41"/>
      <c r="SIJ41"/>
      <c r="SIK41"/>
      <c r="SIL41"/>
      <c r="SIM41"/>
      <c r="SIN41"/>
      <c r="SIO41"/>
      <c r="SIP41"/>
      <c r="SIQ41"/>
      <c r="SIR41"/>
      <c r="SIS41"/>
      <c r="SIT41"/>
      <c r="SIU41"/>
      <c r="SIV41"/>
      <c r="SIW41"/>
      <c r="SIX41"/>
      <c r="SIY41"/>
      <c r="SIZ41"/>
      <c r="SJA41"/>
      <c r="SJB41"/>
      <c r="SJC41"/>
      <c r="SJD41"/>
      <c r="SJE41"/>
      <c r="SJF41"/>
      <c r="SJG41"/>
      <c r="SJH41"/>
      <c r="SJI41"/>
      <c r="SJJ41"/>
      <c r="SJK41"/>
      <c r="SJL41"/>
      <c r="SJM41"/>
      <c r="SJN41"/>
      <c r="SJO41"/>
      <c r="SJP41"/>
      <c r="SJQ41"/>
      <c r="SJR41"/>
      <c r="SJS41"/>
      <c r="SJT41"/>
      <c r="SJU41"/>
      <c r="SJV41"/>
      <c r="SJW41"/>
      <c r="SJX41"/>
      <c r="SJY41"/>
      <c r="SJZ41"/>
      <c r="SKA41"/>
      <c r="SKB41"/>
      <c r="SKC41"/>
      <c r="SKD41"/>
      <c r="SKE41"/>
      <c r="SKF41"/>
      <c r="SKG41"/>
      <c r="SKH41"/>
      <c r="SKI41"/>
      <c r="SKJ41"/>
      <c r="SKK41"/>
      <c r="SKL41"/>
      <c r="SKM41"/>
      <c r="SKN41"/>
      <c r="SKO41"/>
      <c r="SKP41"/>
      <c r="SKQ41"/>
      <c r="SKR41"/>
      <c r="SKS41"/>
      <c r="SKT41"/>
      <c r="SKU41"/>
      <c r="SKV41"/>
      <c r="SKW41"/>
      <c r="SKX41"/>
      <c r="SKY41"/>
      <c r="SKZ41"/>
      <c r="SLA41"/>
      <c r="SLB41"/>
      <c r="SLC41"/>
      <c r="SLD41"/>
      <c r="SLE41"/>
      <c r="SLF41"/>
      <c r="SLG41"/>
      <c r="SLH41"/>
      <c r="SLI41"/>
      <c r="SLJ41"/>
      <c r="SLK41"/>
      <c r="SLL41"/>
      <c r="SLM41"/>
      <c r="SLN41"/>
      <c r="SLO41"/>
      <c r="SLP41"/>
      <c r="SLQ41"/>
      <c r="SLR41"/>
      <c r="SLS41"/>
      <c r="SLT41"/>
      <c r="SLU41"/>
      <c r="SLV41"/>
      <c r="SLW41"/>
      <c r="SLX41"/>
      <c r="SLY41"/>
      <c r="SLZ41"/>
      <c r="SMA41"/>
      <c r="SMB41"/>
      <c r="SMC41"/>
      <c r="SMD41"/>
      <c r="SME41"/>
      <c r="SMF41"/>
      <c r="SMG41"/>
      <c r="SMH41"/>
      <c r="SMI41"/>
      <c r="SMJ41"/>
      <c r="SMK41"/>
      <c r="SML41"/>
      <c r="SMM41"/>
      <c r="SMN41"/>
      <c r="SMO41"/>
      <c r="SMP41"/>
      <c r="SMQ41"/>
      <c r="SMR41"/>
      <c r="SMS41"/>
      <c r="SMT41"/>
      <c r="SMU41"/>
      <c r="SMV41"/>
      <c r="SMW41"/>
      <c r="SMX41"/>
      <c r="SMY41"/>
      <c r="SMZ41"/>
      <c r="SNA41"/>
      <c r="SNB41"/>
      <c r="SNC41"/>
      <c r="SND41"/>
      <c r="SNE41"/>
      <c r="SNF41"/>
      <c r="SNG41"/>
      <c r="SNH41"/>
      <c r="SNI41"/>
      <c r="SNJ41"/>
      <c r="SNK41"/>
      <c r="SNL41"/>
      <c r="SNM41"/>
      <c r="SNN41"/>
      <c r="SNO41"/>
      <c r="SNP41"/>
      <c r="SNQ41"/>
      <c r="SNR41"/>
      <c r="SNS41"/>
      <c r="SNT41"/>
      <c r="SNU41"/>
      <c r="SNV41"/>
      <c r="SNW41"/>
      <c r="SNX41"/>
      <c r="SNY41"/>
      <c r="SNZ41"/>
      <c r="SOA41"/>
      <c r="SOB41"/>
      <c r="SOC41"/>
      <c r="SOD41"/>
      <c r="SOE41"/>
      <c r="SOF41"/>
      <c r="SOG41"/>
      <c r="SOH41"/>
      <c r="SOI41"/>
      <c r="SOJ41"/>
      <c r="SOK41"/>
      <c r="SOL41"/>
      <c r="SOM41"/>
      <c r="SON41"/>
      <c r="SOO41"/>
      <c r="SOP41"/>
      <c r="SOQ41"/>
      <c r="SOR41"/>
      <c r="SOS41"/>
      <c r="SOT41"/>
      <c r="SOU41"/>
      <c r="SOV41"/>
      <c r="SOW41"/>
      <c r="SOX41"/>
      <c r="SOY41"/>
      <c r="SOZ41"/>
      <c r="SPA41"/>
      <c r="SPB41"/>
      <c r="SPC41"/>
      <c r="SPD41"/>
      <c r="SPE41"/>
      <c r="SPF41"/>
      <c r="SPG41"/>
      <c r="SPH41"/>
      <c r="SPI41"/>
      <c r="SPJ41"/>
      <c r="SPK41"/>
      <c r="SPL41"/>
      <c r="SPM41"/>
      <c r="SPN41"/>
      <c r="SPO41"/>
      <c r="SPP41"/>
      <c r="SPQ41"/>
      <c r="SPR41"/>
      <c r="SPS41"/>
      <c r="SPT41"/>
      <c r="SPU41"/>
      <c r="SPV41"/>
      <c r="SPW41"/>
      <c r="SPX41"/>
      <c r="SPY41"/>
      <c r="SPZ41"/>
      <c r="SQA41"/>
      <c r="SQB41"/>
      <c r="SQC41"/>
      <c r="SQD41"/>
      <c r="SQE41"/>
      <c r="SQF41"/>
      <c r="SQG41"/>
      <c r="SQH41"/>
      <c r="SQI41"/>
      <c r="SQJ41"/>
      <c r="SQK41"/>
      <c r="SQL41"/>
      <c r="SQM41"/>
      <c r="SQN41"/>
      <c r="SQO41"/>
      <c r="SQP41"/>
      <c r="SQQ41"/>
      <c r="SQR41"/>
      <c r="SQS41"/>
      <c r="SQT41"/>
      <c r="SQU41"/>
      <c r="SQV41"/>
      <c r="SQW41"/>
      <c r="SQX41"/>
      <c r="SQY41"/>
      <c r="SQZ41"/>
      <c r="SRA41"/>
      <c r="SRB41"/>
      <c r="SRC41"/>
      <c r="SRD41"/>
      <c r="SRE41"/>
      <c r="SRF41"/>
      <c r="SRG41"/>
      <c r="SRH41"/>
      <c r="SRI41"/>
      <c r="SRJ41"/>
      <c r="SRK41"/>
      <c r="SRL41"/>
      <c r="SRM41"/>
      <c r="SRN41"/>
      <c r="SRO41"/>
      <c r="SRP41"/>
      <c r="SRQ41"/>
      <c r="SRR41"/>
      <c r="SRS41"/>
      <c r="SRT41"/>
      <c r="SRU41"/>
      <c r="SRV41"/>
      <c r="SRW41"/>
      <c r="SRX41"/>
      <c r="SRY41"/>
      <c r="SRZ41"/>
      <c r="SSA41"/>
      <c r="SSB41"/>
      <c r="SSC41"/>
      <c r="SSD41"/>
      <c r="SSE41"/>
      <c r="SSF41"/>
      <c r="SSG41"/>
      <c r="SSH41"/>
      <c r="SSI41"/>
      <c r="SSJ41"/>
      <c r="SSK41"/>
      <c r="SSL41"/>
      <c r="SSM41"/>
      <c r="SSN41"/>
      <c r="SSO41"/>
      <c r="SSP41"/>
      <c r="SSQ41"/>
      <c r="SSR41"/>
      <c r="SSS41"/>
      <c r="SST41"/>
      <c r="SSU41"/>
      <c r="SSV41"/>
      <c r="SSW41"/>
      <c r="SSX41"/>
      <c r="SSY41"/>
      <c r="SSZ41"/>
      <c r="STA41"/>
      <c r="STB41"/>
      <c r="STC41"/>
      <c r="STD41"/>
      <c r="STE41"/>
      <c r="STF41"/>
      <c r="STG41"/>
      <c r="STH41"/>
      <c r="STI41"/>
      <c r="STJ41"/>
      <c r="STK41"/>
      <c r="STL41"/>
      <c r="STM41"/>
      <c r="STN41"/>
      <c r="STO41"/>
      <c r="STP41"/>
      <c r="STQ41"/>
      <c r="STR41"/>
      <c r="STS41"/>
      <c r="STT41"/>
      <c r="STU41"/>
      <c r="STV41"/>
      <c r="STW41"/>
      <c r="STX41"/>
      <c r="STY41"/>
      <c r="STZ41"/>
      <c r="SUA41"/>
      <c r="SUB41"/>
      <c r="SUC41"/>
      <c r="SUD41"/>
      <c r="SUE41"/>
      <c r="SUF41"/>
      <c r="SUG41"/>
      <c r="SUH41"/>
      <c r="SUI41"/>
      <c r="SUJ41"/>
      <c r="SUK41"/>
      <c r="SUL41"/>
      <c r="SUM41"/>
      <c r="SUN41"/>
      <c r="SUO41"/>
      <c r="SUP41"/>
      <c r="SUQ41"/>
      <c r="SUR41"/>
      <c r="SUS41"/>
      <c r="SUT41"/>
      <c r="SUU41"/>
      <c r="SUV41"/>
      <c r="SUW41"/>
      <c r="SUX41"/>
      <c r="SUY41"/>
      <c r="SUZ41"/>
      <c r="SVA41"/>
      <c r="SVB41"/>
      <c r="SVC41"/>
      <c r="SVD41"/>
      <c r="SVE41"/>
      <c r="SVF41"/>
      <c r="SVG41"/>
      <c r="SVH41"/>
      <c r="SVI41"/>
      <c r="SVJ41"/>
      <c r="SVK41"/>
      <c r="SVL41"/>
      <c r="SVM41"/>
      <c r="SVN41"/>
      <c r="SVO41"/>
      <c r="SVP41"/>
      <c r="SVQ41"/>
      <c r="SVR41"/>
      <c r="SVS41"/>
      <c r="SVT41"/>
      <c r="SVU41"/>
      <c r="SVV41"/>
      <c r="SVW41"/>
      <c r="SVX41"/>
      <c r="SVY41"/>
      <c r="SVZ41"/>
      <c r="SWA41"/>
      <c r="SWB41"/>
      <c r="SWC41"/>
      <c r="SWD41"/>
      <c r="SWE41"/>
      <c r="SWF41"/>
      <c r="SWG41"/>
      <c r="SWH41"/>
      <c r="SWI41"/>
      <c r="SWJ41"/>
      <c r="SWK41"/>
      <c r="SWL41"/>
      <c r="SWM41"/>
      <c r="SWN41"/>
      <c r="SWO41"/>
      <c r="SWP41"/>
      <c r="SWQ41"/>
      <c r="SWR41"/>
      <c r="SWS41"/>
      <c r="SWT41"/>
      <c r="SWU41"/>
      <c r="SWV41"/>
      <c r="SWW41"/>
      <c r="SWX41"/>
      <c r="SWY41"/>
      <c r="SWZ41"/>
      <c r="SXA41"/>
      <c r="SXB41"/>
      <c r="SXC41"/>
      <c r="SXD41"/>
      <c r="SXE41"/>
      <c r="SXF41"/>
      <c r="SXG41"/>
      <c r="SXH41"/>
      <c r="SXI41"/>
      <c r="SXJ41"/>
      <c r="SXK41"/>
      <c r="SXL41"/>
      <c r="SXM41"/>
      <c r="SXN41"/>
      <c r="SXO41"/>
      <c r="SXP41"/>
      <c r="SXQ41"/>
      <c r="SXR41"/>
      <c r="SXS41"/>
      <c r="SXT41"/>
      <c r="SXU41"/>
      <c r="SXV41"/>
      <c r="SXW41"/>
      <c r="SXX41"/>
      <c r="SXY41"/>
      <c r="SXZ41"/>
      <c r="SYA41"/>
      <c r="SYB41"/>
      <c r="SYC41"/>
      <c r="SYD41"/>
      <c r="SYE41"/>
      <c r="SYF41"/>
      <c r="SYG41"/>
      <c r="SYH41"/>
      <c r="SYI41"/>
      <c r="SYJ41"/>
      <c r="SYK41"/>
      <c r="SYL41"/>
      <c r="SYM41"/>
      <c r="SYN41"/>
      <c r="SYO41"/>
      <c r="SYP41"/>
      <c r="SYQ41"/>
      <c r="SYR41"/>
      <c r="SYS41"/>
      <c r="SYT41"/>
      <c r="SYU41"/>
      <c r="SYV41"/>
      <c r="SYW41"/>
      <c r="SYX41"/>
      <c r="SYY41"/>
      <c r="SYZ41"/>
      <c r="SZA41"/>
      <c r="SZB41"/>
      <c r="SZC41"/>
      <c r="SZD41"/>
      <c r="SZE41"/>
      <c r="SZF41"/>
      <c r="SZG41"/>
      <c r="SZH41"/>
      <c r="SZI41"/>
      <c r="SZJ41"/>
      <c r="SZK41"/>
      <c r="SZL41"/>
      <c r="SZM41"/>
      <c r="SZN41"/>
      <c r="SZO41"/>
      <c r="SZP41"/>
      <c r="SZQ41"/>
      <c r="SZR41"/>
      <c r="SZS41"/>
      <c r="SZT41"/>
      <c r="SZU41"/>
      <c r="SZV41"/>
      <c r="SZW41"/>
      <c r="SZX41"/>
      <c r="SZY41"/>
      <c r="SZZ41"/>
      <c r="TAA41"/>
      <c r="TAB41"/>
      <c r="TAC41"/>
      <c r="TAD41"/>
      <c r="TAE41"/>
      <c r="TAF41"/>
      <c r="TAG41"/>
      <c r="TAH41"/>
      <c r="TAI41"/>
      <c r="TAJ41"/>
      <c r="TAK41"/>
      <c r="TAL41"/>
      <c r="TAM41"/>
      <c r="TAN41"/>
      <c r="TAO41"/>
      <c r="TAP41"/>
      <c r="TAQ41"/>
      <c r="TAR41"/>
      <c r="TAS41"/>
      <c r="TAT41"/>
      <c r="TAU41"/>
      <c r="TAV41"/>
      <c r="TAW41"/>
      <c r="TAX41"/>
      <c r="TAY41"/>
      <c r="TAZ41"/>
      <c r="TBA41"/>
      <c r="TBB41"/>
      <c r="TBC41"/>
      <c r="TBD41"/>
      <c r="TBE41"/>
      <c r="TBF41"/>
      <c r="TBG41"/>
      <c r="TBH41"/>
      <c r="TBI41"/>
      <c r="TBJ41"/>
      <c r="TBK41"/>
      <c r="TBL41"/>
      <c r="TBM41"/>
      <c r="TBN41"/>
      <c r="TBO41"/>
      <c r="TBP41"/>
      <c r="TBQ41"/>
      <c r="TBR41"/>
      <c r="TBS41"/>
      <c r="TBT41"/>
      <c r="TBU41"/>
      <c r="TBV41"/>
      <c r="TBW41"/>
      <c r="TBX41"/>
      <c r="TBY41"/>
      <c r="TBZ41"/>
      <c r="TCA41"/>
      <c r="TCB41"/>
      <c r="TCC41"/>
      <c r="TCD41"/>
      <c r="TCE41"/>
      <c r="TCF41"/>
      <c r="TCG41"/>
      <c r="TCH41"/>
      <c r="TCI41"/>
      <c r="TCJ41"/>
      <c r="TCK41"/>
      <c r="TCL41"/>
      <c r="TCM41"/>
      <c r="TCN41"/>
      <c r="TCO41"/>
      <c r="TCP41"/>
      <c r="TCQ41"/>
      <c r="TCR41"/>
      <c r="TCS41"/>
      <c r="TCT41"/>
      <c r="TCU41"/>
      <c r="TCV41"/>
      <c r="TCW41"/>
      <c r="TCX41"/>
      <c r="TCY41"/>
      <c r="TCZ41"/>
      <c r="TDA41"/>
      <c r="TDB41"/>
      <c r="TDC41"/>
      <c r="TDD41"/>
      <c r="TDE41"/>
      <c r="TDF41"/>
      <c r="TDG41"/>
      <c r="TDH41"/>
      <c r="TDI41"/>
      <c r="TDJ41"/>
      <c r="TDK41"/>
      <c r="TDL41"/>
      <c r="TDM41"/>
      <c r="TDN41"/>
      <c r="TDO41"/>
      <c r="TDP41"/>
      <c r="TDQ41"/>
      <c r="TDR41"/>
      <c r="TDS41"/>
      <c r="TDT41"/>
      <c r="TDU41"/>
      <c r="TDV41"/>
      <c r="TDW41"/>
      <c r="TDX41"/>
      <c r="TDY41"/>
      <c r="TDZ41"/>
      <c r="TEA41"/>
      <c r="TEB41"/>
      <c r="TEC41"/>
      <c r="TED41"/>
      <c r="TEE41"/>
      <c r="TEF41"/>
      <c r="TEG41"/>
      <c r="TEH41"/>
      <c r="TEI41"/>
      <c r="TEJ41"/>
      <c r="TEK41"/>
      <c r="TEL41"/>
      <c r="TEM41"/>
      <c r="TEN41"/>
      <c r="TEO41"/>
      <c r="TEP41"/>
      <c r="TEQ41"/>
      <c r="TER41"/>
      <c r="TES41"/>
      <c r="TET41"/>
      <c r="TEU41"/>
      <c r="TEV41"/>
      <c r="TEW41"/>
      <c r="TEX41"/>
      <c r="TEY41"/>
      <c r="TEZ41"/>
      <c r="TFA41"/>
      <c r="TFB41"/>
      <c r="TFC41"/>
      <c r="TFD41"/>
      <c r="TFE41"/>
      <c r="TFF41"/>
      <c r="TFG41"/>
      <c r="TFH41"/>
      <c r="TFI41"/>
      <c r="TFJ41"/>
      <c r="TFK41"/>
      <c r="TFL41"/>
      <c r="TFM41"/>
      <c r="TFN41"/>
      <c r="TFO41"/>
      <c r="TFP41"/>
      <c r="TFQ41"/>
      <c r="TFR41"/>
      <c r="TFS41"/>
      <c r="TFT41"/>
      <c r="TFU41"/>
      <c r="TFV41"/>
      <c r="TFW41"/>
      <c r="TFX41"/>
      <c r="TFY41"/>
      <c r="TFZ41"/>
      <c r="TGA41"/>
      <c r="TGB41"/>
      <c r="TGC41"/>
      <c r="TGD41"/>
      <c r="TGE41"/>
      <c r="TGF41"/>
      <c r="TGG41"/>
      <c r="TGH41"/>
      <c r="TGI41"/>
      <c r="TGJ41"/>
      <c r="TGK41"/>
      <c r="TGL41"/>
      <c r="TGM41"/>
      <c r="TGN41"/>
      <c r="TGO41"/>
      <c r="TGP41"/>
      <c r="TGQ41"/>
      <c r="TGR41"/>
      <c r="TGS41"/>
      <c r="TGT41"/>
      <c r="TGU41"/>
      <c r="TGV41"/>
      <c r="TGW41"/>
      <c r="TGX41"/>
      <c r="TGY41"/>
      <c r="TGZ41"/>
      <c r="THA41"/>
      <c r="THB41"/>
      <c r="THC41"/>
      <c r="THD41"/>
      <c r="THE41"/>
      <c r="THF41"/>
      <c r="THG41"/>
      <c r="THH41"/>
      <c r="THI41"/>
      <c r="THJ41"/>
      <c r="THK41"/>
      <c r="THL41"/>
      <c r="THM41"/>
      <c r="THN41"/>
      <c r="THO41"/>
      <c r="THP41"/>
      <c r="THQ41"/>
      <c r="THR41"/>
      <c r="THS41"/>
      <c r="THT41"/>
      <c r="THU41"/>
      <c r="THV41"/>
      <c r="THW41"/>
      <c r="THX41"/>
      <c r="THY41"/>
      <c r="THZ41"/>
      <c r="TIA41"/>
      <c r="TIB41"/>
      <c r="TIC41"/>
      <c r="TID41"/>
      <c r="TIE41"/>
      <c r="TIF41"/>
      <c r="TIG41"/>
      <c r="TIH41"/>
      <c r="TII41"/>
      <c r="TIJ41"/>
      <c r="TIK41"/>
      <c r="TIL41"/>
      <c r="TIM41"/>
      <c r="TIN41"/>
      <c r="TIO41"/>
      <c r="TIP41"/>
      <c r="TIQ41"/>
      <c r="TIR41"/>
      <c r="TIS41"/>
      <c r="TIT41"/>
      <c r="TIU41"/>
      <c r="TIV41"/>
      <c r="TIW41"/>
      <c r="TIX41"/>
      <c r="TIY41"/>
      <c r="TIZ41"/>
      <c r="TJA41"/>
      <c r="TJB41"/>
      <c r="TJC41"/>
      <c r="TJD41"/>
      <c r="TJE41"/>
      <c r="TJF41"/>
      <c r="TJG41"/>
      <c r="TJH41"/>
      <c r="TJI41"/>
      <c r="TJJ41"/>
      <c r="TJK41"/>
      <c r="TJL41"/>
      <c r="TJM41"/>
      <c r="TJN41"/>
      <c r="TJO41"/>
      <c r="TJP41"/>
      <c r="TJQ41"/>
      <c r="TJR41"/>
      <c r="TJS41"/>
      <c r="TJT41"/>
      <c r="TJU41"/>
      <c r="TJV41"/>
      <c r="TJW41"/>
      <c r="TJX41"/>
      <c r="TJY41"/>
      <c r="TJZ41"/>
      <c r="TKA41"/>
      <c r="TKB41"/>
      <c r="TKC41"/>
      <c r="TKD41"/>
      <c r="TKE41"/>
      <c r="TKF41"/>
      <c r="TKG41"/>
      <c r="TKH41"/>
      <c r="TKI41"/>
      <c r="TKJ41"/>
      <c r="TKK41"/>
      <c r="TKL41"/>
      <c r="TKM41"/>
      <c r="TKN41"/>
      <c r="TKO41"/>
      <c r="TKP41"/>
      <c r="TKQ41"/>
      <c r="TKR41"/>
      <c r="TKS41"/>
      <c r="TKT41"/>
      <c r="TKU41"/>
      <c r="TKV41"/>
      <c r="TKW41"/>
      <c r="TKX41"/>
      <c r="TKY41"/>
      <c r="TKZ41"/>
      <c r="TLA41"/>
      <c r="TLB41"/>
      <c r="TLC41"/>
      <c r="TLD41"/>
      <c r="TLE41"/>
      <c r="TLF41"/>
      <c r="TLG41"/>
      <c r="TLH41"/>
      <c r="TLI41"/>
      <c r="TLJ41"/>
      <c r="TLK41"/>
      <c r="TLL41"/>
      <c r="TLM41"/>
      <c r="TLN41"/>
      <c r="TLO41"/>
      <c r="TLP41"/>
      <c r="TLQ41"/>
      <c r="TLR41"/>
      <c r="TLS41"/>
      <c r="TLT41"/>
      <c r="TLU41"/>
      <c r="TLV41"/>
      <c r="TLW41"/>
      <c r="TLX41"/>
      <c r="TLY41"/>
      <c r="TLZ41"/>
      <c r="TMA41"/>
      <c r="TMB41"/>
      <c r="TMC41"/>
      <c r="TMD41"/>
      <c r="TME41"/>
      <c r="TMF41"/>
      <c r="TMG41"/>
      <c r="TMH41"/>
      <c r="TMI41"/>
      <c r="TMJ41"/>
      <c r="TMK41"/>
      <c r="TML41"/>
      <c r="TMM41"/>
      <c r="TMN41"/>
      <c r="TMO41"/>
      <c r="TMP41"/>
      <c r="TMQ41"/>
      <c r="TMR41"/>
      <c r="TMS41"/>
      <c r="TMT41"/>
      <c r="TMU41"/>
      <c r="TMV41"/>
      <c r="TMW41"/>
      <c r="TMX41"/>
      <c r="TMY41"/>
      <c r="TMZ41"/>
      <c r="TNA41"/>
      <c r="TNB41"/>
      <c r="TNC41"/>
      <c r="TND41"/>
      <c r="TNE41"/>
      <c r="TNF41"/>
      <c r="TNG41"/>
      <c r="TNH41"/>
      <c r="TNI41"/>
      <c r="TNJ41"/>
      <c r="TNK41"/>
      <c r="TNL41"/>
      <c r="TNM41"/>
      <c r="TNN41"/>
      <c r="TNO41"/>
      <c r="TNP41"/>
      <c r="TNQ41"/>
      <c r="TNR41"/>
      <c r="TNS41"/>
      <c r="TNT41"/>
      <c r="TNU41"/>
      <c r="TNV41"/>
      <c r="TNW41"/>
      <c r="TNX41"/>
      <c r="TNY41"/>
      <c r="TNZ41"/>
      <c r="TOA41"/>
      <c r="TOB41"/>
      <c r="TOC41"/>
      <c r="TOD41"/>
      <c r="TOE41"/>
      <c r="TOF41"/>
      <c r="TOG41"/>
      <c r="TOH41"/>
      <c r="TOI41"/>
      <c r="TOJ41"/>
      <c r="TOK41"/>
      <c r="TOL41"/>
      <c r="TOM41"/>
      <c r="TON41"/>
      <c r="TOO41"/>
      <c r="TOP41"/>
      <c r="TOQ41"/>
      <c r="TOR41"/>
      <c r="TOS41"/>
      <c r="TOT41"/>
      <c r="TOU41"/>
      <c r="TOV41"/>
      <c r="TOW41"/>
      <c r="TOX41"/>
      <c r="TOY41"/>
      <c r="TOZ41"/>
      <c r="TPA41"/>
      <c r="TPB41"/>
      <c r="TPC41"/>
      <c r="TPD41"/>
      <c r="TPE41"/>
      <c r="TPF41"/>
      <c r="TPG41"/>
      <c r="TPH41"/>
      <c r="TPI41"/>
      <c r="TPJ41"/>
      <c r="TPK41"/>
      <c r="TPL41"/>
      <c r="TPM41"/>
      <c r="TPN41"/>
      <c r="TPO41"/>
      <c r="TPP41"/>
      <c r="TPQ41"/>
      <c r="TPR41"/>
      <c r="TPS41"/>
      <c r="TPT41"/>
      <c r="TPU41"/>
      <c r="TPV41"/>
      <c r="TPW41"/>
      <c r="TPX41"/>
      <c r="TPY41"/>
      <c r="TPZ41"/>
      <c r="TQA41"/>
      <c r="TQB41"/>
      <c r="TQC41"/>
      <c r="TQD41"/>
      <c r="TQE41"/>
      <c r="TQF41"/>
      <c r="TQG41"/>
      <c r="TQH41"/>
      <c r="TQI41"/>
      <c r="TQJ41"/>
      <c r="TQK41"/>
      <c r="TQL41"/>
      <c r="TQM41"/>
      <c r="TQN41"/>
      <c r="TQO41"/>
      <c r="TQP41"/>
      <c r="TQQ41"/>
      <c r="TQR41"/>
      <c r="TQS41"/>
      <c r="TQT41"/>
      <c r="TQU41"/>
      <c r="TQV41"/>
      <c r="TQW41"/>
      <c r="TQX41"/>
      <c r="TQY41"/>
      <c r="TQZ41"/>
      <c r="TRA41"/>
      <c r="TRB41"/>
      <c r="TRC41"/>
      <c r="TRD41"/>
      <c r="TRE41"/>
      <c r="TRF41"/>
      <c r="TRG41"/>
      <c r="TRH41"/>
      <c r="TRI41"/>
      <c r="TRJ41"/>
      <c r="TRK41"/>
      <c r="TRL41"/>
      <c r="TRM41"/>
      <c r="TRN41"/>
      <c r="TRO41"/>
      <c r="TRP41"/>
      <c r="TRQ41"/>
      <c r="TRR41"/>
      <c r="TRS41"/>
      <c r="TRT41"/>
      <c r="TRU41"/>
      <c r="TRV41"/>
      <c r="TRW41"/>
      <c r="TRX41"/>
      <c r="TRY41"/>
      <c r="TRZ41"/>
      <c r="TSA41"/>
      <c r="TSB41"/>
      <c r="TSC41"/>
      <c r="TSD41"/>
      <c r="TSE41"/>
      <c r="TSF41"/>
      <c r="TSG41"/>
      <c r="TSH41"/>
      <c r="TSI41"/>
      <c r="TSJ41"/>
      <c r="TSK41"/>
      <c r="TSL41"/>
      <c r="TSM41"/>
      <c r="TSN41"/>
      <c r="TSO41"/>
      <c r="TSP41"/>
      <c r="TSQ41"/>
      <c r="TSR41"/>
      <c r="TSS41"/>
      <c r="TST41"/>
      <c r="TSU41"/>
      <c r="TSV41"/>
      <c r="TSW41"/>
      <c r="TSX41"/>
      <c r="TSY41"/>
      <c r="TSZ41"/>
      <c r="TTA41"/>
      <c r="TTB41"/>
      <c r="TTC41"/>
      <c r="TTD41"/>
      <c r="TTE41"/>
      <c r="TTF41"/>
      <c r="TTG41"/>
      <c r="TTH41"/>
      <c r="TTI41"/>
      <c r="TTJ41"/>
      <c r="TTK41"/>
      <c r="TTL41"/>
      <c r="TTM41"/>
      <c r="TTN41"/>
      <c r="TTO41"/>
      <c r="TTP41"/>
      <c r="TTQ41"/>
      <c r="TTR41"/>
      <c r="TTS41"/>
      <c r="TTT41"/>
      <c r="TTU41"/>
      <c r="TTV41"/>
      <c r="TTW41"/>
      <c r="TTX41"/>
      <c r="TTY41"/>
      <c r="TTZ41"/>
      <c r="TUA41"/>
      <c r="TUB41"/>
      <c r="TUC41"/>
      <c r="TUD41"/>
      <c r="TUE41"/>
      <c r="TUF41"/>
      <c r="TUG41"/>
      <c r="TUH41"/>
      <c r="TUI41"/>
      <c r="TUJ41"/>
      <c r="TUK41"/>
      <c r="TUL41"/>
      <c r="TUM41"/>
      <c r="TUN41"/>
      <c r="TUO41"/>
      <c r="TUP41"/>
      <c r="TUQ41"/>
      <c r="TUR41"/>
      <c r="TUS41"/>
      <c r="TUT41"/>
      <c r="TUU41"/>
      <c r="TUV41"/>
      <c r="TUW41"/>
      <c r="TUX41"/>
      <c r="TUY41"/>
      <c r="TUZ41"/>
      <c r="TVA41"/>
      <c r="TVB41"/>
      <c r="TVC41"/>
      <c r="TVD41"/>
      <c r="TVE41"/>
      <c r="TVF41"/>
      <c r="TVG41"/>
      <c r="TVH41"/>
      <c r="TVI41"/>
      <c r="TVJ41"/>
      <c r="TVK41"/>
      <c r="TVL41"/>
      <c r="TVM41"/>
      <c r="TVN41"/>
      <c r="TVO41"/>
      <c r="TVP41"/>
      <c r="TVQ41"/>
      <c r="TVR41"/>
      <c r="TVS41"/>
      <c r="TVT41"/>
      <c r="TVU41"/>
      <c r="TVV41"/>
      <c r="TVW41"/>
      <c r="TVX41"/>
      <c r="TVY41"/>
      <c r="TVZ41"/>
      <c r="TWA41"/>
      <c r="TWB41"/>
      <c r="TWC41"/>
      <c r="TWD41"/>
      <c r="TWE41"/>
      <c r="TWF41"/>
      <c r="TWG41"/>
      <c r="TWH41"/>
      <c r="TWI41"/>
      <c r="TWJ41"/>
      <c r="TWK41"/>
      <c r="TWL41"/>
      <c r="TWM41"/>
      <c r="TWN41"/>
      <c r="TWO41"/>
      <c r="TWP41"/>
      <c r="TWQ41"/>
      <c r="TWR41"/>
      <c r="TWS41"/>
      <c r="TWT41"/>
      <c r="TWU41"/>
      <c r="TWV41"/>
      <c r="TWW41"/>
      <c r="TWX41"/>
      <c r="TWY41"/>
      <c r="TWZ41"/>
      <c r="TXA41"/>
      <c r="TXB41"/>
      <c r="TXC41"/>
      <c r="TXD41"/>
      <c r="TXE41"/>
      <c r="TXF41"/>
      <c r="TXG41"/>
      <c r="TXH41"/>
      <c r="TXI41"/>
      <c r="TXJ41"/>
      <c r="TXK41"/>
      <c r="TXL41"/>
      <c r="TXM41"/>
      <c r="TXN41"/>
      <c r="TXO41"/>
      <c r="TXP41"/>
      <c r="TXQ41"/>
      <c r="TXR41"/>
      <c r="TXS41"/>
      <c r="TXT41"/>
      <c r="TXU41"/>
      <c r="TXV41"/>
      <c r="TXW41"/>
      <c r="TXX41"/>
      <c r="TXY41"/>
      <c r="TXZ41"/>
      <c r="TYA41"/>
      <c r="TYB41"/>
      <c r="TYC41"/>
      <c r="TYD41"/>
      <c r="TYE41"/>
      <c r="TYF41"/>
      <c r="TYG41"/>
      <c r="TYH41"/>
      <c r="TYI41"/>
      <c r="TYJ41"/>
      <c r="TYK41"/>
      <c r="TYL41"/>
      <c r="TYM41"/>
      <c r="TYN41"/>
      <c r="TYO41"/>
      <c r="TYP41"/>
      <c r="TYQ41"/>
      <c r="TYR41"/>
      <c r="TYS41"/>
      <c r="TYT41"/>
      <c r="TYU41"/>
      <c r="TYV41"/>
      <c r="TYW41"/>
      <c r="TYX41"/>
      <c r="TYY41"/>
      <c r="TYZ41"/>
      <c r="TZA41"/>
      <c r="TZB41"/>
      <c r="TZC41"/>
      <c r="TZD41"/>
      <c r="TZE41"/>
      <c r="TZF41"/>
      <c r="TZG41"/>
      <c r="TZH41"/>
      <c r="TZI41"/>
      <c r="TZJ41"/>
      <c r="TZK41"/>
      <c r="TZL41"/>
      <c r="TZM41"/>
      <c r="TZN41"/>
      <c r="TZO41"/>
      <c r="TZP41"/>
      <c r="TZQ41"/>
      <c r="TZR41"/>
      <c r="TZS41"/>
      <c r="TZT41"/>
      <c r="TZU41"/>
      <c r="TZV41"/>
      <c r="TZW41"/>
      <c r="TZX41"/>
      <c r="TZY41"/>
      <c r="TZZ41"/>
      <c r="UAA41"/>
      <c r="UAB41"/>
      <c r="UAC41"/>
      <c r="UAD41"/>
      <c r="UAE41"/>
      <c r="UAF41"/>
      <c r="UAG41"/>
      <c r="UAH41"/>
      <c r="UAI41"/>
      <c r="UAJ41"/>
      <c r="UAK41"/>
      <c r="UAL41"/>
      <c r="UAM41"/>
      <c r="UAN41"/>
      <c r="UAO41"/>
      <c r="UAP41"/>
      <c r="UAQ41"/>
      <c r="UAR41"/>
      <c r="UAS41"/>
      <c r="UAT41"/>
      <c r="UAU41"/>
      <c r="UAV41"/>
      <c r="UAW41"/>
      <c r="UAX41"/>
      <c r="UAY41"/>
      <c r="UAZ41"/>
      <c r="UBA41"/>
      <c r="UBB41"/>
      <c r="UBC41"/>
      <c r="UBD41"/>
      <c r="UBE41"/>
      <c r="UBF41"/>
      <c r="UBG41"/>
      <c r="UBH41"/>
      <c r="UBI41"/>
      <c r="UBJ41"/>
      <c r="UBK41"/>
      <c r="UBL41"/>
      <c r="UBM41"/>
      <c r="UBN41"/>
      <c r="UBO41"/>
      <c r="UBP41"/>
      <c r="UBQ41"/>
      <c r="UBR41"/>
      <c r="UBS41"/>
      <c r="UBT41"/>
      <c r="UBU41"/>
      <c r="UBV41"/>
      <c r="UBW41"/>
      <c r="UBX41"/>
      <c r="UBY41"/>
      <c r="UBZ41"/>
      <c r="UCA41"/>
      <c r="UCB41"/>
      <c r="UCC41"/>
      <c r="UCD41"/>
      <c r="UCE41"/>
      <c r="UCF41"/>
      <c r="UCG41"/>
      <c r="UCH41"/>
      <c r="UCI41"/>
      <c r="UCJ41"/>
      <c r="UCK41"/>
      <c r="UCL41"/>
      <c r="UCM41"/>
      <c r="UCN41"/>
      <c r="UCO41"/>
      <c r="UCP41"/>
      <c r="UCQ41"/>
      <c r="UCR41"/>
      <c r="UCS41"/>
      <c r="UCT41"/>
      <c r="UCU41"/>
      <c r="UCV41"/>
      <c r="UCW41"/>
      <c r="UCX41"/>
      <c r="UCY41"/>
      <c r="UCZ41"/>
      <c r="UDA41"/>
      <c r="UDB41"/>
      <c r="UDC41"/>
      <c r="UDD41"/>
      <c r="UDE41"/>
      <c r="UDF41"/>
      <c r="UDG41"/>
      <c r="UDH41"/>
      <c r="UDI41"/>
      <c r="UDJ41"/>
      <c r="UDK41"/>
      <c r="UDL41"/>
      <c r="UDM41"/>
      <c r="UDN41"/>
      <c r="UDO41"/>
      <c r="UDP41"/>
      <c r="UDQ41"/>
      <c r="UDR41"/>
      <c r="UDS41"/>
      <c r="UDT41"/>
      <c r="UDU41"/>
      <c r="UDV41"/>
      <c r="UDW41"/>
      <c r="UDX41"/>
      <c r="UDY41"/>
      <c r="UDZ41"/>
      <c r="UEA41"/>
      <c r="UEB41"/>
      <c r="UEC41"/>
      <c r="UED41"/>
      <c r="UEE41"/>
      <c r="UEF41"/>
      <c r="UEG41"/>
      <c r="UEH41"/>
      <c r="UEI41"/>
      <c r="UEJ41"/>
      <c r="UEK41"/>
      <c r="UEL41"/>
      <c r="UEM41"/>
      <c r="UEN41"/>
      <c r="UEO41"/>
      <c r="UEP41"/>
      <c r="UEQ41"/>
      <c r="UER41"/>
      <c r="UES41"/>
      <c r="UET41"/>
      <c r="UEU41"/>
      <c r="UEV41"/>
      <c r="UEW41"/>
      <c r="UEX41"/>
      <c r="UEY41"/>
      <c r="UEZ41"/>
      <c r="UFA41"/>
      <c r="UFB41"/>
      <c r="UFC41"/>
      <c r="UFD41"/>
      <c r="UFE41"/>
      <c r="UFF41"/>
      <c r="UFG41"/>
      <c r="UFH41"/>
      <c r="UFI41"/>
      <c r="UFJ41"/>
      <c r="UFK41"/>
      <c r="UFL41"/>
      <c r="UFM41"/>
      <c r="UFN41"/>
      <c r="UFO41"/>
      <c r="UFP41"/>
      <c r="UFQ41"/>
      <c r="UFR41"/>
      <c r="UFS41"/>
      <c r="UFT41"/>
      <c r="UFU41"/>
      <c r="UFV41"/>
      <c r="UFW41"/>
      <c r="UFX41"/>
      <c r="UFY41"/>
      <c r="UFZ41"/>
      <c r="UGA41"/>
      <c r="UGB41"/>
      <c r="UGC41"/>
      <c r="UGD41"/>
      <c r="UGE41"/>
      <c r="UGF41"/>
      <c r="UGG41"/>
      <c r="UGH41"/>
      <c r="UGI41"/>
      <c r="UGJ41"/>
      <c r="UGK41"/>
      <c r="UGL41"/>
      <c r="UGM41"/>
      <c r="UGN41"/>
      <c r="UGO41"/>
      <c r="UGP41"/>
      <c r="UGQ41"/>
      <c r="UGR41"/>
      <c r="UGS41"/>
      <c r="UGT41"/>
      <c r="UGU41"/>
      <c r="UGV41"/>
      <c r="UGW41"/>
      <c r="UGX41"/>
      <c r="UGY41"/>
      <c r="UGZ41"/>
      <c r="UHA41"/>
      <c r="UHB41"/>
      <c r="UHC41"/>
      <c r="UHD41"/>
      <c r="UHE41"/>
      <c r="UHF41"/>
      <c r="UHG41"/>
      <c r="UHH41"/>
      <c r="UHI41"/>
      <c r="UHJ41"/>
      <c r="UHK41"/>
      <c r="UHL41"/>
      <c r="UHM41"/>
      <c r="UHN41"/>
      <c r="UHO41"/>
      <c r="UHP41"/>
      <c r="UHQ41"/>
      <c r="UHR41"/>
      <c r="UHS41"/>
      <c r="UHT41"/>
      <c r="UHU41"/>
      <c r="UHV41"/>
      <c r="UHW41"/>
      <c r="UHX41"/>
      <c r="UHY41"/>
      <c r="UHZ41"/>
      <c r="UIA41"/>
      <c r="UIB41"/>
      <c r="UIC41"/>
      <c r="UID41"/>
      <c r="UIE41"/>
      <c r="UIF41"/>
      <c r="UIG41"/>
      <c r="UIH41"/>
      <c r="UII41"/>
      <c r="UIJ41"/>
      <c r="UIK41"/>
      <c r="UIL41"/>
      <c r="UIM41"/>
      <c r="UIN41"/>
      <c r="UIO41"/>
      <c r="UIP41"/>
      <c r="UIQ41"/>
      <c r="UIR41"/>
      <c r="UIS41"/>
      <c r="UIT41"/>
      <c r="UIU41"/>
      <c r="UIV41"/>
      <c r="UIW41"/>
      <c r="UIX41"/>
      <c r="UIY41"/>
      <c r="UIZ41"/>
      <c r="UJA41"/>
      <c r="UJB41"/>
      <c r="UJC41"/>
      <c r="UJD41"/>
      <c r="UJE41"/>
      <c r="UJF41"/>
      <c r="UJG41"/>
      <c r="UJH41"/>
      <c r="UJI41"/>
      <c r="UJJ41"/>
      <c r="UJK41"/>
      <c r="UJL41"/>
      <c r="UJM41"/>
      <c r="UJN41"/>
      <c r="UJO41"/>
      <c r="UJP41"/>
      <c r="UJQ41"/>
      <c r="UJR41"/>
      <c r="UJS41"/>
      <c r="UJT41"/>
      <c r="UJU41"/>
      <c r="UJV41"/>
      <c r="UJW41"/>
      <c r="UJX41"/>
      <c r="UJY41"/>
      <c r="UJZ41"/>
      <c r="UKA41"/>
      <c r="UKB41"/>
      <c r="UKC41"/>
      <c r="UKD41"/>
      <c r="UKE41"/>
      <c r="UKF41"/>
      <c r="UKG41"/>
      <c r="UKH41"/>
      <c r="UKI41"/>
      <c r="UKJ41"/>
      <c r="UKK41"/>
      <c r="UKL41"/>
      <c r="UKM41"/>
      <c r="UKN41"/>
      <c r="UKO41"/>
      <c r="UKP41"/>
      <c r="UKQ41"/>
      <c r="UKR41"/>
      <c r="UKS41"/>
      <c r="UKT41"/>
      <c r="UKU41"/>
      <c r="UKV41"/>
      <c r="UKW41"/>
      <c r="UKX41"/>
      <c r="UKY41"/>
      <c r="UKZ41"/>
      <c r="ULA41"/>
      <c r="ULB41"/>
      <c r="ULC41"/>
      <c r="ULD41"/>
      <c r="ULE41"/>
      <c r="ULF41"/>
      <c r="ULG41"/>
      <c r="ULH41"/>
      <c r="ULI41"/>
      <c r="ULJ41"/>
      <c r="ULK41"/>
      <c r="ULL41"/>
      <c r="ULM41"/>
      <c r="ULN41"/>
      <c r="ULO41"/>
      <c r="ULP41"/>
      <c r="ULQ41"/>
      <c r="ULR41"/>
      <c r="ULS41"/>
      <c r="ULT41"/>
      <c r="ULU41"/>
      <c r="ULV41"/>
      <c r="ULW41"/>
      <c r="ULX41"/>
      <c r="ULY41"/>
      <c r="ULZ41"/>
      <c r="UMA41"/>
      <c r="UMB41"/>
      <c r="UMC41"/>
      <c r="UMD41"/>
      <c r="UME41"/>
      <c r="UMF41"/>
      <c r="UMG41"/>
      <c r="UMH41"/>
      <c r="UMI41"/>
      <c r="UMJ41"/>
      <c r="UMK41"/>
      <c r="UML41"/>
      <c r="UMM41"/>
      <c r="UMN41"/>
      <c r="UMO41"/>
      <c r="UMP41"/>
      <c r="UMQ41"/>
      <c r="UMR41"/>
      <c r="UMS41"/>
      <c r="UMT41"/>
      <c r="UMU41"/>
      <c r="UMV41"/>
      <c r="UMW41"/>
      <c r="UMX41"/>
      <c r="UMY41"/>
      <c r="UMZ41"/>
      <c r="UNA41"/>
      <c r="UNB41"/>
      <c r="UNC41"/>
      <c r="UND41"/>
      <c r="UNE41"/>
      <c r="UNF41"/>
      <c r="UNG41"/>
      <c r="UNH41"/>
      <c r="UNI41"/>
      <c r="UNJ41"/>
      <c r="UNK41"/>
      <c r="UNL41"/>
      <c r="UNM41"/>
      <c r="UNN41"/>
      <c r="UNO41"/>
      <c r="UNP41"/>
      <c r="UNQ41"/>
      <c r="UNR41"/>
      <c r="UNS41"/>
      <c r="UNT41"/>
      <c r="UNU41"/>
      <c r="UNV41"/>
      <c r="UNW41"/>
      <c r="UNX41"/>
      <c r="UNY41"/>
      <c r="UNZ41"/>
      <c r="UOA41"/>
      <c r="UOB41"/>
      <c r="UOC41"/>
      <c r="UOD41"/>
      <c r="UOE41"/>
      <c r="UOF41"/>
      <c r="UOG41"/>
      <c r="UOH41"/>
      <c r="UOI41"/>
      <c r="UOJ41"/>
      <c r="UOK41"/>
      <c r="UOL41"/>
      <c r="UOM41"/>
      <c r="UON41"/>
      <c r="UOO41"/>
      <c r="UOP41"/>
      <c r="UOQ41"/>
      <c r="UOR41"/>
      <c r="UOS41"/>
      <c r="UOT41"/>
      <c r="UOU41"/>
      <c r="UOV41"/>
      <c r="UOW41"/>
      <c r="UOX41"/>
      <c r="UOY41"/>
      <c r="UOZ41"/>
      <c r="UPA41"/>
      <c r="UPB41"/>
      <c r="UPC41"/>
      <c r="UPD41"/>
      <c r="UPE41"/>
      <c r="UPF41"/>
      <c r="UPG41"/>
      <c r="UPH41"/>
      <c r="UPI41"/>
      <c r="UPJ41"/>
      <c r="UPK41"/>
      <c r="UPL41"/>
      <c r="UPM41"/>
      <c r="UPN41"/>
      <c r="UPO41"/>
      <c r="UPP41"/>
      <c r="UPQ41"/>
      <c r="UPR41"/>
      <c r="UPS41"/>
      <c r="UPT41"/>
      <c r="UPU41"/>
      <c r="UPV41"/>
      <c r="UPW41"/>
      <c r="UPX41"/>
      <c r="UPY41"/>
      <c r="UPZ41"/>
      <c r="UQA41"/>
      <c r="UQB41"/>
      <c r="UQC41"/>
      <c r="UQD41"/>
      <c r="UQE41"/>
      <c r="UQF41"/>
      <c r="UQG41"/>
      <c r="UQH41"/>
      <c r="UQI41"/>
      <c r="UQJ41"/>
      <c r="UQK41"/>
      <c r="UQL41"/>
      <c r="UQM41"/>
      <c r="UQN41"/>
      <c r="UQO41"/>
      <c r="UQP41"/>
      <c r="UQQ41"/>
      <c r="UQR41"/>
      <c r="UQS41"/>
      <c r="UQT41"/>
      <c r="UQU41"/>
      <c r="UQV41"/>
      <c r="UQW41"/>
      <c r="UQX41"/>
      <c r="UQY41"/>
      <c r="UQZ41"/>
      <c r="URA41"/>
      <c r="URB41"/>
      <c r="URC41"/>
      <c r="URD41"/>
      <c r="URE41"/>
      <c r="URF41"/>
      <c r="URG41"/>
      <c r="URH41"/>
      <c r="URI41"/>
      <c r="URJ41"/>
      <c r="URK41"/>
      <c r="URL41"/>
      <c r="URM41"/>
      <c r="URN41"/>
      <c r="URO41"/>
      <c r="URP41"/>
      <c r="URQ41"/>
      <c r="URR41"/>
      <c r="URS41"/>
      <c r="URT41"/>
      <c r="URU41"/>
      <c r="URV41"/>
      <c r="URW41"/>
      <c r="URX41"/>
      <c r="URY41"/>
      <c r="URZ41"/>
      <c r="USA41"/>
      <c r="USB41"/>
      <c r="USC41"/>
      <c r="USD41"/>
      <c r="USE41"/>
      <c r="USF41"/>
      <c r="USG41"/>
      <c r="USH41"/>
      <c r="USI41"/>
      <c r="USJ41"/>
      <c r="USK41"/>
      <c r="USL41"/>
      <c r="USM41"/>
      <c r="USN41"/>
      <c r="USO41"/>
      <c r="USP41"/>
      <c r="USQ41"/>
      <c r="USR41"/>
      <c r="USS41"/>
      <c r="UST41"/>
      <c r="USU41"/>
      <c r="USV41"/>
      <c r="USW41"/>
      <c r="USX41"/>
      <c r="USY41"/>
      <c r="USZ41"/>
      <c r="UTA41"/>
      <c r="UTB41"/>
      <c r="UTC41"/>
      <c r="UTD41"/>
      <c r="UTE41"/>
      <c r="UTF41"/>
      <c r="UTG41"/>
      <c r="UTH41"/>
      <c r="UTI41"/>
      <c r="UTJ41"/>
      <c r="UTK41"/>
      <c r="UTL41"/>
      <c r="UTM41"/>
      <c r="UTN41"/>
      <c r="UTO41"/>
      <c r="UTP41"/>
      <c r="UTQ41"/>
      <c r="UTR41"/>
      <c r="UTS41"/>
      <c r="UTT41"/>
      <c r="UTU41"/>
      <c r="UTV41"/>
      <c r="UTW41"/>
      <c r="UTX41"/>
      <c r="UTY41"/>
      <c r="UTZ41"/>
      <c r="UUA41"/>
      <c r="UUB41"/>
      <c r="UUC41"/>
      <c r="UUD41"/>
      <c r="UUE41"/>
      <c r="UUF41"/>
      <c r="UUG41"/>
      <c r="UUH41"/>
      <c r="UUI41"/>
      <c r="UUJ41"/>
      <c r="UUK41"/>
      <c r="UUL41"/>
      <c r="UUM41"/>
      <c r="UUN41"/>
      <c r="UUO41"/>
      <c r="UUP41"/>
      <c r="UUQ41"/>
      <c r="UUR41"/>
      <c r="UUS41"/>
      <c r="UUT41"/>
      <c r="UUU41"/>
      <c r="UUV41"/>
      <c r="UUW41"/>
      <c r="UUX41"/>
      <c r="UUY41"/>
      <c r="UUZ41"/>
      <c r="UVA41"/>
      <c r="UVB41"/>
      <c r="UVC41"/>
      <c r="UVD41"/>
      <c r="UVE41"/>
      <c r="UVF41"/>
      <c r="UVG41"/>
      <c r="UVH41"/>
      <c r="UVI41"/>
      <c r="UVJ41"/>
      <c r="UVK41"/>
      <c r="UVL41"/>
      <c r="UVM41"/>
      <c r="UVN41"/>
      <c r="UVO41"/>
      <c r="UVP41"/>
      <c r="UVQ41"/>
      <c r="UVR41"/>
      <c r="UVS41"/>
      <c r="UVT41"/>
      <c r="UVU41"/>
      <c r="UVV41"/>
      <c r="UVW41"/>
      <c r="UVX41"/>
      <c r="UVY41"/>
      <c r="UVZ41"/>
      <c r="UWA41"/>
      <c r="UWB41"/>
      <c r="UWC41"/>
      <c r="UWD41"/>
      <c r="UWE41"/>
      <c r="UWF41"/>
      <c r="UWG41"/>
      <c r="UWH41"/>
      <c r="UWI41"/>
      <c r="UWJ41"/>
      <c r="UWK41"/>
      <c r="UWL41"/>
      <c r="UWM41"/>
      <c r="UWN41"/>
      <c r="UWO41"/>
      <c r="UWP41"/>
      <c r="UWQ41"/>
      <c r="UWR41"/>
      <c r="UWS41"/>
      <c r="UWT41"/>
      <c r="UWU41"/>
      <c r="UWV41"/>
      <c r="UWW41"/>
      <c r="UWX41"/>
      <c r="UWY41"/>
      <c r="UWZ41"/>
      <c r="UXA41"/>
      <c r="UXB41"/>
      <c r="UXC41"/>
      <c r="UXD41"/>
      <c r="UXE41"/>
      <c r="UXF41"/>
      <c r="UXG41"/>
      <c r="UXH41"/>
      <c r="UXI41"/>
      <c r="UXJ41"/>
      <c r="UXK41"/>
      <c r="UXL41"/>
      <c r="UXM41"/>
      <c r="UXN41"/>
      <c r="UXO41"/>
      <c r="UXP41"/>
      <c r="UXQ41"/>
      <c r="UXR41"/>
      <c r="UXS41"/>
      <c r="UXT41"/>
      <c r="UXU41"/>
      <c r="UXV41"/>
      <c r="UXW41"/>
      <c r="UXX41"/>
      <c r="UXY41"/>
      <c r="UXZ41"/>
      <c r="UYA41"/>
      <c r="UYB41"/>
      <c r="UYC41"/>
      <c r="UYD41"/>
      <c r="UYE41"/>
      <c r="UYF41"/>
      <c r="UYG41"/>
      <c r="UYH41"/>
      <c r="UYI41"/>
      <c r="UYJ41"/>
      <c r="UYK41"/>
      <c r="UYL41"/>
      <c r="UYM41"/>
      <c r="UYN41"/>
      <c r="UYO41"/>
      <c r="UYP41"/>
      <c r="UYQ41"/>
      <c r="UYR41"/>
      <c r="UYS41"/>
      <c r="UYT41"/>
      <c r="UYU41"/>
      <c r="UYV41"/>
      <c r="UYW41"/>
      <c r="UYX41"/>
      <c r="UYY41"/>
      <c r="UYZ41"/>
      <c r="UZA41"/>
      <c r="UZB41"/>
      <c r="UZC41"/>
      <c r="UZD41"/>
      <c r="UZE41"/>
      <c r="UZF41"/>
      <c r="UZG41"/>
      <c r="UZH41"/>
      <c r="UZI41"/>
      <c r="UZJ41"/>
      <c r="UZK41"/>
      <c r="UZL41"/>
      <c r="UZM41"/>
      <c r="UZN41"/>
      <c r="UZO41"/>
      <c r="UZP41"/>
      <c r="UZQ41"/>
      <c r="UZR41"/>
      <c r="UZS41"/>
      <c r="UZT41"/>
      <c r="UZU41"/>
      <c r="UZV41"/>
      <c r="UZW41"/>
      <c r="UZX41"/>
      <c r="UZY41"/>
      <c r="UZZ41"/>
      <c r="VAA41"/>
      <c r="VAB41"/>
      <c r="VAC41"/>
      <c r="VAD41"/>
      <c r="VAE41"/>
      <c r="VAF41"/>
      <c r="VAG41"/>
      <c r="VAH41"/>
      <c r="VAI41"/>
      <c r="VAJ41"/>
      <c r="VAK41"/>
      <c r="VAL41"/>
      <c r="VAM41"/>
      <c r="VAN41"/>
      <c r="VAO41"/>
      <c r="VAP41"/>
      <c r="VAQ41"/>
      <c r="VAR41"/>
      <c r="VAS41"/>
      <c r="VAT41"/>
      <c r="VAU41"/>
      <c r="VAV41"/>
      <c r="VAW41"/>
      <c r="VAX41"/>
      <c r="VAY41"/>
      <c r="VAZ41"/>
      <c r="VBA41"/>
      <c r="VBB41"/>
      <c r="VBC41"/>
      <c r="VBD41"/>
      <c r="VBE41"/>
      <c r="VBF41"/>
      <c r="VBG41"/>
      <c r="VBH41"/>
      <c r="VBI41"/>
      <c r="VBJ41"/>
      <c r="VBK41"/>
      <c r="VBL41"/>
      <c r="VBM41"/>
      <c r="VBN41"/>
      <c r="VBO41"/>
      <c r="VBP41"/>
      <c r="VBQ41"/>
      <c r="VBR41"/>
      <c r="VBS41"/>
      <c r="VBT41"/>
      <c r="VBU41"/>
      <c r="VBV41"/>
      <c r="VBW41"/>
      <c r="VBX41"/>
      <c r="VBY41"/>
      <c r="VBZ41"/>
      <c r="VCA41"/>
      <c r="VCB41"/>
      <c r="VCC41"/>
      <c r="VCD41"/>
      <c r="VCE41"/>
      <c r="VCF41"/>
      <c r="VCG41"/>
      <c r="VCH41"/>
      <c r="VCI41"/>
      <c r="VCJ41"/>
      <c r="VCK41"/>
      <c r="VCL41"/>
      <c r="VCM41"/>
      <c r="VCN41"/>
      <c r="VCO41"/>
      <c r="VCP41"/>
      <c r="VCQ41"/>
      <c r="VCR41"/>
      <c r="VCS41"/>
      <c r="VCT41"/>
      <c r="VCU41"/>
      <c r="VCV41"/>
      <c r="VCW41"/>
      <c r="VCX41"/>
      <c r="VCY41"/>
      <c r="VCZ41"/>
      <c r="VDA41"/>
      <c r="VDB41"/>
      <c r="VDC41"/>
      <c r="VDD41"/>
      <c r="VDE41"/>
      <c r="VDF41"/>
      <c r="VDG41"/>
      <c r="VDH41"/>
      <c r="VDI41"/>
      <c r="VDJ41"/>
      <c r="VDK41"/>
      <c r="VDL41"/>
      <c r="VDM41"/>
      <c r="VDN41"/>
      <c r="VDO41"/>
      <c r="VDP41"/>
      <c r="VDQ41"/>
      <c r="VDR41"/>
      <c r="VDS41"/>
      <c r="VDT41"/>
      <c r="VDU41"/>
      <c r="VDV41"/>
      <c r="VDW41"/>
      <c r="VDX41"/>
      <c r="VDY41"/>
      <c r="VDZ41"/>
      <c r="VEA41"/>
      <c r="VEB41"/>
      <c r="VEC41"/>
      <c r="VED41"/>
      <c r="VEE41"/>
      <c r="VEF41"/>
      <c r="VEG41"/>
      <c r="VEH41"/>
      <c r="VEI41"/>
      <c r="VEJ41"/>
      <c r="VEK41"/>
      <c r="VEL41"/>
      <c r="VEM41"/>
      <c r="VEN41"/>
      <c r="VEO41"/>
      <c r="VEP41"/>
      <c r="VEQ41"/>
      <c r="VER41"/>
      <c r="VES41"/>
      <c r="VET41"/>
      <c r="VEU41"/>
      <c r="VEV41"/>
      <c r="VEW41"/>
      <c r="VEX41"/>
      <c r="VEY41"/>
      <c r="VEZ41"/>
      <c r="VFA41"/>
      <c r="VFB41"/>
      <c r="VFC41"/>
      <c r="VFD41"/>
      <c r="VFE41"/>
      <c r="VFF41"/>
      <c r="VFG41"/>
      <c r="VFH41"/>
      <c r="VFI41"/>
      <c r="VFJ41"/>
      <c r="VFK41"/>
      <c r="VFL41"/>
      <c r="VFM41"/>
      <c r="VFN41"/>
      <c r="VFO41"/>
      <c r="VFP41"/>
      <c r="VFQ41"/>
      <c r="VFR41"/>
      <c r="VFS41"/>
      <c r="VFT41"/>
      <c r="VFU41"/>
      <c r="VFV41"/>
      <c r="VFW41"/>
      <c r="VFX41"/>
      <c r="VFY41"/>
      <c r="VFZ41"/>
      <c r="VGA41"/>
      <c r="VGB41"/>
      <c r="VGC41"/>
      <c r="VGD41"/>
      <c r="VGE41"/>
      <c r="VGF41"/>
      <c r="VGG41"/>
      <c r="VGH41"/>
      <c r="VGI41"/>
      <c r="VGJ41"/>
      <c r="VGK41"/>
      <c r="VGL41"/>
      <c r="VGM41"/>
      <c r="VGN41"/>
      <c r="VGO41"/>
      <c r="VGP41"/>
      <c r="VGQ41"/>
      <c r="VGR41"/>
      <c r="VGS41"/>
      <c r="VGT41"/>
      <c r="VGU41"/>
      <c r="VGV41"/>
      <c r="VGW41"/>
      <c r="VGX41"/>
      <c r="VGY41"/>
      <c r="VGZ41"/>
      <c r="VHA41"/>
      <c r="VHB41"/>
      <c r="VHC41"/>
      <c r="VHD41"/>
      <c r="VHE41"/>
      <c r="VHF41"/>
      <c r="VHG41"/>
      <c r="VHH41"/>
      <c r="VHI41"/>
      <c r="VHJ41"/>
      <c r="VHK41"/>
      <c r="VHL41"/>
      <c r="VHM41"/>
      <c r="VHN41"/>
      <c r="VHO41"/>
      <c r="VHP41"/>
      <c r="VHQ41"/>
      <c r="VHR41"/>
      <c r="VHS41"/>
      <c r="VHT41"/>
      <c r="VHU41"/>
      <c r="VHV41"/>
      <c r="VHW41"/>
      <c r="VHX41"/>
      <c r="VHY41"/>
      <c r="VHZ41"/>
      <c r="VIA41"/>
      <c r="VIB41"/>
      <c r="VIC41"/>
      <c r="VID41"/>
      <c r="VIE41"/>
      <c r="VIF41"/>
      <c r="VIG41"/>
      <c r="VIH41"/>
      <c r="VII41"/>
      <c r="VIJ41"/>
      <c r="VIK41"/>
      <c r="VIL41"/>
      <c r="VIM41"/>
      <c r="VIN41"/>
      <c r="VIO41"/>
      <c r="VIP41"/>
      <c r="VIQ41"/>
      <c r="VIR41"/>
      <c r="VIS41"/>
      <c r="VIT41"/>
      <c r="VIU41"/>
      <c r="VIV41"/>
      <c r="VIW41"/>
      <c r="VIX41"/>
      <c r="VIY41"/>
      <c r="VIZ41"/>
      <c r="VJA41"/>
      <c r="VJB41"/>
      <c r="VJC41"/>
      <c r="VJD41"/>
      <c r="VJE41"/>
      <c r="VJF41"/>
      <c r="VJG41"/>
      <c r="VJH41"/>
      <c r="VJI41"/>
      <c r="VJJ41"/>
      <c r="VJK41"/>
      <c r="VJL41"/>
      <c r="VJM41"/>
      <c r="VJN41"/>
      <c r="VJO41"/>
      <c r="VJP41"/>
      <c r="VJQ41"/>
      <c r="VJR41"/>
      <c r="VJS41"/>
      <c r="VJT41"/>
      <c r="VJU41"/>
      <c r="VJV41"/>
      <c r="VJW41"/>
      <c r="VJX41"/>
      <c r="VJY41"/>
      <c r="VJZ41"/>
      <c r="VKA41"/>
      <c r="VKB41"/>
      <c r="VKC41"/>
      <c r="VKD41"/>
      <c r="VKE41"/>
      <c r="VKF41"/>
      <c r="VKG41"/>
      <c r="VKH41"/>
      <c r="VKI41"/>
      <c r="VKJ41"/>
      <c r="VKK41"/>
      <c r="VKL41"/>
      <c r="VKM41"/>
      <c r="VKN41"/>
      <c r="VKO41"/>
      <c r="VKP41"/>
      <c r="VKQ41"/>
      <c r="VKR41"/>
      <c r="VKS41"/>
      <c r="VKT41"/>
      <c r="VKU41"/>
      <c r="VKV41"/>
      <c r="VKW41"/>
      <c r="VKX41"/>
      <c r="VKY41"/>
      <c r="VKZ41"/>
      <c r="VLA41"/>
      <c r="VLB41"/>
      <c r="VLC41"/>
      <c r="VLD41"/>
      <c r="VLE41"/>
      <c r="VLF41"/>
      <c r="VLG41"/>
      <c r="VLH41"/>
      <c r="VLI41"/>
      <c r="VLJ41"/>
      <c r="VLK41"/>
      <c r="VLL41"/>
      <c r="VLM41"/>
      <c r="VLN41"/>
      <c r="VLO41"/>
      <c r="VLP41"/>
      <c r="VLQ41"/>
      <c r="VLR41"/>
      <c r="VLS41"/>
      <c r="VLT41"/>
      <c r="VLU41"/>
      <c r="VLV41"/>
      <c r="VLW41"/>
      <c r="VLX41"/>
      <c r="VLY41"/>
      <c r="VLZ41"/>
      <c r="VMA41"/>
      <c r="VMB41"/>
      <c r="VMC41"/>
      <c r="VMD41"/>
      <c r="VME41"/>
      <c r="VMF41"/>
      <c r="VMG41"/>
      <c r="VMH41"/>
      <c r="VMI41"/>
      <c r="VMJ41"/>
      <c r="VMK41"/>
      <c r="VML41"/>
      <c r="VMM41"/>
      <c r="VMN41"/>
      <c r="VMO41"/>
      <c r="VMP41"/>
      <c r="VMQ41"/>
      <c r="VMR41"/>
      <c r="VMS41"/>
      <c r="VMT41"/>
      <c r="VMU41"/>
      <c r="VMV41"/>
      <c r="VMW41"/>
      <c r="VMX41"/>
      <c r="VMY41"/>
      <c r="VMZ41"/>
      <c r="VNA41"/>
      <c r="VNB41"/>
      <c r="VNC41"/>
      <c r="VND41"/>
      <c r="VNE41"/>
      <c r="VNF41"/>
      <c r="VNG41"/>
      <c r="VNH41"/>
      <c r="VNI41"/>
      <c r="VNJ41"/>
      <c r="VNK41"/>
      <c r="VNL41"/>
      <c r="VNM41"/>
      <c r="VNN41"/>
      <c r="VNO41"/>
      <c r="VNP41"/>
      <c r="VNQ41"/>
      <c r="VNR41"/>
      <c r="VNS41"/>
      <c r="VNT41"/>
      <c r="VNU41"/>
      <c r="VNV41"/>
      <c r="VNW41"/>
      <c r="VNX41"/>
      <c r="VNY41"/>
      <c r="VNZ41"/>
      <c r="VOA41"/>
      <c r="VOB41"/>
      <c r="VOC41"/>
      <c r="VOD41"/>
      <c r="VOE41"/>
      <c r="VOF41"/>
      <c r="VOG41"/>
      <c r="VOH41"/>
      <c r="VOI41"/>
      <c r="VOJ41"/>
      <c r="VOK41"/>
      <c r="VOL41"/>
      <c r="VOM41"/>
      <c r="VON41"/>
      <c r="VOO41"/>
      <c r="VOP41"/>
      <c r="VOQ41"/>
      <c r="VOR41"/>
      <c r="VOS41"/>
      <c r="VOT41"/>
      <c r="VOU41"/>
      <c r="VOV41"/>
      <c r="VOW41"/>
      <c r="VOX41"/>
      <c r="VOY41"/>
      <c r="VOZ41"/>
      <c r="VPA41"/>
      <c r="VPB41"/>
      <c r="VPC41"/>
      <c r="VPD41"/>
      <c r="VPE41"/>
      <c r="VPF41"/>
      <c r="VPG41"/>
      <c r="VPH41"/>
      <c r="VPI41"/>
      <c r="VPJ41"/>
      <c r="VPK41"/>
      <c r="VPL41"/>
      <c r="VPM41"/>
      <c r="VPN41"/>
      <c r="VPO41"/>
      <c r="VPP41"/>
      <c r="VPQ41"/>
      <c r="VPR41"/>
      <c r="VPS41"/>
      <c r="VPT41"/>
      <c r="VPU41"/>
      <c r="VPV41"/>
      <c r="VPW41"/>
      <c r="VPX41"/>
      <c r="VPY41"/>
      <c r="VPZ41"/>
      <c r="VQA41"/>
      <c r="VQB41"/>
      <c r="VQC41"/>
      <c r="VQD41"/>
      <c r="VQE41"/>
      <c r="VQF41"/>
      <c r="VQG41"/>
      <c r="VQH41"/>
      <c r="VQI41"/>
      <c r="VQJ41"/>
      <c r="VQK41"/>
      <c r="VQL41"/>
      <c r="VQM41"/>
      <c r="VQN41"/>
      <c r="VQO41"/>
      <c r="VQP41"/>
      <c r="VQQ41"/>
      <c r="VQR41"/>
      <c r="VQS41"/>
      <c r="VQT41"/>
      <c r="VQU41"/>
      <c r="VQV41"/>
      <c r="VQW41"/>
      <c r="VQX41"/>
      <c r="VQY41"/>
      <c r="VQZ41"/>
      <c r="VRA41"/>
      <c r="VRB41"/>
      <c r="VRC41"/>
      <c r="VRD41"/>
      <c r="VRE41"/>
      <c r="VRF41"/>
      <c r="VRG41"/>
      <c r="VRH41"/>
      <c r="VRI41"/>
      <c r="VRJ41"/>
      <c r="VRK41"/>
      <c r="VRL41"/>
      <c r="VRM41"/>
      <c r="VRN41"/>
      <c r="VRO41"/>
      <c r="VRP41"/>
      <c r="VRQ41"/>
      <c r="VRR41"/>
      <c r="VRS41"/>
      <c r="VRT41"/>
      <c r="VRU41"/>
      <c r="VRV41"/>
      <c r="VRW41"/>
      <c r="VRX41"/>
      <c r="VRY41"/>
      <c r="VRZ41"/>
      <c r="VSA41"/>
      <c r="VSB41"/>
      <c r="VSC41"/>
      <c r="VSD41"/>
      <c r="VSE41"/>
      <c r="VSF41"/>
      <c r="VSG41"/>
      <c r="VSH41"/>
      <c r="VSI41"/>
      <c r="VSJ41"/>
      <c r="VSK41"/>
      <c r="VSL41"/>
      <c r="VSM41"/>
      <c r="VSN41"/>
      <c r="VSO41"/>
      <c r="VSP41"/>
      <c r="VSQ41"/>
      <c r="VSR41"/>
      <c r="VSS41"/>
      <c r="VST41"/>
      <c r="VSU41"/>
      <c r="VSV41"/>
      <c r="VSW41"/>
      <c r="VSX41"/>
      <c r="VSY41"/>
      <c r="VSZ41"/>
      <c r="VTA41"/>
      <c r="VTB41"/>
      <c r="VTC41"/>
      <c r="VTD41"/>
      <c r="VTE41"/>
      <c r="VTF41"/>
      <c r="VTG41"/>
      <c r="VTH41"/>
      <c r="VTI41"/>
      <c r="VTJ41"/>
      <c r="VTK41"/>
      <c r="VTL41"/>
      <c r="VTM41"/>
      <c r="VTN41"/>
      <c r="VTO41"/>
      <c r="VTP41"/>
      <c r="VTQ41"/>
      <c r="VTR41"/>
      <c r="VTS41"/>
      <c r="VTT41"/>
      <c r="VTU41"/>
      <c r="VTV41"/>
      <c r="VTW41"/>
      <c r="VTX41"/>
      <c r="VTY41"/>
      <c r="VTZ41"/>
      <c r="VUA41"/>
      <c r="VUB41"/>
      <c r="VUC41"/>
      <c r="VUD41"/>
      <c r="VUE41"/>
      <c r="VUF41"/>
      <c r="VUG41"/>
      <c r="VUH41"/>
      <c r="VUI41"/>
      <c r="VUJ41"/>
      <c r="VUK41"/>
      <c r="VUL41"/>
      <c r="VUM41"/>
      <c r="VUN41"/>
      <c r="VUO41"/>
      <c r="VUP41"/>
      <c r="VUQ41"/>
      <c r="VUR41"/>
      <c r="VUS41"/>
      <c r="VUT41"/>
      <c r="VUU41"/>
      <c r="VUV41"/>
      <c r="VUW41"/>
      <c r="VUX41"/>
      <c r="VUY41"/>
      <c r="VUZ41"/>
      <c r="VVA41"/>
      <c r="VVB41"/>
      <c r="VVC41"/>
      <c r="VVD41"/>
      <c r="VVE41"/>
      <c r="VVF41"/>
      <c r="VVG41"/>
      <c r="VVH41"/>
      <c r="VVI41"/>
      <c r="VVJ41"/>
      <c r="VVK41"/>
      <c r="VVL41"/>
      <c r="VVM41"/>
      <c r="VVN41"/>
      <c r="VVO41"/>
      <c r="VVP41"/>
      <c r="VVQ41"/>
      <c r="VVR41"/>
      <c r="VVS41"/>
      <c r="VVT41"/>
      <c r="VVU41"/>
      <c r="VVV41"/>
      <c r="VVW41"/>
      <c r="VVX41"/>
      <c r="VVY41"/>
      <c r="VVZ41"/>
      <c r="VWA41"/>
      <c r="VWB41"/>
      <c r="VWC41"/>
      <c r="VWD41"/>
      <c r="VWE41"/>
      <c r="VWF41"/>
      <c r="VWG41"/>
      <c r="VWH41"/>
      <c r="VWI41"/>
      <c r="VWJ41"/>
      <c r="VWK41"/>
      <c r="VWL41"/>
      <c r="VWM41"/>
      <c r="VWN41"/>
      <c r="VWO41"/>
      <c r="VWP41"/>
      <c r="VWQ41"/>
      <c r="VWR41"/>
      <c r="VWS41"/>
      <c r="VWT41"/>
      <c r="VWU41"/>
      <c r="VWV41"/>
      <c r="VWW41"/>
      <c r="VWX41"/>
      <c r="VWY41"/>
      <c r="VWZ41"/>
      <c r="VXA41"/>
      <c r="VXB41"/>
      <c r="VXC41"/>
      <c r="VXD41"/>
      <c r="VXE41"/>
      <c r="VXF41"/>
      <c r="VXG41"/>
      <c r="VXH41"/>
      <c r="VXI41"/>
      <c r="VXJ41"/>
      <c r="VXK41"/>
      <c r="VXL41"/>
      <c r="VXM41"/>
      <c r="VXN41"/>
      <c r="VXO41"/>
      <c r="VXP41"/>
      <c r="VXQ41"/>
      <c r="VXR41"/>
      <c r="VXS41"/>
      <c r="VXT41"/>
      <c r="VXU41"/>
      <c r="VXV41"/>
      <c r="VXW41"/>
      <c r="VXX41"/>
      <c r="VXY41"/>
      <c r="VXZ41"/>
      <c r="VYA41"/>
      <c r="VYB41"/>
      <c r="VYC41"/>
      <c r="VYD41"/>
      <c r="VYE41"/>
      <c r="VYF41"/>
      <c r="VYG41"/>
      <c r="VYH41"/>
      <c r="VYI41"/>
      <c r="VYJ41"/>
      <c r="VYK41"/>
      <c r="VYL41"/>
      <c r="VYM41"/>
      <c r="VYN41"/>
      <c r="VYO41"/>
      <c r="VYP41"/>
      <c r="VYQ41"/>
      <c r="VYR41"/>
      <c r="VYS41"/>
      <c r="VYT41"/>
      <c r="VYU41"/>
      <c r="VYV41"/>
      <c r="VYW41"/>
      <c r="VYX41"/>
      <c r="VYY41"/>
      <c r="VYZ41"/>
      <c r="VZA41"/>
      <c r="VZB41"/>
      <c r="VZC41"/>
      <c r="VZD41"/>
      <c r="VZE41"/>
      <c r="VZF41"/>
      <c r="VZG41"/>
      <c r="VZH41"/>
      <c r="VZI41"/>
      <c r="VZJ41"/>
      <c r="VZK41"/>
      <c r="VZL41"/>
      <c r="VZM41"/>
      <c r="VZN41"/>
      <c r="VZO41"/>
      <c r="VZP41"/>
      <c r="VZQ41"/>
      <c r="VZR41"/>
      <c r="VZS41"/>
      <c r="VZT41"/>
      <c r="VZU41"/>
      <c r="VZV41"/>
      <c r="VZW41"/>
      <c r="VZX41"/>
      <c r="VZY41"/>
      <c r="VZZ41"/>
      <c r="WAA41"/>
      <c r="WAB41"/>
      <c r="WAC41"/>
      <c r="WAD41"/>
      <c r="WAE41"/>
      <c r="WAF41"/>
      <c r="WAG41"/>
      <c r="WAH41"/>
      <c r="WAI41"/>
      <c r="WAJ41"/>
      <c r="WAK41"/>
      <c r="WAL41"/>
      <c r="WAM41"/>
      <c r="WAN41"/>
      <c r="WAO41"/>
      <c r="WAP41"/>
      <c r="WAQ41"/>
      <c r="WAR41"/>
      <c r="WAS41"/>
      <c r="WAT41"/>
      <c r="WAU41"/>
      <c r="WAV41"/>
      <c r="WAW41"/>
      <c r="WAX41"/>
      <c r="WAY41"/>
      <c r="WAZ41"/>
      <c r="WBA41"/>
      <c r="WBB41"/>
      <c r="WBC41"/>
      <c r="WBD41"/>
      <c r="WBE41"/>
      <c r="WBF41"/>
      <c r="WBG41"/>
      <c r="WBH41"/>
      <c r="WBI41"/>
      <c r="WBJ41"/>
      <c r="WBK41"/>
      <c r="WBL41"/>
      <c r="WBM41"/>
      <c r="WBN41"/>
      <c r="WBO41"/>
      <c r="WBP41"/>
      <c r="WBQ41"/>
      <c r="WBR41"/>
      <c r="WBS41"/>
      <c r="WBT41"/>
      <c r="WBU41"/>
      <c r="WBV41"/>
      <c r="WBW41"/>
      <c r="WBX41"/>
      <c r="WBY41"/>
      <c r="WBZ41"/>
      <c r="WCA41"/>
      <c r="WCB41"/>
      <c r="WCC41"/>
      <c r="WCD41"/>
      <c r="WCE41"/>
      <c r="WCF41"/>
      <c r="WCG41"/>
      <c r="WCH41"/>
      <c r="WCI41"/>
      <c r="WCJ41"/>
      <c r="WCK41"/>
      <c r="WCL41"/>
      <c r="WCM41"/>
      <c r="WCN41"/>
      <c r="WCO41"/>
      <c r="WCP41"/>
      <c r="WCQ41"/>
      <c r="WCR41"/>
      <c r="WCS41"/>
      <c r="WCT41"/>
      <c r="WCU41"/>
      <c r="WCV41"/>
      <c r="WCW41"/>
      <c r="WCX41"/>
      <c r="WCY41"/>
      <c r="WCZ41"/>
      <c r="WDA41"/>
      <c r="WDB41"/>
      <c r="WDC41"/>
      <c r="WDD41"/>
      <c r="WDE41"/>
      <c r="WDF41"/>
      <c r="WDG41"/>
      <c r="WDH41"/>
      <c r="WDI41"/>
      <c r="WDJ41"/>
      <c r="WDK41"/>
      <c r="WDL41"/>
      <c r="WDM41"/>
      <c r="WDN41"/>
      <c r="WDO41"/>
      <c r="WDP41"/>
      <c r="WDQ41"/>
      <c r="WDR41"/>
      <c r="WDS41"/>
      <c r="WDT41"/>
      <c r="WDU41"/>
      <c r="WDV41"/>
      <c r="WDW41"/>
      <c r="WDX41"/>
      <c r="WDY41"/>
      <c r="WDZ41"/>
      <c r="WEA41"/>
      <c r="WEB41"/>
      <c r="WEC41"/>
      <c r="WED41"/>
      <c r="WEE41"/>
      <c r="WEF41"/>
      <c r="WEG41"/>
      <c r="WEH41"/>
      <c r="WEI41"/>
      <c r="WEJ41"/>
      <c r="WEK41"/>
      <c r="WEL41"/>
      <c r="WEM41"/>
      <c r="WEN41"/>
      <c r="WEO41"/>
      <c r="WEP41"/>
      <c r="WEQ41"/>
      <c r="WER41"/>
      <c r="WES41"/>
      <c r="WET41"/>
      <c r="WEU41"/>
      <c r="WEV41"/>
      <c r="WEW41"/>
      <c r="WEX41"/>
      <c r="WEY41"/>
      <c r="WEZ41"/>
      <c r="WFA41"/>
      <c r="WFB41"/>
      <c r="WFC41"/>
      <c r="WFD41"/>
      <c r="WFE41"/>
      <c r="WFF41"/>
      <c r="WFG41"/>
      <c r="WFH41"/>
      <c r="WFI41"/>
      <c r="WFJ41"/>
      <c r="WFK41"/>
      <c r="WFL41"/>
      <c r="WFM41"/>
      <c r="WFN41"/>
      <c r="WFO41"/>
      <c r="WFP41"/>
      <c r="WFQ41"/>
      <c r="WFR41"/>
      <c r="WFS41"/>
      <c r="WFT41"/>
      <c r="WFU41"/>
      <c r="WFV41"/>
      <c r="WFW41"/>
      <c r="WFX41"/>
      <c r="WFY41"/>
      <c r="WFZ41"/>
      <c r="WGA41"/>
      <c r="WGB41"/>
      <c r="WGC41"/>
      <c r="WGD41"/>
      <c r="WGE41"/>
      <c r="WGF41"/>
      <c r="WGG41"/>
      <c r="WGH41"/>
      <c r="WGI41"/>
      <c r="WGJ41"/>
      <c r="WGK41"/>
      <c r="WGL41"/>
      <c r="WGM41"/>
      <c r="WGN41"/>
      <c r="WGO41"/>
      <c r="WGP41"/>
      <c r="WGQ41"/>
      <c r="WGR41"/>
      <c r="WGS41"/>
      <c r="WGT41"/>
      <c r="WGU41"/>
      <c r="WGV41"/>
      <c r="WGW41"/>
      <c r="WGX41"/>
      <c r="WGY41"/>
      <c r="WGZ41"/>
      <c r="WHA41"/>
      <c r="WHB41"/>
      <c r="WHC41"/>
      <c r="WHD41"/>
      <c r="WHE41"/>
      <c r="WHF41"/>
      <c r="WHG41"/>
      <c r="WHH41"/>
      <c r="WHI41"/>
      <c r="WHJ41"/>
      <c r="WHK41"/>
      <c r="WHL41"/>
      <c r="WHM41"/>
      <c r="WHN41"/>
      <c r="WHO41"/>
      <c r="WHP41"/>
      <c r="WHQ41"/>
      <c r="WHR41"/>
      <c r="WHS41"/>
      <c r="WHT41"/>
      <c r="WHU41"/>
      <c r="WHV41"/>
      <c r="WHW41"/>
      <c r="WHX41"/>
      <c r="WHY41"/>
      <c r="WHZ41"/>
      <c r="WIA41"/>
      <c r="WIB41"/>
      <c r="WIC41"/>
      <c r="WID41"/>
      <c r="WIE41"/>
      <c r="WIF41"/>
      <c r="WIG41"/>
      <c r="WIH41"/>
      <c r="WII41"/>
      <c r="WIJ41"/>
      <c r="WIK41"/>
      <c r="WIL41"/>
      <c r="WIM41"/>
      <c r="WIN41"/>
      <c r="WIO41"/>
      <c r="WIP41"/>
      <c r="WIQ41"/>
      <c r="WIR41"/>
      <c r="WIS41"/>
      <c r="WIT41"/>
      <c r="WIU41"/>
      <c r="WIV41"/>
      <c r="WIW41"/>
      <c r="WIX41"/>
      <c r="WIY41"/>
      <c r="WIZ41"/>
      <c r="WJA41"/>
      <c r="WJB41"/>
      <c r="WJC41"/>
      <c r="WJD41"/>
      <c r="WJE41"/>
      <c r="WJF41"/>
      <c r="WJG41"/>
      <c r="WJH41"/>
      <c r="WJI41"/>
      <c r="WJJ41"/>
      <c r="WJK41"/>
      <c r="WJL41"/>
      <c r="WJM41"/>
      <c r="WJN41"/>
      <c r="WJO41"/>
      <c r="WJP41"/>
      <c r="WJQ41"/>
      <c r="WJR41"/>
      <c r="WJS41"/>
      <c r="WJT41"/>
      <c r="WJU41"/>
      <c r="WJV41"/>
      <c r="WJW41"/>
      <c r="WJX41"/>
      <c r="WJY41"/>
      <c r="WJZ41"/>
      <c r="WKA41"/>
      <c r="WKB41"/>
      <c r="WKC41"/>
      <c r="WKD41"/>
      <c r="WKE41"/>
      <c r="WKF41"/>
      <c r="WKG41"/>
      <c r="WKH41"/>
      <c r="WKI41"/>
      <c r="WKJ41"/>
      <c r="WKK41"/>
      <c r="WKL41"/>
      <c r="WKM41"/>
      <c r="WKN41"/>
      <c r="WKO41"/>
      <c r="WKP41"/>
      <c r="WKQ41"/>
      <c r="WKR41"/>
      <c r="WKS41"/>
      <c r="WKT41"/>
      <c r="WKU41"/>
      <c r="WKV41"/>
      <c r="WKW41"/>
      <c r="WKX41"/>
      <c r="WKY41"/>
      <c r="WKZ41"/>
      <c r="WLA41"/>
      <c r="WLB41"/>
      <c r="WLC41"/>
      <c r="WLD41"/>
      <c r="WLE41"/>
      <c r="WLF41"/>
      <c r="WLG41"/>
      <c r="WLH41"/>
      <c r="WLI41"/>
      <c r="WLJ41"/>
      <c r="WLK41"/>
      <c r="WLL41"/>
      <c r="WLM41"/>
      <c r="WLN41"/>
      <c r="WLO41"/>
      <c r="WLP41"/>
      <c r="WLQ41"/>
      <c r="WLR41"/>
      <c r="WLS41"/>
      <c r="WLT41"/>
      <c r="WLU41"/>
      <c r="WLV41"/>
      <c r="WLW41"/>
      <c r="WLX41"/>
      <c r="WLY41"/>
      <c r="WLZ41"/>
      <c r="WMA41"/>
      <c r="WMB41"/>
      <c r="WMC41"/>
      <c r="WMD41"/>
      <c r="WME41"/>
      <c r="WMF41"/>
      <c r="WMG41"/>
      <c r="WMH41"/>
      <c r="WMI41"/>
      <c r="WMJ41"/>
      <c r="WMK41"/>
      <c r="WML41"/>
      <c r="WMM41"/>
      <c r="WMN41"/>
      <c r="WMO41"/>
      <c r="WMP41"/>
      <c r="WMQ41"/>
      <c r="WMR41"/>
      <c r="WMS41"/>
      <c r="WMT41"/>
      <c r="WMU41"/>
      <c r="WMV41"/>
      <c r="WMW41"/>
      <c r="WMX41"/>
      <c r="WMY41"/>
      <c r="WMZ41"/>
      <c r="WNA41"/>
      <c r="WNB41"/>
      <c r="WNC41"/>
      <c r="WND41"/>
      <c r="WNE41"/>
      <c r="WNF41"/>
      <c r="WNG41"/>
      <c r="WNH41"/>
      <c r="WNI41"/>
      <c r="WNJ41"/>
      <c r="WNK41"/>
      <c r="WNL41"/>
      <c r="WNM41"/>
      <c r="WNN41"/>
      <c r="WNO41"/>
      <c r="WNP41"/>
      <c r="WNQ41"/>
      <c r="WNR41"/>
      <c r="WNS41"/>
      <c r="WNT41"/>
      <c r="WNU41"/>
      <c r="WNV41"/>
      <c r="WNW41"/>
      <c r="WNX41"/>
      <c r="WNY41"/>
      <c r="WNZ41"/>
      <c r="WOA41"/>
      <c r="WOB41"/>
      <c r="WOC41"/>
      <c r="WOD41"/>
      <c r="WOE41"/>
      <c r="WOF41"/>
      <c r="WOG41"/>
      <c r="WOH41"/>
      <c r="WOI41"/>
      <c r="WOJ41"/>
      <c r="WOK41"/>
      <c r="WOL41"/>
      <c r="WOM41"/>
      <c r="WON41"/>
      <c r="WOO41"/>
      <c r="WOP41"/>
      <c r="WOQ41"/>
      <c r="WOR41"/>
      <c r="WOS41"/>
      <c r="WOT41"/>
      <c r="WOU41"/>
      <c r="WOV41"/>
      <c r="WOW41"/>
      <c r="WOX41"/>
      <c r="WOY41"/>
      <c r="WOZ41"/>
      <c r="WPA41"/>
      <c r="WPB41"/>
      <c r="WPC41"/>
      <c r="WPD41"/>
      <c r="WPE41"/>
      <c r="WPF41"/>
      <c r="WPG41"/>
      <c r="WPH41"/>
      <c r="WPI41"/>
      <c r="WPJ41"/>
      <c r="WPK41"/>
      <c r="WPL41"/>
      <c r="WPM41"/>
      <c r="WPN41"/>
      <c r="WPO41"/>
      <c r="WPP41"/>
      <c r="WPQ41"/>
      <c r="WPR41"/>
      <c r="WPS41"/>
      <c r="WPT41"/>
      <c r="WPU41"/>
      <c r="WPV41"/>
      <c r="WPW41"/>
      <c r="WPX41"/>
      <c r="WPY41"/>
      <c r="WPZ41"/>
      <c r="WQA41"/>
      <c r="WQB41"/>
      <c r="WQC41"/>
      <c r="WQD41"/>
      <c r="WQE41"/>
      <c r="WQF41"/>
      <c r="WQG41"/>
      <c r="WQH41"/>
      <c r="WQI41"/>
      <c r="WQJ41"/>
      <c r="WQK41"/>
      <c r="WQL41"/>
      <c r="WQM41"/>
      <c r="WQN41"/>
      <c r="WQO41"/>
      <c r="WQP41"/>
      <c r="WQQ41"/>
      <c r="WQR41"/>
      <c r="WQS41"/>
      <c r="WQT41"/>
      <c r="WQU41"/>
      <c r="WQV41"/>
      <c r="WQW41"/>
      <c r="WQX41"/>
      <c r="WQY41"/>
      <c r="WQZ41"/>
      <c r="WRA41"/>
      <c r="WRB41"/>
      <c r="WRC41"/>
      <c r="WRD41"/>
      <c r="WRE41"/>
      <c r="WRF41"/>
      <c r="WRG41"/>
      <c r="WRH41"/>
      <c r="WRI41"/>
      <c r="WRJ41"/>
      <c r="WRK41"/>
      <c r="WRL41"/>
      <c r="WRM41"/>
      <c r="WRN41"/>
      <c r="WRO41"/>
      <c r="WRP41"/>
      <c r="WRQ41"/>
      <c r="WRR41"/>
      <c r="WRS41"/>
      <c r="WRT41"/>
      <c r="WRU41"/>
      <c r="WRV41"/>
      <c r="WRW41"/>
      <c r="WRX41"/>
      <c r="WRY41"/>
      <c r="WRZ41"/>
      <c r="WSA41"/>
      <c r="WSB41"/>
      <c r="WSC41"/>
      <c r="WSD41"/>
      <c r="WSE41"/>
      <c r="WSF41"/>
      <c r="WSG41"/>
      <c r="WSH41"/>
      <c r="WSI41"/>
      <c r="WSJ41"/>
      <c r="WSK41"/>
      <c r="WSL41"/>
      <c r="WSM41"/>
      <c r="WSN41"/>
      <c r="WSO41"/>
      <c r="WSP41"/>
      <c r="WSQ41"/>
      <c r="WSR41"/>
      <c r="WSS41"/>
      <c r="WST41"/>
      <c r="WSU41"/>
      <c r="WSV41"/>
      <c r="WSW41"/>
      <c r="WSX41"/>
      <c r="WSY41"/>
      <c r="WSZ41"/>
      <c r="WTA41"/>
      <c r="WTB41"/>
      <c r="WTC41"/>
      <c r="WTD41"/>
      <c r="WTE41"/>
      <c r="WTF41"/>
      <c r="WTG41"/>
      <c r="WTH41"/>
      <c r="WTI41"/>
      <c r="WTJ41"/>
      <c r="WTK41"/>
      <c r="WTL41"/>
      <c r="WTM41"/>
      <c r="WTN41"/>
      <c r="WTO41"/>
      <c r="WTP41"/>
      <c r="WTQ41"/>
      <c r="WTR41"/>
      <c r="WTS41"/>
      <c r="WTT41"/>
      <c r="WTU41"/>
      <c r="WTV41"/>
      <c r="WTW41"/>
      <c r="WTX41"/>
      <c r="WTY41"/>
      <c r="WTZ41"/>
      <c r="WUA41"/>
      <c r="WUB41"/>
      <c r="WUC41"/>
      <c r="WUD41"/>
      <c r="WUE41"/>
      <c r="WUF41"/>
      <c r="WUG41"/>
      <c r="WUH41"/>
      <c r="WUI41"/>
      <c r="WUJ41"/>
      <c r="WUK41"/>
      <c r="WUL41"/>
      <c r="WUM41"/>
      <c r="WUN41"/>
      <c r="WUO41"/>
      <c r="WUP41"/>
      <c r="WUQ41"/>
      <c r="WUR41"/>
      <c r="WUS41"/>
      <c r="WUT41"/>
      <c r="WUU41"/>
      <c r="WUV41"/>
      <c r="WUW41"/>
      <c r="WUX41"/>
      <c r="WUY41"/>
      <c r="WUZ41"/>
      <c r="WVA41"/>
      <c r="WVB41"/>
      <c r="WVC41"/>
      <c r="WVD41"/>
      <c r="WVE41"/>
      <c r="WVF41"/>
      <c r="WVG41"/>
      <c r="WVH41"/>
      <c r="WVI41"/>
      <c r="WVJ41"/>
      <c r="WVK41"/>
      <c r="WVL41"/>
      <c r="WVM41"/>
      <c r="WVN41"/>
      <c r="WVO41"/>
      <c r="WVP41"/>
      <c r="WVQ41"/>
      <c r="WVR41"/>
      <c r="WVS41"/>
      <c r="WVT41"/>
      <c r="WVU41"/>
      <c r="WVV41"/>
      <c r="WVW41"/>
      <c r="WVX41"/>
      <c r="WVY41"/>
      <c r="WVZ41"/>
      <c r="WWA41"/>
      <c r="WWB41"/>
      <c r="WWC41"/>
      <c r="WWD41"/>
      <c r="WWE41"/>
      <c r="WWF41"/>
      <c r="WWG41"/>
      <c r="WWH41"/>
      <c r="WWI41"/>
      <c r="WWJ41"/>
      <c r="WWK41"/>
      <c r="WWL41"/>
      <c r="WWM41"/>
      <c r="WWN41"/>
      <c r="WWO41"/>
      <c r="WWP41"/>
      <c r="WWQ41"/>
      <c r="WWR41"/>
      <c r="WWS41"/>
      <c r="WWT41"/>
      <c r="WWU41"/>
      <c r="WWV41"/>
      <c r="WWW41"/>
      <c r="WWX41"/>
      <c r="WWY41"/>
      <c r="WWZ41"/>
      <c r="WXA41"/>
      <c r="WXB41"/>
      <c r="WXC41"/>
      <c r="WXD41"/>
      <c r="WXE41"/>
      <c r="WXF41"/>
      <c r="WXG41"/>
      <c r="WXH41"/>
      <c r="WXI41"/>
      <c r="WXJ41"/>
      <c r="WXK41"/>
      <c r="WXL41"/>
      <c r="WXM41"/>
      <c r="WXN41"/>
      <c r="WXO41"/>
      <c r="WXP41"/>
      <c r="WXQ41"/>
      <c r="WXR41"/>
      <c r="WXS41"/>
      <c r="WXT41"/>
      <c r="WXU41"/>
      <c r="WXV41"/>
      <c r="WXW41"/>
      <c r="WXX41"/>
      <c r="WXY41"/>
      <c r="WXZ41"/>
      <c r="WYA41"/>
      <c r="WYB41"/>
      <c r="WYC41"/>
      <c r="WYD41"/>
      <c r="WYE41"/>
      <c r="WYF41"/>
      <c r="WYG41"/>
      <c r="WYH41"/>
      <c r="WYI41"/>
      <c r="WYJ41"/>
      <c r="WYK41"/>
      <c r="WYL41"/>
      <c r="WYM41"/>
      <c r="WYN41"/>
      <c r="WYO41"/>
      <c r="WYP41"/>
      <c r="WYQ41"/>
      <c r="WYR41"/>
      <c r="WYS41"/>
      <c r="WYT41"/>
      <c r="WYU41"/>
      <c r="WYV41"/>
      <c r="WYW41"/>
      <c r="WYX41"/>
      <c r="WYY41"/>
      <c r="WYZ41"/>
      <c r="WZA41"/>
      <c r="WZB41"/>
      <c r="WZC41"/>
      <c r="WZD41"/>
      <c r="WZE41"/>
      <c r="WZF41"/>
      <c r="WZG41"/>
      <c r="WZH41"/>
      <c r="WZI41"/>
      <c r="WZJ41"/>
      <c r="WZK41"/>
      <c r="WZL41"/>
      <c r="WZM41"/>
      <c r="WZN41"/>
      <c r="WZO41"/>
      <c r="WZP41"/>
      <c r="WZQ41"/>
      <c r="WZR41"/>
      <c r="WZS41"/>
      <c r="WZT41"/>
      <c r="WZU41"/>
      <c r="WZV41"/>
      <c r="WZW41"/>
      <c r="WZX41"/>
      <c r="WZY41"/>
      <c r="WZZ41"/>
      <c r="XAA41"/>
      <c r="XAB41"/>
      <c r="XAC41"/>
      <c r="XAD41"/>
      <c r="XAE41"/>
      <c r="XAF41"/>
      <c r="XAG41"/>
      <c r="XAH41"/>
      <c r="XAI41"/>
      <c r="XAJ41"/>
      <c r="XAK41"/>
      <c r="XAL41"/>
      <c r="XAM41"/>
      <c r="XAN41"/>
      <c r="XAO41"/>
      <c r="XAP41"/>
      <c r="XAQ41"/>
      <c r="XAR41"/>
      <c r="XAS41"/>
      <c r="XAT41"/>
      <c r="XAU41"/>
      <c r="XAV41"/>
      <c r="XAW41"/>
      <c r="XAX41"/>
      <c r="XAY41"/>
      <c r="XAZ41"/>
      <c r="XBA41"/>
      <c r="XBB41"/>
      <c r="XBC41"/>
      <c r="XBD41"/>
      <c r="XBE41"/>
      <c r="XBF41"/>
      <c r="XBG41"/>
      <c r="XBH41"/>
      <c r="XBI41"/>
      <c r="XBJ41"/>
      <c r="XBK41"/>
      <c r="XBL41"/>
      <c r="XBM41"/>
      <c r="XBN41"/>
      <c r="XBO41"/>
      <c r="XBP41"/>
      <c r="XBQ41"/>
      <c r="XBR41"/>
      <c r="XBS41"/>
      <c r="XBT41"/>
      <c r="XBU41"/>
      <c r="XBV41"/>
      <c r="XBW41"/>
      <c r="XBX41"/>
      <c r="XBY41"/>
      <c r="XBZ41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  <c r="XDA41"/>
      <c r="XDB41"/>
      <c r="XDC41"/>
      <c r="XDD41"/>
      <c r="XDE41"/>
      <c r="XDF41"/>
      <c r="XDG41"/>
      <c r="XDH41"/>
      <c r="XDI41"/>
      <c r="XDJ41"/>
      <c r="XDK41"/>
      <c r="XDL41"/>
      <c r="XDM41"/>
      <c r="XDN41"/>
      <c r="XDO41"/>
      <c r="XDP41"/>
      <c r="XDQ41"/>
      <c r="XDR41"/>
      <c r="XDS41"/>
      <c r="XDT41"/>
      <c r="XDU41"/>
      <c r="XDV41"/>
      <c r="XDW41"/>
      <c r="XDX41"/>
      <c r="XDY41"/>
      <c r="XDZ41"/>
      <c r="XEA41"/>
      <c r="XEB41"/>
      <c r="XEC41"/>
      <c r="XED41"/>
      <c r="XEE41"/>
      <c r="XEF41"/>
      <c r="XEG41"/>
      <c r="XEH41"/>
      <c r="XEI41"/>
      <c r="XEJ41"/>
      <c r="XEK41"/>
      <c r="XEL41"/>
      <c r="XEM41"/>
      <c r="XEN41"/>
      <c r="XEO41"/>
      <c r="XEP41"/>
      <c r="XEQ41"/>
      <c r="XER41"/>
      <c r="XES41"/>
      <c r="XET41"/>
      <c r="XEU41"/>
      <c r="XEV41"/>
      <c r="XEW41"/>
      <c r="XEX41"/>
      <c r="XEY41"/>
    </row>
    <row r="42" spans="1:16379" s="1" customFormat="1" ht="15" customHeight="1" x14ac:dyDescent="0.25">
      <c r="A42" s="578" t="s">
        <v>272</v>
      </c>
      <c r="B42" s="578"/>
      <c r="C42" s="578"/>
      <c r="D42" s="416"/>
      <c r="E42" s="579">
        <v>1.5051287389918615</v>
      </c>
      <c r="F42" s="579">
        <v>1.4941968036716762</v>
      </c>
      <c r="G42" s="579">
        <v>1.8930373952790385</v>
      </c>
      <c r="H42" s="580">
        <v>1.974231513766727</v>
      </c>
      <c r="I42" s="581">
        <v>8.1194118487688538E-2</v>
      </c>
      <c r="J42" s="577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  <c r="XCA42"/>
      <c r="XCB42"/>
      <c r="XCC42"/>
      <c r="XCD42"/>
      <c r="XCE42"/>
      <c r="XCF42"/>
      <c r="XCG42"/>
      <c r="XCH42"/>
      <c r="XCI42"/>
      <c r="XCJ42"/>
      <c r="XCK42"/>
      <c r="XCL42"/>
      <c r="XCM42"/>
      <c r="XCN42"/>
      <c r="XCO42"/>
      <c r="XCP42"/>
      <c r="XCQ42"/>
      <c r="XCR42"/>
      <c r="XCS42"/>
      <c r="XCT42"/>
      <c r="XCU42"/>
      <c r="XCV42"/>
      <c r="XCW42"/>
      <c r="XCX42"/>
      <c r="XCY42"/>
      <c r="XCZ42"/>
      <c r="XDA42"/>
      <c r="XDB42"/>
      <c r="XDC42"/>
      <c r="XDD42"/>
      <c r="XDE42"/>
      <c r="XDF42"/>
      <c r="XDG42"/>
      <c r="XDH42"/>
      <c r="XDI42"/>
      <c r="XDJ42"/>
      <c r="XDK42"/>
      <c r="XDL42"/>
      <c r="XDM42"/>
      <c r="XDN42"/>
      <c r="XDO42"/>
      <c r="XDP42"/>
      <c r="XDQ42"/>
      <c r="XDR42"/>
      <c r="XDS42"/>
      <c r="XDT42"/>
      <c r="XDU42"/>
      <c r="XDV42"/>
      <c r="XDW42"/>
      <c r="XDX42"/>
      <c r="XDY42"/>
      <c r="XDZ42"/>
      <c r="XEA42"/>
      <c r="XEB42"/>
      <c r="XEC42"/>
      <c r="XED42"/>
      <c r="XEE42"/>
      <c r="XEF42"/>
      <c r="XEG42"/>
      <c r="XEH42"/>
      <c r="XEI42"/>
      <c r="XEJ42"/>
      <c r="XEK42"/>
      <c r="XEL42"/>
      <c r="XEM42"/>
      <c r="XEN42"/>
      <c r="XEO42"/>
      <c r="XEP42"/>
      <c r="XEQ42"/>
      <c r="XER42"/>
      <c r="XES42"/>
      <c r="XET42"/>
      <c r="XEU42"/>
      <c r="XEV42"/>
      <c r="XEW42"/>
      <c r="XEX42"/>
      <c r="XEY42"/>
    </row>
    <row r="43" spans="1:16379" s="582" customFormat="1" ht="13.5" customHeight="1" x14ac:dyDescent="0.25">
      <c r="A43" s="889" t="s">
        <v>424</v>
      </c>
      <c r="B43" s="889"/>
      <c r="C43" s="889"/>
      <c r="D43" s="889"/>
      <c r="E43" s="889"/>
      <c r="F43" s="889"/>
      <c r="G43" s="889"/>
      <c r="H43" s="889"/>
      <c r="I43" s="889"/>
      <c r="J43" s="889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  <c r="DR43"/>
      <c r="DS43"/>
      <c r="DT43"/>
      <c r="DU43"/>
      <c r="DV43"/>
      <c r="DW43"/>
      <c r="DX43"/>
      <c r="DY43"/>
      <c r="DZ43"/>
      <c r="EA43"/>
      <c r="EB43"/>
      <c r="EC43"/>
      <c r="ED43"/>
      <c r="EE43"/>
      <c r="EF43"/>
      <c r="EG43"/>
      <c r="EH43"/>
      <c r="EI43"/>
      <c r="EJ43"/>
      <c r="EK43"/>
      <c r="EL43"/>
      <c r="EM43"/>
      <c r="EN43"/>
      <c r="EO43"/>
      <c r="EP43"/>
      <c r="EQ43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/>
      <c r="FH43"/>
      <c r="FI43"/>
      <c r="FJ43"/>
      <c r="FK43"/>
      <c r="FL43"/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/>
      <c r="GJ43"/>
      <c r="GK43"/>
      <c r="GL43"/>
      <c r="GM43"/>
      <c r="GN43"/>
      <c r="GO43"/>
      <c r="GP43"/>
      <c r="GQ43"/>
      <c r="GR43"/>
      <c r="GS43"/>
      <c r="GT43"/>
      <c r="GU43"/>
      <c r="GV43"/>
      <c r="GW43"/>
      <c r="GX43"/>
      <c r="GY43"/>
      <c r="GZ43"/>
      <c r="HA43"/>
      <c r="HB43"/>
      <c r="HC43"/>
      <c r="HD43"/>
      <c r="HE43"/>
      <c r="HF43"/>
      <c r="HG43"/>
      <c r="HH43"/>
      <c r="HI43"/>
      <c r="HJ43"/>
      <c r="HK43"/>
      <c r="HL43"/>
      <c r="HM43"/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IW43"/>
      <c r="IX43"/>
      <c r="IY43"/>
      <c r="IZ43"/>
      <c r="JA43"/>
      <c r="JB43"/>
      <c r="JC43"/>
      <c r="JD43"/>
      <c r="JE43"/>
      <c r="JF43"/>
      <c r="JG43"/>
      <c r="JH43"/>
      <c r="JI43"/>
      <c r="JJ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/>
      <c r="KL43"/>
      <c r="KM43"/>
      <c r="KN43"/>
      <c r="KO43"/>
      <c r="KP43"/>
      <c r="KQ43"/>
      <c r="KR43"/>
      <c r="KS43"/>
      <c r="KT43"/>
      <c r="KU43"/>
      <c r="KV43"/>
      <c r="KW43"/>
      <c r="KX43"/>
      <c r="KY43"/>
      <c r="KZ43"/>
      <c r="LA43"/>
      <c r="LB43"/>
      <c r="LC43"/>
      <c r="LD43"/>
      <c r="LE43"/>
      <c r="LF43"/>
      <c r="LG43"/>
      <c r="LH43"/>
      <c r="LI43"/>
      <c r="LJ43"/>
      <c r="LK43"/>
      <c r="LL43"/>
      <c r="LM43"/>
      <c r="LN43"/>
      <c r="LO43"/>
      <c r="LP43"/>
      <c r="LQ43"/>
      <c r="LR43"/>
      <c r="LS43"/>
      <c r="LT43"/>
      <c r="LU43"/>
      <c r="LV43"/>
      <c r="LW43"/>
      <c r="LX43"/>
      <c r="LY43"/>
      <c r="LZ43"/>
      <c r="MA43"/>
      <c r="MB43"/>
      <c r="MC43"/>
      <c r="MD43"/>
      <c r="ME43"/>
      <c r="MF43"/>
      <c r="MG43"/>
      <c r="MH43"/>
      <c r="MI43"/>
      <c r="MJ43"/>
      <c r="MK43"/>
      <c r="ML43"/>
      <c r="MM43"/>
      <c r="MN43"/>
      <c r="MO43"/>
      <c r="MP43"/>
      <c r="MQ43"/>
      <c r="MR43"/>
      <c r="MS43"/>
      <c r="MT43"/>
      <c r="MU43"/>
      <c r="MV43"/>
      <c r="MW43"/>
      <c r="MX43"/>
      <c r="MY43"/>
      <c r="MZ43"/>
      <c r="NA43"/>
      <c r="NB43"/>
      <c r="NC43"/>
      <c r="ND43"/>
      <c r="NE43"/>
      <c r="NF43"/>
      <c r="NG43"/>
      <c r="NH43"/>
      <c r="NI43"/>
      <c r="NJ43"/>
      <c r="NK43"/>
      <c r="NL43"/>
      <c r="NM43"/>
      <c r="NN43"/>
      <c r="NO43"/>
      <c r="NP43"/>
      <c r="NQ43"/>
      <c r="NR43"/>
      <c r="NS43"/>
      <c r="NT43"/>
      <c r="NU43"/>
      <c r="NV43"/>
      <c r="NW43"/>
      <c r="NX43"/>
      <c r="NY43"/>
      <c r="NZ43"/>
      <c r="OA43"/>
      <c r="OB43"/>
      <c r="OC43"/>
      <c r="OD43"/>
      <c r="OE43"/>
      <c r="OF43"/>
      <c r="OG43"/>
      <c r="OH43"/>
      <c r="OI43"/>
      <c r="OJ43"/>
      <c r="OK43"/>
      <c r="OL43"/>
      <c r="OM43"/>
      <c r="ON43"/>
      <c r="OO43"/>
      <c r="OP43"/>
      <c r="OQ43"/>
      <c r="OR43"/>
      <c r="OS43"/>
      <c r="OT43"/>
      <c r="OU43"/>
      <c r="OV43"/>
      <c r="OW43"/>
      <c r="OX43"/>
      <c r="OY43"/>
      <c r="OZ43"/>
      <c r="PA43"/>
      <c r="PB43"/>
      <c r="PC43"/>
      <c r="PD43"/>
      <c r="PE43"/>
      <c r="PF43"/>
      <c r="PG43"/>
      <c r="PH43"/>
      <c r="PI43"/>
      <c r="PJ43"/>
      <c r="PK43"/>
      <c r="PL43"/>
      <c r="PM43"/>
      <c r="PN43"/>
      <c r="PO43"/>
      <c r="PP4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I43"/>
      <c r="QJ43"/>
      <c r="QK43"/>
      <c r="QL43"/>
      <c r="QM43"/>
      <c r="QN43"/>
      <c r="QO43"/>
      <c r="QP43"/>
      <c r="QQ43"/>
      <c r="QR43"/>
      <c r="QS43"/>
      <c r="QT43"/>
      <c r="QU43"/>
      <c r="QV43"/>
      <c r="QW43"/>
      <c r="QX43"/>
      <c r="QY43"/>
      <c r="QZ43"/>
      <c r="RA43"/>
      <c r="RB43"/>
      <c r="RC43"/>
      <c r="RD43"/>
      <c r="RE43"/>
      <c r="RF43"/>
      <c r="RG43"/>
      <c r="RH43"/>
      <c r="RI43"/>
      <c r="RJ43"/>
      <c r="RK43"/>
      <c r="RL43"/>
      <c r="RM43"/>
      <c r="RN43"/>
      <c r="RO43"/>
      <c r="RP43"/>
      <c r="RQ43"/>
      <c r="RR43"/>
      <c r="RS43"/>
      <c r="RT43"/>
      <c r="RU43"/>
      <c r="RV43"/>
      <c r="RW43"/>
      <c r="RX43"/>
      <c r="RY43"/>
      <c r="RZ43"/>
      <c r="SA43"/>
      <c r="SB43"/>
      <c r="SC43"/>
      <c r="SD43"/>
      <c r="SE43"/>
      <c r="SF43"/>
      <c r="SG43"/>
      <c r="SH43"/>
      <c r="SI43"/>
      <c r="SJ43"/>
      <c r="SK43"/>
      <c r="SL43"/>
      <c r="SM43"/>
      <c r="SN43"/>
      <c r="SO43"/>
      <c r="SP43"/>
      <c r="SQ43"/>
      <c r="SR43"/>
      <c r="SS43"/>
      <c r="ST43"/>
      <c r="SU43"/>
      <c r="SV43"/>
      <c r="SW43"/>
      <c r="SX43"/>
      <c r="SY43"/>
      <c r="SZ43"/>
      <c r="TA43"/>
      <c r="TB43"/>
      <c r="TC43"/>
      <c r="TD43"/>
      <c r="TE43"/>
      <c r="TF43"/>
      <c r="TG43"/>
      <c r="TH43"/>
      <c r="TI43"/>
      <c r="TJ43"/>
      <c r="TK43"/>
      <c r="TL43"/>
      <c r="TM43"/>
      <c r="TN43"/>
      <c r="TO43"/>
      <c r="TP43"/>
      <c r="TQ43"/>
      <c r="TR43"/>
      <c r="TS43"/>
      <c r="TT43"/>
      <c r="TU43"/>
      <c r="TV43"/>
      <c r="TW43"/>
      <c r="TX43"/>
      <c r="TY43"/>
      <c r="TZ43"/>
      <c r="UA43"/>
      <c r="UB43"/>
      <c r="UC43"/>
      <c r="UD43"/>
      <c r="UE43"/>
      <c r="UF43"/>
      <c r="UG43"/>
      <c r="UH43"/>
      <c r="UI43"/>
      <c r="UJ43"/>
      <c r="UK43"/>
      <c r="UL43"/>
      <c r="UM43"/>
      <c r="UN43"/>
      <c r="UO43"/>
      <c r="UP43"/>
      <c r="UQ43"/>
      <c r="UR43"/>
      <c r="US43"/>
      <c r="UT43"/>
      <c r="UU43"/>
      <c r="UV43"/>
      <c r="UW43"/>
      <c r="UX43"/>
      <c r="UY43"/>
      <c r="UZ43"/>
      <c r="VA43"/>
      <c r="VB43"/>
      <c r="VC43"/>
      <c r="VD43"/>
      <c r="VE43"/>
      <c r="VF43"/>
      <c r="VG43"/>
      <c r="VH43"/>
      <c r="VI43"/>
      <c r="VJ43"/>
      <c r="VK43"/>
      <c r="VL43"/>
      <c r="VM43"/>
      <c r="VN43"/>
      <c r="VO43"/>
      <c r="VP43"/>
      <c r="VQ43"/>
      <c r="VR43"/>
      <c r="VS43"/>
      <c r="VT43"/>
      <c r="VU43"/>
      <c r="VV43"/>
      <c r="VW43"/>
      <c r="VX43"/>
      <c r="VY43"/>
      <c r="VZ43"/>
      <c r="WA43"/>
      <c r="WB43"/>
      <c r="WC43"/>
      <c r="WD43"/>
      <c r="WE43"/>
      <c r="WF43"/>
      <c r="WG43"/>
      <c r="WH43"/>
      <c r="WI43"/>
      <c r="WJ43"/>
      <c r="WK43"/>
      <c r="WL43"/>
      <c r="WM43"/>
      <c r="WN43"/>
      <c r="WO43"/>
      <c r="WP43"/>
      <c r="WQ43"/>
      <c r="WR43"/>
      <c r="WS43"/>
      <c r="WT43"/>
      <c r="WU43"/>
      <c r="WV43"/>
      <c r="WW43"/>
      <c r="WX43"/>
      <c r="WY43"/>
      <c r="WZ43"/>
      <c r="XA43"/>
      <c r="XB43"/>
      <c r="XC43"/>
      <c r="XD43"/>
      <c r="XE43"/>
      <c r="XF43"/>
      <c r="XG43"/>
      <c r="XH43"/>
      <c r="XI43"/>
      <c r="XJ43"/>
      <c r="XK43"/>
      <c r="XL43"/>
      <c r="XM43"/>
      <c r="XN43"/>
      <c r="XO43"/>
      <c r="XP43"/>
      <c r="XQ43"/>
      <c r="XR43"/>
      <c r="XS43"/>
      <c r="XT43"/>
      <c r="XU43"/>
      <c r="XV43"/>
      <c r="XW43"/>
      <c r="XX43"/>
      <c r="XY43"/>
      <c r="XZ43"/>
      <c r="YA43"/>
      <c r="YB43"/>
      <c r="YC43"/>
      <c r="YD43"/>
      <c r="YE43"/>
      <c r="YF43"/>
      <c r="YG43"/>
      <c r="YH43"/>
      <c r="YI43"/>
      <c r="YJ43"/>
      <c r="YK43"/>
      <c r="YL43"/>
      <c r="YM43"/>
      <c r="YN43"/>
      <c r="YO43"/>
      <c r="YP43"/>
      <c r="YQ43"/>
      <c r="YR43"/>
      <c r="YS43"/>
      <c r="YT43"/>
      <c r="YU43"/>
      <c r="YV43"/>
      <c r="YW43"/>
      <c r="YX43"/>
      <c r="YY43"/>
      <c r="YZ43"/>
      <c r="ZA43"/>
      <c r="ZB43"/>
      <c r="ZC43"/>
      <c r="ZD43"/>
      <c r="ZE43"/>
      <c r="ZF43"/>
      <c r="ZG43"/>
      <c r="ZH43"/>
      <c r="ZI43"/>
      <c r="ZJ43"/>
      <c r="ZK43"/>
      <c r="ZL43"/>
      <c r="ZM43"/>
      <c r="ZN43"/>
      <c r="ZO43"/>
      <c r="ZP43"/>
      <c r="ZQ43"/>
      <c r="ZR43"/>
      <c r="ZS43"/>
      <c r="ZT43"/>
      <c r="ZU43"/>
      <c r="ZV43"/>
      <c r="ZW43"/>
      <c r="ZX43"/>
      <c r="ZY43"/>
      <c r="ZZ43"/>
      <c r="AAA43"/>
      <c r="AAB43"/>
      <c r="AAC43"/>
      <c r="AAD43"/>
      <c r="AAE43"/>
      <c r="AAF43"/>
      <c r="AAG43"/>
      <c r="AAH43"/>
      <c r="AAI43"/>
      <c r="AAJ43"/>
      <c r="AAK43"/>
      <c r="AAL43"/>
      <c r="AAM43"/>
      <c r="AAN43"/>
      <c r="AAO43"/>
      <c r="AAP43"/>
      <c r="AAQ43"/>
      <c r="AAR43"/>
      <c r="AAS43"/>
      <c r="AAT43"/>
      <c r="AAU43"/>
      <c r="AAV43"/>
      <c r="AAW43"/>
      <c r="AAX43"/>
      <c r="AAY43"/>
      <c r="AAZ43"/>
      <c r="ABA43"/>
      <c r="ABB43"/>
      <c r="ABC43"/>
      <c r="ABD43"/>
      <c r="ABE43"/>
      <c r="ABF43"/>
      <c r="ABG43"/>
      <c r="ABH43"/>
      <c r="ABI43"/>
      <c r="ABJ43"/>
      <c r="ABK43"/>
      <c r="ABL43"/>
      <c r="ABM43"/>
      <c r="ABN43"/>
      <c r="ABO43"/>
      <c r="ABP43"/>
      <c r="ABQ43"/>
      <c r="ABR43"/>
      <c r="ABS43"/>
      <c r="ABT43"/>
      <c r="ABU43"/>
      <c r="ABV43"/>
      <c r="ABW43"/>
      <c r="ABX43"/>
      <c r="ABY43"/>
      <c r="ABZ43"/>
      <c r="ACA43"/>
      <c r="ACB43"/>
      <c r="ACC43"/>
      <c r="ACD43"/>
      <c r="ACE43"/>
      <c r="ACF43"/>
      <c r="ACG43"/>
      <c r="ACH43"/>
      <c r="ACI43"/>
      <c r="ACJ43"/>
      <c r="ACK43"/>
      <c r="ACL43"/>
      <c r="ACM43"/>
      <c r="ACN43"/>
      <c r="ACO43"/>
      <c r="ACP43"/>
      <c r="ACQ43"/>
      <c r="ACR43"/>
      <c r="ACS43"/>
      <c r="ACT43"/>
      <c r="ACU43"/>
      <c r="ACV43"/>
      <c r="ACW43"/>
      <c r="ACX43"/>
      <c r="ACY43"/>
      <c r="ACZ43"/>
      <c r="ADA43"/>
      <c r="ADB43"/>
      <c r="ADC43"/>
      <c r="ADD43"/>
      <c r="ADE43"/>
      <c r="ADF43"/>
      <c r="ADG43"/>
      <c r="ADH43"/>
      <c r="ADI43"/>
      <c r="ADJ43"/>
      <c r="ADK43"/>
      <c r="ADL43"/>
      <c r="ADM43"/>
      <c r="ADN43"/>
      <c r="ADO43"/>
      <c r="ADP43"/>
      <c r="ADQ43"/>
      <c r="ADR43"/>
      <c r="ADS43"/>
      <c r="ADT43"/>
      <c r="ADU43"/>
      <c r="ADV43"/>
      <c r="ADW43"/>
      <c r="ADX43"/>
      <c r="ADY43"/>
      <c r="ADZ43"/>
      <c r="AEA43"/>
      <c r="AEB43"/>
      <c r="AEC43"/>
      <c r="AED43"/>
      <c r="AEE43"/>
      <c r="AEF43"/>
      <c r="AEG43"/>
      <c r="AEH43"/>
      <c r="AEI43"/>
      <c r="AEJ43"/>
      <c r="AEK43"/>
      <c r="AEL43"/>
      <c r="AEM43"/>
      <c r="AEN43"/>
      <c r="AEO43"/>
      <c r="AEP43"/>
      <c r="AEQ43"/>
      <c r="AER43"/>
      <c r="AES43"/>
      <c r="AET43"/>
      <c r="AEU43"/>
      <c r="AEV43"/>
      <c r="AEW43"/>
      <c r="AEX43"/>
      <c r="AEY43"/>
      <c r="AEZ43"/>
      <c r="AFA43"/>
      <c r="AFB43"/>
      <c r="AFC43"/>
      <c r="AFD43"/>
      <c r="AFE43"/>
      <c r="AFF43"/>
      <c r="AFG43"/>
      <c r="AFH43"/>
      <c r="AFI43"/>
      <c r="AFJ43"/>
      <c r="AFK43"/>
      <c r="AFL43"/>
      <c r="AFM43"/>
      <c r="AFN43"/>
      <c r="AFO43"/>
      <c r="AFP43"/>
      <c r="AFQ43"/>
      <c r="AFR43"/>
      <c r="AFS43"/>
      <c r="AFT43"/>
      <c r="AFU43"/>
      <c r="AFV43"/>
      <c r="AFW43"/>
      <c r="AFX43"/>
      <c r="AFY43"/>
      <c r="AFZ43"/>
      <c r="AGA43"/>
      <c r="AGB43"/>
      <c r="AGC43"/>
      <c r="AGD43"/>
      <c r="AGE43"/>
      <c r="AGF43"/>
      <c r="AGG43"/>
      <c r="AGH43"/>
      <c r="AGI43"/>
      <c r="AGJ43"/>
      <c r="AGK43"/>
      <c r="AGL43"/>
      <c r="AGM43"/>
      <c r="AGN43"/>
      <c r="AGO43"/>
      <c r="AGP43"/>
      <c r="AGQ43"/>
      <c r="AGR43"/>
      <c r="AGS43"/>
      <c r="AGT43"/>
      <c r="AGU43"/>
      <c r="AGV43"/>
      <c r="AGW43"/>
      <c r="AGX43"/>
      <c r="AGY43"/>
      <c r="AGZ43"/>
      <c r="AHA43"/>
      <c r="AHB43"/>
      <c r="AHC43"/>
      <c r="AHD43"/>
      <c r="AHE43"/>
      <c r="AHF43"/>
      <c r="AHG43"/>
      <c r="AHH43"/>
      <c r="AHI43"/>
      <c r="AHJ43"/>
      <c r="AHK43"/>
      <c r="AHL43"/>
      <c r="AHM43"/>
      <c r="AHN43"/>
      <c r="AHO43"/>
      <c r="AHP43"/>
      <c r="AHQ43"/>
      <c r="AHR43"/>
      <c r="AHS43"/>
      <c r="AHT43"/>
      <c r="AHU43"/>
      <c r="AHV43"/>
      <c r="AHW43"/>
      <c r="AHX43"/>
      <c r="AHY43"/>
      <c r="AHZ43"/>
      <c r="AIA43"/>
      <c r="AIB43"/>
      <c r="AIC43"/>
      <c r="AID43"/>
      <c r="AIE43"/>
      <c r="AIF43"/>
      <c r="AIG43"/>
      <c r="AIH43"/>
      <c r="AII43"/>
      <c r="AIJ43"/>
      <c r="AIK43"/>
      <c r="AIL43"/>
      <c r="AIM43"/>
      <c r="AIN43"/>
      <c r="AIO43"/>
      <c r="AIP43"/>
      <c r="AIQ43"/>
      <c r="AIR43"/>
      <c r="AIS43"/>
      <c r="AIT43"/>
      <c r="AIU43"/>
      <c r="AIV43"/>
      <c r="AIW43"/>
      <c r="AIX43"/>
      <c r="AIY43"/>
      <c r="AIZ43"/>
      <c r="AJA43"/>
      <c r="AJB43"/>
      <c r="AJC43"/>
      <c r="AJD43"/>
      <c r="AJE43"/>
      <c r="AJF43"/>
      <c r="AJG43"/>
      <c r="AJH43"/>
      <c r="AJI43"/>
      <c r="AJJ43"/>
      <c r="AJK43"/>
      <c r="AJL43"/>
      <c r="AJM43"/>
      <c r="AJN43"/>
      <c r="AJO43"/>
      <c r="AJP43"/>
      <c r="AJQ43"/>
      <c r="AJR43"/>
      <c r="AJS43"/>
      <c r="AJT43"/>
      <c r="AJU43"/>
      <c r="AJV43"/>
      <c r="AJW43"/>
      <c r="AJX43"/>
      <c r="AJY43"/>
      <c r="AJZ43"/>
      <c r="AKA43"/>
      <c r="AKB43"/>
      <c r="AKC43"/>
      <c r="AKD43"/>
      <c r="AKE43"/>
      <c r="AKF43"/>
      <c r="AKG43"/>
      <c r="AKH43"/>
      <c r="AKI43"/>
      <c r="AKJ43"/>
      <c r="AKK43"/>
      <c r="AKL43"/>
      <c r="AKM43"/>
      <c r="AKN43"/>
      <c r="AKO43"/>
      <c r="AKP43"/>
      <c r="AKQ43"/>
      <c r="AKR43"/>
      <c r="AKS43"/>
      <c r="AKT43"/>
      <c r="AKU43"/>
      <c r="AKV43"/>
      <c r="AKW43"/>
      <c r="AKX43"/>
      <c r="AKY43"/>
      <c r="AKZ43"/>
      <c r="ALA43"/>
      <c r="ALB43"/>
      <c r="ALC43"/>
      <c r="ALD43"/>
      <c r="ALE43"/>
      <c r="ALF43"/>
      <c r="ALG43"/>
      <c r="ALH43"/>
      <c r="ALI43"/>
      <c r="ALJ43"/>
      <c r="ALK43"/>
      <c r="ALL43"/>
      <c r="ALM43"/>
      <c r="ALN43"/>
      <c r="ALO43"/>
      <c r="ALP43"/>
      <c r="ALQ43"/>
      <c r="ALR43"/>
      <c r="ALS43"/>
      <c r="ALT43"/>
      <c r="ALU43"/>
      <c r="ALV43"/>
      <c r="ALW43"/>
      <c r="ALX43"/>
      <c r="ALY43"/>
      <c r="ALZ43"/>
      <c r="AMA43"/>
      <c r="AMB43"/>
      <c r="AMC43"/>
      <c r="AMD43"/>
      <c r="AME43"/>
      <c r="AMF43"/>
      <c r="AMG43"/>
      <c r="AMH43"/>
      <c r="AMI43"/>
      <c r="AMJ43"/>
      <c r="AMK43"/>
      <c r="AML43"/>
      <c r="AMM43"/>
      <c r="AMN43"/>
      <c r="AMO43"/>
      <c r="AMP43"/>
      <c r="AMQ43"/>
      <c r="AMR43"/>
      <c r="AMS43"/>
      <c r="AMT43"/>
      <c r="AMU43"/>
      <c r="AMV43"/>
      <c r="AMW43"/>
      <c r="AMX43"/>
      <c r="AMY43"/>
      <c r="AMZ43"/>
      <c r="ANA43"/>
      <c r="ANB43"/>
      <c r="ANC43"/>
      <c r="AND43"/>
      <c r="ANE43"/>
      <c r="ANF43"/>
      <c r="ANG43"/>
      <c r="ANH43"/>
      <c r="ANI43"/>
      <c r="ANJ43"/>
      <c r="ANK43"/>
      <c r="ANL43"/>
      <c r="ANM43"/>
      <c r="ANN43"/>
      <c r="ANO43"/>
      <c r="ANP43"/>
      <c r="ANQ43"/>
      <c r="ANR43"/>
      <c r="ANS43"/>
      <c r="ANT43"/>
      <c r="ANU43"/>
      <c r="ANV43"/>
      <c r="ANW43"/>
      <c r="ANX43"/>
      <c r="ANY43"/>
      <c r="ANZ43"/>
      <c r="AOA43"/>
      <c r="AOB43"/>
      <c r="AOC43"/>
      <c r="AOD43"/>
      <c r="AOE43"/>
      <c r="AOF43"/>
      <c r="AOG43"/>
      <c r="AOH43"/>
      <c r="AOI43"/>
      <c r="AOJ43"/>
      <c r="AOK43"/>
      <c r="AOL43"/>
      <c r="AOM43"/>
      <c r="AON43"/>
      <c r="AOO43"/>
      <c r="AOP43"/>
      <c r="AOQ43"/>
      <c r="AOR43"/>
      <c r="AOS43"/>
      <c r="AOT43"/>
      <c r="AOU43"/>
      <c r="AOV43"/>
      <c r="AOW43"/>
      <c r="AOX43"/>
      <c r="AOY43"/>
      <c r="AOZ43"/>
      <c r="APA43"/>
      <c r="APB43"/>
      <c r="APC43"/>
      <c r="APD43"/>
      <c r="APE43"/>
      <c r="APF43"/>
      <c r="APG43"/>
      <c r="APH43"/>
      <c r="API43"/>
      <c r="APJ43"/>
      <c r="APK43"/>
      <c r="APL43"/>
      <c r="APM43"/>
      <c r="APN43"/>
      <c r="APO43"/>
      <c r="APP43"/>
      <c r="APQ43"/>
      <c r="APR43"/>
      <c r="APS43"/>
      <c r="APT43"/>
      <c r="APU43"/>
      <c r="APV43"/>
      <c r="APW43"/>
      <c r="APX43"/>
      <c r="APY43"/>
      <c r="APZ43"/>
      <c r="AQA43"/>
      <c r="AQB43"/>
      <c r="AQC43"/>
      <c r="AQD43"/>
      <c r="AQE43"/>
      <c r="AQF43"/>
      <c r="AQG43"/>
      <c r="AQH43"/>
      <c r="AQI43"/>
      <c r="AQJ43"/>
      <c r="AQK43"/>
      <c r="AQL43"/>
      <c r="AQM43"/>
      <c r="AQN43"/>
      <c r="AQO43"/>
      <c r="AQP43"/>
      <c r="AQQ43"/>
      <c r="AQR43"/>
      <c r="AQS43"/>
      <c r="AQT43"/>
      <c r="AQU43"/>
      <c r="AQV43"/>
      <c r="AQW43"/>
      <c r="AQX43"/>
      <c r="AQY43"/>
      <c r="AQZ43"/>
      <c r="ARA43"/>
      <c r="ARB43"/>
      <c r="ARC43"/>
      <c r="ARD43"/>
      <c r="ARE43"/>
      <c r="ARF43"/>
      <c r="ARG43"/>
      <c r="ARH43"/>
      <c r="ARI43"/>
      <c r="ARJ43"/>
      <c r="ARK43"/>
      <c r="ARL43"/>
      <c r="ARM43"/>
      <c r="ARN43"/>
      <c r="ARO43"/>
      <c r="ARP43"/>
      <c r="ARQ43"/>
      <c r="ARR43"/>
      <c r="ARS43"/>
      <c r="ART43"/>
      <c r="ARU43"/>
      <c r="ARV43"/>
      <c r="ARW43"/>
      <c r="ARX43"/>
      <c r="ARY43"/>
      <c r="ARZ43"/>
      <c r="ASA43"/>
      <c r="ASB43"/>
      <c r="ASC43"/>
      <c r="ASD43"/>
      <c r="ASE43"/>
      <c r="ASF43"/>
      <c r="ASG43"/>
      <c r="ASH43"/>
      <c r="ASI43"/>
      <c r="ASJ43"/>
      <c r="ASK43"/>
      <c r="ASL43"/>
      <c r="ASM43"/>
      <c r="ASN43"/>
      <c r="ASO43"/>
      <c r="ASP43"/>
      <c r="ASQ43"/>
      <c r="ASR43"/>
      <c r="ASS43"/>
      <c r="AST43"/>
      <c r="ASU43"/>
      <c r="ASV43"/>
      <c r="ASW43"/>
      <c r="ASX43"/>
      <c r="ASY43"/>
      <c r="ASZ43"/>
      <c r="ATA43"/>
      <c r="ATB43"/>
      <c r="ATC43"/>
      <c r="ATD43"/>
      <c r="ATE43"/>
      <c r="ATF43"/>
      <c r="ATG43"/>
      <c r="ATH43"/>
      <c r="ATI43"/>
      <c r="ATJ43"/>
      <c r="ATK43"/>
      <c r="ATL43"/>
      <c r="ATM43"/>
      <c r="ATN43"/>
      <c r="ATO43"/>
      <c r="ATP43"/>
      <c r="ATQ43"/>
      <c r="ATR43"/>
      <c r="ATS43"/>
      <c r="ATT43"/>
      <c r="ATU43"/>
      <c r="ATV43"/>
      <c r="ATW43"/>
      <c r="ATX43"/>
      <c r="ATY43"/>
      <c r="ATZ43"/>
      <c r="AUA43"/>
      <c r="AUB43"/>
      <c r="AUC43"/>
      <c r="AUD43"/>
      <c r="AUE43"/>
      <c r="AUF43"/>
      <c r="AUG43"/>
      <c r="AUH43"/>
      <c r="AUI43"/>
      <c r="AUJ43"/>
      <c r="AUK43"/>
      <c r="AUL43"/>
      <c r="AUM43"/>
      <c r="AUN43"/>
      <c r="AUO43"/>
      <c r="AUP43"/>
      <c r="AUQ43"/>
      <c r="AUR43"/>
      <c r="AUS43"/>
      <c r="AUT43"/>
      <c r="AUU43"/>
      <c r="AUV43"/>
      <c r="AUW43"/>
      <c r="AUX43"/>
      <c r="AUY43"/>
      <c r="AUZ43"/>
      <c r="AVA43"/>
      <c r="AVB43"/>
      <c r="AVC43"/>
      <c r="AVD43"/>
      <c r="AVE43"/>
      <c r="AVF43"/>
      <c r="AVG43"/>
      <c r="AVH43"/>
      <c r="AVI43"/>
      <c r="AVJ43"/>
      <c r="AVK43"/>
      <c r="AVL43"/>
      <c r="AVM43"/>
      <c r="AVN43"/>
      <c r="AVO43"/>
      <c r="AVP43"/>
      <c r="AVQ43"/>
      <c r="AVR43"/>
      <c r="AVS43"/>
      <c r="AVT43"/>
      <c r="AVU43"/>
      <c r="AVV43"/>
      <c r="AVW43"/>
      <c r="AVX43"/>
      <c r="AVY43"/>
      <c r="AVZ43"/>
      <c r="AWA43"/>
      <c r="AWB43"/>
      <c r="AWC43"/>
      <c r="AWD43"/>
      <c r="AWE43"/>
      <c r="AWF43"/>
      <c r="AWG43"/>
      <c r="AWH43"/>
      <c r="AWI43"/>
      <c r="AWJ43"/>
      <c r="AWK43"/>
      <c r="AWL43"/>
      <c r="AWM43"/>
      <c r="AWN43"/>
      <c r="AWO43"/>
      <c r="AWP43"/>
      <c r="AWQ43"/>
      <c r="AWR43"/>
      <c r="AWS43"/>
      <c r="AWT43"/>
      <c r="AWU43"/>
      <c r="AWV43"/>
      <c r="AWW43"/>
      <c r="AWX43"/>
      <c r="AWY43"/>
      <c r="AWZ43"/>
      <c r="AXA43"/>
      <c r="AXB43"/>
      <c r="AXC43"/>
      <c r="AXD43"/>
      <c r="AXE43"/>
      <c r="AXF43"/>
      <c r="AXG43"/>
      <c r="AXH43"/>
      <c r="AXI43"/>
      <c r="AXJ43"/>
      <c r="AXK43"/>
      <c r="AXL43"/>
      <c r="AXM43"/>
      <c r="AXN43"/>
      <c r="AXO43"/>
      <c r="AXP43"/>
      <c r="AXQ43"/>
      <c r="AXR43"/>
      <c r="AXS43"/>
      <c r="AXT43"/>
      <c r="AXU43"/>
      <c r="AXV43"/>
      <c r="AXW43"/>
      <c r="AXX43"/>
      <c r="AXY43"/>
      <c r="AXZ43"/>
      <c r="AYA43"/>
      <c r="AYB43"/>
      <c r="AYC43"/>
      <c r="AYD43"/>
      <c r="AYE43"/>
      <c r="AYF43"/>
      <c r="AYG43"/>
      <c r="AYH43"/>
      <c r="AYI43"/>
      <c r="AYJ43"/>
      <c r="AYK43"/>
      <c r="AYL43"/>
      <c r="AYM43"/>
      <c r="AYN43"/>
      <c r="AYO43"/>
      <c r="AYP43"/>
      <c r="AYQ43"/>
      <c r="AYR43"/>
      <c r="AYS43"/>
      <c r="AYT43"/>
      <c r="AYU43"/>
      <c r="AYV43"/>
      <c r="AYW43"/>
      <c r="AYX43"/>
      <c r="AYY43"/>
      <c r="AYZ43"/>
      <c r="AZA43"/>
      <c r="AZB43"/>
      <c r="AZC43"/>
      <c r="AZD43"/>
      <c r="AZE43"/>
      <c r="AZF43"/>
      <c r="AZG43"/>
      <c r="AZH43"/>
      <c r="AZI43"/>
      <c r="AZJ43"/>
      <c r="AZK43"/>
      <c r="AZL43"/>
      <c r="AZM43"/>
      <c r="AZN43"/>
      <c r="AZO43"/>
      <c r="AZP43"/>
      <c r="AZQ43"/>
      <c r="AZR43"/>
      <c r="AZS43"/>
      <c r="AZT43"/>
      <c r="AZU43"/>
      <c r="AZV43"/>
      <c r="AZW43"/>
      <c r="AZX43"/>
      <c r="AZY43"/>
      <c r="AZZ43"/>
      <c r="BAA43"/>
      <c r="BAB43"/>
      <c r="BAC43"/>
      <c r="BAD43"/>
      <c r="BAE43"/>
      <c r="BAF43"/>
      <c r="BAG43"/>
      <c r="BAH43"/>
      <c r="BAI43"/>
      <c r="BAJ43"/>
      <c r="BAK43"/>
      <c r="BAL43"/>
      <c r="BAM43"/>
      <c r="BAN43"/>
      <c r="BAO43"/>
      <c r="BAP43"/>
      <c r="BAQ43"/>
      <c r="BAR43"/>
      <c r="BAS43"/>
      <c r="BAT43"/>
      <c r="BAU43"/>
      <c r="BAV43"/>
      <c r="BAW43"/>
      <c r="BAX43"/>
      <c r="BAY43"/>
      <c r="BAZ43"/>
      <c r="BBA43"/>
      <c r="BBB43"/>
      <c r="BBC43"/>
      <c r="BBD43"/>
      <c r="BBE43"/>
      <c r="BBF43"/>
      <c r="BBG43"/>
      <c r="BBH43"/>
      <c r="BBI43"/>
      <c r="BBJ43"/>
      <c r="BBK43"/>
      <c r="BBL43"/>
      <c r="BBM43"/>
      <c r="BBN43"/>
      <c r="BBO43"/>
      <c r="BBP43"/>
      <c r="BBQ43"/>
      <c r="BBR43"/>
      <c r="BBS43"/>
      <c r="BBT43"/>
      <c r="BBU43"/>
      <c r="BBV43"/>
      <c r="BBW43"/>
      <c r="BBX43"/>
      <c r="BBY43"/>
      <c r="BBZ43"/>
      <c r="BCA43"/>
      <c r="BCB43"/>
      <c r="BCC43"/>
      <c r="BCD43"/>
      <c r="BCE43"/>
      <c r="BCF43"/>
      <c r="BCG43"/>
      <c r="BCH43"/>
      <c r="BCI43"/>
      <c r="BCJ43"/>
      <c r="BCK43"/>
      <c r="BCL43"/>
      <c r="BCM43"/>
      <c r="BCN43"/>
      <c r="BCO43"/>
      <c r="BCP43"/>
      <c r="BCQ43"/>
      <c r="BCR43"/>
      <c r="BCS43"/>
      <c r="BCT43"/>
      <c r="BCU43"/>
      <c r="BCV43"/>
      <c r="BCW43"/>
      <c r="BCX43"/>
      <c r="BCY43"/>
      <c r="BCZ43"/>
      <c r="BDA43"/>
      <c r="BDB43"/>
      <c r="BDC43"/>
      <c r="BDD43"/>
      <c r="BDE43"/>
      <c r="BDF43"/>
      <c r="BDG43"/>
      <c r="BDH43"/>
      <c r="BDI43"/>
      <c r="BDJ43"/>
      <c r="BDK43"/>
      <c r="BDL43"/>
      <c r="BDM43"/>
      <c r="BDN43"/>
      <c r="BDO43"/>
      <c r="BDP43"/>
      <c r="BDQ43"/>
      <c r="BDR43"/>
      <c r="BDS43"/>
      <c r="BDT43"/>
      <c r="BDU43"/>
      <c r="BDV43"/>
      <c r="BDW43"/>
      <c r="BDX43"/>
      <c r="BDY43"/>
      <c r="BDZ43"/>
      <c r="BEA43"/>
      <c r="BEB43"/>
      <c r="BEC43"/>
      <c r="BED43"/>
      <c r="BEE43"/>
      <c r="BEF43"/>
      <c r="BEG43"/>
      <c r="BEH43"/>
      <c r="BEI43"/>
      <c r="BEJ43"/>
      <c r="BEK43"/>
      <c r="BEL43"/>
      <c r="BEM43"/>
      <c r="BEN43"/>
      <c r="BEO43"/>
      <c r="BEP43"/>
      <c r="BEQ43"/>
      <c r="BER43"/>
      <c r="BES43"/>
      <c r="BET43"/>
      <c r="BEU43"/>
      <c r="BEV43"/>
      <c r="BEW43"/>
      <c r="BEX43"/>
      <c r="BEY43"/>
      <c r="BEZ43"/>
      <c r="BFA43"/>
      <c r="BFB43"/>
      <c r="BFC43"/>
      <c r="BFD43"/>
      <c r="BFE43"/>
      <c r="BFF43"/>
      <c r="BFG43"/>
      <c r="BFH43"/>
      <c r="BFI43"/>
      <c r="BFJ43"/>
      <c r="BFK43"/>
      <c r="BFL43"/>
      <c r="BFM43"/>
      <c r="BFN43"/>
      <c r="BFO43"/>
      <c r="BFP43"/>
      <c r="BFQ43"/>
      <c r="BFR43"/>
      <c r="BFS43"/>
      <c r="BFT43"/>
      <c r="BFU43"/>
      <c r="BFV43"/>
      <c r="BFW43"/>
      <c r="BFX43"/>
      <c r="BFY43"/>
      <c r="BFZ43"/>
      <c r="BGA43"/>
      <c r="BGB43"/>
      <c r="BGC43"/>
      <c r="BGD43"/>
      <c r="BGE43"/>
      <c r="BGF43"/>
      <c r="BGG43"/>
      <c r="BGH43"/>
      <c r="BGI43"/>
      <c r="BGJ43"/>
      <c r="BGK43"/>
      <c r="BGL43"/>
      <c r="BGM43"/>
      <c r="BGN43"/>
      <c r="BGO43"/>
      <c r="BGP43"/>
      <c r="BGQ43"/>
      <c r="BGR43"/>
      <c r="BGS43"/>
      <c r="BGT43"/>
      <c r="BGU43"/>
      <c r="BGV43"/>
      <c r="BGW43"/>
      <c r="BGX43"/>
      <c r="BGY43"/>
      <c r="BGZ43"/>
      <c r="BHA43"/>
      <c r="BHB43"/>
      <c r="BHC43"/>
      <c r="BHD43"/>
      <c r="BHE43"/>
      <c r="BHF43"/>
      <c r="BHG43"/>
      <c r="BHH43"/>
      <c r="BHI43"/>
      <c r="BHJ43"/>
      <c r="BHK43"/>
      <c r="BHL43"/>
      <c r="BHM43"/>
      <c r="BHN43"/>
      <c r="BHO43"/>
      <c r="BHP43"/>
      <c r="BHQ43"/>
      <c r="BHR43"/>
      <c r="BHS43"/>
      <c r="BHT43"/>
      <c r="BHU43"/>
      <c r="BHV43"/>
      <c r="BHW43"/>
      <c r="BHX43"/>
      <c r="BHY43"/>
      <c r="BHZ43"/>
      <c r="BIA43"/>
      <c r="BIB43"/>
      <c r="BIC43"/>
      <c r="BID43"/>
      <c r="BIE43"/>
      <c r="BIF43"/>
      <c r="BIG43"/>
      <c r="BIH43"/>
      <c r="BII43"/>
      <c r="BIJ43"/>
      <c r="BIK43"/>
      <c r="BIL43"/>
      <c r="BIM43"/>
      <c r="BIN43"/>
      <c r="BIO43"/>
      <c r="BIP43"/>
      <c r="BIQ43"/>
      <c r="BIR43"/>
      <c r="BIS43"/>
      <c r="BIT43"/>
      <c r="BIU43"/>
      <c r="BIV43"/>
      <c r="BIW43"/>
      <c r="BIX43"/>
      <c r="BIY43"/>
      <c r="BIZ43"/>
      <c r="BJA43"/>
      <c r="BJB43"/>
      <c r="BJC43"/>
      <c r="BJD43"/>
      <c r="BJE43"/>
      <c r="BJF43"/>
      <c r="BJG43"/>
      <c r="BJH43"/>
      <c r="BJI43"/>
      <c r="BJJ43"/>
      <c r="BJK43"/>
      <c r="BJL43"/>
      <c r="BJM43"/>
      <c r="BJN43"/>
      <c r="BJO43"/>
      <c r="BJP43"/>
      <c r="BJQ43"/>
      <c r="BJR43"/>
      <c r="BJS43"/>
      <c r="BJT43"/>
      <c r="BJU43"/>
      <c r="BJV43"/>
      <c r="BJW43"/>
      <c r="BJX43"/>
      <c r="BJY43"/>
      <c r="BJZ43"/>
      <c r="BKA43"/>
      <c r="BKB43"/>
      <c r="BKC43"/>
      <c r="BKD43"/>
      <c r="BKE43"/>
      <c r="BKF43"/>
      <c r="BKG43"/>
      <c r="BKH43"/>
      <c r="BKI43"/>
      <c r="BKJ43"/>
      <c r="BKK43"/>
      <c r="BKL43"/>
      <c r="BKM43"/>
      <c r="BKN43"/>
      <c r="BKO43"/>
      <c r="BKP43"/>
      <c r="BKQ43"/>
      <c r="BKR43"/>
      <c r="BKS43"/>
      <c r="BKT43"/>
      <c r="BKU43"/>
      <c r="BKV43"/>
      <c r="BKW43"/>
      <c r="BKX43"/>
      <c r="BKY43"/>
      <c r="BKZ43"/>
      <c r="BLA43"/>
      <c r="BLB43"/>
      <c r="BLC43"/>
      <c r="BLD43"/>
      <c r="BLE43"/>
      <c r="BLF43"/>
      <c r="BLG43"/>
      <c r="BLH43"/>
      <c r="BLI43"/>
      <c r="BLJ43"/>
      <c r="BLK43"/>
      <c r="BLL43"/>
      <c r="BLM43"/>
      <c r="BLN43"/>
      <c r="BLO43"/>
      <c r="BLP43"/>
      <c r="BLQ43"/>
      <c r="BLR43"/>
      <c r="BLS43"/>
      <c r="BLT43"/>
      <c r="BLU43"/>
      <c r="BLV43"/>
      <c r="BLW43"/>
      <c r="BLX43"/>
      <c r="BLY43"/>
      <c r="BLZ43"/>
      <c r="BMA43"/>
      <c r="BMB43"/>
      <c r="BMC43"/>
      <c r="BMD43"/>
      <c r="BME43"/>
      <c r="BMF43"/>
      <c r="BMG43"/>
      <c r="BMH43"/>
      <c r="BMI43"/>
      <c r="BMJ43"/>
      <c r="BMK43"/>
      <c r="BML43"/>
      <c r="BMM43"/>
      <c r="BMN43"/>
      <c r="BMO43"/>
      <c r="BMP43"/>
      <c r="BMQ43"/>
      <c r="BMR43"/>
      <c r="BMS43"/>
      <c r="BMT43"/>
      <c r="BMU43"/>
      <c r="BMV43"/>
      <c r="BMW43"/>
      <c r="BMX43"/>
      <c r="BMY43"/>
      <c r="BMZ43"/>
      <c r="BNA43"/>
      <c r="BNB43"/>
      <c r="BNC43"/>
      <c r="BND43"/>
      <c r="BNE43"/>
      <c r="BNF43"/>
      <c r="BNG43"/>
      <c r="BNH43"/>
      <c r="BNI43"/>
      <c r="BNJ43"/>
      <c r="BNK43"/>
      <c r="BNL43"/>
      <c r="BNM43"/>
      <c r="BNN43"/>
      <c r="BNO43"/>
      <c r="BNP43"/>
      <c r="BNQ43"/>
      <c r="BNR43"/>
      <c r="BNS43"/>
      <c r="BNT43"/>
      <c r="BNU43"/>
      <c r="BNV43"/>
      <c r="BNW43"/>
      <c r="BNX43"/>
      <c r="BNY43"/>
      <c r="BNZ43"/>
      <c r="BOA43"/>
      <c r="BOB43"/>
      <c r="BOC43"/>
      <c r="BOD43"/>
      <c r="BOE43"/>
      <c r="BOF43"/>
      <c r="BOG43"/>
      <c r="BOH43"/>
      <c r="BOI43"/>
      <c r="BOJ43"/>
      <c r="BOK43"/>
      <c r="BOL43"/>
      <c r="BOM43"/>
      <c r="BON43"/>
      <c r="BOO43"/>
      <c r="BOP43"/>
      <c r="BOQ43"/>
      <c r="BOR43"/>
      <c r="BOS43"/>
      <c r="BOT43"/>
      <c r="BOU43"/>
      <c r="BOV43"/>
      <c r="BOW43"/>
      <c r="BOX43"/>
      <c r="BOY43"/>
      <c r="BOZ43"/>
      <c r="BPA43"/>
      <c r="BPB43"/>
      <c r="BPC43"/>
      <c r="BPD43"/>
      <c r="BPE43"/>
      <c r="BPF43"/>
      <c r="BPG43"/>
      <c r="BPH43"/>
      <c r="BPI43"/>
      <c r="BPJ43"/>
      <c r="BPK43"/>
      <c r="BPL43"/>
      <c r="BPM43"/>
      <c r="BPN43"/>
      <c r="BPO43"/>
      <c r="BPP43"/>
      <c r="BPQ43"/>
      <c r="BPR43"/>
      <c r="BPS43"/>
      <c r="BPT43"/>
      <c r="BPU43"/>
      <c r="BPV43"/>
      <c r="BPW43"/>
      <c r="BPX43"/>
      <c r="BPY43"/>
      <c r="BPZ43"/>
      <c r="BQA43"/>
      <c r="BQB43"/>
      <c r="BQC43"/>
      <c r="BQD43"/>
      <c r="BQE43"/>
      <c r="BQF43"/>
      <c r="BQG43"/>
      <c r="BQH43"/>
      <c r="BQI43"/>
      <c r="BQJ43"/>
      <c r="BQK43"/>
      <c r="BQL43"/>
      <c r="BQM43"/>
      <c r="BQN43"/>
      <c r="BQO43"/>
      <c r="BQP43"/>
      <c r="BQQ43"/>
      <c r="BQR43"/>
      <c r="BQS43"/>
      <c r="BQT43"/>
      <c r="BQU43"/>
      <c r="BQV43"/>
      <c r="BQW43"/>
      <c r="BQX43"/>
      <c r="BQY43"/>
      <c r="BQZ43"/>
      <c r="BRA43"/>
      <c r="BRB43"/>
      <c r="BRC43"/>
      <c r="BRD43"/>
      <c r="BRE43"/>
      <c r="BRF43"/>
      <c r="BRG43"/>
      <c r="BRH43"/>
      <c r="BRI43"/>
      <c r="BRJ43"/>
      <c r="BRK43"/>
      <c r="BRL43"/>
      <c r="BRM43"/>
      <c r="BRN43"/>
      <c r="BRO43"/>
      <c r="BRP43"/>
      <c r="BRQ43"/>
      <c r="BRR43"/>
      <c r="BRS43"/>
      <c r="BRT43"/>
      <c r="BRU43"/>
      <c r="BRV43"/>
      <c r="BRW43"/>
      <c r="BRX43"/>
      <c r="BRY43"/>
      <c r="BRZ43"/>
      <c r="BSA43"/>
      <c r="BSB43"/>
      <c r="BSC43"/>
      <c r="BSD43"/>
      <c r="BSE43"/>
      <c r="BSF43"/>
      <c r="BSG43"/>
      <c r="BSH43"/>
      <c r="BSI43"/>
      <c r="BSJ43"/>
      <c r="BSK43"/>
      <c r="BSL43"/>
      <c r="BSM43"/>
      <c r="BSN43"/>
      <c r="BSO43"/>
      <c r="BSP43"/>
      <c r="BSQ43"/>
      <c r="BSR43"/>
      <c r="BSS43"/>
      <c r="BST43"/>
      <c r="BSU43"/>
      <c r="BSV43"/>
      <c r="BSW43"/>
      <c r="BSX43"/>
      <c r="BSY43"/>
      <c r="BSZ43"/>
      <c r="BTA43"/>
      <c r="BTB43"/>
      <c r="BTC43"/>
      <c r="BTD43"/>
      <c r="BTE43"/>
      <c r="BTF43"/>
      <c r="BTG43"/>
      <c r="BTH43"/>
      <c r="BTI43"/>
      <c r="BTJ43"/>
      <c r="BTK43"/>
      <c r="BTL43"/>
      <c r="BTM43"/>
      <c r="BTN43"/>
      <c r="BTO43"/>
      <c r="BTP43"/>
      <c r="BTQ43"/>
      <c r="BTR43"/>
      <c r="BTS43"/>
      <c r="BTT43"/>
      <c r="BTU43"/>
      <c r="BTV43"/>
      <c r="BTW43"/>
      <c r="BTX43"/>
      <c r="BTY43"/>
      <c r="BTZ43"/>
      <c r="BUA43"/>
      <c r="BUB43"/>
      <c r="BUC43"/>
      <c r="BUD43"/>
      <c r="BUE43"/>
      <c r="BUF43"/>
      <c r="BUG43"/>
      <c r="BUH43"/>
      <c r="BUI43"/>
      <c r="BUJ43"/>
      <c r="BUK43"/>
      <c r="BUL43"/>
      <c r="BUM43"/>
      <c r="BUN43"/>
      <c r="BUO43"/>
      <c r="BUP43"/>
      <c r="BUQ43"/>
      <c r="BUR43"/>
      <c r="BUS43"/>
      <c r="BUT43"/>
      <c r="BUU43"/>
      <c r="BUV43"/>
      <c r="BUW43"/>
      <c r="BUX43"/>
      <c r="BUY43"/>
      <c r="BUZ43"/>
      <c r="BVA43"/>
      <c r="BVB43"/>
      <c r="BVC43"/>
      <c r="BVD43"/>
      <c r="BVE43"/>
      <c r="BVF43"/>
      <c r="BVG43"/>
      <c r="BVH43"/>
      <c r="BVI43"/>
      <c r="BVJ43"/>
      <c r="BVK43"/>
      <c r="BVL43"/>
      <c r="BVM43"/>
      <c r="BVN43"/>
      <c r="BVO43"/>
      <c r="BVP43"/>
      <c r="BVQ43"/>
      <c r="BVR43"/>
      <c r="BVS43"/>
      <c r="BVT43"/>
      <c r="BVU43"/>
      <c r="BVV43"/>
      <c r="BVW43"/>
      <c r="BVX43"/>
      <c r="BVY43"/>
      <c r="BVZ43"/>
      <c r="BWA43"/>
      <c r="BWB43"/>
      <c r="BWC43"/>
      <c r="BWD43"/>
      <c r="BWE43"/>
      <c r="BWF43"/>
      <c r="BWG43"/>
      <c r="BWH43"/>
      <c r="BWI43"/>
      <c r="BWJ43"/>
      <c r="BWK43"/>
      <c r="BWL43"/>
      <c r="BWM43"/>
      <c r="BWN43"/>
      <c r="BWO43"/>
      <c r="BWP43"/>
      <c r="BWQ43"/>
      <c r="BWR43"/>
      <c r="BWS43"/>
      <c r="BWT43"/>
      <c r="BWU43"/>
      <c r="BWV43"/>
      <c r="BWW43"/>
      <c r="BWX43"/>
      <c r="BWY43"/>
      <c r="BWZ43"/>
      <c r="BXA43"/>
      <c r="BXB43"/>
      <c r="BXC43"/>
      <c r="BXD43"/>
      <c r="BXE43"/>
      <c r="BXF43"/>
      <c r="BXG43"/>
      <c r="BXH43"/>
      <c r="BXI43"/>
      <c r="BXJ43"/>
      <c r="BXK43"/>
      <c r="BXL43"/>
      <c r="BXM43"/>
      <c r="BXN43"/>
      <c r="BXO43"/>
      <c r="BXP43"/>
      <c r="BXQ43"/>
      <c r="BXR43"/>
      <c r="BXS43"/>
      <c r="BXT43"/>
      <c r="BXU43"/>
      <c r="BXV43"/>
      <c r="BXW43"/>
      <c r="BXX43"/>
      <c r="BXY43"/>
      <c r="BXZ43"/>
      <c r="BYA43"/>
      <c r="BYB43"/>
      <c r="BYC43"/>
      <c r="BYD43"/>
      <c r="BYE43"/>
      <c r="BYF43"/>
      <c r="BYG43"/>
      <c r="BYH43"/>
      <c r="BYI43"/>
      <c r="BYJ43"/>
      <c r="BYK43"/>
      <c r="BYL43"/>
      <c r="BYM43"/>
      <c r="BYN43"/>
      <c r="BYO43"/>
      <c r="BYP43"/>
      <c r="BYQ43"/>
      <c r="BYR43"/>
      <c r="BYS43"/>
      <c r="BYT43"/>
      <c r="BYU43"/>
      <c r="BYV43"/>
      <c r="BYW43"/>
      <c r="BYX43"/>
      <c r="BYY43"/>
      <c r="BYZ43"/>
      <c r="BZA43"/>
      <c r="BZB43"/>
      <c r="BZC43"/>
      <c r="BZD43"/>
      <c r="BZE43"/>
      <c r="BZF43"/>
      <c r="BZG43"/>
      <c r="BZH43"/>
      <c r="BZI43"/>
      <c r="BZJ43"/>
      <c r="BZK43"/>
      <c r="BZL43"/>
      <c r="BZM43"/>
      <c r="BZN43"/>
      <c r="BZO43"/>
      <c r="BZP43"/>
      <c r="BZQ43"/>
      <c r="BZR43"/>
      <c r="BZS43"/>
      <c r="BZT43"/>
      <c r="BZU43"/>
      <c r="BZV43"/>
      <c r="BZW43"/>
      <c r="BZX43"/>
      <c r="BZY43"/>
      <c r="BZZ43"/>
      <c r="CAA43"/>
      <c r="CAB43"/>
      <c r="CAC43"/>
      <c r="CAD43"/>
      <c r="CAE43"/>
      <c r="CAF43"/>
      <c r="CAG43"/>
      <c r="CAH43"/>
      <c r="CAI43"/>
      <c r="CAJ43"/>
      <c r="CAK43"/>
      <c r="CAL43"/>
      <c r="CAM43"/>
      <c r="CAN43"/>
      <c r="CAO43"/>
      <c r="CAP43"/>
      <c r="CAQ43"/>
      <c r="CAR43"/>
      <c r="CAS43"/>
      <c r="CAT43"/>
      <c r="CAU43"/>
      <c r="CAV43"/>
      <c r="CAW43"/>
      <c r="CAX43"/>
      <c r="CAY43"/>
      <c r="CAZ43"/>
      <c r="CBA43"/>
      <c r="CBB43"/>
      <c r="CBC43"/>
      <c r="CBD43"/>
      <c r="CBE43"/>
      <c r="CBF43"/>
      <c r="CBG43"/>
      <c r="CBH43"/>
      <c r="CBI43"/>
      <c r="CBJ43"/>
      <c r="CBK43"/>
      <c r="CBL43"/>
      <c r="CBM43"/>
      <c r="CBN43"/>
      <c r="CBO43"/>
      <c r="CBP43"/>
      <c r="CBQ43"/>
      <c r="CBR43"/>
      <c r="CBS43"/>
      <c r="CBT43"/>
      <c r="CBU43"/>
      <c r="CBV43"/>
      <c r="CBW43"/>
      <c r="CBX43"/>
      <c r="CBY43"/>
      <c r="CBZ43"/>
      <c r="CCA43"/>
      <c r="CCB43"/>
      <c r="CCC43"/>
      <c r="CCD43"/>
      <c r="CCE43"/>
      <c r="CCF43"/>
      <c r="CCG43"/>
      <c r="CCH43"/>
      <c r="CCI43"/>
      <c r="CCJ43"/>
      <c r="CCK43"/>
      <c r="CCL43"/>
      <c r="CCM43"/>
      <c r="CCN43"/>
      <c r="CCO43"/>
      <c r="CCP43"/>
      <c r="CCQ43"/>
      <c r="CCR43"/>
      <c r="CCS43"/>
      <c r="CCT43"/>
      <c r="CCU43"/>
      <c r="CCV43"/>
      <c r="CCW43"/>
      <c r="CCX43"/>
      <c r="CCY43"/>
      <c r="CCZ43"/>
      <c r="CDA43"/>
      <c r="CDB43"/>
      <c r="CDC43"/>
      <c r="CDD43"/>
      <c r="CDE43"/>
      <c r="CDF43"/>
      <c r="CDG43"/>
      <c r="CDH43"/>
      <c r="CDI43"/>
      <c r="CDJ43"/>
      <c r="CDK43"/>
      <c r="CDL43"/>
      <c r="CDM43"/>
      <c r="CDN43"/>
      <c r="CDO43"/>
      <c r="CDP43"/>
      <c r="CDQ43"/>
      <c r="CDR43"/>
      <c r="CDS43"/>
      <c r="CDT43"/>
      <c r="CDU43"/>
      <c r="CDV43"/>
      <c r="CDW43"/>
      <c r="CDX43"/>
      <c r="CDY43"/>
      <c r="CDZ43"/>
      <c r="CEA43"/>
      <c r="CEB43"/>
      <c r="CEC43"/>
      <c r="CED43"/>
      <c r="CEE43"/>
      <c r="CEF43"/>
      <c r="CEG43"/>
      <c r="CEH43"/>
      <c r="CEI43"/>
      <c r="CEJ43"/>
      <c r="CEK43"/>
      <c r="CEL43"/>
      <c r="CEM43"/>
      <c r="CEN43"/>
      <c r="CEO43"/>
      <c r="CEP43"/>
      <c r="CEQ43"/>
      <c r="CER43"/>
      <c r="CES43"/>
      <c r="CET43"/>
      <c r="CEU43"/>
      <c r="CEV43"/>
      <c r="CEW43"/>
      <c r="CEX43"/>
      <c r="CEY43"/>
      <c r="CEZ43"/>
      <c r="CFA43"/>
      <c r="CFB43"/>
      <c r="CFC43"/>
      <c r="CFD43"/>
      <c r="CFE43"/>
      <c r="CFF43"/>
      <c r="CFG43"/>
      <c r="CFH43"/>
      <c r="CFI43"/>
      <c r="CFJ43"/>
      <c r="CFK43"/>
      <c r="CFL43"/>
      <c r="CFM43"/>
      <c r="CFN43"/>
      <c r="CFO43"/>
      <c r="CFP43"/>
      <c r="CFQ43"/>
      <c r="CFR43"/>
      <c r="CFS43"/>
      <c r="CFT43"/>
      <c r="CFU43"/>
      <c r="CFV43"/>
      <c r="CFW43"/>
      <c r="CFX43"/>
      <c r="CFY43"/>
      <c r="CFZ43"/>
      <c r="CGA43"/>
      <c r="CGB43"/>
      <c r="CGC43"/>
      <c r="CGD43"/>
      <c r="CGE43"/>
      <c r="CGF43"/>
      <c r="CGG43"/>
      <c r="CGH43"/>
      <c r="CGI43"/>
      <c r="CGJ43"/>
      <c r="CGK43"/>
      <c r="CGL43"/>
      <c r="CGM43"/>
      <c r="CGN43"/>
      <c r="CGO43"/>
      <c r="CGP43"/>
      <c r="CGQ43"/>
      <c r="CGR43"/>
      <c r="CGS43"/>
      <c r="CGT43"/>
      <c r="CGU43"/>
      <c r="CGV43"/>
      <c r="CGW43"/>
      <c r="CGX43"/>
      <c r="CGY43"/>
      <c r="CGZ43"/>
      <c r="CHA43"/>
      <c r="CHB43"/>
      <c r="CHC43"/>
      <c r="CHD43"/>
      <c r="CHE43"/>
      <c r="CHF43"/>
      <c r="CHG43"/>
      <c r="CHH43"/>
      <c r="CHI43"/>
      <c r="CHJ43"/>
      <c r="CHK43"/>
      <c r="CHL43"/>
      <c r="CHM43"/>
      <c r="CHN43"/>
      <c r="CHO43"/>
      <c r="CHP43"/>
      <c r="CHQ43"/>
      <c r="CHR43"/>
      <c r="CHS43"/>
      <c r="CHT43"/>
      <c r="CHU43"/>
      <c r="CHV43"/>
      <c r="CHW43"/>
      <c r="CHX43"/>
      <c r="CHY43"/>
      <c r="CHZ43"/>
      <c r="CIA43"/>
      <c r="CIB43"/>
      <c r="CIC43"/>
      <c r="CID43"/>
      <c r="CIE43"/>
      <c r="CIF43"/>
      <c r="CIG43"/>
      <c r="CIH43"/>
      <c r="CII43"/>
      <c r="CIJ43"/>
      <c r="CIK43"/>
      <c r="CIL43"/>
      <c r="CIM43"/>
      <c r="CIN43"/>
      <c r="CIO43"/>
      <c r="CIP43"/>
      <c r="CIQ43"/>
      <c r="CIR43"/>
      <c r="CIS43"/>
      <c r="CIT43"/>
      <c r="CIU43"/>
      <c r="CIV43"/>
      <c r="CIW43"/>
      <c r="CIX43"/>
      <c r="CIY43"/>
      <c r="CIZ43"/>
      <c r="CJA43"/>
      <c r="CJB43"/>
      <c r="CJC43"/>
      <c r="CJD43"/>
      <c r="CJE43"/>
      <c r="CJF43"/>
      <c r="CJG43"/>
      <c r="CJH43"/>
      <c r="CJI43"/>
      <c r="CJJ43"/>
      <c r="CJK43"/>
      <c r="CJL43"/>
      <c r="CJM43"/>
      <c r="CJN43"/>
      <c r="CJO43"/>
      <c r="CJP43"/>
      <c r="CJQ43"/>
      <c r="CJR43"/>
      <c r="CJS43"/>
      <c r="CJT43"/>
      <c r="CJU43"/>
      <c r="CJV43"/>
      <c r="CJW43"/>
      <c r="CJX43"/>
      <c r="CJY43"/>
      <c r="CJZ43"/>
      <c r="CKA43"/>
      <c r="CKB43"/>
      <c r="CKC43"/>
      <c r="CKD43"/>
      <c r="CKE43"/>
      <c r="CKF43"/>
      <c r="CKG43"/>
      <c r="CKH43"/>
      <c r="CKI43"/>
      <c r="CKJ43"/>
      <c r="CKK43"/>
      <c r="CKL43"/>
      <c r="CKM43"/>
      <c r="CKN43"/>
      <c r="CKO43"/>
      <c r="CKP43"/>
      <c r="CKQ43"/>
      <c r="CKR43"/>
      <c r="CKS43"/>
      <c r="CKT43"/>
      <c r="CKU43"/>
      <c r="CKV43"/>
      <c r="CKW43"/>
      <c r="CKX43"/>
      <c r="CKY43"/>
      <c r="CKZ43"/>
      <c r="CLA43"/>
      <c r="CLB43"/>
      <c r="CLC43"/>
      <c r="CLD43"/>
      <c r="CLE43"/>
      <c r="CLF43"/>
      <c r="CLG43"/>
      <c r="CLH43"/>
      <c r="CLI43"/>
      <c r="CLJ43"/>
      <c r="CLK43"/>
      <c r="CLL43"/>
      <c r="CLM43"/>
      <c r="CLN43"/>
      <c r="CLO43"/>
      <c r="CLP43"/>
      <c r="CLQ43"/>
      <c r="CLR43"/>
      <c r="CLS43"/>
      <c r="CLT43"/>
      <c r="CLU43"/>
      <c r="CLV43"/>
      <c r="CLW43"/>
      <c r="CLX43"/>
      <c r="CLY43"/>
      <c r="CLZ43"/>
      <c r="CMA43"/>
      <c r="CMB43"/>
      <c r="CMC43"/>
      <c r="CMD43"/>
      <c r="CME43"/>
      <c r="CMF43"/>
      <c r="CMG43"/>
      <c r="CMH43"/>
      <c r="CMI43"/>
      <c r="CMJ43"/>
      <c r="CMK43"/>
      <c r="CML43"/>
      <c r="CMM43"/>
      <c r="CMN43"/>
      <c r="CMO43"/>
      <c r="CMP43"/>
      <c r="CMQ43"/>
      <c r="CMR43"/>
      <c r="CMS43"/>
      <c r="CMT43"/>
      <c r="CMU43"/>
      <c r="CMV43"/>
      <c r="CMW43"/>
      <c r="CMX43"/>
      <c r="CMY43"/>
      <c r="CMZ43"/>
      <c r="CNA43"/>
      <c r="CNB43"/>
      <c r="CNC43"/>
      <c r="CND43"/>
      <c r="CNE43"/>
      <c r="CNF43"/>
      <c r="CNG43"/>
      <c r="CNH43"/>
      <c r="CNI43"/>
      <c r="CNJ43"/>
      <c r="CNK43"/>
      <c r="CNL43"/>
      <c r="CNM43"/>
      <c r="CNN43"/>
      <c r="CNO43"/>
      <c r="CNP43"/>
      <c r="CNQ43"/>
      <c r="CNR43"/>
      <c r="CNS43"/>
      <c r="CNT43"/>
      <c r="CNU43"/>
      <c r="CNV43"/>
      <c r="CNW43"/>
      <c r="CNX43"/>
      <c r="CNY43"/>
      <c r="CNZ43"/>
      <c r="COA43"/>
      <c r="COB43"/>
      <c r="COC43"/>
      <c r="COD43"/>
      <c r="COE43"/>
      <c r="COF43"/>
      <c r="COG43"/>
      <c r="COH43"/>
      <c r="COI43"/>
      <c r="COJ43"/>
      <c r="COK43"/>
      <c r="COL43"/>
      <c r="COM43"/>
      <c r="CON43"/>
      <c r="COO43"/>
      <c r="COP43"/>
      <c r="COQ43"/>
      <c r="COR43"/>
      <c r="COS43"/>
      <c r="COT43"/>
      <c r="COU43"/>
      <c r="COV43"/>
      <c r="COW43"/>
      <c r="COX43"/>
      <c r="COY43"/>
      <c r="COZ43"/>
      <c r="CPA43"/>
      <c r="CPB43"/>
      <c r="CPC43"/>
      <c r="CPD43"/>
      <c r="CPE43"/>
      <c r="CPF43"/>
      <c r="CPG43"/>
      <c r="CPH43"/>
      <c r="CPI43"/>
      <c r="CPJ43"/>
      <c r="CPK43"/>
      <c r="CPL43"/>
      <c r="CPM43"/>
      <c r="CPN43"/>
      <c r="CPO43"/>
      <c r="CPP43"/>
      <c r="CPQ43"/>
      <c r="CPR43"/>
      <c r="CPS43"/>
      <c r="CPT43"/>
      <c r="CPU43"/>
      <c r="CPV43"/>
      <c r="CPW43"/>
      <c r="CPX43"/>
      <c r="CPY43"/>
      <c r="CPZ43"/>
      <c r="CQA43"/>
      <c r="CQB43"/>
      <c r="CQC43"/>
      <c r="CQD43"/>
      <c r="CQE43"/>
      <c r="CQF43"/>
      <c r="CQG43"/>
      <c r="CQH43"/>
      <c r="CQI43"/>
      <c r="CQJ43"/>
      <c r="CQK43"/>
      <c r="CQL43"/>
      <c r="CQM43"/>
      <c r="CQN43"/>
      <c r="CQO43"/>
      <c r="CQP43"/>
      <c r="CQQ43"/>
      <c r="CQR43"/>
      <c r="CQS43"/>
      <c r="CQT43"/>
      <c r="CQU43"/>
      <c r="CQV43"/>
      <c r="CQW43"/>
      <c r="CQX43"/>
      <c r="CQY43"/>
      <c r="CQZ43"/>
      <c r="CRA43"/>
      <c r="CRB43"/>
      <c r="CRC43"/>
      <c r="CRD43"/>
      <c r="CRE43"/>
      <c r="CRF43"/>
      <c r="CRG43"/>
      <c r="CRH43"/>
      <c r="CRI43"/>
      <c r="CRJ43"/>
      <c r="CRK43"/>
      <c r="CRL43"/>
      <c r="CRM43"/>
      <c r="CRN43"/>
      <c r="CRO43"/>
      <c r="CRP43"/>
      <c r="CRQ43"/>
      <c r="CRR43"/>
      <c r="CRS43"/>
      <c r="CRT43"/>
      <c r="CRU43"/>
      <c r="CRV43"/>
      <c r="CRW43"/>
      <c r="CRX43"/>
      <c r="CRY43"/>
      <c r="CRZ43"/>
      <c r="CSA43"/>
      <c r="CSB43"/>
      <c r="CSC43"/>
      <c r="CSD43"/>
      <c r="CSE43"/>
      <c r="CSF43"/>
      <c r="CSG43"/>
      <c r="CSH43"/>
      <c r="CSI43"/>
      <c r="CSJ43"/>
      <c r="CSK43"/>
      <c r="CSL43"/>
      <c r="CSM43"/>
      <c r="CSN43"/>
      <c r="CSO43"/>
      <c r="CSP43"/>
      <c r="CSQ43"/>
      <c r="CSR43"/>
      <c r="CSS43"/>
      <c r="CST43"/>
      <c r="CSU43"/>
      <c r="CSV43"/>
      <c r="CSW43"/>
      <c r="CSX43"/>
      <c r="CSY43"/>
      <c r="CSZ43"/>
      <c r="CTA43"/>
      <c r="CTB43"/>
      <c r="CTC43"/>
      <c r="CTD43"/>
      <c r="CTE43"/>
      <c r="CTF43"/>
      <c r="CTG43"/>
      <c r="CTH43"/>
      <c r="CTI43"/>
      <c r="CTJ43"/>
      <c r="CTK43"/>
      <c r="CTL43"/>
      <c r="CTM43"/>
      <c r="CTN43"/>
      <c r="CTO43"/>
      <c r="CTP43"/>
      <c r="CTQ43"/>
      <c r="CTR43"/>
      <c r="CTS43"/>
      <c r="CTT43"/>
      <c r="CTU43"/>
      <c r="CTV43"/>
      <c r="CTW43"/>
      <c r="CTX43"/>
      <c r="CTY43"/>
      <c r="CTZ43"/>
      <c r="CUA43"/>
      <c r="CUB43"/>
      <c r="CUC43"/>
      <c r="CUD43"/>
      <c r="CUE43"/>
      <c r="CUF43"/>
      <c r="CUG43"/>
      <c r="CUH43"/>
      <c r="CUI43"/>
      <c r="CUJ43"/>
      <c r="CUK43"/>
      <c r="CUL43"/>
      <c r="CUM43"/>
      <c r="CUN43"/>
      <c r="CUO43"/>
      <c r="CUP43"/>
      <c r="CUQ43"/>
      <c r="CUR43"/>
      <c r="CUS43"/>
      <c r="CUT43"/>
      <c r="CUU43"/>
      <c r="CUV43"/>
      <c r="CUW43"/>
      <c r="CUX43"/>
      <c r="CUY43"/>
      <c r="CUZ43"/>
      <c r="CVA43"/>
      <c r="CVB43"/>
      <c r="CVC43"/>
      <c r="CVD43"/>
      <c r="CVE43"/>
      <c r="CVF43"/>
      <c r="CVG43"/>
      <c r="CVH43"/>
      <c r="CVI43"/>
      <c r="CVJ43"/>
      <c r="CVK43"/>
      <c r="CVL43"/>
      <c r="CVM43"/>
      <c r="CVN43"/>
      <c r="CVO43"/>
      <c r="CVP43"/>
      <c r="CVQ43"/>
      <c r="CVR43"/>
      <c r="CVS43"/>
      <c r="CVT43"/>
      <c r="CVU43"/>
      <c r="CVV43"/>
      <c r="CVW43"/>
      <c r="CVX43"/>
      <c r="CVY43"/>
      <c r="CVZ43"/>
      <c r="CWA43"/>
      <c r="CWB43"/>
      <c r="CWC43"/>
      <c r="CWD43"/>
      <c r="CWE43"/>
      <c r="CWF43"/>
      <c r="CWG43"/>
      <c r="CWH43"/>
      <c r="CWI43"/>
      <c r="CWJ43"/>
      <c r="CWK43"/>
      <c r="CWL43"/>
      <c r="CWM43"/>
      <c r="CWN43"/>
      <c r="CWO43"/>
      <c r="CWP43"/>
      <c r="CWQ43"/>
      <c r="CWR43"/>
      <c r="CWS43"/>
      <c r="CWT43"/>
      <c r="CWU43"/>
      <c r="CWV43"/>
      <c r="CWW43"/>
      <c r="CWX43"/>
      <c r="CWY43"/>
      <c r="CWZ43"/>
      <c r="CXA43"/>
      <c r="CXB43"/>
      <c r="CXC43"/>
      <c r="CXD43"/>
      <c r="CXE43"/>
      <c r="CXF43"/>
      <c r="CXG43"/>
      <c r="CXH43"/>
      <c r="CXI43"/>
      <c r="CXJ43"/>
      <c r="CXK43"/>
      <c r="CXL43"/>
      <c r="CXM43"/>
      <c r="CXN43"/>
      <c r="CXO43"/>
      <c r="CXP43"/>
      <c r="CXQ43"/>
      <c r="CXR43"/>
      <c r="CXS43"/>
      <c r="CXT43"/>
      <c r="CXU43"/>
      <c r="CXV43"/>
      <c r="CXW43"/>
      <c r="CXX43"/>
      <c r="CXY43"/>
      <c r="CXZ43"/>
      <c r="CYA43"/>
      <c r="CYB43"/>
      <c r="CYC43"/>
      <c r="CYD43"/>
      <c r="CYE43"/>
      <c r="CYF43"/>
      <c r="CYG43"/>
      <c r="CYH43"/>
      <c r="CYI43"/>
      <c r="CYJ43"/>
      <c r="CYK43"/>
      <c r="CYL43"/>
      <c r="CYM43"/>
      <c r="CYN43"/>
      <c r="CYO43"/>
      <c r="CYP43"/>
      <c r="CYQ43"/>
      <c r="CYR43"/>
      <c r="CYS43"/>
      <c r="CYT43"/>
      <c r="CYU43"/>
      <c r="CYV43"/>
      <c r="CYW43"/>
      <c r="CYX43"/>
      <c r="CYY43"/>
      <c r="CYZ43"/>
      <c r="CZA43"/>
      <c r="CZB43"/>
      <c r="CZC43"/>
      <c r="CZD43"/>
      <c r="CZE43"/>
      <c r="CZF43"/>
      <c r="CZG43"/>
      <c r="CZH43"/>
      <c r="CZI43"/>
      <c r="CZJ43"/>
      <c r="CZK43"/>
      <c r="CZL43"/>
      <c r="CZM43"/>
      <c r="CZN43"/>
      <c r="CZO43"/>
      <c r="CZP43"/>
      <c r="CZQ43"/>
      <c r="CZR43"/>
      <c r="CZS43"/>
      <c r="CZT43"/>
      <c r="CZU43"/>
      <c r="CZV43"/>
      <c r="CZW43"/>
      <c r="CZX43"/>
      <c r="CZY43"/>
      <c r="CZZ43"/>
      <c r="DAA43"/>
      <c r="DAB43"/>
      <c r="DAC43"/>
      <c r="DAD43"/>
      <c r="DAE43"/>
      <c r="DAF43"/>
      <c r="DAG43"/>
      <c r="DAH43"/>
      <c r="DAI43"/>
      <c r="DAJ43"/>
      <c r="DAK43"/>
      <c r="DAL43"/>
      <c r="DAM43"/>
      <c r="DAN43"/>
      <c r="DAO43"/>
      <c r="DAP43"/>
      <c r="DAQ43"/>
      <c r="DAR43"/>
      <c r="DAS43"/>
      <c r="DAT43"/>
      <c r="DAU43"/>
      <c r="DAV43"/>
      <c r="DAW43"/>
      <c r="DAX43"/>
      <c r="DAY43"/>
      <c r="DAZ43"/>
      <c r="DBA43"/>
      <c r="DBB43"/>
      <c r="DBC43"/>
      <c r="DBD43"/>
      <c r="DBE43"/>
      <c r="DBF43"/>
      <c r="DBG43"/>
      <c r="DBH43"/>
      <c r="DBI43"/>
      <c r="DBJ43"/>
      <c r="DBK43"/>
      <c r="DBL43"/>
      <c r="DBM43"/>
      <c r="DBN43"/>
      <c r="DBO43"/>
      <c r="DBP43"/>
      <c r="DBQ43"/>
      <c r="DBR43"/>
      <c r="DBS43"/>
      <c r="DBT43"/>
      <c r="DBU43"/>
      <c r="DBV43"/>
      <c r="DBW43"/>
      <c r="DBX43"/>
      <c r="DBY43"/>
      <c r="DBZ43"/>
      <c r="DCA43"/>
      <c r="DCB43"/>
      <c r="DCC43"/>
      <c r="DCD43"/>
      <c r="DCE43"/>
      <c r="DCF43"/>
      <c r="DCG43"/>
      <c r="DCH43"/>
      <c r="DCI43"/>
      <c r="DCJ43"/>
      <c r="DCK43"/>
      <c r="DCL43"/>
      <c r="DCM43"/>
      <c r="DCN43"/>
      <c r="DCO43"/>
      <c r="DCP43"/>
      <c r="DCQ43"/>
      <c r="DCR43"/>
      <c r="DCS43"/>
      <c r="DCT43"/>
      <c r="DCU43"/>
      <c r="DCV43"/>
      <c r="DCW43"/>
      <c r="DCX43"/>
      <c r="DCY43"/>
      <c r="DCZ43"/>
      <c r="DDA43"/>
      <c r="DDB43"/>
      <c r="DDC43"/>
      <c r="DDD43"/>
      <c r="DDE43"/>
      <c r="DDF43"/>
      <c r="DDG43"/>
      <c r="DDH43"/>
      <c r="DDI43"/>
      <c r="DDJ43"/>
      <c r="DDK43"/>
      <c r="DDL43"/>
      <c r="DDM43"/>
      <c r="DDN43"/>
      <c r="DDO43"/>
      <c r="DDP43"/>
      <c r="DDQ43"/>
      <c r="DDR43"/>
      <c r="DDS43"/>
      <c r="DDT43"/>
      <c r="DDU43"/>
      <c r="DDV43"/>
      <c r="DDW43"/>
      <c r="DDX43"/>
      <c r="DDY43"/>
      <c r="DDZ43"/>
      <c r="DEA43"/>
      <c r="DEB43"/>
      <c r="DEC43"/>
      <c r="DED43"/>
      <c r="DEE43"/>
      <c r="DEF43"/>
      <c r="DEG43"/>
      <c r="DEH43"/>
      <c r="DEI43"/>
      <c r="DEJ43"/>
      <c r="DEK43"/>
      <c r="DEL43"/>
      <c r="DEM43"/>
      <c r="DEN43"/>
      <c r="DEO43"/>
      <c r="DEP43"/>
      <c r="DEQ43"/>
      <c r="DER43"/>
      <c r="DES43"/>
      <c r="DET43"/>
      <c r="DEU43"/>
      <c r="DEV43"/>
      <c r="DEW43"/>
      <c r="DEX43"/>
      <c r="DEY43"/>
      <c r="DEZ43"/>
      <c r="DFA43"/>
      <c r="DFB43"/>
      <c r="DFC43"/>
      <c r="DFD43"/>
      <c r="DFE43"/>
      <c r="DFF43"/>
      <c r="DFG43"/>
      <c r="DFH43"/>
      <c r="DFI43"/>
      <c r="DFJ43"/>
      <c r="DFK43"/>
      <c r="DFL43"/>
      <c r="DFM43"/>
      <c r="DFN43"/>
      <c r="DFO43"/>
      <c r="DFP43"/>
      <c r="DFQ43"/>
      <c r="DFR43"/>
      <c r="DFS43"/>
      <c r="DFT43"/>
      <c r="DFU43"/>
      <c r="DFV43"/>
      <c r="DFW43"/>
      <c r="DFX43"/>
      <c r="DFY43"/>
      <c r="DFZ43"/>
      <c r="DGA43"/>
      <c r="DGB43"/>
      <c r="DGC43"/>
      <c r="DGD43"/>
      <c r="DGE43"/>
      <c r="DGF43"/>
      <c r="DGG43"/>
      <c r="DGH43"/>
      <c r="DGI43"/>
      <c r="DGJ43"/>
      <c r="DGK43"/>
      <c r="DGL43"/>
      <c r="DGM43"/>
      <c r="DGN43"/>
      <c r="DGO43"/>
      <c r="DGP43"/>
      <c r="DGQ43"/>
      <c r="DGR43"/>
      <c r="DGS43"/>
      <c r="DGT43"/>
      <c r="DGU43"/>
      <c r="DGV43"/>
      <c r="DGW43"/>
      <c r="DGX43"/>
      <c r="DGY43"/>
      <c r="DGZ43"/>
      <c r="DHA43"/>
      <c r="DHB43"/>
      <c r="DHC43"/>
      <c r="DHD43"/>
      <c r="DHE43"/>
      <c r="DHF43"/>
      <c r="DHG43"/>
      <c r="DHH43"/>
      <c r="DHI43"/>
      <c r="DHJ43"/>
      <c r="DHK43"/>
      <c r="DHL43"/>
      <c r="DHM43"/>
      <c r="DHN43"/>
      <c r="DHO43"/>
      <c r="DHP43"/>
      <c r="DHQ43"/>
      <c r="DHR43"/>
      <c r="DHS43"/>
      <c r="DHT43"/>
      <c r="DHU43"/>
      <c r="DHV43"/>
      <c r="DHW43"/>
      <c r="DHX43"/>
      <c r="DHY43"/>
      <c r="DHZ43"/>
      <c r="DIA43"/>
      <c r="DIB43"/>
      <c r="DIC43"/>
      <c r="DID43"/>
      <c r="DIE43"/>
      <c r="DIF43"/>
      <c r="DIG43"/>
      <c r="DIH43"/>
      <c r="DII43"/>
      <c r="DIJ43"/>
      <c r="DIK43"/>
      <c r="DIL43"/>
      <c r="DIM43"/>
      <c r="DIN43"/>
      <c r="DIO43"/>
      <c r="DIP43"/>
      <c r="DIQ43"/>
      <c r="DIR43"/>
      <c r="DIS43"/>
      <c r="DIT43"/>
      <c r="DIU43"/>
      <c r="DIV43"/>
      <c r="DIW43"/>
      <c r="DIX43"/>
      <c r="DIY43"/>
      <c r="DIZ43"/>
      <c r="DJA43"/>
      <c r="DJB43"/>
      <c r="DJC43"/>
      <c r="DJD43"/>
      <c r="DJE43"/>
      <c r="DJF43"/>
      <c r="DJG43"/>
      <c r="DJH43"/>
      <c r="DJI43"/>
      <c r="DJJ43"/>
      <c r="DJK43"/>
      <c r="DJL43"/>
      <c r="DJM43"/>
      <c r="DJN43"/>
      <c r="DJO43"/>
      <c r="DJP43"/>
      <c r="DJQ43"/>
      <c r="DJR43"/>
      <c r="DJS43"/>
      <c r="DJT43"/>
      <c r="DJU43"/>
      <c r="DJV43"/>
      <c r="DJW43"/>
      <c r="DJX43"/>
      <c r="DJY43"/>
      <c r="DJZ43"/>
      <c r="DKA43"/>
      <c r="DKB43"/>
      <c r="DKC43"/>
      <c r="DKD43"/>
      <c r="DKE43"/>
      <c r="DKF43"/>
      <c r="DKG43"/>
      <c r="DKH43"/>
      <c r="DKI43"/>
      <c r="DKJ43"/>
      <c r="DKK43"/>
      <c r="DKL43"/>
      <c r="DKM43"/>
      <c r="DKN43"/>
      <c r="DKO43"/>
      <c r="DKP43"/>
      <c r="DKQ43"/>
      <c r="DKR43"/>
      <c r="DKS43"/>
      <c r="DKT43"/>
      <c r="DKU43"/>
      <c r="DKV43"/>
      <c r="DKW43"/>
      <c r="DKX43"/>
      <c r="DKY43"/>
      <c r="DKZ43"/>
      <c r="DLA43"/>
      <c r="DLB43"/>
      <c r="DLC43"/>
      <c r="DLD43"/>
      <c r="DLE43"/>
      <c r="DLF43"/>
      <c r="DLG43"/>
      <c r="DLH43"/>
      <c r="DLI43"/>
      <c r="DLJ43"/>
      <c r="DLK43"/>
      <c r="DLL43"/>
      <c r="DLM43"/>
      <c r="DLN43"/>
      <c r="DLO43"/>
      <c r="DLP43"/>
      <c r="DLQ43"/>
      <c r="DLR43"/>
      <c r="DLS43"/>
      <c r="DLT43"/>
      <c r="DLU43"/>
      <c r="DLV43"/>
      <c r="DLW43"/>
      <c r="DLX43"/>
      <c r="DLY43"/>
      <c r="DLZ43"/>
      <c r="DMA43"/>
      <c r="DMB43"/>
      <c r="DMC43"/>
      <c r="DMD43"/>
      <c r="DME43"/>
      <c r="DMF43"/>
      <c r="DMG43"/>
      <c r="DMH43"/>
      <c r="DMI43"/>
      <c r="DMJ43"/>
      <c r="DMK43"/>
      <c r="DML43"/>
      <c r="DMM43"/>
      <c r="DMN43"/>
      <c r="DMO43"/>
      <c r="DMP43"/>
      <c r="DMQ43"/>
      <c r="DMR43"/>
      <c r="DMS43"/>
      <c r="DMT43"/>
      <c r="DMU43"/>
      <c r="DMV43"/>
      <c r="DMW43"/>
      <c r="DMX43"/>
      <c r="DMY43"/>
      <c r="DMZ43"/>
      <c r="DNA43"/>
      <c r="DNB43"/>
      <c r="DNC43"/>
      <c r="DND43"/>
      <c r="DNE43"/>
      <c r="DNF43"/>
      <c r="DNG43"/>
      <c r="DNH43"/>
      <c r="DNI43"/>
      <c r="DNJ43"/>
      <c r="DNK43"/>
      <c r="DNL43"/>
      <c r="DNM43"/>
      <c r="DNN43"/>
      <c r="DNO43"/>
      <c r="DNP43"/>
      <c r="DNQ43"/>
      <c r="DNR43"/>
      <c r="DNS43"/>
      <c r="DNT43"/>
      <c r="DNU43"/>
      <c r="DNV43"/>
      <c r="DNW43"/>
      <c r="DNX43"/>
      <c r="DNY43"/>
      <c r="DNZ43"/>
      <c r="DOA43"/>
      <c r="DOB43"/>
      <c r="DOC43"/>
      <c r="DOD43"/>
      <c r="DOE43"/>
      <c r="DOF43"/>
      <c r="DOG43"/>
      <c r="DOH43"/>
      <c r="DOI43"/>
      <c r="DOJ43"/>
      <c r="DOK43"/>
      <c r="DOL43"/>
      <c r="DOM43"/>
      <c r="DON43"/>
      <c r="DOO43"/>
      <c r="DOP43"/>
      <c r="DOQ43"/>
      <c r="DOR43"/>
      <c r="DOS43"/>
      <c r="DOT43"/>
      <c r="DOU43"/>
      <c r="DOV43"/>
      <c r="DOW43"/>
      <c r="DOX43"/>
      <c r="DOY43"/>
      <c r="DOZ43"/>
      <c r="DPA43"/>
      <c r="DPB43"/>
      <c r="DPC43"/>
      <c r="DPD43"/>
      <c r="DPE43"/>
      <c r="DPF43"/>
      <c r="DPG43"/>
      <c r="DPH43"/>
      <c r="DPI43"/>
      <c r="DPJ43"/>
      <c r="DPK43"/>
      <c r="DPL43"/>
      <c r="DPM43"/>
      <c r="DPN43"/>
      <c r="DPO43"/>
      <c r="DPP43"/>
      <c r="DPQ43"/>
      <c r="DPR43"/>
      <c r="DPS43"/>
      <c r="DPT43"/>
      <c r="DPU43"/>
      <c r="DPV43"/>
      <c r="DPW43"/>
      <c r="DPX43"/>
      <c r="DPY43"/>
      <c r="DPZ43"/>
      <c r="DQA43"/>
      <c r="DQB43"/>
      <c r="DQC43"/>
      <c r="DQD43"/>
      <c r="DQE43"/>
      <c r="DQF43"/>
      <c r="DQG43"/>
      <c r="DQH43"/>
      <c r="DQI43"/>
      <c r="DQJ43"/>
      <c r="DQK43"/>
      <c r="DQL43"/>
      <c r="DQM43"/>
      <c r="DQN43"/>
      <c r="DQO43"/>
      <c r="DQP43"/>
      <c r="DQQ43"/>
      <c r="DQR43"/>
      <c r="DQS43"/>
      <c r="DQT43"/>
      <c r="DQU43"/>
      <c r="DQV43"/>
      <c r="DQW43"/>
      <c r="DQX43"/>
      <c r="DQY43"/>
      <c r="DQZ43"/>
      <c r="DRA43"/>
      <c r="DRB43"/>
      <c r="DRC43"/>
      <c r="DRD43"/>
      <c r="DRE43"/>
      <c r="DRF43"/>
      <c r="DRG43"/>
      <c r="DRH43"/>
      <c r="DRI43"/>
      <c r="DRJ43"/>
      <c r="DRK43"/>
      <c r="DRL43"/>
      <c r="DRM43"/>
      <c r="DRN43"/>
      <c r="DRO43"/>
      <c r="DRP43"/>
      <c r="DRQ43"/>
      <c r="DRR43"/>
      <c r="DRS43"/>
      <c r="DRT43"/>
      <c r="DRU43"/>
      <c r="DRV43"/>
      <c r="DRW43"/>
      <c r="DRX43"/>
      <c r="DRY43"/>
      <c r="DRZ43"/>
      <c r="DSA43"/>
      <c r="DSB43"/>
      <c r="DSC43"/>
      <c r="DSD43"/>
      <c r="DSE43"/>
      <c r="DSF43"/>
      <c r="DSG43"/>
      <c r="DSH43"/>
      <c r="DSI43"/>
      <c r="DSJ43"/>
      <c r="DSK43"/>
      <c r="DSL43"/>
      <c r="DSM43"/>
      <c r="DSN43"/>
      <c r="DSO43"/>
      <c r="DSP43"/>
      <c r="DSQ43"/>
      <c r="DSR43"/>
      <c r="DSS43"/>
      <c r="DST43"/>
      <c r="DSU43"/>
      <c r="DSV43"/>
      <c r="DSW43"/>
      <c r="DSX43"/>
      <c r="DSY43"/>
      <c r="DSZ43"/>
      <c r="DTA43"/>
      <c r="DTB43"/>
      <c r="DTC43"/>
      <c r="DTD43"/>
      <c r="DTE43"/>
      <c r="DTF43"/>
      <c r="DTG43"/>
      <c r="DTH43"/>
      <c r="DTI43"/>
      <c r="DTJ43"/>
      <c r="DTK43"/>
      <c r="DTL43"/>
      <c r="DTM43"/>
      <c r="DTN43"/>
      <c r="DTO43"/>
      <c r="DTP43"/>
      <c r="DTQ43"/>
      <c r="DTR43"/>
      <c r="DTS43"/>
      <c r="DTT43"/>
      <c r="DTU43"/>
      <c r="DTV43"/>
      <c r="DTW43"/>
      <c r="DTX43"/>
      <c r="DTY43"/>
      <c r="DTZ43"/>
      <c r="DUA43"/>
      <c r="DUB43"/>
      <c r="DUC43"/>
      <c r="DUD43"/>
      <c r="DUE43"/>
      <c r="DUF43"/>
      <c r="DUG43"/>
      <c r="DUH43"/>
      <c r="DUI43"/>
      <c r="DUJ43"/>
      <c r="DUK43"/>
      <c r="DUL43"/>
      <c r="DUM43"/>
      <c r="DUN43"/>
      <c r="DUO43"/>
      <c r="DUP43"/>
      <c r="DUQ43"/>
      <c r="DUR43"/>
      <c r="DUS43"/>
      <c r="DUT43"/>
      <c r="DUU43"/>
      <c r="DUV43"/>
      <c r="DUW43"/>
      <c r="DUX43"/>
      <c r="DUY43"/>
      <c r="DUZ43"/>
      <c r="DVA43"/>
      <c r="DVB43"/>
      <c r="DVC43"/>
      <c r="DVD43"/>
      <c r="DVE43"/>
      <c r="DVF43"/>
      <c r="DVG43"/>
      <c r="DVH43"/>
      <c r="DVI43"/>
      <c r="DVJ43"/>
      <c r="DVK43"/>
      <c r="DVL43"/>
      <c r="DVM43"/>
      <c r="DVN43"/>
      <c r="DVO43"/>
      <c r="DVP43"/>
      <c r="DVQ43"/>
      <c r="DVR43"/>
      <c r="DVS43"/>
      <c r="DVT43"/>
      <c r="DVU43"/>
      <c r="DVV43"/>
      <c r="DVW43"/>
      <c r="DVX43"/>
      <c r="DVY43"/>
      <c r="DVZ43"/>
      <c r="DWA43"/>
      <c r="DWB43"/>
      <c r="DWC43"/>
      <c r="DWD43"/>
      <c r="DWE43"/>
      <c r="DWF43"/>
      <c r="DWG43"/>
      <c r="DWH43"/>
      <c r="DWI43"/>
      <c r="DWJ43"/>
      <c r="DWK43"/>
      <c r="DWL43"/>
      <c r="DWM43"/>
      <c r="DWN43"/>
      <c r="DWO43"/>
      <c r="DWP43"/>
      <c r="DWQ43"/>
      <c r="DWR43"/>
      <c r="DWS43"/>
      <c r="DWT43"/>
      <c r="DWU43"/>
      <c r="DWV43"/>
      <c r="DWW43"/>
      <c r="DWX43"/>
      <c r="DWY43"/>
      <c r="DWZ43"/>
      <c r="DXA43"/>
      <c r="DXB43"/>
      <c r="DXC43"/>
      <c r="DXD43"/>
      <c r="DXE43"/>
      <c r="DXF43"/>
      <c r="DXG43"/>
      <c r="DXH43"/>
      <c r="DXI43"/>
      <c r="DXJ43"/>
      <c r="DXK43"/>
      <c r="DXL43"/>
      <c r="DXM43"/>
      <c r="DXN43"/>
      <c r="DXO43"/>
      <c r="DXP43"/>
      <c r="DXQ43"/>
      <c r="DXR43"/>
      <c r="DXS43"/>
      <c r="DXT43"/>
      <c r="DXU43"/>
      <c r="DXV43"/>
      <c r="DXW43"/>
      <c r="DXX43"/>
      <c r="DXY43"/>
      <c r="DXZ43"/>
      <c r="DYA43"/>
      <c r="DYB43"/>
      <c r="DYC43"/>
      <c r="DYD43"/>
      <c r="DYE43"/>
      <c r="DYF43"/>
      <c r="DYG43"/>
      <c r="DYH43"/>
      <c r="DYI43"/>
      <c r="DYJ43"/>
      <c r="DYK43"/>
      <c r="DYL43"/>
      <c r="DYM43"/>
      <c r="DYN43"/>
      <c r="DYO43"/>
      <c r="DYP43"/>
      <c r="DYQ43"/>
      <c r="DYR43"/>
      <c r="DYS43"/>
      <c r="DYT43"/>
      <c r="DYU43"/>
      <c r="DYV43"/>
      <c r="DYW43"/>
      <c r="DYX43"/>
      <c r="DYY43"/>
      <c r="DYZ43"/>
      <c r="DZA43"/>
      <c r="DZB43"/>
      <c r="DZC43"/>
      <c r="DZD43"/>
      <c r="DZE43"/>
      <c r="DZF43"/>
      <c r="DZG43"/>
      <c r="DZH43"/>
      <c r="DZI43"/>
      <c r="DZJ43"/>
      <c r="DZK43"/>
      <c r="DZL43"/>
      <c r="DZM43"/>
      <c r="DZN43"/>
      <c r="DZO43"/>
      <c r="DZP43"/>
      <c r="DZQ43"/>
      <c r="DZR43"/>
      <c r="DZS43"/>
      <c r="DZT43"/>
      <c r="DZU43"/>
      <c r="DZV43"/>
      <c r="DZW43"/>
      <c r="DZX43"/>
      <c r="DZY43"/>
      <c r="DZZ43"/>
      <c r="EAA43"/>
      <c r="EAB43"/>
      <c r="EAC43"/>
      <c r="EAD43"/>
      <c r="EAE43"/>
      <c r="EAF43"/>
      <c r="EAG43"/>
      <c r="EAH43"/>
      <c r="EAI43"/>
      <c r="EAJ43"/>
      <c r="EAK43"/>
      <c r="EAL43"/>
      <c r="EAM43"/>
      <c r="EAN43"/>
      <c r="EAO43"/>
      <c r="EAP43"/>
      <c r="EAQ43"/>
      <c r="EAR43"/>
      <c r="EAS43"/>
      <c r="EAT43"/>
      <c r="EAU43"/>
      <c r="EAV43"/>
      <c r="EAW43"/>
      <c r="EAX43"/>
      <c r="EAY43"/>
      <c r="EAZ43"/>
      <c r="EBA43"/>
      <c r="EBB43"/>
      <c r="EBC43"/>
      <c r="EBD43"/>
      <c r="EBE43"/>
      <c r="EBF43"/>
      <c r="EBG43"/>
      <c r="EBH43"/>
      <c r="EBI43"/>
      <c r="EBJ43"/>
      <c r="EBK43"/>
      <c r="EBL43"/>
      <c r="EBM43"/>
      <c r="EBN43"/>
      <c r="EBO43"/>
      <c r="EBP43"/>
      <c r="EBQ43"/>
      <c r="EBR43"/>
      <c r="EBS43"/>
      <c r="EBT43"/>
      <c r="EBU43"/>
      <c r="EBV43"/>
      <c r="EBW43"/>
      <c r="EBX43"/>
      <c r="EBY43"/>
      <c r="EBZ43"/>
      <c r="ECA43"/>
      <c r="ECB43"/>
      <c r="ECC43"/>
      <c r="ECD43"/>
      <c r="ECE43"/>
      <c r="ECF43"/>
      <c r="ECG43"/>
      <c r="ECH43"/>
      <c r="ECI43"/>
      <c r="ECJ43"/>
      <c r="ECK43"/>
      <c r="ECL43"/>
      <c r="ECM43"/>
      <c r="ECN43"/>
      <c r="ECO43"/>
      <c r="ECP43"/>
      <c r="ECQ43"/>
      <c r="ECR43"/>
      <c r="ECS43"/>
      <c r="ECT43"/>
      <c r="ECU43"/>
      <c r="ECV43"/>
      <c r="ECW43"/>
      <c r="ECX43"/>
      <c r="ECY43"/>
      <c r="ECZ43"/>
      <c r="EDA43"/>
      <c r="EDB43"/>
      <c r="EDC43"/>
      <c r="EDD43"/>
      <c r="EDE43"/>
      <c r="EDF43"/>
      <c r="EDG43"/>
      <c r="EDH43"/>
      <c r="EDI43"/>
      <c r="EDJ43"/>
      <c r="EDK43"/>
      <c r="EDL43"/>
      <c r="EDM43"/>
      <c r="EDN43"/>
      <c r="EDO43"/>
      <c r="EDP43"/>
      <c r="EDQ43"/>
      <c r="EDR43"/>
      <c r="EDS43"/>
      <c r="EDT43"/>
      <c r="EDU43"/>
      <c r="EDV43"/>
      <c r="EDW43"/>
      <c r="EDX43"/>
      <c r="EDY43"/>
      <c r="EDZ43"/>
      <c r="EEA43"/>
      <c r="EEB43"/>
      <c r="EEC43"/>
      <c r="EED43"/>
      <c r="EEE43"/>
      <c r="EEF43"/>
      <c r="EEG43"/>
      <c r="EEH43"/>
      <c r="EEI43"/>
      <c r="EEJ43"/>
      <c r="EEK43"/>
      <c r="EEL43"/>
      <c r="EEM43"/>
      <c r="EEN43"/>
      <c r="EEO43"/>
      <c r="EEP43"/>
      <c r="EEQ43"/>
      <c r="EER43"/>
      <c r="EES43"/>
      <c r="EET43"/>
      <c r="EEU43"/>
      <c r="EEV43"/>
      <c r="EEW43"/>
      <c r="EEX43"/>
      <c r="EEY43"/>
      <c r="EEZ43"/>
      <c r="EFA43"/>
      <c r="EFB43"/>
      <c r="EFC43"/>
      <c r="EFD43"/>
      <c r="EFE43"/>
      <c r="EFF43"/>
      <c r="EFG43"/>
      <c r="EFH43"/>
      <c r="EFI43"/>
      <c r="EFJ43"/>
      <c r="EFK43"/>
      <c r="EFL43"/>
      <c r="EFM43"/>
      <c r="EFN43"/>
      <c r="EFO43"/>
      <c r="EFP43"/>
      <c r="EFQ43"/>
      <c r="EFR43"/>
      <c r="EFS43"/>
      <c r="EFT43"/>
      <c r="EFU43"/>
      <c r="EFV43"/>
      <c r="EFW43"/>
      <c r="EFX43"/>
      <c r="EFY43"/>
      <c r="EFZ43"/>
      <c r="EGA43"/>
      <c r="EGB43"/>
      <c r="EGC43"/>
      <c r="EGD43"/>
      <c r="EGE43"/>
      <c r="EGF43"/>
      <c r="EGG43"/>
      <c r="EGH43"/>
      <c r="EGI43"/>
      <c r="EGJ43"/>
      <c r="EGK43"/>
      <c r="EGL43"/>
      <c r="EGM43"/>
      <c r="EGN43"/>
      <c r="EGO43"/>
      <c r="EGP43"/>
      <c r="EGQ43"/>
      <c r="EGR43"/>
      <c r="EGS43"/>
      <c r="EGT43"/>
      <c r="EGU43"/>
      <c r="EGV43"/>
      <c r="EGW43"/>
      <c r="EGX43"/>
      <c r="EGY43"/>
      <c r="EGZ43"/>
      <c r="EHA43"/>
      <c r="EHB43"/>
      <c r="EHC43"/>
      <c r="EHD43"/>
      <c r="EHE43"/>
      <c r="EHF43"/>
      <c r="EHG43"/>
      <c r="EHH43"/>
      <c r="EHI43"/>
      <c r="EHJ43"/>
      <c r="EHK43"/>
      <c r="EHL43"/>
      <c r="EHM43"/>
      <c r="EHN43"/>
      <c r="EHO43"/>
      <c r="EHP43"/>
      <c r="EHQ43"/>
      <c r="EHR43"/>
      <c r="EHS43"/>
      <c r="EHT43"/>
      <c r="EHU43"/>
      <c r="EHV43"/>
      <c r="EHW43"/>
      <c r="EHX43"/>
      <c r="EHY43"/>
      <c r="EHZ43"/>
      <c r="EIA43"/>
      <c r="EIB43"/>
      <c r="EIC43"/>
      <c r="EID43"/>
      <c r="EIE43"/>
      <c r="EIF43"/>
      <c r="EIG43"/>
      <c r="EIH43"/>
      <c r="EII43"/>
      <c r="EIJ43"/>
      <c r="EIK43"/>
      <c r="EIL43"/>
      <c r="EIM43"/>
      <c r="EIN43"/>
      <c r="EIO43"/>
      <c r="EIP43"/>
      <c r="EIQ43"/>
      <c r="EIR43"/>
      <c r="EIS43"/>
      <c r="EIT43"/>
      <c r="EIU43"/>
      <c r="EIV43"/>
      <c r="EIW43"/>
      <c r="EIX43"/>
      <c r="EIY43"/>
      <c r="EIZ43"/>
      <c r="EJA43"/>
      <c r="EJB43"/>
      <c r="EJC43"/>
      <c r="EJD43"/>
      <c r="EJE43"/>
      <c r="EJF43"/>
      <c r="EJG43"/>
      <c r="EJH43"/>
      <c r="EJI43"/>
      <c r="EJJ43"/>
      <c r="EJK43"/>
      <c r="EJL43"/>
      <c r="EJM43"/>
      <c r="EJN43"/>
      <c r="EJO43"/>
      <c r="EJP43"/>
      <c r="EJQ43"/>
      <c r="EJR43"/>
      <c r="EJS43"/>
      <c r="EJT43"/>
      <c r="EJU43"/>
      <c r="EJV43"/>
      <c r="EJW43"/>
      <c r="EJX43"/>
      <c r="EJY43"/>
      <c r="EJZ43"/>
      <c r="EKA43"/>
      <c r="EKB43"/>
      <c r="EKC43"/>
      <c r="EKD43"/>
      <c r="EKE43"/>
      <c r="EKF43"/>
      <c r="EKG43"/>
      <c r="EKH43"/>
      <c r="EKI43"/>
      <c r="EKJ43"/>
      <c r="EKK43"/>
      <c r="EKL43"/>
      <c r="EKM43"/>
      <c r="EKN43"/>
      <c r="EKO43"/>
      <c r="EKP43"/>
      <c r="EKQ43"/>
      <c r="EKR43"/>
      <c r="EKS43"/>
      <c r="EKT43"/>
      <c r="EKU43"/>
      <c r="EKV43"/>
      <c r="EKW43"/>
      <c r="EKX43"/>
      <c r="EKY43"/>
      <c r="EKZ43"/>
      <c r="ELA43"/>
      <c r="ELB43"/>
      <c r="ELC43"/>
      <c r="ELD43"/>
      <c r="ELE43"/>
      <c r="ELF43"/>
      <c r="ELG43"/>
      <c r="ELH43"/>
      <c r="ELI43"/>
      <c r="ELJ43"/>
      <c r="ELK43"/>
      <c r="ELL43"/>
      <c r="ELM43"/>
      <c r="ELN43"/>
      <c r="ELO43"/>
      <c r="ELP43"/>
      <c r="ELQ43"/>
      <c r="ELR43"/>
      <c r="ELS43"/>
      <c r="ELT43"/>
      <c r="ELU43"/>
      <c r="ELV43"/>
      <c r="ELW43"/>
      <c r="ELX43"/>
      <c r="ELY43"/>
      <c r="ELZ43"/>
      <c r="EMA43"/>
      <c r="EMB43"/>
      <c r="EMC43"/>
      <c r="EMD43"/>
      <c r="EME43"/>
      <c r="EMF43"/>
      <c r="EMG43"/>
      <c r="EMH43"/>
      <c r="EMI43"/>
      <c r="EMJ43"/>
      <c r="EMK43"/>
      <c r="EML43"/>
      <c r="EMM43"/>
      <c r="EMN43"/>
      <c r="EMO43"/>
      <c r="EMP43"/>
      <c r="EMQ43"/>
      <c r="EMR43"/>
      <c r="EMS43"/>
      <c r="EMT43"/>
      <c r="EMU43"/>
      <c r="EMV43"/>
      <c r="EMW43"/>
      <c r="EMX43"/>
      <c r="EMY43"/>
      <c r="EMZ43"/>
      <c r="ENA43"/>
      <c r="ENB43"/>
      <c r="ENC43"/>
      <c r="END43"/>
      <c r="ENE43"/>
      <c r="ENF43"/>
      <c r="ENG43"/>
      <c r="ENH43"/>
      <c r="ENI43"/>
      <c r="ENJ43"/>
      <c r="ENK43"/>
      <c r="ENL43"/>
      <c r="ENM43"/>
      <c r="ENN43"/>
      <c r="ENO43"/>
      <c r="ENP43"/>
      <c r="ENQ43"/>
      <c r="ENR43"/>
      <c r="ENS43"/>
      <c r="ENT43"/>
      <c r="ENU43"/>
      <c r="ENV43"/>
      <c r="ENW43"/>
      <c r="ENX43"/>
      <c r="ENY43"/>
      <c r="ENZ43"/>
      <c r="EOA43"/>
      <c r="EOB43"/>
      <c r="EOC43"/>
      <c r="EOD43"/>
      <c r="EOE43"/>
      <c r="EOF43"/>
      <c r="EOG43"/>
      <c r="EOH43"/>
      <c r="EOI43"/>
      <c r="EOJ43"/>
      <c r="EOK43"/>
      <c r="EOL43"/>
      <c r="EOM43"/>
      <c r="EON43"/>
      <c r="EOO43"/>
      <c r="EOP43"/>
      <c r="EOQ43"/>
      <c r="EOR43"/>
      <c r="EOS43"/>
      <c r="EOT43"/>
      <c r="EOU43"/>
      <c r="EOV43"/>
      <c r="EOW43"/>
      <c r="EOX43"/>
      <c r="EOY43"/>
      <c r="EOZ43"/>
      <c r="EPA43"/>
      <c r="EPB43"/>
      <c r="EPC43"/>
      <c r="EPD43"/>
      <c r="EPE43"/>
      <c r="EPF43"/>
      <c r="EPG43"/>
      <c r="EPH43"/>
      <c r="EPI43"/>
      <c r="EPJ43"/>
      <c r="EPK43"/>
      <c r="EPL43"/>
      <c r="EPM43"/>
      <c r="EPN43"/>
      <c r="EPO43"/>
      <c r="EPP43"/>
      <c r="EPQ43"/>
      <c r="EPR43"/>
      <c r="EPS43"/>
      <c r="EPT43"/>
      <c r="EPU43"/>
      <c r="EPV43"/>
      <c r="EPW43"/>
      <c r="EPX43"/>
      <c r="EPY43"/>
      <c r="EPZ43"/>
      <c r="EQA43"/>
      <c r="EQB43"/>
      <c r="EQC43"/>
      <c r="EQD43"/>
      <c r="EQE43"/>
      <c r="EQF43"/>
      <c r="EQG43"/>
      <c r="EQH43"/>
      <c r="EQI43"/>
      <c r="EQJ43"/>
      <c r="EQK43"/>
      <c r="EQL43"/>
      <c r="EQM43"/>
      <c r="EQN43"/>
      <c r="EQO43"/>
      <c r="EQP43"/>
      <c r="EQQ43"/>
      <c r="EQR43"/>
      <c r="EQS43"/>
      <c r="EQT43"/>
      <c r="EQU43"/>
      <c r="EQV43"/>
      <c r="EQW43"/>
      <c r="EQX43"/>
      <c r="EQY43"/>
      <c r="EQZ43"/>
      <c r="ERA43"/>
      <c r="ERB43"/>
      <c r="ERC43"/>
      <c r="ERD43"/>
      <c r="ERE43"/>
      <c r="ERF43"/>
      <c r="ERG43"/>
      <c r="ERH43"/>
      <c r="ERI43"/>
      <c r="ERJ43"/>
      <c r="ERK43"/>
      <c r="ERL43"/>
      <c r="ERM43"/>
      <c r="ERN43"/>
      <c r="ERO43"/>
      <c r="ERP43"/>
      <c r="ERQ43"/>
      <c r="ERR43"/>
      <c r="ERS43"/>
      <c r="ERT43"/>
      <c r="ERU43"/>
      <c r="ERV43"/>
      <c r="ERW43"/>
      <c r="ERX43"/>
      <c r="ERY43"/>
      <c r="ERZ43"/>
      <c r="ESA43"/>
      <c r="ESB43"/>
      <c r="ESC43"/>
      <c r="ESD43"/>
      <c r="ESE43"/>
      <c r="ESF43"/>
      <c r="ESG43"/>
      <c r="ESH43"/>
      <c r="ESI43"/>
      <c r="ESJ43"/>
      <c r="ESK43"/>
      <c r="ESL43"/>
      <c r="ESM43"/>
      <c r="ESN43"/>
      <c r="ESO43"/>
      <c r="ESP43"/>
      <c r="ESQ43"/>
      <c r="ESR43"/>
      <c r="ESS43"/>
      <c r="EST43"/>
      <c r="ESU43"/>
      <c r="ESV43"/>
      <c r="ESW43"/>
      <c r="ESX43"/>
      <c r="ESY43"/>
      <c r="ESZ43"/>
      <c r="ETA43"/>
      <c r="ETB43"/>
      <c r="ETC43"/>
      <c r="ETD43"/>
      <c r="ETE43"/>
      <c r="ETF43"/>
      <c r="ETG43"/>
      <c r="ETH43"/>
      <c r="ETI43"/>
      <c r="ETJ43"/>
      <c r="ETK43"/>
      <c r="ETL43"/>
      <c r="ETM43"/>
      <c r="ETN43"/>
      <c r="ETO43"/>
      <c r="ETP43"/>
      <c r="ETQ43"/>
      <c r="ETR43"/>
      <c r="ETS43"/>
      <c r="ETT43"/>
      <c r="ETU43"/>
      <c r="ETV43"/>
      <c r="ETW43"/>
      <c r="ETX43"/>
      <c r="ETY43"/>
      <c r="ETZ43"/>
      <c r="EUA43"/>
      <c r="EUB43"/>
      <c r="EUC43"/>
      <c r="EUD43"/>
      <c r="EUE43"/>
      <c r="EUF43"/>
      <c r="EUG43"/>
      <c r="EUH43"/>
      <c r="EUI43"/>
      <c r="EUJ43"/>
      <c r="EUK43"/>
      <c r="EUL43"/>
      <c r="EUM43"/>
      <c r="EUN43"/>
      <c r="EUO43"/>
      <c r="EUP43"/>
      <c r="EUQ43"/>
      <c r="EUR43"/>
      <c r="EUS43"/>
      <c r="EUT43"/>
      <c r="EUU43"/>
      <c r="EUV43"/>
      <c r="EUW43"/>
      <c r="EUX43"/>
      <c r="EUY43"/>
      <c r="EUZ43"/>
      <c r="EVA43"/>
      <c r="EVB43"/>
      <c r="EVC43"/>
      <c r="EVD43"/>
      <c r="EVE43"/>
      <c r="EVF43"/>
      <c r="EVG43"/>
      <c r="EVH43"/>
      <c r="EVI43"/>
      <c r="EVJ43"/>
      <c r="EVK43"/>
      <c r="EVL43"/>
      <c r="EVM43"/>
      <c r="EVN43"/>
      <c r="EVO43"/>
      <c r="EVP43"/>
      <c r="EVQ43"/>
      <c r="EVR43"/>
      <c r="EVS43"/>
      <c r="EVT43"/>
      <c r="EVU43"/>
      <c r="EVV43"/>
      <c r="EVW43"/>
      <c r="EVX43"/>
      <c r="EVY43"/>
      <c r="EVZ43"/>
      <c r="EWA43"/>
      <c r="EWB43"/>
      <c r="EWC43"/>
      <c r="EWD43"/>
      <c r="EWE43"/>
      <c r="EWF43"/>
      <c r="EWG43"/>
      <c r="EWH43"/>
      <c r="EWI43"/>
      <c r="EWJ43"/>
      <c r="EWK43"/>
      <c r="EWL43"/>
      <c r="EWM43"/>
      <c r="EWN43"/>
      <c r="EWO43"/>
      <c r="EWP43"/>
      <c r="EWQ43"/>
      <c r="EWR43"/>
      <c r="EWS43"/>
      <c r="EWT43"/>
      <c r="EWU43"/>
      <c r="EWV43"/>
      <c r="EWW43"/>
      <c r="EWX43"/>
      <c r="EWY43"/>
      <c r="EWZ43"/>
      <c r="EXA43"/>
      <c r="EXB43"/>
      <c r="EXC43"/>
      <c r="EXD43"/>
      <c r="EXE43"/>
      <c r="EXF43"/>
      <c r="EXG43"/>
      <c r="EXH43"/>
      <c r="EXI43"/>
      <c r="EXJ43"/>
      <c r="EXK43"/>
      <c r="EXL43"/>
      <c r="EXM43"/>
      <c r="EXN43"/>
      <c r="EXO43"/>
      <c r="EXP43"/>
      <c r="EXQ43"/>
      <c r="EXR43"/>
      <c r="EXS43"/>
      <c r="EXT43"/>
      <c r="EXU43"/>
      <c r="EXV43"/>
      <c r="EXW43"/>
      <c r="EXX43"/>
      <c r="EXY43"/>
      <c r="EXZ43"/>
      <c r="EYA43"/>
      <c r="EYB43"/>
      <c r="EYC43"/>
      <c r="EYD43"/>
      <c r="EYE43"/>
      <c r="EYF43"/>
      <c r="EYG43"/>
      <c r="EYH43"/>
      <c r="EYI43"/>
      <c r="EYJ43"/>
      <c r="EYK43"/>
      <c r="EYL43"/>
      <c r="EYM43"/>
      <c r="EYN43"/>
      <c r="EYO43"/>
      <c r="EYP43"/>
      <c r="EYQ43"/>
      <c r="EYR43"/>
      <c r="EYS43"/>
      <c r="EYT43"/>
      <c r="EYU43"/>
      <c r="EYV43"/>
      <c r="EYW43"/>
      <c r="EYX43"/>
      <c r="EYY43"/>
      <c r="EYZ43"/>
      <c r="EZA43"/>
      <c r="EZB43"/>
      <c r="EZC43"/>
      <c r="EZD43"/>
      <c r="EZE43"/>
      <c r="EZF43"/>
      <c r="EZG43"/>
      <c r="EZH43"/>
      <c r="EZI43"/>
      <c r="EZJ43"/>
      <c r="EZK43"/>
      <c r="EZL43"/>
      <c r="EZM43"/>
      <c r="EZN43"/>
      <c r="EZO43"/>
      <c r="EZP43"/>
      <c r="EZQ43"/>
      <c r="EZR43"/>
      <c r="EZS43"/>
      <c r="EZT43"/>
      <c r="EZU43"/>
      <c r="EZV43"/>
      <c r="EZW43"/>
      <c r="EZX43"/>
      <c r="EZY43"/>
      <c r="EZZ43"/>
      <c r="FAA43"/>
      <c r="FAB43"/>
      <c r="FAC43"/>
      <c r="FAD43"/>
      <c r="FAE43"/>
      <c r="FAF43"/>
      <c r="FAG43"/>
      <c r="FAH43"/>
      <c r="FAI43"/>
      <c r="FAJ43"/>
      <c r="FAK43"/>
      <c r="FAL43"/>
      <c r="FAM43"/>
      <c r="FAN43"/>
      <c r="FAO43"/>
      <c r="FAP43"/>
      <c r="FAQ43"/>
      <c r="FAR43"/>
      <c r="FAS43"/>
      <c r="FAT43"/>
      <c r="FAU43"/>
      <c r="FAV43"/>
      <c r="FAW43"/>
      <c r="FAX43"/>
      <c r="FAY43"/>
      <c r="FAZ43"/>
      <c r="FBA43"/>
      <c r="FBB43"/>
      <c r="FBC43"/>
      <c r="FBD43"/>
      <c r="FBE43"/>
      <c r="FBF43"/>
      <c r="FBG43"/>
      <c r="FBH43"/>
      <c r="FBI43"/>
      <c r="FBJ43"/>
      <c r="FBK43"/>
      <c r="FBL43"/>
      <c r="FBM43"/>
      <c r="FBN43"/>
      <c r="FBO43"/>
      <c r="FBP43"/>
      <c r="FBQ43"/>
      <c r="FBR43"/>
      <c r="FBS43"/>
      <c r="FBT43"/>
      <c r="FBU43"/>
      <c r="FBV43"/>
      <c r="FBW43"/>
      <c r="FBX43"/>
      <c r="FBY43"/>
      <c r="FBZ43"/>
      <c r="FCA43"/>
      <c r="FCB43"/>
      <c r="FCC43"/>
      <c r="FCD43"/>
      <c r="FCE43"/>
      <c r="FCF43"/>
      <c r="FCG43"/>
      <c r="FCH43"/>
      <c r="FCI43"/>
      <c r="FCJ43"/>
      <c r="FCK43"/>
      <c r="FCL43"/>
      <c r="FCM43"/>
      <c r="FCN43"/>
      <c r="FCO43"/>
      <c r="FCP43"/>
      <c r="FCQ43"/>
      <c r="FCR43"/>
      <c r="FCS43"/>
      <c r="FCT43"/>
      <c r="FCU43"/>
      <c r="FCV43"/>
      <c r="FCW43"/>
      <c r="FCX43"/>
      <c r="FCY43"/>
      <c r="FCZ43"/>
      <c r="FDA43"/>
      <c r="FDB43"/>
      <c r="FDC43"/>
      <c r="FDD43"/>
      <c r="FDE43"/>
      <c r="FDF43"/>
      <c r="FDG43"/>
      <c r="FDH43"/>
      <c r="FDI43"/>
      <c r="FDJ43"/>
      <c r="FDK43"/>
      <c r="FDL43"/>
      <c r="FDM43"/>
      <c r="FDN43"/>
      <c r="FDO43"/>
      <c r="FDP43"/>
      <c r="FDQ43"/>
      <c r="FDR43"/>
      <c r="FDS43"/>
      <c r="FDT43"/>
      <c r="FDU43"/>
      <c r="FDV43"/>
      <c r="FDW43"/>
      <c r="FDX43"/>
      <c r="FDY43"/>
      <c r="FDZ43"/>
      <c r="FEA43"/>
      <c r="FEB43"/>
      <c r="FEC43"/>
      <c r="FED43"/>
      <c r="FEE43"/>
      <c r="FEF43"/>
      <c r="FEG43"/>
      <c r="FEH43"/>
      <c r="FEI43"/>
      <c r="FEJ43"/>
      <c r="FEK43"/>
      <c r="FEL43"/>
      <c r="FEM43"/>
      <c r="FEN43"/>
      <c r="FEO43"/>
      <c r="FEP43"/>
      <c r="FEQ43"/>
      <c r="FER43"/>
      <c r="FES43"/>
      <c r="FET43"/>
      <c r="FEU43"/>
      <c r="FEV43"/>
      <c r="FEW43"/>
      <c r="FEX43"/>
      <c r="FEY43"/>
      <c r="FEZ43"/>
      <c r="FFA43"/>
      <c r="FFB43"/>
      <c r="FFC43"/>
      <c r="FFD43"/>
      <c r="FFE43"/>
      <c r="FFF43"/>
      <c r="FFG43"/>
      <c r="FFH43"/>
      <c r="FFI43"/>
      <c r="FFJ43"/>
      <c r="FFK43"/>
      <c r="FFL43"/>
      <c r="FFM43"/>
      <c r="FFN43"/>
      <c r="FFO43"/>
      <c r="FFP43"/>
      <c r="FFQ43"/>
      <c r="FFR43"/>
      <c r="FFS43"/>
      <c r="FFT43"/>
      <c r="FFU43"/>
      <c r="FFV43"/>
      <c r="FFW43"/>
      <c r="FFX43"/>
      <c r="FFY43"/>
      <c r="FFZ43"/>
      <c r="FGA43"/>
      <c r="FGB43"/>
      <c r="FGC43"/>
      <c r="FGD43"/>
      <c r="FGE43"/>
      <c r="FGF43"/>
      <c r="FGG43"/>
      <c r="FGH43"/>
      <c r="FGI43"/>
      <c r="FGJ43"/>
      <c r="FGK43"/>
      <c r="FGL43"/>
      <c r="FGM43"/>
      <c r="FGN43"/>
      <c r="FGO43"/>
      <c r="FGP43"/>
      <c r="FGQ43"/>
      <c r="FGR43"/>
      <c r="FGS43"/>
      <c r="FGT43"/>
      <c r="FGU43"/>
      <c r="FGV43"/>
      <c r="FGW43"/>
      <c r="FGX43"/>
      <c r="FGY43"/>
      <c r="FGZ43"/>
      <c r="FHA43"/>
      <c r="FHB43"/>
      <c r="FHC43"/>
      <c r="FHD43"/>
      <c r="FHE43"/>
      <c r="FHF43"/>
      <c r="FHG43"/>
      <c r="FHH43"/>
      <c r="FHI43"/>
      <c r="FHJ43"/>
      <c r="FHK43"/>
      <c r="FHL43"/>
      <c r="FHM43"/>
      <c r="FHN43"/>
      <c r="FHO43"/>
      <c r="FHP43"/>
      <c r="FHQ43"/>
      <c r="FHR43"/>
      <c r="FHS43"/>
      <c r="FHT43"/>
      <c r="FHU43"/>
      <c r="FHV43"/>
      <c r="FHW43"/>
      <c r="FHX43"/>
      <c r="FHY43"/>
      <c r="FHZ43"/>
      <c r="FIA43"/>
      <c r="FIB43"/>
      <c r="FIC43"/>
      <c r="FID43"/>
      <c r="FIE43"/>
      <c r="FIF43"/>
      <c r="FIG43"/>
      <c r="FIH43"/>
      <c r="FII43"/>
      <c r="FIJ43"/>
      <c r="FIK43"/>
      <c r="FIL43"/>
      <c r="FIM43"/>
      <c r="FIN43"/>
      <c r="FIO43"/>
      <c r="FIP43"/>
      <c r="FIQ43"/>
      <c r="FIR43"/>
      <c r="FIS43"/>
      <c r="FIT43"/>
      <c r="FIU43"/>
      <c r="FIV43"/>
      <c r="FIW43"/>
      <c r="FIX43"/>
      <c r="FIY43"/>
      <c r="FIZ43"/>
      <c r="FJA43"/>
      <c r="FJB43"/>
      <c r="FJC43"/>
      <c r="FJD43"/>
      <c r="FJE43"/>
      <c r="FJF43"/>
      <c r="FJG43"/>
      <c r="FJH43"/>
      <c r="FJI43"/>
      <c r="FJJ43"/>
      <c r="FJK43"/>
      <c r="FJL43"/>
      <c r="FJM43"/>
      <c r="FJN43"/>
      <c r="FJO43"/>
      <c r="FJP43"/>
      <c r="FJQ43"/>
      <c r="FJR43"/>
      <c r="FJS43"/>
      <c r="FJT43"/>
      <c r="FJU43"/>
      <c r="FJV43"/>
      <c r="FJW43"/>
      <c r="FJX43"/>
      <c r="FJY43"/>
      <c r="FJZ43"/>
      <c r="FKA43"/>
      <c r="FKB43"/>
      <c r="FKC43"/>
      <c r="FKD43"/>
      <c r="FKE43"/>
      <c r="FKF43"/>
      <c r="FKG43"/>
      <c r="FKH43"/>
      <c r="FKI43"/>
      <c r="FKJ43"/>
      <c r="FKK43"/>
      <c r="FKL43"/>
      <c r="FKM43"/>
      <c r="FKN43"/>
      <c r="FKO43"/>
      <c r="FKP43"/>
      <c r="FKQ43"/>
      <c r="FKR43"/>
      <c r="FKS43"/>
      <c r="FKT43"/>
      <c r="FKU43"/>
      <c r="FKV43"/>
      <c r="FKW43"/>
      <c r="FKX43"/>
      <c r="FKY43"/>
      <c r="FKZ43"/>
      <c r="FLA43"/>
      <c r="FLB43"/>
      <c r="FLC43"/>
      <c r="FLD43"/>
      <c r="FLE43"/>
      <c r="FLF43"/>
      <c r="FLG43"/>
      <c r="FLH43"/>
      <c r="FLI43"/>
      <c r="FLJ43"/>
      <c r="FLK43"/>
      <c r="FLL43"/>
      <c r="FLM43"/>
      <c r="FLN43"/>
      <c r="FLO43"/>
      <c r="FLP43"/>
      <c r="FLQ43"/>
      <c r="FLR43"/>
      <c r="FLS43"/>
      <c r="FLT43"/>
      <c r="FLU43"/>
      <c r="FLV43"/>
      <c r="FLW43"/>
      <c r="FLX43"/>
      <c r="FLY43"/>
      <c r="FLZ43"/>
      <c r="FMA43"/>
      <c r="FMB43"/>
      <c r="FMC43"/>
      <c r="FMD43"/>
      <c r="FME43"/>
      <c r="FMF43"/>
      <c r="FMG43"/>
      <c r="FMH43"/>
      <c r="FMI43"/>
      <c r="FMJ43"/>
      <c r="FMK43"/>
      <c r="FML43"/>
      <c r="FMM43"/>
      <c r="FMN43"/>
      <c r="FMO43"/>
      <c r="FMP43"/>
      <c r="FMQ43"/>
      <c r="FMR43"/>
      <c r="FMS43"/>
      <c r="FMT43"/>
      <c r="FMU43"/>
      <c r="FMV43"/>
      <c r="FMW43"/>
      <c r="FMX43"/>
      <c r="FMY43"/>
      <c r="FMZ43"/>
      <c r="FNA43"/>
      <c r="FNB43"/>
      <c r="FNC43"/>
      <c r="FND43"/>
      <c r="FNE43"/>
      <c r="FNF43"/>
      <c r="FNG43"/>
      <c r="FNH43"/>
      <c r="FNI43"/>
      <c r="FNJ43"/>
      <c r="FNK43"/>
      <c r="FNL43"/>
      <c r="FNM43"/>
      <c r="FNN43"/>
      <c r="FNO43"/>
      <c r="FNP43"/>
      <c r="FNQ43"/>
      <c r="FNR43"/>
      <c r="FNS43"/>
      <c r="FNT43"/>
      <c r="FNU43"/>
      <c r="FNV43"/>
      <c r="FNW43"/>
      <c r="FNX43"/>
      <c r="FNY43"/>
      <c r="FNZ43"/>
      <c r="FOA43"/>
      <c r="FOB43"/>
      <c r="FOC43"/>
      <c r="FOD43"/>
      <c r="FOE43"/>
      <c r="FOF43"/>
      <c r="FOG43"/>
      <c r="FOH43"/>
      <c r="FOI43"/>
      <c r="FOJ43"/>
      <c r="FOK43"/>
      <c r="FOL43"/>
      <c r="FOM43"/>
      <c r="FON43"/>
      <c r="FOO43"/>
      <c r="FOP43"/>
      <c r="FOQ43"/>
      <c r="FOR43"/>
      <c r="FOS43"/>
      <c r="FOT43"/>
      <c r="FOU43"/>
      <c r="FOV43"/>
      <c r="FOW43"/>
      <c r="FOX43"/>
      <c r="FOY43"/>
      <c r="FOZ43"/>
      <c r="FPA43"/>
      <c r="FPB43"/>
      <c r="FPC43"/>
      <c r="FPD43"/>
      <c r="FPE43"/>
      <c r="FPF43"/>
      <c r="FPG43"/>
      <c r="FPH43"/>
      <c r="FPI43"/>
      <c r="FPJ43"/>
      <c r="FPK43"/>
      <c r="FPL43"/>
      <c r="FPM43"/>
      <c r="FPN43"/>
      <c r="FPO43"/>
      <c r="FPP43"/>
      <c r="FPQ43"/>
      <c r="FPR43"/>
      <c r="FPS43"/>
      <c r="FPT43"/>
      <c r="FPU43"/>
      <c r="FPV43"/>
      <c r="FPW43"/>
      <c r="FPX43"/>
      <c r="FPY43"/>
      <c r="FPZ43"/>
      <c r="FQA43"/>
      <c r="FQB43"/>
      <c r="FQC43"/>
      <c r="FQD43"/>
      <c r="FQE43"/>
      <c r="FQF43"/>
      <c r="FQG43"/>
      <c r="FQH43"/>
      <c r="FQI43"/>
      <c r="FQJ43"/>
      <c r="FQK43"/>
      <c r="FQL43"/>
      <c r="FQM43"/>
      <c r="FQN43"/>
      <c r="FQO43"/>
      <c r="FQP43"/>
      <c r="FQQ43"/>
      <c r="FQR43"/>
      <c r="FQS43"/>
      <c r="FQT43"/>
      <c r="FQU43"/>
      <c r="FQV43"/>
      <c r="FQW43"/>
      <c r="FQX43"/>
      <c r="FQY43"/>
      <c r="FQZ43"/>
      <c r="FRA43"/>
      <c r="FRB43"/>
      <c r="FRC43"/>
      <c r="FRD43"/>
      <c r="FRE43"/>
      <c r="FRF43"/>
      <c r="FRG43"/>
      <c r="FRH43"/>
      <c r="FRI43"/>
      <c r="FRJ43"/>
      <c r="FRK43"/>
      <c r="FRL43"/>
      <c r="FRM43"/>
      <c r="FRN43"/>
      <c r="FRO43"/>
      <c r="FRP43"/>
      <c r="FRQ43"/>
      <c r="FRR43"/>
      <c r="FRS43"/>
      <c r="FRT43"/>
      <c r="FRU43"/>
      <c r="FRV43"/>
      <c r="FRW43"/>
      <c r="FRX43"/>
      <c r="FRY43"/>
      <c r="FRZ43"/>
      <c r="FSA43"/>
      <c r="FSB43"/>
      <c r="FSC43"/>
      <c r="FSD43"/>
      <c r="FSE43"/>
      <c r="FSF43"/>
      <c r="FSG43"/>
      <c r="FSH43"/>
      <c r="FSI43"/>
      <c r="FSJ43"/>
      <c r="FSK43"/>
      <c r="FSL43"/>
      <c r="FSM43"/>
      <c r="FSN43"/>
      <c r="FSO43"/>
      <c r="FSP43"/>
      <c r="FSQ43"/>
      <c r="FSR43"/>
      <c r="FSS43"/>
      <c r="FST43"/>
      <c r="FSU43"/>
      <c r="FSV43"/>
      <c r="FSW43"/>
      <c r="FSX43"/>
      <c r="FSY43"/>
      <c r="FSZ43"/>
      <c r="FTA43"/>
      <c r="FTB43"/>
      <c r="FTC43"/>
      <c r="FTD43"/>
      <c r="FTE43"/>
      <c r="FTF43"/>
      <c r="FTG43"/>
      <c r="FTH43"/>
      <c r="FTI43"/>
      <c r="FTJ43"/>
      <c r="FTK43"/>
      <c r="FTL43"/>
      <c r="FTM43"/>
      <c r="FTN43"/>
      <c r="FTO43"/>
      <c r="FTP43"/>
      <c r="FTQ43"/>
      <c r="FTR43"/>
      <c r="FTS43"/>
      <c r="FTT43"/>
      <c r="FTU43"/>
      <c r="FTV43"/>
      <c r="FTW43"/>
      <c r="FTX43"/>
      <c r="FTY43"/>
      <c r="FTZ43"/>
      <c r="FUA43"/>
      <c r="FUB43"/>
      <c r="FUC43"/>
      <c r="FUD43"/>
      <c r="FUE43"/>
      <c r="FUF43"/>
      <c r="FUG43"/>
      <c r="FUH43"/>
      <c r="FUI43"/>
      <c r="FUJ43"/>
      <c r="FUK43"/>
      <c r="FUL43"/>
      <c r="FUM43"/>
      <c r="FUN43"/>
      <c r="FUO43"/>
      <c r="FUP43"/>
      <c r="FUQ43"/>
      <c r="FUR43"/>
      <c r="FUS43"/>
      <c r="FUT43"/>
      <c r="FUU43"/>
      <c r="FUV43"/>
      <c r="FUW43"/>
      <c r="FUX43"/>
      <c r="FUY43"/>
      <c r="FUZ43"/>
      <c r="FVA43"/>
      <c r="FVB43"/>
      <c r="FVC43"/>
      <c r="FVD43"/>
      <c r="FVE43"/>
      <c r="FVF43"/>
      <c r="FVG43"/>
      <c r="FVH43"/>
      <c r="FVI43"/>
      <c r="FVJ43"/>
      <c r="FVK43"/>
      <c r="FVL43"/>
      <c r="FVM43"/>
      <c r="FVN43"/>
      <c r="FVO43"/>
      <c r="FVP43"/>
      <c r="FVQ43"/>
      <c r="FVR43"/>
      <c r="FVS43"/>
      <c r="FVT43"/>
      <c r="FVU43"/>
      <c r="FVV43"/>
      <c r="FVW43"/>
      <c r="FVX43"/>
      <c r="FVY43"/>
      <c r="FVZ43"/>
      <c r="FWA43"/>
      <c r="FWB43"/>
      <c r="FWC43"/>
      <c r="FWD43"/>
      <c r="FWE43"/>
      <c r="FWF43"/>
      <c r="FWG43"/>
      <c r="FWH43"/>
      <c r="FWI43"/>
      <c r="FWJ43"/>
      <c r="FWK43"/>
      <c r="FWL43"/>
      <c r="FWM43"/>
      <c r="FWN43"/>
      <c r="FWO43"/>
      <c r="FWP43"/>
      <c r="FWQ43"/>
      <c r="FWR43"/>
      <c r="FWS43"/>
      <c r="FWT43"/>
      <c r="FWU43"/>
      <c r="FWV43"/>
      <c r="FWW43"/>
      <c r="FWX43"/>
      <c r="FWY43"/>
      <c r="FWZ43"/>
      <c r="FXA43"/>
      <c r="FXB43"/>
      <c r="FXC43"/>
      <c r="FXD43"/>
      <c r="FXE43"/>
      <c r="FXF43"/>
      <c r="FXG43"/>
      <c r="FXH43"/>
      <c r="FXI43"/>
      <c r="FXJ43"/>
      <c r="FXK43"/>
      <c r="FXL43"/>
      <c r="FXM43"/>
      <c r="FXN43"/>
      <c r="FXO43"/>
      <c r="FXP43"/>
      <c r="FXQ43"/>
      <c r="FXR43"/>
      <c r="FXS43"/>
      <c r="FXT43"/>
      <c r="FXU43"/>
      <c r="FXV43"/>
      <c r="FXW43"/>
      <c r="FXX43"/>
      <c r="FXY43"/>
      <c r="FXZ43"/>
      <c r="FYA43"/>
      <c r="FYB43"/>
      <c r="FYC43"/>
      <c r="FYD43"/>
      <c r="FYE43"/>
      <c r="FYF43"/>
      <c r="FYG43"/>
      <c r="FYH43"/>
      <c r="FYI43"/>
      <c r="FYJ43"/>
      <c r="FYK43"/>
      <c r="FYL43"/>
      <c r="FYM43"/>
      <c r="FYN43"/>
      <c r="FYO43"/>
      <c r="FYP43"/>
      <c r="FYQ43"/>
      <c r="FYR43"/>
      <c r="FYS43"/>
      <c r="FYT43"/>
      <c r="FYU43"/>
      <c r="FYV43"/>
      <c r="FYW43"/>
      <c r="FYX43"/>
      <c r="FYY43"/>
      <c r="FYZ43"/>
      <c r="FZA43"/>
      <c r="FZB43"/>
      <c r="FZC43"/>
      <c r="FZD43"/>
      <c r="FZE43"/>
      <c r="FZF43"/>
      <c r="FZG43"/>
      <c r="FZH43"/>
      <c r="FZI43"/>
      <c r="FZJ43"/>
      <c r="FZK43"/>
      <c r="FZL43"/>
      <c r="FZM43"/>
      <c r="FZN43"/>
      <c r="FZO43"/>
      <c r="FZP43"/>
      <c r="FZQ43"/>
      <c r="FZR43"/>
      <c r="FZS43"/>
      <c r="FZT43"/>
      <c r="FZU43"/>
      <c r="FZV43"/>
      <c r="FZW43"/>
      <c r="FZX43"/>
      <c r="FZY43"/>
      <c r="FZZ43"/>
      <c r="GAA43"/>
      <c r="GAB43"/>
      <c r="GAC43"/>
      <c r="GAD43"/>
      <c r="GAE43"/>
      <c r="GAF43"/>
      <c r="GAG43"/>
      <c r="GAH43"/>
      <c r="GAI43"/>
      <c r="GAJ43"/>
      <c r="GAK43"/>
      <c r="GAL43"/>
      <c r="GAM43"/>
      <c r="GAN43"/>
      <c r="GAO43"/>
      <c r="GAP43"/>
      <c r="GAQ43"/>
      <c r="GAR43"/>
      <c r="GAS43"/>
      <c r="GAT43"/>
      <c r="GAU43"/>
      <c r="GAV43"/>
      <c r="GAW43"/>
      <c r="GAX43"/>
      <c r="GAY43"/>
      <c r="GAZ43"/>
      <c r="GBA43"/>
      <c r="GBB43"/>
      <c r="GBC43"/>
      <c r="GBD43"/>
      <c r="GBE43"/>
      <c r="GBF43"/>
      <c r="GBG43"/>
      <c r="GBH43"/>
      <c r="GBI43"/>
      <c r="GBJ43"/>
      <c r="GBK43"/>
      <c r="GBL43"/>
      <c r="GBM43"/>
      <c r="GBN43"/>
      <c r="GBO43"/>
      <c r="GBP43"/>
      <c r="GBQ43"/>
      <c r="GBR43"/>
      <c r="GBS43"/>
      <c r="GBT43"/>
      <c r="GBU43"/>
      <c r="GBV43"/>
      <c r="GBW43"/>
      <c r="GBX43"/>
      <c r="GBY43"/>
      <c r="GBZ43"/>
      <c r="GCA43"/>
      <c r="GCB43"/>
      <c r="GCC43"/>
      <c r="GCD43"/>
      <c r="GCE43"/>
      <c r="GCF43"/>
      <c r="GCG43"/>
      <c r="GCH43"/>
      <c r="GCI43"/>
      <c r="GCJ43"/>
      <c r="GCK43"/>
      <c r="GCL43"/>
      <c r="GCM43"/>
      <c r="GCN43"/>
      <c r="GCO43"/>
      <c r="GCP43"/>
      <c r="GCQ43"/>
      <c r="GCR43"/>
      <c r="GCS43"/>
      <c r="GCT43"/>
      <c r="GCU43"/>
      <c r="GCV43"/>
      <c r="GCW43"/>
      <c r="GCX43"/>
      <c r="GCY43"/>
      <c r="GCZ43"/>
      <c r="GDA43"/>
      <c r="GDB43"/>
      <c r="GDC43"/>
      <c r="GDD43"/>
      <c r="GDE43"/>
      <c r="GDF43"/>
      <c r="GDG43"/>
      <c r="GDH43"/>
      <c r="GDI43"/>
      <c r="GDJ43"/>
      <c r="GDK43"/>
      <c r="GDL43"/>
      <c r="GDM43"/>
      <c r="GDN43"/>
      <c r="GDO43"/>
      <c r="GDP43"/>
      <c r="GDQ43"/>
      <c r="GDR43"/>
      <c r="GDS43"/>
      <c r="GDT43"/>
      <c r="GDU43"/>
      <c r="GDV43"/>
      <c r="GDW43"/>
      <c r="GDX43"/>
      <c r="GDY43"/>
      <c r="GDZ43"/>
      <c r="GEA43"/>
      <c r="GEB43"/>
      <c r="GEC43"/>
      <c r="GED43"/>
      <c r="GEE43"/>
      <c r="GEF43"/>
      <c r="GEG43"/>
      <c r="GEH43"/>
      <c r="GEI43"/>
      <c r="GEJ43"/>
      <c r="GEK43"/>
      <c r="GEL43"/>
      <c r="GEM43"/>
      <c r="GEN43"/>
      <c r="GEO43"/>
      <c r="GEP43"/>
      <c r="GEQ43"/>
      <c r="GER43"/>
      <c r="GES43"/>
      <c r="GET43"/>
      <c r="GEU43"/>
      <c r="GEV43"/>
      <c r="GEW43"/>
      <c r="GEX43"/>
      <c r="GEY43"/>
      <c r="GEZ43"/>
      <c r="GFA43"/>
      <c r="GFB43"/>
      <c r="GFC43"/>
      <c r="GFD43"/>
      <c r="GFE43"/>
      <c r="GFF43"/>
      <c r="GFG43"/>
      <c r="GFH43"/>
      <c r="GFI43"/>
      <c r="GFJ43"/>
      <c r="GFK43"/>
      <c r="GFL43"/>
      <c r="GFM43"/>
      <c r="GFN43"/>
      <c r="GFO43"/>
      <c r="GFP43"/>
      <c r="GFQ43"/>
      <c r="GFR43"/>
      <c r="GFS43"/>
      <c r="GFT43"/>
      <c r="GFU43"/>
      <c r="GFV43"/>
      <c r="GFW43"/>
      <c r="GFX43"/>
      <c r="GFY43"/>
      <c r="GFZ43"/>
      <c r="GGA43"/>
      <c r="GGB43"/>
      <c r="GGC43"/>
      <c r="GGD43"/>
      <c r="GGE43"/>
      <c r="GGF43"/>
      <c r="GGG43"/>
      <c r="GGH43"/>
      <c r="GGI43"/>
      <c r="GGJ43"/>
      <c r="GGK43"/>
      <c r="GGL43"/>
      <c r="GGM43"/>
      <c r="GGN43"/>
      <c r="GGO43"/>
      <c r="GGP43"/>
      <c r="GGQ43"/>
      <c r="GGR43"/>
      <c r="GGS43"/>
      <c r="GGT43"/>
      <c r="GGU43"/>
      <c r="GGV43"/>
      <c r="GGW43"/>
      <c r="GGX43"/>
      <c r="GGY43"/>
      <c r="GGZ43"/>
      <c r="GHA43"/>
      <c r="GHB43"/>
      <c r="GHC43"/>
      <c r="GHD43"/>
      <c r="GHE43"/>
      <c r="GHF43"/>
      <c r="GHG43"/>
      <c r="GHH43"/>
      <c r="GHI43"/>
      <c r="GHJ43"/>
      <c r="GHK43"/>
      <c r="GHL43"/>
      <c r="GHM43"/>
      <c r="GHN43"/>
      <c r="GHO43"/>
      <c r="GHP43"/>
      <c r="GHQ43"/>
      <c r="GHR43"/>
      <c r="GHS43"/>
      <c r="GHT43"/>
      <c r="GHU43"/>
      <c r="GHV43"/>
      <c r="GHW43"/>
      <c r="GHX43"/>
      <c r="GHY43"/>
      <c r="GHZ43"/>
      <c r="GIA43"/>
      <c r="GIB43"/>
      <c r="GIC43"/>
      <c r="GID43"/>
      <c r="GIE43"/>
      <c r="GIF43"/>
      <c r="GIG43"/>
      <c r="GIH43"/>
      <c r="GII43"/>
      <c r="GIJ43"/>
      <c r="GIK43"/>
      <c r="GIL43"/>
      <c r="GIM43"/>
      <c r="GIN43"/>
      <c r="GIO43"/>
      <c r="GIP43"/>
      <c r="GIQ43"/>
      <c r="GIR43"/>
      <c r="GIS43"/>
      <c r="GIT43"/>
      <c r="GIU43"/>
      <c r="GIV43"/>
      <c r="GIW43"/>
      <c r="GIX43"/>
      <c r="GIY43"/>
      <c r="GIZ43"/>
      <c r="GJA43"/>
      <c r="GJB43"/>
      <c r="GJC43"/>
      <c r="GJD43"/>
      <c r="GJE43"/>
      <c r="GJF43"/>
      <c r="GJG43"/>
      <c r="GJH43"/>
      <c r="GJI43"/>
      <c r="GJJ43"/>
      <c r="GJK43"/>
      <c r="GJL43"/>
      <c r="GJM43"/>
      <c r="GJN43"/>
      <c r="GJO43"/>
      <c r="GJP43"/>
      <c r="GJQ43"/>
      <c r="GJR43"/>
      <c r="GJS43"/>
      <c r="GJT43"/>
      <c r="GJU43"/>
      <c r="GJV43"/>
      <c r="GJW43"/>
      <c r="GJX43"/>
      <c r="GJY43"/>
      <c r="GJZ43"/>
      <c r="GKA43"/>
      <c r="GKB43"/>
      <c r="GKC43"/>
      <c r="GKD43"/>
      <c r="GKE43"/>
      <c r="GKF43"/>
      <c r="GKG43"/>
      <c r="GKH43"/>
      <c r="GKI43"/>
      <c r="GKJ43"/>
      <c r="GKK43"/>
      <c r="GKL43"/>
      <c r="GKM43"/>
      <c r="GKN43"/>
      <c r="GKO43"/>
      <c r="GKP43"/>
      <c r="GKQ43"/>
      <c r="GKR43"/>
      <c r="GKS43"/>
      <c r="GKT43"/>
      <c r="GKU43"/>
      <c r="GKV43"/>
      <c r="GKW43"/>
      <c r="GKX43"/>
      <c r="GKY43"/>
      <c r="GKZ43"/>
      <c r="GLA43"/>
      <c r="GLB43"/>
      <c r="GLC43"/>
      <c r="GLD43"/>
      <c r="GLE43"/>
      <c r="GLF43"/>
      <c r="GLG43"/>
      <c r="GLH43"/>
      <c r="GLI43"/>
      <c r="GLJ43"/>
      <c r="GLK43"/>
      <c r="GLL43"/>
      <c r="GLM43"/>
      <c r="GLN43"/>
      <c r="GLO43"/>
      <c r="GLP43"/>
      <c r="GLQ43"/>
      <c r="GLR43"/>
      <c r="GLS43"/>
      <c r="GLT43"/>
      <c r="GLU43"/>
      <c r="GLV43"/>
      <c r="GLW43"/>
      <c r="GLX43"/>
      <c r="GLY43"/>
      <c r="GLZ43"/>
      <c r="GMA43"/>
      <c r="GMB43"/>
      <c r="GMC43"/>
      <c r="GMD43"/>
      <c r="GME43"/>
      <c r="GMF43"/>
      <c r="GMG43"/>
      <c r="GMH43"/>
      <c r="GMI43"/>
      <c r="GMJ43"/>
      <c r="GMK43"/>
      <c r="GML43"/>
      <c r="GMM43"/>
      <c r="GMN43"/>
      <c r="GMO43"/>
      <c r="GMP43"/>
      <c r="GMQ43"/>
      <c r="GMR43"/>
      <c r="GMS43"/>
      <c r="GMT43"/>
      <c r="GMU43"/>
      <c r="GMV43"/>
      <c r="GMW43"/>
      <c r="GMX43"/>
      <c r="GMY43"/>
      <c r="GMZ43"/>
      <c r="GNA43"/>
      <c r="GNB43"/>
      <c r="GNC43"/>
      <c r="GND43"/>
      <c r="GNE43"/>
      <c r="GNF43"/>
      <c r="GNG43"/>
      <c r="GNH43"/>
      <c r="GNI43"/>
      <c r="GNJ43"/>
      <c r="GNK43"/>
      <c r="GNL43"/>
      <c r="GNM43"/>
      <c r="GNN43"/>
      <c r="GNO43"/>
      <c r="GNP43"/>
      <c r="GNQ43"/>
      <c r="GNR43"/>
      <c r="GNS43"/>
      <c r="GNT43"/>
      <c r="GNU43"/>
      <c r="GNV43"/>
      <c r="GNW43"/>
      <c r="GNX43"/>
      <c r="GNY43"/>
      <c r="GNZ43"/>
      <c r="GOA43"/>
      <c r="GOB43"/>
      <c r="GOC43"/>
      <c r="GOD43"/>
      <c r="GOE43"/>
      <c r="GOF43"/>
      <c r="GOG43"/>
      <c r="GOH43"/>
      <c r="GOI43"/>
      <c r="GOJ43"/>
      <c r="GOK43"/>
      <c r="GOL43"/>
      <c r="GOM43"/>
      <c r="GON43"/>
      <c r="GOO43"/>
      <c r="GOP43"/>
      <c r="GOQ43"/>
      <c r="GOR43"/>
      <c r="GOS43"/>
      <c r="GOT43"/>
      <c r="GOU43"/>
      <c r="GOV43"/>
      <c r="GOW43"/>
      <c r="GOX43"/>
      <c r="GOY43"/>
      <c r="GOZ43"/>
      <c r="GPA43"/>
      <c r="GPB43"/>
      <c r="GPC43"/>
      <c r="GPD43"/>
      <c r="GPE43"/>
      <c r="GPF43"/>
      <c r="GPG43"/>
      <c r="GPH43"/>
      <c r="GPI43"/>
      <c r="GPJ43"/>
      <c r="GPK43"/>
      <c r="GPL43"/>
      <c r="GPM43"/>
      <c r="GPN43"/>
      <c r="GPO43"/>
      <c r="GPP43"/>
      <c r="GPQ43"/>
      <c r="GPR43"/>
      <c r="GPS43"/>
      <c r="GPT43"/>
      <c r="GPU43"/>
      <c r="GPV43"/>
      <c r="GPW43"/>
      <c r="GPX43"/>
      <c r="GPY43"/>
      <c r="GPZ43"/>
      <c r="GQA43"/>
      <c r="GQB43"/>
      <c r="GQC43"/>
      <c r="GQD43"/>
      <c r="GQE43"/>
      <c r="GQF43"/>
      <c r="GQG43"/>
      <c r="GQH43"/>
      <c r="GQI43"/>
      <c r="GQJ43"/>
      <c r="GQK43"/>
      <c r="GQL43"/>
      <c r="GQM43"/>
      <c r="GQN43"/>
      <c r="GQO43"/>
      <c r="GQP43"/>
      <c r="GQQ43"/>
      <c r="GQR43"/>
      <c r="GQS43"/>
      <c r="GQT43"/>
      <c r="GQU43"/>
      <c r="GQV43"/>
      <c r="GQW43"/>
      <c r="GQX43"/>
      <c r="GQY43"/>
      <c r="GQZ43"/>
      <c r="GRA43"/>
      <c r="GRB43"/>
      <c r="GRC43"/>
      <c r="GRD43"/>
      <c r="GRE43"/>
      <c r="GRF43"/>
      <c r="GRG43"/>
      <c r="GRH43"/>
      <c r="GRI43"/>
      <c r="GRJ43"/>
      <c r="GRK43"/>
      <c r="GRL43"/>
      <c r="GRM43"/>
      <c r="GRN43"/>
      <c r="GRO43"/>
      <c r="GRP43"/>
      <c r="GRQ43"/>
      <c r="GRR43"/>
      <c r="GRS43"/>
      <c r="GRT43"/>
      <c r="GRU43"/>
      <c r="GRV43"/>
      <c r="GRW43"/>
      <c r="GRX43"/>
      <c r="GRY43"/>
      <c r="GRZ43"/>
      <c r="GSA43"/>
      <c r="GSB43"/>
      <c r="GSC43"/>
      <c r="GSD43"/>
      <c r="GSE43"/>
      <c r="GSF43"/>
      <c r="GSG43"/>
      <c r="GSH43"/>
      <c r="GSI43"/>
      <c r="GSJ43"/>
      <c r="GSK43"/>
      <c r="GSL43"/>
      <c r="GSM43"/>
      <c r="GSN43"/>
      <c r="GSO43"/>
      <c r="GSP43"/>
      <c r="GSQ43"/>
      <c r="GSR43"/>
      <c r="GSS43"/>
      <c r="GST43"/>
      <c r="GSU43"/>
      <c r="GSV43"/>
      <c r="GSW43"/>
      <c r="GSX43"/>
      <c r="GSY43"/>
      <c r="GSZ43"/>
      <c r="GTA43"/>
      <c r="GTB43"/>
      <c r="GTC43"/>
      <c r="GTD43"/>
      <c r="GTE43"/>
      <c r="GTF43"/>
      <c r="GTG43"/>
      <c r="GTH43"/>
      <c r="GTI43"/>
      <c r="GTJ43"/>
      <c r="GTK43"/>
      <c r="GTL43"/>
      <c r="GTM43"/>
      <c r="GTN43"/>
      <c r="GTO43"/>
      <c r="GTP43"/>
      <c r="GTQ43"/>
      <c r="GTR43"/>
      <c r="GTS43"/>
      <c r="GTT43"/>
      <c r="GTU43"/>
      <c r="GTV43"/>
      <c r="GTW43"/>
      <c r="GTX43"/>
      <c r="GTY43"/>
      <c r="GTZ43"/>
      <c r="GUA43"/>
      <c r="GUB43"/>
      <c r="GUC43"/>
      <c r="GUD43"/>
      <c r="GUE43"/>
      <c r="GUF43"/>
      <c r="GUG43"/>
      <c r="GUH43"/>
      <c r="GUI43"/>
      <c r="GUJ43"/>
      <c r="GUK43"/>
      <c r="GUL43"/>
      <c r="GUM43"/>
      <c r="GUN43"/>
      <c r="GUO43"/>
      <c r="GUP43"/>
      <c r="GUQ43"/>
      <c r="GUR43"/>
      <c r="GUS43"/>
      <c r="GUT43"/>
      <c r="GUU43"/>
      <c r="GUV43"/>
      <c r="GUW43"/>
      <c r="GUX43"/>
      <c r="GUY43"/>
      <c r="GUZ43"/>
      <c r="GVA43"/>
      <c r="GVB43"/>
      <c r="GVC43"/>
      <c r="GVD43"/>
      <c r="GVE43"/>
      <c r="GVF43"/>
      <c r="GVG43"/>
      <c r="GVH43"/>
      <c r="GVI43"/>
      <c r="GVJ43"/>
      <c r="GVK43"/>
      <c r="GVL43"/>
      <c r="GVM43"/>
      <c r="GVN43"/>
      <c r="GVO43"/>
      <c r="GVP43"/>
      <c r="GVQ43"/>
      <c r="GVR43"/>
      <c r="GVS43"/>
      <c r="GVT43"/>
      <c r="GVU43"/>
      <c r="GVV43"/>
      <c r="GVW43"/>
      <c r="GVX43"/>
      <c r="GVY43"/>
      <c r="GVZ43"/>
      <c r="GWA43"/>
      <c r="GWB43"/>
      <c r="GWC43"/>
      <c r="GWD43"/>
      <c r="GWE43"/>
      <c r="GWF43"/>
      <c r="GWG43"/>
      <c r="GWH43"/>
      <c r="GWI43"/>
      <c r="GWJ43"/>
      <c r="GWK43"/>
      <c r="GWL43"/>
      <c r="GWM43"/>
      <c r="GWN43"/>
      <c r="GWO43"/>
      <c r="GWP43"/>
      <c r="GWQ43"/>
      <c r="GWR43"/>
      <c r="GWS43"/>
      <c r="GWT43"/>
      <c r="GWU43"/>
      <c r="GWV43"/>
      <c r="GWW43"/>
      <c r="GWX43"/>
      <c r="GWY43"/>
      <c r="GWZ43"/>
      <c r="GXA43"/>
      <c r="GXB43"/>
      <c r="GXC43"/>
      <c r="GXD43"/>
      <c r="GXE43"/>
      <c r="GXF43"/>
      <c r="GXG43"/>
      <c r="GXH43"/>
      <c r="GXI43"/>
      <c r="GXJ43"/>
      <c r="GXK43"/>
      <c r="GXL43"/>
      <c r="GXM43"/>
      <c r="GXN43"/>
      <c r="GXO43"/>
      <c r="GXP43"/>
      <c r="GXQ43"/>
      <c r="GXR43"/>
      <c r="GXS43"/>
      <c r="GXT43"/>
      <c r="GXU43"/>
      <c r="GXV43"/>
      <c r="GXW43"/>
      <c r="GXX43"/>
      <c r="GXY43"/>
      <c r="GXZ43"/>
      <c r="GYA43"/>
      <c r="GYB43"/>
      <c r="GYC43"/>
      <c r="GYD43"/>
      <c r="GYE43"/>
      <c r="GYF43"/>
      <c r="GYG43"/>
      <c r="GYH43"/>
      <c r="GYI43"/>
      <c r="GYJ43"/>
      <c r="GYK43"/>
      <c r="GYL43"/>
      <c r="GYM43"/>
      <c r="GYN43"/>
      <c r="GYO43"/>
      <c r="GYP43"/>
      <c r="GYQ43"/>
      <c r="GYR43"/>
      <c r="GYS43"/>
      <c r="GYT43"/>
      <c r="GYU43"/>
      <c r="GYV43"/>
      <c r="GYW43"/>
      <c r="GYX43"/>
      <c r="GYY43"/>
      <c r="GYZ43"/>
      <c r="GZA43"/>
      <c r="GZB43"/>
      <c r="GZC43"/>
      <c r="GZD43"/>
      <c r="GZE43"/>
      <c r="GZF43"/>
      <c r="GZG43"/>
      <c r="GZH43"/>
      <c r="GZI43"/>
      <c r="GZJ43"/>
      <c r="GZK43"/>
      <c r="GZL43"/>
      <c r="GZM43"/>
      <c r="GZN43"/>
      <c r="GZO43"/>
      <c r="GZP43"/>
      <c r="GZQ43"/>
      <c r="GZR43"/>
      <c r="GZS43"/>
      <c r="GZT43"/>
      <c r="GZU43"/>
      <c r="GZV43"/>
      <c r="GZW43"/>
      <c r="GZX43"/>
      <c r="GZY43"/>
      <c r="GZZ43"/>
      <c r="HAA43"/>
      <c r="HAB43"/>
      <c r="HAC43"/>
      <c r="HAD43"/>
      <c r="HAE43"/>
      <c r="HAF43"/>
      <c r="HAG43"/>
      <c r="HAH43"/>
      <c r="HAI43"/>
      <c r="HAJ43"/>
      <c r="HAK43"/>
      <c r="HAL43"/>
      <c r="HAM43"/>
      <c r="HAN43"/>
      <c r="HAO43"/>
      <c r="HAP43"/>
      <c r="HAQ43"/>
      <c r="HAR43"/>
      <c r="HAS43"/>
      <c r="HAT43"/>
      <c r="HAU43"/>
      <c r="HAV43"/>
      <c r="HAW43"/>
      <c r="HAX43"/>
      <c r="HAY43"/>
      <c r="HAZ43"/>
      <c r="HBA43"/>
      <c r="HBB43"/>
      <c r="HBC43"/>
      <c r="HBD43"/>
      <c r="HBE43"/>
      <c r="HBF43"/>
      <c r="HBG43"/>
      <c r="HBH43"/>
      <c r="HBI43"/>
      <c r="HBJ43"/>
      <c r="HBK43"/>
      <c r="HBL43"/>
      <c r="HBM43"/>
      <c r="HBN43"/>
      <c r="HBO43"/>
      <c r="HBP43"/>
      <c r="HBQ43"/>
      <c r="HBR43"/>
      <c r="HBS43"/>
      <c r="HBT43"/>
      <c r="HBU43"/>
      <c r="HBV43"/>
      <c r="HBW43"/>
      <c r="HBX43"/>
      <c r="HBY43"/>
      <c r="HBZ43"/>
      <c r="HCA43"/>
      <c r="HCB43"/>
      <c r="HCC43"/>
      <c r="HCD43"/>
      <c r="HCE43"/>
      <c r="HCF43"/>
      <c r="HCG43"/>
      <c r="HCH43"/>
      <c r="HCI43"/>
      <c r="HCJ43"/>
      <c r="HCK43"/>
      <c r="HCL43"/>
      <c r="HCM43"/>
      <c r="HCN43"/>
      <c r="HCO43"/>
      <c r="HCP43"/>
      <c r="HCQ43"/>
      <c r="HCR43"/>
      <c r="HCS43"/>
      <c r="HCT43"/>
      <c r="HCU43"/>
      <c r="HCV43"/>
      <c r="HCW43"/>
      <c r="HCX43"/>
      <c r="HCY43"/>
      <c r="HCZ43"/>
      <c r="HDA43"/>
      <c r="HDB43"/>
      <c r="HDC43"/>
      <c r="HDD43"/>
      <c r="HDE43"/>
      <c r="HDF43"/>
      <c r="HDG43"/>
      <c r="HDH43"/>
      <c r="HDI43"/>
      <c r="HDJ43"/>
      <c r="HDK43"/>
      <c r="HDL43"/>
      <c r="HDM43"/>
      <c r="HDN43"/>
      <c r="HDO43"/>
      <c r="HDP43"/>
      <c r="HDQ43"/>
      <c r="HDR43"/>
      <c r="HDS43"/>
      <c r="HDT43"/>
      <c r="HDU43"/>
      <c r="HDV43"/>
      <c r="HDW43"/>
      <c r="HDX43"/>
      <c r="HDY43"/>
      <c r="HDZ43"/>
      <c r="HEA43"/>
      <c r="HEB43"/>
      <c r="HEC43"/>
      <c r="HED43"/>
      <c r="HEE43"/>
      <c r="HEF43"/>
      <c r="HEG43"/>
      <c r="HEH43"/>
      <c r="HEI43"/>
      <c r="HEJ43"/>
      <c r="HEK43"/>
      <c r="HEL43"/>
      <c r="HEM43"/>
      <c r="HEN43"/>
      <c r="HEO43"/>
      <c r="HEP43"/>
      <c r="HEQ43"/>
      <c r="HER43"/>
      <c r="HES43"/>
      <c r="HET43"/>
      <c r="HEU43"/>
      <c r="HEV43"/>
      <c r="HEW43"/>
      <c r="HEX43"/>
      <c r="HEY43"/>
      <c r="HEZ43"/>
      <c r="HFA43"/>
      <c r="HFB43"/>
      <c r="HFC43"/>
      <c r="HFD43"/>
      <c r="HFE43"/>
      <c r="HFF43"/>
      <c r="HFG43"/>
      <c r="HFH43"/>
      <c r="HFI43"/>
      <c r="HFJ43"/>
      <c r="HFK43"/>
      <c r="HFL43"/>
      <c r="HFM43"/>
      <c r="HFN43"/>
      <c r="HFO43"/>
      <c r="HFP43"/>
      <c r="HFQ43"/>
      <c r="HFR43"/>
      <c r="HFS43"/>
      <c r="HFT43"/>
      <c r="HFU43"/>
      <c r="HFV43"/>
      <c r="HFW43"/>
      <c r="HFX43"/>
      <c r="HFY43"/>
      <c r="HFZ43"/>
      <c r="HGA43"/>
      <c r="HGB43"/>
      <c r="HGC43"/>
      <c r="HGD43"/>
      <c r="HGE43"/>
      <c r="HGF43"/>
      <c r="HGG43"/>
      <c r="HGH43"/>
      <c r="HGI43"/>
      <c r="HGJ43"/>
      <c r="HGK43"/>
      <c r="HGL43"/>
      <c r="HGM43"/>
      <c r="HGN43"/>
      <c r="HGO43"/>
      <c r="HGP43"/>
      <c r="HGQ43"/>
      <c r="HGR43"/>
      <c r="HGS43"/>
      <c r="HGT43"/>
      <c r="HGU43"/>
      <c r="HGV43"/>
      <c r="HGW43"/>
      <c r="HGX43"/>
      <c r="HGY43"/>
      <c r="HGZ43"/>
      <c r="HHA43"/>
      <c r="HHB43"/>
      <c r="HHC43"/>
      <c r="HHD43"/>
      <c r="HHE43"/>
      <c r="HHF43"/>
      <c r="HHG43"/>
      <c r="HHH43"/>
      <c r="HHI43"/>
      <c r="HHJ43"/>
      <c r="HHK43"/>
      <c r="HHL43"/>
      <c r="HHM43"/>
      <c r="HHN43"/>
      <c r="HHO43"/>
      <c r="HHP43"/>
      <c r="HHQ43"/>
      <c r="HHR43"/>
      <c r="HHS43"/>
      <c r="HHT43"/>
      <c r="HHU43"/>
      <c r="HHV43"/>
      <c r="HHW43"/>
      <c r="HHX43"/>
      <c r="HHY43"/>
      <c r="HHZ43"/>
      <c r="HIA43"/>
      <c r="HIB43"/>
      <c r="HIC43"/>
      <c r="HID43"/>
      <c r="HIE43"/>
      <c r="HIF43"/>
      <c r="HIG43"/>
      <c r="HIH43"/>
      <c r="HII43"/>
      <c r="HIJ43"/>
      <c r="HIK43"/>
      <c r="HIL43"/>
      <c r="HIM43"/>
      <c r="HIN43"/>
      <c r="HIO43"/>
      <c r="HIP43"/>
      <c r="HIQ43"/>
      <c r="HIR43"/>
      <c r="HIS43"/>
      <c r="HIT43"/>
      <c r="HIU43"/>
      <c r="HIV43"/>
      <c r="HIW43"/>
      <c r="HIX43"/>
      <c r="HIY43"/>
      <c r="HIZ43"/>
      <c r="HJA43"/>
      <c r="HJB43"/>
      <c r="HJC43"/>
      <c r="HJD43"/>
      <c r="HJE43"/>
      <c r="HJF43"/>
      <c r="HJG43"/>
      <c r="HJH43"/>
      <c r="HJI43"/>
      <c r="HJJ43"/>
      <c r="HJK43"/>
      <c r="HJL43"/>
      <c r="HJM43"/>
      <c r="HJN43"/>
      <c r="HJO43"/>
      <c r="HJP43"/>
      <c r="HJQ43"/>
      <c r="HJR43"/>
      <c r="HJS43"/>
      <c r="HJT43"/>
      <c r="HJU43"/>
      <c r="HJV43"/>
      <c r="HJW43"/>
      <c r="HJX43"/>
      <c r="HJY43"/>
      <c r="HJZ43"/>
      <c r="HKA43"/>
      <c r="HKB43"/>
      <c r="HKC43"/>
      <c r="HKD43"/>
      <c r="HKE43"/>
      <c r="HKF43"/>
      <c r="HKG43"/>
      <c r="HKH43"/>
      <c r="HKI43"/>
      <c r="HKJ43"/>
      <c r="HKK43"/>
      <c r="HKL43"/>
      <c r="HKM43"/>
      <c r="HKN43"/>
      <c r="HKO43"/>
      <c r="HKP43"/>
      <c r="HKQ43"/>
      <c r="HKR43"/>
      <c r="HKS43"/>
      <c r="HKT43"/>
      <c r="HKU43"/>
      <c r="HKV43"/>
      <c r="HKW43"/>
      <c r="HKX43"/>
      <c r="HKY43"/>
      <c r="HKZ43"/>
      <c r="HLA43"/>
      <c r="HLB43"/>
      <c r="HLC43"/>
      <c r="HLD43"/>
      <c r="HLE43"/>
      <c r="HLF43"/>
      <c r="HLG43"/>
      <c r="HLH43"/>
      <c r="HLI43"/>
      <c r="HLJ43"/>
      <c r="HLK43"/>
      <c r="HLL43"/>
      <c r="HLM43"/>
      <c r="HLN43"/>
      <c r="HLO43"/>
      <c r="HLP43"/>
      <c r="HLQ43"/>
      <c r="HLR43"/>
      <c r="HLS43"/>
      <c r="HLT43"/>
      <c r="HLU43"/>
      <c r="HLV43"/>
      <c r="HLW43"/>
      <c r="HLX43"/>
      <c r="HLY43"/>
      <c r="HLZ43"/>
      <c r="HMA43"/>
      <c r="HMB43"/>
      <c r="HMC43"/>
      <c r="HMD43"/>
      <c r="HME43"/>
      <c r="HMF43"/>
      <c r="HMG43"/>
      <c r="HMH43"/>
      <c r="HMI43"/>
      <c r="HMJ43"/>
      <c r="HMK43"/>
      <c r="HML43"/>
      <c r="HMM43"/>
      <c r="HMN43"/>
      <c r="HMO43"/>
      <c r="HMP43"/>
      <c r="HMQ43"/>
      <c r="HMR43"/>
      <c r="HMS43"/>
      <c r="HMT43"/>
      <c r="HMU43"/>
      <c r="HMV43"/>
      <c r="HMW43"/>
      <c r="HMX43"/>
      <c r="HMY43"/>
      <c r="HMZ43"/>
      <c r="HNA43"/>
      <c r="HNB43"/>
      <c r="HNC43"/>
      <c r="HND43"/>
      <c r="HNE43"/>
      <c r="HNF43"/>
      <c r="HNG43"/>
      <c r="HNH43"/>
      <c r="HNI43"/>
      <c r="HNJ43"/>
      <c r="HNK43"/>
      <c r="HNL43"/>
      <c r="HNM43"/>
      <c r="HNN43"/>
      <c r="HNO43"/>
      <c r="HNP43"/>
      <c r="HNQ43"/>
      <c r="HNR43"/>
      <c r="HNS43"/>
      <c r="HNT43"/>
      <c r="HNU43"/>
      <c r="HNV43"/>
      <c r="HNW43"/>
      <c r="HNX43"/>
      <c r="HNY43"/>
      <c r="HNZ43"/>
      <c r="HOA43"/>
      <c r="HOB43"/>
      <c r="HOC43"/>
      <c r="HOD43"/>
      <c r="HOE43"/>
      <c r="HOF43"/>
      <c r="HOG43"/>
      <c r="HOH43"/>
      <c r="HOI43"/>
      <c r="HOJ43"/>
      <c r="HOK43"/>
      <c r="HOL43"/>
      <c r="HOM43"/>
      <c r="HON43"/>
      <c r="HOO43"/>
      <c r="HOP43"/>
      <c r="HOQ43"/>
      <c r="HOR43"/>
      <c r="HOS43"/>
      <c r="HOT43"/>
      <c r="HOU43"/>
      <c r="HOV43"/>
      <c r="HOW43"/>
      <c r="HOX43"/>
      <c r="HOY43"/>
      <c r="HOZ43"/>
      <c r="HPA43"/>
      <c r="HPB43"/>
      <c r="HPC43"/>
      <c r="HPD43"/>
      <c r="HPE43"/>
      <c r="HPF43"/>
      <c r="HPG43"/>
      <c r="HPH43"/>
      <c r="HPI43"/>
      <c r="HPJ43"/>
      <c r="HPK43"/>
      <c r="HPL43"/>
      <c r="HPM43"/>
      <c r="HPN43"/>
      <c r="HPO43"/>
      <c r="HPP43"/>
      <c r="HPQ43"/>
      <c r="HPR43"/>
      <c r="HPS43"/>
      <c r="HPT43"/>
      <c r="HPU43"/>
      <c r="HPV43"/>
      <c r="HPW43"/>
      <c r="HPX43"/>
      <c r="HPY43"/>
      <c r="HPZ43"/>
      <c r="HQA43"/>
      <c r="HQB43"/>
      <c r="HQC43"/>
      <c r="HQD43"/>
      <c r="HQE43"/>
      <c r="HQF43"/>
      <c r="HQG43"/>
      <c r="HQH43"/>
      <c r="HQI43"/>
      <c r="HQJ43"/>
      <c r="HQK43"/>
      <c r="HQL43"/>
      <c r="HQM43"/>
      <c r="HQN43"/>
      <c r="HQO43"/>
      <c r="HQP43"/>
      <c r="HQQ43"/>
      <c r="HQR43"/>
      <c r="HQS43"/>
      <c r="HQT43"/>
      <c r="HQU43"/>
      <c r="HQV43"/>
      <c r="HQW43"/>
      <c r="HQX43"/>
      <c r="HQY43"/>
      <c r="HQZ43"/>
      <c r="HRA43"/>
      <c r="HRB43"/>
      <c r="HRC43"/>
      <c r="HRD43"/>
      <c r="HRE43"/>
      <c r="HRF43"/>
      <c r="HRG43"/>
      <c r="HRH43"/>
      <c r="HRI43"/>
      <c r="HRJ43"/>
      <c r="HRK43"/>
      <c r="HRL43"/>
      <c r="HRM43"/>
      <c r="HRN43"/>
      <c r="HRO43"/>
      <c r="HRP43"/>
      <c r="HRQ43"/>
      <c r="HRR43"/>
      <c r="HRS43"/>
      <c r="HRT43"/>
      <c r="HRU43"/>
      <c r="HRV43"/>
      <c r="HRW43"/>
      <c r="HRX43"/>
      <c r="HRY43"/>
      <c r="HRZ43"/>
      <c r="HSA43"/>
      <c r="HSB43"/>
      <c r="HSC43"/>
      <c r="HSD43"/>
      <c r="HSE43"/>
      <c r="HSF43"/>
      <c r="HSG43"/>
      <c r="HSH43"/>
      <c r="HSI43"/>
      <c r="HSJ43"/>
      <c r="HSK43"/>
      <c r="HSL43"/>
      <c r="HSM43"/>
      <c r="HSN43"/>
      <c r="HSO43"/>
      <c r="HSP43"/>
      <c r="HSQ43"/>
      <c r="HSR43"/>
      <c r="HSS43"/>
      <c r="HST43"/>
      <c r="HSU43"/>
      <c r="HSV43"/>
      <c r="HSW43"/>
      <c r="HSX43"/>
      <c r="HSY43"/>
      <c r="HSZ43"/>
      <c r="HTA43"/>
      <c r="HTB43"/>
      <c r="HTC43"/>
      <c r="HTD43"/>
      <c r="HTE43"/>
      <c r="HTF43"/>
      <c r="HTG43"/>
      <c r="HTH43"/>
      <c r="HTI43"/>
      <c r="HTJ43"/>
      <c r="HTK43"/>
      <c r="HTL43"/>
      <c r="HTM43"/>
      <c r="HTN43"/>
      <c r="HTO43"/>
      <c r="HTP43"/>
      <c r="HTQ43"/>
      <c r="HTR43"/>
      <c r="HTS43"/>
      <c r="HTT43"/>
      <c r="HTU43"/>
      <c r="HTV43"/>
      <c r="HTW43"/>
      <c r="HTX43"/>
      <c r="HTY43"/>
      <c r="HTZ43"/>
      <c r="HUA43"/>
      <c r="HUB43"/>
      <c r="HUC43"/>
      <c r="HUD43"/>
      <c r="HUE43"/>
      <c r="HUF43"/>
      <c r="HUG43"/>
      <c r="HUH43"/>
      <c r="HUI43"/>
      <c r="HUJ43"/>
      <c r="HUK43"/>
      <c r="HUL43"/>
      <c r="HUM43"/>
      <c r="HUN43"/>
      <c r="HUO43"/>
      <c r="HUP43"/>
      <c r="HUQ43"/>
      <c r="HUR43"/>
      <c r="HUS43"/>
      <c r="HUT43"/>
      <c r="HUU43"/>
      <c r="HUV43"/>
      <c r="HUW43"/>
      <c r="HUX43"/>
      <c r="HUY43"/>
      <c r="HUZ43"/>
      <c r="HVA43"/>
      <c r="HVB43"/>
      <c r="HVC43"/>
      <c r="HVD43"/>
      <c r="HVE43"/>
      <c r="HVF43"/>
      <c r="HVG43"/>
      <c r="HVH43"/>
      <c r="HVI43"/>
      <c r="HVJ43"/>
      <c r="HVK43"/>
      <c r="HVL43"/>
      <c r="HVM43"/>
      <c r="HVN43"/>
      <c r="HVO43"/>
      <c r="HVP43"/>
      <c r="HVQ43"/>
      <c r="HVR43"/>
      <c r="HVS43"/>
      <c r="HVT43"/>
      <c r="HVU43"/>
      <c r="HVV43"/>
      <c r="HVW43"/>
      <c r="HVX43"/>
      <c r="HVY43"/>
      <c r="HVZ43"/>
      <c r="HWA43"/>
      <c r="HWB43"/>
      <c r="HWC43"/>
      <c r="HWD43"/>
      <c r="HWE43"/>
      <c r="HWF43"/>
      <c r="HWG43"/>
      <c r="HWH43"/>
      <c r="HWI43"/>
      <c r="HWJ43"/>
      <c r="HWK43"/>
      <c r="HWL43"/>
      <c r="HWM43"/>
      <c r="HWN43"/>
      <c r="HWO43"/>
      <c r="HWP43"/>
      <c r="HWQ43"/>
      <c r="HWR43"/>
      <c r="HWS43"/>
      <c r="HWT43"/>
      <c r="HWU43"/>
      <c r="HWV43"/>
      <c r="HWW43"/>
      <c r="HWX43"/>
      <c r="HWY43"/>
      <c r="HWZ43"/>
      <c r="HXA43"/>
      <c r="HXB43"/>
      <c r="HXC43"/>
      <c r="HXD43"/>
      <c r="HXE43"/>
      <c r="HXF43"/>
      <c r="HXG43"/>
      <c r="HXH43"/>
      <c r="HXI43"/>
      <c r="HXJ43"/>
      <c r="HXK43"/>
      <c r="HXL43"/>
      <c r="HXM43"/>
      <c r="HXN43"/>
      <c r="HXO43"/>
      <c r="HXP43"/>
      <c r="HXQ43"/>
      <c r="HXR43"/>
      <c r="HXS43"/>
      <c r="HXT43"/>
      <c r="HXU43"/>
      <c r="HXV43"/>
      <c r="HXW43"/>
      <c r="HXX43"/>
      <c r="HXY43"/>
      <c r="HXZ43"/>
      <c r="HYA43"/>
      <c r="HYB43"/>
      <c r="HYC43"/>
      <c r="HYD43"/>
      <c r="HYE43"/>
      <c r="HYF43"/>
      <c r="HYG43"/>
      <c r="HYH43"/>
      <c r="HYI43"/>
      <c r="HYJ43"/>
      <c r="HYK43"/>
      <c r="HYL43"/>
      <c r="HYM43"/>
      <c r="HYN43"/>
      <c r="HYO43"/>
      <c r="HYP43"/>
      <c r="HYQ43"/>
      <c r="HYR43"/>
      <c r="HYS43"/>
      <c r="HYT43"/>
      <c r="HYU43"/>
      <c r="HYV43"/>
      <c r="HYW43"/>
      <c r="HYX43"/>
      <c r="HYY43"/>
      <c r="HYZ43"/>
      <c r="HZA43"/>
      <c r="HZB43"/>
      <c r="HZC43"/>
      <c r="HZD43"/>
      <c r="HZE43"/>
      <c r="HZF43"/>
      <c r="HZG43"/>
      <c r="HZH43"/>
      <c r="HZI43"/>
      <c r="HZJ43"/>
      <c r="HZK43"/>
      <c r="HZL43"/>
      <c r="HZM43"/>
      <c r="HZN43"/>
      <c r="HZO43"/>
      <c r="HZP43"/>
      <c r="HZQ43"/>
      <c r="HZR43"/>
      <c r="HZS43"/>
      <c r="HZT43"/>
      <c r="HZU43"/>
      <c r="HZV43"/>
      <c r="HZW43"/>
      <c r="HZX43"/>
      <c r="HZY43"/>
      <c r="HZZ43"/>
      <c r="IAA43"/>
      <c r="IAB43"/>
      <c r="IAC43"/>
      <c r="IAD43"/>
      <c r="IAE43"/>
      <c r="IAF43"/>
      <c r="IAG43"/>
      <c r="IAH43"/>
      <c r="IAI43"/>
      <c r="IAJ43"/>
      <c r="IAK43"/>
      <c r="IAL43"/>
      <c r="IAM43"/>
      <c r="IAN43"/>
      <c r="IAO43"/>
      <c r="IAP43"/>
      <c r="IAQ43"/>
      <c r="IAR43"/>
      <c r="IAS43"/>
      <c r="IAT43"/>
      <c r="IAU43"/>
      <c r="IAV43"/>
      <c r="IAW43"/>
      <c r="IAX43"/>
      <c r="IAY43"/>
      <c r="IAZ43"/>
      <c r="IBA43"/>
      <c r="IBB43"/>
      <c r="IBC43"/>
      <c r="IBD43"/>
      <c r="IBE43"/>
      <c r="IBF43"/>
      <c r="IBG43"/>
      <c r="IBH43"/>
      <c r="IBI43"/>
      <c r="IBJ43"/>
      <c r="IBK43"/>
      <c r="IBL43"/>
      <c r="IBM43"/>
      <c r="IBN43"/>
      <c r="IBO43"/>
      <c r="IBP43"/>
      <c r="IBQ43"/>
      <c r="IBR43"/>
      <c r="IBS43"/>
      <c r="IBT43"/>
      <c r="IBU43"/>
      <c r="IBV43"/>
      <c r="IBW43"/>
      <c r="IBX43"/>
      <c r="IBY43"/>
      <c r="IBZ43"/>
      <c r="ICA43"/>
      <c r="ICB43"/>
      <c r="ICC43"/>
      <c r="ICD43"/>
      <c r="ICE43"/>
      <c r="ICF43"/>
      <c r="ICG43"/>
      <c r="ICH43"/>
      <c r="ICI43"/>
      <c r="ICJ43"/>
      <c r="ICK43"/>
      <c r="ICL43"/>
      <c r="ICM43"/>
      <c r="ICN43"/>
      <c r="ICO43"/>
      <c r="ICP43"/>
      <c r="ICQ43"/>
      <c r="ICR43"/>
      <c r="ICS43"/>
      <c r="ICT43"/>
      <c r="ICU43"/>
      <c r="ICV43"/>
      <c r="ICW43"/>
      <c r="ICX43"/>
      <c r="ICY43"/>
      <c r="ICZ43"/>
      <c r="IDA43"/>
      <c r="IDB43"/>
      <c r="IDC43"/>
      <c r="IDD43"/>
      <c r="IDE43"/>
      <c r="IDF43"/>
      <c r="IDG43"/>
      <c r="IDH43"/>
      <c r="IDI43"/>
      <c r="IDJ43"/>
      <c r="IDK43"/>
      <c r="IDL43"/>
      <c r="IDM43"/>
      <c r="IDN43"/>
      <c r="IDO43"/>
      <c r="IDP43"/>
      <c r="IDQ43"/>
      <c r="IDR43"/>
      <c r="IDS43"/>
      <c r="IDT43"/>
      <c r="IDU43"/>
      <c r="IDV43"/>
      <c r="IDW43"/>
      <c r="IDX43"/>
      <c r="IDY43"/>
      <c r="IDZ43"/>
      <c r="IEA43"/>
      <c r="IEB43"/>
      <c r="IEC43"/>
      <c r="IED43"/>
      <c r="IEE43"/>
      <c r="IEF43"/>
      <c r="IEG43"/>
      <c r="IEH43"/>
      <c r="IEI43"/>
      <c r="IEJ43"/>
      <c r="IEK43"/>
      <c r="IEL43"/>
      <c r="IEM43"/>
      <c r="IEN43"/>
      <c r="IEO43"/>
      <c r="IEP43"/>
      <c r="IEQ43"/>
      <c r="IER43"/>
      <c r="IES43"/>
      <c r="IET43"/>
      <c r="IEU43"/>
      <c r="IEV43"/>
      <c r="IEW43"/>
      <c r="IEX43"/>
      <c r="IEY43"/>
      <c r="IEZ43"/>
      <c r="IFA43"/>
      <c r="IFB43"/>
      <c r="IFC43"/>
      <c r="IFD43"/>
      <c r="IFE43"/>
      <c r="IFF43"/>
      <c r="IFG43"/>
      <c r="IFH43"/>
      <c r="IFI43"/>
      <c r="IFJ43"/>
      <c r="IFK43"/>
      <c r="IFL43"/>
      <c r="IFM43"/>
      <c r="IFN43"/>
      <c r="IFO43"/>
      <c r="IFP43"/>
      <c r="IFQ43"/>
      <c r="IFR43"/>
      <c r="IFS43"/>
      <c r="IFT43"/>
      <c r="IFU43"/>
      <c r="IFV43"/>
      <c r="IFW43"/>
      <c r="IFX43"/>
      <c r="IFY43"/>
      <c r="IFZ43"/>
      <c r="IGA43"/>
      <c r="IGB43"/>
      <c r="IGC43"/>
      <c r="IGD43"/>
      <c r="IGE43"/>
      <c r="IGF43"/>
      <c r="IGG43"/>
      <c r="IGH43"/>
      <c r="IGI43"/>
      <c r="IGJ43"/>
      <c r="IGK43"/>
      <c r="IGL43"/>
      <c r="IGM43"/>
      <c r="IGN43"/>
      <c r="IGO43"/>
      <c r="IGP43"/>
      <c r="IGQ43"/>
      <c r="IGR43"/>
      <c r="IGS43"/>
      <c r="IGT43"/>
      <c r="IGU43"/>
      <c r="IGV43"/>
      <c r="IGW43"/>
      <c r="IGX43"/>
      <c r="IGY43"/>
      <c r="IGZ43"/>
      <c r="IHA43"/>
      <c r="IHB43"/>
      <c r="IHC43"/>
      <c r="IHD43"/>
      <c r="IHE43"/>
      <c r="IHF43"/>
      <c r="IHG43"/>
      <c r="IHH43"/>
      <c r="IHI43"/>
      <c r="IHJ43"/>
      <c r="IHK43"/>
      <c r="IHL43"/>
      <c r="IHM43"/>
      <c r="IHN43"/>
      <c r="IHO43"/>
      <c r="IHP43"/>
      <c r="IHQ43"/>
      <c r="IHR43"/>
      <c r="IHS43"/>
      <c r="IHT43"/>
      <c r="IHU43"/>
      <c r="IHV43"/>
      <c r="IHW43"/>
      <c r="IHX43"/>
      <c r="IHY43"/>
      <c r="IHZ43"/>
      <c r="IIA43"/>
      <c r="IIB43"/>
      <c r="IIC43"/>
      <c r="IID43"/>
      <c r="IIE43"/>
      <c r="IIF43"/>
      <c r="IIG43"/>
      <c r="IIH43"/>
      <c r="III43"/>
      <c r="IIJ43"/>
      <c r="IIK43"/>
      <c r="IIL43"/>
      <c r="IIM43"/>
      <c r="IIN43"/>
      <c r="IIO43"/>
      <c r="IIP43"/>
      <c r="IIQ43"/>
      <c r="IIR43"/>
      <c r="IIS43"/>
      <c r="IIT43"/>
      <c r="IIU43"/>
      <c r="IIV43"/>
      <c r="IIW43"/>
      <c r="IIX43"/>
      <c r="IIY43"/>
      <c r="IIZ43"/>
      <c r="IJA43"/>
      <c r="IJB43"/>
      <c r="IJC43"/>
      <c r="IJD43"/>
      <c r="IJE43"/>
      <c r="IJF43"/>
      <c r="IJG43"/>
      <c r="IJH43"/>
      <c r="IJI43"/>
      <c r="IJJ43"/>
      <c r="IJK43"/>
      <c r="IJL43"/>
      <c r="IJM43"/>
      <c r="IJN43"/>
      <c r="IJO43"/>
      <c r="IJP43"/>
      <c r="IJQ43"/>
      <c r="IJR43"/>
      <c r="IJS43"/>
      <c r="IJT43"/>
      <c r="IJU43"/>
      <c r="IJV43"/>
      <c r="IJW43"/>
      <c r="IJX43"/>
      <c r="IJY43"/>
      <c r="IJZ43"/>
      <c r="IKA43"/>
      <c r="IKB43"/>
      <c r="IKC43"/>
      <c r="IKD43"/>
      <c r="IKE43"/>
      <c r="IKF43"/>
      <c r="IKG43"/>
      <c r="IKH43"/>
      <c r="IKI43"/>
      <c r="IKJ43"/>
      <c r="IKK43"/>
      <c r="IKL43"/>
      <c r="IKM43"/>
      <c r="IKN43"/>
      <c r="IKO43"/>
      <c r="IKP43"/>
      <c r="IKQ43"/>
      <c r="IKR43"/>
      <c r="IKS43"/>
      <c r="IKT43"/>
      <c r="IKU43"/>
      <c r="IKV43"/>
      <c r="IKW43"/>
      <c r="IKX43"/>
      <c r="IKY43"/>
      <c r="IKZ43"/>
      <c r="ILA43"/>
      <c r="ILB43"/>
      <c r="ILC43"/>
      <c r="ILD43"/>
      <c r="ILE43"/>
      <c r="ILF43"/>
      <c r="ILG43"/>
      <c r="ILH43"/>
      <c r="ILI43"/>
      <c r="ILJ43"/>
      <c r="ILK43"/>
      <c r="ILL43"/>
      <c r="ILM43"/>
      <c r="ILN43"/>
      <c r="ILO43"/>
      <c r="ILP43"/>
      <c r="ILQ43"/>
      <c r="ILR43"/>
      <c r="ILS43"/>
      <c r="ILT43"/>
      <c r="ILU43"/>
      <c r="ILV43"/>
      <c r="ILW43"/>
      <c r="ILX43"/>
      <c r="ILY43"/>
      <c r="ILZ43"/>
      <c r="IMA43"/>
      <c r="IMB43"/>
      <c r="IMC43"/>
      <c r="IMD43"/>
      <c r="IME43"/>
      <c r="IMF43"/>
      <c r="IMG43"/>
      <c r="IMH43"/>
      <c r="IMI43"/>
      <c r="IMJ43"/>
      <c r="IMK43"/>
      <c r="IML43"/>
      <c r="IMM43"/>
      <c r="IMN43"/>
      <c r="IMO43"/>
      <c r="IMP43"/>
      <c r="IMQ43"/>
      <c r="IMR43"/>
      <c r="IMS43"/>
      <c r="IMT43"/>
      <c r="IMU43"/>
      <c r="IMV43"/>
      <c r="IMW43"/>
      <c r="IMX43"/>
      <c r="IMY43"/>
      <c r="IMZ43"/>
      <c r="INA43"/>
      <c r="INB43"/>
      <c r="INC43"/>
      <c r="IND43"/>
      <c r="INE43"/>
      <c r="INF43"/>
      <c r="ING43"/>
      <c r="INH43"/>
      <c r="INI43"/>
      <c r="INJ43"/>
      <c r="INK43"/>
      <c r="INL43"/>
      <c r="INM43"/>
      <c r="INN43"/>
      <c r="INO43"/>
      <c r="INP43"/>
      <c r="INQ43"/>
      <c r="INR43"/>
      <c r="INS43"/>
      <c r="INT43"/>
      <c r="INU43"/>
      <c r="INV43"/>
      <c r="INW43"/>
      <c r="INX43"/>
      <c r="INY43"/>
      <c r="INZ43"/>
      <c r="IOA43"/>
      <c r="IOB43"/>
      <c r="IOC43"/>
      <c r="IOD43"/>
      <c r="IOE43"/>
      <c r="IOF43"/>
      <c r="IOG43"/>
      <c r="IOH43"/>
      <c r="IOI43"/>
      <c r="IOJ43"/>
      <c r="IOK43"/>
      <c r="IOL43"/>
      <c r="IOM43"/>
      <c r="ION43"/>
      <c r="IOO43"/>
      <c r="IOP43"/>
      <c r="IOQ43"/>
      <c r="IOR43"/>
      <c r="IOS43"/>
      <c r="IOT43"/>
      <c r="IOU43"/>
      <c r="IOV43"/>
      <c r="IOW43"/>
      <c r="IOX43"/>
      <c r="IOY43"/>
      <c r="IOZ43"/>
      <c r="IPA43"/>
      <c r="IPB43"/>
      <c r="IPC43"/>
      <c r="IPD43"/>
      <c r="IPE43"/>
      <c r="IPF43"/>
      <c r="IPG43"/>
      <c r="IPH43"/>
      <c r="IPI43"/>
      <c r="IPJ43"/>
      <c r="IPK43"/>
      <c r="IPL43"/>
      <c r="IPM43"/>
      <c r="IPN43"/>
      <c r="IPO43"/>
      <c r="IPP43"/>
      <c r="IPQ43"/>
      <c r="IPR43"/>
      <c r="IPS43"/>
      <c r="IPT43"/>
      <c r="IPU43"/>
      <c r="IPV43"/>
      <c r="IPW43"/>
      <c r="IPX43"/>
      <c r="IPY43"/>
      <c r="IPZ43"/>
      <c r="IQA43"/>
      <c r="IQB43"/>
      <c r="IQC43"/>
      <c r="IQD43"/>
      <c r="IQE43"/>
      <c r="IQF43"/>
      <c r="IQG43"/>
      <c r="IQH43"/>
      <c r="IQI43"/>
      <c r="IQJ43"/>
      <c r="IQK43"/>
      <c r="IQL43"/>
      <c r="IQM43"/>
      <c r="IQN43"/>
      <c r="IQO43"/>
      <c r="IQP43"/>
      <c r="IQQ43"/>
      <c r="IQR43"/>
      <c r="IQS43"/>
      <c r="IQT43"/>
      <c r="IQU43"/>
      <c r="IQV43"/>
      <c r="IQW43"/>
      <c r="IQX43"/>
      <c r="IQY43"/>
      <c r="IQZ43"/>
      <c r="IRA43"/>
      <c r="IRB43"/>
      <c r="IRC43"/>
      <c r="IRD43"/>
      <c r="IRE43"/>
      <c r="IRF43"/>
      <c r="IRG43"/>
      <c r="IRH43"/>
      <c r="IRI43"/>
      <c r="IRJ43"/>
      <c r="IRK43"/>
      <c r="IRL43"/>
      <c r="IRM43"/>
      <c r="IRN43"/>
      <c r="IRO43"/>
      <c r="IRP43"/>
      <c r="IRQ43"/>
      <c r="IRR43"/>
      <c r="IRS43"/>
      <c r="IRT43"/>
      <c r="IRU43"/>
      <c r="IRV43"/>
      <c r="IRW43"/>
      <c r="IRX43"/>
      <c r="IRY43"/>
      <c r="IRZ43"/>
      <c r="ISA43"/>
      <c r="ISB43"/>
      <c r="ISC43"/>
      <c r="ISD43"/>
      <c r="ISE43"/>
      <c r="ISF43"/>
      <c r="ISG43"/>
      <c r="ISH43"/>
      <c r="ISI43"/>
      <c r="ISJ43"/>
      <c r="ISK43"/>
      <c r="ISL43"/>
      <c r="ISM43"/>
      <c r="ISN43"/>
      <c r="ISO43"/>
      <c r="ISP43"/>
      <c r="ISQ43"/>
      <c r="ISR43"/>
      <c r="ISS43"/>
      <c r="IST43"/>
      <c r="ISU43"/>
      <c r="ISV43"/>
      <c r="ISW43"/>
      <c r="ISX43"/>
      <c r="ISY43"/>
      <c r="ISZ43"/>
      <c r="ITA43"/>
      <c r="ITB43"/>
      <c r="ITC43"/>
      <c r="ITD43"/>
      <c r="ITE43"/>
      <c r="ITF43"/>
      <c r="ITG43"/>
      <c r="ITH43"/>
      <c r="ITI43"/>
      <c r="ITJ43"/>
      <c r="ITK43"/>
      <c r="ITL43"/>
      <c r="ITM43"/>
      <c r="ITN43"/>
      <c r="ITO43"/>
      <c r="ITP43"/>
      <c r="ITQ43"/>
      <c r="ITR43"/>
      <c r="ITS43"/>
      <c r="ITT43"/>
      <c r="ITU43"/>
      <c r="ITV43"/>
      <c r="ITW43"/>
      <c r="ITX43"/>
      <c r="ITY43"/>
      <c r="ITZ43"/>
      <c r="IUA43"/>
      <c r="IUB43"/>
      <c r="IUC43"/>
      <c r="IUD43"/>
      <c r="IUE43"/>
      <c r="IUF43"/>
      <c r="IUG43"/>
      <c r="IUH43"/>
      <c r="IUI43"/>
      <c r="IUJ43"/>
      <c r="IUK43"/>
      <c r="IUL43"/>
      <c r="IUM43"/>
      <c r="IUN43"/>
      <c r="IUO43"/>
      <c r="IUP43"/>
      <c r="IUQ43"/>
      <c r="IUR43"/>
      <c r="IUS43"/>
      <c r="IUT43"/>
      <c r="IUU43"/>
      <c r="IUV43"/>
      <c r="IUW43"/>
      <c r="IUX43"/>
      <c r="IUY43"/>
      <c r="IUZ43"/>
      <c r="IVA43"/>
      <c r="IVB43"/>
      <c r="IVC43"/>
      <c r="IVD43"/>
      <c r="IVE43"/>
      <c r="IVF43"/>
      <c r="IVG43"/>
      <c r="IVH43"/>
      <c r="IVI43"/>
      <c r="IVJ43"/>
      <c r="IVK43"/>
      <c r="IVL43"/>
      <c r="IVM43"/>
      <c r="IVN43"/>
      <c r="IVO43"/>
      <c r="IVP43"/>
      <c r="IVQ43"/>
      <c r="IVR43"/>
      <c r="IVS43"/>
      <c r="IVT43"/>
      <c r="IVU43"/>
      <c r="IVV43"/>
      <c r="IVW43"/>
      <c r="IVX43"/>
      <c r="IVY43"/>
      <c r="IVZ43"/>
      <c r="IWA43"/>
      <c r="IWB43"/>
      <c r="IWC43"/>
      <c r="IWD43"/>
      <c r="IWE43"/>
      <c r="IWF43"/>
      <c r="IWG43"/>
      <c r="IWH43"/>
      <c r="IWI43"/>
      <c r="IWJ43"/>
      <c r="IWK43"/>
      <c r="IWL43"/>
      <c r="IWM43"/>
      <c r="IWN43"/>
      <c r="IWO43"/>
      <c r="IWP43"/>
      <c r="IWQ43"/>
      <c r="IWR43"/>
      <c r="IWS43"/>
      <c r="IWT43"/>
      <c r="IWU43"/>
      <c r="IWV43"/>
      <c r="IWW43"/>
      <c r="IWX43"/>
      <c r="IWY43"/>
      <c r="IWZ43"/>
      <c r="IXA43"/>
      <c r="IXB43"/>
      <c r="IXC43"/>
      <c r="IXD43"/>
      <c r="IXE43"/>
      <c r="IXF43"/>
      <c r="IXG43"/>
      <c r="IXH43"/>
      <c r="IXI43"/>
      <c r="IXJ43"/>
      <c r="IXK43"/>
      <c r="IXL43"/>
      <c r="IXM43"/>
      <c r="IXN43"/>
      <c r="IXO43"/>
      <c r="IXP43"/>
      <c r="IXQ43"/>
      <c r="IXR43"/>
      <c r="IXS43"/>
      <c r="IXT43"/>
      <c r="IXU43"/>
      <c r="IXV43"/>
      <c r="IXW43"/>
      <c r="IXX43"/>
      <c r="IXY43"/>
      <c r="IXZ43"/>
      <c r="IYA43"/>
      <c r="IYB43"/>
      <c r="IYC43"/>
      <c r="IYD43"/>
      <c r="IYE43"/>
      <c r="IYF43"/>
      <c r="IYG43"/>
      <c r="IYH43"/>
      <c r="IYI43"/>
      <c r="IYJ43"/>
      <c r="IYK43"/>
      <c r="IYL43"/>
      <c r="IYM43"/>
      <c r="IYN43"/>
      <c r="IYO43"/>
      <c r="IYP43"/>
      <c r="IYQ43"/>
      <c r="IYR43"/>
      <c r="IYS43"/>
      <c r="IYT43"/>
      <c r="IYU43"/>
      <c r="IYV43"/>
      <c r="IYW43"/>
      <c r="IYX43"/>
      <c r="IYY43"/>
      <c r="IYZ43"/>
      <c r="IZA43"/>
      <c r="IZB43"/>
      <c r="IZC43"/>
      <c r="IZD43"/>
      <c r="IZE43"/>
      <c r="IZF43"/>
      <c r="IZG43"/>
      <c r="IZH43"/>
      <c r="IZI43"/>
      <c r="IZJ43"/>
      <c r="IZK43"/>
      <c r="IZL43"/>
      <c r="IZM43"/>
      <c r="IZN43"/>
      <c r="IZO43"/>
      <c r="IZP43"/>
      <c r="IZQ43"/>
      <c r="IZR43"/>
      <c r="IZS43"/>
      <c r="IZT43"/>
      <c r="IZU43"/>
      <c r="IZV43"/>
      <c r="IZW43"/>
      <c r="IZX43"/>
      <c r="IZY43"/>
      <c r="IZZ43"/>
      <c r="JAA43"/>
      <c r="JAB43"/>
      <c r="JAC43"/>
      <c r="JAD43"/>
      <c r="JAE43"/>
      <c r="JAF43"/>
      <c r="JAG43"/>
      <c r="JAH43"/>
      <c r="JAI43"/>
      <c r="JAJ43"/>
      <c r="JAK43"/>
      <c r="JAL43"/>
      <c r="JAM43"/>
      <c r="JAN43"/>
      <c r="JAO43"/>
      <c r="JAP43"/>
      <c r="JAQ43"/>
      <c r="JAR43"/>
      <c r="JAS43"/>
      <c r="JAT43"/>
      <c r="JAU43"/>
      <c r="JAV43"/>
      <c r="JAW43"/>
      <c r="JAX43"/>
      <c r="JAY43"/>
      <c r="JAZ43"/>
      <c r="JBA43"/>
      <c r="JBB43"/>
      <c r="JBC43"/>
      <c r="JBD43"/>
      <c r="JBE43"/>
      <c r="JBF43"/>
      <c r="JBG43"/>
      <c r="JBH43"/>
      <c r="JBI43"/>
      <c r="JBJ43"/>
      <c r="JBK43"/>
      <c r="JBL43"/>
      <c r="JBM43"/>
      <c r="JBN43"/>
      <c r="JBO43"/>
      <c r="JBP43"/>
      <c r="JBQ43"/>
      <c r="JBR43"/>
      <c r="JBS43"/>
      <c r="JBT43"/>
      <c r="JBU43"/>
      <c r="JBV43"/>
      <c r="JBW43"/>
      <c r="JBX43"/>
      <c r="JBY43"/>
      <c r="JBZ43"/>
      <c r="JCA43"/>
      <c r="JCB43"/>
      <c r="JCC43"/>
      <c r="JCD43"/>
      <c r="JCE43"/>
      <c r="JCF43"/>
      <c r="JCG43"/>
      <c r="JCH43"/>
      <c r="JCI43"/>
      <c r="JCJ43"/>
      <c r="JCK43"/>
      <c r="JCL43"/>
      <c r="JCM43"/>
      <c r="JCN43"/>
      <c r="JCO43"/>
      <c r="JCP43"/>
      <c r="JCQ43"/>
      <c r="JCR43"/>
      <c r="JCS43"/>
      <c r="JCT43"/>
      <c r="JCU43"/>
      <c r="JCV43"/>
      <c r="JCW43"/>
      <c r="JCX43"/>
      <c r="JCY43"/>
      <c r="JCZ43"/>
      <c r="JDA43"/>
      <c r="JDB43"/>
      <c r="JDC43"/>
      <c r="JDD43"/>
      <c r="JDE43"/>
      <c r="JDF43"/>
      <c r="JDG43"/>
      <c r="JDH43"/>
      <c r="JDI43"/>
      <c r="JDJ43"/>
      <c r="JDK43"/>
      <c r="JDL43"/>
      <c r="JDM43"/>
      <c r="JDN43"/>
      <c r="JDO43"/>
      <c r="JDP43"/>
      <c r="JDQ43"/>
      <c r="JDR43"/>
      <c r="JDS43"/>
      <c r="JDT43"/>
      <c r="JDU43"/>
      <c r="JDV43"/>
      <c r="JDW43"/>
      <c r="JDX43"/>
      <c r="JDY43"/>
      <c r="JDZ43"/>
      <c r="JEA43"/>
      <c r="JEB43"/>
      <c r="JEC43"/>
      <c r="JED43"/>
      <c r="JEE43"/>
      <c r="JEF43"/>
      <c r="JEG43"/>
      <c r="JEH43"/>
      <c r="JEI43"/>
      <c r="JEJ43"/>
      <c r="JEK43"/>
      <c r="JEL43"/>
      <c r="JEM43"/>
      <c r="JEN43"/>
      <c r="JEO43"/>
      <c r="JEP43"/>
      <c r="JEQ43"/>
      <c r="JER43"/>
      <c r="JES43"/>
      <c r="JET43"/>
      <c r="JEU43"/>
      <c r="JEV43"/>
      <c r="JEW43"/>
      <c r="JEX43"/>
      <c r="JEY43"/>
      <c r="JEZ43"/>
      <c r="JFA43"/>
      <c r="JFB43"/>
      <c r="JFC43"/>
      <c r="JFD43"/>
      <c r="JFE43"/>
      <c r="JFF43"/>
      <c r="JFG43"/>
      <c r="JFH43"/>
      <c r="JFI43"/>
      <c r="JFJ43"/>
      <c r="JFK43"/>
      <c r="JFL43"/>
      <c r="JFM43"/>
      <c r="JFN43"/>
      <c r="JFO43"/>
      <c r="JFP43"/>
      <c r="JFQ43"/>
      <c r="JFR43"/>
      <c r="JFS43"/>
      <c r="JFT43"/>
      <c r="JFU43"/>
      <c r="JFV43"/>
      <c r="JFW43"/>
      <c r="JFX43"/>
      <c r="JFY43"/>
      <c r="JFZ43"/>
      <c r="JGA43"/>
      <c r="JGB43"/>
      <c r="JGC43"/>
      <c r="JGD43"/>
      <c r="JGE43"/>
      <c r="JGF43"/>
      <c r="JGG43"/>
      <c r="JGH43"/>
      <c r="JGI43"/>
      <c r="JGJ43"/>
      <c r="JGK43"/>
      <c r="JGL43"/>
      <c r="JGM43"/>
      <c r="JGN43"/>
      <c r="JGO43"/>
      <c r="JGP43"/>
      <c r="JGQ43"/>
      <c r="JGR43"/>
      <c r="JGS43"/>
      <c r="JGT43"/>
      <c r="JGU43"/>
      <c r="JGV43"/>
      <c r="JGW43"/>
      <c r="JGX43"/>
      <c r="JGY43"/>
      <c r="JGZ43"/>
      <c r="JHA43"/>
      <c r="JHB43"/>
      <c r="JHC43"/>
      <c r="JHD43"/>
      <c r="JHE43"/>
      <c r="JHF43"/>
      <c r="JHG43"/>
      <c r="JHH43"/>
      <c r="JHI43"/>
      <c r="JHJ43"/>
      <c r="JHK43"/>
      <c r="JHL43"/>
      <c r="JHM43"/>
      <c r="JHN43"/>
      <c r="JHO43"/>
      <c r="JHP43"/>
      <c r="JHQ43"/>
      <c r="JHR43"/>
      <c r="JHS43"/>
      <c r="JHT43"/>
      <c r="JHU43"/>
      <c r="JHV43"/>
      <c r="JHW43"/>
      <c r="JHX43"/>
      <c r="JHY43"/>
      <c r="JHZ43"/>
      <c r="JIA43"/>
      <c r="JIB43"/>
      <c r="JIC43"/>
      <c r="JID43"/>
      <c r="JIE43"/>
      <c r="JIF43"/>
      <c r="JIG43"/>
      <c r="JIH43"/>
      <c r="JII43"/>
      <c r="JIJ43"/>
      <c r="JIK43"/>
      <c r="JIL43"/>
      <c r="JIM43"/>
      <c r="JIN43"/>
      <c r="JIO43"/>
      <c r="JIP43"/>
      <c r="JIQ43"/>
      <c r="JIR43"/>
      <c r="JIS43"/>
      <c r="JIT43"/>
      <c r="JIU43"/>
      <c r="JIV43"/>
      <c r="JIW43"/>
      <c r="JIX43"/>
      <c r="JIY43"/>
      <c r="JIZ43"/>
      <c r="JJA43"/>
      <c r="JJB43"/>
      <c r="JJC43"/>
      <c r="JJD43"/>
      <c r="JJE43"/>
      <c r="JJF43"/>
      <c r="JJG43"/>
      <c r="JJH43"/>
      <c r="JJI43"/>
      <c r="JJJ43"/>
      <c r="JJK43"/>
      <c r="JJL43"/>
      <c r="JJM43"/>
      <c r="JJN43"/>
      <c r="JJO43"/>
      <c r="JJP43"/>
      <c r="JJQ43"/>
      <c r="JJR43"/>
      <c r="JJS43"/>
      <c r="JJT43"/>
      <c r="JJU43"/>
      <c r="JJV43"/>
      <c r="JJW43"/>
      <c r="JJX43"/>
      <c r="JJY43"/>
      <c r="JJZ43"/>
      <c r="JKA43"/>
      <c r="JKB43"/>
      <c r="JKC43"/>
      <c r="JKD43"/>
      <c r="JKE43"/>
      <c r="JKF43"/>
      <c r="JKG43"/>
      <c r="JKH43"/>
      <c r="JKI43"/>
      <c r="JKJ43"/>
      <c r="JKK43"/>
      <c r="JKL43"/>
      <c r="JKM43"/>
      <c r="JKN43"/>
      <c r="JKO43"/>
      <c r="JKP43"/>
      <c r="JKQ43"/>
      <c r="JKR43"/>
      <c r="JKS43"/>
      <c r="JKT43"/>
      <c r="JKU43"/>
      <c r="JKV43"/>
      <c r="JKW43"/>
      <c r="JKX43"/>
      <c r="JKY43"/>
      <c r="JKZ43"/>
      <c r="JLA43"/>
      <c r="JLB43"/>
      <c r="JLC43"/>
      <c r="JLD43"/>
      <c r="JLE43"/>
      <c r="JLF43"/>
      <c r="JLG43"/>
      <c r="JLH43"/>
      <c r="JLI43"/>
      <c r="JLJ43"/>
      <c r="JLK43"/>
      <c r="JLL43"/>
      <c r="JLM43"/>
      <c r="JLN43"/>
      <c r="JLO43"/>
      <c r="JLP43"/>
      <c r="JLQ43"/>
      <c r="JLR43"/>
      <c r="JLS43"/>
      <c r="JLT43"/>
      <c r="JLU43"/>
      <c r="JLV43"/>
      <c r="JLW43"/>
      <c r="JLX43"/>
      <c r="JLY43"/>
      <c r="JLZ43"/>
      <c r="JMA43"/>
      <c r="JMB43"/>
      <c r="JMC43"/>
      <c r="JMD43"/>
      <c r="JME43"/>
      <c r="JMF43"/>
      <c r="JMG43"/>
      <c r="JMH43"/>
      <c r="JMI43"/>
      <c r="JMJ43"/>
      <c r="JMK43"/>
      <c r="JML43"/>
      <c r="JMM43"/>
      <c r="JMN43"/>
      <c r="JMO43"/>
      <c r="JMP43"/>
      <c r="JMQ43"/>
      <c r="JMR43"/>
      <c r="JMS43"/>
      <c r="JMT43"/>
      <c r="JMU43"/>
      <c r="JMV43"/>
      <c r="JMW43"/>
      <c r="JMX43"/>
      <c r="JMY43"/>
      <c r="JMZ43"/>
      <c r="JNA43"/>
      <c r="JNB43"/>
      <c r="JNC43"/>
      <c r="JND43"/>
      <c r="JNE43"/>
      <c r="JNF43"/>
      <c r="JNG43"/>
      <c r="JNH43"/>
      <c r="JNI43"/>
      <c r="JNJ43"/>
      <c r="JNK43"/>
      <c r="JNL43"/>
      <c r="JNM43"/>
      <c r="JNN43"/>
      <c r="JNO43"/>
      <c r="JNP43"/>
      <c r="JNQ43"/>
      <c r="JNR43"/>
      <c r="JNS43"/>
      <c r="JNT43"/>
      <c r="JNU43"/>
      <c r="JNV43"/>
      <c r="JNW43"/>
      <c r="JNX43"/>
      <c r="JNY43"/>
      <c r="JNZ43"/>
      <c r="JOA43"/>
      <c r="JOB43"/>
      <c r="JOC43"/>
      <c r="JOD43"/>
      <c r="JOE43"/>
      <c r="JOF43"/>
      <c r="JOG43"/>
      <c r="JOH43"/>
      <c r="JOI43"/>
      <c r="JOJ43"/>
      <c r="JOK43"/>
      <c r="JOL43"/>
      <c r="JOM43"/>
      <c r="JON43"/>
      <c r="JOO43"/>
      <c r="JOP43"/>
      <c r="JOQ43"/>
      <c r="JOR43"/>
      <c r="JOS43"/>
      <c r="JOT43"/>
      <c r="JOU43"/>
      <c r="JOV43"/>
      <c r="JOW43"/>
      <c r="JOX43"/>
      <c r="JOY43"/>
      <c r="JOZ43"/>
      <c r="JPA43"/>
      <c r="JPB43"/>
      <c r="JPC43"/>
      <c r="JPD43"/>
      <c r="JPE43"/>
      <c r="JPF43"/>
      <c r="JPG43"/>
      <c r="JPH43"/>
      <c r="JPI43"/>
      <c r="JPJ43"/>
      <c r="JPK43"/>
      <c r="JPL43"/>
      <c r="JPM43"/>
      <c r="JPN43"/>
      <c r="JPO43"/>
      <c r="JPP43"/>
      <c r="JPQ43"/>
      <c r="JPR43"/>
      <c r="JPS43"/>
      <c r="JPT43"/>
      <c r="JPU43"/>
      <c r="JPV43"/>
      <c r="JPW43"/>
      <c r="JPX43"/>
      <c r="JPY43"/>
      <c r="JPZ43"/>
      <c r="JQA43"/>
      <c r="JQB43"/>
      <c r="JQC43"/>
      <c r="JQD43"/>
      <c r="JQE43"/>
      <c r="JQF43"/>
      <c r="JQG43"/>
      <c r="JQH43"/>
      <c r="JQI43"/>
      <c r="JQJ43"/>
      <c r="JQK43"/>
      <c r="JQL43"/>
      <c r="JQM43"/>
      <c r="JQN43"/>
      <c r="JQO43"/>
      <c r="JQP43"/>
      <c r="JQQ43"/>
      <c r="JQR43"/>
      <c r="JQS43"/>
      <c r="JQT43"/>
      <c r="JQU43"/>
      <c r="JQV43"/>
      <c r="JQW43"/>
      <c r="JQX43"/>
      <c r="JQY43"/>
      <c r="JQZ43"/>
      <c r="JRA43"/>
      <c r="JRB43"/>
      <c r="JRC43"/>
      <c r="JRD43"/>
      <c r="JRE43"/>
      <c r="JRF43"/>
      <c r="JRG43"/>
      <c r="JRH43"/>
      <c r="JRI43"/>
      <c r="JRJ43"/>
      <c r="JRK43"/>
      <c r="JRL43"/>
      <c r="JRM43"/>
      <c r="JRN43"/>
      <c r="JRO43"/>
      <c r="JRP43"/>
      <c r="JRQ43"/>
      <c r="JRR43"/>
      <c r="JRS43"/>
      <c r="JRT43"/>
      <c r="JRU43"/>
      <c r="JRV43"/>
      <c r="JRW43"/>
      <c r="JRX43"/>
      <c r="JRY43"/>
      <c r="JRZ43"/>
      <c r="JSA43"/>
      <c r="JSB43"/>
      <c r="JSC43"/>
      <c r="JSD43"/>
      <c r="JSE43"/>
      <c r="JSF43"/>
      <c r="JSG43"/>
      <c r="JSH43"/>
      <c r="JSI43"/>
      <c r="JSJ43"/>
      <c r="JSK43"/>
      <c r="JSL43"/>
      <c r="JSM43"/>
      <c r="JSN43"/>
      <c r="JSO43"/>
      <c r="JSP43"/>
      <c r="JSQ43"/>
      <c r="JSR43"/>
      <c r="JSS43"/>
      <c r="JST43"/>
      <c r="JSU43"/>
      <c r="JSV43"/>
      <c r="JSW43"/>
      <c r="JSX43"/>
      <c r="JSY43"/>
      <c r="JSZ43"/>
      <c r="JTA43"/>
      <c r="JTB43"/>
      <c r="JTC43"/>
      <c r="JTD43"/>
      <c r="JTE43"/>
      <c r="JTF43"/>
      <c r="JTG43"/>
      <c r="JTH43"/>
      <c r="JTI43"/>
      <c r="JTJ43"/>
      <c r="JTK43"/>
      <c r="JTL43"/>
      <c r="JTM43"/>
      <c r="JTN43"/>
      <c r="JTO43"/>
      <c r="JTP43"/>
      <c r="JTQ43"/>
      <c r="JTR43"/>
      <c r="JTS43"/>
      <c r="JTT43"/>
      <c r="JTU43"/>
      <c r="JTV43"/>
      <c r="JTW43"/>
      <c r="JTX43"/>
      <c r="JTY43"/>
      <c r="JTZ43"/>
      <c r="JUA43"/>
      <c r="JUB43"/>
      <c r="JUC43"/>
      <c r="JUD43"/>
      <c r="JUE43"/>
      <c r="JUF43"/>
      <c r="JUG43"/>
      <c r="JUH43"/>
      <c r="JUI43"/>
      <c r="JUJ43"/>
      <c r="JUK43"/>
      <c r="JUL43"/>
      <c r="JUM43"/>
      <c r="JUN43"/>
      <c r="JUO43"/>
      <c r="JUP43"/>
      <c r="JUQ43"/>
      <c r="JUR43"/>
      <c r="JUS43"/>
      <c r="JUT43"/>
      <c r="JUU43"/>
      <c r="JUV43"/>
      <c r="JUW43"/>
      <c r="JUX43"/>
      <c r="JUY43"/>
      <c r="JUZ43"/>
      <c r="JVA43"/>
      <c r="JVB43"/>
      <c r="JVC43"/>
      <c r="JVD43"/>
      <c r="JVE43"/>
      <c r="JVF43"/>
      <c r="JVG43"/>
      <c r="JVH43"/>
      <c r="JVI43"/>
      <c r="JVJ43"/>
      <c r="JVK43"/>
      <c r="JVL43"/>
      <c r="JVM43"/>
      <c r="JVN43"/>
      <c r="JVO43"/>
      <c r="JVP43"/>
      <c r="JVQ43"/>
      <c r="JVR43"/>
      <c r="JVS43"/>
      <c r="JVT43"/>
      <c r="JVU43"/>
      <c r="JVV43"/>
      <c r="JVW43"/>
      <c r="JVX43"/>
      <c r="JVY43"/>
      <c r="JVZ43"/>
      <c r="JWA43"/>
      <c r="JWB43"/>
      <c r="JWC43"/>
      <c r="JWD43"/>
      <c r="JWE43"/>
      <c r="JWF43"/>
      <c r="JWG43"/>
      <c r="JWH43"/>
      <c r="JWI43"/>
      <c r="JWJ43"/>
      <c r="JWK43"/>
      <c r="JWL43"/>
      <c r="JWM43"/>
      <c r="JWN43"/>
      <c r="JWO43"/>
      <c r="JWP43"/>
      <c r="JWQ43"/>
      <c r="JWR43"/>
      <c r="JWS43"/>
      <c r="JWT43"/>
      <c r="JWU43"/>
      <c r="JWV43"/>
      <c r="JWW43"/>
      <c r="JWX43"/>
      <c r="JWY43"/>
      <c r="JWZ43"/>
      <c r="JXA43"/>
      <c r="JXB43"/>
      <c r="JXC43"/>
      <c r="JXD43"/>
      <c r="JXE43"/>
      <c r="JXF43"/>
      <c r="JXG43"/>
      <c r="JXH43"/>
      <c r="JXI43"/>
      <c r="JXJ43"/>
      <c r="JXK43"/>
      <c r="JXL43"/>
      <c r="JXM43"/>
      <c r="JXN43"/>
      <c r="JXO43"/>
      <c r="JXP43"/>
      <c r="JXQ43"/>
      <c r="JXR43"/>
      <c r="JXS43"/>
      <c r="JXT43"/>
      <c r="JXU43"/>
      <c r="JXV43"/>
      <c r="JXW43"/>
      <c r="JXX43"/>
      <c r="JXY43"/>
      <c r="JXZ43"/>
      <c r="JYA43"/>
      <c r="JYB43"/>
      <c r="JYC43"/>
      <c r="JYD43"/>
      <c r="JYE43"/>
      <c r="JYF43"/>
      <c r="JYG43"/>
      <c r="JYH43"/>
      <c r="JYI43"/>
      <c r="JYJ43"/>
      <c r="JYK43"/>
      <c r="JYL43"/>
      <c r="JYM43"/>
      <c r="JYN43"/>
      <c r="JYO43"/>
      <c r="JYP43"/>
      <c r="JYQ43"/>
      <c r="JYR43"/>
      <c r="JYS43"/>
      <c r="JYT43"/>
      <c r="JYU43"/>
      <c r="JYV43"/>
      <c r="JYW43"/>
      <c r="JYX43"/>
      <c r="JYY43"/>
      <c r="JYZ43"/>
      <c r="JZA43"/>
      <c r="JZB43"/>
      <c r="JZC43"/>
      <c r="JZD43"/>
      <c r="JZE43"/>
      <c r="JZF43"/>
      <c r="JZG43"/>
      <c r="JZH43"/>
      <c r="JZI43"/>
      <c r="JZJ43"/>
      <c r="JZK43"/>
      <c r="JZL43"/>
      <c r="JZM43"/>
      <c r="JZN43"/>
      <c r="JZO43"/>
      <c r="JZP43"/>
      <c r="JZQ43"/>
      <c r="JZR43"/>
      <c r="JZS43"/>
      <c r="JZT43"/>
      <c r="JZU43"/>
      <c r="JZV43"/>
      <c r="JZW43"/>
      <c r="JZX43"/>
      <c r="JZY43"/>
      <c r="JZZ43"/>
      <c r="KAA43"/>
      <c r="KAB43"/>
      <c r="KAC43"/>
      <c r="KAD43"/>
      <c r="KAE43"/>
      <c r="KAF43"/>
      <c r="KAG43"/>
      <c r="KAH43"/>
      <c r="KAI43"/>
      <c r="KAJ43"/>
      <c r="KAK43"/>
      <c r="KAL43"/>
      <c r="KAM43"/>
      <c r="KAN43"/>
      <c r="KAO43"/>
      <c r="KAP43"/>
      <c r="KAQ43"/>
      <c r="KAR43"/>
      <c r="KAS43"/>
      <c r="KAT43"/>
      <c r="KAU43"/>
      <c r="KAV43"/>
      <c r="KAW43"/>
      <c r="KAX43"/>
      <c r="KAY43"/>
      <c r="KAZ43"/>
      <c r="KBA43"/>
      <c r="KBB43"/>
      <c r="KBC43"/>
      <c r="KBD43"/>
      <c r="KBE43"/>
      <c r="KBF43"/>
      <c r="KBG43"/>
      <c r="KBH43"/>
      <c r="KBI43"/>
      <c r="KBJ43"/>
      <c r="KBK43"/>
      <c r="KBL43"/>
      <c r="KBM43"/>
      <c r="KBN43"/>
      <c r="KBO43"/>
      <c r="KBP43"/>
      <c r="KBQ43"/>
      <c r="KBR43"/>
      <c r="KBS43"/>
      <c r="KBT43"/>
      <c r="KBU43"/>
      <c r="KBV43"/>
      <c r="KBW43"/>
      <c r="KBX43"/>
      <c r="KBY43"/>
      <c r="KBZ43"/>
      <c r="KCA43"/>
      <c r="KCB43"/>
      <c r="KCC43"/>
      <c r="KCD43"/>
      <c r="KCE43"/>
      <c r="KCF43"/>
      <c r="KCG43"/>
      <c r="KCH43"/>
      <c r="KCI43"/>
      <c r="KCJ43"/>
      <c r="KCK43"/>
      <c r="KCL43"/>
      <c r="KCM43"/>
      <c r="KCN43"/>
      <c r="KCO43"/>
      <c r="KCP43"/>
      <c r="KCQ43"/>
      <c r="KCR43"/>
      <c r="KCS43"/>
      <c r="KCT43"/>
      <c r="KCU43"/>
      <c r="KCV43"/>
      <c r="KCW43"/>
      <c r="KCX43"/>
      <c r="KCY43"/>
      <c r="KCZ43"/>
      <c r="KDA43"/>
      <c r="KDB43"/>
      <c r="KDC43"/>
      <c r="KDD43"/>
      <c r="KDE43"/>
      <c r="KDF43"/>
      <c r="KDG43"/>
      <c r="KDH43"/>
      <c r="KDI43"/>
      <c r="KDJ43"/>
      <c r="KDK43"/>
      <c r="KDL43"/>
      <c r="KDM43"/>
      <c r="KDN43"/>
      <c r="KDO43"/>
      <c r="KDP43"/>
      <c r="KDQ43"/>
      <c r="KDR43"/>
      <c r="KDS43"/>
      <c r="KDT43"/>
      <c r="KDU43"/>
      <c r="KDV43"/>
      <c r="KDW43"/>
      <c r="KDX43"/>
      <c r="KDY43"/>
      <c r="KDZ43"/>
      <c r="KEA43"/>
      <c r="KEB43"/>
      <c r="KEC43"/>
      <c r="KED43"/>
      <c r="KEE43"/>
      <c r="KEF43"/>
      <c r="KEG43"/>
      <c r="KEH43"/>
      <c r="KEI43"/>
      <c r="KEJ43"/>
      <c r="KEK43"/>
      <c r="KEL43"/>
      <c r="KEM43"/>
      <c r="KEN43"/>
      <c r="KEO43"/>
      <c r="KEP43"/>
      <c r="KEQ43"/>
      <c r="KER43"/>
      <c r="KES43"/>
      <c r="KET43"/>
      <c r="KEU43"/>
      <c r="KEV43"/>
      <c r="KEW43"/>
      <c r="KEX43"/>
      <c r="KEY43"/>
      <c r="KEZ43"/>
      <c r="KFA43"/>
      <c r="KFB43"/>
      <c r="KFC43"/>
      <c r="KFD43"/>
      <c r="KFE43"/>
      <c r="KFF43"/>
      <c r="KFG43"/>
      <c r="KFH43"/>
      <c r="KFI43"/>
      <c r="KFJ43"/>
      <c r="KFK43"/>
      <c r="KFL43"/>
      <c r="KFM43"/>
      <c r="KFN43"/>
      <c r="KFO43"/>
      <c r="KFP43"/>
      <c r="KFQ43"/>
      <c r="KFR43"/>
      <c r="KFS43"/>
      <c r="KFT43"/>
      <c r="KFU43"/>
      <c r="KFV43"/>
      <c r="KFW43"/>
      <c r="KFX43"/>
      <c r="KFY43"/>
      <c r="KFZ43"/>
      <c r="KGA43"/>
      <c r="KGB43"/>
      <c r="KGC43"/>
      <c r="KGD43"/>
      <c r="KGE43"/>
      <c r="KGF43"/>
      <c r="KGG43"/>
      <c r="KGH43"/>
      <c r="KGI43"/>
      <c r="KGJ43"/>
      <c r="KGK43"/>
      <c r="KGL43"/>
      <c r="KGM43"/>
      <c r="KGN43"/>
      <c r="KGO43"/>
      <c r="KGP43"/>
      <c r="KGQ43"/>
      <c r="KGR43"/>
      <c r="KGS43"/>
      <c r="KGT43"/>
      <c r="KGU43"/>
      <c r="KGV43"/>
      <c r="KGW43"/>
      <c r="KGX43"/>
      <c r="KGY43"/>
      <c r="KGZ43"/>
      <c r="KHA43"/>
      <c r="KHB43"/>
      <c r="KHC43"/>
      <c r="KHD43"/>
      <c r="KHE43"/>
      <c r="KHF43"/>
      <c r="KHG43"/>
      <c r="KHH43"/>
      <c r="KHI43"/>
      <c r="KHJ43"/>
      <c r="KHK43"/>
      <c r="KHL43"/>
      <c r="KHM43"/>
      <c r="KHN43"/>
      <c r="KHO43"/>
      <c r="KHP43"/>
      <c r="KHQ43"/>
      <c r="KHR43"/>
      <c r="KHS43"/>
      <c r="KHT43"/>
      <c r="KHU43"/>
      <c r="KHV43"/>
      <c r="KHW43"/>
      <c r="KHX43"/>
      <c r="KHY43"/>
      <c r="KHZ43"/>
      <c r="KIA43"/>
      <c r="KIB43"/>
      <c r="KIC43"/>
      <c r="KID43"/>
      <c r="KIE43"/>
      <c r="KIF43"/>
      <c r="KIG43"/>
      <c r="KIH43"/>
      <c r="KII43"/>
      <c r="KIJ43"/>
      <c r="KIK43"/>
      <c r="KIL43"/>
      <c r="KIM43"/>
      <c r="KIN43"/>
      <c r="KIO43"/>
      <c r="KIP43"/>
      <c r="KIQ43"/>
      <c r="KIR43"/>
      <c r="KIS43"/>
      <c r="KIT43"/>
      <c r="KIU43"/>
      <c r="KIV43"/>
      <c r="KIW43"/>
      <c r="KIX43"/>
      <c r="KIY43"/>
      <c r="KIZ43"/>
      <c r="KJA43"/>
      <c r="KJB43"/>
      <c r="KJC43"/>
      <c r="KJD43"/>
      <c r="KJE43"/>
      <c r="KJF43"/>
      <c r="KJG43"/>
      <c r="KJH43"/>
      <c r="KJI43"/>
      <c r="KJJ43"/>
      <c r="KJK43"/>
      <c r="KJL43"/>
      <c r="KJM43"/>
      <c r="KJN43"/>
      <c r="KJO43"/>
      <c r="KJP43"/>
      <c r="KJQ43"/>
      <c r="KJR43"/>
      <c r="KJS43"/>
      <c r="KJT43"/>
      <c r="KJU43"/>
      <c r="KJV43"/>
      <c r="KJW43"/>
      <c r="KJX43"/>
      <c r="KJY43"/>
      <c r="KJZ43"/>
      <c r="KKA43"/>
      <c r="KKB43"/>
      <c r="KKC43"/>
      <c r="KKD43"/>
      <c r="KKE43"/>
      <c r="KKF43"/>
      <c r="KKG43"/>
      <c r="KKH43"/>
      <c r="KKI43"/>
      <c r="KKJ43"/>
      <c r="KKK43"/>
      <c r="KKL43"/>
      <c r="KKM43"/>
      <c r="KKN43"/>
      <c r="KKO43"/>
      <c r="KKP43"/>
      <c r="KKQ43"/>
      <c r="KKR43"/>
      <c r="KKS43"/>
      <c r="KKT43"/>
      <c r="KKU43"/>
      <c r="KKV43"/>
      <c r="KKW43"/>
      <c r="KKX43"/>
      <c r="KKY43"/>
      <c r="KKZ43"/>
      <c r="KLA43"/>
      <c r="KLB43"/>
      <c r="KLC43"/>
      <c r="KLD43"/>
      <c r="KLE43"/>
      <c r="KLF43"/>
      <c r="KLG43"/>
      <c r="KLH43"/>
      <c r="KLI43"/>
      <c r="KLJ43"/>
      <c r="KLK43"/>
      <c r="KLL43"/>
      <c r="KLM43"/>
      <c r="KLN43"/>
      <c r="KLO43"/>
      <c r="KLP43"/>
      <c r="KLQ43"/>
      <c r="KLR43"/>
      <c r="KLS43"/>
      <c r="KLT43"/>
      <c r="KLU43"/>
      <c r="KLV43"/>
      <c r="KLW43"/>
      <c r="KLX43"/>
      <c r="KLY43"/>
      <c r="KLZ43"/>
      <c r="KMA43"/>
      <c r="KMB43"/>
      <c r="KMC43"/>
      <c r="KMD43"/>
      <c r="KME43"/>
      <c r="KMF43"/>
      <c r="KMG43"/>
      <c r="KMH43"/>
      <c r="KMI43"/>
      <c r="KMJ43"/>
      <c r="KMK43"/>
      <c r="KML43"/>
      <c r="KMM43"/>
      <c r="KMN43"/>
      <c r="KMO43"/>
      <c r="KMP43"/>
      <c r="KMQ43"/>
      <c r="KMR43"/>
      <c r="KMS43"/>
      <c r="KMT43"/>
      <c r="KMU43"/>
      <c r="KMV43"/>
      <c r="KMW43"/>
      <c r="KMX43"/>
      <c r="KMY43"/>
      <c r="KMZ43"/>
      <c r="KNA43"/>
      <c r="KNB43"/>
      <c r="KNC43"/>
      <c r="KND43"/>
      <c r="KNE43"/>
      <c r="KNF43"/>
      <c r="KNG43"/>
      <c r="KNH43"/>
      <c r="KNI43"/>
      <c r="KNJ43"/>
      <c r="KNK43"/>
      <c r="KNL43"/>
      <c r="KNM43"/>
      <c r="KNN43"/>
      <c r="KNO43"/>
      <c r="KNP43"/>
      <c r="KNQ43"/>
      <c r="KNR43"/>
      <c r="KNS43"/>
      <c r="KNT43"/>
      <c r="KNU43"/>
      <c r="KNV43"/>
      <c r="KNW43"/>
      <c r="KNX43"/>
      <c r="KNY43"/>
      <c r="KNZ43"/>
      <c r="KOA43"/>
      <c r="KOB43"/>
      <c r="KOC43"/>
      <c r="KOD43"/>
      <c r="KOE43"/>
      <c r="KOF43"/>
      <c r="KOG43"/>
      <c r="KOH43"/>
      <c r="KOI43"/>
      <c r="KOJ43"/>
      <c r="KOK43"/>
      <c r="KOL43"/>
      <c r="KOM43"/>
      <c r="KON43"/>
      <c r="KOO43"/>
      <c r="KOP43"/>
      <c r="KOQ43"/>
      <c r="KOR43"/>
      <c r="KOS43"/>
      <c r="KOT43"/>
      <c r="KOU43"/>
      <c r="KOV43"/>
      <c r="KOW43"/>
      <c r="KOX43"/>
      <c r="KOY43"/>
      <c r="KOZ43"/>
      <c r="KPA43"/>
      <c r="KPB43"/>
      <c r="KPC43"/>
      <c r="KPD43"/>
      <c r="KPE43"/>
      <c r="KPF43"/>
      <c r="KPG43"/>
      <c r="KPH43"/>
      <c r="KPI43"/>
      <c r="KPJ43"/>
      <c r="KPK43"/>
      <c r="KPL43"/>
      <c r="KPM43"/>
      <c r="KPN43"/>
      <c r="KPO43"/>
      <c r="KPP43"/>
      <c r="KPQ43"/>
      <c r="KPR43"/>
      <c r="KPS43"/>
      <c r="KPT43"/>
      <c r="KPU43"/>
      <c r="KPV43"/>
      <c r="KPW43"/>
      <c r="KPX43"/>
      <c r="KPY43"/>
      <c r="KPZ43"/>
      <c r="KQA43"/>
      <c r="KQB43"/>
      <c r="KQC43"/>
      <c r="KQD43"/>
      <c r="KQE43"/>
      <c r="KQF43"/>
      <c r="KQG43"/>
      <c r="KQH43"/>
      <c r="KQI43"/>
      <c r="KQJ43"/>
      <c r="KQK43"/>
      <c r="KQL43"/>
      <c r="KQM43"/>
      <c r="KQN43"/>
      <c r="KQO43"/>
      <c r="KQP43"/>
      <c r="KQQ43"/>
      <c r="KQR43"/>
      <c r="KQS43"/>
      <c r="KQT43"/>
      <c r="KQU43"/>
      <c r="KQV43"/>
      <c r="KQW43"/>
      <c r="KQX43"/>
      <c r="KQY43"/>
      <c r="KQZ43"/>
      <c r="KRA43"/>
      <c r="KRB43"/>
      <c r="KRC43"/>
      <c r="KRD43"/>
      <c r="KRE43"/>
      <c r="KRF43"/>
      <c r="KRG43"/>
      <c r="KRH43"/>
      <c r="KRI43"/>
      <c r="KRJ43"/>
      <c r="KRK43"/>
      <c r="KRL43"/>
      <c r="KRM43"/>
      <c r="KRN43"/>
      <c r="KRO43"/>
      <c r="KRP43"/>
      <c r="KRQ43"/>
      <c r="KRR43"/>
      <c r="KRS43"/>
      <c r="KRT43"/>
      <c r="KRU43"/>
      <c r="KRV43"/>
      <c r="KRW43"/>
      <c r="KRX43"/>
      <c r="KRY43"/>
      <c r="KRZ43"/>
      <c r="KSA43"/>
      <c r="KSB43"/>
      <c r="KSC43"/>
      <c r="KSD43"/>
      <c r="KSE43"/>
      <c r="KSF43"/>
      <c r="KSG43"/>
      <c r="KSH43"/>
      <c r="KSI43"/>
      <c r="KSJ43"/>
      <c r="KSK43"/>
      <c r="KSL43"/>
      <c r="KSM43"/>
      <c r="KSN43"/>
      <c r="KSO43"/>
      <c r="KSP43"/>
      <c r="KSQ43"/>
      <c r="KSR43"/>
      <c r="KSS43"/>
      <c r="KST43"/>
      <c r="KSU43"/>
      <c r="KSV43"/>
      <c r="KSW43"/>
      <c r="KSX43"/>
      <c r="KSY43"/>
      <c r="KSZ43"/>
      <c r="KTA43"/>
      <c r="KTB43"/>
      <c r="KTC43"/>
      <c r="KTD43"/>
      <c r="KTE43"/>
      <c r="KTF43"/>
      <c r="KTG43"/>
      <c r="KTH43"/>
      <c r="KTI43"/>
      <c r="KTJ43"/>
      <c r="KTK43"/>
      <c r="KTL43"/>
      <c r="KTM43"/>
      <c r="KTN43"/>
      <c r="KTO43"/>
      <c r="KTP43"/>
      <c r="KTQ43"/>
      <c r="KTR43"/>
      <c r="KTS43"/>
      <c r="KTT43"/>
      <c r="KTU43"/>
      <c r="KTV43"/>
      <c r="KTW43"/>
      <c r="KTX43"/>
      <c r="KTY43"/>
      <c r="KTZ43"/>
      <c r="KUA43"/>
      <c r="KUB43"/>
      <c r="KUC43"/>
      <c r="KUD43"/>
      <c r="KUE43"/>
      <c r="KUF43"/>
      <c r="KUG43"/>
      <c r="KUH43"/>
      <c r="KUI43"/>
      <c r="KUJ43"/>
      <c r="KUK43"/>
      <c r="KUL43"/>
      <c r="KUM43"/>
      <c r="KUN43"/>
      <c r="KUO43"/>
      <c r="KUP43"/>
      <c r="KUQ43"/>
      <c r="KUR43"/>
      <c r="KUS43"/>
      <c r="KUT43"/>
      <c r="KUU43"/>
      <c r="KUV43"/>
      <c r="KUW43"/>
      <c r="KUX43"/>
      <c r="KUY43"/>
      <c r="KUZ43"/>
      <c r="KVA43"/>
      <c r="KVB43"/>
      <c r="KVC43"/>
      <c r="KVD43"/>
      <c r="KVE43"/>
      <c r="KVF43"/>
      <c r="KVG43"/>
      <c r="KVH43"/>
      <c r="KVI43"/>
      <c r="KVJ43"/>
      <c r="KVK43"/>
      <c r="KVL43"/>
      <c r="KVM43"/>
      <c r="KVN43"/>
      <c r="KVO43"/>
      <c r="KVP43"/>
      <c r="KVQ43"/>
      <c r="KVR43"/>
      <c r="KVS43"/>
      <c r="KVT43"/>
      <c r="KVU43"/>
      <c r="KVV43"/>
      <c r="KVW43"/>
      <c r="KVX43"/>
      <c r="KVY43"/>
      <c r="KVZ43"/>
      <c r="KWA43"/>
      <c r="KWB43"/>
      <c r="KWC43"/>
      <c r="KWD43"/>
      <c r="KWE43"/>
      <c r="KWF43"/>
      <c r="KWG43"/>
      <c r="KWH43"/>
      <c r="KWI43"/>
      <c r="KWJ43"/>
      <c r="KWK43"/>
      <c r="KWL43"/>
      <c r="KWM43"/>
      <c r="KWN43"/>
      <c r="KWO43"/>
      <c r="KWP43"/>
      <c r="KWQ43"/>
      <c r="KWR43"/>
      <c r="KWS43"/>
      <c r="KWT43"/>
      <c r="KWU43"/>
      <c r="KWV43"/>
      <c r="KWW43"/>
      <c r="KWX43"/>
      <c r="KWY43"/>
      <c r="KWZ43"/>
      <c r="KXA43"/>
      <c r="KXB43"/>
      <c r="KXC43"/>
      <c r="KXD43"/>
      <c r="KXE43"/>
      <c r="KXF43"/>
      <c r="KXG43"/>
      <c r="KXH43"/>
      <c r="KXI43"/>
      <c r="KXJ43"/>
      <c r="KXK43"/>
      <c r="KXL43"/>
      <c r="KXM43"/>
      <c r="KXN43"/>
      <c r="KXO43"/>
      <c r="KXP43"/>
      <c r="KXQ43"/>
      <c r="KXR43"/>
      <c r="KXS43"/>
      <c r="KXT43"/>
      <c r="KXU43"/>
      <c r="KXV43"/>
      <c r="KXW43"/>
      <c r="KXX43"/>
      <c r="KXY43"/>
      <c r="KXZ43"/>
      <c r="KYA43"/>
      <c r="KYB43"/>
      <c r="KYC43"/>
      <c r="KYD43"/>
      <c r="KYE43"/>
      <c r="KYF43"/>
      <c r="KYG43"/>
      <c r="KYH43"/>
      <c r="KYI43"/>
      <c r="KYJ43"/>
      <c r="KYK43"/>
      <c r="KYL43"/>
      <c r="KYM43"/>
      <c r="KYN43"/>
      <c r="KYO43"/>
      <c r="KYP43"/>
      <c r="KYQ43"/>
      <c r="KYR43"/>
      <c r="KYS43"/>
      <c r="KYT43"/>
      <c r="KYU43"/>
      <c r="KYV43"/>
      <c r="KYW43"/>
      <c r="KYX43"/>
      <c r="KYY43"/>
      <c r="KYZ43"/>
      <c r="KZA43"/>
      <c r="KZB43"/>
      <c r="KZC43"/>
      <c r="KZD43"/>
      <c r="KZE43"/>
      <c r="KZF43"/>
      <c r="KZG43"/>
      <c r="KZH43"/>
      <c r="KZI43"/>
      <c r="KZJ43"/>
      <c r="KZK43"/>
      <c r="KZL43"/>
      <c r="KZM43"/>
      <c r="KZN43"/>
      <c r="KZO43"/>
      <c r="KZP43"/>
      <c r="KZQ43"/>
      <c r="KZR43"/>
      <c r="KZS43"/>
      <c r="KZT43"/>
      <c r="KZU43"/>
      <c r="KZV43"/>
      <c r="KZW43"/>
      <c r="KZX43"/>
      <c r="KZY43"/>
      <c r="KZZ43"/>
      <c r="LAA43"/>
      <c r="LAB43"/>
      <c r="LAC43"/>
      <c r="LAD43"/>
      <c r="LAE43"/>
      <c r="LAF43"/>
      <c r="LAG43"/>
      <c r="LAH43"/>
      <c r="LAI43"/>
      <c r="LAJ43"/>
      <c r="LAK43"/>
      <c r="LAL43"/>
      <c r="LAM43"/>
      <c r="LAN43"/>
      <c r="LAO43"/>
      <c r="LAP43"/>
      <c r="LAQ43"/>
      <c r="LAR43"/>
      <c r="LAS43"/>
      <c r="LAT43"/>
      <c r="LAU43"/>
      <c r="LAV43"/>
      <c r="LAW43"/>
      <c r="LAX43"/>
      <c r="LAY43"/>
      <c r="LAZ43"/>
      <c r="LBA43"/>
      <c r="LBB43"/>
      <c r="LBC43"/>
      <c r="LBD43"/>
      <c r="LBE43"/>
      <c r="LBF43"/>
      <c r="LBG43"/>
      <c r="LBH43"/>
      <c r="LBI43"/>
      <c r="LBJ43"/>
      <c r="LBK43"/>
      <c r="LBL43"/>
      <c r="LBM43"/>
      <c r="LBN43"/>
      <c r="LBO43"/>
      <c r="LBP43"/>
      <c r="LBQ43"/>
      <c r="LBR43"/>
      <c r="LBS43"/>
      <c r="LBT43"/>
      <c r="LBU43"/>
      <c r="LBV43"/>
      <c r="LBW43"/>
      <c r="LBX43"/>
      <c r="LBY43"/>
      <c r="LBZ43"/>
      <c r="LCA43"/>
      <c r="LCB43"/>
      <c r="LCC43"/>
      <c r="LCD43"/>
      <c r="LCE43"/>
      <c r="LCF43"/>
      <c r="LCG43"/>
      <c r="LCH43"/>
      <c r="LCI43"/>
      <c r="LCJ43"/>
      <c r="LCK43"/>
      <c r="LCL43"/>
      <c r="LCM43"/>
      <c r="LCN43"/>
      <c r="LCO43"/>
      <c r="LCP43"/>
      <c r="LCQ43"/>
      <c r="LCR43"/>
      <c r="LCS43"/>
      <c r="LCT43"/>
      <c r="LCU43"/>
      <c r="LCV43"/>
      <c r="LCW43"/>
      <c r="LCX43"/>
      <c r="LCY43"/>
      <c r="LCZ43"/>
      <c r="LDA43"/>
      <c r="LDB43"/>
      <c r="LDC43"/>
      <c r="LDD43"/>
      <c r="LDE43"/>
      <c r="LDF43"/>
      <c r="LDG43"/>
      <c r="LDH43"/>
      <c r="LDI43"/>
      <c r="LDJ43"/>
      <c r="LDK43"/>
      <c r="LDL43"/>
      <c r="LDM43"/>
      <c r="LDN43"/>
      <c r="LDO43"/>
      <c r="LDP43"/>
      <c r="LDQ43"/>
      <c r="LDR43"/>
      <c r="LDS43"/>
      <c r="LDT43"/>
      <c r="LDU43"/>
      <c r="LDV43"/>
      <c r="LDW43"/>
      <c r="LDX43"/>
      <c r="LDY43"/>
      <c r="LDZ43"/>
      <c r="LEA43"/>
      <c r="LEB43"/>
      <c r="LEC43"/>
      <c r="LED43"/>
      <c r="LEE43"/>
      <c r="LEF43"/>
      <c r="LEG43"/>
      <c r="LEH43"/>
      <c r="LEI43"/>
      <c r="LEJ43"/>
      <c r="LEK43"/>
      <c r="LEL43"/>
      <c r="LEM43"/>
      <c r="LEN43"/>
      <c r="LEO43"/>
      <c r="LEP43"/>
      <c r="LEQ43"/>
      <c r="LER43"/>
      <c r="LES43"/>
      <c r="LET43"/>
      <c r="LEU43"/>
      <c r="LEV43"/>
      <c r="LEW43"/>
      <c r="LEX43"/>
      <c r="LEY43"/>
      <c r="LEZ43"/>
      <c r="LFA43"/>
      <c r="LFB43"/>
      <c r="LFC43"/>
      <c r="LFD43"/>
      <c r="LFE43"/>
      <c r="LFF43"/>
      <c r="LFG43"/>
      <c r="LFH43"/>
      <c r="LFI43"/>
      <c r="LFJ43"/>
      <c r="LFK43"/>
      <c r="LFL43"/>
      <c r="LFM43"/>
      <c r="LFN43"/>
      <c r="LFO43"/>
      <c r="LFP43"/>
      <c r="LFQ43"/>
      <c r="LFR43"/>
      <c r="LFS43"/>
      <c r="LFT43"/>
      <c r="LFU43"/>
      <c r="LFV43"/>
      <c r="LFW43"/>
      <c r="LFX43"/>
      <c r="LFY43"/>
      <c r="LFZ43"/>
      <c r="LGA43"/>
      <c r="LGB43"/>
      <c r="LGC43"/>
      <c r="LGD43"/>
      <c r="LGE43"/>
      <c r="LGF43"/>
      <c r="LGG43"/>
      <c r="LGH43"/>
      <c r="LGI43"/>
      <c r="LGJ43"/>
      <c r="LGK43"/>
      <c r="LGL43"/>
      <c r="LGM43"/>
      <c r="LGN43"/>
      <c r="LGO43"/>
      <c r="LGP43"/>
      <c r="LGQ43"/>
      <c r="LGR43"/>
      <c r="LGS43"/>
      <c r="LGT43"/>
      <c r="LGU43"/>
      <c r="LGV43"/>
      <c r="LGW43"/>
      <c r="LGX43"/>
      <c r="LGY43"/>
      <c r="LGZ43"/>
      <c r="LHA43"/>
      <c r="LHB43"/>
      <c r="LHC43"/>
      <c r="LHD43"/>
      <c r="LHE43"/>
      <c r="LHF43"/>
      <c r="LHG43"/>
      <c r="LHH43"/>
      <c r="LHI43"/>
      <c r="LHJ43"/>
      <c r="LHK43"/>
      <c r="LHL43"/>
      <c r="LHM43"/>
      <c r="LHN43"/>
      <c r="LHO43"/>
      <c r="LHP43"/>
      <c r="LHQ43"/>
      <c r="LHR43"/>
      <c r="LHS43"/>
      <c r="LHT43"/>
      <c r="LHU43"/>
      <c r="LHV43"/>
      <c r="LHW43"/>
      <c r="LHX43"/>
      <c r="LHY43"/>
      <c r="LHZ43"/>
      <c r="LIA43"/>
      <c r="LIB43"/>
      <c r="LIC43"/>
      <c r="LID43"/>
      <c r="LIE43"/>
      <c r="LIF43"/>
      <c r="LIG43"/>
      <c r="LIH43"/>
      <c r="LII43"/>
      <c r="LIJ43"/>
      <c r="LIK43"/>
      <c r="LIL43"/>
      <c r="LIM43"/>
      <c r="LIN43"/>
      <c r="LIO43"/>
      <c r="LIP43"/>
      <c r="LIQ43"/>
      <c r="LIR43"/>
      <c r="LIS43"/>
      <c r="LIT43"/>
      <c r="LIU43"/>
      <c r="LIV43"/>
      <c r="LIW43"/>
      <c r="LIX43"/>
      <c r="LIY43"/>
      <c r="LIZ43"/>
      <c r="LJA43"/>
      <c r="LJB43"/>
      <c r="LJC43"/>
      <c r="LJD43"/>
      <c r="LJE43"/>
      <c r="LJF43"/>
      <c r="LJG43"/>
      <c r="LJH43"/>
      <c r="LJI43"/>
      <c r="LJJ43"/>
      <c r="LJK43"/>
      <c r="LJL43"/>
      <c r="LJM43"/>
      <c r="LJN43"/>
      <c r="LJO43"/>
      <c r="LJP43"/>
      <c r="LJQ43"/>
      <c r="LJR43"/>
      <c r="LJS43"/>
      <c r="LJT43"/>
      <c r="LJU43"/>
      <c r="LJV43"/>
      <c r="LJW43"/>
      <c r="LJX43"/>
      <c r="LJY43"/>
      <c r="LJZ43"/>
      <c r="LKA43"/>
      <c r="LKB43"/>
      <c r="LKC43"/>
      <c r="LKD43"/>
      <c r="LKE43"/>
      <c r="LKF43"/>
      <c r="LKG43"/>
      <c r="LKH43"/>
      <c r="LKI43"/>
      <c r="LKJ43"/>
      <c r="LKK43"/>
      <c r="LKL43"/>
      <c r="LKM43"/>
      <c r="LKN43"/>
      <c r="LKO43"/>
      <c r="LKP43"/>
      <c r="LKQ43"/>
      <c r="LKR43"/>
      <c r="LKS43"/>
      <c r="LKT43"/>
      <c r="LKU43"/>
      <c r="LKV43"/>
      <c r="LKW43"/>
      <c r="LKX43"/>
      <c r="LKY43"/>
      <c r="LKZ43"/>
      <c r="LLA43"/>
      <c r="LLB43"/>
      <c r="LLC43"/>
      <c r="LLD43"/>
      <c r="LLE43"/>
      <c r="LLF43"/>
      <c r="LLG43"/>
      <c r="LLH43"/>
      <c r="LLI43"/>
      <c r="LLJ43"/>
      <c r="LLK43"/>
      <c r="LLL43"/>
      <c r="LLM43"/>
      <c r="LLN43"/>
      <c r="LLO43"/>
      <c r="LLP43"/>
      <c r="LLQ43"/>
      <c r="LLR43"/>
      <c r="LLS43"/>
      <c r="LLT43"/>
      <c r="LLU43"/>
      <c r="LLV43"/>
      <c r="LLW43"/>
      <c r="LLX43"/>
      <c r="LLY43"/>
      <c r="LLZ43"/>
      <c r="LMA43"/>
      <c r="LMB43"/>
      <c r="LMC43"/>
      <c r="LMD43"/>
      <c r="LME43"/>
      <c r="LMF43"/>
      <c r="LMG43"/>
      <c r="LMH43"/>
      <c r="LMI43"/>
      <c r="LMJ43"/>
      <c r="LMK43"/>
      <c r="LML43"/>
      <c r="LMM43"/>
      <c r="LMN43"/>
      <c r="LMO43"/>
      <c r="LMP43"/>
      <c r="LMQ43"/>
      <c r="LMR43"/>
      <c r="LMS43"/>
      <c r="LMT43"/>
      <c r="LMU43"/>
      <c r="LMV43"/>
      <c r="LMW43"/>
      <c r="LMX43"/>
      <c r="LMY43"/>
      <c r="LMZ43"/>
      <c r="LNA43"/>
      <c r="LNB43"/>
      <c r="LNC43"/>
      <c r="LND43"/>
      <c r="LNE43"/>
      <c r="LNF43"/>
      <c r="LNG43"/>
      <c r="LNH43"/>
      <c r="LNI43"/>
      <c r="LNJ43"/>
      <c r="LNK43"/>
      <c r="LNL43"/>
      <c r="LNM43"/>
      <c r="LNN43"/>
      <c r="LNO43"/>
      <c r="LNP43"/>
      <c r="LNQ43"/>
      <c r="LNR43"/>
      <c r="LNS43"/>
      <c r="LNT43"/>
      <c r="LNU43"/>
      <c r="LNV43"/>
      <c r="LNW43"/>
      <c r="LNX43"/>
      <c r="LNY43"/>
      <c r="LNZ43"/>
      <c r="LOA43"/>
      <c r="LOB43"/>
      <c r="LOC43"/>
      <c r="LOD43"/>
      <c r="LOE43"/>
      <c r="LOF43"/>
      <c r="LOG43"/>
      <c r="LOH43"/>
      <c r="LOI43"/>
      <c r="LOJ43"/>
      <c r="LOK43"/>
      <c r="LOL43"/>
      <c r="LOM43"/>
      <c r="LON43"/>
      <c r="LOO43"/>
      <c r="LOP43"/>
      <c r="LOQ43"/>
      <c r="LOR43"/>
      <c r="LOS43"/>
      <c r="LOT43"/>
      <c r="LOU43"/>
      <c r="LOV43"/>
      <c r="LOW43"/>
      <c r="LOX43"/>
      <c r="LOY43"/>
      <c r="LOZ43"/>
      <c r="LPA43"/>
      <c r="LPB43"/>
      <c r="LPC43"/>
      <c r="LPD43"/>
      <c r="LPE43"/>
      <c r="LPF43"/>
      <c r="LPG43"/>
      <c r="LPH43"/>
      <c r="LPI43"/>
      <c r="LPJ43"/>
      <c r="LPK43"/>
      <c r="LPL43"/>
      <c r="LPM43"/>
      <c r="LPN43"/>
      <c r="LPO43"/>
      <c r="LPP43"/>
      <c r="LPQ43"/>
      <c r="LPR43"/>
      <c r="LPS43"/>
      <c r="LPT43"/>
      <c r="LPU43"/>
      <c r="LPV43"/>
      <c r="LPW43"/>
      <c r="LPX43"/>
      <c r="LPY43"/>
      <c r="LPZ43"/>
      <c r="LQA43"/>
      <c r="LQB43"/>
      <c r="LQC43"/>
      <c r="LQD43"/>
      <c r="LQE43"/>
      <c r="LQF43"/>
      <c r="LQG43"/>
      <c r="LQH43"/>
      <c r="LQI43"/>
      <c r="LQJ43"/>
      <c r="LQK43"/>
      <c r="LQL43"/>
      <c r="LQM43"/>
      <c r="LQN43"/>
      <c r="LQO43"/>
      <c r="LQP43"/>
      <c r="LQQ43"/>
      <c r="LQR43"/>
      <c r="LQS43"/>
      <c r="LQT43"/>
      <c r="LQU43"/>
      <c r="LQV43"/>
      <c r="LQW43"/>
      <c r="LQX43"/>
      <c r="LQY43"/>
      <c r="LQZ43"/>
      <c r="LRA43"/>
      <c r="LRB43"/>
      <c r="LRC43"/>
      <c r="LRD43"/>
      <c r="LRE43"/>
      <c r="LRF43"/>
      <c r="LRG43"/>
      <c r="LRH43"/>
      <c r="LRI43"/>
      <c r="LRJ43"/>
      <c r="LRK43"/>
      <c r="LRL43"/>
      <c r="LRM43"/>
      <c r="LRN43"/>
      <c r="LRO43"/>
      <c r="LRP43"/>
      <c r="LRQ43"/>
      <c r="LRR43"/>
      <c r="LRS43"/>
      <c r="LRT43"/>
      <c r="LRU43"/>
      <c r="LRV43"/>
      <c r="LRW43"/>
      <c r="LRX43"/>
      <c r="LRY43"/>
      <c r="LRZ43"/>
      <c r="LSA43"/>
      <c r="LSB43"/>
      <c r="LSC43"/>
      <c r="LSD43"/>
      <c r="LSE43"/>
      <c r="LSF43"/>
      <c r="LSG43"/>
      <c r="LSH43"/>
      <c r="LSI43"/>
      <c r="LSJ43"/>
      <c r="LSK43"/>
      <c r="LSL43"/>
      <c r="LSM43"/>
      <c r="LSN43"/>
      <c r="LSO43"/>
      <c r="LSP43"/>
      <c r="LSQ43"/>
      <c r="LSR43"/>
      <c r="LSS43"/>
      <c r="LST43"/>
      <c r="LSU43"/>
      <c r="LSV43"/>
      <c r="LSW43"/>
      <c r="LSX43"/>
      <c r="LSY43"/>
      <c r="LSZ43"/>
      <c r="LTA43"/>
      <c r="LTB43"/>
      <c r="LTC43"/>
      <c r="LTD43"/>
      <c r="LTE43"/>
      <c r="LTF43"/>
      <c r="LTG43"/>
      <c r="LTH43"/>
      <c r="LTI43"/>
      <c r="LTJ43"/>
      <c r="LTK43"/>
      <c r="LTL43"/>
      <c r="LTM43"/>
      <c r="LTN43"/>
      <c r="LTO43"/>
      <c r="LTP43"/>
      <c r="LTQ43"/>
      <c r="LTR43"/>
      <c r="LTS43"/>
      <c r="LTT43"/>
      <c r="LTU43"/>
      <c r="LTV43"/>
      <c r="LTW43"/>
      <c r="LTX43"/>
      <c r="LTY43"/>
      <c r="LTZ43"/>
      <c r="LUA43"/>
      <c r="LUB43"/>
      <c r="LUC43"/>
      <c r="LUD43"/>
      <c r="LUE43"/>
      <c r="LUF43"/>
      <c r="LUG43"/>
      <c r="LUH43"/>
      <c r="LUI43"/>
      <c r="LUJ43"/>
      <c r="LUK43"/>
      <c r="LUL43"/>
      <c r="LUM43"/>
      <c r="LUN43"/>
      <c r="LUO43"/>
      <c r="LUP43"/>
      <c r="LUQ43"/>
      <c r="LUR43"/>
      <c r="LUS43"/>
      <c r="LUT43"/>
      <c r="LUU43"/>
      <c r="LUV43"/>
      <c r="LUW43"/>
      <c r="LUX43"/>
      <c r="LUY43"/>
      <c r="LUZ43"/>
      <c r="LVA43"/>
      <c r="LVB43"/>
      <c r="LVC43"/>
      <c r="LVD43"/>
      <c r="LVE43"/>
      <c r="LVF43"/>
      <c r="LVG43"/>
      <c r="LVH43"/>
      <c r="LVI43"/>
      <c r="LVJ43"/>
      <c r="LVK43"/>
      <c r="LVL43"/>
      <c r="LVM43"/>
      <c r="LVN43"/>
      <c r="LVO43"/>
      <c r="LVP43"/>
      <c r="LVQ43"/>
      <c r="LVR43"/>
      <c r="LVS43"/>
      <c r="LVT43"/>
      <c r="LVU43"/>
      <c r="LVV43"/>
      <c r="LVW43"/>
      <c r="LVX43"/>
      <c r="LVY43"/>
      <c r="LVZ43"/>
      <c r="LWA43"/>
      <c r="LWB43"/>
      <c r="LWC43"/>
      <c r="LWD43"/>
      <c r="LWE43"/>
      <c r="LWF43"/>
      <c r="LWG43"/>
      <c r="LWH43"/>
      <c r="LWI43"/>
      <c r="LWJ43"/>
      <c r="LWK43"/>
      <c r="LWL43"/>
      <c r="LWM43"/>
      <c r="LWN43"/>
      <c r="LWO43"/>
      <c r="LWP43"/>
      <c r="LWQ43"/>
      <c r="LWR43"/>
      <c r="LWS43"/>
      <c r="LWT43"/>
      <c r="LWU43"/>
      <c r="LWV43"/>
      <c r="LWW43"/>
      <c r="LWX43"/>
      <c r="LWY43"/>
      <c r="LWZ43"/>
      <c r="LXA43"/>
      <c r="LXB43"/>
      <c r="LXC43"/>
      <c r="LXD43"/>
      <c r="LXE43"/>
      <c r="LXF43"/>
      <c r="LXG43"/>
      <c r="LXH43"/>
      <c r="LXI43"/>
      <c r="LXJ43"/>
      <c r="LXK43"/>
      <c r="LXL43"/>
      <c r="LXM43"/>
      <c r="LXN43"/>
      <c r="LXO43"/>
      <c r="LXP43"/>
      <c r="LXQ43"/>
      <c r="LXR43"/>
      <c r="LXS43"/>
      <c r="LXT43"/>
      <c r="LXU43"/>
      <c r="LXV43"/>
      <c r="LXW43"/>
      <c r="LXX43"/>
      <c r="LXY43"/>
      <c r="LXZ43"/>
      <c r="LYA43"/>
      <c r="LYB43"/>
      <c r="LYC43"/>
      <c r="LYD43"/>
      <c r="LYE43"/>
      <c r="LYF43"/>
      <c r="LYG43"/>
      <c r="LYH43"/>
      <c r="LYI43"/>
      <c r="LYJ43"/>
      <c r="LYK43"/>
      <c r="LYL43"/>
      <c r="LYM43"/>
      <c r="LYN43"/>
      <c r="LYO43"/>
      <c r="LYP43"/>
      <c r="LYQ43"/>
      <c r="LYR43"/>
      <c r="LYS43"/>
      <c r="LYT43"/>
      <c r="LYU43"/>
      <c r="LYV43"/>
      <c r="LYW43"/>
      <c r="LYX43"/>
      <c r="LYY43"/>
      <c r="LYZ43"/>
      <c r="LZA43"/>
      <c r="LZB43"/>
      <c r="LZC43"/>
      <c r="LZD43"/>
      <c r="LZE43"/>
      <c r="LZF43"/>
      <c r="LZG43"/>
      <c r="LZH43"/>
      <c r="LZI43"/>
      <c r="LZJ43"/>
      <c r="LZK43"/>
      <c r="LZL43"/>
      <c r="LZM43"/>
      <c r="LZN43"/>
      <c r="LZO43"/>
      <c r="LZP43"/>
      <c r="LZQ43"/>
      <c r="LZR43"/>
      <c r="LZS43"/>
      <c r="LZT43"/>
      <c r="LZU43"/>
      <c r="LZV43"/>
      <c r="LZW43"/>
      <c r="LZX43"/>
      <c r="LZY43"/>
      <c r="LZZ43"/>
      <c r="MAA43"/>
      <c r="MAB43"/>
      <c r="MAC43"/>
      <c r="MAD43"/>
      <c r="MAE43"/>
      <c r="MAF43"/>
      <c r="MAG43"/>
      <c r="MAH43"/>
      <c r="MAI43"/>
      <c r="MAJ43"/>
      <c r="MAK43"/>
      <c r="MAL43"/>
      <c r="MAM43"/>
      <c r="MAN43"/>
      <c r="MAO43"/>
      <c r="MAP43"/>
      <c r="MAQ43"/>
      <c r="MAR43"/>
      <c r="MAS43"/>
      <c r="MAT43"/>
      <c r="MAU43"/>
      <c r="MAV43"/>
      <c r="MAW43"/>
      <c r="MAX43"/>
      <c r="MAY43"/>
      <c r="MAZ43"/>
      <c r="MBA43"/>
      <c r="MBB43"/>
      <c r="MBC43"/>
      <c r="MBD43"/>
      <c r="MBE43"/>
      <c r="MBF43"/>
      <c r="MBG43"/>
      <c r="MBH43"/>
      <c r="MBI43"/>
      <c r="MBJ43"/>
      <c r="MBK43"/>
      <c r="MBL43"/>
      <c r="MBM43"/>
      <c r="MBN43"/>
      <c r="MBO43"/>
      <c r="MBP43"/>
      <c r="MBQ43"/>
      <c r="MBR43"/>
      <c r="MBS43"/>
      <c r="MBT43"/>
      <c r="MBU43"/>
      <c r="MBV43"/>
      <c r="MBW43"/>
      <c r="MBX43"/>
      <c r="MBY43"/>
      <c r="MBZ43"/>
      <c r="MCA43"/>
      <c r="MCB43"/>
      <c r="MCC43"/>
      <c r="MCD43"/>
      <c r="MCE43"/>
      <c r="MCF43"/>
      <c r="MCG43"/>
      <c r="MCH43"/>
      <c r="MCI43"/>
      <c r="MCJ43"/>
      <c r="MCK43"/>
      <c r="MCL43"/>
      <c r="MCM43"/>
      <c r="MCN43"/>
      <c r="MCO43"/>
      <c r="MCP43"/>
      <c r="MCQ43"/>
      <c r="MCR43"/>
      <c r="MCS43"/>
      <c r="MCT43"/>
      <c r="MCU43"/>
      <c r="MCV43"/>
      <c r="MCW43"/>
      <c r="MCX43"/>
      <c r="MCY43"/>
      <c r="MCZ43"/>
      <c r="MDA43"/>
      <c r="MDB43"/>
      <c r="MDC43"/>
      <c r="MDD43"/>
      <c r="MDE43"/>
      <c r="MDF43"/>
      <c r="MDG43"/>
      <c r="MDH43"/>
      <c r="MDI43"/>
      <c r="MDJ43"/>
      <c r="MDK43"/>
      <c r="MDL43"/>
      <c r="MDM43"/>
      <c r="MDN43"/>
      <c r="MDO43"/>
      <c r="MDP43"/>
      <c r="MDQ43"/>
      <c r="MDR43"/>
      <c r="MDS43"/>
      <c r="MDT43"/>
      <c r="MDU43"/>
      <c r="MDV43"/>
      <c r="MDW43"/>
      <c r="MDX43"/>
      <c r="MDY43"/>
      <c r="MDZ43"/>
      <c r="MEA43"/>
      <c r="MEB43"/>
      <c r="MEC43"/>
      <c r="MED43"/>
      <c r="MEE43"/>
      <c r="MEF43"/>
      <c r="MEG43"/>
      <c r="MEH43"/>
      <c r="MEI43"/>
      <c r="MEJ43"/>
      <c r="MEK43"/>
      <c r="MEL43"/>
      <c r="MEM43"/>
      <c r="MEN43"/>
      <c r="MEO43"/>
      <c r="MEP43"/>
      <c r="MEQ43"/>
      <c r="MER43"/>
      <c r="MES43"/>
      <c r="MET43"/>
      <c r="MEU43"/>
      <c r="MEV43"/>
      <c r="MEW43"/>
      <c r="MEX43"/>
      <c r="MEY43"/>
      <c r="MEZ43"/>
      <c r="MFA43"/>
      <c r="MFB43"/>
      <c r="MFC43"/>
      <c r="MFD43"/>
      <c r="MFE43"/>
      <c r="MFF43"/>
      <c r="MFG43"/>
      <c r="MFH43"/>
      <c r="MFI43"/>
      <c r="MFJ43"/>
      <c r="MFK43"/>
      <c r="MFL43"/>
      <c r="MFM43"/>
      <c r="MFN43"/>
      <c r="MFO43"/>
      <c r="MFP43"/>
      <c r="MFQ43"/>
      <c r="MFR43"/>
      <c r="MFS43"/>
      <c r="MFT43"/>
      <c r="MFU43"/>
      <c r="MFV43"/>
      <c r="MFW43"/>
      <c r="MFX43"/>
      <c r="MFY43"/>
      <c r="MFZ43"/>
      <c r="MGA43"/>
      <c r="MGB43"/>
      <c r="MGC43"/>
      <c r="MGD43"/>
      <c r="MGE43"/>
      <c r="MGF43"/>
      <c r="MGG43"/>
      <c r="MGH43"/>
      <c r="MGI43"/>
      <c r="MGJ43"/>
      <c r="MGK43"/>
      <c r="MGL43"/>
      <c r="MGM43"/>
      <c r="MGN43"/>
      <c r="MGO43"/>
      <c r="MGP43"/>
      <c r="MGQ43"/>
      <c r="MGR43"/>
      <c r="MGS43"/>
      <c r="MGT43"/>
      <c r="MGU43"/>
      <c r="MGV43"/>
      <c r="MGW43"/>
      <c r="MGX43"/>
      <c r="MGY43"/>
      <c r="MGZ43"/>
      <c r="MHA43"/>
      <c r="MHB43"/>
      <c r="MHC43"/>
      <c r="MHD43"/>
      <c r="MHE43"/>
      <c r="MHF43"/>
      <c r="MHG43"/>
      <c r="MHH43"/>
      <c r="MHI43"/>
      <c r="MHJ43"/>
      <c r="MHK43"/>
      <c r="MHL43"/>
      <c r="MHM43"/>
      <c r="MHN43"/>
      <c r="MHO43"/>
      <c r="MHP43"/>
      <c r="MHQ43"/>
      <c r="MHR43"/>
      <c r="MHS43"/>
      <c r="MHT43"/>
      <c r="MHU43"/>
      <c r="MHV43"/>
      <c r="MHW43"/>
      <c r="MHX43"/>
      <c r="MHY43"/>
      <c r="MHZ43"/>
      <c r="MIA43"/>
      <c r="MIB43"/>
      <c r="MIC43"/>
      <c r="MID43"/>
      <c r="MIE43"/>
      <c r="MIF43"/>
      <c r="MIG43"/>
      <c r="MIH43"/>
      <c r="MII43"/>
      <c r="MIJ43"/>
      <c r="MIK43"/>
      <c r="MIL43"/>
      <c r="MIM43"/>
      <c r="MIN43"/>
      <c r="MIO43"/>
      <c r="MIP43"/>
      <c r="MIQ43"/>
      <c r="MIR43"/>
      <c r="MIS43"/>
      <c r="MIT43"/>
      <c r="MIU43"/>
      <c r="MIV43"/>
      <c r="MIW43"/>
      <c r="MIX43"/>
      <c r="MIY43"/>
      <c r="MIZ43"/>
      <c r="MJA43"/>
      <c r="MJB43"/>
      <c r="MJC43"/>
      <c r="MJD43"/>
      <c r="MJE43"/>
      <c r="MJF43"/>
      <c r="MJG43"/>
      <c r="MJH43"/>
      <c r="MJI43"/>
      <c r="MJJ43"/>
      <c r="MJK43"/>
      <c r="MJL43"/>
      <c r="MJM43"/>
      <c r="MJN43"/>
      <c r="MJO43"/>
      <c r="MJP43"/>
      <c r="MJQ43"/>
      <c r="MJR43"/>
      <c r="MJS43"/>
      <c r="MJT43"/>
      <c r="MJU43"/>
      <c r="MJV43"/>
      <c r="MJW43"/>
      <c r="MJX43"/>
      <c r="MJY43"/>
      <c r="MJZ43"/>
      <c r="MKA43"/>
      <c r="MKB43"/>
      <c r="MKC43"/>
      <c r="MKD43"/>
      <c r="MKE43"/>
      <c r="MKF43"/>
      <c r="MKG43"/>
      <c r="MKH43"/>
      <c r="MKI43"/>
      <c r="MKJ43"/>
      <c r="MKK43"/>
      <c r="MKL43"/>
      <c r="MKM43"/>
      <c r="MKN43"/>
      <c r="MKO43"/>
      <c r="MKP43"/>
      <c r="MKQ43"/>
      <c r="MKR43"/>
      <c r="MKS43"/>
      <c r="MKT43"/>
      <c r="MKU43"/>
      <c r="MKV43"/>
      <c r="MKW43"/>
      <c r="MKX43"/>
      <c r="MKY43"/>
      <c r="MKZ43"/>
      <c r="MLA43"/>
      <c r="MLB43"/>
      <c r="MLC43"/>
      <c r="MLD43"/>
      <c r="MLE43"/>
      <c r="MLF43"/>
      <c r="MLG43"/>
      <c r="MLH43"/>
      <c r="MLI43"/>
      <c r="MLJ43"/>
      <c r="MLK43"/>
      <c r="MLL43"/>
      <c r="MLM43"/>
      <c r="MLN43"/>
      <c r="MLO43"/>
      <c r="MLP43"/>
      <c r="MLQ43"/>
      <c r="MLR43"/>
      <c r="MLS43"/>
      <c r="MLT43"/>
      <c r="MLU43"/>
      <c r="MLV43"/>
      <c r="MLW43"/>
      <c r="MLX43"/>
      <c r="MLY43"/>
      <c r="MLZ43"/>
      <c r="MMA43"/>
      <c r="MMB43"/>
      <c r="MMC43"/>
      <c r="MMD43"/>
      <c r="MME43"/>
      <c r="MMF43"/>
      <c r="MMG43"/>
      <c r="MMH43"/>
      <c r="MMI43"/>
      <c r="MMJ43"/>
      <c r="MMK43"/>
      <c r="MML43"/>
      <c r="MMM43"/>
      <c r="MMN43"/>
      <c r="MMO43"/>
      <c r="MMP43"/>
      <c r="MMQ43"/>
      <c r="MMR43"/>
      <c r="MMS43"/>
      <c r="MMT43"/>
      <c r="MMU43"/>
      <c r="MMV43"/>
      <c r="MMW43"/>
      <c r="MMX43"/>
      <c r="MMY43"/>
      <c r="MMZ43"/>
      <c r="MNA43"/>
      <c r="MNB43"/>
      <c r="MNC43"/>
      <c r="MND43"/>
      <c r="MNE43"/>
      <c r="MNF43"/>
      <c r="MNG43"/>
      <c r="MNH43"/>
      <c r="MNI43"/>
      <c r="MNJ43"/>
      <c r="MNK43"/>
      <c r="MNL43"/>
      <c r="MNM43"/>
      <c r="MNN43"/>
      <c r="MNO43"/>
      <c r="MNP43"/>
      <c r="MNQ43"/>
      <c r="MNR43"/>
      <c r="MNS43"/>
      <c r="MNT43"/>
      <c r="MNU43"/>
      <c r="MNV43"/>
      <c r="MNW43"/>
      <c r="MNX43"/>
      <c r="MNY43"/>
      <c r="MNZ43"/>
      <c r="MOA43"/>
      <c r="MOB43"/>
      <c r="MOC43"/>
      <c r="MOD43"/>
      <c r="MOE43"/>
      <c r="MOF43"/>
      <c r="MOG43"/>
      <c r="MOH43"/>
      <c r="MOI43"/>
      <c r="MOJ43"/>
      <c r="MOK43"/>
      <c r="MOL43"/>
      <c r="MOM43"/>
      <c r="MON43"/>
      <c r="MOO43"/>
      <c r="MOP43"/>
      <c r="MOQ43"/>
      <c r="MOR43"/>
      <c r="MOS43"/>
      <c r="MOT43"/>
      <c r="MOU43"/>
      <c r="MOV43"/>
      <c r="MOW43"/>
      <c r="MOX43"/>
      <c r="MOY43"/>
      <c r="MOZ43"/>
      <c r="MPA43"/>
      <c r="MPB43"/>
      <c r="MPC43"/>
      <c r="MPD43"/>
      <c r="MPE43"/>
      <c r="MPF43"/>
      <c r="MPG43"/>
      <c r="MPH43"/>
      <c r="MPI43"/>
      <c r="MPJ43"/>
      <c r="MPK43"/>
      <c r="MPL43"/>
      <c r="MPM43"/>
      <c r="MPN43"/>
      <c r="MPO43"/>
      <c r="MPP43"/>
      <c r="MPQ43"/>
      <c r="MPR43"/>
      <c r="MPS43"/>
      <c r="MPT43"/>
      <c r="MPU43"/>
      <c r="MPV43"/>
      <c r="MPW43"/>
      <c r="MPX43"/>
      <c r="MPY43"/>
      <c r="MPZ43"/>
      <c r="MQA43"/>
      <c r="MQB43"/>
      <c r="MQC43"/>
      <c r="MQD43"/>
      <c r="MQE43"/>
      <c r="MQF43"/>
      <c r="MQG43"/>
      <c r="MQH43"/>
      <c r="MQI43"/>
      <c r="MQJ43"/>
      <c r="MQK43"/>
      <c r="MQL43"/>
      <c r="MQM43"/>
      <c r="MQN43"/>
      <c r="MQO43"/>
      <c r="MQP43"/>
      <c r="MQQ43"/>
      <c r="MQR43"/>
      <c r="MQS43"/>
      <c r="MQT43"/>
      <c r="MQU43"/>
      <c r="MQV43"/>
      <c r="MQW43"/>
      <c r="MQX43"/>
      <c r="MQY43"/>
      <c r="MQZ43"/>
      <c r="MRA43"/>
      <c r="MRB43"/>
      <c r="MRC43"/>
      <c r="MRD43"/>
      <c r="MRE43"/>
      <c r="MRF43"/>
      <c r="MRG43"/>
      <c r="MRH43"/>
      <c r="MRI43"/>
      <c r="MRJ43"/>
      <c r="MRK43"/>
      <c r="MRL43"/>
      <c r="MRM43"/>
      <c r="MRN43"/>
      <c r="MRO43"/>
      <c r="MRP43"/>
      <c r="MRQ43"/>
      <c r="MRR43"/>
      <c r="MRS43"/>
      <c r="MRT43"/>
      <c r="MRU43"/>
      <c r="MRV43"/>
      <c r="MRW43"/>
      <c r="MRX43"/>
      <c r="MRY43"/>
      <c r="MRZ43"/>
      <c r="MSA43"/>
      <c r="MSB43"/>
      <c r="MSC43"/>
      <c r="MSD43"/>
      <c r="MSE43"/>
      <c r="MSF43"/>
      <c r="MSG43"/>
      <c r="MSH43"/>
      <c r="MSI43"/>
      <c r="MSJ43"/>
      <c r="MSK43"/>
      <c r="MSL43"/>
      <c r="MSM43"/>
      <c r="MSN43"/>
      <c r="MSO43"/>
      <c r="MSP43"/>
      <c r="MSQ43"/>
      <c r="MSR43"/>
      <c r="MSS43"/>
      <c r="MST43"/>
      <c r="MSU43"/>
      <c r="MSV43"/>
      <c r="MSW43"/>
      <c r="MSX43"/>
      <c r="MSY43"/>
      <c r="MSZ43"/>
      <c r="MTA43"/>
      <c r="MTB43"/>
      <c r="MTC43"/>
      <c r="MTD43"/>
      <c r="MTE43"/>
      <c r="MTF43"/>
      <c r="MTG43"/>
      <c r="MTH43"/>
      <c r="MTI43"/>
      <c r="MTJ43"/>
      <c r="MTK43"/>
      <c r="MTL43"/>
      <c r="MTM43"/>
      <c r="MTN43"/>
      <c r="MTO43"/>
      <c r="MTP43"/>
      <c r="MTQ43"/>
      <c r="MTR43"/>
      <c r="MTS43"/>
      <c r="MTT43"/>
      <c r="MTU43"/>
      <c r="MTV43"/>
      <c r="MTW43"/>
      <c r="MTX43"/>
      <c r="MTY43"/>
      <c r="MTZ43"/>
      <c r="MUA43"/>
      <c r="MUB43"/>
      <c r="MUC43"/>
      <c r="MUD43"/>
      <c r="MUE43"/>
      <c r="MUF43"/>
      <c r="MUG43"/>
      <c r="MUH43"/>
      <c r="MUI43"/>
      <c r="MUJ43"/>
      <c r="MUK43"/>
      <c r="MUL43"/>
      <c r="MUM43"/>
      <c r="MUN43"/>
      <c r="MUO43"/>
      <c r="MUP43"/>
      <c r="MUQ43"/>
      <c r="MUR43"/>
      <c r="MUS43"/>
      <c r="MUT43"/>
      <c r="MUU43"/>
      <c r="MUV43"/>
      <c r="MUW43"/>
      <c r="MUX43"/>
      <c r="MUY43"/>
      <c r="MUZ43"/>
      <c r="MVA43"/>
      <c r="MVB43"/>
      <c r="MVC43"/>
      <c r="MVD43"/>
      <c r="MVE43"/>
      <c r="MVF43"/>
      <c r="MVG43"/>
      <c r="MVH43"/>
      <c r="MVI43"/>
      <c r="MVJ43"/>
      <c r="MVK43"/>
      <c r="MVL43"/>
      <c r="MVM43"/>
      <c r="MVN43"/>
      <c r="MVO43"/>
      <c r="MVP43"/>
      <c r="MVQ43"/>
      <c r="MVR43"/>
      <c r="MVS43"/>
      <c r="MVT43"/>
      <c r="MVU43"/>
      <c r="MVV43"/>
      <c r="MVW43"/>
      <c r="MVX43"/>
      <c r="MVY43"/>
      <c r="MVZ43"/>
      <c r="MWA43"/>
      <c r="MWB43"/>
      <c r="MWC43"/>
      <c r="MWD43"/>
      <c r="MWE43"/>
      <c r="MWF43"/>
      <c r="MWG43"/>
      <c r="MWH43"/>
      <c r="MWI43"/>
      <c r="MWJ43"/>
      <c r="MWK43"/>
      <c r="MWL43"/>
      <c r="MWM43"/>
      <c r="MWN43"/>
      <c r="MWO43"/>
      <c r="MWP43"/>
      <c r="MWQ43"/>
      <c r="MWR43"/>
      <c r="MWS43"/>
      <c r="MWT43"/>
      <c r="MWU43"/>
      <c r="MWV43"/>
      <c r="MWW43"/>
      <c r="MWX43"/>
      <c r="MWY43"/>
      <c r="MWZ43"/>
      <c r="MXA43"/>
      <c r="MXB43"/>
      <c r="MXC43"/>
      <c r="MXD43"/>
      <c r="MXE43"/>
      <c r="MXF43"/>
      <c r="MXG43"/>
      <c r="MXH43"/>
      <c r="MXI43"/>
      <c r="MXJ43"/>
      <c r="MXK43"/>
      <c r="MXL43"/>
      <c r="MXM43"/>
      <c r="MXN43"/>
      <c r="MXO43"/>
      <c r="MXP43"/>
      <c r="MXQ43"/>
      <c r="MXR43"/>
      <c r="MXS43"/>
      <c r="MXT43"/>
      <c r="MXU43"/>
      <c r="MXV43"/>
      <c r="MXW43"/>
      <c r="MXX43"/>
      <c r="MXY43"/>
      <c r="MXZ43"/>
      <c r="MYA43"/>
      <c r="MYB43"/>
      <c r="MYC43"/>
      <c r="MYD43"/>
      <c r="MYE43"/>
      <c r="MYF43"/>
      <c r="MYG43"/>
      <c r="MYH43"/>
      <c r="MYI43"/>
      <c r="MYJ43"/>
      <c r="MYK43"/>
      <c r="MYL43"/>
      <c r="MYM43"/>
      <c r="MYN43"/>
      <c r="MYO43"/>
      <c r="MYP43"/>
      <c r="MYQ43"/>
      <c r="MYR43"/>
      <c r="MYS43"/>
      <c r="MYT43"/>
      <c r="MYU43"/>
      <c r="MYV43"/>
      <c r="MYW43"/>
      <c r="MYX43"/>
      <c r="MYY43"/>
      <c r="MYZ43"/>
      <c r="MZA43"/>
      <c r="MZB43"/>
      <c r="MZC43"/>
      <c r="MZD43"/>
      <c r="MZE43"/>
      <c r="MZF43"/>
      <c r="MZG43"/>
      <c r="MZH43"/>
      <c r="MZI43"/>
      <c r="MZJ43"/>
      <c r="MZK43"/>
      <c r="MZL43"/>
      <c r="MZM43"/>
      <c r="MZN43"/>
      <c r="MZO43"/>
      <c r="MZP43"/>
      <c r="MZQ43"/>
      <c r="MZR43"/>
      <c r="MZS43"/>
      <c r="MZT43"/>
      <c r="MZU43"/>
      <c r="MZV43"/>
      <c r="MZW43"/>
      <c r="MZX43"/>
      <c r="MZY43"/>
      <c r="MZZ43"/>
      <c r="NAA43"/>
      <c r="NAB43"/>
      <c r="NAC43"/>
      <c r="NAD43"/>
      <c r="NAE43"/>
      <c r="NAF43"/>
      <c r="NAG43"/>
      <c r="NAH43"/>
      <c r="NAI43"/>
      <c r="NAJ43"/>
      <c r="NAK43"/>
      <c r="NAL43"/>
      <c r="NAM43"/>
      <c r="NAN43"/>
      <c r="NAO43"/>
      <c r="NAP43"/>
      <c r="NAQ43"/>
      <c r="NAR43"/>
      <c r="NAS43"/>
      <c r="NAT43"/>
      <c r="NAU43"/>
      <c r="NAV43"/>
      <c r="NAW43"/>
      <c r="NAX43"/>
      <c r="NAY43"/>
      <c r="NAZ43"/>
      <c r="NBA43"/>
      <c r="NBB43"/>
      <c r="NBC43"/>
      <c r="NBD43"/>
      <c r="NBE43"/>
      <c r="NBF43"/>
      <c r="NBG43"/>
      <c r="NBH43"/>
      <c r="NBI43"/>
      <c r="NBJ43"/>
      <c r="NBK43"/>
      <c r="NBL43"/>
      <c r="NBM43"/>
      <c r="NBN43"/>
      <c r="NBO43"/>
      <c r="NBP43"/>
      <c r="NBQ43"/>
      <c r="NBR43"/>
      <c r="NBS43"/>
      <c r="NBT43"/>
      <c r="NBU43"/>
      <c r="NBV43"/>
      <c r="NBW43"/>
      <c r="NBX43"/>
      <c r="NBY43"/>
      <c r="NBZ43"/>
      <c r="NCA43"/>
      <c r="NCB43"/>
      <c r="NCC43"/>
      <c r="NCD43"/>
      <c r="NCE43"/>
      <c r="NCF43"/>
      <c r="NCG43"/>
      <c r="NCH43"/>
      <c r="NCI43"/>
      <c r="NCJ43"/>
      <c r="NCK43"/>
      <c r="NCL43"/>
      <c r="NCM43"/>
      <c r="NCN43"/>
      <c r="NCO43"/>
      <c r="NCP43"/>
      <c r="NCQ43"/>
      <c r="NCR43"/>
      <c r="NCS43"/>
      <c r="NCT43"/>
      <c r="NCU43"/>
      <c r="NCV43"/>
      <c r="NCW43"/>
      <c r="NCX43"/>
      <c r="NCY43"/>
      <c r="NCZ43"/>
      <c r="NDA43"/>
      <c r="NDB43"/>
      <c r="NDC43"/>
      <c r="NDD43"/>
      <c r="NDE43"/>
      <c r="NDF43"/>
      <c r="NDG43"/>
      <c r="NDH43"/>
      <c r="NDI43"/>
      <c r="NDJ43"/>
      <c r="NDK43"/>
      <c r="NDL43"/>
      <c r="NDM43"/>
      <c r="NDN43"/>
      <c r="NDO43"/>
      <c r="NDP43"/>
      <c r="NDQ43"/>
      <c r="NDR43"/>
      <c r="NDS43"/>
      <c r="NDT43"/>
      <c r="NDU43"/>
      <c r="NDV43"/>
      <c r="NDW43"/>
      <c r="NDX43"/>
      <c r="NDY43"/>
      <c r="NDZ43"/>
      <c r="NEA43"/>
      <c r="NEB43"/>
      <c r="NEC43"/>
      <c r="NED43"/>
      <c r="NEE43"/>
      <c r="NEF43"/>
      <c r="NEG43"/>
      <c r="NEH43"/>
      <c r="NEI43"/>
      <c r="NEJ43"/>
      <c r="NEK43"/>
      <c r="NEL43"/>
      <c r="NEM43"/>
      <c r="NEN43"/>
      <c r="NEO43"/>
      <c r="NEP43"/>
      <c r="NEQ43"/>
      <c r="NER43"/>
      <c r="NES43"/>
      <c r="NET43"/>
      <c r="NEU43"/>
      <c r="NEV43"/>
      <c r="NEW43"/>
      <c r="NEX43"/>
      <c r="NEY43"/>
      <c r="NEZ43"/>
      <c r="NFA43"/>
      <c r="NFB43"/>
      <c r="NFC43"/>
      <c r="NFD43"/>
      <c r="NFE43"/>
      <c r="NFF43"/>
      <c r="NFG43"/>
      <c r="NFH43"/>
      <c r="NFI43"/>
      <c r="NFJ43"/>
      <c r="NFK43"/>
      <c r="NFL43"/>
      <c r="NFM43"/>
      <c r="NFN43"/>
      <c r="NFO43"/>
      <c r="NFP43"/>
      <c r="NFQ43"/>
      <c r="NFR43"/>
      <c r="NFS43"/>
      <c r="NFT43"/>
      <c r="NFU43"/>
      <c r="NFV43"/>
      <c r="NFW43"/>
      <c r="NFX43"/>
      <c r="NFY43"/>
      <c r="NFZ43"/>
      <c r="NGA43"/>
      <c r="NGB43"/>
      <c r="NGC43"/>
      <c r="NGD43"/>
      <c r="NGE43"/>
      <c r="NGF43"/>
      <c r="NGG43"/>
      <c r="NGH43"/>
      <c r="NGI43"/>
      <c r="NGJ43"/>
      <c r="NGK43"/>
      <c r="NGL43"/>
      <c r="NGM43"/>
      <c r="NGN43"/>
      <c r="NGO43"/>
      <c r="NGP43"/>
      <c r="NGQ43"/>
      <c r="NGR43"/>
      <c r="NGS43"/>
      <c r="NGT43"/>
      <c r="NGU43"/>
      <c r="NGV43"/>
      <c r="NGW43"/>
      <c r="NGX43"/>
      <c r="NGY43"/>
      <c r="NGZ43"/>
      <c r="NHA43"/>
      <c r="NHB43"/>
      <c r="NHC43"/>
      <c r="NHD43"/>
      <c r="NHE43"/>
      <c r="NHF43"/>
      <c r="NHG43"/>
      <c r="NHH43"/>
      <c r="NHI43"/>
      <c r="NHJ43"/>
      <c r="NHK43"/>
      <c r="NHL43"/>
      <c r="NHM43"/>
      <c r="NHN43"/>
      <c r="NHO43"/>
      <c r="NHP43"/>
      <c r="NHQ43"/>
      <c r="NHR43"/>
      <c r="NHS43"/>
      <c r="NHT43"/>
      <c r="NHU43"/>
      <c r="NHV43"/>
      <c r="NHW43"/>
      <c r="NHX43"/>
      <c r="NHY43"/>
      <c r="NHZ43"/>
      <c r="NIA43"/>
      <c r="NIB43"/>
      <c r="NIC43"/>
      <c r="NID43"/>
      <c r="NIE43"/>
      <c r="NIF43"/>
      <c r="NIG43"/>
      <c r="NIH43"/>
      <c r="NII43"/>
      <c r="NIJ43"/>
      <c r="NIK43"/>
      <c r="NIL43"/>
      <c r="NIM43"/>
      <c r="NIN43"/>
      <c r="NIO43"/>
      <c r="NIP43"/>
      <c r="NIQ43"/>
      <c r="NIR43"/>
      <c r="NIS43"/>
      <c r="NIT43"/>
      <c r="NIU43"/>
      <c r="NIV43"/>
      <c r="NIW43"/>
      <c r="NIX43"/>
      <c r="NIY43"/>
      <c r="NIZ43"/>
      <c r="NJA43"/>
      <c r="NJB43"/>
      <c r="NJC43"/>
      <c r="NJD43"/>
      <c r="NJE43"/>
      <c r="NJF43"/>
      <c r="NJG43"/>
      <c r="NJH43"/>
      <c r="NJI43"/>
      <c r="NJJ43"/>
      <c r="NJK43"/>
      <c r="NJL43"/>
      <c r="NJM43"/>
      <c r="NJN43"/>
      <c r="NJO43"/>
      <c r="NJP43"/>
      <c r="NJQ43"/>
      <c r="NJR43"/>
      <c r="NJS43"/>
      <c r="NJT43"/>
      <c r="NJU43"/>
      <c r="NJV43"/>
      <c r="NJW43"/>
      <c r="NJX43"/>
      <c r="NJY43"/>
      <c r="NJZ43"/>
      <c r="NKA43"/>
      <c r="NKB43"/>
      <c r="NKC43"/>
      <c r="NKD43"/>
      <c r="NKE43"/>
      <c r="NKF43"/>
      <c r="NKG43"/>
      <c r="NKH43"/>
      <c r="NKI43"/>
      <c r="NKJ43"/>
      <c r="NKK43"/>
      <c r="NKL43"/>
      <c r="NKM43"/>
      <c r="NKN43"/>
      <c r="NKO43"/>
      <c r="NKP43"/>
      <c r="NKQ43"/>
      <c r="NKR43"/>
      <c r="NKS43"/>
      <c r="NKT43"/>
      <c r="NKU43"/>
      <c r="NKV43"/>
      <c r="NKW43"/>
      <c r="NKX43"/>
      <c r="NKY43"/>
      <c r="NKZ43"/>
      <c r="NLA43"/>
      <c r="NLB43"/>
      <c r="NLC43"/>
      <c r="NLD43"/>
      <c r="NLE43"/>
      <c r="NLF43"/>
      <c r="NLG43"/>
      <c r="NLH43"/>
      <c r="NLI43"/>
      <c r="NLJ43"/>
      <c r="NLK43"/>
      <c r="NLL43"/>
      <c r="NLM43"/>
      <c r="NLN43"/>
      <c r="NLO43"/>
      <c r="NLP43"/>
      <c r="NLQ43"/>
      <c r="NLR43"/>
      <c r="NLS43"/>
      <c r="NLT43"/>
      <c r="NLU43"/>
      <c r="NLV43"/>
      <c r="NLW43"/>
      <c r="NLX43"/>
      <c r="NLY43"/>
      <c r="NLZ43"/>
      <c r="NMA43"/>
      <c r="NMB43"/>
      <c r="NMC43"/>
      <c r="NMD43"/>
      <c r="NME43"/>
      <c r="NMF43"/>
      <c r="NMG43"/>
      <c r="NMH43"/>
      <c r="NMI43"/>
      <c r="NMJ43"/>
      <c r="NMK43"/>
      <c r="NML43"/>
      <c r="NMM43"/>
      <c r="NMN43"/>
      <c r="NMO43"/>
      <c r="NMP43"/>
      <c r="NMQ43"/>
      <c r="NMR43"/>
      <c r="NMS43"/>
      <c r="NMT43"/>
      <c r="NMU43"/>
      <c r="NMV43"/>
      <c r="NMW43"/>
      <c r="NMX43"/>
      <c r="NMY43"/>
      <c r="NMZ43"/>
      <c r="NNA43"/>
      <c r="NNB43"/>
      <c r="NNC43"/>
      <c r="NND43"/>
      <c r="NNE43"/>
      <c r="NNF43"/>
      <c r="NNG43"/>
      <c r="NNH43"/>
      <c r="NNI43"/>
      <c r="NNJ43"/>
      <c r="NNK43"/>
      <c r="NNL43"/>
      <c r="NNM43"/>
      <c r="NNN43"/>
      <c r="NNO43"/>
      <c r="NNP43"/>
      <c r="NNQ43"/>
      <c r="NNR43"/>
      <c r="NNS43"/>
      <c r="NNT43"/>
      <c r="NNU43"/>
      <c r="NNV43"/>
      <c r="NNW43"/>
      <c r="NNX43"/>
      <c r="NNY43"/>
      <c r="NNZ43"/>
      <c r="NOA43"/>
      <c r="NOB43"/>
      <c r="NOC43"/>
      <c r="NOD43"/>
      <c r="NOE43"/>
      <c r="NOF43"/>
      <c r="NOG43"/>
      <c r="NOH43"/>
      <c r="NOI43"/>
      <c r="NOJ43"/>
      <c r="NOK43"/>
      <c r="NOL43"/>
      <c r="NOM43"/>
      <c r="NON43"/>
      <c r="NOO43"/>
      <c r="NOP43"/>
      <c r="NOQ43"/>
      <c r="NOR43"/>
      <c r="NOS43"/>
      <c r="NOT43"/>
      <c r="NOU43"/>
      <c r="NOV43"/>
      <c r="NOW43"/>
      <c r="NOX43"/>
      <c r="NOY43"/>
      <c r="NOZ43"/>
      <c r="NPA43"/>
      <c r="NPB43"/>
      <c r="NPC43"/>
      <c r="NPD43"/>
      <c r="NPE43"/>
      <c r="NPF43"/>
      <c r="NPG43"/>
      <c r="NPH43"/>
      <c r="NPI43"/>
      <c r="NPJ43"/>
      <c r="NPK43"/>
      <c r="NPL43"/>
      <c r="NPM43"/>
      <c r="NPN43"/>
      <c r="NPO43"/>
      <c r="NPP43"/>
      <c r="NPQ43"/>
      <c r="NPR43"/>
      <c r="NPS43"/>
      <c r="NPT43"/>
      <c r="NPU43"/>
      <c r="NPV43"/>
      <c r="NPW43"/>
      <c r="NPX43"/>
      <c r="NPY43"/>
      <c r="NPZ43"/>
      <c r="NQA43"/>
      <c r="NQB43"/>
      <c r="NQC43"/>
      <c r="NQD43"/>
      <c r="NQE43"/>
      <c r="NQF43"/>
      <c r="NQG43"/>
      <c r="NQH43"/>
      <c r="NQI43"/>
      <c r="NQJ43"/>
      <c r="NQK43"/>
      <c r="NQL43"/>
      <c r="NQM43"/>
      <c r="NQN43"/>
      <c r="NQO43"/>
      <c r="NQP43"/>
      <c r="NQQ43"/>
      <c r="NQR43"/>
      <c r="NQS43"/>
      <c r="NQT43"/>
      <c r="NQU43"/>
      <c r="NQV43"/>
      <c r="NQW43"/>
      <c r="NQX43"/>
      <c r="NQY43"/>
      <c r="NQZ43"/>
      <c r="NRA43"/>
      <c r="NRB43"/>
      <c r="NRC43"/>
      <c r="NRD43"/>
      <c r="NRE43"/>
      <c r="NRF43"/>
      <c r="NRG43"/>
      <c r="NRH43"/>
      <c r="NRI43"/>
      <c r="NRJ43"/>
      <c r="NRK43"/>
      <c r="NRL43"/>
      <c r="NRM43"/>
      <c r="NRN43"/>
      <c r="NRO43"/>
      <c r="NRP43"/>
      <c r="NRQ43"/>
      <c r="NRR43"/>
      <c r="NRS43"/>
      <c r="NRT43"/>
      <c r="NRU43"/>
      <c r="NRV43"/>
      <c r="NRW43"/>
      <c r="NRX43"/>
      <c r="NRY43"/>
      <c r="NRZ43"/>
      <c r="NSA43"/>
      <c r="NSB43"/>
      <c r="NSC43"/>
      <c r="NSD43"/>
      <c r="NSE43"/>
      <c r="NSF43"/>
      <c r="NSG43"/>
      <c r="NSH43"/>
      <c r="NSI43"/>
      <c r="NSJ43"/>
      <c r="NSK43"/>
      <c r="NSL43"/>
      <c r="NSM43"/>
      <c r="NSN43"/>
      <c r="NSO43"/>
      <c r="NSP43"/>
      <c r="NSQ43"/>
      <c r="NSR43"/>
      <c r="NSS43"/>
      <c r="NST43"/>
      <c r="NSU43"/>
      <c r="NSV43"/>
      <c r="NSW43"/>
      <c r="NSX43"/>
      <c r="NSY43"/>
      <c r="NSZ43"/>
      <c r="NTA43"/>
      <c r="NTB43"/>
      <c r="NTC43"/>
      <c r="NTD43"/>
      <c r="NTE43"/>
      <c r="NTF43"/>
      <c r="NTG43"/>
      <c r="NTH43"/>
      <c r="NTI43"/>
      <c r="NTJ43"/>
      <c r="NTK43"/>
      <c r="NTL43"/>
      <c r="NTM43"/>
      <c r="NTN43"/>
      <c r="NTO43"/>
      <c r="NTP43"/>
      <c r="NTQ43"/>
      <c r="NTR43"/>
      <c r="NTS43"/>
      <c r="NTT43"/>
      <c r="NTU43"/>
      <c r="NTV43"/>
      <c r="NTW43"/>
      <c r="NTX43"/>
      <c r="NTY43"/>
      <c r="NTZ43"/>
      <c r="NUA43"/>
      <c r="NUB43"/>
      <c r="NUC43"/>
      <c r="NUD43"/>
      <c r="NUE43"/>
      <c r="NUF43"/>
      <c r="NUG43"/>
      <c r="NUH43"/>
      <c r="NUI43"/>
      <c r="NUJ43"/>
      <c r="NUK43"/>
      <c r="NUL43"/>
      <c r="NUM43"/>
      <c r="NUN43"/>
      <c r="NUO43"/>
      <c r="NUP43"/>
      <c r="NUQ43"/>
      <c r="NUR43"/>
      <c r="NUS43"/>
      <c r="NUT43"/>
      <c r="NUU43"/>
      <c r="NUV43"/>
      <c r="NUW43"/>
      <c r="NUX43"/>
      <c r="NUY43"/>
      <c r="NUZ43"/>
      <c r="NVA43"/>
      <c r="NVB43"/>
      <c r="NVC43"/>
      <c r="NVD43"/>
      <c r="NVE43"/>
      <c r="NVF43"/>
      <c r="NVG43"/>
      <c r="NVH43"/>
      <c r="NVI43"/>
      <c r="NVJ43"/>
      <c r="NVK43"/>
      <c r="NVL43"/>
      <c r="NVM43"/>
      <c r="NVN43"/>
      <c r="NVO43"/>
      <c r="NVP43"/>
      <c r="NVQ43"/>
      <c r="NVR43"/>
      <c r="NVS43"/>
      <c r="NVT43"/>
      <c r="NVU43"/>
      <c r="NVV43"/>
      <c r="NVW43"/>
      <c r="NVX43"/>
      <c r="NVY43"/>
      <c r="NVZ43"/>
      <c r="NWA43"/>
      <c r="NWB43"/>
      <c r="NWC43"/>
      <c r="NWD43"/>
      <c r="NWE43"/>
      <c r="NWF43"/>
      <c r="NWG43"/>
      <c r="NWH43"/>
      <c r="NWI43"/>
      <c r="NWJ43"/>
      <c r="NWK43"/>
      <c r="NWL43"/>
      <c r="NWM43"/>
      <c r="NWN43"/>
      <c r="NWO43"/>
      <c r="NWP43"/>
      <c r="NWQ43"/>
      <c r="NWR43"/>
      <c r="NWS43"/>
      <c r="NWT43"/>
      <c r="NWU43"/>
      <c r="NWV43"/>
      <c r="NWW43"/>
      <c r="NWX43"/>
      <c r="NWY43"/>
      <c r="NWZ43"/>
      <c r="NXA43"/>
      <c r="NXB43"/>
      <c r="NXC43"/>
      <c r="NXD43"/>
      <c r="NXE43"/>
      <c r="NXF43"/>
      <c r="NXG43"/>
      <c r="NXH43"/>
      <c r="NXI43"/>
      <c r="NXJ43"/>
      <c r="NXK43"/>
      <c r="NXL43"/>
      <c r="NXM43"/>
      <c r="NXN43"/>
      <c r="NXO43"/>
      <c r="NXP43"/>
      <c r="NXQ43"/>
      <c r="NXR43"/>
      <c r="NXS43"/>
      <c r="NXT43"/>
      <c r="NXU43"/>
      <c r="NXV43"/>
      <c r="NXW43"/>
      <c r="NXX43"/>
      <c r="NXY43"/>
      <c r="NXZ43"/>
      <c r="NYA43"/>
      <c r="NYB43"/>
      <c r="NYC43"/>
      <c r="NYD43"/>
      <c r="NYE43"/>
      <c r="NYF43"/>
      <c r="NYG43"/>
      <c r="NYH43"/>
      <c r="NYI43"/>
      <c r="NYJ43"/>
      <c r="NYK43"/>
      <c r="NYL43"/>
      <c r="NYM43"/>
      <c r="NYN43"/>
      <c r="NYO43"/>
      <c r="NYP43"/>
      <c r="NYQ43"/>
      <c r="NYR43"/>
      <c r="NYS43"/>
      <c r="NYT43"/>
      <c r="NYU43"/>
      <c r="NYV43"/>
      <c r="NYW43"/>
      <c r="NYX43"/>
      <c r="NYY43"/>
      <c r="NYZ43"/>
      <c r="NZA43"/>
      <c r="NZB43"/>
      <c r="NZC43"/>
      <c r="NZD43"/>
      <c r="NZE43"/>
      <c r="NZF43"/>
      <c r="NZG43"/>
      <c r="NZH43"/>
      <c r="NZI43"/>
      <c r="NZJ43"/>
      <c r="NZK43"/>
      <c r="NZL43"/>
      <c r="NZM43"/>
      <c r="NZN43"/>
      <c r="NZO43"/>
      <c r="NZP43"/>
      <c r="NZQ43"/>
      <c r="NZR43"/>
      <c r="NZS43"/>
      <c r="NZT43"/>
      <c r="NZU43"/>
      <c r="NZV43"/>
      <c r="NZW43"/>
      <c r="NZX43"/>
      <c r="NZY43"/>
      <c r="NZZ43"/>
      <c r="OAA43"/>
      <c r="OAB43"/>
      <c r="OAC43"/>
      <c r="OAD43"/>
      <c r="OAE43"/>
      <c r="OAF43"/>
      <c r="OAG43"/>
      <c r="OAH43"/>
      <c r="OAI43"/>
      <c r="OAJ43"/>
      <c r="OAK43"/>
      <c r="OAL43"/>
      <c r="OAM43"/>
      <c r="OAN43"/>
      <c r="OAO43"/>
      <c r="OAP43"/>
      <c r="OAQ43"/>
      <c r="OAR43"/>
      <c r="OAS43"/>
      <c r="OAT43"/>
      <c r="OAU43"/>
      <c r="OAV43"/>
      <c r="OAW43"/>
      <c r="OAX43"/>
      <c r="OAY43"/>
      <c r="OAZ43"/>
      <c r="OBA43"/>
      <c r="OBB43"/>
      <c r="OBC43"/>
      <c r="OBD43"/>
      <c r="OBE43"/>
      <c r="OBF43"/>
      <c r="OBG43"/>
      <c r="OBH43"/>
      <c r="OBI43"/>
      <c r="OBJ43"/>
      <c r="OBK43"/>
      <c r="OBL43"/>
      <c r="OBM43"/>
      <c r="OBN43"/>
      <c r="OBO43"/>
      <c r="OBP43"/>
      <c r="OBQ43"/>
      <c r="OBR43"/>
      <c r="OBS43"/>
      <c r="OBT43"/>
      <c r="OBU43"/>
      <c r="OBV43"/>
      <c r="OBW43"/>
      <c r="OBX43"/>
      <c r="OBY43"/>
      <c r="OBZ43"/>
      <c r="OCA43"/>
      <c r="OCB43"/>
      <c r="OCC43"/>
      <c r="OCD43"/>
      <c r="OCE43"/>
      <c r="OCF43"/>
      <c r="OCG43"/>
      <c r="OCH43"/>
      <c r="OCI43"/>
      <c r="OCJ43"/>
      <c r="OCK43"/>
      <c r="OCL43"/>
      <c r="OCM43"/>
      <c r="OCN43"/>
      <c r="OCO43"/>
      <c r="OCP43"/>
      <c r="OCQ43"/>
      <c r="OCR43"/>
      <c r="OCS43"/>
      <c r="OCT43"/>
      <c r="OCU43"/>
      <c r="OCV43"/>
      <c r="OCW43"/>
      <c r="OCX43"/>
      <c r="OCY43"/>
      <c r="OCZ43"/>
      <c r="ODA43"/>
      <c r="ODB43"/>
      <c r="ODC43"/>
      <c r="ODD43"/>
      <c r="ODE43"/>
      <c r="ODF43"/>
      <c r="ODG43"/>
      <c r="ODH43"/>
      <c r="ODI43"/>
      <c r="ODJ43"/>
      <c r="ODK43"/>
      <c r="ODL43"/>
      <c r="ODM43"/>
      <c r="ODN43"/>
      <c r="ODO43"/>
      <c r="ODP43"/>
      <c r="ODQ43"/>
      <c r="ODR43"/>
      <c r="ODS43"/>
      <c r="ODT43"/>
      <c r="ODU43"/>
      <c r="ODV43"/>
      <c r="ODW43"/>
      <c r="ODX43"/>
      <c r="ODY43"/>
      <c r="ODZ43"/>
      <c r="OEA43"/>
      <c r="OEB43"/>
      <c r="OEC43"/>
      <c r="OED43"/>
      <c r="OEE43"/>
      <c r="OEF43"/>
      <c r="OEG43"/>
      <c r="OEH43"/>
      <c r="OEI43"/>
      <c r="OEJ43"/>
      <c r="OEK43"/>
      <c r="OEL43"/>
      <c r="OEM43"/>
      <c r="OEN43"/>
      <c r="OEO43"/>
      <c r="OEP43"/>
      <c r="OEQ43"/>
      <c r="OER43"/>
      <c r="OES43"/>
      <c r="OET43"/>
      <c r="OEU43"/>
      <c r="OEV43"/>
      <c r="OEW43"/>
      <c r="OEX43"/>
      <c r="OEY43"/>
      <c r="OEZ43"/>
      <c r="OFA43"/>
      <c r="OFB43"/>
      <c r="OFC43"/>
      <c r="OFD43"/>
      <c r="OFE43"/>
      <c r="OFF43"/>
      <c r="OFG43"/>
      <c r="OFH43"/>
      <c r="OFI43"/>
      <c r="OFJ43"/>
      <c r="OFK43"/>
      <c r="OFL43"/>
      <c r="OFM43"/>
      <c r="OFN43"/>
      <c r="OFO43"/>
      <c r="OFP43"/>
      <c r="OFQ43"/>
      <c r="OFR43"/>
      <c r="OFS43"/>
      <c r="OFT43"/>
      <c r="OFU43"/>
      <c r="OFV43"/>
      <c r="OFW43"/>
      <c r="OFX43"/>
      <c r="OFY43"/>
      <c r="OFZ43"/>
      <c r="OGA43"/>
      <c r="OGB43"/>
      <c r="OGC43"/>
      <c r="OGD43"/>
      <c r="OGE43"/>
      <c r="OGF43"/>
      <c r="OGG43"/>
      <c r="OGH43"/>
      <c r="OGI43"/>
      <c r="OGJ43"/>
      <c r="OGK43"/>
      <c r="OGL43"/>
      <c r="OGM43"/>
      <c r="OGN43"/>
      <c r="OGO43"/>
      <c r="OGP43"/>
      <c r="OGQ43"/>
      <c r="OGR43"/>
      <c r="OGS43"/>
      <c r="OGT43"/>
      <c r="OGU43"/>
      <c r="OGV43"/>
      <c r="OGW43"/>
      <c r="OGX43"/>
      <c r="OGY43"/>
      <c r="OGZ43"/>
      <c r="OHA43"/>
      <c r="OHB43"/>
      <c r="OHC43"/>
      <c r="OHD43"/>
      <c r="OHE43"/>
      <c r="OHF43"/>
      <c r="OHG43"/>
      <c r="OHH43"/>
      <c r="OHI43"/>
      <c r="OHJ43"/>
      <c r="OHK43"/>
      <c r="OHL43"/>
      <c r="OHM43"/>
      <c r="OHN43"/>
      <c r="OHO43"/>
      <c r="OHP43"/>
      <c r="OHQ43"/>
      <c r="OHR43"/>
      <c r="OHS43"/>
      <c r="OHT43"/>
      <c r="OHU43"/>
      <c r="OHV43"/>
      <c r="OHW43"/>
      <c r="OHX43"/>
      <c r="OHY43"/>
      <c r="OHZ43"/>
      <c r="OIA43"/>
      <c r="OIB43"/>
      <c r="OIC43"/>
      <c r="OID43"/>
      <c r="OIE43"/>
      <c r="OIF43"/>
      <c r="OIG43"/>
      <c r="OIH43"/>
      <c r="OII43"/>
      <c r="OIJ43"/>
      <c r="OIK43"/>
      <c r="OIL43"/>
      <c r="OIM43"/>
      <c r="OIN43"/>
      <c r="OIO43"/>
      <c r="OIP43"/>
      <c r="OIQ43"/>
      <c r="OIR43"/>
      <c r="OIS43"/>
      <c r="OIT43"/>
      <c r="OIU43"/>
      <c r="OIV43"/>
      <c r="OIW43"/>
      <c r="OIX43"/>
      <c r="OIY43"/>
      <c r="OIZ43"/>
      <c r="OJA43"/>
      <c r="OJB43"/>
      <c r="OJC43"/>
      <c r="OJD43"/>
      <c r="OJE43"/>
      <c r="OJF43"/>
      <c r="OJG43"/>
      <c r="OJH43"/>
      <c r="OJI43"/>
      <c r="OJJ43"/>
      <c r="OJK43"/>
      <c r="OJL43"/>
      <c r="OJM43"/>
      <c r="OJN43"/>
      <c r="OJO43"/>
      <c r="OJP43"/>
      <c r="OJQ43"/>
      <c r="OJR43"/>
      <c r="OJS43"/>
      <c r="OJT43"/>
      <c r="OJU43"/>
      <c r="OJV43"/>
      <c r="OJW43"/>
      <c r="OJX43"/>
      <c r="OJY43"/>
      <c r="OJZ43"/>
      <c r="OKA43"/>
      <c r="OKB43"/>
      <c r="OKC43"/>
      <c r="OKD43"/>
      <c r="OKE43"/>
      <c r="OKF43"/>
      <c r="OKG43"/>
      <c r="OKH43"/>
      <c r="OKI43"/>
      <c r="OKJ43"/>
      <c r="OKK43"/>
      <c r="OKL43"/>
      <c r="OKM43"/>
      <c r="OKN43"/>
      <c r="OKO43"/>
      <c r="OKP43"/>
      <c r="OKQ43"/>
      <c r="OKR43"/>
      <c r="OKS43"/>
      <c r="OKT43"/>
      <c r="OKU43"/>
      <c r="OKV43"/>
      <c r="OKW43"/>
      <c r="OKX43"/>
      <c r="OKY43"/>
      <c r="OKZ43"/>
      <c r="OLA43"/>
      <c r="OLB43"/>
      <c r="OLC43"/>
      <c r="OLD43"/>
      <c r="OLE43"/>
      <c r="OLF43"/>
      <c r="OLG43"/>
      <c r="OLH43"/>
      <c r="OLI43"/>
      <c r="OLJ43"/>
      <c r="OLK43"/>
      <c r="OLL43"/>
      <c r="OLM43"/>
      <c r="OLN43"/>
      <c r="OLO43"/>
      <c r="OLP43"/>
      <c r="OLQ43"/>
      <c r="OLR43"/>
      <c r="OLS43"/>
      <c r="OLT43"/>
      <c r="OLU43"/>
      <c r="OLV43"/>
      <c r="OLW43"/>
      <c r="OLX43"/>
      <c r="OLY43"/>
      <c r="OLZ43"/>
      <c r="OMA43"/>
      <c r="OMB43"/>
      <c r="OMC43"/>
      <c r="OMD43"/>
      <c r="OME43"/>
      <c r="OMF43"/>
      <c r="OMG43"/>
      <c r="OMH43"/>
      <c r="OMI43"/>
      <c r="OMJ43"/>
      <c r="OMK43"/>
      <c r="OML43"/>
      <c r="OMM43"/>
      <c r="OMN43"/>
      <c r="OMO43"/>
      <c r="OMP43"/>
      <c r="OMQ43"/>
      <c r="OMR43"/>
      <c r="OMS43"/>
      <c r="OMT43"/>
      <c r="OMU43"/>
      <c r="OMV43"/>
      <c r="OMW43"/>
      <c r="OMX43"/>
      <c r="OMY43"/>
      <c r="OMZ43"/>
      <c r="ONA43"/>
      <c r="ONB43"/>
      <c r="ONC43"/>
      <c r="OND43"/>
      <c r="ONE43"/>
      <c r="ONF43"/>
      <c r="ONG43"/>
      <c r="ONH43"/>
      <c r="ONI43"/>
      <c r="ONJ43"/>
      <c r="ONK43"/>
      <c r="ONL43"/>
      <c r="ONM43"/>
      <c r="ONN43"/>
      <c r="ONO43"/>
      <c r="ONP43"/>
      <c r="ONQ43"/>
      <c r="ONR43"/>
      <c r="ONS43"/>
      <c r="ONT43"/>
      <c r="ONU43"/>
      <c r="ONV43"/>
      <c r="ONW43"/>
      <c r="ONX43"/>
      <c r="ONY43"/>
      <c r="ONZ43"/>
      <c r="OOA43"/>
      <c r="OOB43"/>
      <c r="OOC43"/>
      <c r="OOD43"/>
      <c r="OOE43"/>
      <c r="OOF43"/>
      <c r="OOG43"/>
      <c r="OOH43"/>
      <c r="OOI43"/>
      <c r="OOJ43"/>
      <c r="OOK43"/>
      <c r="OOL43"/>
      <c r="OOM43"/>
      <c r="OON43"/>
      <c r="OOO43"/>
      <c r="OOP43"/>
      <c r="OOQ43"/>
      <c r="OOR43"/>
      <c r="OOS43"/>
      <c r="OOT43"/>
      <c r="OOU43"/>
      <c r="OOV43"/>
      <c r="OOW43"/>
      <c r="OOX43"/>
      <c r="OOY43"/>
      <c r="OOZ43"/>
      <c r="OPA43"/>
      <c r="OPB43"/>
      <c r="OPC43"/>
      <c r="OPD43"/>
      <c r="OPE43"/>
      <c r="OPF43"/>
      <c r="OPG43"/>
      <c r="OPH43"/>
      <c r="OPI43"/>
      <c r="OPJ43"/>
      <c r="OPK43"/>
      <c r="OPL43"/>
      <c r="OPM43"/>
      <c r="OPN43"/>
      <c r="OPO43"/>
      <c r="OPP43"/>
      <c r="OPQ43"/>
      <c r="OPR43"/>
      <c r="OPS43"/>
      <c r="OPT43"/>
      <c r="OPU43"/>
      <c r="OPV43"/>
      <c r="OPW43"/>
      <c r="OPX43"/>
      <c r="OPY43"/>
      <c r="OPZ43"/>
      <c r="OQA43"/>
      <c r="OQB43"/>
      <c r="OQC43"/>
      <c r="OQD43"/>
      <c r="OQE43"/>
      <c r="OQF43"/>
      <c r="OQG43"/>
      <c r="OQH43"/>
      <c r="OQI43"/>
      <c r="OQJ43"/>
      <c r="OQK43"/>
      <c r="OQL43"/>
      <c r="OQM43"/>
      <c r="OQN43"/>
      <c r="OQO43"/>
      <c r="OQP43"/>
      <c r="OQQ43"/>
      <c r="OQR43"/>
      <c r="OQS43"/>
      <c r="OQT43"/>
      <c r="OQU43"/>
      <c r="OQV43"/>
      <c r="OQW43"/>
      <c r="OQX43"/>
      <c r="OQY43"/>
      <c r="OQZ43"/>
      <c r="ORA43"/>
      <c r="ORB43"/>
      <c r="ORC43"/>
      <c r="ORD43"/>
      <c r="ORE43"/>
      <c r="ORF43"/>
      <c r="ORG43"/>
      <c r="ORH43"/>
      <c r="ORI43"/>
      <c r="ORJ43"/>
      <c r="ORK43"/>
      <c r="ORL43"/>
      <c r="ORM43"/>
      <c r="ORN43"/>
      <c r="ORO43"/>
      <c r="ORP43"/>
      <c r="ORQ43"/>
      <c r="ORR43"/>
      <c r="ORS43"/>
      <c r="ORT43"/>
      <c r="ORU43"/>
      <c r="ORV43"/>
      <c r="ORW43"/>
      <c r="ORX43"/>
      <c r="ORY43"/>
      <c r="ORZ43"/>
      <c r="OSA43"/>
      <c r="OSB43"/>
      <c r="OSC43"/>
      <c r="OSD43"/>
      <c r="OSE43"/>
      <c r="OSF43"/>
      <c r="OSG43"/>
      <c r="OSH43"/>
      <c r="OSI43"/>
      <c r="OSJ43"/>
      <c r="OSK43"/>
      <c r="OSL43"/>
      <c r="OSM43"/>
      <c r="OSN43"/>
      <c r="OSO43"/>
      <c r="OSP43"/>
      <c r="OSQ43"/>
      <c r="OSR43"/>
      <c r="OSS43"/>
      <c r="OST43"/>
      <c r="OSU43"/>
      <c r="OSV43"/>
      <c r="OSW43"/>
      <c r="OSX43"/>
      <c r="OSY43"/>
      <c r="OSZ43"/>
      <c r="OTA43"/>
      <c r="OTB43"/>
      <c r="OTC43"/>
      <c r="OTD43"/>
      <c r="OTE43"/>
      <c r="OTF43"/>
      <c r="OTG43"/>
      <c r="OTH43"/>
      <c r="OTI43"/>
      <c r="OTJ43"/>
      <c r="OTK43"/>
      <c r="OTL43"/>
      <c r="OTM43"/>
      <c r="OTN43"/>
      <c r="OTO43"/>
      <c r="OTP43"/>
      <c r="OTQ43"/>
      <c r="OTR43"/>
      <c r="OTS43"/>
      <c r="OTT43"/>
      <c r="OTU43"/>
      <c r="OTV43"/>
      <c r="OTW43"/>
      <c r="OTX43"/>
      <c r="OTY43"/>
      <c r="OTZ43"/>
      <c r="OUA43"/>
      <c r="OUB43"/>
      <c r="OUC43"/>
      <c r="OUD43"/>
      <c r="OUE43"/>
      <c r="OUF43"/>
      <c r="OUG43"/>
      <c r="OUH43"/>
      <c r="OUI43"/>
      <c r="OUJ43"/>
      <c r="OUK43"/>
      <c r="OUL43"/>
      <c r="OUM43"/>
      <c r="OUN43"/>
      <c r="OUO43"/>
      <c r="OUP43"/>
      <c r="OUQ43"/>
      <c r="OUR43"/>
      <c r="OUS43"/>
      <c r="OUT43"/>
      <c r="OUU43"/>
      <c r="OUV43"/>
      <c r="OUW43"/>
      <c r="OUX43"/>
      <c r="OUY43"/>
      <c r="OUZ43"/>
      <c r="OVA43"/>
      <c r="OVB43"/>
      <c r="OVC43"/>
      <c r="OVD43"/>
      <c r="OVE43"/>
      <c r="OVF43"/>
      <c r="OVG43"/>
      <c r="OVH43"/>
      <c r="OVI43"/>
      <c r="OVJ43"/>
      <c r="OVK43"/>
      <c r="OVL43"/>
      <c r="OVM43"/>
      <c r="OVN43"/>
      <c r="OVO43"/>
      <c r="OVP43"/>
      <c r="OVQ43"/>
      <c r="OVR43"/>
      <c r="OVS43"/>
      <c r="OVT43"/>
      <c r="OVU43"/>
      <c r="OVV43"/>
      <c r="OVW43"/>
      <c r="OVX43"/>
      <c r="OVY43"/>
      <c r="OVZ43"/>
      <c r="OWA43"/>
      <c r="OWB43"/>
      <c r="OWC43"/>
      <c r="OWD43"/>
      <c r="OWE43"/>
      <c r="OWF43"/>
      <c r="OWG43"/>
      <c r="OWH43"/>
      <c r="OWI43"/>
      <c r="OWJ43"/>
      <c r="OWK43"/>
      <c r="OWL43"/>
      <c r="OWM43"/>
      <c r="OWN43"/>
      <c r="OWO43"/>
      <c r="OWP43"/>
      <c r="OWQ43"/>
      <c r="OWR43"/>
      <c r="OWS43"/>
      <c r="OWT43"/>
      <c r="OWU43"/>
      <c r="OWV43"/>
      <c r="OWW43"/>
      <c r="OWX43"/>
      <c r="OWY43"/>
      <c r="OWZ43"/>
      <c r="OXA43"/>
      <c r="OXB43"/>
      <c r="OXC43"/>
      <c r="OXD43"/>
      <c r="OXE43"/>
      <c r="OXF43"/>
      <c r="OXG43"/>
      <c r="OXH43"/>
      <c r="OXI43"/>
      <c r="OXJ43"/>
      <c r="OXK43"/>
      <c r="OXL43"/>
      <c r="OXM43"/>
      <c r="OXN43"/>
      <c r="OXO43"/>
      <c r="OXP43"/>
      <c r="OXQ43"/>
      <c r="OXR43"/>
      <c r="OXS43"/>
      <c r="OXT43"/>
      <c r="OXU43"/>
      <c r="OXV43"/>
      <c r="OXW43"/>
      <c r="OXX43"/>
      <c r="OXY43"/>
      <c r="OXZ43"/>
      <c r="OYA43"/>
      <c r="OYB43"/>
      <c r="OYC43"/>
      <c r="OYD43"/>
      <c r="OYE43"/>
      <c r="OYF43"/>
      <c r="OYG43"/>
      <c r="OYH43"/>
      <c r="OYI43"/>
      <c r="OYJ43"/>
      <c r="OYK43"/>
      <c r="OYL43"/>
      <c r="OYM43"/>
      <c r="OYN43"/>
      <c r="OYO43"/>
      <c r="OYP43"/>
      <c r="OYQ43"/>
      <c r="OYR43"/>
      <c r="OYS43"/>
      <c r="OYT43"/>
      <c r="OYU43"/>
      <c r="OYV43"/>
      <c r="OYW43"/>
      <c r="OYX43"/>
      <c r="OYY43"/>
      <c r="OYZ43"/>
      <c r="OZA43"/>
      <c r="OZB43"/>
      <c r="OZC43"/>
      <c r="OZD43"/>
      <c r="OZE43"/>
      <c r="OZF43"/>
      <c r="OZG43"/>
      <c r="OZH43"/>
      <c r="OZI43"/>
      <c r="OZJ43"/>
      <c r="OZK43"/>
      <c r="OZL43"/>
      <c r="OZM43"/>
      <c r="OZN43"/>
      <c r="OZO43"/>
      <c r="OZP43"/>
      <c r="OZQ43"/>
      <c r="OZR43"/>
      <c r="OZS43"/>
      <c r="OZT43"/>
      <c r="OZU43"/>
      <c r="OZV43"/>
      <c r="OZW43"/>
      <c r="OZX43"/>
      <c r="OZY43"/>
      <c r="OZZ43"/>
      <c r="PAA43"/>
      <c r="PAB43"/>
      <c r="PAC43"/>
      <c r="PAD43"/>
      <c r="PAE43"/>
      <c r="PAF43"/>
      <c r="PAG43"/>
      <c r="PAH43"/>
      <c r="PAI43"/>
      <c r="PAJ43"/>
      <c r="PAK43"/>
      <c r="PAL43"/>
      <c r="PAM43"/>
      <c r="PAN43"/>
      <c r="PAO43"/>
      <c r="PAP43"/>
      <c r="PAQ43"/>
      <c r="PAR43"/>
      <c r="PAS43"/>
      <c r="PAT43"/>
      <c r="PAU43"/>
      <c r="PAV43"/>
      <c r="PAW43"/>
      <c r="PAX43"/>
      <c r="PAY43"/>
      <c r="PAZ43"/>
      <c r="PBA43"/>
      <c r="PBB43"/>
      <c r="PBC43"/>
      <c r="PBD43"/>
      <c r="PBE43"/>
      <c r="PBF43"/>
      <c r="PBG43"/>
      <c r="PBH43"/>
      <c r="PBI43"/>
      <c r="PBJ43"/>
      <c r="PBK43"/>
      <c r="PBL43"/>
      <c r="PBM43"/>
      <c r="PBN43"/>
      <c r="PBO43"/>
      <c r="PBP43"/>
      <c r="PBQ43"/>
      <c r="PBR43"/>
      <c r="PBS43"/>
      <c r="PBT43"/>
      <c r="PBU43"/>
      <c r="PBV43"/>
      <c r="PBW43"/>
      <c r="PBX43"/>
      <c r="PBY43"/>
      <c r="PBZ43"/>
      <c r="PCA43"/>
      <c r="PCB43"/>
      <c r="PCC43"/>
      <c r="PCD43"/>
      <c r="PCE43"/>
      <c r="PCF43"/>
      <c r="PCG43"/>
      <c r="PCH43"/>
      <c r="PCI43"/>
      <c r="PCJ43"/>
      <c r="PCK43"/>
      <c r="PCL43"/>
      <c r="PCM43"/>
      <c r="PCN43"/>
      <c r="PCO43"/>
      <c r="PCP43"/>
      <c r="PCQ43"/>
      <c r="PCR43"/>
      <c r="PCS43"/>
      <c r="PCT43"/>
      <c r="PCU43"/>
      <c r="PCV43"/>
      <c r="PCW43"/>
      <c r="PCX43"/>
      <c r="PCY43"/>
      <c r="PCZ43"/>
      <c r="PDA43"/>
      <c r="PDB43"/>
      <c r="PDC43"/>
      <c r="PDD43"/>
      <c r="PDE43"/>
      <c r="PDF43"/>
      <c r="PDG43"/>
      <c r="PDH43"/>
      <c r="PDI43"/>
      <c r="PDJ43"/>
      <c r="PDK43"/>
      <c r="PDL43"/>
      <c r="PDM43"/>
      <c r="PDN43"/>
      <c r="PDO43"/>
      <c r="PDP43"/>
      <c r="PDQ43"/>
      <c r="PDR43"/>
      <c r="PDS43"/>
      <c r="PDT43"/>
      <c r="PDU43"/>
      <c r="PDV43"/>
      <c r="PDW43"/>
      <c r="PDX43"/>
      <c r="PDY43"/>
      <c r="PDZ43"/>
      <c r="PEA43"/>
      <c r="PEB43"/>
      <c r="PEC43"/>
      <c r="PED43"/>
      <c r="PEE43"/>
      <c r="PEF43"/>
      <c r="PEG43"/>
      <c r="PEH43"/>
      <c r="PEI43"/>
      <c r="PEJ43"/>
      <c r="PEK43"/>
      <c r="PEL43"/>
      <c r="PEM43"/>
      <c r="PEN43"/>
      <c r="PEO43"/>
      <c r="PEP43"/>
      <c r="PEQ43"/>
      <c r="PER43"/>
      <c r="PES43"/>
      <c r="PET43"/>
      <c r="PEU43"/>
      <c r="PEV43"/>
      <c r="PEW43"/>
      <c r="PEX43"/>
      <c r="PEY43"/>
      <c r="PEZ43"/>
      <c r="PFA43"/>
      <c r="PFB43"/>
      <c r="PFC43"/>
      <c r="PFD43"/>
      <c r="PFE43"/>
      <c r="PFF43"/>
      <c r="PFG43"/>
      <c r="PFH43"/>
      <c r="PFI43"/>
      <c r="PFJ43"/>
      <c r="PFK43"/>
      <c r="PFL43"/>
      <c r="PFM43"/>
      <c r="PFN43"/>
      <c r="PFO43"/>
      <c r="PFP43"/>
      <c r="PFQ43"/>
      <c r="PFR43"/>
      <c r="PFS43"/>
      <c r="PFT43"/>
      <c r="PFU43"/>
      <c r="PFV43"/>
      <c r="PFW43"/>
      <c r="PFX43"/>
      <c r="PFY43"/>
      <c r="PFZ43"/>
      <c r="PGA43"/>
      <c r="PGB43"/>
      <c r="PGC43"/>
      <c r="PGD43"/>
      <c r="PGE43"/>
      <c r="PGF43"/>
      <c r="PGG43"/>
      <c r="PGH43"/>
      <c r="PGI43"/>
      <c r="PGJ43"/>
      <c r="PGK43"/>
      <c r="PGL43"/>
      <c r="PGM43"/>
      <c r="PGN43"/>
      <c r="PGO43"/>
      <c r="PGP43"/>
      <c r="PGQ43"/>
      <c r="PGR43"/>
      <c r="PGS43"/>
      <c r="PGT43"/>
      <c r="PGU43"/>
      <c r="PGV43"/>
      <c r="PGW43"/>
      <c r="PGX43"/>
      <c r="PGY43"/>
      <c r="PGZ43"/>
      <c r="PHA43"/>
      <c r="PHB43"/>
      <c r="PHC43"/>
      <c r="PHD43"/>
      <c r="PHE43"/>
      <c r="PHF43"/>
      <c r="PHG43"/>
      <c r="PHH43"/>
      <c r="PHI43"/>
      <c r="PHJ43"/>
      <c r="PHK43"/>
      <c r="PHL43"/>
      <c r="PHM43"/>
      <c r="PHN43"/>
      <c r="PHO43"/>
      <c r="PHP43"/>
      <c r="PHQ43"/>
      <c r="PHR43"/>
      <c r="PHS43"/>
      <c r="PHT43"/>
      <c r="PHU43"/>
      <c r="PHV43"/>
      <c r="PHW43"/>
      <c r="PHX43"/>
      <c r="PHY43"/>
      <c r="PHZ43"/>
      <c r="PIA43"/>
      <c r="PIB43"/>
      <c r="PIC43"/>
      <c r="PID43"/>
      <c r="PIE43"/>
      <c r="PIF43"/>
      <c r="PIG43"/>
      <c r="PIH43"/>
      <c r="PII43"/>
      <c r="PIJ43"/>
      <c r="PIK43"/>
      <c r="PIL43"/>
      <c r="PIM43"/>
      <c r="PIN43"/>
      <c r="PIO43"/>
      <c r="PIP43"/>
      <c r="PIQ43"/>
      <c r="PIR43"/>
      <c r="PIS43"/>
      <c r="PIT43"/>
      <c r="PIU43"/>
      <c r="PIV43"/>
      <c r="PIW43"/>
      <c r="PIX43"/>
      <c r="PIY43"/>
      <c r="PIZ43"/>
      <c r="PJA43"/>
      <c r="PJB43"/>
      <c r="PJC43"/>
      <c r="PJD43"/>
      <c r="PJE43"/>
      <c r="PJF43"/>
      <c r="PJG43"/>
      <c r="PJH43"/>
      <c r="PJI43"/>
      <c r="PJJ43"/>
      <c r="PJK43"/>
      <c r="PJL43"/>
      <c r="PJM43"/>
      <c r="PJN43"/>
      <c r="PJO43"/>
      <c r="PJP43"/>
      <c r="PJQ43"/>
      <c r="PJR43"/>
      <c r="PJS43"/>
      <c r="PJT43"/>
      <c r="PJU43"/>
      <c r="PJV43"/>
      <c r="PJW43"/>
      <c r="PJX43"/>
      <c r="PJY43"/>
      <c r="PJZ43"/>
      <c r="PKA43"/>
      <c r="PKB43"/>
      <c r="PKC43"/>
      <c r="PKD43"/>
      <c r="PKE43"/>
      <c r="PKF43"/>
      <c r="PKG43"/>
      <c r="PKH43"/>
      <c r="PKI43"/>
      <c r="PKJ43"/>
      <c r="PKK43"/>
      <c r="PKL43"/>
      <c r="PKM43"/>
      <c r="PKN43"/>
      <c r="PKO43"/>
      <c r="PKP43"/>
      <c r="PKQ43"/>
      <c r="PKR43"/>
      <c r="PKS43"/>
      <c r="PKT43"/>
      <c r="PKU43"/>
      <c r="PKV43"/>
      <c r="PKW43"/>
      <c r="PKX43"/>
      <c r="PKY43"/>
      <c r="PKZ43"/>
      <c r="PLA43"/>
      <c r="PLB43"/>
      <c r="PLC43"/>
      <c r="PLD43"/>
      <c r="PLE43"/>
      <c r="PLF43"/>
      <c r="PLG43"/>
      <c r="PLH43"/>
      <c r="PLI43"/>
      <c r="PLJ43"/>
      <c r="PLK43"/>
      <c r="PLL43"/>
      <c r="PLM43"/>
      <c r="PLN43"/>
      <c r="PLO43"/>
      <c r="PLP43"/>
      <c r="PLQ43"/>
      <c r="PLR43"/>
      <c r="PLS43"/>
      <c r="PLT43"/>
      <c r="PLU43"/>
      <c r="PLV43"/>
      <c r="PLW43"/>
      <c r="PLX43"/>
      <c r="PLY43"/>
      <c r="PLZ43"/>
      <c r="PMA43"/>
      <c r="PMB43"/>
      <c r="PMC43"/>
      <c r="PMD43"/>
      <c r="PME43"/>
      <c r="PMF43"/>
      <c r="PMG43"/>
      <c r="PMH43"/>
      <c r="PMI43"/>
      <c r="PMJ43"/>
      <c r="PMK43"/>
      <c r="PML43"/>
      <c r="PMM43"/>
      <c r="PMN43"/>
      <c r="PMO43"/>
      <c r="PMP43"/>
      <c r="PMQ43"/>
      <c r="PMR43"/>
      <c r="PMS43"/>
      <c r="PMT43"/>
      <c r="PMU43"/>
      <c r="PMV43"/>
      <c r="PMW43"/>
      <c r="PMX43"/>
      <c r="PMY43"/>
      <c r="PMZ43"/>
      <c r="PNA43"/>
      <c r="PNB43"/>
      <c r="PNC43"/>
      <c r="PND43"/>
      <c r="PNE43"/>
      <c r="PNF43"/>
      <c r="PNG43"/>
      <c r="PNH43"/>
      <c r="PNI43"/>
      <c r="PNJ43"/>
      <c r="PNK43"/>
      <c r="PNL43"/>
      <c r="PNM43"/>
      <c r="PNN43"/>
      <c r="PNO43"/>
      <c r="PNP43"/>
      <c r="PNQ43"/>
      <c r="PNR43"/>
      <c r="PNS43"/>
      <c r="PNT43"/>
      <c r="PNU43"/>
      <c r="PNV43"/>
      <c r="PNW43"/>
      <c r="PNX43"/>
      <c r="PNY43"/>
      <c r="PNZ43"/>
      <c r="POA43"/>
      <c r="POB43"/>
      <c r="POC43"/>
      <c r="POD43"/>
      <c r="POE43"/>
      <c r="POF43"/>
      <c r="POG43"/>
      <c r="POH43"/>
      <c r="POI43"/>
      <c r="POJ43"/>
      <c r="POK43"/>
      <c r="POL43"/>
      <c r="POM43"/>
      <c r="PON43"/>
      <c r="POO43"/>
      <c r="POP43"/>
      <c r="POQ43"/>
      <c r="POR43"/>
      <c r="POS43"/>
      <c r="POT43"/>
      <c r="POU43"/>
      <c r="POV43"/>
      <c r="POW43"/>
      <c r="POX43"/>
      <c r="POY43"/>
      <c r="POZ43"/>
      <c r="PPA43"/>
      <c r="PPB43"/>
      <c r="PPC43"/>
      <c r="PPD43"/>
      <c r="PPE43"/>
      <c r="PPF43"/>
      <c r="PPG43"/>
      <c r="PPH43"/>
      <c r="PPI43"/>
      <c r="PPJ43"/>
      <c r="PPK43"/>
      <c r="PPL43"/>
      <c r="PPM43"/>
      <c r="PPN43"/>
      <c r="PPO43"/>
      <c r="PPP43"/>
      <c r="PPQ43"/>
      <c r="PPR43"/>
      <c r="PPS43"/>
      <c r="PPT43"/>
      <c r="PPU43"/>
      <c r="PPV43"/>
      <c r="PPW43"/>
      <c r="PPX43"/>
      <c r="PPY43"/>
      <c r="PPZ43"/>
      <c r="PQA43"/>
      <c r="PQB43"/>
      <c r="PQC43"/>
      <c r="PQD43"/>
      <c r="PQE43"/>
      <c r="PQF43"/>
      <c r="PQG43"/>
      <c r="PQH43"/>
      <c r="PQI43"/>
      <c r="PQJ43"/>
      <c r="PQK43"/>
      <c r="PQL43"/>
      <c r="PQM43"/>
      <c r="PQN43"/>
      <c r="PQO43"/>
      <c r="PQP43"/>
      <c r="PQQ43"/>
      <c r="PQR43"/>
      <c r="PQS43"/>
      <c r="PQT43"/>
      <c r="PQU43"/>
      <c r="PQV43"/>
      <c r="PQW43"/>
      <c r="PQX43"/>
      <c r="PQY43"/>
      <c r="PQZ43"/>
      <c r="PRA43"/>
      <c r="PRB43"/>
      <c r="PRC43"/>
      <c r="PRD43"/>
      <c r="PRE43"/>
      <c r="PRF43"/>
      <c r="PRG43"/>
      <c r="PRH43"/>
      <c r="PRI43"/>
      <c r="PRJ43"/>
      <c r="PRK43"/>
      <c r="PRL43"/>
      <c r="PRM43"/>
      <c r="PRN43"/>
      <c r="PRO43"/>
      <c r="PRP43"/>
      <c r="PRQ43"/>
      <c r="PRR43"/>
      <c r="PRS43"/>
      <c r="PRT43"/>
      <c r="PRU43"/>
      <c r="PRV43"/>
      <c r="PRW43"/>
      <c r="PRX43"/>
      <c r="PRY43"/>
      <c r="PRZ43"/>
      <c r="PSA43"/>
      <c r="PSB43"/>
      <c r="PSC43"/>
      <c r="PSD43"/>
      <c r="PSE43"/>
      <c r="PSF43"/>
      <c r="PSG43"/>
      <c r="PSH43"/>
      <c r="PSI43"/>
      <c r="PSJ43"/>
      <c r="PSK43"/>
      <c r="PSL43"/>
      <c r="PSM43"/>
      <c r="PSN43"/>
      <c r="PSO43"/>
      <c r="PSP43"/>
      <c r="PSQ43"/>
      <c r="PSR43"/>
      <c r="PSS43"/>
      <c r="PST43"/>
      <c r="PSU43"/>
      <c r="PSV43"/>
      <c r="PSW43"/>
      <c r="PSX43"/>
      <c r="PSY43"/>
      <c r="PSZ43"/>
      <c r="PTA43"/>
      <c r="PTB43"/>
      <c r="PTC43"/>
      <c r="PTD43"/>
      <c r="PTE43"/>
      <c r="PTF43"/>
      <c r="PTG43"/>
      <c r="PTH43"/>
      <c r="PTI43"/>
      <c r="PTJ43"/>
      <c r="PTK43"/>
      <c r="PTL43"/>
      <c r="PTM43"/>
      <c r="PTN43"/>
      <c r="PTO43"/>
      <c r="PTP43"/>
      <c r="PTQ43"/>
      <c r="PTR43"/>
      <c r="PTS43"/>
      <c r="PTT43"/>
      <c r="PTU43"/>
      <c r="PTV43"/>
      <c r="PTW43"/>
      <c r="PTX43"/>
      <c r="PTY43"/>
      <c r="PTZ43"/>
      <c r="PUA43"/>
      <c r="PUB43"/>
      <c r="PUC43"/>
      <c r="PUD43"/>
      <c r="PUE43"/>
      <c r="PUF43"/>
      <c r="PUG43"/>
      <c r="PUH43"/>
      <c r="PUI43"/>
      <c r="PUJ43"/>
      <c r="PUK43"/>
      <c r="PUL43"/>
      <c r="PUM43"/>
      <c r="PUN43"/>
      <c r="PUO43"/>
      <c r="PUP43"/>
      <c r="PUQ43"/>
      <c r="PUR43"/>
      <c r="PUS43"/>
      <c r="PUT43"/>
      <c r="PUU43"/>
      <c r="PUV43"/>
      <c r="PUW43"/>
      <c r="PUX43"/>
      <c r="PUY43"/>
      <c r="PUZ43"/>
      <c r="PVA43"/>
      <c r="PVB43"/>
      <c r="PVC43"/>
      <c r="PVD43"/>
      <c r="PVE43"/>
      <c r="PVF43"/>
      <c r="PVG43"/>
      <c r="PVH43"/>
      <c r="PVI43"/>
      <c r="PVJ43"/>
      <c r="PVK43"/>
      <c r="PVL43"/>
      <c r="PVM43"/>
      <c r="PVN43"/>
      <c r="PVO43"/>
      <c r="PVP43"/>
      <c r="PVQ43"/>
      <c r="PVR43"/>
      <c r="PVS43"/>
      <c r="PVT43"/>
      <c r="PVU43"/>
      <c r="PVV43"/>
      <c r="PVW43"/>
      <c r="PVX43"/>
      <c r="PVY43"/>
      <c r="PVZ43"/>
      <c r="PWA43"/>
      <c r="PWB43"/>
      <c r="PWC43"/>
      <c r="PWD43"/>
      <c r="PWE43"/>
      <c r="PWF43"/>
      <c r="PWG43"/>
      <c r="PWH43"/>
      <c r="PWI43"/>
      <c r="PWJ43"/>
      <c r="PWK43"/>
      <c r="PWL43"/>
      <c r="PWM43"/>
      <c r="PWN43"/>
      <c r="PWO43"/>
      <c r="PWP43"/>
      <c r="PWQ43"/>
      <c r="PWR43"/>
      <c r="PWS43"/>
      <c r="PWT43"/>
      <c r="PWU43"/>
      <c r="PWV43"/>
      <c r="PWW43"/>
      <c r="PWX43"/>
      <c r="PWY43"/>
      <c r="PWZ43"/>
      <c r="PXA43"/>
      <c r="PXB43"/>
      <c r="PXC43"/>
      <c r="PXD43"/>
      <c r="PXE43"/>
      <c r="PXF43"/>
      <c r="PXG43"/>
      <c r="PXH43"/>
      <c r="PXI43"/>
      <c r="PXJ43"/>
      <c r="PXK43"/>
      <c r="PXL43"/>
      <c r="PXM43"/>
      <c r="PXN43"/>
      <c r="PXO43"/>
      <c r="PXP43"/>
      <c r="PXQ43"/>
      <c r="PXR43"/>
      <c r="PXS43"/>
      <c r="PXT43"/>
      <c r="PXU43"/>
      <c r="PXV43"/>
      <c r="PXW43"/>
      <c r="PXX43"/>
      <c r="PXY43"/>
      <c r="PXZ43"/>
      <c r="PYA43"/>
      <c r="PYB43"/>
      <c r="PYC43"/>
      <c r="PYD43"/>
      <c r="PYE43"/>
      <c r="PYF43"/>
      <c r="PYG43"/>
      <c r="PYH43"/>
      <c r="PYI43"/>
      <c r="PYJ43"/>
      <c r="PYK43"/>
      <c r="PYL43"/>
      <c r="PYM43"/>
      <c r="PYN43"/>
      <c r="PYO43"/>
      <c r="PYP43"/>
      <c r="PYQ43"/>
      <c r="PYR43"/>
      <c r="PYS43"/>
      <c r="PYT43"/>
      <c r="PYU43"/>
      <c r="PYV43"/>
      <c r="PYW43"/>
      <c r="PYX43"/>
      <c r="PYY43"/>
      <c r="PYZ43"/>
      <c r="PZA43"/>
      <c r="PZB43"/>
      <c r="PZC43"/>
      <c r="PZD43"/>
      <c r="PZE43"/>
      <c r="PZF43"/>
      <c r="PZG43"/>
      <c r="PZH43"/>
      <c r="PZI43"/>
      <c r="PZJ43"/>
      <c r="PZK43"/>
      <c r="PZL43"/>
      <c r="PZM43"/>
      <c r="PZN43"/>
      <c r="PZO43"/>
      <c r="PZP43"/>
      <c r="PZQ43"/>
      <c r="PZR43"/>
      <c r="PZS43"/>
      <c r="PZT43"/>
      <c r="PZU43"/>
      <c r="PZV43"/>
      <c r="PZW43"/>
      <c r="PZX43"/>
      <c r="PZY43"/>
      <c r="PZZ43"/>
      <c r="QAA43"/>
      <c r="QAB43"/>
      <c r="QAC43"/>
      <c r="QAD43"/>
      <c r="QAE43"/>
      <c r="QAF43"/>
      <c r="QAG43"/>
      <c r="QAH43"/>
      <c r="QAI43"/>
      <c r="QAJ43"/>
      <c r="QAK43"/>
      <c r="QAL43"/>
      <c r="QAM43"/>
      <c r="QAN43"/>
      <c r="QAO43"/>
      <c r="QAP43"/>
      <c r="QAQ43"/>
      <c r="QAR43"/>
      <c r="QAS43"/>
      <c r="QAT43"/>
      <c r="QAU43"/>
      <c r="QAV43"/>
      <c r="QAW43"/>
      <c r="QAX43"/>
      <c r="QAY43"/>
      <c r="QAZ43"/>
      <c r="QBA43"/>
      <c r="QBB43"/>
      <c r="QBC43"/>
      <c r="QBD43"/>
      <c r="QBE43"/>
      <c r="QBF43"/>
      <c r="QBG43"/>
      <c r="QBH43"/>
      <c r="QBI43"/>
      <c r="QBJ43"/>
      <c r="QBK43"/>
      <c r="QBL43"/>
      <c r="QBM43"/>
      <c r="QBN43"/>
      <c r="QBO43"/>
      <c r="QBP43"/>
      <c r="QBQ43"/>
      <c r="QBR43"/>
      <c r="QBS43"/>
      <c r="QBT43"/>
      <c r="QBU43"/>
      <c r="QBV43"/>
      <c r="QBW43"/>
      <c r="QBX43"/>
      <c r="QBY43"/>
      <c r="QBZ43"/>
      <c r="QCA43"/>
      <c r="QCB43"/>
      <c r="QCC43"/>
      <c r="QCD43"/>
      <c r="QCE43"/>
      <c r="QCF43"/>
      <c r="QCG43"/>
      <c r="QCH43"/>
      <c r="QCI43"/>
      <c r="QCJ43"/>
      <c r="QCK43"/>
      <c r="QCL43"/>
      <c r="QCM43"/>
      <c r="QCN43"/>
      <c r="QCO43"/>
      <c r="QCP43"/>
      <c r="QCQ43"/>
      <c r="QCR43"/>
      <c r="QCS43"/>
      <c r="QCT43"/>
      <c r="QCU43"/>
      <c r="QCV43"/>
      <c r="QCW43"/>
      <c r="QCX43"/>
      <c r="QCY43"/>
      <c r="QCZ43"/>
      <c r="QDA43"/>
      <c r="QDB43"/>
      <c r="QDC43"/>
      <c r="QDD43"/>
      <c r="QDE43"/>
      <c r="QDF43"/>
      <c r="QDG43"/>
      <c r="QDH43"/>
      <c r="QDI43"/>
      <c r="QDJ43"/>
      <c r="QDK43"/>
      <c r="QDL43"/>
      <c r="QDM43"/>
      <c r="QDN43"/>
      <c r="QDO43"/>
      <c r="QDP43"/>
      <c r="QDQ43"/>
      <c r="QDR43"/>
      <c r="QDS43"/>
      <c r="QDT43"/>
      <c r="QDU43"/>
      <c r="QDV43"/>
      <c r="QDW43"/>
      <c r="QDX43"/>
      <c r="QDY43"/>
      <c r="QDZ43"/>
      <c r="QEA43"/>
      <c r="QEB43"/>
      <c r="QEC43"/>
      <c r="QED43"/>
      <c r="QEE43"/>
      <c r="QEF43"/>
      <c r="QEG43"/>
      <c r="QEH43"/>
      <c r="QEI43"/>
      <c r="QEJ43"/>
      <c r="QEK43"/>
      <c r="QEL43"/>
      <c r="QEM43"/>
      <c r="QEN43"/>
      <c r="QEO43"/>
      <c r="QEP43"/>
      <c r="QEQ43"/>
      <c r="QER43"/>
      <c r="QES43"/>
      <c r="QET43"/>
      <c r="QEU43"/>
      <c r="QEV43"/>
      <c r="QEW43"/>
      <c r="QEX43"/>
      <c r="QEY43"/>
      <c r="QEZ43"/>
      <c r="QFA43"/>
      <c r="QFB43"/>
      <c r="QFC43"/>
      <c r="QFD43"/>
      <c r="QFE43"/>
      <c r="QFF43"/>
      <c r="QFG43"/>
      <c r="QFH43"/>
      <c r="QFI43"/>
      <c r="QFJ43"/>
      <c r="QFK43"/>
      <c r="QFL43"/>
      <c r="QFM43"/>
      <c r="QFN43"/>
      <c r="QFO43"/>
      <c r="QFP43"/>
      <c r="QFQ43"/>
      <c r="QFR43"/>
      <c r="QFS43"/>
      <c r="QFT43"/>
      <c r="QFU43"/>
      <c r="QFV43"/>
      <c r="QFW43"/>
      <c r="QFX43"/>
      <c r="QFY43"/>
      <c r="QFZ43"/>
      <c r="QGA43"/>
      <c r="QGB43"/>
      <c r="QGC43"/>
      <c r="QGD43"/>
      <c r="QGE43"/>
      <c r="QGF43"/>
      <c r="QGG43"/>
      <c r="QGH43"/>
      <c r="QGI43"/>
      <c r="QGJ43"/>
      <c r="QGK43"/>
      <c r="QGL43"/>
      <c r="QGM43"/>
      <c r="QGN43"/>
      <c r="QGO43"/>
      <c r="QGP43"/>
      <c r="QGQ43"/>
      <c r="QGR43"/>
      <c r="QGS43"/>
      <c r="QGT43"/>
      <c r="QGU43"/>
      <c r="QGV43"/>
      <c r="QGW43"/>
      <c r="QGX43"/>
      <c r="QGY43"/>
      <c r="QGZ43"/>
      <c r="QHA43"/>
      <c r="QHB43"/>
      <c r="QHC43"/>
      <c r="QHD43"/>
      <c r="QHE43"/>
      <c r="QHF43"/>
      <c r="QHG43"/>
      <c r="QHH43"/>
      <c r="QHI43"/>
      <c r="QHJ43"/>
      <c r="QHK43"/>
      <c r="QHL43"/>
      <c r="QHM43"/>
      <c r="QHN43"/>
      <c r="QHO43"/>
      <c r="QHP43"/>
      <c r="QHQ43"/>
      <c r="QHR43"/>
      <c r="QHS43"/>
      <c r="QHT43"/>
      <c r="QHU43"/>
      <c r="QHV43"/>
      <c r="QHW43"/>
      <c r="QHX43"/>
      <c r="QHY43"/>
      <c r="QHZ43"/>
      <c r="QIA43"/>
      <c r="QIB43"/>
      <c r="QIC43"/>
      <c r="QID43"/>
      <c r="QIE43"/>
      <c r="QIF43"/>
      <c r="QIG43"/>
      <c r="QIH43"/>
      <c r="QII43"/>
      <c r="QIJ43"/>
      <c r="QIK43"/>
      <c r="QIL43"/>
      <c r="QIM43"/>
      <c r="QIN43"/>
      <c r="QIO43"/>
      <c r="QIP43"/>
      <c r="QIQ43"/>
      <c r="QIR43"/>
      <c r="QIS43"/>
      <c r="QIT43"/>
      <c r="QIU43"/>
      <c r="QIV43"/>
      <c r="QIW43"/>
      <c r="QIX43"/>
      <c r="QIY43"/>
      <c r="QIZ43"/>
      <c r="QJA43"/>
      <c r="QJB43"/>
      <c r="QJC43"/>
      <c r="QJD43"/>
      <c r="QJE43"/>
      <c r="QJF43"/>
      <c r="QJG43"/>
      <c r="QJH43"/>
      <c r="QJI43"/>
      <c r="QJJ43"/>
      <c r="QJK43"/>
      <c r="QJL43"/>
      <c r="QJM43"/>
      <c r="QJN43"/>
      <c r="QJO43"/>
      <c r="QJP43"/>
      <c r="QJQ43"/>
      <c r="QJR43"/>
      <c r="QJS43"/>
      <c r="QJT43"/>
      <c r="QJU43"/>
      <c r="QJV43"/>
      <c r="QJW43"/>
      <c r="QJX43"/>
      <c r="QJY43"/>
      <c r="QJZ43"/>
      <c r="QKA43"/>
      <c r="QKB43"/>
      <c r="QKC43"/>
      <c r="QKD43"/>
      <c r="QKE43"/>
      <c r="QKF43"/>
      <c r="QKG43"/>
      <c r="QKH43"/>
      <c r="QKI43"/>
      <c r="QKJ43"/>
      <c r="QKK43"/>
      <c r="QKL43"/>
      <c r="QKM43"/>
      <c r="QKN43"/>
      <c r="QKO43"/>
      <c r="QKP43"/>
      <c r="QKQ43"/>
      <c r="QKR43"/>
      <c r="QKS43"/>
      <c r="QKT43"/>
      <c r="QKU43"/>
      <c r="QKV43"/>
      <c r="QKW43"/>
      <c r="QKX43"/>
      <c r="QKY43"/>
      <c r="QKZ43"/>
      <c r="QLA43"/>
      <c r="QLB43"/>
      <c r="QLC43"/>
      <c r="QLD43"/>
      <c r="QLE43"/>
      <c r="QLF43"/>
      <c r="QLG43"/>
      <c r="QLH43"/>
      <c r="QLI43"/>
      <c r="QLJ43"/>
      <c r="QLK43"/>
      <c r="QLL43"/>
      <c r="QLM43"/>
      <c r="QLN43"/>
      <c r="QLO43"/>
      <c r="QLP43"/>
      <c r="QLQ43"/>
      <c r="QLR43"/>
      <c r="QLS43"/>
      <c r="QLT43"/>
      <c r="QLU43"/>
      <c r="QLV43"/>
      <c r="QLW43"/>
      <c r="QLX43"/>
      <c r="QLY43"/>
      <c r="QLZ43"/>
      <c r="QMA43"/>
      <c r="QMB43"/>
      <c r="QMC43"/>
      <c r="QMD43"/>
      <c r="QME43"/>
      <c r="QMF43"/>
      <c r="QMG43"/>
      <c r="QMH43"/>
      <c r="QMI43"/>
      <c r="QMJ43"/>
      <c r="QMK43"/>
      <c r="QML43"/>
      <c r="QMM43"/>
      <c r="QMN43"/>
      <c r="QMO43"/>
      <c r="QMP43"/>
      <c r="QMQ43"/>
      <c r="QMR43"/>
      <c r="QMS43"/>
      <c r="QMT43"/>
      <c r="QMU43"/>
      <c r="QMV43"/>
      <c r="QMW43"/>
      <c r="QMX43"/>
      <c r="QMY43"/>
      <c r="QMZ43"/>
      <c r="QNA43"/>
      <c r="QNB43"/>
      <c r="QNC43"/>
      <c r="QND43"/>
      <c r="QNE43"/>
      <c r="QNF43"/>
      <c r="QNG43"/>
      <c r="QNH43"/>
      <c r="QNI43"/>
      <c r="QNJ43"/>
      <c r="QNK43"/>
      <c r="QNL43"/>
      <c r="QNM43"/>
      <c r="QNN43"/>
      <c r="QNO43"/>
      <c r="QNP43"/>
      <c r="QNQ43"/>
      <c r="QNR43"/>
      <c r="QNS43"/>
      <c r="QNT43"/>
      <c r="QNU43"/>
      <c r="QNV43"/>
      <c r="QNW43"/>
      <c r="QNX43"/>
      <c r="QNY43"/>
      <c r="QNZ43"/>
      <c r="QOA43"/>
      <c r="QOB43"/>
      <c r="QOC43"/>
      <c r="QOD43"/>
      <c r="QOE43"/>
      <c r="QOF43"/>
      <c r="QOG43"/>
      <c r="QOH43"/>
      <c r="QOI43"/>
      <c r="QOJ43"/>
      <c r="QOK43"/>
      <c r="QOL43"/>
      <c r="QOM43"/>
      <c r="QON43"/>
      <c r="QOO43"/>
      <c r="QOP43"/>
      <c r="QOQ43"/>
      <c r="QOR43"/>
      <c r="QOS43"/>
      <c r="QOT43"/>
      <c r="QOU43"/>
      <c r="QOV43"/>
      <c r="QOW43"/>
      <c r="QOX43"/>
      <c r="QOY43"/>
      <c r="QOZ43"/>
      <c r="QPA43"/>
      <c r="QPB43"/>
      <c r="QPC43"/>
      <c r="QPD43"/>
      <c r="QPE43"/>
      <c r="QPF43"/>
      <c r="QPG43"/>
      <c r="QPH43"/>
      <c r="QPI43"/>
      <c r="QPJ43"/>
      <c r="QPK43"/>
      <c r="QPL43"/>
      <c r="QPM43"/>
      <c r="QPN43"/>
      <c r="QPO43"/>
      <c r="QPP43"/>
      <c r="QPQ43"/>
      <c r="QPR43"/>
      <c r="QPS43"/>
      <c r="QPT43"/>
      <c r="QPU43"/>
      <c r="QPV43"/>
      <c r="QPW43"/>
      <c r="QPX43"/>
      <c r="QPY43"/>
      <c r="QPZ43"/>
      <c r="QQA43"/>
      <c r="QQB43"/>
      <c r="QQC43"/>
      <c r="QQD43"/>
      <c r="QQE43"/>
      <c r="QQF43"/>
      <c r="QQG43"/>
      <c r="QQH43"/>
      <c r="QQI43"/>
      <c r="QQJ43"/>
      <c r="QQK43"/>
      <c r="QQL43"/>
      <c r="QQM43"/>
      <c r="QQN43"/>
      <c r="QQO43"/>
      <c r="QQP43"/>
      <c r="QQQ43"/>
      <c r="QQR43"/>
      <c r="QQS43"/>
      <c r="QQT43"/>
      <c r="QQU43"/>
      <c r="QQV43"/>
      <c r="QQW43"/>
      <c r="QQX43"/>
      <c r="QQY43"/>
      <c r="QQZ43"/>
      <c r="QRA43"/>
      <c r="QRB43"/>
      <c r="QRC43"/>
      <c r="QRD43"/>
      <c r="QRE43"/>
      <c r="QRF43"/>
      <c r="QRG43"/>
      <c r="QRH43"/>
      <c r="QRI43"/>
      <c r="QRJ43"/>
      <c r="QRK43"/>
      <c r="QRL43"/>
      <c r="QRM43"/>
      <c r="QRN43"/>
      <c r="QRO43"/>
      <c r="QRP43"/>
      <c r="QRQ43"/>
      <c r="QRR43"/>
      <c r="QRS43"/>
      <c r="QRT43"/>
      <c r="QRU43"/>
      <c r="QRV43"/>
      <c r="QRW43"/>
      <c r="QRX43"/>
      <c r="QRY43"/>
      <c r="QRZ43"/>
      <c r="QSA43"/>
      <c r="QSB43"/>
      <c r="QSC43"/>
      <c r="QSD43"/>
      <c r="QSE43"/>
      <c r="QSF43"/>
      <c r="QSG43"/>
      <c r="QSH43"/>
      <c r="QSI43"/>
      <c r="QSJ43"/>
      <c r="QSK43"/>
      <c r="QSL43"/>
      <c r="QSM43"/>
      <c r="QSN43"/>
      <c r="QSO43"/>
      <c r="QSP43"/>
      <c r="QSQ43"/>
      <c r="QSR43"/>
      <c r="QSS43"/>
      <c r="QST43"/>
      <c r="QSU43"/>
      <c r="QSV43"/>
      <c r="QSW43"/>
      <c r="QSX43"/>
      <c r="QSY43"/>
      <c r="QSZ43"/>
      <c r="QTA43"/>
      <c r="QTB43"/>
      <c r="QTC43"/>
      <c r="QTD43"/>
      <c r="QTE43"/>
      <c r="QTF43"/>
      <c r="QTG43"/>
      <c r="QTH43"/>
      <c r="QTI43"/>
      <c r="QTJ43"/>
      <c r="QTK43"/>
      <c r="QTL43"/>
      <c r="QTM43"/>
      <c r="QTN43"/>
      <c r="QTO43"/>
      <c r="QTP43"/>
      <c r="QTQ43"/>
      <c r="QTR43"/>
      <c r="QTS43"/>
      <c r="QTT43"/>
      <c r="QTU43"/>
      <c r="QTV43"/>
      <c r="QTW43"/>
      <c r="QTX43"/>
      <c r="QTY43"/>
      <c r="QTZ43"/>
      <c r="QUA43"/>
      <c r="QUB43"/>
      <c r="QUC43"/>
      <c r="QUD43"/>
      <c r="QUE43"/>
      <c r="QUF43"/>
      <c r="QUG43"/>
      <c r="QUH43"/>
      <c r="QUI43"/>
      <c r="QUJ43"/>
      <c r="QUK43"/>
      <c r="QUL43"/>
      <c r="QUM43"/>
      <c r="QUN43"/>
      <c r="QUO43"/>
      <c r="QUP43"/>
      <c r="QUQ43"/>
      <c r="QUR43"/>
      <c r="QUS43"/>
      <c r="QUT43"/>
      <c r="QUU43"/>
      <c r="QUV43"/>
      <c r="QUW43"/>
      <c r="QUX43"/>
      <c r="QUY43"/>
      <c r="QUZ43"/>
      <c r="QVA43"/>
      <c r="QVB43"/>
      <c r="QVC43"/>
      <c r="QVD43"/>
      <c r="QVE43"/>
      <c r="QVF43"/>
      <c r="QVG43"/>
      <c r="QVH43"/>
      <c r="QVI43"/>
      <c r="QVJ43"/>
      <c r="QVK43"/>
      <c r="QVL43"/>
      <c r="QVM43"/>
      <c r="QVN43"/>
      <c r="QVO43"/>
      <c r="QVP43"/>
      <c r="QVQ43"/>
      <c r="QVR43"/>
      <c r="QVS43"/>
      <c r="QVT43"/>
      <c r="QVU43"/>
      <c r="QVV43"/>
      <c r="QVW43"/>
      <c r="QVX43"/>
      <c r="QVY43"/>
      <c r="QVZ43"/>
      <c r="QWA43"/>
      <c r="QWB43"/>
      <c r="QWC43"/>
      <c r="QWD43"/>
      <c r="QWE43"/>
      <c r="QWF43"/>
      <c r="QWG43"/>
      <c r="QWH43"/>
      <c r="QWI43"/>
      <c r="QWJ43"/>
      <c r="QWK43"/>
      <c r="QWL43"/>
      <c r="QWM43"/>
      <c r="QWN43"/>
      <c r="QWO43"/>
      <c r="QWP43"/>
      <c r="QWQ43"/>
      <c r="QWR43"/>
      <c r="QWS43"/>
      <c r="QWT43"/>
      <c r="QWU43"/>
      <c r="QWV43"/>
      <c r="QWW43"/>
      <c r="QWX43"/>
      <c r="QWY43"/>
      <c r="QWZ43"/>
      <c r="QXA43"/>
      <c r="QXB43"/>
      <c r="QXC43"/>
      <c r="QXD43"/>
      <c r="QXE43"/>
      <c r="QXF43"/>
      <c r="QXG43"/>
      <c r="QXH43"/>
      <c r="QXI43"/>
      <c r="QXJ43"/>
      <c r="QXK43"/>
      <c r="QXL43"/>
      <c r="QXM43"/>
      <c r="QXN43"/>
      <c r="QXO43"/>
      <c r="QXP43"/>
      <c r="QXQ43"/>
      <c r="QXR43"/>
      <c r="QXS43"/>
      <c r="QXT43"/>
      <c r="QXU43"/>
      <c r="QXV43"/>
      <c r="QXW43"/>
      <c r="QXX43"/>
      <c r="QXY43"/>
      <c r="QXZ43"/>
      <c r="QYA43"/>
      <c r="QYB43"/>
      <c r="QYC43"/>
      <c r="QYD43"/>
      <c r="QYE43"/>
      <c r="QYF43"/>
      <c r="QYG43"/>
      <c r="QYH43"/>
      <c r="QYI43"/>
      <c r="QYJ43"/>
      <c r="QYK43"/>
      <c r="QYL43"/>
      <c r="QYM43"/>
      <c r="QYN43"/>
      <c r="QYO43"/>
      <c r="QYP43"/>
      <c r="QYQ43"/>
      <c r="QYR43"/>
      <c r="QYS43"/>
      <c r="QYT43"/>
      <c r="QYU43"/>
      <c r="QYV43"/>
      <c r="QYW43"/>
      <c r="QYX43"/>
      <c r="QYY43"/>
      <c r="QYZ43"/>
      <c r="QZA43"/>
      <c r="QZB43"/>
      <c r="QZC43"/>
      <c r="QZD43"/>
      <c r="QZE43"/>
      <c r="QZF43"/>
      <c r="QZG43"/>
      <c r="QZH43"/>
      <c r="QZI43"/>
      <c r="QZJ43"/>
      <c r="QZK43"/>
      <c r="QZL43"/>
      <c r="QZM43"/>
      <c r="QZN43"/>
      <c r="QZO43"/>
      <c r="QZP43"/>
      <c r="QZQ43"/>
      <c r="QZR43"/>
      <c r="QZS43"/>
      <c r="QZT43"/>
      <c r="QZU43"/>
      <c r="QZV43"/>
      <c r="QZW43"/>
      <c r="QZX43"/>
      <c r="QZY43"/>
      <c r="QZZ43"/>
      <c r="RAA43"/>
      <c r="RAB43"/>
      <c r="RAC43"/>
      <c r="RAD43"/>
      <c r="RAE43"/>
      <c r="RAF43"/>
      <c r="RAG43"/>
      <c r="RAH43"/>
      <c r="RAI43"/>
      <c r="RAJ43"/>
      <c r="RAK43"/>
      <c r="RAL43"/>
      <c r="RAM43"/>
      <c r="RAN43"/>
      <c r="RAO43"/>
      <c r="RAP43"/>
      <c r="RAQ43"/>
      <c r="RAR43"/>
      <c r="RAS43"/>
      <c r="RAT43"/>
      <c r="RAU43"/>
      <c r="RAV43"/>
      <c r="RAW43"/>
      <c r="RAX43"/>
      <c r="RAY43"/>
      <c r="RAZ43"/>
      <c r="RBA43"/>
      <c r="RBB43"/>
      <c r="RBC43"/>
      <c r="RBD43"/>
      <c r="RBE43"/>
      <c r="RBF43"/>
      <c r="RBG43"/>
      <c r="RBH43"/>
      <c r="RBI43"/>
      <c r="RBJ43"/>
      <c r="RBK43"/>
      <c r="RBL43"/>
      <c r="RBM43"/>
      <c r="RBN43"/>
      <c r="RBO43"/>
      <c r="RBP43"/>
      <c r="RBQ43"/>
      <c r="RBR43"/>
      <c r="RBS43"/>
      <c r="RBT43"/>
      <c r="RBU43"/>
      <c r="RBV43"/>
      <c r="RBW43"/>
      <c r="RBX43"/>
      <c r="RBY43"/>
      <c r="RBZ43"/>
      <c r="RCA43"/>
      <c r="RCB43"/>
      <c r="RCC43"/>
      <c r="RCD43"/>
      <c r="RCE43"/>
      <c r="RCF43"/>
      <c r="RCG43"/>
      <c r="RCH43"/>
      <c r="RCI43"/>
      <c r="RCJ43"/>
      <c r="RCK43"/>
      <c r="RCL43"/>
      <c r="RCM43"/>
      <c r="RCN43"/>
      <c r="RCO43"/>
      <c r="RCP43"/>
      <c r="RCQ43"/>
      <c r="RCR43"/>
      <c r="RCS43"/>
      <c r="RCT43"/>
      <c r="RCU43"/>
      <c r="RCV43"/>
      <c r="RCW43"/>
      <c r="RCX43"/>
      <c r="RCY43"/>
      <c r="RCZ43"/>
      <c r="RDA43"/>
      <c r="RDB43"/>
      <c r="RDC43"/>
      <c r="RDD43"/>
      <c r="RDE43"/>
      <c r="RDF43"/>
      <c r="RDG43"/>
      <c r="RDH43"/>
      <c r="RDI43"/>
      <c r="RDJ43"/>
      <c r="RDK43"/>
      <c r="RDL43"/>
      <c r="RDM43"/>
      <c r="RDN43"/>
      <c r="RDO43"/>
      <c r="RDP43"/>
      <c r="RDQ43"/>
      <c r="RDR43"/>
      <c r="RDS43"/>
      <c r="RDT43"/>
      <c r="RDU43"/>
      <c r="RDV43"/>
      <c r="RDW43"/>
      <c r="RDX43"/>
      <c r="RDY43"/>
      <c r="RDZ43"/>
      <c r="REA43"/>
      <c r="REB43"/>
      <c r="REC43"/>
      <c r="RED43"/>
      <c r="REE43"/>
      <c r="REF43"/>
      <c r="REG43"/>
      <c r="REH43"/>
      <c r="REI43"/>
      <c r="REJ43"/>
      <c r="REK43"/>
      <c r="REL43"/>
      <c r="REM43"/>
      <c r="REN43"/>
      <c r="REO43"/>
      <c r="REP43"/>
      <c r="REQ43"/>
      <c r="RER43"/>
      <c r="RES43"/>
      <c r="RET43"/>
      <c r="REU43"/>
      <c r="REV43"/>
      <c r="REW43"/>
      <c r="REX43"/>
      <c r="REY43"/>
      <c r="REZ43"/>
      <c r="RFA43"/>
      <c r="RFB43"/>
      <c r="RFC43"/>
      <c r="RFD43"/>
      <c r="RFE43"/>
      <c r="RFF43"/>
      <c r="RFG43"/>
      <c r="RFH43"/>
      <c r="RFI43"/>
      <c r="RFJ43"/>
      <c r="RFK43"/>
      <c r="RFL43"/>
      <c r="RFM43"/>
      <c r="RFN43"/>
      <c r="RFO43"/>
      <c r="RFP43"/>
      <c r="RFQ43"/>
      <c r="RFR43"/>
      <c r="RFS43"/>
      <c r="RFT43"/>
      <c r="RFU43"/>
      <c r="RFV43"/>
      <c r="RFW43"/>
      <c r="RFX43"/>
      <c r="RFY43"/>
      <c r="RFZ43"/>
      <c r="RGA43"/>
      <c r="RGB43"/>
      <c r="RGC43"/>
      <c r="RGD43"/>
      <c r="RGE43"/>
      <c r="RGF43"/>
      <c r="RGG43"/>
      <c r="RGH43"/>
      <c r="RGI43"/>
      <c r="RGJ43"/>
      <c r="RGK43"/>
      <c r="RGL43"/>
      <c r="RGM43"/>
      <c r="RGN43"/>
      <c r="RGO43"/>
      <c r="RGP43"/>
      <c r="RGQ43"/>
      <c r="RGR43"/>
      <c r="RGS43"/>
      <c r="RGT43"/>
      <c r="RGU43"/>
      <c r="RGV43"/>
      <c r="RGW43"/>
      <c r="RGX43"/>
      <c r="RGY43"/>
      <c r="RGZ43"/>
      <c r="RHA43"/>
      <c r="RHB43"/>
      <c r="RHC43"/>
      <c r="RHD43"/>
      <c r="RHE43"/>
      <c r="RHF43"/>
      <c r="RHG43"/>
      <c r="RHH43"/>
      <c r="RHI43"/>
      <c r="RHJ43"/>
      <c r="RHK43"/>
      <c r="RHL43"/>
      <c r="RHM43"/>
      <c r="RHN43"/>
      <c r="RHO43"/>
      <c r="RHP43"/>
      <c r="RHQ43"/>
      <c r="RHR43"/>
      <c r="RHS43"/>
      <c r="RHT43"/>
      <c r="RHU43"/>
      <c r="RHV43"/>
      <c r="RHW43"/>
      <c r="RHX43"/>
      <c r="RHY43"/>
      <c r="RHZ43"/>
      <c r="RIA43"/>
      <c r="RIB43"/>
      <c r="RIC43"/>
      <c r="RID43"/>
      <c r="RIE43"/>
      <c r="RIF43"/>
      <c r="RIG43"/>
      <c r="RIH43"/>
      <c r="RII43"/>
      <c r="RIJ43"/>
      <c r="RIK43"/>
      <c r="RIL43"/>
      <c r="RIM43"/>
      <c r="RIN43"/>
      <c r="RIO43"/>
      <c r="RIP43"/>
      <c r="RIQ43"/>
      <c r="RIR43"/>
      <c r="RIS43"/>
      <c r="RIT43"/>
      <c r="RIU43"/>
      <c r="RIV43"/>
      <c r="RIW43"/>
      <c r="RIX43"/>
      <c r="RIY43"/>
      <c r="RIZ43"/>
      <c r="RJA43"/>
      <c r="RJB43"/>
      <c r="RJC43"/>
      <c r="RJD43"/>
      <c r="RJE43"/>
      <c r="RJF43"/>
      <c r="RJG43"/>
      <c r="RJH43"/>
      <c r="RJI43"/>
      <c r="RJJ43"/>
      <c r="RJK43"/>
      <c r="RJL43"/>
      <c r="RJM43"/>
      <c r="RJN43"/>
      <c r="RJO43"/>
      <c r="RJP43"/>
      <c r="RJQ43"/>
      <c r="RJR43"/>
      <c r="RJS43"/>
      <c r="RJT43"/>
      <c r="RJU43"/>
      <c r="RJV43"/>
      <c r="RJW43"/>
      <c r="RJX43"/>
      <c r="RJY43"/>
      <c r="RJZ43"/>
      <c r="RKA43"/>
      <c r="RKB43"/>
      <c r="RKC43"/>
      <c r="RKD43"/>
      <c r="RKE43"/>
      <c r="RKF43"/>
      <c r="RKG43"/>
      <c r="RKH43"/>
      <c r="RKI43"/>
      <c r="RKJ43"/>
      <c r="RKK43"/>
      <c r="RKL43"/>
      <c r="RKM43"/>
      <c r="RKN43"/>
      <c r="RKO43"/>
      <c r="RKP43"/>
      <c r="RKQ43"/>
      <c r="RKR43"/>
      <c r="RKS43"/>
      <c r="RKT43"/>
      <c r="RKU43"/>
      <c r="RKV43"/>
      <c r="RKW43"/>
      <c r="RKX43"/>
      <c r="RKY43"/>
      <c r="RKZ43"/>
      <c r="RLA43"/>
      <c r="RLB43"/>
      <c r="RLC43"/>
      <c r="RLD43"/>
      <c r="RLE43"/>
      <c r="RLF43"/>
      <c r="RLG43"/>
      <c r="RLH43"/>
      <c r="RLI43"/>
      <c r="RLJ43"/>
      <c r="RLK43"/>
      <c r="RLL43"/>
      <c r="RLM43"/>
      <c r="RLN43"/>
      <c r="RLO43"/>
      <c r="RLP43"/>
      <c r="RLQ43"/>
      <c r="RLR43"/>
      <c r="RLS43"/>
      <c r="RLT43"/>
      <c r="RLU43"/>
      <c r="RLV43"/>
      <c r="RLW43"/>
      <c r="RLX43"/>
      <c r="RLY43"/>
      <c r="RLZ43"/>
      <c r="RMA43"/>
      <c r="RMB43"/>
      <c r="RMC43"/>
      <c r="RMD43"/>
      <c r="RME43"/>
      <c r="RMF43"/>
      <c r="RMG43"/>
      <c r="RMH43"/>
      <c r="RMI43"/>
      <c r="RMJ43"/>
      <c r="RMK43"/>
      <c r="RML43"/>
      <c r="RMM43"/>
      <c r="RMN43"/>
      <c r="RMO43"/>
      <c r="RMP43"/>
      <c r="RMQ43"/>
      <c r="RMR43"/>
      <c r="RMS43"/>
      <c r="RMT43"/>
      <c r="RMU43"/>
      <c r="RMV43"/>
      <c r="RMW43"/>
      <c r="RMX43"/>
      <c r="RMY43"/>
      <c r="RMZ43"/>
      <c r="RNA43"/>
      <c r="RNB43"/>
      <c r="RNC43"/>
      <c r="RND43"/>
      <c r="RNE43"/>
      <c r="RNF43"/>
      <c r="RNG43"/>
      <c r="RNH43"/>
      <c r="RNI43"/>
      <c r="RNJ43"/>
      <c r="RNK43"/>
      <c r="RNL43"/>
      <c r="RNM43"/>
      <c r="RNN43"/>
      <c r="RNO43"/>
      <c r="RNP43"/>
      <c r="RNQ43"/>
      <c r="RNR43"/>
      <c r="RNS43"/>
      <c r="RNT43"/>
      <c r="RNU43"/>
      <c r="RNV43"/>
      <c r="RNW43"/>
      <c r="RNX43"/>
      <c r="RNY43"/>
      <c r="RNZ43"/>
      <c r="ROA43"/>
      <c r="ROB43"/>
      <c r="ROC43"/>
      <c r="ROD43"/>
      <c r="ROE43"/>
      <c r="ROF43"/>
      <c r="ROG43"/>
      <c r="ROH43"/>
      <c r="ROI43"/>
      <c r="ROJ43"/>
      <c r="ROK43"/>
      <c r="ROL43"/>
      <c r="ROM43"/>
      <c r="RON43"/>
      <c r="ROO43"/>
      <c r="ROP43"/>
      <c r="ROQ43"/>
      <c r="ROR43"/>
      <c r="ROS43"/>
      <c r="ROT43"/>
      <c r="ROU43"/>
      <c r="ROV43"/>
      <c r="ROW43"/>
      <c r="ROX43"/>
      <c r="ROY43"/>
      <c r="ROZ43"/>
      <c r="RPA43"/>
      <c r="RPB43"/>
      <c r="RPC43"/>
      <c r="RPD43"/>
      <c r="RPE43"/>
      <c r="RPF43"/>
      <c r="RPG43"/>
      <c r="RPH43"/>
      <c r="RPI43"/>
      <c r="RPJ43"/>
      <c r="RPK43"/>
      <c r="RPL43"/>
      <c r="RPM43"/>
      <c r="RPN43"/>
      <c r="RPO43"/>
      <c r="RPP43"/>
      <c r="RPQ43"/>
      <c r="RPR43"/>
      <c r="RPS43"/>
      <c r="RPT43"/>
      <c r="RPU43"/>
      <c r="RPV43"/>
      <c r="RPW43"/>
      <c r="RPX43"/>
      <c r="RPY43"/>
      <c r="RPZ43"/>
      <c r="RQA43"/>
      <c r="RQB43"/>
      <c r="RQC43"/>
      <c r="RQD43"/>
      <c r="RQE43"/>
      <c r="RQF43"/>
      <c r="RQG43"/>
      <c r="RQH43"/>
      <c r="RQI43"/>
      <c r="RQJ43"/>
      <c r="RQK43"/>
      <c r="RQL43"/>
      <c r="RQM43"/>
      <c r="RQN43"/>
      <c r="RQO43"/>
      <c r="RQP43"/>
      <c r="RQQ43"/>
      <c r="RQR43"/>
      <c r="RQS43"/>
      <c r="RQT43"/>
      <c r="RQU43"/>
      <c r="RQV43"/>
      <c r="RQW43"/>
      <c r="RQX43"/>
      <c r="RQY43"/>
      <c r="RQZ43"/>
      <c r="RRA43"/>
      <c r="RRB43"/>
      <c r="RRC43"/>
      <c r="RRD43"/>
      <c r="RRE43"/>
      <c r="RRF43"/>
      <c r="RRG43"/>
      <c r="RRH43"/>
      <c r="RRI43"/>
      <c r="RRJ43"/>
      <c r="RRK43"/>
      <c r="RRL43"/>
      <c r="RRM43"/>
      <c r="RRN43"/>
      <c r="RRO43"/>
      <c r="RRP43"/>
      <c r="RRQ43"/>
      <c r="RRR43"/>
      <c r="RRS43"/>
      <c r="RRT43"/>
      <c r="RRU43"/>
      <c r="RRV43"/>
      <c r="RRW43"/>
      <c r="RRX43"/>
      <c r="RRY43"/>
      <c r="RRZ43"/>
      <c r="RSA43"/>
      <c r="RSB43"/>
      <c r="RSC43"/>
      <c r="RSD43"/>
      <c r="RSE43"/>
      <c r="RSF43"/>
      <c r="RSG43"/>
      <c r="RSH43"/>
      <c r="RSI43"/>
      <c r="RSJ43"/>
      <c r="RSK43"/>
      <c r="RSL43"/>
      <c r="RSM43"/>
      <c r="RSN43"/>
      <c r="RSO43"/>
      <c r="RSP43"/>
      <c r="RSQ43"/>
      <c r="RSR43"/>
      <c r="RSS43"/>
      <c r="RST43"/>
      <c r="RSU43"/>
      <c r="RSV43"/>
      <c r="RSW43"/>
      <c r="RSX43"/>
      <c r="RSY43"/>
      <c r="RSZ43"/>
      <c r="RTA43"/>
      <c r="RTB43"/>
      <c r="RTC43"/>
      <c r="RTD43"/>
      <c r="RTE43"/>
      <c r="RTF43"/>
      <c r="RTG43"/>
      <c r="RTH43"/>
      <c r="RTI43"/>
      <c r="RTJ43"/>
      <c r="RTK43"/>
      <c r="RTL43"/>
      <c r="RTM43"/>
      <c r="RTN43"/>
      <c r="RTO43"/>
      <c r="RTP43"/>
      <c r="RTQ43"/>
      <c r="RTR43"/>
      <c r="RTS43"/>
      <c r="RTT43"/>
      <c r="RTU43"/>
      <c r="RTV43"/>
      <c r="RTW43"/>
      <c r="RTX43"/>
      <c r="RTY43"/>
      <c r="RTZ43"/>
      <c r="RUA43"/>
      <c r="RUB43"/>
      <c r="RUC43"/>
      <c r="RUD43"/>
      <c r="RUE43"/>
      <c r="RUF43"/>
      <c r="RUG43"/>
      <c r="RUH43"/>
      <c r="RUI43"/>
      <c r="RUJ43"/>
      <c r="RUK43"/>
      <c r="RUL43"/>
      <c r="RUM43"/>
      <c r="RUN43"/>
      <c r="RUO43"/>
      <c r="RUP43"/>
      <c r="RUQ43"/>
      <c r="RUR43"/>
      <c r="RUS43"/>
      <c r="RUT43"/>
      <c r="RUU43"/>
      <c r="RUV43"/>
      <c r="RUW43"/>
      <c r="RUX43"/>
      <c r="RUY43"/>
      <c r="RUZ43"/>
      <c r="RVA43"/>
      <c r="RVB43"/>
      <c r="RVC43"/>
      <c r="RVD43"/>
      <c r="RVE43"/>
      <c r="RVF43"/>
      <c r="RVG43"/>
      <c r="RVH43"/>
      <c r="RVI43"/>
      <c r="RVJ43"/>
      <c r="RVK43"/>
      <c r="RVL43"/>
      <c r="RVM43"/>
      <c r="RVN43"/>
      <c r="RVO43"/>
      <c r="RVP43"/>
      <c r="RVQ43"/>
      <c r="RVR43"/>
      <c r="RVS43"/>
      <c r="RVT43"/>
      <c r="RVU43"/>
      <c r="RVV43"/>
      <c r="RVW43"/>
      <c r="RVX43"/>
      <c r="RVY43"/>
      <c r="RVZ43"/>
      <c r="RWA43"/>
      <c r="RWB43"/>
      <c r="RWC43"/>
      <c r="RWD43"/>
      <c r="RWE43"/>
      <c r="RWF43"/>
      <c r="RWG43"/>
      <c r="RWH43"/>
      <c r="RWI43"/>
      <c r="RWJ43"/>
      <c r="RWK43"/>
      <c r="RWL43"/>
      <c r="RWM43"/>
      <c r="RWN43"/>
      <c r="RWO43"/>
      <c r="RWP43"/>
      <c r="RWQ43"/>
      <c r="RWR43"/>
      <c r="RWS43"/>
      <c r="RWT43"/>
      <c r="RWU43"/>
      <c r="RWV43"/>
      <c r="RWW43"/>
      <c r="RWX43"/>
      <c r="RWY43"/>
      <c r="RWZ43"/>
      <c r="RXA43"/>
      <c r="RXB43"/>
      <c r="RXC43"/>
      <c r="RXD43"/>
      <c r="RXE43"/>
      <c r="RXF43"/>
      <c r="RXG43"/>
      <c r="RXH43"/>
      <c r="RXI43"/>
      <c r="RXJ43"/>
      <c r="RXK43"/>
      <c r="RXL43"/>
      <c r="RXM43"/>
      <c r="RXN43"/>
      <c r="RXO43"/>
      <c r="RXP43"/>
      <c r="RXQ43"/>
      <c r="RXR43"/>
      <c r="RXS43"/>
      <c r="RXT43"/>
      <c r="RXU43"/>
      <c r="RXV43"/>
      <c r="RXW43"/>
      <c r="RXX43"/>
      <c r="RXY43"/>
      <c r="RXZ43"/>
      <c r="RYA43"/>
      <c r="RYB43"/>
      <c r="RYC43"/>
      <c r="RYD43"/>
      <c r="RYE43"/>
      <c r="RYF43"/>
      <c r="RYG43"/>
      <c r="RYH43"/>
      <c r="RYI43"/>
      <c r="RYJ43"/>
      <c r="RYK43"/>
      <c r="RYL43"/>
      <c r="RYM43"/>
      <c r="RYN43"/>
      <c r="RYO43"/>
      <c r="RYP43"/>
      <c r="RYQ43"/>
      <c r="RYR43"/>
      <c r="RYS43"/>
      <c r="RYT43"/>
      <c r="RYU43"/>
      <c r="RYV43"/>
      <c r="RYW43"/>
      <c r="RYX43"/>
      <c r="RYY43"/>
      <c r="RYZ43"/>
      <c r="RZA43"/>
      <c r="RZB43"/>
      <c r="RZC43"/>
      <c r="RZD43"/>
      <c r="RZE43"/>
      <c r="RZF43"/>
      <c r="RZG43"/>
      <c r="RZH43"/>
      <c r="RZI43"/>
      <c r="RZJ43"/>
      <c r="RZK43"/>
      <c r="RZL43"/>
      <c r="RZM43"/>
      <c r="RZN43"/>
      <c r="RZO43"/>
      <c r="RZP43"/>
      <c r="RZQ43"/>
      <c r="RZR43"/>
      <c r="RZS43"/>
      <c r="RZT43"/>
      <c r="RZU43"/>
      <c r="RZV43"/>
      <c r="RZW43"/>
      <c r="RZX43"/>
      <c r="RZY43"/>
      <c r="RZZ43"/>
      <c r="SAA43"/>
      <c r="SAB43"/>
      <c r="SAC43"/>
      <c r="SAD43"/>
      <c r="SAE43"/>
      <c r="SAF43"/>
      <c r="SAG43"/>
      <c r="SAH43"/>
      <c r="SAI43"/>
      <c r="SAJ43"/>
      <c r="SAK43"/>
      <c r="SAL43"/>
      <c r="SAM43"/>
      <c r="SAN43"/>
      <c r="SAO43"/>
      <c r="SAP43"/>
      <c r="SAQ43"/>
      <c r="SAR43"/>
      <c r="SAS43"/>
      <c r="SAT43"/>
      <c r="SAU43"/>
      <c r="SAV43"/>
      <c r="SAW43"/>
      <c r="SAX43"/>
      <c r="SAY43"/>
      <c r="SAZ43"/>
      <c r="SBA43"/>
      <c r="SBB43"/>
      <c r="SBC43"/>
      <c r="SBD43"/>
      <c r="SBE43"/>
      <c r="SBF43"/>
      <c r="SBG43"/>
      <c r="SBH43"/>
      <c r="SBI43"/>
      <c r="SBJ43"/>
      <c r="SBK43"/>
      <c r="SBL43"/>
      <c r="SBM43"/>
      <c r="SBN43"/>
      <c r="SBO43"/>
      <c r="SBP43"/>
      <c r="SBQ43"/>
      <c r="SBR43"/>
      <c r="SBS43"/>
      <c r="SBT43"/>
      <c r="SBU43"/>
      <c r="SBV43"/>
      <c r="SBW43"/>
      <c r="SBX43"/>
      <c r="SBY43"/>
      <c r="SBZ43"/>
      <c r="SCA43"/>
      <c r="SCB43"/>
      <c r="SCC43"/>
      <c r="SCD43"/>
      <c r="SCE43"/>
      <c r="SCF43"/>
      <c r="SCG43"/>
      <c r="SCH43"/>
      <c r="SCI43"/>
      <c r="SCJ43"/>
      <c r="SCK43"/>
      <c r="SCL43"/>
      <c r="SCM43"/>
      <c r="SCN43"/>
      <c r="SCO43"/>
      <c r="SCP43"/>
      <c r="SCQ43"/>
      <c r="SCR43"/>
      <c r="SCS43"/>
      <c r="SCT43"/>
      <c r="SCU43"/>
      <c r="SCV43"/>
      <c r="SCW43"/>
      <c r="SCX43"/>
      <c r="SCY43"/>
      <c r="SCZ43"/>
      <c r="SDA43"/>
      <c r="SDB43"/>
      <c r="SDC43"/>
      <c r="SDD43"/>
      <c r="SDE43"/>
      <c r="SDF43"/>
      <c r="SDG43"/>
      <c r="SDH43"/>
      <c r="SDI43"/>
      <c r="SDJ43"/>
      <c r="SDK43"/>
      <c r="SDL43"/>
      <c r="SDM43"/>
      <c r="SDN43"/>
      <c r="SDO43"/>
      <c r="SDP43"/>
      <c r="SDQ43"/>
      <c r="SDR43"/>
      <c r="SDS43"/>
      <c r="SDT43"/>
      <c r="SDU43"/>
      <c r="SDV43"/>
      <c r="SDW43"/>
      <c r="SDX43"/>
      <c r="SDY43"/>
      <c r="SDZ43"/>
      <c r="SEA43"/>
      <c r="SEB43"/>
      <c r="SEC43"/>
      <c r="SED43"/>
      <c r="SEE43"/>
      <c r="SEF43"/>
      <c r="SEG43"/>
      <c r="SEH43"/>
      <c r="SEI43"/>
      <c r="SEJ43"/>
      <c r="SEK43"/>
      <c r="SEL43"/>
      <c r="SEM43"/>
      <c r="SEN43"/>
      <c r="SEO43"/>
      <c r="SEP43"/>
      <c r="SEQ43"/>
      <c r="SER43"/>
      <c r="SES43"/>
      <c r="SET43"/>
      <c r="SEU43"/>
      <c r="SEV43"/>
      <c r="SEW43"/>
      <c r="SEX43"/>
      <c r="SEY43"/>
      <c r="SEZ43"/>
      <c r="SFA43"/>
      <c r="SFB43"/>
      <c r="SFC43"/>
      <c r="SFD43"/>
      <c r="SFE43"/>
      <c r="SFF43"/>
      <c r="SFG43"/>
      <c r="SFH43"/>
      <c r="SFI43"/>
      <c r="SFJ43"/>
      <c r="SFK43"/>
      <c r="SFL43"/>
      <c r="SFM43"/>
      <c r="SFN43"/>
      <c r="SFO43"/>
      <c r="SFP43"/>
      <c r="SFQ43"/>
      <c r="SFR43"/>
      <c r="SFS43"/>
      <c r="SFT43"/>
      <c r="SFU43"/>
      <c r="SFV43"/>
      <c r="SFW43"/>
      <c r="SFX43"/>
      <c r="SFY43"/>
      <c r="SFZ43"/>
      <c r="SGA43"/>
      <c r="SGB43"/>
      <c r="SGC43"/>
      <c r="SGD43"/>
      <c r="SGE43"/>
      <c r="SGF43"/>
      <c r="SGG43"/>
      <c r="SGH43"/>
      <c r="SGI43"/>
      <c r="SGJ43"/>
      <c r="SGK43"/>
      <c r="SGL43"/>
      <c r="SGM43"/>
      <c r="SGN43"/>
      <c r="SGO43"/>
      <c r="SGP43"/>
      <c r="SGQ43"/>
      <c r="SGR43"/>
      <c r="SGS43"/>
      <c r="SGT43"/>
      <c r="SGU43"/>
      <c r="SGV43"/>
      <c r="SGW43"/>
      <c r="SGX43"/>
      <c r="SGY43"/>
      <c r="SGZ43"/>
      <c r="SHA43"/>
      <c r="SHB43"/>
      <c r="SHC43"/>
      <c r="SHD43"/>
      <c r="SHE43"/>
      <c r="SHF43"/>
      <c r="SHG43"/>
      <c r="SHH43"/>
      <c r="SHI43"/>
      <c r="SHJ43"/>
      <c r="SHK43"/>
      <c r="SHL43"/>
      <c r="SHM43"/>
      <c r="SHN43"/>
      <c r="SHO43"/>
      <c r="SHP43"/>
      <c r="SHQ43"/>
      <c r="SHR43"/>
      <c r="SHS43"/>
      <c r="SHT43"/>
      <c r="SHU43"/>
      <c r="SHV43"/>
      <c r="SHW43"/>
      <c r="SHX43"/>
      <c r="SHY43"/>
      <c r="SHZ43"/>
      <c r="SIA43"/>
      <c r="SIB43"/>
      <c r="SIC43"/>
      <c r="SID43"/>
      <c r="SIE43"/>
      <c r="SIF43"/>
      <c r="SIG43"/>
      <c r="SIH43"/>
      <c r="SII43"/>
      <c r="SIJ43"/>
      <c r="SIK43"/>
      <c r="SIL43"/>
      <c r="SIM43"/>
      <c r="SIN43"/>
      <c r="SIO43"/>
      <c r="SIP43"/>
      <c r="SIQ43"/>
      <c r="SIR43"/>
      <c r="SIS43"/>
      <c r="SIT43"/>
      <c r="SIU43"/>
      <c r="SIV43"/>
      <c r="SIW43"/>
      <c r="SIX43"/>
      <c r="SIY43"/>
      <c r="SIZ43"/>
      <c r="SJA43"/>
      <c r="SJB43"/>
      <c r="SJC43"/>
      <c r="SJD43"/>
      <c r="SJE43"/>
      <c r="SJF43"/>
      <c r="SJG43"/>
      <c r="SJH43"/>
      <c r="SJI43"/>
      <c r="SJJ43"/>
      <c r="SJK43"/>
      <c r="SJL43"/>
      <c r="SJM43"/>
      <c r="SJN43"/>
      <c r="SJO43"/>
      <c r="SJP43"/>
      <c r="SJQ43"/>
      <c r="SJR43"/>
      <c r="SJS43"/>
      <c r="SJT43"/>
      <c r="SJU43"/>
      <c r="SJV43"/>
      <c r="SJW43"/>
      <c r="SJX43"/>
      <c r="SJY43"/>
      <c r="SJZ43"/>
      <c r="SKA43"/>
      <c r="SKB43"/>
      <c r="SKC43"/>
      <c r="SKD43"/>
      <c r="SKE43"/>
      <c r="SKF43"/>
      <c r="SKG43"/>
      <c r="SKH43"/>
      <c r="SKI43"/>
      <c r="SKJ43"/>
      <c r="SKK43"/>
      <c r="SKL43"/>
      <c r="SKM43"/>
      <c r="SKN43"/>
      <c r="SKO43"/>
      <c r="SKP43"/>
      <c r="SKQ43"/>
      <c r="SKR43"/>
      <c r="SKS43"/>
      <c r="SKT43"/>
      <c r="SKU43"/>
      <c r="SKV43"/>
      <c r="SKW43"/>
      <c r="SKX43"/>
      <c r="SKY43"/>
      <c r="SKZ43"/>
      <c r="SLA43"/>
      <c r="SLB43"/>
      <c r="SLC43"/>
      <c r="SLD43"/>
      <c r="SLE43"/>
      <c r="SLF43"/>
      <c r="SLG43"/>
      <c r="SLH43"/>
      <c r="SLI43"/>
      <c r="SLJ43"/>
      <c r="SLK43"/>
      <c r="SLL43"/>
      <c r="SLM43"/>
      <c r="SLN43"/>
      <c r="SLO43"/>
      <c r="SLP43"/>
      <c r="SLQ43"/>
      <c r="SLR43"/>
      <c r="SLS43"/>
      <c r="SLT43"/>
      <c r="SLU43"/>
      <c r="SLV43"/>
      <c r="SLW43"/>
      <c r="SLX43"/>
      <c r="SLY43"/>
      <c r="SLZ43"/>
      <c r="SMA43"/>
      <c r="SMB43"/>
      <c r="SMC43"/>
      <c r="SMD43"/>
      <c r="SME43"/>
      <c r="SMF43"/>
      <c r="SMG43"/>
      <c r="SMH43"/>
      <c r="SMI43"/>
      <c r="SMJ43"/>
      <c r="SMK43"/>
      <c r="SML43"/>
      <c r="SMM43"/>
      <c r="SMN43"/>
      <c r="SMO43"/>
      <c r="SMP43"/>
      <c r="SMQ43"/>
      <c r="SMR43"/>
      <c r="SMS43"/>
      <c r="SMT43"/>
      <c r="SMU43"/>
      <c r="SMV43"/>
      <c r="SMW43"/>
      <c r="SMX43"/>
      <c r="SMY43"/>
      <c r="SMZ43"/>
      <c r="SNA43"/>
      <c r="SNB43"/>
      <c r="SNC43"/>
      <c r="SND43"/>
      <c r="SNE43"/>
      <c r="SNF43"/>
      <c r="SNG43"/>
      <c r="SNH43"/>
      <c r="SNI43"/>
      <c r="SNJ43"/>
      <c r="SNK43"/>
      <c r="SNL43"/>
      <c r="SNM43"/>
      <c r="SNN43"/>
      <c r="SNO43"/>
      <c r="SNP43"/>
      <c r="SNQ43"/>
      <c r="SNR43"/>
      <c r="SNS43"/>
      <c r="SNT43"/>
      <c r="SNU43"/>
      <c r="SNV43"/>
      <c r="SNW43"/>
      <c r="SNX43"/>
      <c r="SNY43"/>
      <c r="SNZ43"/>
      <c r="SOA43"/>
      <c r="SOB43"/>
      <c r="SOC43"/>
      <c r="SOD43"/>
      <c r="SOE43"/>
      <c r="SOF43"/>
      <c r="SOG43"/>
      <c r="SOH43"/>
      <c r="SOI43"/>
      <c r="SOJ43"/>
      <c r="SOK43"/>
      <c r="SOL43"/>
      <c r="SOM43"/>
      <c r="SON43"/>
      <c r="SOO43"/>
      <c r="SOP43"/>
      <c r="SOQ43"/>
      <c r="SOR43"/>
      <c r="SOS43"/>
      <c r="SOT43"/>
      <c r="SOU43"/>
      <c r="SOV43"/>
      <c r="SOW43"/>
      <c r="SOX43"/>
      <c r="SOY43"/>
      <c r="SOZ43"/>
      <c r="SPA43"/>
      <c r="SPB43"/>
      <c r="SPC43"/>
      <c r="SPD43"/>
      <c r="SPE43"/>
      <c r="SPF43"/>
      <c r="SPG43"/>
      <c r="SPH43"/>
      <c r="SPI43"/>
      <c r="SPJ43"/>
      <c r="SPK43"/>
      <c r="SPL43"/>
      <c r="SPM43"/>
      <c r="SPN43"/>
      <c r="SPO43"/>
      <c r="SPP43"/>
      <c r="SPQ43"/>
      <c r="SPR43"/>
      <c r="SPS43"/>
      <c r="SPT43"/>
      <c r="SPU43"/>
      <c r="SPV43"/>
      <c r="SPW43"/>
      <c r="SPX43"/>
      <c r="SPY43"/>
      <c r="SPZ43"/>
      <c r="SQA43"/>
      <c r="SQB43"/>
      <c r="SQC43"/>
      <c r="SQD43"/>
      <c r="SQE43"/>
      <c r="SQF43"/>
      <c r="SQG43"/>
      <c r="SQH43"/>
      <c r="SQI43"/>
      <c r="SQJ43"/>
      <c r="SQK43"/>
      <c r="SQL43"/>
      <c r="SQM43"/>
      <c r="SQN43"/>
      <c r="SQO43"/>
      <c r="SQP43"/>
      <c r="SQQ43"/>
      <c r="SQR43"/>
      <c r="SQS43"/>
      <c r="SQT43"/>
      <c r="SQU43"/>
      <c r="SQV43"/>
      <c r="SQW43"/>
      <c r="SQX43"/>
      <c r="SQY43"/>
      <c r="SQZ43"/>
      <c r="SRA43"/>
      <c r="SRB43"/>
      <c r="SRC43"/>
      <c r="SRD43"/>
      <c r="SRE43"/>
      <c r="SRF43"/>
      <c r="SRG43"/>
      <c r="SRH43"/>
      <c r="SRI43"/>
      <c r="SRJ43"/>
      <c r="SRK43"/>
      <c r="SRL43"/>
      <c r="SRM43"/>
      <c r="SRN43"/>
      <c r="SRO43"/>
      <c r="SRP43"/>
      <c r="SRQ43"/>
      <c r="SRR43"/>
      <c r="SRS43"/>
      <c r="SRT43"/>
      <c r="SRU43"/>
      <c r="SRV43"/>
      <c r="SRW43"/>
      <c r="SRX43"/>
      <c r="SRY43"/>
      <c r="SRZ43"/>
      <c r="SSA43"/>
      <c r="SSB43"/>
      <c r="SSC43"/>
      <c r="SSD43"/>
      <c r="SSE43"/>
      <c r="SSF43"/>
      <c r="SSG43"/>
      <c r="SSH43"/>
      <c r="SSI43"/>
      <c r="SSJ43"/>
      <c r="SSK43"/>
      <c r="SSL43"/>
      <c r="SSM43"/>
      <c r="SSN43"/>
      <c r="SSO43"/>
      <c r="SSP43"/>
      <c r="SSQ43"/>
      <c r="SSR43"/>
      <c r="SSS43"/>
      <c r="SST43"/>
      <c r="SSU43"/>
      <c r="SSV43"/>
      <c r="SSW43"/>
      <c r="SSX43"/>
      <c r="SSY43"/>
      <c r="SSZ43"/>
      <c r="STA43"/>
      <c r="STB43"/>
      <c r="STC43"/>
      <c r="STD43"/>
      <c r="STE43"/>
      <c r="STF43"/>
      <c r="STG43"/>
      <c r="STH43"/>
      <c r="STI43"/>
      <c r="STJ43"/>
      <c r="STK43"/>
      <c r="STL43"/>
      <c r="STM43"/>
      <c r="STN43"/>
      <c r="STO43"/>
      <c r="STP43"/>
      <c r="STQ43"/>
      <c r="STR43"/>
      <c r="STS43"/>
      <c r="STT43"/>
      <c r="STU43"/>
      <c r="STV43"/>
      <c r="STW43"/>
      <c r="STX43"/>
      <c r="STY43"/>
      <c r="STZ43"/>
      <c r="SUA43"/>
      <c r="SUB43"/>
      <c r="SUC43"/>
      <c r="SUD43"/>
      <c r="SUE43"/>
      <c r="SUF43"/>
      <c r="SUG43"/>
      <c r="SUH43"/>
      <c r="SUI43"/>
      <c r="SUJ43"/>
      <c r="SUK43"/>
      <c r="SUL43"/>
      <c r="SUM43"/>
      <c r="SUN43"/>
      <c r="SUO43"/>
      <c r="SUP43"/>
      <c r="SUQ43"/>
      <c r="SUR43"/>
      <c r="SUS43"/>
      <c r="SUT43"/>
      <c r="SUU43"/>
      <c r="SUV43"/>
      <c r="SUW43"/>
      <c r="SUX43"/>
      <c r="SUY43"/>
      <c r="SUZ43"/>
      <c r="SVA43"/>
      <c r="SVB43"/>
      <c r="SVC43"/>
      <c r="SVD43"/>
      <c r="SVE43"/>
      <c r="SVF43"/>
      <c r="SVG43"/>
      <c r="SVH43"/>
      <c r="SVI43"/>
      <c r="SVJ43"/>
      <c r="SVK43"/>
      <c r="SVL43"/>
      <c r="SVM43"/>
      <c r="SVN43"/>
      <c r="SVO43"/>
      <c r="SVP43"/>
      <c r="SVQ43"/>
      <c r="SVR43"/>
      <c r="SVS43"/>
      <c r="SVT43"/>
      <c r="SVU43"/>
      <c r="SVV43"/>
      <c r="SVW43"/>
      <c r="SVX43"/>
      <c r="SVY43"/>
      <c r="SVZ43"/>
      <c r="SWA43"/>
      <c r="SWB43"/>
      <c r="SWC43"/>
      <c r="SWD43"/>
      <c r="SWE43"/>
      <c r="SWF43"/>
      <c r="SWG43"/>
      <c r="SWH43"/>
      <c r="SWI43"/>
      <c r="SWJ43"/>
      <c r="SWK43"/>
      <c r="SWL43"/>
      <c r="SWM43"/>
      <c r="SWN43"/>
      <c r="SWO43"/>
      <c r="SWP43"/>
      <c r="SWQ43"/>
      <c r="SWR43"/>
      <c r="SWS43"/>
      <c r="SWT43"/>
      <c r="SWU43"/>
      <c r="SWV43"/>
      <c r="SWW43"/>
      <c r="SWX43"/>
      <c r="SWY43"/>
      <c r="SWZ43"/>
      <c r="SXA43"/>
      <c r="SXB43"/>
      <c r="SXC43"/>
      <c r="SXD43"/>
      <c r="SXE43"/>
      <c r="SXF43"/>
      <c r="SXG43"/>
      <c r="SXH43"/>
      <c r="SXI43"/>
      <c r="SXJ43"/>
      <c r="SXK43"/>
      <c r="SXL43"/>
      <c r="SXM43"/>
      <c r="SXN43"/>
      <c r="SXO43"/>
      <c r="SXP43"/>
      <c r="SXQ43"/>
      <c r="SXR43"/>
      <c r="SXS43"/>
      <c r="SXT43"/>
      <c r="SXU43"/>
      <c r="SXV43"/>
      <c r="SXW43"/>
      <c r="SXX43"/>
      <c r="SXY43"/>
      <c r="SXZ43"/>
      <c r="SYA43"/>
      <c r="SYB43"/>
      <c r="SYC43"/>
      <c r="SYD43"/>
      <c r="SYE43"/>
      <c r="SYF43"/>
      <c r="SYG43"/>
      <c r="SYH43"/>
      <c r="SYI43"/>
      <c r="SYJ43"/>
      <c r="SYK43"/>
      <c r="SYL43"/>
      <c r="SYM43"/>
      <c r="SYN43"/>
      <c r="SYO43"/>
      <c r="SYP43"/>
      <c r="SYQ43"/>
      <c r="SYR43"/>
      <c r="SYS43"/>
      <c r="SYT43"/>
      <c r="SYU43"/>
      <c r="SYV43"/>
      <c r="SYW43"/>
      <c r="SYX43"/>
      <c r="SYY43"/>
      <c r="SYZ43"/>
      <c r="SZA43"/>
      <c r="SZB43"/>
      <c r="SZC43"/>
      <c r="SZD43"/>
      <c r="SZE43"/>
      <c r="SZF43"/>
      <c r="SZG43"/>
      <c r="SZH43"/>
      <c r="SZI43"/>
      <c r="SZJ43"/>
      <c r="SZK43"/>
      <c r="SZL43"/>
      <c r="SZM43"/>
      <c r="SZN43"/>
      <c r="SZO43"/>
      <c r="SZP43"/>
      <c r="SZQ43"/>
      <c r="SZR43"/>
      <c r="SZS43"/>
      <c r="SZT43"/>
      <c r="SZU43"/>
      <c r="SZV43"/>
      <c r="SZW43"/>
      <c r="SZX43"/>
      <c r="SZY43"/>
      <c r="SZZ43"/>
      <c r="TAA43"/>
      <c r="TAB43"/>
      <c r="TAC43"/>
      <c r="TAD43"/>
      <c r="TAE43"/>
      <c r="TAF43"/>
      <c r="TAG43"/>
      <c r="TAH43"/>
      <c r="TAI43"/>
      <c r="TAJ43"/>
      <c r="TAK43"/>
      <c r="TAL43"/>
      <c r="TAM43"/>
      <c r="TAN43"/>
      <c r="TAO43"/>
      <c r="TAP43"/>
      <c r="TAQ43"/>
      <c r="TAR43"/>
      <c r="TAS43"/>
      <c r="TAT43"/>
      <c r="TAU43"/>
      <c r="TAV43"/>
      <c r="TAW43"/>
      <c r="TAX43"/>
      <c r="TAY43"/>
      <c r="TAZ43"/>
      <c r="TBA43"/>
      <c r="TBB43"/>
      <c r="TBC43"/>
      <c r="TBD43"/>
      <c r="TBE43"/>
      <c r="TBF43"/>
      <c r="TBG43"/>
      <c r="TBH43"/>
      <c r="TBI43"/>
      <c r="TBJ43"/>
      <c r="TBK43"/>
      <c r="TBL43"/>
      <c r="TBM43"/>
      <c r="TBN43"/>
      <c r="TBO43"/>
      <c r="TBP43"/>
      <c r="TBQ43"/>
      <c r="TBR43"/>
      <c r="TBS43"/>
      <c r="TBT43"/>
      <c r="TBU43"/>
      <c r="TBV43"/>
      <c r="TBW43"/>
      <c r="TBX43"/>
      <c r="TBY43"/>
      <c r="TBZ43"/>
      <c r="TCA43"/>
      <c r="TCB43"/>
      <c r="TCC43"/>
      <c r="TCD43"/>
      <c r="TCE43"/>
      <c r="TCF43"/>
      <c r="TCG43"/>
      <c r="TCH43"/>
      <c r="TCI43"/>
      <c r="TCJ43"/>
      <c r="TCK43"/>
      <c r="TCL43"/>
      <c r="TCM43"/>
      <c r="TCN43"/>
      <c r="TCO43"/>
      <c r="TCP43"/>
      <c r="TCQ43"/>
      <c r="TCR43"/>
      <c r="TCS43"/>
      <c r="TCT43"/>
      <c r="TCU43"/>
      <c r="TCV43"/>
      <c r="TCW43"/>
      <c r="TCX43"/>
      <c r="TCY43"/>
      <c r="TCZ43"/>
      <c r="TDA43"/>
      <c r="TDB43"/>
      <c r="TDC43"/>
      <c r="TDD43"/>
      <c r="TDE43"/>
      <c r="TDF43"/>
      <c r="TDG43"/>
      <c r="TDH43"/>
      <c r="TDI43"/>
      <c r="TDJ43"/>
      <c r="TDK43"/>
      <c r="TDL43"/>
      <c r="TDM43"/>
      <c r="TDN43"/>
      <c r="TDO43"/>
      <c r="TDP43"/>
      <c r="TDQ43"/>
      <c r="TDR43"/>
      <c r="TDS43"/>
      <c r="TDT43"/>
      <c r="TDU43"/>
      <c r="TDV43"/>
      <c r="TDW43"/>
      <c r="TDX43"/>
      <c r="TDY43"/>
      <c r="TDZ43"/>
      <c r="TEA43"/>
      <c r="TEB43"/>
      <c r="TEC43"/>
      <c r="TED43"/>
      <c r="TEE43"/>
      <c r="TEF43"/>
      <c r="TEG43"/>
      <c r="TEH43"/>
      <c r="TEI43"/>
      <c r="TEJ43"/>
      <c r="TEK43"/>
      <c r="TEL43"/>
      <c r="TEM43"/>
      <c r="TEN43"/>
      <c r="TEO43"/>
      <c r="TEP43"/>
      <c r="TEQ43"/>
      <c r="TER43"/>
      <c r="TES43"/>
      <c r="TET43"/>
      <c r="TEU43"/>
      <c r="TEV43"/>
      <c r="TEW43"/>
      <c r="TEX43"/>
      <c r="TEY43"/>
      <c r="TEZ43"/>
      <c r="TFA43"/>
      <c r="TFB43"/>
      <c r="TFC43"/>
      <c r="TFD43"/>
      <c r="TFE43"/>
      <c r="TFF43"/>
      <c r="TFG43"/>
      <c r="TFH43"/>
      <c r="TFI43"/>
      <c r="TFJ43"/>
      <c r="TFK43"/>
      <c r="TFL43"/>
      <c r="TFM43"/>
      <c r="TFN43"/>
      <c r="TFO43"/>
      <c r="TFP43"/>
      <c r="TFQ43"/>
      <c r="TFR43"/>
      <c r="TFS43"/>
      <c r="TFT43"/>
      <c r="TFU43"/>
      <c r="TFV43"/>
      <c r="TFW43"/>
      <c r="TFX43"/>
      <c r="TFY43"/>
      <c r="TFZ43"/>
      <c r="TGA43"/>
      <c r="TGB43"/>
      <c r="TGC43"/>
      <c r="TGD43"/>
      <c r="TGE43"/>
      <c r="TGF43"/>
      <c r="TGG43"/>
      <c r="TGH43"/>
      <c r="TGI43"/>
      <c r="TGJ43"/>
      <c r="TGK43"/>
      <c r="TGL43"/>
      <c r="TGM43"/>
      <c r="TGN43"/>
      <c r="TGO43"/>
      <c r="TGP43"/>
      <c r="TGQ43"/>
      <c r="TGR43"/>
      <c r="TGS43"/>
      <c r="TGT43"/>
      <c r="TGU43"/>
      <c r="TGV43"/>
      <c r="TGW43"/>
      <c r="TGX43"/>
      <c r="TGY43"/>
      <c r="TGZ43"/>
      <c r="THA43"/>
      <c r="THB43"/>
      <c r="THC43"/>
      <c r="THD43"/>
      <c r="THE43"/>
      <c r="THF43"/>
      <c r="THG43"/>
      <c r="THH43"/>
      <c r="THI43"/>
      <c r="THJ43"/>
      <c r="THK43"/>
      <c r="THL43"/>
      <c r="THM43"/>
      <c r="THN43"/>
      <c r="THO43"/>
      <c r="THP43"/>
      <c r="THQ43"/>
      <c r="THR43"/>
      <c r="THS43"/>
      <c r="THT43"/>
      <c r="THU43"/>
      <c r="THV43"/>
      <c r="THW43"/>
      <c r="THX43"/>
      <c r="THY43"/>
      <c r="THZ43"/>
      <c r="TIA43"/>
      <c r="TIB43"/>
      <c r="TIC43"/>
      <c r="TID43"/>
      <c r="TIE43"/>
      <c r="TIF43"/>
      <c r="TIG43"/>
      <c r="TIH43"/>
      <c r="TII43"/>
      <c r="TIJ43"/>
      <c r="TIK43"/>
      <c r="TIL43"/>
      <c r="TIM43"/>
      <c r="TIN43"/>
      <c r="TIO43"/>
      <c r="TIP43"/>
      <c r="TIQ43"/>
      <c r="TIR43"/>
      <c r="TIS43"/>
      <c r="TIT43"/>
      <c r="TIU43"/>
      <c r="TIV43"/>
      <c r="TIW43"/>
      <c r="TIX43"/>
      <c r="TIY43"/>
      <c r="TIZ43"/>
      <c r="TJA43"/>
      <c r="TJB43"/>
      <c r="TJC43"/>
      <c r="TJD43"/>
      <c r="TJE43"/>
      <c r="TJF43"/>
      <c r="TJG43"/>
      <c r="TJH43"/>
      <c r="TJI43"/>
      <c r="TJJ43"/>
      <c r="TJK43"/>
      <c r="TJL43"/>
      <c r="TJM43"/>
      <c r="TJN43"/>
      <c r="TJO43"/>
      <c r="TJP43"/>
      <c r="TJQ43"/>
      <c r="TJR43"/>
      <c r="TJS43"/>
      <c r="TJT43"/>
      <c r="TJU43"/>
      <c r="TJV43"/>
      <c r="TJW43"/>
      <c r="TJX43"/>
      <c r="TJY43"/>
      <c r="TJZ43"/>
      <c r="TKA43"/>
      <c r="TKB43"/>
      <c r="TKC43"/>
      <c r="TKD43"/>
      <c r="TKE43"/>
      <c r="TKF43"/>
      <c r="TKG43"/>
      <c r="TKH43"/>
      <c r="TKI43"/>
      <c r="TKJ43"/>
      <c r="TKK43"/>
      <c r="TKL43"/>
      <c r="TKM43"/>
      <c r="TKN43"/>
      <c r="TKO43"/>
      <c r="TKP43"/>
      <c r="TKQ43"/>
      <c r="TKR43"/>
      <c r="TKS43"/>
      <c r="TKT43"/>
      <c r="TKU43"/>
      <c r="TKV43"/>
      <c r="TKW43"/>
      <c r="TKX43"/>
      <c r="TKY43"/>
      <c r="TKZ43"/>
      <c r="TLA43"/>
      <c r="TLB43"/>
      <c r="TLC43"/>
      <c r="TLD43"/>
      <c r="TLE43"/>
      <c r="TLF43"/>
      <c r="TLG43"/>
      <c r="TLH43"/>
      <c r="TLI43"/>
      <c r="TLJ43"/>
      <c r="TLK43"/>
      <c r="TLL43"/>
      <c r="TLM43"/>
      <c r="TLN43"/>
      <c r="TLO43"/>
      <c r="TLP43"/>
      <c r="TLQ43"/>
      <c r="TLR43"/>
      <c r="TLS43"/>
      <c r="TLT43"/>
      <c r="TLU43"/>
      <c r="TLV43"/>
      <c r="TLW43"/>
      <c r="TLX43"/>
      <c r="TLY43"/>
      <c r="TLZ43"/>
      <c r="TMA43"/>
      <c r="TMB43"/>
      <c r="TMC43"/>
      <c r="TMD43"/>
      <c r="TME43"/>
      <c r="TMF43"/>
      <c r="TMG43"/>
      <c r="TMH43"/>
      <c r="TMI43"/>
      <c r="TMJ43"/>
      <c r="TMK43"/>
      <c r="TML43"/>
      <c r="TMM43"/>
      <c r="TMN43"/>
      <c r="TMO43"/>
      <c r="TMP43"/>
      <c r="TMQ43"/>
      <c r="TMR43"/>
      <c r="TMS43"/>
      <c r="TMT43"/>
      <c r="TMU43"/>
      <c r="TMV43"/>
      <c r="TMW43"/>
      <c r="TMX43"/>
      <c r="TMY43"/>
      <c r="TMZ43"/>
      <c r="TNA43"/>
      <c r="TNB43"/>
      <c r="TNC43"/>
      <c r="TND43"/>
      <c r="TNE43"/>
      <c r="TNF43"/>
      <c r="TNG43"/>
      <c r="TNH43"/>
      <c r="TNI43"/>
      <c r="TNJ43"/>
      <c r="TNK43"/>
      <c r="TNL43"/>
      <c r="TNM43"/>
      <c r="TNN43"/>
      <c r="TNO43"/>
      <c r="TNP43"/>
      <c r="TNQ43"/>
      <c r="TNR43"/>
      <c r="TNS43"/>
      <c r="TNT43"/>
      <c r="TNU43"/>
      <c r="TNV43"/>
      <c r="TNW43"/>
      <c r="TNX43"/>
      <c r="TNY43"/>
      <c r="TNZ43"/>
      <c r="TOA43"/>
      <c r="TOB43"/>
      <c r="TOC43"/>
      <c r="TOD43"/>
      <c r="TOE43"/>
      <c r="TOF43"/>
      <c r="TOG43"/>
      <c r="TOH43"/>
      <c r="TOI43"/>
      <c r="TOJ43"/>
      <c r="TOK43"/>
      <c r="TOL43"/>
      <c r="TOM43"/>
      <c r="TON43"/>
      <c r="TOO43"/>
      <c r="TOP43"/>
      <c r="TOQ43"/>
      <c r="TOR43"/>
      <c r="TOS43"/>
      <c r="TOT43"/>
      <c r="TOU43"/>
      <c r="TOV43"/>
      <c r="TOW43"/>
      <c r="TOX43"/>
      <c r="TOY43"/>
      <c r="TOZ43"/>
      <c r="TPA43"/>
      <c r="TPB43"/>
      <c r="TPC43"/>
      <c r="TPD43"/>
      <c r="TPE43"/>
      <c r="TPF43"/>
      <c r="TPG43"/>
      <c r="TPH43"/>
      <c r="TPI43"/>
      <c r="TPJ43"/>
      <c r="TPK43"/>
      <c r="TPL43"/>
      <c r="TPM43"/>
      <c r="TPN43"/>
      <c r="TPO43"/>
      <c r="TPP43"/>
      <c r="TPQ43"/>
      <c r="TPR43"/>
      <c r="TPS43"/>
      <c r="TPT43"/>
      <c r="TPU43"/>
      <c r="TPV43"/>
      <c r="TPW43"/>
      <c r="TPX43"/>
      <c r="TPY43"/>
      <c r="TPZ43"/>
      <c r="TQA43"/>
      <c r="TQB43"/>
      <c r="TQC43"/>
      <c r="TQD43"/>
      <c r="TQE43"/>
      <c r="TQF43"/>
      <c r="TQG43"/>
      <c r="TQH43"/>
      <c r="TQI43"/>
      <c r="TQJ43"/>
      <c r="TQK43"/>
      <c r="TQL43"/>
      <c r="TQM43"/>
      <c r="TQN43"/>
      <c r="TQO43"/>
      <c r="TQP43"/>
      <c r="TQQ43"/>
      <c r="TQR43"/>
      <c r="TQS43"/>
      <c r="TQT43"/>
      <c r="TQU43"/>
      <c r="TQV43"/>
      <c r="TQW43"/>
      <c r="TQX43"/>
      <c r="TQY43"/>
      <c r="TQZ43"/>
      <c r="TRA43"/>
      <c r="TRB43"/>
      <c r="TRC43"/>
      <c r="TRD43"/>
      <c r="TRE43"/>
      <c r="TRF43"/>
      <c r="TRG43"/>
      <c r="TRH43"/>
      <c r="TRI43"/>
      <c r="TRJ43"/>
      <c r="TRK43"/>
      <c r="TRL43"/>
      <c r="TRM43"/>
      <c r="TRN43"/>
      <c r="TRO43"/>
      <c r="TRP43"/>
      <c r="TRQ43"/>
      <c r="TRR43"/>
      <c r="TRS43"/>
      <c r="TRT43"/>
      <c r="TRU43"/>
      <c r="TRV43"/>
      <c r="TRW43"/>
      <c r="TRX43"/>
      <c r="TRY43"/>
      <c r="TRZ43"/>
      <c r="TSA43"/>
      <c r="TSB43"/>
      <c r="TSC43"/>
      <c r="TSD43"/>
      <c r="TSE43"/>
      <c r="TSF43"/>
      <c r="TSG43"/>
      <c r="TSH43"/>
      <c r="TSI43"/>
      <c r="TSJ43"/>
      <c r="TSK43"/>
      <c r="TSL43"/>
      <c r="TSM43"/>
      <c r="TSN43"/>
      <c r="TSO43"/>
      <c r="TSP43"/>
      <c r="TSQ43"/>
      <c r="TSR43"/>
      <c r="TSS43"/>
      <c r="TST43"/>
      <c r="TSU43"/>
      <c r="TSV43"/>
      <c r="TSW43"/>
      <c r="TSX43"/>
      <c r="TSY43"/>
      <c r="TSZ43"/>
      <c r="TTA43"/>
      <c r="TTB43"/>
      <c r="TTC43"/>
      <c r="TTD43"/>
      <c r="TTE43"/>
      <c r="TTF43"/>
      <c r="TTG43"/>
      <c r="TTH43"/>
      <c r="TTI43"/>
      <c r="TTJ43"/>
      <c r="TTK43"/>
      <c r="TTL43"/>
      <c r="TTM43"/>
      <c r="TTN43"/>
      <c r="TTO43"/>
      <c r="TTP43"/>
      <c r="TTQ43"/>
      <c r="TTR43"/>
      <c r="TTS43"/>
      <c r="TTT43"/>
      <c r="TTU43"/>
      <c r="TTV43"/>
      <c r="TTW43"/>
      <c r="TTX43"/>
      <c r="TTY43"/>
      <c r="TTZ43"/>
      <c r="TUA43"/>
      <c r="TUB43"/>
      <c r="TUC43"/>
      <c r="TUD43"/>
      <c r="TUE43"/>
      <c r="TUF43"/>
      <c r="TUG43"/>
      <c r="TUH43"/>
      <c r="TUI43"/>
      <c r="TUJ43"/>
      <c r="TUK43"/>
      <c r="TUL43"/>
      <c r="TUM43"/>
      <c r="TUN43"/>
      <c r="TUO43"/>
      <c r="TUP43"/>
      <c r="TUQ43"/>
      <c r="TUR43"/>
      <c r="TUS43"/>
      <c r="TUT43"/>
      <c r="TUU43"/>
      <c r="TUV43"/>
      <c r="TUW43"/>
      <c r="TUX43"/>
      <c r="TUY43"/>
      <c r="TUZ43"/>
      <c r="TVA43"/>
      <c r="TVB43"/>
      <c r="TVC43"/>
      <c r="TVD43"/>
      <c r="TVE43"/>
      <c r="TVF43"/>
      <c r="TVG43"/>
      <c r="TVH43"/>
      <c r="TVI43"/>
      <c r="TVJ43"/>
      <c r="TVK43"/>
      <c r="TVL43"/>
      <c r="TVM43"/>
      <c r="TVN43"/>
      <c r="TVO43"/>
      <c r="TVP43"/>
      <c r="TVQ43"/>
      <c r="TVR43"/>
      <c r="TVS43"/>
      <c r="TVT43"/>
      <c r="TVU43"/>
      <c r="TVV43"/>
      <c r="TVW43"/>
      <c r="TVX43"/>
      <c r="TVY43"/>
      <c r="TVZ43"/>
      <c r="TWA43"/>
      <c r="TWB43"/>
      <c r="TWC43"/>
      <c r="TWD43"/>
      <c r="TWE43"/>
      <c r="TWF43"/>
      <c r="TWG43"/>
      <c r="TWH43"/>
      <c r="TWI43"/>
      <c r="TWJ43"/>
      <c r="TWK43"/>
      <c r="TWL43"/>
      <c r="TWM43"/>
      <c r="TWN43"/>
      <c r="TWO43"/>
      <c r="TWP43"/>
      <c r="TWQ43"/>
      <c r="TWR43"/>
      <c r="TWS43"/>
      <c r="TWT43"/>
      <c r="TWU43"/>
      <c r="TWV43"/>
      <c r="TWW43"/>
      <c r="TWX43"/>
      <c r="TWY43"/>
      <c r="TWZ43"/>
      <c r="TXA43"/>
      <c r="TXB43"/>
      <c r="TXC43"/>
      <c r="TXD43"/>
      <c r="TXE43"/>
      <c r="TXF43"/>
      <c r="TXG43"/>
      <c r="TXH43"/>
      <c r="TXI43"/>
      <c r="TXJ43"/>
      <c r="TXK43"/>
      <c r="TXL43"/>
      <c r="TXM43"/>
      <c r="TXN43"/>
      <c r="TXO43"/>
      <c r="TXP43"/>
      <c r="TXQ43"/>
      <c r="TXR43"/>
      <c r="TXS43"/>
      <c r="TXT43"/>
      <c r="TXU43"/>
      <c r="TXV43"/>
      <c r="TXW43"/>
      <c r="TXX43"/>
      <c r="TXY43"/>
      <c r="TXZ43"/>
      <c r="TYA43"/>
      <c r="TYB43"/>
      <c r="TYC43"/>
      <c r="TYD43"/>
      <c r="TYE43"/>
      <c r="TYF43"/>
      <c r="TYG43"/>
      <c r="TYH43"/>
      <c r="TYI43"/>
      <c r="TYJ43"/>
      <c r="TYK43"/>
      <c r="TYL43"/>
      <c r="TYM43"/>
      <c r="TYN43"/>
      <c r="TYO43"/>
      <c r="TYP43"/>
      <c r="TYQ43"/>
      <c r="TYR43"/>
      <c r="TYS43"/>
      <c r="TYT43"/>
      <c r="TYU43"/>
      <c r="TYV43"/>
      <c r="TYW43"/>
      <c r="TYX43"/>
      <c r="TYY43"/>
      <c r="TYZ43"/>
      <c r="TZA43"/>
      <c r="TZB43"/>
      <c r="TZC43"/>
      <c r="TZD43"/>
      <c r="TZE43"/>
      <c r="TZF43"/>
      <c r="TZG43"/>
      <c r="TZH43"/>
      <c r="TZI43"/>
      <c r="TZJ43"/>
      <c r="TZK43"/>
      <c r="TZL43"/>
      <c r="TZM43"/>
      <c r="TZN43"/>
      <c r="TZO43"/>
      <c r="TZP43"/>
      <c r="TZQ43"/>
      <c r="TZR43"/>
      <c r="TZS43"/>
      <c r="TZT43"/>
      <c r="TZU43"/>
      <c r="TZV43"/>
      <c r="TZW43"/>
      <c r="TZX43"/>
      <c r="TZY43"/>
      <c r="TZZ43"/>
      <c r="UAA43"/>
      <c r="UAB43"/>
      <c r="UAC43"/>
      <c r="UAD43"/>
      <c r="UAE43"/>
      <c r="UAF43"/>
      <c r="UAG43"/>
      <c r="UAH43"/>
      <c r="UAI43"/>
      <c r="UAJ43"/>
      <c r="UAK43"/>
      <c r="UAL43"/>
      <c r="UAM43"/>
      <c r="UAN43"/>
      <c r="UAO43"/>
      <c r="UAP43"/>
      <c r="UAQ43"/>
      <c r="UAR43"/>
      <c r="UAS43"/>
      <c r="UAT43"/>
      <c r="UAU43"/>
      <c r="UAV43"/>
      <c r="UAW43"/>
      <c r="UAX43"/>
      <c r="UAY43"/>
      <c r="UAZ43"/>
      <c r="UBA43"/>
      <c r="UBB43"/>
      <c r="UBC43"/>
      <c r="UBD43"/>
      <c r="UBE43"/>
      <c r="UBF43"/>
      <c r="UBG43"/>
      <c r="UBH43"/>
      <c r="UBI43"/>
      <c r="UBJ43"/>
      <c r="UBK43"/>
      <c r="UBL43"/>
      <c r="UBM43"/>
      <c r="UBN43"/>
      <c r="UBO43"/>
      <c r="UBP43"/>
      <c r="UBQ43"/>
      <c r="UBR43"/>
      <c r="UBS43"/>
      <c r="UBT43"/>
      <c r="UBU43"/>
      <c r="UBV43"/>
      <c r="UBW43"/>
      <c r="UBX43"/>
      <c r="UBY43"/>
      <c r="UBZ43"/>
      <c r="UCA43"/>
      <c r="UCB43"/>
      <c r="UCC43"/>
      <c r="UCD43"/>
      <c r="UCE43"/>
      <c r="UCF43"/>
      <c r="UCG43"/>
      <c r="UCH43"/>
      <c r="UCI43"/>
      <c r="UCJ43"/>
      <c r="UCK43"/>
      <c r="UCL43"/>
      <c r="UCM43"/>
      <c r="UCN43"/>
      <c r="UCO43"/>
      <c r="UCP43"/>
      <c r="UCQ43"/>
      <c r="UCR43"/>
      <c r="UCS43"/>
      <c r="UCT43"/>
      <c r="UCU43"/>
      <c r="UCV43"/>
      <c r="UCW43"/>
      <c r="UCX43"/>
      <c r="UCY43"/>
      <c r="UCZ43"/>
      <c r="UDA43"/>
      <c r="UDB43"/>
      <c r="UDC43"/>
      <c r="UDD43"/>
      <c r="UDE43"/>
      <c r="UDF43"/>
      <c r="UDG43"/>
      <c r="UDH43"/>
      <c r="UDI43"/>
      <c r="UDJ43"/>
      <c r="UDK43"/>
      <c r="UDL43"/>
      <c r="UDM43"/>
      <c r="UDN43"/>
      <c r="UDO43"/>
      <c r="UDP43"/>
      <c r="UDQ43"/>
      <c r="UDR43"/>
      <c r="UDS43"/>
      <c r="UDT43"/>
      <c r="UDU43"/>
      <c r="UDV43"/>
      <c r="UDW43"/>
      <c r="UDX43"/>
      <c r="UDY43"/>
      <c r="UDZ43"/>
      <c r="UEA43"/>
      <c r="UEB43"/>
      <c r="UEC43"/>
      <c r="UED43"/>
      <c r="UEE43"/>
      <c r="UEF43"/>
      <c r="UEG43"/>
      <c r="UEH43"/>
      <c r="UEI43"/>
      <c r="UEJ43"/>
      <c r="UEK43"/>
      <c r="UEL43"/>
      <c r="UEM43"/>
      <c r="UEN43"/>
      <c r="UEO43"/>
      <c r="UEP43"/>
      <c r="UEQ43"/>
      <c r="UER43"/>
      <c r="UES43"/>
      <c r="UET43"/>
      <c r="UEU43"/>
      <c r="UEV43"/>
      <c r="UEW43"/>
      <c r="UEX43"/>
      <c r="UEY43"/>
      <c r="UEZ43"/>
      <c r="UFA43"/>
      <c r="UFB43"/>
      <c r="UFC43"/>
      <c r="UFD43"/>
      <c r="UFE43"/>
      <c r="UFF43"/>
      <c r="UFG43"/>
      <c r="UFH43"/>
      <c r="UFI43"/>
      <c r="UFJ43"/>
      <c r="UFK43"/>
      <c r="UFL43"/>
      <c r="UFM43"/>
      <c r="UFN43"/>
      <c r="UFO43"/>
      <c r="UFP43"/>
      <c r="UFQ43"/>
      <c r="UFR43"/>
      <c r="UFS43"/>
      <c r="UFT43"/>
      <c r="UFU43"/>
      <c r="UFV43"/>
      <c r="UFW43"/>
      <c r="UFX43"/>
      <c r="UFY43"/>
      <c r="UFZ43"/>
      <c r="UGA43"/>
      <c r="UGB43"/>
      <c r="UGC43"/>
      <c r="UGD43"/>
      <c r="UGE43"/>
      <c r="UGF43"/>
      <c r="UGG43"/>
      <c r="UGH43"/>
      <c r="UGI43"/>
      <c r="UGJ43"/>
      <c r="UGK43"/>
      <c r="UGL43"/>
      <c r="UGM43"/>
      <c r="UGN43"/>
      <c r="UGO43"/>
      <c r="UGP43"/>
      <c r="UGQ43"/>
      <c r="UGR43"/>
      <c r="UGS43"/>
      <c r="UGT43"/>
      <c r="UGU43"/>
      <c r="UGV43"/>
      <c r="UGW43"/>
      <c r="UGX43"/>
      <c r="UGY43"/>
      <c r="UGZ43"/>
      <c r="UHA43"/>
      <c r="UHB43"/>
      <c r="UHC43"/>
      <c r="UHD43"/>
      <c r="UHE43"/>
      <c r="UHF43"/>
      <c r="UHG43"/>
      <c r="UHH43"/>
      <c r="UHI43"/>
      <c r="UHJ43"/>
      <c r="UHK43"/>
      <c r="UHL43"/>
      <c r="UHM43"/>
      <c r="UHN43"/>
      <c r="UHO43"/>
      <c r="UHP43"/>
      <c r="UHQ43"/>
      <c r="UHR43"/>
      <c r="UHS43"/>
      <c r="UHT43"/>
      <c r="UHU43"/>
      <c r="UHV43"/>
      <c r="UHW43"/>
      <c r="UHX43"/>
      <c r="UHY43"/>
      <c r="UHZ43"/>
      <c r="UIA43"/>
      <c r="UIB43"/>
      <c r="UIC43"/>
      <c r="UID43"/>
      <c r="UIE43"/>
      <c r="UIF43"/>
      <c r="UIG43"/>
      <c r="UIH43"/>
      <c r="UII43"/>
      <c r="UIJ43"/>
      <c r="UIK43"/>
      <c r="UIL43"/>
      <c r="UIM43"/>
      <c r="UIN43"/>
      <c r="UIO43"/>
      <c r="UIP43"/>
      <c r="UIQ43"/>
      <c r="UIR43"/>
      <c r="UIS43"/>
      <c r="UIT43"/>
      <c r="UIU43"/>
      <c r="UIV43"/>
      <c r="UIW43"/>
      <c r="UIX43"/>
      <c r="UIY43"/>
      <c r="UIZ43"/>
      <c r="UJA43"/>
      <c r="UJB43"/>
      <c r="UJC43"/>
      <c r="UJD43"/>
      <c r="UJE43"/>
      <c r="UJF43"/>
      <c r="UJG43"/>
      <c r="UJH43"/>
      <c r="UJI43"/>
      <c r="UJJ43"/>
      <c r="UJK43"/>
      <c r="UJL43"/>
      <c r="UJM43"/>
      <c r="UJN43"/>
      <c r="UJO43"/>
      <c r="UJP43"/>
      <c r="UJQ43"/>
      <c r="UJR43"/>
      <c r="UJS43"/>
      <c r="UJT43"/>
      <c r="UJU43"/>
      <c r="UJV43"/>
      <c r="UJW43"/>
      <c r="UJX43"/>
      <c r="UJY43"/>
      <c r="UJZ43"/>
      <c r="UKA43"/>
      <c r="UKB43"/>
      <c r="UKC43"/>
      <c r="UKD43"/>
      <c r="UKE43"/>
      <c r="UKF43"/>
      <c r="UKG43"/>
      <c r="UKH43"/>
      <c r="UKI43"/>
      <c r="UKJ43"/>
      <c r="UKK43"/>
      <c r="UKL43"/>
      <c r="UKM43"/>
      <c r="UKN43"/>
      <c r="UKO43"/>
      <c r="UKP43"/>
      <c r="UKQ43"/>
      <c r="UKR43"/>
      <c r="UKS43"/>
      <c r="UKT43"/>
      <c r="UKU43"/>
      <c r="UKV43"/>
      <c r="UKW43"/>
      <c r="UKX43"/>
      <c r="UKY43"/>
      <c r="UKZ43"/>
      <c r="ULA43"/>
      <c r="ULB43"/>
      <c r="ULC43"/>
      <c r="ULD43"/>
      <c r="ULE43"/>
      <c r="ULF43"/>
      <c r="ULG43"/>
      <c r="ULH43"/>
      <c r="ULI43"/>
      <c r="ULJ43"/>
      <c r="ULK43"/>
      <c r="ULL43"/>
      <c r="ULM43"/>
      <c r="ULN43"/>
      <c r="ULO43"/>
      <c r="ULP43"/>
      <c r="ULQ43"/>
      <c r="ULR43"/>
      <c r="ULS43"/>
      <c r="ULT43"/>
      <c r="ULU43"/>
      <c r="ULV43"/>
      <c r="ULW43"/>
      <c r="ULX43"/>
      <c r="ULY43"/>
      <c r="ULZ43"/>
      <c r="UMA43"/>
      <c r="UMB43"/>
      <c r="UMC43"/>
      <c r="UMD43"/>
      <c r="UME43"/>
      <c r="UMF43"/>
      <c r="UMG43"/>
      <c r="UMH43"/>
      <c r="UMI43"/>
      <c r="UMJ43"/>
      <c r="UMK43"/>
      <c r="UML43"/>
      <c r="UMM43"/>
      <c r="UMN43"/>
      <c r="UMO43"/>
      <c r="UMP43"/>
      <c r="UMQ43"/>
      <c r="UMR43"/>
      <c r="UMS43"/>
      <c r="UMT43"/>
      <c r="UMU43"/>
      <c r="UMV43"/>
      <c r="UMW43"/>
      <c r="UMX43"/>
      <c r="UMY43"/>
      <c r="UMZ43"/>
      <c r="UNA43"/>
      <c r="UNB43"/>
      <c r="UNC43"/>
      <c r="UND43"/>
      <c r="UNE43"/>
      <c r="UNF43"/>
      <c r="UNG43"/>
      <c r="UNH43"/>
      <c r="UNI43"/>
      <c r="UNJ43"/>
      <c r="UNK43"/>
      <c r="UNL43"/>
      <c r="UNM43"/>
      <c r="UNN43"/>
      <c r="UNO43"/>
      <c r="UNP43"/>
      <c r="UNQ43"/>
      <c r="UNR43"/>
      <c r="UNS43"/>
      <c r="UNT43"/>
      <c r="UNU43"/>
      <c r="UNV43"/>
      <c r="UNW43"/>
      <c r="UNX43"/>
      <c r="UNY43"/>
      <c r="UNZ43"/>
      <c r="UOA43"/>
      <c r="UOB43"/>
      <c r="UOC43"/>
      <c r="UOD43"/>
      <c r="UOE43"/>
      <c r="UOF43"/>
      <c r="UOG43"/>
      <c r="UOH43"/>
      <c r="UOI43"/>
      <c r="UOJ43"/>
      <c r="UOK43"/>
      <c r="UOL43"/>
      <c r="UOM43"/>
      <c r="UON43"/>
      <c r="UOO43"/>
      <c r="UOP43"/>
      <c r="UOQ43"/>
      <c r="UOR43"/>
      <c r="UOS43"/>
      <c r="UOT43"/>
      <c r="UOU43"/>
      <c r="UOV43"/>
      <c r="UOW43"/>
      <c r="UOX43"/>
      <c r="UOY43"/>
      <c r="UOZ43"/>
      <c r="UPA43"/>
      <c r="UPB43"/>
      <c r="UPC43"/>
      <c r="UPD43"/>
      <c r="UPE43"/>
      <c r="UPF43"/>
      <c r="UPG43"/>
      <c r="UPH43"/>
      <c r="UPI43"/>
      <c r="UPJ43"/>
      <c r="UPK43"/>
      <c r="UPL43"/>
      <c r="UPM43"/>
      <c r="UPN43"/>
      <c r="UPO43"/>
      <c r="UPP43"/>
      <c r="UPQ43"/>
      <c r="UPR43"/>
      <c r="UPS43"/>
      <c r="UPT43"/>
      <c r="UPU43"/>
      <c r="UPV43"/>
      <c r="UPW43"/>
      <c r="UPX43"/>
      <c r="UPY43"/>
      <c r="UPZ43"/>
      <c r="UQA43"/>
      <c r="UQB43"/>
      <c r="UQC43"/>
      <c r="UQD43"/>
      <c r="UQE43"/>
      <c r="UQF43"/>
      <c r="UQG43"/>
      <c r="UQH43"/>
      <c r="UQI43"/>
      <c r="UQJ43"/>
      <c r="UQK43"/>
      <c r="UQL43"/>
      <c r="UQM43"/>
      <c r="UQN43"/>
      <c r="UQO43"/>
      <c r="UQP43"/>
      <c r="UQQ43"/>
      <c r="UQR43"/>
      <c r="UQS43"/>
      <c r="UQT43"/>
      <c r="UQU43"/>
      <c r="UQV43"/>
      <c r="UQW43"/>
      <c r="UQX43"/>
      <c r="UQY43"/>
      <c r="UQZ43"/>
      <c r="URA43"/>
      <c r="URB43"/>
      <c r="URC43"/>
      <c r="URD43"/>
      <c r="URE43"/>
      <c r="URF43"/>
      <c r="URG43"/>
      <c r="URH43"/>
      <c r="URI43"/>
      <c r="URJ43"/>
      <c r="URK43"/>
      <c r="URL43"/>
      <c r="URM43"/>
      <c r="URN43"/>
      <c r="URO43"/>
      <c r="URP43"/>
      <c r="URQ43"/>
      <c r="URR43"/>
      <c r="URS43"/>
      <c r="URT43"/>
      <c r="URU43"/>
      <c r="URV43"/>
      <c r="URW43"/>
      <c r="URX43"/>
      <c r="URY43"/>
      <c r="URZ43"/>
      <c r="USA43"/>
      <c r="USB43"/>
      <c r="USC43"/>
      <c r="USD43"/>
      <c r="USE43"/>
      <c r="USF43"/>
      <c r="USG43"/>
      <c r="USH43"/>
      <c r="USI43"/>
      <c r="USJ43"/>
      <c r="USK43"/>
      <c r="USL43"/>
      <c r="USM43"/>
      <c r="USN43"/>
      <c r="USO43"/>
      <c r="USP43"/>
      <c r="USQ43"/>
      <c r="USR43"/>
      <c r="USS43"/>
      <c r="UST43"/>
      <c r="USU43"/>
      <c r="USV43"/>
      <c r="USW43"/>
      <c r="USX43"/>
      <c r="USY43"/>
      <c r="USZ43"/>
      <c r="UTA43"/>
      <c r="UTB43"/>
      <c r="UTC43"/>
      <c r="UTD43"/>
      <c r="UTE43"/>
      <c r="UTF43"/>
      <c r="UTG43"/>
      <c r="UTH43"/>
      <c r="UTI43"/>
      <c r="UTJ43"/>
      <c r="UTK43"/>
      <c r="UTL43"/>
      <c r="UTM43"/>
      <c r="UTN43"/>
      <c r="UTO43"/>
      <c r="UTP43"/>
      <c r="UTQ43"/>
      <c r="UTR43"/>
      <c r="UTS43"/>
      <c r="UTT43"/>
      <c r="UTU43"/>
      <c r="UTV43"/>
      <c r="UTW43"/>
      <c r="UTX43"/>
      <c r="UTY43"/>
      <c r="UTZ43"/>
      <c r="UUA43"/>
      <c r="UUB43"/>
      <c r="UUC43"/>
      <c r="UUD43"/>
      <c r="UUE43"/>
      <c r="UUF43"/>
      <c r="UUG43"/>
      <c r="UUH43"/>
      <c r="UUI43"/>
      <c r="UUJ43"/>
      <c r="UUK43"/>
      <c r="UUL43"/>
      <c r="UUM43"/>
      <c r="UUN43"/>
      <c r="UUO43"/>
      <c r="UUP43"/>
      <c r="UUQ43"/>
      <c r="UUR43"/>
      <c r="UUS43"/>
      <c r="UUT43"/>
      <c r="UUU43"/>
      <c r="UUV43"/>
      <c r="UUW43"/>
      <c r="UUX43"/>
      <c r="UUY43"/>
      <c r="UUZ43"/>
      <c r="UVA43"/>
      <c r="UVB43"/>
      <c r="UVC43"/>
      <c r="UVD43"/>
      <c r="UVE43"/>
      <c r="UVF43"/>
      <c r="UVG43"/>
      <c r="UVH43"/>
      <c r="UVI43"/>
      <c r="UVJ43"/>
      <c r="UVK43"/>
      <c r="UVL43"/>
      <c r="UVM43"/>
      <c r="UVN43"/>
      <c r="UVO43"/>
      <c r="UVP43"/>
      <c r="UVQ43"/>
      <c r="UVR43"/>
      <c r="UVS43"/>
      <c r="UVT43"/>
      <c r="UVU43"/>
      <c r="UVV43"/>
      <c r="UVW43"/>
      <c r="UVX43"/>
      <c r="UVY43"/>
      <c r="UVZ43"/>
      <c r="UWA43"/>
      <c r="UWB43"/>
      <c r="UWC43"/>
      <c r="UWD43"/>
      <c r="UWE43"/>
      <c r="UWF43"/>
      <c r="UWG43"/>
      <c r="UWH43"/>
      <c r="UWI43"/>
      <c r="UWJ43"/>
      <c r="UWK43"/>
      <c r="UWL43"/>
      <c r="UWM43"/>
      <c r="UWN43"/>
      <c r="UWO43"/>
      <c r="UWP43"/>
      <c r="UWQ43"/>
      <c r="UWR43"/>
      <c r="UWS43"/>
      <c r="UWT43"/>
      <c r="UWU43"/>
      <c r="UWV43"/>
      <c r="UWW43"/>
      <c r="UWX43"/>
      <c r="UWY43"/>
      <c r="UWZ43"/>
      <c r="UXA43"/>
      <c r="UXB43"/>
      <c r="UXC43"/>
      <c r="UXD43"/>
      <c r="UXE43"/>
      <c r="UXF43"/>
      <c r="UXG43"/>
      <c r="UXH43"/>
      <c r="UXI43"/>
      <c r="UXJ43"/>
      <c r="UXK43"/>
      <c r="UXL43"/>
      <c r="UXM43"/>
      <c r="UXN43"/>
      <c r="UXO43"/>
      <c r="UXP43"/>
      <c r="UXQ43"/>
      <c r="UXR43"/>
      <c r="UXS43"/>
      <c r="UXT43"/>
      <c r="UXU43"/>
      <c r="UXV43"/>
      <c r="UXW43"/>
      <c r="UXX43"/>
      <c r="UXY43"/>
      <c r="UXZ43"/>
      <c r="UYA43"/>
      <c r="UYB43"/>
      <c r="UYC43"/>
      <c r="UYD43"/>
      <c r="UYE43"/>
      <c r="UYF43"/>
      <c r="UYG43"/>
      <c r="UYH43"/>
      <c r="UYI43"/>
      <c r="UYJ43"/>
      <c r="UYK43"/>
      <c r="UYL43"/>
      <c r="UYM43"/>
      <c r="UYN43"/>
      <c r="UYO43"/>
      <c r="UYP43"/>
      <c r="UYQ43"/>
      <c r="UYR43"/>
      <c r="UYS43"/>
      <c r="UYT43"/>
      <c r="UYU43"/>
      <c r="UYV43"/>
      <c r="UYW43"/>
      <c r="UYX43"/>
      <c r="UYY43"/>
      <c r="UYZ43"/>
      <c r="UZA43"/>
      <c r="UZB43"/>
      <c r="UZC43"/>
      <c r="UZD43"/>
      <c r="UZE43"/>
      <c r="UZF43"/>
      <c r="UZG43"/>
      <c r="UZH43"/>
      <c r="UZI43"/>
      <c r="UZJ43"/>
      <c r="UZK43"/>
      <c r="UZL43"/>
      <c r="UZM43"/>
      <c r="UZN43"/>
      <c r="UZO43"/>
      <c r="UZP43"/>
      <c r="UZQ43"/>
      <c r="UZR43"/>
      <c r="UZS43"/>
      <c r="UZT43"/>
      <c r="UZU43"/>
      <c r="UZV43"/>
      <c r="UZW43"/>
      <c r="UZX43"/>
      <c r="UZY43"/>
      <c r="UZZ43"/>
      <c r="VAA43"/>
      <c r="VAB43"/>
      <c r="VAC43"/>
      <c r="VAD43"/>
      <c r="VAE43"/>
      <c r="VAF43"/>
      <c r="VAG43"/>
      <c r="VAH43"/>
      <c r="VAI43"/>
      <c r="VAJ43"/>
      <c r="VAK43"/>
      <c r="VAL43"/>
      <c r="VAM43"/>
      <c r="VAN43"/>
      <c r="VAO43"/>
      <c r="VAP43"/>
      <c r="VAQ43"/>
      <c r="VAR43"/>
      <c r="VAS43"/>
      <c r="VAT43"/>
      <c r="VAU43"/>
      <c r="VAV43"/>
      <c r="VAW43"/>
      <c r="VAX43"/>
      <c r="VAY43"/>
      <c r="VAZ43"/>
      <c r="VBA43"/>
      <c r="VBB43"/>
      <c r="VBC43"/>
      <c r="VBD43"/>
      <c r="VBE43"/>
      <c r="VBF43"/>
      <c r="VBG43"/>
      <c r="VBH43"/>
      <c r="VBI43"/>
      <c r="VBJ43"/>
      <c r="VBK43"/>
      <c r="VBL43"/>
      <c r="VBM43"/>
      <c r="VBN43"/>
      <c r="VBO43"/>
      <c r="VBP43"/>
      <c r="VBQ43"/>
      <c r="VBR43"/>
      <c r="VBS43"/>
      <c r="VBT43"/>
      <c r="VBU43"/>
      <c r="VBV43"/>
      <c r="VBW43"/>
      <c r="VBX43"/>
      <c r="VBY43"/>
      <c r="VBZ43"/>
      <c r="VCA43"/>
      <c r="VCB43"/>
      <c r="VCC43"/>
      <c r="VCD43"/>
      <c r="VCE43"/>
      <c r="VCF43"/>
      <c r="VCG43"/>
      <c r="VCH43"/>
      <c r="VCI43"/>
      <c r="VCJ43"/>
      <c r="VCK43"/>
      <c r="VCL43"/>
      <c r="VCM43"/>
      <c r="VCN43"/>
      <c r="VCO43"/>
      <c r="VCP43"/>
      <c r="VCQ43"/>
      <c r="VCR43"/>
      <c r="VCS43"/>
      <c r="VCT43"/>
      <c r="VCU43"/>
      <c r="VCV43"/>
      <c r="VCW43"/>
      <c r="VCX43"/>
      <c r="VCY43"/>
      <c r="VCZ43"/>
      <c r="VDA43"/>
      <c r="VDB43"/>
      <c r="VDC43"/>
      <c r="VDD43"/>
      <c r="VDE43"/>
      <c r="VDF43"/>
      <c r="VDG43"/>
      <c r="VDH43"/>
      <c r="VDI43"/>
      <c r="VDJ43"/>
      <c r="VDK43"/>
      <c r="VDL43"/>
      <c r="VDM43"/>
      <c r="VDN43"/>
      <c r="VDO43"/>
      <c r="VDP43"/>
      <c r="VDQ43"/>
      <c r="VDR43"/>
      <c r="VDS43"/>
      <c r="VDT43"/>
      <c r="VDU43"/>
      <c r="VDV43"/>
      <c r="VDW43"/>
      <c r="VDX43"/>
      <c r="VDY43"/>
      <c r="VDZ43"/>
      <c r="VEA43"/>
      <c r="VEB43"/>
      <c r="VEC43"/>
      <c r="VED43"/>
      <c r="VEE43"/>
      <c r="VEF43"/>
      <c r="VEG43"/>
      <c r="VEH43"/>
      <c r="VEI43"/>
      <c r="VEJ43"/>
      <c r="VEK43"/>
      <c r="VEL43"/>
      <c r="VEM43"/>
      <c r="VEN43"/>
      <c r="VEO43"/>
      <c r="VEP43"/>
      <c r="VEQ43"/>
      <c r="VER43"/>
      <c r="VES43"/>
      <c r="VET43"/>
      <c r="VEU43"/>
      <c r="VEV43"/>
      <c r="VEW43"/>
      <c r="VEX43"/>
      <c r="VEY43"/>
      <c r="VEZ43"/>
      <c r="VFA43"/>
      <c r="VFB43"/>
      <c r="VFC43"/>
      <c r="VFD43"/>
      <c r="VFE43"/>
      <c r="VFF43"/>
      <c r="VFG43"/>
      <c r="VFH43"/>
      <c r="VFI43"/>
      <c r="VFJ43"/>
      <c r="VFK43"/>
      <c r="VFL43"/>
      <c r="VFM43"/>
      <c r="VFN43"/>
      <c r="VFO43"/>
      <c r="VFP43"/>
      <c r="VFQ43"/>
      <c r="VFR43"/>
      <c r="VFS43"/>
      <c r="VFT43"/>
      <c r="VFU43"/>
      <c r="VFV43"/>
      <c r="VFW43"/>
      <c r="VFX43"/>
      <c r="VFY43"/>
      <c r="VFZ43"/>
      <c r="VGA43"/>
      <c r="VGB43"/>
      <c r="VGC43"/>
      <c r="VGD43"/>
      <c r="VGE43"/>
      <c r="VGF43"/>
      <c r="VGG43"/>
      <c r="VGH43"/>
      <c r="VGI43"/>
      <c r="VGJ43"/>
      <c r="VGK43"/>
      <c r="VGL43"/>
      <c r="VGM43"/>
      <c r="VGN43"/>
      <c r="VGO43"/>
      <c r="VGP43"/>
      <c r="VGQ43"/>
      <c r="VGR43"/>
      <c r="VGS43"/>
      <c r="VGT43"/>
      <c r="VGU43"/>
      <c r="VGV43"/>
      <c r="VGW43"/>
      <c r="VGX43"/>
      <c r="VGY43"/>
      <c r="VGZ43"/>
      <c r="VHA43"/>
      <c r="VHB43"/>
      <c r="VHC43"/>
      <c r="VHD43"/>
      <c r="VHE43"/>
      <c r="VHF43"/>
      <c r="VHG43"/>
      <c r="VHH43"/>
      <c r="VHI43"/>
      <c r="VHJ43"/>
      <c r="VHK43"/>
      <c r="VHL43"/>
      <c r="VHM43"/>
      <c r="VHN43"/>
      <c r="VHO43"/>
      <c r="VHP43"/>
      <c r="VHQ43"/>
      <c r="VHR43"/>
      <c r="VHS43"/>
      <c r="VHT43"/>
      <c r="VHU43"/>
      <c r="VHV43"/>
      <c r="VHW43"/>
      <c r="VHX43"/>
      <c r="VHY43"/>
      <c r="VHZ43"/>
      <c r="VIA43"/>
      <c r="VIB43"/>
      <c r="VIC43"/>
      <c r="VID43"/>
      <c r="VIE43"/>
      <c r="VIF43"/>
      <c r="VIG43"/>
      <c r="VIH43"/>
      <c r="VII43"/>
      <c r="VIJ43"/>
      <c r="VIK43"/>
      <c r="VIL43"/>
      <c r="VIM43"/>
      <c r="VIN43"/>
      <c r="VIO43"/>
      <c r="VIP43"/>
      <c r="VIQ43"/>
      <c r="VIR43"/>
      <c r="VIS43"/>
      <c r="VIT43"/>
      <c r="VIU43"/>
      <c r="VIV43"/>
      <c r="VIW43"/>
      <c r="VIX43"/>
      <c r="VIY43"/>
      <c r="VIZ43"/>
      <c r="VJA43"/>
      <c r="VJB43"/>
      <c r="VJC43"/>
      <c r="VJD43"/>
      <c r="VJE43"/>
      <c r="VJF43"/>
      <c r="VJG43"/>
      <c r="VJH43"/>
      <c r="VJI43"/>
      <c r="VJJ43"/>
      <c r="VJK43"/>
      <c r="VJL43"/>
      <c r="VJM43"/>
      <c r="VJN43"/>
      <c r="VJO43"/>
      <c r="VJP43"/>
      <c r="VJQ43"/>
      <c r="VJR43"/>
      <c r="VJS43"/>
      <c r="VJT43"/>
      <c r="VJU43"/>
      <c r="VJV43"/>
      <c r="VJW43"/>
      <c r="VJX43"/>
      <c r="VJY43"/>
      <c r="VJZ43"/>
      <c r="VKA43"/>
      <c r="VKB43"/>
      <c r="VKC43"/>
      <c r="VKD43"/>
      <c r="VKE43"/>
      <c r="VKF43"/>
      <c r="VKG43"/>
      <c r="VKH43"/>
      <c r="VKI43"/>
      <c r="VKJ43"/>
      <c r="VKK43"/>
      <c r="VKL43"/>
      <c r="VKM43"/>
      <c r="VKN43"/>
      <c r="VKO43"/>
      <c r="VKP43"/>
      <c r="VKQ43"/>
      <c r="VKR43"/>
      <c r="VKS43"/>
      <c r="VKT43"/>
      <c r="VKU43"/>
      <c r="VKV43"/>
      <c r="VKW43"/>
      <c r="VKX43"/>
      <c r="VKY43"/>
      <c r="VKZ43"/>
      <c r="VLA43"/>
      <c r="VLB43"/>
      <c r="VLC43"/>
      <c r="VLD43"/>
      <c r="VLE43"/>
      <c r="VLF43"/>
      <c r="VLG43"/>
      <c r="VLH43"/>
      <c r="VLI43"/>
      <c r="VLJ43"/>
      <c r="VLK43"/>
      <c r="VLL43"/>
      <c r="VLM43"/>
      <c r="VLN43"/>
      <c r="VLO43"/>
      <c r="VLP43"/>
      <c r="VLQ43"/>
      <c r="VLR43"/>
      <c r="VLS43"/>
      <c r="VLT43"/>
      <c r="VLU43"/>
      <c r="VLV43"/>
      <c r="VLW43"/>
      <c r="VLX43"/>
      <c r="VLY43"/>
      <c r="VLZ43"/>
      <c r="VMA43"/>
      <c r="VMB43"/>
      <c r="VMC43"/>
      <c r="VMD43"/>
      <c r="VME43"/>
      <c r="VMF43"/>
      <c r="VMG43"/>
      <c r="VMH43"/>
      <c r="VMI43"/>
      <c r="VMJ43"/>
      <c r="VMK43"/>
      <c r="VML43"/>
      <c r="VMM43"/>
      <c r="VMN43"/>
      <c r="VMO43"/>
      <c r="VMP43"/>
      <c r="VMQ43"/>
      <c r="VMR43"/>
      <c r="VMS43"/>
      <c r="VMT43"/>
      <c r="VMU43"/>
      <c r="VMV43"/>
      <c r="VMW43"/>
      <c r="VMX43"/>
      <c r="VMY43"/>
      <c r="VMZ43"/>
      <c r="VNA43"/>
      <c r="VNB43"/>
      <c r="VNC43"/>
      <c r="VND43"/>
      <c r="VNE43"/>
      <c r="VNF43"/>
      <c r="VNG43"/>
      <c r="VNH43"/>
      <c r="VNI43"/>
      <c r="VNJ43"/>
      <c r="VNK43"/>
      <c r="VNL43"/>
      <c r="VNM43"/>
      <c r="VNN43"/>
      <c r="VNO43"/>
      <c r="VNP43"/>
      <c r="VNQ43"/>
      <c r="VNR43"/>
      <c r="VNS43"/>
      <c r="VNT43"/>
      <c r="VNU43"/>
      <c r="VNV43"/>
      <c r="VNW43"/>
      <c r="VNX43"/>
      <c r="VNY43"/>
      <c r="VNZ43"/>
      <c r="VOA43"/>
      <c r="VOB43"/>
      <c r="VOC43"/>
      <c r="VOD43"/>
      <c r="VOE43"/>
      <c r="VOF43"/>
      <c r="VOG43"/>
      <c r="VOH43"/>
      <c r="VOI43"/>
      <c r="VOJ43"/>
      <c r="VOK43"/>
      <c r="VOL43"/>
      <c r="VOM43"/>
      <c r="VON43"/>
      <c r="VOO43"/>
      <c r="VOP43"/>
      <c r="VOQ43"/>
      <c r="VOR43"/>
      <c r="VOS43"/>
      <c r="VOT43"/>
      <c r="VOU43"/>
      <c r="VOV43"/>
      <c r="VOW43"/>
      <c r="VOX43"/>
      <c r="VOY43"/>
      <c r="VOZ43"/>
      <c r="VPA43"/>
      <c r="VPB43"/>
      <c r="VPC43"/>
      <c r="VPD43"/>
      <c r="VPE43"/>
      <c r="VPF43"/>
      <c r="VPG43"/>
      <c r="VPH43"/>
      <c r="VPI43"/>
      <c r="VPJ43"/>
      <c r="VPK43"/>
      <c r="VPL43"/>
      <c r="VPM43"/>
      <c r="VPN43"/>
      <c r="VPO43"/>
      <c r="VPP43"/>
      <c r="VPQ43"/>
      <c r="VPR43"/>
      <c r="VPS43"/>
      <c r="VPT43"/>
      <c r="VPU43"/>
      <c r="VPV43"/>
      <c r="VPW43"/>
      <c r="VPX43"/>
      <c r="VPY43"/>
      <c r="VPZ43"/>
      <c r="VQA43"/>
      <c r="VQB43"/>
      <c r="VQC43"/>
      <c r="VQD43"/>
      <c r="VQE43"/>
      <c r="VQF43"/>
      <c r="VQG43"/>
      <c r="VQH43"/>
      <c r="VQI43"/>
      <c r="VQJ43"/>
      <c r="VQK43"/>
      <c r="VQL43"/>
      <c r="VQM43"/>
      <c r="VQN43"/>
      <c r="VQO43"/>
      <c r="VQP43"/>
      <c r="VQQ43"/>
      <c r="VQR43"/>
      <c r="VQS43"/>
      <c r="VQT43"/>
      <c r="VQU43"/>
      <c r="VQV43"/>
      <c r="VQW43"/>
      <c r="VQX43"/>
      <c r="VQY43"/>
      <c r="VQZ43"/>
      <c r="VRA43"/>
      <c r="VRB43"/>
      <c r="VRC43"/>
      <c r="VRD43"/>
      <c r="VRE43"/>
      <c r="VRF43"/>
      <c r="VRG43"/>
      <c r="VRH43"/>
      <c r="VRI43"/>
      <c r="VRJ43"/>
      <c r="VRK43"/>
      <c r="VRL43"/>
      <c r="VRM43"/>
      <c r="VRN43"/>
      <c r="VRO43"/>
      <c r="VRP43"/>
      <c r="VRQ43"/>
      <c r="VRR43"/>
      <c r="VRS43"/>
      <c r="VRT43"/>
      <c r="VRU43"/>
      <c r="VRV43"/>
      <c r="VRW43"/>
      <c r="VRX43"/>
      <c r="VRY43"/>
      <c r="VRZ43"/>
      <c r="VSA43"/>
      <c r="VSB43"/>
      <c r="VSC43"/>
      <c r="VSD43"/>
      <c r="VSE43"/>
      <c r="VSF43"/>
      <c r="VSG43"/>
      <c r="VSH43"/>
      <c r="VSI43"/>
      <c r="VSJ43"/>
      <c r="VSK43"/>
      <c r="VSL43"/>
      <c r="VSM43"/>
      <c r="VSN43"/>
      <c r="VSO43"/>
      <c r="VSP43"/>
      <c r="VSQ43"/>
      <c r="VSR43"/>
      <c r="VSS43"/>
      <c r="VST43"/>
      <c r="VSU43"/>
      <c r="VSV43"/>
      <c r="VSW43"/>
      <c r="VSX43"/>
      <c r="VSY43"/>
      <c r="VSZ43"/>
      <c r="VTA43"/>
      <c r="VTB43"/>
      <c r="VTC43"/>
      <c r="VTD43"/>
      <c r="VTE43"/>
      <c r="VTF43"/>
      <c r="VTG43"/>
      <c r="VTH43"/>
      <c r="VTI43"/>
      <c r="VTJ43"/>
      <c r="VTK43"/>
      <c r="VTL43"/>
      <c r="VTM43"/>
      <c r="VTN43"/>
      <c r="VTO43"/>
      <c r="VTP43"/>
      <c r="VTQ43"/>
      <c r="VTR43"/>
      <c r="VTS43"/>
      <c r="VTT43"/>
      <c r="VTU43"/>
      <c r="VTV43"/>
      <c r="VTW43"/>
      <c r="VTX43"/>
      <c r="VTY43"/>
      <c r="VTZ43"/>
      <c r="VUA43"/>
      <c r="VUB43"/>
      <c r="VUC43"/>
      <c r="VUD43"/>
      <c r="VUE43"/>
      <c r="VUF43"/>
      <c r="VUG43"/>
      <c r="VUH43"/>
      <c r="VUI43"/>
      <c r="VUJ43"/>
      <c r="VUK43"/>
      <c r="VUL43"/>
      <c r="VUM43"/>
      <c r="VUN43"/>
      <c r="VUO43"/>
      <c r="VUP43"/>
      <c r="VUQ43"/>
      <c r="VUR43"/>
      <c r="VUS43"/>
      <c r="VUT43"/>
      <c r="VUU43"/>
      <c r="VUV43"/>
      <c r="VUW43"/>
      <c r="VUX43"/>
      <c r="VUY43"/>
      <c r="VUZ43"/>
      <c r="VVA43"/>
      <c r="VVB43"/>
      <c r="VVC43"/>
      <c r="VVD43"/>
      <c r="VVE43"/>
      <c r="VVF43"/>
      <c r="VVG43"/>
      <c r="VVH43"/>
      <c r="VVI43"/>
      <c r="VVJ43"/>
      <c r="VVK43"/>
      <c r="VVL43"/>
      <c r="VVM43"/>
      <c r="VVN43"/>
      <c r="VVO43"/>
      <c r="VVP43"/>
      <c r="VVQ43"/>
      <c r="VVR43"/>
      <c r="VVS43"/>
      <c r="VVT43"/>
      <c r="VVU43"/>
      <c r="VVV43"/>
      <c r="VVW43"/>
      <c r="VVX43"/>
      <c r="VVY43"/>
      <c r="VVZ43"/>
      <c r="VWA43"/>
      <c r="VWB43"/>
      <c r="VWC43"/>
      <c r="VWD43"/>
      <c r="VWE43"/>
      <c r="VWF43"/>
      <c r="VWG43"/>
      <c r="VWH43"/>
      <c r="VWI43"/>
      <c r="VWJ43"/>
      <c r="VWK43"/>
      <c r="VWL43"/>
      <c r="VWM43"/>
      <c r="VWN43"/>
      <c r="VWO43"/>
      <c r="VWP43"/>
      <c r="VWQ43"/>
      <c r="VWR43"/>
      <c r="VWS43"/>
      <c r="VWT43"/>
      <c r="VWU43"/>
      <c r="VWV43"/>
      <c r="VWW43"/>
      <c r="VWX43"/>
      <c r="VWY43"/>
      <c r="VWZ43"/>
      <c r="VXA43"/>
      <c r="VXB43"/>
      <c r="VXC43"/>
      <c r="VXD43"/>
      <c r="VXE43"/>
      <c r="VXF43"/>
      <c r="VXG43"/>
      <c r="VXH43"/>
      <c r="VXI43"/>
      <c r="VXJ43"/>
      <c r="VXK43"/>
      <c r="VXL43"/>
      <c r="VXM43"/>
      <c r="VXN43"/>
      <c r="VXO43"/>
      <c r="VXP43"/>
      <c r="VXQ43"/>
      <c r="VXR43"/>
      <c r="VXS43"/>
      <c r="VXT43"/>
      <c r="VXU43"/>
      <c r="VXV43"/>
      <c r="VXW43"/>
      <c r="VXX43"/>
      <c r="VXY43"/>
      <c r="VXZ43"/>
      <c r="VYA43"/>
      <c r="VYB43"/>
      <c r="VYC43"/>
      <c r="VYD43"/>
      <c r="VYE43"/>
      <c r="VYF43"/>
      <c r="VYG43"/>
      <c r="VYH43"/>
      <c r="VYI43"/>
      <c r="VYJ43"/>
      <c r="VYK43"/>
      <c r="VYL43"/>
      <c r="VYM43"/>
      <c r="VYN43"/>
      <c r="VYO43"/>
      <c r="VYP43"/>
      <c r="VYQ43"/>
      <c r="VYR43"/>
      <c r="VYS43"/>
      <c r="VYT43"/>
      <c r="VYU43"/>
      <c r="VYV43"/>
      <c r="VYW43"/>
      <c r="VYX43"/>
      <c r="VYY43"/>
      <c r="VYZ43"/>
      <c r="VZA43"/>
      <c r="VZB43"/>
      <c r="VZC43"/>
      <c r="VZD43"/>
      <c r="VZE43"/>
      <c r="VZF43"/>
      <c r="VZG43"/>
      <c r="VZH43"/>
      <c r="VZI43"/>
      <c r="VZJ43"/>
      <c r="VZK43"/>
      <c r="VZL43"/>
      <c r="VZM43"/>
      <c r="VZN43"/>
      <c r="VZO43"/>
      <c r="VZP43"/>
      <c r="VZQ43"/>
      <c r="VZR43"/>
      <c r="VZS43"/>
      <c r="VZT43"/>
      <c r="VZU43"/>
      <c r="VZV43"/>
      <c r="VZW43"/>
      <c r="VZX43"/>
      <c r="VZY43"/>
      <c r="VZZ43"/>
      <c r="WAA43"/>
      <c r="WAB43"/>
      <c r="WAC43"/>
      <c r="WAD43"/>
      <c r="WAE43"/>
      <c r="WAF43"/>
      <c r="WAG43"/>
      <c r="WAH43"/>
      <c r="WAI43"/>
      <c r="WAJ43"/>
      <c r="WAK43"/>
      <c r="WAL43"/>
      <c r="WAM43"/>
      <c r="WAN43"/>
      <c r="WAO43"/>
      <c r="WAP43"/>
      <c r="WAQ43"/>
      <c r="WAR43"/>
      <c r="WAS43"/>
      <c r="WAT43"/>
      <c r="WAU43"/>
      <c r="WAV43"/>
      <c r="WAW43"/>
      <c r="WAX43"/>
      <c r="WAY43"/>
      <c r="WAZ43"/>
      <c r="WBA43"/>
      <c r="WBB43"/>
      <c r="WBC43"/>
      <c r="WBD43"/>
      <c r="WBE43"/>
      <c r="WBF43"/>
      <c r="WBG43"/>
      <c r="WBH43"/>
      <c r="WBI43"/>
      <c r="WBJ43"/>
      <c r="WBK43"/>
      <c r="WBL43"/>
      <c r="WBM43"/>
      <c r="WBN43"/>
      <c r="WBO43"/>
      <c r="WBP43"/>
      <c r="WBQ43"/>
      <c r="WBR43"/>
      <c r="WBS43"/>
      <c r="WBT43"/>
      <c r="WBU43"/>
      <c r="WBV43"/>
      <c r="WBW43"/>
      <c r="WBX43"/>
      <c r="WBY43"/>
      <c r="WBZ43"/>
      <c r="WCA43"/>
      <c r="WCB43"/>
      <c r="WCC43"/>
      <c r="WCD43"/>
      <c r="WCE43"/>
      <c r="WCF43"/>
      <c r="WCG43"/>
      <c r="WCH43"/>
      <c r="WCI43"/>
      <c r="WCJ43"/>
      <c r="WCK43"/>
      <c r="WCL43"/>
      <c r="WCM43"/>
      <c r="WCN43"/>
      <c r="WCO43"/>
      <c r="WCP43"/>
      <c r="WCQ43"/>
      <c r="WCR43"/>
      <c r="WCS43"/>
      <c r="WCT43"/>
      <c r="WCU43"/>
      <c r="WCV43"/>
      <c r="WCW43"/>
      <c r="WCX43"/>
      <c r="WCY43"/>
      <c r="WCZ43"/>
      <c r="WDA43"/>
      <c r="WDB43"/>
      <c r="WDC43"/>
      <c r="WDD43"/>
      <c r="WDE43"/>
      <c r="WDF43"/>
      <c r="WDG43"/>
      <c r="WDH43"/>
      <c r="WDI43"/>
      <c r="WDJ43"/>
      <c r="WDK43"/>
      <c r="WDL43"/>
      <c r="WDM43"/>
      <c r="WDN43"/>
      <c r="WDO43"/>
      <c r="WDP43"/>
      <c r="WDQ43"/>
      <c r="WDR43"/>
      <c r="WDS43"/>
      <c r="WDT43"/>
      <c r="WDU43"/>
      <c r="WDV43"/>
      <c r="WDW43"/>
      <c r="WDX43"/>
      <c r="WDY43"/>
      <c r="WDZ43"/>
      <c r="WEA43"/>
      <c r="WEB43"/>
      <c r="WEC43"/>
      <c r="WED43"/>
      <c r="WEE43"/>
      <c r="WEF43"/>
      <c r="WEG43"/>
      <c r="WEH43"/>
      <c r="WEI43"/>
      <c r="WEJ43"/>
      <c r="WEK43"/>
      <c r="WEL43"/>
      <c r="WEM43"/>
      <c r="WEN43"/>
      <c r="WEO43"/>
      <c r="WEP43"/>
      <c r="WEQ43"/>
      <c r="WER43"/>
      <c r="WES43"/>
      <c r="WET43"/>
      <c r="WEU43"/>
      <c r="WEV43"/>
      <c r="WEW43"/>
      <c r="WEX43"/>
      <c r="WEY43"/>
      <c r="WEZ43"/>
      <c r="WFA43"/>
      <c r="WFB43"/>
      <c r="WFC43"/>
      <c r="WFD43"/>
      <c r="WFE43"/>
      <c r="WFF43"/>
      <c r="WFG43"/>
      <c r="WFH43"/>
      <c r="WFI43"/>
      <c r="WFJ43"/>
      <c r="WFK43"/>
      <c r="WFL43"/>
      <c r="WFM43"/>
      <c r="WFN43"/>
      <c r="WFO43"/>
      <c r="WFP43"/>
      <c r="WFQ43"/>
      <c r="WFR43"/>
      <c r="WFS43"/>
      <c r="WFT43"/>
      <c r="WFU43"/>
      <c r="WFV43"/>
      <c r="WFW43"/>
      <c r="WFX43"/>
      <c r="WFY43"/>
      <c r="WFZ43"/>
      <c r="WGA43"/>
      <c r="WGB43"/>
      <c r="WGC43"/>
      <c r="WGD43"/>
      <c r="WGE43"/>
      <c r="WGF43"/>
      <c r="WGG43"/>
      <c r="WGH43"/>
      <c r="WGI43"/>
      <c r="WGJ43"/>
      <c r="WGK43"/>
      <c r="WGL43"/>
      <c r="WGM43"/>
      <c r="WGN43"/>
      <c r="WGO43"/>
      <c r="WGP43"/>
      <c r="WGQ43"/>
      <c r="WGR43"/>
      <c r="WGS43"/>
      <c r="WGT43"/>
      <c r="WGU43"/>
      <c r="WGV43"/>
      <c r="WGW43"/>
      <c r="WGX43"/>
      <c r="WGY43"/>
      <c r="WGZ43"/>
      <c r="WHA43"/>
      <c r="WHB43"/>
      <c r="WHC43"/>
      <c r="WHD43"/>
      <c r="WHE43"/>
      <c r="WHF43"/>
      <c r="WHG43"/>
      <c r="WHH43"/>
      <c r="WHI43"/>
      <c r="WHJ43"/>
      <c r="WHK43"/>
      <c r="WHL43"/>
      <c r="WHM43"/>
      <c r="WHN43"/>
      <c r="WHO43"/>
      <c r="WHP43"/>
      <c r="WHQ43"/>
      <c r="WHR43"/>
      <c r="WHS43"/>
      <c r="WHT43"/>
      <c r="WHU43"/>
      <c r="WHV43"/>
      <c r="WHW43"/>
      <c r="WHX43"/>
      <c r="WHY43"/>
      <c r="WHZ43"/>
      <c r="WIA43"/>
      <c r="WIB43"/>
      <c r="WIC43"/>
      <c r="WID43"/>
      <c r="WIE43"/>
      <c r="WIF43"/>
      <c r="WIG43"/>
      <c r="WIH43"/>
      <c r="WII43"/>
      <c r="WIJ43"/>
      <c r="WIK43"/>
      <c r="WIL43"/>
      <c r="WIM43"/>
      <c r="WIN43"/>
      <c r="WIO43"/>
      <c r="WIP43"/>
      <c r="WIQ43"/>
      <c r="WIR43"/>
      <c r="WIS43"/>
      <c r="WIT43"/>
      <c r="WIU43"/>
      <c r="WIV43"/>
      <c r="WIW43"/>
      <c r="WIX43"/>
      <c r="WIY43"/>
      <c r="WIZ43"/>
      <c r="WJA43"/>
      <c r="WJB43"/>
      <c r="WJC43"/>
      <c r="WJD43"/>
      <c r="WJE43"/>
      <c r="WJF43"/>
      <c r="WJG43"/>
      <c r="WJH43"/>
      <c r="WJI43"/>
      <c r="WJJ43"/>
      <c r="WJK43"/>
      <c r="WJL43"/>
      <c r="WJM43"/>
      <c r="WJN43"/>
      <c r="WJO43"/>
      <c r="WJP43"/>
      <c r="WJQ43"/>
      <c r="WJR43"/>
      <c r="WJS43"/>
      <c r="WJT43"/>
      <c r="WJU43"/>
      <c r="WJV43"/>
      <c r="WJW43"/>
      <c r="WJX43"/>
      <c r="WJY43"/>
      <c r="WJZ43"/>
      <c r="WKA43"/>
      <c r="WKB43"/>
      <c r="WKC43"/>
      <c r="WKD43"/>
      <c r="WKE43"/>
      <c r="WKF43"/>
      <c r="WKG43"/>
      <c r="WKH43"/>
      <c r="WKI43"/>
      <c r="WKJ43"/>
      <c r="WKK43"/>
      <c r="WKL43"/>
      <c r="WKM43"/>
      <c r="WKN43"/>
      <c r="WKO43"/>
      <c r="WKP43"/>
      <c r="WKQ43"/>
      <c r="WKR43"/>
      <c r="WKS43"/>
      <c r="WKT43"/>
      <c r="WKU43"/>
      <c r="WKV43"/>
      <c r="WKW43"/>
      <c r="WKX43"/>
      <c r="WKY43"/>
      <c r="WKZ43"/>
      <c r="WLA43"/>
      <c r="WLB43"/>
      <c r="WLC43"/>
      <c r="WLD43"/>
      <c r="WLE43"/>
      <c r="WLF43"/>
      <c r="WLG43"/>
      <c r="WLH43"/>
      <c r="WLI43"/>
      <c r="WLJ43"/>
      <c r="WLK43"/>
      <c r="WLL43"/>
      <c r="WLM43"/>
      <c r="WLN43"/>
      <c r="WLO43"/>
      <c r="WLP43"/>
      <c r="WLQ43"/>
      <c r="WLR43"/>
      <c r="WLS43"/>
      <c r="WLT43"/>
      <c r="WLU43"/>
      <c r="WLV43"/>
      <c r="WLW43"/>
      <c r="WLX43"/>
      <c r="WLY43"/>
      <c r="WLZ43"/>
      <c r="WMA43"/>
      <c r="WMB43"/>
      <c r="WMC43"/>
      <c r="WMD43"/>
      <c r="WME43"/>
      <c r="WMF43"/>
      <c r="WMG43"/>
      <c r="WMH43"/>
      <c r="WMI43"/>
      <c r="WMJ43"/>
      <c r="WMK43"/>
      <c r="WML43"/>
      <c r="WMM43"/>
      <c r="WMN43"/>
      <c r="WMO43"/>
      <c r="WMP43"/>
      <c r="WMQ43"/>
      <c r="WMR43"/>
      <c r="WMS43"/>
      <c r="WMT43"/>
      <c r="WMU43"/>
      <c r="WMV43"/>
      <c r="WMW43"/>
      <c r="WMX43"/>
      <c r="WMY43"/>
      <c r="WMZ43"/>
      <c r="WNA43"/>
      <c r="WNB43"/>
      <c r="WNC43"/>
      <c r="WND43"/>
      <c r="WNE43"/>
      <c r="WNF43"/>
      <c r="WNG43"/>
      <c r="WNH43"/>
      <c r="WNI43"/>
      <c r="WNJ43"/>
      <c r="WNK43"/>
      <c r="WNL43"/>
      <c r="WNM43"/>
      <c r="WNN43"/>
      <c r="WNO43"/>
      <c r="WNP43"/>
      <c r="WNQ43"/>
      <c r="WNR43"/>
      <c r="WNS43"/>
      <c r="WNT43"/>
      <c r="WNU43"/>
      <c r="WNV43"/>
      <c r="WNW43"/>
      <c r="WNX43"/>
      <c r="WNY43"/>
      <c r="WNZ43"/>
      <c r="WOA43"/>
      <c r="WOB43"/>
      <c r="WOC43"/>
      <c r="WOD43"/>
      <c r="WOE43"/>
      <c r="WOF43"/>
      <c r="WOG43"/>
      <c r="WOH43"/>
      <c r="WOI43"/>
      <c r="WOJ43"/>
      <c r="WOK43"/>
      <c r="WOL43"/>
      <c r="WOM43"/>
      <c r="WON43"/>
      <c r="WOO43"/>
      <c r="WOP43"/>
      <c r="WOQ43"/>
      <c r="WOR43"/>
      <c r="WOS43"/>
      <c r="WOT43"/>
      <c r="WOU43"/>
      <c r="WOV43"/>
      <c r="WOW43"/>
      <c r="WOX43"/>
      <c r="WOY43"/>
      <c r="WOZ43"/>
      <c r="WPA43"/>
      <c r="WPB43"/>
      <c r="WPC43"/>
      <c r="WPD43"/>
      <c r="WPE43"/>
      <c r="WPF43"/>
      <c r="WPG43"/>
      <c r="WPH43"/>
      <c r="WPI43"/>
      <c r="WPJ43"/>
      <c r="WPK43"/>
      <c r="WPL43"/>
      <c r="WPM43"/>
      <c r="WPN43"/>
      <c r="WPO43"/>
      <c r="WPP43"/>
      <c r="WPQ43"/>
      <c r="WPR43"/>
      <c r="WPS43"/>
      <c r="WPT43"/>
      <c r="WPU43"/>
      <c r="WPV43"/>
      <c r="WPW43"/>
      <c r="WPX43"/>
      <c r="WPY43"/>
      <c r="WPZ43"/>
      <c r="WQA43"/>
      <c r="WQB43"/>
      <c r="WQC43"/>
      <c r="WQD43"/>
      <c r="WQE43"/>
      <c r="WQF43"/>
      <c r="WQG43"/>
      <c r="WQH43"/>
      <c r="WQI43"/>
      <c r="WQJ43"/>
      <c r="WQK43"/>
      <c r="WQL43"/>
      <c r="WQM43"/>
      <c r="WQN43"/>
      <c r="WQO43"/>
      <c r="WQP43"/>
      <c r="WQQ43"/>
      <c r="WQR43"/>
      <c r="WQS43"/>
      <c r="WQT43"/>
      <c r="WQU43"/>
      <c r="WQV43"/>
      <c r="WQW43"/>
      <c r="WQX43"/>
      <c r="WQY43"/>
      <c r="WQZ43"/>
      <c r="WRA43"/>
      <c r="WRB43"/>
      <c r="WRC43"/>
      <c r="WRD43"/>
      <c r="WRE43"/>
      <c r="WRF43"/>
      <c r="WRG43"/>
      <c r="WRH43"/>
      <c r="WRI43"/>
      <c r="WRJ43"/>
      <c r="WRK43"/>
      <c r="WRL43"/>
      <c r="WRM43"/>
      <c r="WRN43"/>
      <c r="WRO43"/>
      <c r="WRP43"/>
      <c r="WRQ43"/>
      <c r="WRR43"/>
      <c r="WRS43"/>
      <c r="WRT43"/>
      <c r="WRU43"/>
      <c r="WRV43"/>
      <c r="WRW43"/>
      <c r="WRX43"/>
      <c r="WRY43"/>
      <c r="WRZ43"/>
      <c r="WSA43"/>
      <c r="WSB43"/>
      <c r="WSC43"/>
      <c r="WSD43"/>
      <c r="WSE43"/>
      <c r="WSF43"/>
      <c r="WSG43"/>
      <c r="WSH43"/>
      <c r="WSI43"/>
      <c r="WSJ43"/>
      <c r="WSK43"/>
      <c r="WSL43"/>
      <c r="WSM43"/>
      <c r="WSN43"/>
      <c r="WSO43"/>
      <c r="WSP43"/>
      <c r="WSQ43"/>
      <c r="WSR43"/>
      <c r="WSS43"/>
      <c r="WST43"/>
      <c r="WSU43"/>
      <c r="WSV43"/>
      <c r="WSW43"/>
      <c r="WSX43"/>
      <c r="WSY43"/>
      <c r="WSZ43"/>
      <c r="WTA43"/>
      <c r="WTB43"/>
      <c r="WTC43"/>
      <c r="WTD43"/>
      <c r="WTE43"/>
      <c r="WTF43"/>
      <c r="WTG43"/>
      <c r="WTH43"/>
      <c r="WTI43"/>
      <c r="WTJ43"/>
      <c r="WTK43"/>
      <c r="WTL43"/>
      <c r="WTM43"/>
      <c r="WTN43"/>
      <c r="WTO43"/>
      <c r="WTP43"/>
      <c r="WTQ43"/>
      <c r="WTR43"/>
      <c r="WTS43"/>
      <c r="WTT43"/>
      <c r="WTU43"/>
      <c r="WTV43"/>
      <c r="WTW43"/>
      <c r="WTX43"/>
      <c r="WTY43"/>
      <c r="WTZ43"/>
      <c r="WUA43"/>
      <c r="WUB43"/>
      <c r="WUC43"/>
      <c r="WUD43"/>
      <c r="WUE43"/>
      <c r="WUF43"/>
      <c r="WUG43"/>
      <c r="WUH43"/>
      <c r="WUI43"/>
      <c r="WUJ43"/>
      <c r="WUK43"/>
      <c r="WUL43"/>
      <c r="WUM43"/>
      <c r="WUN43"/>
      <c r="WUO43"/>
      <c r="WUP43"/>
      <c r="WUQ43"/>
      <c r="WUR43"/>
      <c r="WUS43"/>
      <c r="WUT43"/>
      <c r="WUU43"/>
      <c r="WUV43"/>
      <c r="WUW43"/>
      <c r="WUX43"/>
      <c r="WUY43"/>
      <c r="WUZ43"/>
      <c r="WVA43"/>
      <c r="WVB43"/>
      <c r="WVC43"/>
      <c r="WVD43"/>
      <c r="WVE43"/>
      <c r="WVF43"/>
      <c r="WVG43"/>
      <c r="WVH43"/>
      <c r="WVI43"/>
      <c r="WVJ43"/>
      <c r="WVK43"/>
      <c r="WVL43"/>
      <c r="WVM43"/>
      <c r="WVN43"/>
      <c r="WVO43"/>
      <c r="WVP43"/>
      <c r="WVQ43"/>
      <c r="WVR43"/>
      <c r="WVS43"/>
      <c r="WVT43"/>
      <c r="WVU43"/>
      <c r="WVV43"/>
      <c r="WVW43"/>
      <c r="WVX43"/>
      <c r="WVY43"/>
      <c r="WVZ43"/>
      <c r="WWA43"/>
      <c r="WWB43"/>
      <c r="WWC43"/>
      <c r="WWD43"/>
      <c r="WWE43"/>
      <c r="WWF43"/>
      <c r="WWG43"/>
      <c r="WWH43"/>
      <c r="WWI43"/>
      <c r="WWJ43"/>
      <c r="WWK43"/>
      <c r="WWL43"/>
      <c r="WWM43"/>
      <c r="WWN43"/>
      <c r="WWO43"/>
      <c r="WWP43"/>
      <c r="WWQ43"/>
      <c r="WWR43"/>
      <c r="WWS43"/>
      <c r="WWT43"/>
      <c r="WWU43"/>
      <c r="WWV43"/>
      <c r="WWW43"/>
      <c r="WWX43"/>
      <c r="WWY43"/>
      <c r="WWZ43"/>
      <c r="WXA43"/>
      <c r="WXB43"/>
      <c r="WXC43"/>
      <c r="WXD43"/>
      <c r="WXE43"/>
      <c r="WXF43"/>
      <c r="WXG43"/>
      <c r="WXH43"/>
      <c r="WXI43"/>
      <c r="WXJ43"/>
      <c r="WXK43"/>
      <c r="WXL43"/>
      <c r="WXM43"/>
      <c r="WXN43"/>
      <c r="WXO43"/>
      <c r="WXP43"/>
      <c r="WXQ43"/>
      <c r="WXR43"/>
      <c r="WXS43"/>
      <c r="WXT43"/>
      <c r="WXU43"/>
      <c r="WXV43"/>
      <c r="WXW43"/>
      <c r="WXX43"/>
      <c r="WXY43"/>
      <c r="WXZ43"/>
      <c r="WYA43"/>
      <c r="WYB43"/>
      <c r="WYC43"/>
      <c r="WYD43"/>
      <c r="WYE43"/>
      <c r="WYF43"/>
      <c r="WYG43"/>
      <c r="WYH43"/>
      <c r="WYI43"/>
      <c r="WYJ43"/>
      <c r="WYK43"/>
      <c r="WYL43"/>
      <c r="WYM43"/>
      <c r="WYN43"/>
      <c r="WYO43"/>
      <c r="WYP43"/>
      <c r="WYQ43"/>
      <c r="WYR43"/>
      <c r="WYS43"/>
      <c r="WYT43"/>
      <c r="WYU43"/>
      <c r="WYV43"/>
      <c r="WYW43"/>
      <c r="WYX43"/>
      <c r="WYY43"/>
      <c r="WYZ43"/>
      <c r="WZA43"/>
      <c r="WZB43"/>
      <c r="WZC43"/>
      <c r="WZD43"/>
      <c r="WZE43"/>
      <c r="WZF43"/>
      <c r="WZG43"/>
      <c r="WZH43"/>
      <c r="WZI43"/>
      <c r="WZJ43"/>
      <c r="WZK43"/>
      <c r="WZL43"/>
      <c r="WZM43"/>
      <c r="WZN43"/>
      <c r="WZO43"/>
      <c r="WZP43"/>
      <c r="WZQ43"/>
      <c r="WZR43"/>
      <c r="WZS43"/>
      <c r="WZT43"/>
      <c r="WZU43"/>
      <c r="WZV43"/>
      <c r="WZW43"/>
      <c r="WZX43"/>
      <c r="WZY43"/>
      <c r="WZZ43"/>
      <c r="XAA43"/>
      <c r="XAB43"/>
      <c r="XAC43"/>
      <c r="XAD43"/>
      <c r="XAE43"/>
      <c r="XAF43"/>
      <c r="XAG43"/>
      <c r="XAH43"/>
      <c r="XAI43"/>
      <c r="XAJ43"/>
      <c r="XAK43"/>
      <c r="XAL43"/>
      <c r="XAM43"/>
      <c r="XAN43"/>
      <c r="XAO43"/>
      <c r="XAP43"/>
      <c r="XAQ43"/>
      <c r="XAR43"/>
      <c r="XAS43"/>
      <c r="XAT43"/>
      <c r="XAU43"/>
      <c r="XAV43"/>
      <c r="XAW43"/>
      <c r="XAX43"/>
      <c r="XAY43"/>
      <c r="XAZ43"/>
      <c r="XBA43"/>
      <c r="XBB43"/>
      <c r="XBC43"/>
      <c r="XBD43"/>
      <c r="XBE43"/>
      <c r="XBF43"/>
      <c r="XBG43"/>
      <c r="XBH43"/>
      <c r="XBI43"/>
      <c r="XBJ43"/>
      <c r="XBK43"/>
      <c r="XBL43"/>
      <c r="XBM43"/>
      <c r="XBN43"/>
      <c r="XBO43"/>
      <c r="XBP43"/>
      <c r="XBQ43"/>
      <c r="XBR43"/>
      <c r="XBS43"/>
      <c r="XBT43"/>
      <c r="XBU43"/>
      <c r="XBV43"/>
      <c r="XBW43"/>
      <c r="XBX43"/>
      <c r="XBY43"/>
      <c r="XBZ43"/>
      <c r="XCA43"/>
      <c r="XCB43"/>
      <c r="XCC43"/>
      <c r="XCD43"/>
      <c r="XCE43"/>
      <c r="XCF43"/>
      <c r="XCG43"/>
      <c r="XCH43"/>
      <c r="XCI43"/>
      <c r="XCJ43"/>
      <c r="XCK43"/>
      <c r="XCL43"/>
      <c r="XCM43"/>
      <c r="XCN43"/>
      <c r="XCO43"/>
      <c r="XCP43"/>
      <c r="XCQ43"/>
      <c r="XCR43"/>
      <c r="XCS43"/>
      <c r="XCT43"/>
      <c r="XCU43"/>
      <c r="XCV43"/>
      <c r="XCW43"/>
      <c r="XCX43"/>
      <c r="XCY43"/>
      <c r="XCZ43"/>
      <c r="XDA43"/>
      <c r="XDB43"/>
      <c r="XDC43"/>
      <c r="XDD43"/>
      <c r="XDE43"/>
      <c r="XDF43"/>
      <c r="XDG43"/>
      <c r="XDH43"/>
      <c r="XDI43"/>
      <c r="XDJ43"/>
      <c r="XDK43"/>
      <c r="XDL43"/>
      <c r="XDM43"/>
      <c r="XDN43"/>
      <c r="XDO43"/>
      <c r="XDP43"/>
      <c r="XDQ43"/>
      <c r="XDR43"/>
      <c r="XDS43"/>
      <c r="XDT43"/>
      <c r="XDU43"/>
      <c r="XDV43"/>
      <c r="XDW43"/>
      <c r="XDX43"/>
      <c r="XDY43"/>
      <c r="XDZ43"/>
      <c r="XEA43"/>
      <c r="XEB43"/>
      <c r="XEC43"/>
      <c r="XED43"/>
      <c r="XEE43"/>
      <c r="XEF43"/>
      <c r="XEG43"/>
      <c r="XEH43"/>
      <c r="XEI43"/>
      <c r="XEJ43"/>
      <c r="XEK43"/>
      <c r="XEL43"/>
      <c r="XEM43"/>
      <c r="XEN43"/>
      <c r="XEO43"/>
      <c r="XEP43"/>
      <c r="XEQ43"/>
      <c r="XER43"/>
      <c r="XES43"/>
      <c r="XET43"/>
      <c r="XEU43"/>
      <c r="XEV43"/>
      <c r="XEW43"/>
      <c r="XEX43"/>
      <c r="XEY43"/>
    </row>
    <row r="44" spans="1:16379" s="582" customFormat="1" ht="13.5" customHeight="1" x14ac:dyDescent="0.25">
      <c r="A44" s="884" t="s">
        <v>425</v>
      </c>
      <c r="B44" s="884"/>
      <c r="C44" s="884"/>
      <c r="D44" s="884"/>
      <c r="E44" s="884"/>
      <c r="F44" s="884"/>
      <c r="G44" s="884"/>
      <c r="H44" s="884"/>
      <c r="I44" s="884"/>
      <c r="J44" s="88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/>
      <c r="KL44"/>
      <c r="KM44"/>
      <c r="KN44"/>
      <c r="KO44"/>
      <c r="KP44"/>
      <c r="KQ44"/>
      <c r="KR44"/>
      <c r="KS44"/>
      <c r="KT44"/>
      <c r="KU44"/>
      <c r="KV44"/>
      <c r="KW44"/>
      <c r="KX44"/>
      <c r="KY44"/>
      <c r="KZ44"/>
      <c r="LA44"/>
      <c r="LB44"/>
      <c r="LC44"/>
      <c r="LD44"/>
      <c r="LE44"/>
      <c r="LF44"/>
      <c r="LG44"/>
      <c r="LH44"/>
      <c r="LI44"/>
      <c r="LJ44"/>
      <c r="LK44"/>
      <c r="LL44"/>
      <c r="LM44"/>
      <c r="LN44"/>
      <c r="LO44"/>
      <c r="LP44"/>
      <c r="LQ44"/>
      <c r="LR44"/>
      <c r="LS44"/>
      <c r="LT44"/>
      <c r="LU44"/>
      <c r="LV44"/>
      <c r="LW44"/>
      <c r="LX44"/>
      <c r="LY44"/>
      <c r="LZ44"/>
      <c r="MA44"/>
      <c r="MB44"/>
      <c r="MC44"/>
      <c r="MD44"/>
      <c r="ME44"/>
      <c r="MF44"/>
      <c r="MG44"/>
      <c r="MH44"/>
      <c r="MI44"/>
      <c r="MJ44"/>
      <c r="MK44"/>
      <c r="ML44"/>
      <c r="MM44"/>
      <c r="MN44"/>
      <c r="MO44"/>
      <c r="MP44"/>
      <c r="MQ44"/>
      <c r="MR44"/>
      <c r="MS44"/>
      <c r="MT44"/>
      <c r="MU44"/>
      <c r="MV44"/>
      <c r="MW44"/>
      <c r="MX44"/>
      <c r="MY44"/>
      <c r="MZ44"/>
      <c r="NA44"/>
      <c r="NB44"/>
      <c r="NC44"/>
      <c r="ND44"/>
      <c r="NE44"/>
      <c r="NF44"/>
      <c r="NG44"/>
      <c r="NH44"/>
      <c r="NI44"/>
      <c r="NJ44"/>
      <c r="NK44"/>
      <c r="NL44"/>
      <c r="NM44"/>
      <c r="NN44"/>
      <c r="NO44"/>
      <c r="NP44"/>
      <c r="NQ44"/>
      <c r="NR44"/>
      <c r="NS44"/>
      <c r="NT44"/>
      <c r="NU44"/>
      <c r="NV44"/>
      <c r="NW44"/>
      <c r="NX44"/>
      <c r="NY44"/>
      <c r="NZ44"/>
      <c r="OA44"/>
      <c r="OB44"/>
      <c r="OC44"/>
      <c r="OD44"/>
      <c r="OE44"/>
      <c r="OF44"/>
      <c r="OG44"/>
      <c r="OH44"/>
      <c r="OI44"/>
      <c r="OJ44"/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I44"/>
      <c r="QJ44"/>
      <c r="QK44"/>
      <c r="QL44"/>
      <c r="QM44"/>
      <c r="QN44"/>
      <c r="QO44"/>
      <c r="QP44"/>
      <c r="QQ44"/>
      <c r="QR44"/>
      <c r="QS44"/>
      <c r="QT44"/>
      <c r="QU44"/>
      <c r="QV44"/>
      <c r="QW44"/>
      <c r="QX44"/>
      <c r="QY44"/>
      <c r="QZ44"/>
      <c r="RA44"/>
      <c r="RB44"/>
      <c r="RC44"/>
      <c r="RD44"/>
      <c r="RE44"/>
      <c r="RF44"/>
      <c r="RG44"/>
      <c r="RH44"/>
      <c r="RI44"/>
      <c r="RJ44"/>
      <c r="RK44"/>
      <c r="RL44"/>
      <c r="RM44"/>
      <c r="RN44"/>
      <c r="RO44"/>
      <c r="RP44"/>
      <c r="RQ44"/>
      <c r="RR44"/>
      <c r="RS44"/>
      <c r="RT44"/>
      <c r="RU44"/>
      <c r="RV44"/>
      <c r="RW44"/>
      <c r="RX44"/>
      <c r="RY44"/>
      <c r="RZ44"/>
      <c r="SA44"/>
      <c r="SB44"/>
      <c r="SC44"/>
      <c r="SD44"/>
      <c r="SE44"/>
      <c r="SF44"/>
      <c r="SG44"/>
      <c r="SH44"/>
      <c r="SI44"/>
      <c r="SJ44"/>
      <c r="SK44"/>
      <c r="SL44"/>
      <c r="SM44"/>
      <c r="SN44"/>
      <c r="SO44"/>
      <c r="SP44"/>
      <c r="SQ44"/>
      <c r="SR44"/>
      <c r="SS44"/>
      <c r="ST44"/>
      <c r="SU44"/>
      <c r="SV44"/>
      <c r="SW44"/>
      <c r="SX44"/>
      <c r="SY44"/>
      <c r="SZ44"/>
      <c r="TA44"/>
      <c r="TB44"/>
      <c r="TC44"/>
      <c r="TD44"/>
      <c r="TE44"/>
      <c r="TF44"/>
      <c r="TG44"/>
      <c r="TH44"/>
      <c r="TI44"/>
      <c r="TJ44"/>
      <c r="TK44"/>
      <c r="TL44"/>
      <c r="TM44"/>
      <c r="TN44"/>
      <c r="TO44"/>
      <c r="TP44"/>
      <c r="TQ44"/>
      <c r="TR44"/>
      <c r="TS44"/>
      <c r="TT44"/>
      <c r="TU44"/>
      <c r="TV44"/>
      <c r="TW44"/>
      <c r="TX44"/>
      <c r="TY44"/>
      <c r="TZ44"/>
      <c r="UA44"/>
      <c r="UB44"/>
      <c r="UC44"/>
      <c r="UD44"/>
      <c r="UE44"/>
      <c r="UF44"/>
      <c r="UG44"/>
      <c r="UH44"/>
      <c r="UI44"/>
      <c r="UJ44"/>
      <c r="UK44"/>
      <c r="UL44"/>
      <c r="UM44"/>
      <c r="UN44"/>
      <c r="UO44"/>
      <c r="UP44"/>
      <c r="UQ44"/>
      <c r="UR44"/>
      <c r="US44"/>
      <c r="UT44"/>
      <c r="UU44"/>
      <c r="UV44"/>
      <c r="UW44"/>
      <c r="UX44"/>
      <c r="UY44"/>
      <c r="UZ44"/>
      <c r="VA44"/>
      <c r="VB44"/>
      <c r="VC44"/>
      <c r="VD44"/>
      <c r="VE44"/>
      <c r="VF44"/>
      <c r="VG44"/>
      <c r="VH44"/>
      <c r="VI44"/>
      <c r="VJ44"/>
      <c r="VK44"/>
      <c r="VL44"/>
      <c r="VM44"/>
      <c r="VN44"/>
      <c r="VO44"/>
      <c r="VP44"/>
      <c r="VQ44"/>
      <c r="VR44"/>
      <c r="VS44"/>
      <c r="VT44"/>
      <c r="VU44"/>
      <c r="VV44"/>
      <c r="VW44"/>
      <c r="VX44"/>
      <c r="VY44"/>
      <c r="VZ44"/>
      <c r="WA44"/>
      <c r="WB44"/>
      <c r="WC44"/>
      <c r="WD44"/>
      <c r="WE44"/>
      <c r="WF44"/>
      <c r="WG44"/>
      <c r="WH44"/>
      <c r="WI44"/>
      <c r="WJ44"/>
      <c r="WK44"/>
      <c r="WL44"/>
      <c r="WM44"/>
      <c r="WN44"/>
      <c r="WO44"/>
      <c r="WP44"/>
      <c r="WQ44"/>
      <c r="WR44"/>
      <c r="WS44"/>
      <c r="WT44"/>
      <c r="WU44"/>
      <c r="WV44"/>
      <c r="WW44"/>
      <c r="WX44"/>
      <c r="WY44"/>
      <c r="WZ44"/>
      <c r="XA44"/>
      <c r="XB44"/>
      <c r="XC44"/>
      <c r="XD44"/>
      <c r="XE44"/>
      <c r="XF44"/>
      <c r="XG44"/>
      <c r="XH44"/>
      <c r="XI44"/>
      <c r="XJ44"/>
      <c r="XK44"/>
      <c r="XL44"/>
      <c r="XM44"/>
      <c r="XN44"/>
      <c r="XO44"/>
      <c r="XP44"/>
      <c r="XQ44"/>
      <c r="XR44"/>
      <c r="XS44"/>
      <c r="XT44"/>
      <c r="XU44"/>
      <c r="XV44"/>
      <c r="XW44"/>
      <c r="XX44"/>
      <c r="XY44"/>
      <c r="XZ44"/>
      <c r="YA44"/>
      <c r="YB44"/>
      <c r="YC44"/>
      <c r="YD44"/>
      <c r="YE44"/>
      <c r="YF44"/>
      <c r="YG44"/>
      <c r="YH44"/>
      <c r="YI44"/>
      <c r="YJ44"/>
      <c r="YK44"/>
      <c r="YL44"/>
      <c r="YM44"/>
      <c r="YN44"/>
      <c r="YO44"/>
      <c r="YP44"/>
      <c r="YQ44"/>
      <c r="YR44"/>
      <c r="YS44"/>
      <c r="YT44"/>
      <c r="YU44"/>
      <c r="YV44"/>
      <c r="YW44"/>
      <c r="YX44"/>
      <c r="YY44"/>
      <c r="YZ44"/>
      <c r="ZA44"/>
      <c r="ZB44"/>
      <c r="ZC44"/>
      <c r="ZD44"/>
      <c r="ZE44"/>
      <c r="ZF44"/>
      <c r="ZG44"/>
      <c r="ZH44"/>
      <c r="ZI44"/>
      <c r="ZJ44"/>
      <c r="ZK44"/>
      <c r="ZL44"/>
      <c r="ZM44"/>
      <c r="ZN44"/>
      <c r="ZO44"/>
      <c r="ZP44"/>
      <c r="ZQ44"/>
      <c r="ZR44"/>
      <c r="ZS44"/>
      <c r="ZT44"/>
      <c r="ZU44"/>
      <c r="ZV44"/>
      <c r="ZW44"/>
      <c r="ZX44"/>
      <c r="ZY44"/>
      <c r="ZZ44"/>
      <c r="AAA44"/>
      <c r="AAB44"/>
      <c r="AAC44"/>
      <c r="AAD44"/>
      <c r="AAE44"/>
      <c r="AAF44"/>
      <c r="AAG44"/>
      <c r="AAH44"/>
      <c r="AAI44"/>
      <c r="AAJ44"/>
      <c r="AAK44"/>
      <c r="AAL44"/>
      <c r="AAM44"/>
      <c r="AAN44"/>
      <c r="AAO44"/>
      <c r="AAP44"/>
      <c r="AAQ44"/>
      <c r="AAR44"/>
      <c r="AAS44"/>
      <c r="AAT44"/>
      <c r="AAU44"/>
      <c r="AAV44"/>
      <c r="AAW44"/>
      <c r="AAX44"/>
      <c r="AAY44"/>
      <c r="AAZ44"/>
      <c r="ABA44"/>
      <c r="ABB44"/>
      <c r="ABC44"/>
      <c r="ABD44"/>
      <c r="ABE44"/>
      <c r="ABF44"/>
      <c r="ABG44"/>
      <c r="ABH44"/>
      <c r="ABI44"/>
      <c r="ABJ44"/>
      <c r="ABK44"/>
      <c r="ABL44"/>
      <c r="ABM44"/>
      <c r="ABN44"/>
      <c r="ABO44"/>
      <c r="ABP44"/>
      <c r="ABQ44"/>
      <c r="ABR44"/>
      <c r="ABS44"/>
      <c r="ABT44"/>
      <c r="ABU44"/>
      <c r="ABV44"/>
      <c r="ABW44"/>
      <c r="ABX44"/>
      <c r="ABY44"/>
      <c r="ABZ44"/>
      <c r="ACA44"/>
      <c r="ACB44"/>
      <c r="ACC44"/>
      <c r="ACD44"/>
      <c r="ACE44"/>
      <c r="ACF44"/>
      <c r="ACG44"/>
      <c r="ACH44"/>
      <c r="ACI44"/>
      <c r="ACJ44"/>
      <c r="ACK44"/>
      <c r="ACL44"/>
      <c r="ACM44"/>
      <c r="ACN44"/>
      <c r="ACO44"/>
      <c r="ACP44"/>
      <c r="ACQ44"/>
      <c r="ACR44"/>
      <c r="ACS44"/>
      <c r="ACT44"/>
      <c r="ACU44"/>
      <c r="ACV44"/>
      <c r="ACW44"/>
      <c r="ACX44"/>
      <c r="ACY44"/>
      <c r="ACZ44"/>
      <c r="ADA44"/>
      <c r="ADB44"/>
      <c r="ADC44"/>
      <c r="ADD44"/>
      <c r="ADE44"/>
      <c r="ADF44"/>
      <c r="ADG44"/>
      <c r="ADH44"/>
      <c r="ADI44"/>
      <c r="ADJ44"/>
      <c r="ADK44"/>
      <c r="ADL44"/>
      <c r="ADM44"/>
      <c r="ADN44"/>
      <c r="ADO44"/>
      <c r="ADP44"/>
      <c r="ADQ44"/>
      <c r="ADR44"/>
      <c r="ADS44"/>
      <c r="ADT44"/>
      <c r="ADU44"/>
      <c r="ADV44"/>
      <c r="ADW44"/>
      <c r="ADX44"/>
      <c r="ADY44"/>
      <c r="ADZ44"/>
      <c r="AEA44"/>
      <c r="AEB44"/>
      <c r="AEC44"/>
      <c r="AED44"/>
      <c r="AEE44"/>
      <c r="AEF44"/>
      <c r="AEG44"/>
      <c r="AEH44"/>
      <c r="AEI44"/>
      <c r="AEJ44"/>
      <c r="AEK44"/>
      <c r="AEL44"/>
      <c r="AEM44"/>
      <c r="AEN44"/>
      <c r="AEO44"/>
      <c r="AEP44"/>
      <c r="AEQ44"/>
      <c r="AER44"/>
      <c r="AES44"/>
      <c r="AET44"/>
      <c r="AEU44"/>
      <c r="AEV44"/>
      <c r="AEW44"/>
      <c r="AEX44"/>
      <c r="AEY44"/>
      <c r="AEZ44"/>
      <c r="AFA44"/>
      <c r="AFB44"/>
      <c r="AFC44"/>
      <c r="AFD44"/>
      <c r="AFE44"/>
      <c r="AFF44"/>
      <c r="AFG44"/>
      <c r="AFH44"/>
      <c r="AFI44"/>
      <c r="AFJ44"/>
      <c r="AFK44"/>
      <c r="AFL44"/>
      <c r="AFM44"/>
      <c r="AFN44"/>
      <c r="AFO44"/>
      <c r="AFP44"/>
      <c r="AFQ44"/>
      <c r="AFR44"/>
      <c r="AFS44"/>
      <c r="AFT44"/>
      <c r="AFU44"/>
      <c r="AFV44"/>
      <c r="AFW44"/>
      <c r="AFX44"/>
      <c r="AFY44"/>
      <c r="AFZ44"/>
      <c r="AGA44"/>
      <c r="AGB44"/>
      <c r="AGC44"/>
      <c r="AGD44"/>
      <c r="AGE44"/>
      <c r="AGF44"/>
      <c r="AGG44"/>
      <c r="AGH44"/>
      <c r="AGI44"/>
      <c r="AGJ44"/>
      <c r="AGK44"/>
      <c r="AGL44"/>
      <c r="AGM44"/>
      <c r="AGN44"/>
      <c r="AGO44"/>
      <c r="AGP44"/>
      <c r="AGQ44"/>
      <c r="AGR44"/>
      <c r="AGS44"/>
      <c r="AGT44"/>
      <c r="AGU44"/>
      <c r="AGV44"/>
      <c r="AGW44"/>
      <c r="AGX44"/>
      <c r="AGY44"/>
      <c r="AGZ44"/>
      <c r="AHA44"/>
      <c r="AHB44"/>
      <c r="AHC44"/>
      <c r="AHD44"/>
      <c r="AHE44"/>
      <c r="AHF44"/>
      <c r="AHG44"/>
      <c r="AHH44"/>
      <c r="AHI44"/>
      <c r="AHJ44"/>
      <c r="AHK44"/>
      <c r="AHL44"/>
      <c r="AHM44"/>
      <c r="AHN44"/>
      <c r="AHO44"/>
      <c r="AHP44"/>
      <c r="AHQ44"/>
      <c r="AHR44"/>
      <c r="AHS44"/>
      <c r="AHT44"/>
      <c r="AHU44"/>
      <c r="AHV44"/>
      <c r="AHW44"/>
      <c r="AHX44"/>
      <c r="AHY44"/>
      <c r="AHZ44"/>
      <c r="AIA44"/>
      <c r="AIB44"/>
      <c r="AIC44"/>
      <c r="AID44"/>
      <c r="AIE44"/>
      <c r="AIF44"/>
      <c r="AIG44"/>
      <c r="AIH44"/>
      <c r="AII44"/>
      <c r="AIJ44"/>
      <c r="AIK44"/>
      <c r="AIL44"/>
      <c r="AIM44"/>
      <c r="AIN44"/>
      <c r="AIO44"/>
      <c r="AIP44"/>
      <c r="AIQ44"/>
      <c r="AIR44"/>
      <c r="AIS44"/>
      <c r="AIT44"/>
      <c r="AIU44"/>
      <c r="AIV44"/>
      <c r="AIW44"/>
      <c r="AIX44"/>
      <c r="AIY44"/>
      <c r="AIZ44"/>
      <c r="AJA44"/>
      <c r="AJB44"/>
      <c r="AJC44"/>
      <c r="AJD44"/>
      <c r="AJE44"/>
      <c r="AJF44"/>
      <c r="AJG44"/>
      <c r="AJH44"/>
      <c r="AJI44"/>
      <c r="AJJ44"/>
      <c r="AJK44"/>
      <c r="AJL44"/>
      <c r="AJM44"/>
      <c r="AJN44"/>
      <c r="AJO44"/>
      <c r="AJP44"/>
      <c r="AJQ44"/>
      <c r="AJR44"/>
      <c r="AJS44"/>
      <c r="AJT44"/>
      <c r="AJU44"/>
      <c r="AJV44"/>
      <c r="AJW44"/>
      <c r="AJX44"/>
      <c r="AJY44"/>
      <c r="AJZ44"/>
      <c r="AKA44"/>
      <c r="AKB44"/>
      <c r="AKC44"/>
      <c r="AKD44"/>
      <c r="AKE44"/>
      <c r="AKF44"/>
      <c r="AKG44"/>
      <c r="AKH44"/>
      <c r="AKI44"/>
      <c r="AKJ44"/>
      <c r="AKK44"/>
      <c r="AKL44"/>
      <c r="AKM44"/>
      <c r="AKN44"/>
      <c r="AKO44"/>
      <c r="AKP44"/>
      <c r="AKQ44"/>
      <c r="AKR44"/>
      <c r="AKS44"/>
      <c r="AKT44"/>
      <c r="AKU44"/>
      <c r="AKV44"/>
      <c r="AKW44"/>
      <c r="AKX44"/>
      <c r="AKY44"/>
      <c r="AKZ44"/>
      <c r="ALA44"/>
      <c r="ALB44"/>
      <c r="ALC44"/>
      <c r="ALD44"/>
      <c r="ALE44"/>
      <c r="ALF44"/>
      <c r="ALG44"/>
      <c r="ALH44"/>
      <c r="ALI44"/>
      <c r="ALJ44"/>
      <c r="ALK44"/>
      <c r="ALL44"/>
      <c r="ALM44"/>
      <c r="ALN44"/>
      <c r="ALO44"/>
      <c r="ALP44"/>
      <c r="ALQ44"/>
      <c r="ALR44"/>
      <c r="ALS44"/>
      <c r="ALT44"/>
      <c r="ALU44"/>
      <c r="ALV44"/>
      <c r="ALW44"/>
      <c r="ALX44"/>
      <c r="ALY44"/>
      <c r="ALZ44"/>
      <c r="AMA44"/>
      <c r="AMB44"/>
      <c r="AMC44"/>
      <c r="AMD44"/>
      <c r="AME44"/>
      <c r="AMF44"/>
      <c r="AMG44"/>
      <c r="AMH44"/>
      <c r="AMI44"/>
      <c r="AMJ44"/>
      <c r="AMK44"/>
      <c r="AML44"/>
      <c r="AMM44"/>
      <c r="AMN44"/>
      <c r="AMO44"/>
      <c r="AMP44"/>
      <c r="AMQ44"/>
      <c r="AMR44"/>
      <c r="AMS44"/>
      <c r="AMT44"/>
      <c r="AMU44"/>
      <c r="AMV44"/>
      <c r="AMW44"/>
      <c r="AMX44"/>
      <c r="AMY44"/>
      <c r="AMZ44"/>
      <c r="ANA44"/>
      <c r="ANB44"/>
      <c r="ANC44"/>
      <c r="AND44"/>
      <c r="ANE44"/>
      <c r="ANF44"/>
      <c r="ANG44"/>
      <c r="ANH44"/>
      <c r="ANI44"/>
      <c r="ANJ44"/>
      <c r="ANK44"/>
      <c r="ANL44"/>
      <c r="ANM44"/>
      <c r="ANN44"/>
      <c r="ANO44"/>
      <c r="ANP44"/>
      <c r="ANQ44"/>
      <c r="ANR44"/>
      <c r="ANS44"/>
      <c r="ANT44"/>
      <c r="ANU44"/>
      <c r="ANV44"/>
      <c r="ANW44"/>
      <c r="ANX44"/>
      <c r="ANY44"/>
      <c r="ANZ44"/>
      <c r="AOA44"/>
      <c r="AOB44"/>
      <c r="AOC44"/>
      <c r="AOD44"/>
      <c r="AOE44"/>
      <c r="AOF44"/>
      <c r="AOG44"/>
      <c r="AOH44"/>
      <c r="AOI44"/>
      <c r="AOJ44"/>
      <c r="AOK44"/>
      <c r="AOL44"/>
      <c r="AOM44"/>
      <c r="AON44"/>
      <c r="AOO44"/>
      <c r="AOP44"/>
      <c r="AOQ44"/>
      <c r="AOR44"/>
      <c r="AOS44"/>
      <c r="AOT44"/>
      <c r="AOU44"/>
      <c r="AOV44"/>
      <c r="AOW44"/>
      <c r="AOX44"/>
      <c r="AOY44"/>
      <c r="AOZ44"/>
      <c r="APA44"/>
      <c r="APB44"/>
      <c r="APC44"/>
      <c r="APD44"/>
      <c r="APE44"/>
      <c r="APF44"/>
      <c r="APG44"/>
      <c r="APH44"/>
      <c r="API44"/>
      <c r="APJ44"/>
      <c r="APK44"/>
      <c r="APL44"/>
      <c r="APM44"/>
      <c r="APN44"/>
      <c r="APO44"/>
      <c r="APP44"/>
      <c r="APQ44"/>
      <c r="APR44"/>
      <c r="APS44"/>
      <c r="APT44"/>
      <c r="APU44"/>
      <c r="APV44"/>
      <c r="APW44"/>
      <c r="APX44"/>
      <c r="APY44"/>
      <c r="APZ44"/>
      <c r="AQA44"/>
      <c r="AQB44"/>
      <c r="AQC44"/>
      <c r="AQD44"/>
      <c r="AQE44"/>
      <c r="AQF44"/>
      <c r="AQG44"/>
      <c r="AQH44"/>
      <c r="AQI44"/>
      <c r="AQJ44"/>
      <c r="AQK44"/>
      <c r="AQL44"/>
      <c r="AQM44"/>
      <c r="AQN44"/>
      <c r="AQO44"/>
      <c r="AQP44"/>
      <c r="AQQ44"/>
      <c r="AQR44"/>
      <c r="AQS44"/>
      <c r="AQT44"/>
      <c r="AQU44"/>
      <c r="AQV44"/>
      <c r="AQW44"/>
      <c r="AQX44"/>
      <c r="AQY44"/>
      <c r="AQZ44"/>
      <c r="ARA44"/>
      <c r="ARB44"/>
      <c r="ARC44"/>
      <c r="ARD44"/>
      <c r="ARE44"/>
      <c r="ARF44"/>
      <c r="ARG44"/>
      <c r="ARH44"/>
      <c r="ARI44"/>
      <c r="ARJ44"/>
      <c r="ARK44"/>
      <c r="ARL44"/>
      <c r="ARM44"/>
      <c r="ARN44"/>
      <c r="ARO44"/>
      <c r="ARP44"/>
      <c r="ARQ44"/>
      <c r="ARR44"/>
      <c r="ARS44"/>
      <c r="ART44"/>
      <c r="ARU44"/>
      <c r="ARV44"/>
      <c r="ARW44"/>
      <c r="ARX44"/>
      <c r="ARY44"/>
      <c r="ARZ44"/>
      <c r="ASA44"/>
      <c r="ASB44"/>
      <c r="ASC44"/>
      <c r="ASD44"/>
      <c r="ASE44"/>
      <c r="ASF44"/>
      <c r="ASG44"/>
      <c r="ASH44"/>
      <c r="ASI44"/>
      <c r="ASJ44"/>
      <c r="ASK44"/>
      <c r="ASL44"/>
      <c r="ASM44"/>
      <c r="ASN44"/>
      <c r="ASO44"/>
      <c r="ASP44"/>
      <c r="ASQ44"/>
      <c r="ASR44"/>
      <c r="ASS44"/>
      <c r="AST44"/>
      <c r="ASU44"/>
      <c r="ASV44"/>
      <c r="ASW44"/>
      <c r="ASX44"/>
      <c r="ASY44"/>
      <c r="ASZ44"/>
      <c r="ATA44"/>
      <c r="ATB44"/>
      <c r="ATC44"/>
      <c r="ATD44"/>
      <c r="ATE44"/>
      <c r="ATF44"/>
      <c r="ATG44"/>
      <c r="ATH44"/>
      <c r="ATI44"/>
      <c r="ATJ44"/>
      <c r="ATK44"/>
      <c r="ATL44"/>
      <c r="ATM44"/>
      <c r="ATN44"/>
      <c r="ATO44"/>
      <c r="ATP44"/>
      <c r="ATQ44"/>
      <c r="ATR44"/>
      <c r="ATS44"/>
      <c r="ATT44"/>
      <c r="ATU44"/>
      <c r="ATV44"/>
      <c r="ATW44"/>
      <c r="ATX44"/>
      <c r="ATY44"/>
      <c r="ATZ44"/>
      <c r="AUA44"/>
      <c r="AUB44"/>
      <c r="AUC44"/>
      <c r="AUD44"/>
      <c r="AUE44"/>
      <c r="AUF44"/>
      <c r="AUG44"/>
      <c r="AUH44"/>
      <c r="AUI44"/>
      <c r="AUJ44"/>
      <c r="AUK44"/>
      <c r="AUL44"/>
      <c r="AUM44"/>
      <c r="AUN44"/>
      <c r="AUO44"/>
      <c r="AUP44"/>
      <c r="AUQ44"/>
      <c r="AUR44"/>
      <c r="AUS44"/>
      <c r="AUT44"/>
      <c r="AUU44"/>
      <c r="AUV44"/>
      <c r="AUW44"/>
      <c r="AUX44"/>
      <c r="AUY44"/>
      <c r="AUZ44"/>
      <c r="AVA44"/>
      <c r="AVB44"/>
      <c r="AVC44"/>
      <c r="AVD44"/>
      <c r="AVE44"/>
      <c r="AVF44"/>
      <c r="AVG44"/>
      <c r="AVH44"/>
      <c r="AVI44"/>
      <c r="AVJ44"/>
      <c r="AVK44"/>
      <c r="AVL44"/>
      <c r="AVM44"/>
      <c r="AVN44"/>
      <c r="AVO44"/>
      <c r="AVP44"/>
      <c r="AVQ44"/>
      <c r="AVR44"/>
      <c r="AVS44"/>
      <c r="AVT44"/>
      <c r="AVU44"/>
      <c r="AVV44"/>
      <c r="AVW44"/>
      <c r="AVX44"/>
      <c r="AVY44"/>
      <c r="AVZ44"/>
      <c r="AWA44"/>
      <c r="AWB44"/>
      <c r="AWC44"/>
      <c r="AWD44"/>
      <c r="AWE44"/>
      <c r="AWF44"/>
      <c r="AWG44"/>
      <c r="AWH44"/>
      <c r="AWI44"/>
      <c r="AWJ44"/>
      <c r="AWK44"/>
      <c r="AWL44"/>
      <c r="AWM44"/>
      <c r="AWN44"/>
      <c r="AWO44"/>
      <c r="AWP44"/>
      <c r="AWQ44"/>
      <c r="AWR44"/>
      <c r="AWS44"/>
      <c r="AWT44"/>
      <c r="AWU44"/>
      <c r="AWV44"/>
      <c r="AWW44"/>
      <c r="AWX44"/>
      <c r="AWY44"/>
      <c r="AWZ44"/>
      <c r="AXA44"/>
      <c r="AXB44"/>
      <c r="AXC44"/>
      <c r="AXD44"/>
      <c r="AXE44"/>
      <c r="AXF44"/>
      <c r="AXG44"/>
      <c r="AXH44"/>
      <c r="AXI44"/>
      <c r="AXJ44"/>
      <c r="AXK44"/>
      <c r="AXL44"/>
      <c r="AXM44"/>
      <c r="AXN44"/>
      <c r="AXO44"/>
      <c r="AXP44"/>
      <c r="AXQ44"/>
      <c r="AXR44"/>
      <c r="AXS44"/>
      <c r="AXT44"/>
      <c r="AXU44"/>
      <c r="AXV44"/>
      <c r="AXW44"/>
      <c r="AXX44"/>
      <c r="AXY44"/>
      <c r="AXZ44"/>
      <c r="AYA44"/>
      <c r="AYB44"/>
      <c r="AYC44"/>
      <c r="AYD44"/>
      <c r="AYE44"/>
      <c r="AYF44"/>
      <c r="AYG44"/>
      <c r="AYH44"/>
      <c r="AYI44"/>
      <c r="AYJ44"/>
      <c r="AYK44"/>
      <c r="AYL44"/>
      <c r="AYM44"/>
      <c r="AYN44"/>
      <c r="AYO44"/>
      <c r="AYP44"/>
      <c r="AYQ44"/>
      <c r="AYR44"/>
      <c r="AYS44"/>
      <c r="AYT44"/>
      <c r="AYU44"/>
      <c r="AYV44"/>
      <c r="AYW44"/>
      <c r="AYX44"/>
      <c r="AYY44"/>
      <c r="AYZ44"/>
      <c r="AZA44"/>
      <c r="AZB44"/>
      <c r="AZC44"/>
      <c r="AZD44"/>
      <c r="AZE44"/>
      <c r="AZF44"/>
      <c r="AZG44"/>
      <c r="AZH44"/>
      <c r="AZI44"/>
      <c r="AZJ44"/>
      <c r="AZK44"/>
      <c r="AZL44"/>
      <c r="AZM44"/>
      <c r="AZN44"/>
      <c r="AZO44"/>
      <c r="AZP44"/>
      <c r="AZQ44"/>
      <c r="AZR44"/>
      <c r="AZS44"/>
      <c r="AZT44"/>
      <c r="AZU44"/>
      <c r="AZV44"/>
      <c r="AZW44"/>
      <c r="AZX44"/>
      <c r="AZY44"/>
      <c r="AZZ44"/>
      <c r="BAA44"/>
      <c r="BAB44"/>
      <c r="BAC44"/>
      <c r="BAD44"/>
      <c r="BAE44"/>
      <c r="BAF44"/>
      <c r="BAG44"/>
      <c r="BAH44"/>
      <c r="BAI44"/>
      <c r="BAJ44"/>
      <c r="BAK44"/>
      <c r="BAL44"/>
      <c r="BAM44"/>
      <c r="BAN44"/>
      <c r="BAO44"/>
      <c r="BAP44"/>
      <c r="BAQ44"/>
      <c r="BAR44"/>
      <c r="BAS44"/>
      <c r="BAT44"/>
      <c r="BAU44"/>
      <c r="BAV44"/>
      <c r="BAW44"/>
      <c r="BAX44"/>
      <c r="BAY44"/>
      <c r="BAZ44"/>
      <c r="BBA44"/>
      <c r="BBB44"/>
      <c r="BBC44"/>
      <c r="BBD44"/>
      <c r="BBE44"/>
      <c r="BBF44"/>
      <c r="BBG44"/>
      <c r="BBH44"/>
      <c r="BBI44"/>
      <c r="BBJ44"/>
      <c r="BBK44"/>
      <c r="BBL44"/>
      <c r="BBM44"/>
      <c r="BBN44"/>
      <c r="BBO44"/>
      <c r="BBP44"/>
      <c r="BBQ44"/>
      <c r="BBR44"/>
      <c r="BBS44"/>
      <c r="BBT44"/>
      <c r="BBU44"/>
      <c r="BBV44"/>
      <c r="BBW44"/>
      <c r="BBX44"/>
      <c r="BBY44"/>
      <c r="BBZ44"/>
      <c r="BCA44"/>
      <c r="BCB44"/>
      <c r="BCC44"/>
      <c r="BCD44"/>
      <c r="BCE44"/>
      <c r="BCF44"/>
      <c r="BCG44"/>
      <c r="BCH44"/>
      <c r="BCI44"/>
      <c r="BCJ44"/>
      <c r="BCK44"/>
      <c r="BCL44"/>
      <c r="BCM44"/>
      <c r="BCN44"/>
      <c r="BCO44"/>
      <c r="BCP44"/>
      <c r="BCQ44"/>
      <c r="BCR44"/>
      <c r="BCS44"/>
      <c r="BCT44"/>
      <c r="BCU44"/>
      <c r="BCV44"/>
      <c r="BCW44"/>
      <c r="BCX44"/>
      <c r="BCY44"/>
      <c r="BCZ44"/>
      <c r="BDA44"/>
      <c r="BDB44"/>
      <c r="BDC44"/>
      <c r="BDD44"/>
      <c r="BDE44"/>
      <c r="BDF44"/>
      <c r="BDG44"/>
      <c r="BDH44"/>
      <c r="BDI44"/>
      <c r="BDJ44"/>
      <c r="BDK44"/>
      <c r="BDL44"/>
      <c r="BDM44"/>
      <c r="BDN44"/>
      <c r="BDO44"/>
      <c r="BDP44"/>
      <c r="BDQ44"/>
      <c r="BDR44"/>
      <c r="BDS44"/>
      <c r="BDT44"/>
      <c r="BDU44"/>
      <c r="BDV44"/>
      <c r="BDW44"/>
      <c r="BDX44"/>
      <c r="BDY44"/>
      <c r="BDZ44"/>
      <c r="BEA44"/>
      <c r="BEB44"/>
      <c r="BEC44"/>
      <c r="BED44"/>
      <c r="BEE44"/>
      <c r="BEF44"/>
      <c r="BEG44"/>
      <c r="BEH44"/>
      <c r="BEI44"/>
      <c r="BEJ44"/>
      <c r="BEK44"/>
      <c r="BEL44"/>
      <c r="BEM44"/>
      <c r="BEN44"/>
      <c r="BEO44"/>
      <c r="BEP44"/>
      <c r="BEQ44"/>
      <c r="BER44"/>
      <c r="BES44"/>
      <c r="BET44"/>
      <c r="BEU44"/>
      <c r="BEV44"/>
      <c r="BEW44"/>
      <c r="BEX44"/>
      <c r="BEY44"/>
      <c r="BEZ44"/>
      <c r="BFA44"/>
      <c r="BFB44"/>
      <c r="BFC44"/>
      <c r="BFD44"/>
      <c r="BFE44"/>
      <c r="BFF44"/>
      <c r="BFG44"/>
      <c r="BFH44"/>
      <c r="BFI44"/>
      <c r="BFJ44"/>
      <c r="BFK44"/>
      <c r="BFL44"/>
      <c r="BFM44"/>
      <c r="BFN44"/>
      <c r="BFO44"/>
      <c r="BFP44"/>
      <c r="BFQ44"/>
      <c r="BFR44"/>
      <c r="BFS44"/>
      <c r="BFT44"/>
      <c r="BFU44"/>
      <c r="BFV44"/>
      <c r="BFW44"/>
      <c r="BFX44"/>
      <c r="BFY44"/>
      <c r="BFZ44"/>
      <c r="BGA44"/>
      <c r="BGB44"/>
      <c r="BGC44"/>
      <c r="BGD44"/>
      <c r="BGE44"/>
      <c r="BGF44"/>
      <c r="BGG44"/>
      <c r="BGH44"/>
      <c r="BGI44"/>
      <c r="BGJ44"/>
      <c r="BGK44"/>
      <c r="BGL44"/>
      <c r="BGM44"/>
      <c r="BGN44"/>
      <c r="BGO44"/>
      <c r="BGP44"/>
      <c r="BGQ44"/>
      <c r="BGR44"/>
      <c r="BGS44"/>
      <c r="BGT44"/>
      <c r="BGU44"/>
      <c r="BGV44"/>
      <c r="BGW44"/>
      <c r="BGX44"/>
      <c r="BGY44"/>
      <c r="BGZ44"/>
      <c r="BHA44"/>
      <c r="BHB44"/>
      <c r="BHC44"/>
      <c r="BHD44"/>
      <c r="BHE44"/>
      <c r="BHF44"/>
      <c r="BHG44"/>
      <c r="BHH44"/>
      <c r="BHI44"/>
      <c r="BHJ44"/>
      <c r="BHK44"/>
      <c r="BHL44"/>
      <c r="BHM44"/>
      <c r="BHN44"/>
      <c r="BHO44"/>
      <c r="BHP44"/>
      <c r="BHQ44"/>
      <c r="BHR44"/>
      <c r="BHS44"/>
      <c r="BHT44"/>
      <c r="BHU44"/>
      <c r="BHV44"/>
      <c r="BHW44"/>
      <c r="BHX44"/>
      <c r="BHY44"/>
      <c r="BHZ44"/>
      <c r="BIA44"/>
      <c r="BIB44"/>
      <c r="BIC44"/>
      <c r="BID44"/>
      <c r="BIE44"/>
      <c r="BIF44"/>
      <c r="BIG44"/>
      <c r="BIH44"/>
      <c r="BII44"/>
      <c r="BIJ44"/>
      <c r="BIK44"/>
      <c r="BIL44"/>
      <c r="BIM44"/>
      <c r="BIN44"/>
      <c r="BIO44"/>
      <c r="BIP44"/>
      <c r="BIQ44"/>
      <c r="BIR44"/>
      <c r="BIS44"/>
      <c r="BIT44"/>
      <c r="BIU44"/>
      <c r="BIV44"/>
      <c r="BIW44"/>
      <c r="BIX44"/>
      <c r="BIY44"/>
      <c r="BIZ44"/>
      <c r="BJA44"/>
      <c r="BJB44"/>
      <c r="BJC44"/>
      <c r="BJD44"/>
      <c r="BJE44"/>
      <c r="BJF44"/>
      <c r="BJG44"/>
      <c r="BJH44"/>
      <c r="BJI44"/>
      <c r="BJJ44"/>
      <c r="BJK44"/>
      <c r="BJL44"/>
      <c r="BJM44"/>
      <c r="BJN44"/>
      <c r="BJO44"/>
      <c r="BJP44"/>
      <c r="BJQ44"/>
      <c r="BJR44"/>
      <c r="BJS44"/>
      <c r="BJT44"/>
      <c r="BJU44"/>
      <c r="BJV44"/>
      <c r="BJW44"/>
      <c r="BJX44"/>
      <c r="BJY44"/>
      <c r="BJZ44"/>
      <c r="BKA44"/>
      <c r="BKB44"/>
      <c r="BKC44"/>
      <c r="BKD44"/>
      <c r="BKE44"/>
      <c r="BKF44"/>
      <c r="BKG44"/>
      <c r="BKH44"/>
      <c r="BKI44"/>
      <c r="BKJ44"/>
      <c r="BKK44"/>
      <c r="BKL44"/>
      <c r="BKM44"/>
      <c r="BKN44"/>
      <c r="BKO44"/>
      <c r="BKP44"/>
      <c r="BKQ44"/>
      <c r="BKR44"/>
      <c r="BKS44"/>
      <c r="BKT44"/>
      <c r="BKU44"/>
      <c r="BKV44"/>
      <c r="BKW44"/>
      <c r="BKX44"/>
      <c r="BKY44"/>
      <c r="BKZ44"/>
      <c r="BLA44"/>
      <c r="BLB44"/>
      <c r="BLC44"/>
      <c r="BLD44"/>
      <c r="BLE44"/>
      <c r="BLF44"/>
      <c r="BLG44"/>
      <c r="BLH44"/>
      <c r="BLI44"/>
      <c r="BLJ44"/>
      <c r="BLK44"/>
      <c r="BLL44"/>
      <c r="BLM44"/>
      <c r="BLN44"/>
      <c r="BLO44"/>
      <c r="BLP44"/>
      <c r="BLQ44"/>
      <c r="BLR44"/>
      <c r="BLS44"/>
      <c r="BLT44"/>
      <c r="BLU44"/>
      <c r="BLV44"/>
      <c r="BLW44"/>
      <c r="BLX44"/>
      <c r="BLY44"/>
      <c r="BLZ44"/>
      <c r="BMA44"/>
      <c r="BMB44"/>
      <c r="BMC44"/>
      <c r="BMD44"/>
      <c r="BME44"/>
      <c r="BMF44"/>
      <c r="BMG44"/>
      <c r="BMH44"/>
      <c r="BMI44"/>
      <c r="BMJ44"/>
      <c r="BMK44"/>
      <c r="BML44"/>
      <c r="BMM44"/>
      <c r="BMN44"/>
      <c r="BMO44"/>
      <c r="BMP44"/>
      <c r="BMQ44"/>
      <c r="BMR44"/>
      <c r="BMS44"/>
      <c r="BMT44"/>
      <c r="BMU44"/>
      <c r="BMV44"/>
      <c r="BMW44"/>
      <c r="BMX44"/>
      <c r="BMY44"/>
      <c r="BMZ44"/>
      <c r="BNA44"/>
      <c r="BNB44"/>
      <c r="BNC44"/>
      <c r="BND44"/>
      <c r="BNE44"/>
      <c r="BNF44"/>
      <c r="BNG44"/>
      <c r="BNH44"/>
      <c r="BNI44"/>
      <c r="BNJ44"/>
      <c r="BNK44"/>
      <c r="BNL44"/>
      <c r="BNM44"/>
      <c r="BNN44"/>
      <c r="BNO44"/>
      <c r="BNP44"/>
      <c r="BNQ44"/>
      <c r="BNR44"/>
      <c r="BNS44"/>
      <c r="BNT44"/>
      <c r="BNU44"/>
      <c r="BNV44"/>
      <c r="BNW44"/>
      <c r="BNX44"/>
      <c r="BNY44"/>
      <c r="BNZ44"/>
      <c r="BOA44"/>
      <c r="BOB44"/>
      <c r="BOC44"/>
      <c r="BOD44"/>
      <c r="BOE44"/>
      <c r="BOF44"/>
      <c r="BOG44"/>
      <c r="BOH44"/>
      <c r="BOI44"/>
      <c r="BOJ44"/>
      <c r="BOK44"/>
      <c r="BOL44"/>
      <c r="BOM44"/>
      <c r="BON44"/>
      <c r="BOO44"/>
      <c r="BOP44"/>
      <c r="BOQ44"/>
      <c r="BOR44"/>
      <c r="BOS44"/>
      <c r="BOT44"/>
      <c r="BOU44"/>
      <c r="BOV44"/>
      <c r="BOW44"/>
      <c r="BOX44"/>
      <c r="BOY44"/>
      <c r="BOZ44"/>
      <c r="BPA44"/>
      <c r="BPB44"/>
      <c r="BPC44"/>
      <c r="BPD44"/>
      <c r="BPE44"/>
      <c r="BPF44"/>
      <c r="BPG44"/>
      <c r="BPH44"/>
      <c r="BPI44"/>
      <c r="BPJ44"/>
      <c r="BPK44"/>
      <c r="BPL44"/>
      <c r="BPM44"/>
      <c r="BPN44"/>
      <c r="BPO44"/>
      <c r="BPP44"/>
      <c r="BPQ44"/>
      <c r="BPR44"/>
      <c r="BPS44"/>
      <c r="BPT44"/>
      <c r="BPU44"/>
      <c r="BPV44"/>
      <c r="BPW44"/>
      <c r="BPX44"/>
      <c r="BPY44"/>
      <c r="BPZ44"/>
      <c r="BQA44"/>
      <c r="BQB44"/>
      <c r="BQC44"/>
      <c r="BQD44"/>
      <c r="BQE44"/>
      <c r="BQF44"/>
      <c r="BQG44"/>
      <c r="BQH44"/>
      <c r="BQI44"/>
      <c r="BQJ44"/>
      <c r="BQK44"/>
      <c r="BQL44"/>
      <c r="BQM44"/>
      <c r="BQN44"/>
      <c r="BQO44"/>
      <c r="BQP44"/>
      <c r="BQQ44"/>
      <c r="BQR44"/>
      <c r="BQS44"/>
      <c r="BQT44"/>
      <c r="BQU44"/>
      <c r="BQV44"/>
      <c r="BQW44"/>
      <c r="BQX44"/>
      <c r="BQY44"/>
      <c r="BQZ44"/>
      <c r="BRA44"/>
      <c r="BRB44"/>
      <c r="BRC44"/>
      <c r="BRD44"/>
      <c r="BRE44"/>
      <c r="BRF44"/>
      <c r="BRG44"/>
      <c r="BRH44"/>
      <c r="BRI44"/>
      <c r="BRJ44"/>
      <c r="BRK44"/>
      <c r="BRL44"/>
      <c r="BRM44"/>
      <c r="BRN44"/>
      <c r="BRO44"/>
      <c r="BRP44"/>
      <c r="BRQ44"/>
      <c r="BRR44"/>
      <c r="BRS44"/>
      <c r="BRT44"/>
      <c r="BRU44"/>
      <c r="BRV44"/>
      <c r="BRW44"/>
      <c r="BRX44"/>
      <c r="BRY44"/>
      <c r="BRZ44"/>
      <c r="BSA44"/>
      <c r="BSB44"/>
      <c r="BSC44"/>
      <c r="BSD44"/>
      <c r="BSE44"/>
      <c r="BSF44"/>
      <c r="BSG44"/>
      <c r="BSH44"/>
      <c r="BSI44"/>
      <c r="BSJ44"/>
      <c r="BSK44"/>
      <c r="BSL44"/>
      <c r="BSM44"/>
      <c r="BSN44"/>
      <c r="BSO44"/>
      <c r="BSP44"/>
      <c r="BSQ44"/>
      <c r="BSR44"/>
      <c r="BSS44"/>
      <c r="BST44"/>
      <c r="BSU44"/>
      <c r="BSV44"/>
      <c r="BSW44"/>
      <c r="BSX44"/>
      <c r="BSY44"/>
      <c r="BSZ44"/>
      <c r="BTA44"/>
      <c r="BTB44"/>
      <c r="BTC44"/>
      <c r="BTD44"/>
      <c r="BTE44"/>
      <c r="BTF44"/>
      <c r="BTG44"/>
      <c r="BTH44"/>
      <c r="BTI44"/>
      <c r="BTJ44"/>
      <c r="BTK44"/>
      <c r="BTL44"/>
      <c r="BTM44"/>
      <c r="BTN44"/>
      <c r="BTO44"/>
      <c r="BTP44"/>
      <c r="BTQ44"/>
      <c r="BTR44"/>
      <c r="BTS44"/>
      <c r="BTT44"/>
      <c r="BTU44"/>
      <c r="BTV44"/>
      <c r="BTW44"/>
      <c r="BTX44"/>
      <c r="BTY44"/>
      <c r="BTZ44"/>
      <c r="BUA44"/>
      <c r="BUB44"/>
      <c r="BUC44"/>
      <c r="BUD44"/>
      <c r="BUE44"/>
      <c r="BUF44"/>
      <c r="BUG44"/>
      <c r="BUH44"/>
      <c r="BUI44"/>
      <c r="BUJ44"/>
      <c r="BUK44"/>
      <c r="BUL44"/>
      <c r="BUM44"/>
      <c r="BUN44"/>
      <c r="BUO44"/>
      <c r="BUP44"/>
      <c r="BUQ44"/>
      <c r="BUR44"/>
      <c r="BUS44"/>
      <c r="BUT44"/>
      <c r="BUU44"/>
      <c r="BUV44"/>
      <c r="BUW44"/>
      <c r="BUX44"/>
      <c r="BUY44"/>
      <c r="BUZ44"/>
      <c r="BVA44"/>
      <c r="BVB44"/>
      <c r="BVC44"/>
      <c r="BVD44"/>
      <c r="BVE44"/>
      <c r="BVF44"/>
      <c r="BVG44"/>
      <c r="BVH44"/>
      <c r="BVI44"/>
      <c r="BVJ44"/>
      <c r="BVK44"/>
      <c r="BVL44"/>
      <c r="BVM44"/>
      <c r="BVN44"/>
      <c r="BVO44"/>
      <c r="BVP44"/>
      <c r="BVQ44"/>
      <c r="BVR44"/>
      <c r="BVS44"/>
      <c r="BVT44"/>
      <c r="BVU44"/>
      <c r="BVV44"/>
      <c r="BVW44"/>
      <c r="BVX44"/>
      <c r="BVY44"/>
      <c r="BVZ44"/>
      <c r="BWA44"/>
      <c r="BWB44"/>
      <c r="BWC44"/>
      <c r="BWD44"/>
      <c r="BWE44"/>
      <c r="BWF44"/>
      <c r="BWG44"/>
      <c r="BWH44"/>
      <c r="BWI44"/>
      <c r="BWJ44"/>
      <c r="BWK44"/>
      <c r="BWL44"/>
      <c r="BWM44"/>
      <c r="BWN44"/>
      <c r="BWO44"/>
      <c r="BWP44"/>
      <c r="BWQ44"/>
      <c r="BWR44"/>
      <c r="BWS44"/>
      <c r="BWT44"/>
      <c r="BWU44"/>
      <c r="BWV44"/>
      <c r="BWW44"/>
      <c r="BWX44"/>
      <c r="BWY44"/>
      <c r="BWZ44"/>
      <c r="BXA44"/>
      <c r="BXB44"/>
      <c r="BXC44"/>
      <c r="BXD44"/>
      <c r="BXE44"/>
      <c r="BXF44"/>
      <c r="BXG44"/>
      <c r="BXH44"/>
      <c r="BXI44"/>
      <c r="BXJ44"/>
      <c r="BXK44"/>
      <c r="BXL44"/>
      <c r="BXM44"/>
      <c r="BXN44"/>
      <c r="BXO44"/>
      <c r="BXP44"/>
      <c r="BXQ44"/>
      <c r="BXR44"/>
      <c r="BXS44"/>
      <c r="BXT44"/>
      <c r="BXU44"/>
      <c r="BXV44"/>
      <c r="BXW44"/>
      <c r="BXX44"/>
      <c r="BXY44"/>
      <c r="BXZ44"/>
      <c r="BYA44"/>
      <c r="BYB44"/>
      <c r="BYC44"/>
      <c r="BYD44"/>
      <c r="BYE44"/>
      <c r="BYF44"/>
      <c r="BYG44"/>
      <c r="BYH44"/>
      <c r="BYI44"/>
      <c r="BYJ44"/>
      <c r="BYK44"/>
      <c r="BYL44"/>
      <c r="BYM44"/>
      <c r="BYN44"/>
      <c r="BYO44"/>
      <c r="BYP44"/>
      <c r="BYQ44"/>
      <c r="BYR44"/>
      <c r="BYS44"/>
      <c r="BYT44"/>
      <c r="BYU44"/>
      <c r="BYV44"/>
      <c r="BYW44"/>
      <c r="BYX44"/>
      <c r="BYY44"/>
      <c r="BYZ44"/>
      <c r="BZA44"/>
      <c r="BZB44"/>
      <c r="BZC44"/>
      <c r="BZD44"/>
      <c r="BZE44"/>
      <c r="BZF44"/>
      <c r="BZG44"/>
      <c r="BZH44"/>
      <c r="BZI44"/>
      <c r="BZJ44"/>
      <c r="BZK44"/>
      <c r="BZL44"/>
      <c r="BZM44"/>
      <c r="BZN44"/>
      <c r="BZO44"/>
      <c r="BZP44"/>
      <c r="BZQ44"/>
      <c r="BZR44"/>
      <c r="BZS44"/>
      <c r="BZT44"/>
      <c r="BZU44"/>
      <c r="BZV44"/>
      <c r="BZW44"/>
      <c r="BZX44"/>
      <c r="BZY44"/>
      <c r="BZZ44"/>
      <c r="CAA44"/>
      <c r="CAB44"/>
      <c r="CAC44"/>
      <c r="CAD44"/>
      <c r="CAE44"/>
      <c r="CAF44"/>
      <c r="CAG44"/>
      <c r="CAH44"/>
      <c r="CAI44"/>
      <c r="CAJ44"/>
      <c r="CAK44"/>
      <c r="CAL44"/>
      <c r="CAM44"/>
      <c r="CAN44"/>
      <c r="CAO44"/>
      <c r="CAP44"/>
      <c r="CAQ44"/>
      <c r="CAR44"/>
      <c r="CAS44"/>
      <c r="CAT44"/>
      <c r="CAU44"/>
      <c r="CAV44"/>
      <c r="CAW44"/>
      <c r="CAX44"/>
      <c r="CAY44"/>
      <c r="CAZ44"/>
      <c r="CBA44"/>
      <c r="CBB44"/>
      <c r="CBC44"/>
      <c r="CBD44"/>
      <c r="CBE44"/>
      <c r="CBF44"/>
      <c r="CBG44"/>
      <c r="CBH44"/>
      <c r="CBI44"/>
      <c r="CBJ44"/>
      <c r="CBK44"/>
      <c r="CBL44"/>
      <c r="CBM44"/>
      <c r="CBN44"/>
      <c r="CBO44"/>
      <c r="CBP44"/>
      <c r="CBQ44"/>
      <c r="CBR44"/>
      <c r="CBS44"/>
      <c r="CBT44"/>
      <c r="CBU44"/>
      <c r="CBV44"/>
      <c r="CBW44"/>
      <c r="CBX44"/>
      <c r="CBY44"/>
      <c r="CBZ44"/>
      <c r="CCA44"/>
      <c r="CCB44"/>
      <c r="CCC44"/>
      <c r="CCD44"/>
      <c r="CCE44"/>
      <c r="CCF44"/>
      <c r="CCG44"/>
      <c r="CCH44"/>
      <c r="CCI44"/>
      <c r="CCJ44"/>
      <c r="CCK44"/>
      <c r="CCL44"/>
      <c r="CCM44"/>
      <c r="CCN44"/>
      <c r="CCO44"/>
      <c r="CCP44"/>
      <c r="CCQ44"/>
      <c r="CCR44"/>
      <c r="CCS44"/>
      <c r="CCT44"/>
      <c r="CCU44"/>
      <c r="CCV44"/>
      <c r="CCW44"/>
      <c r="CCX44"/>
      <c r="CCY44"/>
      <c r="CCZ44"/>
      <c r="CDA44"/>
      <c r="CDB44"/>
      <c r="CDC44"/>
      <c r="CDD44"/>
      <c r="CDE44"/>
      <c r="CDF44"/>
      <c r="CDG44"/>
      <c r="CDH44"/>
      <c r="CDI44"/>
      <c r="CDJ44"/>
      <c r="CDK44"/>
      <c r="CDL44"/>
      <c r="CDM44"/>
      <c r="CDN44"/>
      <c r="CDO44"/>
      <c r="CDP44"/>
      <c r="CDQ44"/>
      <c r="CDR44"/>
      <c r="CDS44"/>
      <c r="CDT44"/>
      <c r="CDU44"/>
      <c r="CDV44"/>
      <c r="CDW44"/>
      <c r="CDX44"/>
      <c r="CDY44"/>
      <c r="CDZ44"/>
      <c r="CEA44"/>
      <c r="CEB44"/>
      <c r="CEC44"/>
      <c r="CED44"/>
      <c r="CEE44"/>
      <c r="CEF44"/>
      <c r="CEG44"/>
      <c r="CEH44"/>
      <c r="CEI44"/>
      <c r="CEJ44"/>
      <c r="CEK44"/>
      <c r="CEL44"/>
      <c r="CEM44"/>
      <c r="CEN44"/>
      <c r="CEO44"/>
      <c r="CEP44"/>
      <c r="CEQ44"/>
      <c r="CER44"/>
      <c r="CES44"/>
      <c r="CET44"/>
      <c r="CEU44"/>
      <c r="CEV44"/>
      <c r="CEW44"/>
      <c r="CEX44"/>
      <c r="CEY44"/>
      <c r="CEZ44"/>
      <c r="CFA44"/>
      <c r="CFB44"/>
      <c r="CFC44"/>
      <c r="CFD44"/>
      <c r="CFE44"/>
      <c r="CFF44"/>
      <c r="CFG44"/>
      <c r="CFH44"/>
      <c r="CFI44"/>
      <c r="CFJ44"/>
      <c r="CFK44"/>
      <c r="CFL44"/>
      <c r="CFM44"/>
      <c r="CFN44"/>
      <c r="CFO44"/>
      <c r="CFP44"/>
      <c r="CFQ44"/>
      <c r="CFR44"/>
      <c r="CFS44"/>
      <c r="CFT44"/>
      <c r="CFU44"/>
      <c r="CFV44"/>
      <c r="CFW44"/>
      <c r="CFX44"/>
      <c r="CFY44"/>
      <c r="CFZ44"/>
      <c r="CGA44"/>
      <c r="CGB44"/>
      <c r="CGC44"/>
      <c r="CGD44"/>
      <c r="CGE44"/>
      <c r="CGF44"/>
      <c r="CGG44"/>
      <c r="CGH44"/>
      <c r="CGI44"/>
      <c r="CGJ44"/>
      <c r="CGK44"/>
      <c r="CGL44"/>
      <c r="CGM44"/>
      <c r="CGN44"/>
      <c r="CGO44"/>
      <c r="CGP44"/>
      <c r="CGQ44"/>
      <c r="CGR44"/>
      <c r="CGS44"/>
      <c r="CGT44"/>
      <c r="CGU44"/>
      <c r="CGV44"/>
      <c r="CGW44"/>
      <c r="CGX44"/>
      <c r="CGY44"/>
      <c r="CGZ44"/>
      <c r="CHA44"/>
      <c r="CHB44"/>
      <c r="CHC44"/>
      <c r="CHD44"/>
      <c r="CHE44"/>
      <c r="CHF44"/>
      <c r="CHG44"/>
      <c r="CHH44"/>
      <c r="CHI44"/>
      <c r="CHJ44"/>
      <c r="CHK44"/>
      <c r="CHL44"/>
      <c r="CHM44"/>
      <c r="CHN44"/>
      <c r="CHO44"/>
      <c r="CHP44"/>
      <c r="CHQ44"/>
      <c r="CHR44"/>
      <c r="CHS44"/>
      <c r="CHT44"/>
      <c r="CHU44"/>
      <c r="CHV44"/>
      <c r="CHW44"/>
      <c r="CHX44"/>
      <c r="CHY44"/>
      <c r="CHZ44"/>
      <c r="CIA44"/>
      <c r="CIB44"/>
      <c r="CIC44"/>
      <c r="CID44"/>
      <c r="CIE44"/>
      <c r="CIF44"/>
      <c r="CIG44"/>
      <c r="CIH44"/>
      <c r="CII44"/>
      <c r="CIJ44"/>
      <c r="CIK44"/>
      <c r="CIL44"/>
      <c r="CIM44"/>
      <c r="CIN44"/>
      <c r="CIO44"/>
      <c r="CIP44"/>
      <c r="CIQ44"/>
      <c r="CIR44"/>
      <c r="CIS44"/>
      <c r="CIT44"/>
      <c r="CIU44"/>
      <c r="CIV44"/>
      <c r="CIW44"/>
      <c r="CIX44"/>
      <c r="CIY44"/>
      <c r="CIZ44"/>
      <c r="CJA44"/>
      <c r="CJB44"/>
      <c r="CJC44"/>
      <c r="CJD44"/>
      <c r="CJE44"/>
      <c r="CJF44"/>
      <c r="CJG44"/>
      <c r="CJH44"/>
      <c r="CJI44"/>
      <c r="CJJ44"/>
      <c r="CJK44"/>
      <c r="CJL44"/>
      <c r="CJM44"/>
      <c r="CJN44"/>
      <c r="CJO44"/>
      <c r="CJP44"/>
      <c r="CJQ44"/>
      <c r="CJR44"/>
      <c r="CJS44"/>
      <c r="CJT44"/>
      <c r="CJU44"/>
      <c r="CJV44"/>
      <c r="CJW44"/>
      <c r="CJX44"/>
      <c r="CJY44"/>
      <c r="CJZ44"/>
      <c r="CKA44"/>
      <c r="CKB44"/>
      <c r="CKC44"/>
      <c r="CKD44"/>
      <c r="CKE44"/>
      <c r="CKF44"/>
      <c r="CKG44"/>
      <c r="CKH44"/>
      <c r="CKI44"/>
      <c r="CKJ44"/>
      <c r="CKK44"/>
      <c r="CKL44"/>
      <c r="CKM44"/>
      <c r="CKN44"/>
      <c r="CKO44"/>
      <c r="CKP44"/>
      <c r="CKQ44"/>
      <c r="CKR44"/>
      <c r="CKS44"/>
      <c r="CKT44"/>
      <c r="CKU44"/>
      <c r="CKV44"/>
      <c r="CKW44"/>
      <c r="CKX44"/>
      <c r="CKY44"/>
      <c r="CKZ44"/>
      <c r="CLA44"/>
      <c r="CLB44"/>
      <c r="CLC44"/>
      <c r="CLD44"/>
      <c r="CLE44"/>
      <c r="CLF44"/>
      <c r="CLG44"/>
      <c r="CLH44"/>
      <c r="CLI44"/>
      <c r="CLJ44"/>
      <c r="CLK44"/>
      <c r="CLL44"/>
      <c r="CLM44"/>
      <c r="CLN44"/>
      <c r="CLO44"/>
      <c r="CLP44"/>
      <c r="CLQ44"/>
      <c r="CLR44"/>
      <c r="CLS44"/>
      <c r="CLT44"/>
      <c r="CLU44"/>
      <c r="CLV44"/>
      <c r="CLW44"/>
      <c r="CLX44"/>
      <c r="CLY44"/>
      <c r="CLZ44"/>
      <c r="CMA44"/>
      <c r="CMB44"/>
      <c r="CMC44"/>
      <c r="CMD44"/>
      <c r="CME44"/>
      <c r="CMF44"/>
      <c r="CMG44"/>
      <c r="CMH44"/>
      <c r="CMI44"/>
      <c r="CMJ44"/>
      <c r="CMK44"/>
      <c r="CML44"/>
      <c r="CMM44"/>
      <c r="CMN44"/>
      <c r="CMO44"/>
      <c r="CMP44"/>
      <c r="CMQ44"/>
      <c r="CMR44"/>
      <c r="CMS44"/>
      <c r="CMT44"/>
      <c r="CMU44"/>
      <c r="CMV44"/>
      <c r="CMW44"/>
      <c r="CMX44"/>
      <c r="CMY44"/>
      <c r="CMZ44"/>
      <c r="CNA44"/>
      <c r="CNB44"/>
      <c r="CNC44"/>
      <c r="CND44"/>
      <c r="CNE44"/>
      <c r="CNF44"/>
      <c r="CNG44"/>
      <c r="CNH44"/>
      <c r="CNI44"/>
      <c r="CNJ44"/>
      <c r="CNK44"/>
      <c r="CNL44"/>
      <c r="CNM44"/>
      <c r="CNN44"/>
      <c r="CNO44"/>
      <c r="CNP44"/>
      <c r="CNQ44"/>
      <c r="CNR44"/>
      <c r="CNS44"/>
      <c r="CNT44"/>
      <c r="CNU44"/>
      <c r="CNV44"/>
      <c r="CNW44"/>
      <c r="CNX44"/>
      <c r="CNY44"/>
      <c r="CNZ44"/>
      <c r="COA44"/>
      <c r="COB44"/>
      <c r="COC44"/>
      <c r="COD44"/>
      <c r="COE44"/>
      <c r="COF44"/>
      <c r="COG44"/>
      <c r="COH44"/>
      <c r="COI44"/>
      <c r="COJ44"/>
      <c r="COK44"/>
      <c r="COL44"/>
      <c r="COM44"/>
      <c r="CON44"/>
      <c r="COO44"/>
      <c r="COP44"/>
      <c r="COQ44"/>
      <c r="COR44"/>
      <c r="COS44"/>
      <c r="COT44"/>
      <c r="COU44"/>
      <c r="COV44"/>
      <c r="COW44"/>
      <c r="COX44"/>
      <c r="COY44"/>
      <c r="COZ44"/>
      <c r="CPA44"/>
      <c r="CPB44"/>
      <c r="CPC44"/>
      <c r="CPD44"/>
      <c r="CPE44"/>
      <c r="CPF44"/>
      <c r="CPG44"/>
      <c r="CPH44"/>
      <c r="CPI44"/>
      <c r="CPJ44"/>
      <c r="CPK44"/>
      <c r="CPL44"/>
      <c r="CPM44"/>
      <c r="CPN44"/>
      <c r="CPO44"/>
      <c r="CPP44"/>
      <c r="CPQ44"/>
      <c r="CPR44"/>
      <c r="CPS44"/>
      <c r="CPT44"/>
      <c r="CPU44"/>
      <c r="CPV44"/>
      <c r="CPW44"/>
      <c r="CPX44"/>
      <c r="CPY44"/>
      <c r="CPZ44"/>
      <c r="CQA44"/>
      <c r="CQB44"/>
      <c r="CQC44"/>
      <c r="CQD44"/>
      <c r="CQE44"/>
      <c r="CQF44"/>
      <c r="CQG44"/>
      <c r="CQH44"/>
      <c r="CQI44"/>
      <c r="CQJ44"/>
      <c r="CQK44"/>
      <c r="CQL44"/>
      <c r="CQM44"/>
      <c r="CQN44"/>
      <c r="CQO44"/>
      <c r="CQP44"/>
      <c r="CQQ44"/>
      <c r="CQR44"/>
      <c r="CQS44"/>
      <c r="CQT44"/>
      <c r="CQU44"/>
      <c r="CQV44"/>
      <c r="CQW44"/>
      <c r="CQX44"/>
      <c r="CQY44"/>
      <c r="CQZ44"/>
      <c r="CRA44"/>
      <c r="CRB44"/>
      <c r="CRC44"/>
      <c r="CRD44"/>
      <c r="CRE44"/>
      <c r="CRF44"/>
      <c r="CRG44"/>
      <c r="CRH44"/>
      <c r="CRI44"/>
      <c r="CRJ44"/>
      <c r="CRK44"/>
      <c r="CRL44"/>
      <c r="CRM44"/>
      <c r="CRN44"/>
      <c r="CRO44"/>
      <c r="CRP44"/>
      <c r="CRQ44"/>
      <c r="CRR44"/>
      <c r="CRS44"/>
      <c r="CRT44"/>
      <c r="CRU44"/>
      <c r="CRV44"/>
      <c r="CRW44"/>
      <c r="CRX44"/>
      <c r="CRY44"/>
      <c r="CRZ44"/>
      <c r="CSA44"/>
      <c r="CSB44"/>
      <c r="CSC44"/>
      <c r="CSD44"/>
      <c r="CSE44"/>
      <c r="CSF44"/>
      <c r="CSG44"/>
      <c r="CSH44"/>
      <c r="CSI44"/>
      <c r="CSJ44"/>
      <c r="CSK44"/>
      <c r="CSL44"/>
      <c r="CSM44"/>
      <c r="CSN44"/>
      <c r="CSO44"/>
      <c r="CSP44"/>
      <c r="CSQ44"/>
      <c r="CSR44"/>
      <c r="CSS44"/>
      <c r="CST44"/>
      <c r="CSU44"/>
      <c r="CSV44"/>
      <c r="CSW44"/>
      <c r="CSX44"/>
      <c r="CSY44"/>
      <c r="CSZ44"/>
      <c r="CTA44"/>
      <c r="CTB44"/>
      <c r="CTC44"/>
      <c r="CTD44"/>
      <c r="CTE44"/>
      <c r="CTF44"/>
      <c r="CTG44"/>
      <c r="CTH44"/>
      <c r="CTI44"/>
      <c r="CTJ44"/>
      <c r="CTK44"/>
      <c r="CTL44"/>
      <c r="CTM44"/>
      <c r="CTN44"/>
      <c r="CTO44"/>
      <c r="CTP44"/>
      <c r="CTQ44"/>
      <c r="CTR44"/>
      <c r="CTS44"/>
      <c r="CTT44"/>
      <c r="CTU44"/>
      <c r="CTV44"/>
      <c r="CTW44"/>
      <c r="CTX44"/>
      <c r="CTY44"/>
      <c r="CTZ44"/>
      <c r="CUA44"/>
      <c r="CUB44"/>
      <c r="CUC44"/>
      <c r="CUD44"/>
      <c r="CUE44"/>
      <c r="CUF44"/>
      <c r="CUG44"/>
      <c r="CUH44"/>
      <c r="CUI44"/>
      <c r="CUJ44"/>
      <c r="CUK44"/>
      <c r="CUL44"/>
      <c r="CUM44"/>
      <c r="CUN44"/>
      <c r="CUO44"/>
      <c r="CUP44"/>
      <c r="CUQ44"/>
      <c r="CUR44"/>
      <c r="CUS44"/>
      <c r="CUT44"/>
      <c r="CUU44"/>
      <c r="CUV44"/>
      <c r="CUW44"/>
      <c r="CUX44"/>
      <c r="CUY44"/>
      <c r="CUZ44"/>
      <c r="CVA44"/>
      <c r="CVB44"/>
      <c r="CVC44"/>
      <c r="CVD44"/>
      <c r="CVE44"/>
      <c r="CVF44"/>
      <c r="CVG44"/>
      <c r="CVH44"/>
      <c r="CVI44"/>
      <c r="CVJ44"/>
      <c r="CVK44"/>
      <c r="CVL44"/>
      <c r="CVM44"/>
      <c r="CVN44"/>
      <c r="CVO44"/>
      <c r="CVP44"/>
      <c r="CVQ44"/>
      <c r="CVR44"/>
      <c r="CVS44"/>
      <c r="CVT44"/>
      <c r="CVU44"/>
      <c r="CVV44"/>
      <c r="CVW44"/>
      <c r="CVX44"/>
      <c r="CVY44"/>
      <c r="CVZ44"/>
      <c r="CWA44"/>
      <c r="CWB44"/>
      <c r="CWC44"/>
      <c r="CWD44"/>
      <c r="CWE44"/>
      <c r="CWF44"/>
      <c r="CWG44"/>
      <c r="CWH44"/>
      <c r="CWI44"/>
      <c r="CWJ44"/>
      <c r="CWK44"/>
      <c r="CWL44"/>
      <c r="CWM44"/>
      <c r="CWN44"/>
      <c r="CWO44"/>
      <c r="CWP44"/>
      <c r="CWQ44"/>
      <c r="CWR44"/>
      <c r="CWS44"/>
      <c r="CWT44"/>
      <c r="CWU44"/>
      <c r="CWV44"/>
      <c r="CWW44"/>
      <c r="CWX44"/>
      <c r="CWY44"/>
      <c r="CWZ44"/>
      <c r="CXA44"/>
      <c r="CXB44"/>
      <c r="CXC44"/>
      <c r="CXD44"/>
      <c r="CXE44"/>
      <c r="CXF44"/>
      <c r="CXG44"/>
      <c r="CXH44"/>
      <c r="CXI44"/>
      <c r="CXJ44"/>
      <c r="CXK44"/>
      <c r="CXL44"/>
      <c r="CXM44"/>
      <c r="CXN44"/>
      <c r="CXO44"/>
      <c r="CXP44"/>
      <c r="CXQ44"/>
      <c r="CXR44"/>
      <c r="CXS44"/>
      <c r="CXT44"/>
      <c r="CXU44"/>
      <c r="CXV44"/>
      <c r="CXW44"/>
      <c r="CXX44"/>
      <c r="CXY44"/>
      <c r="CXZ44"/>
      <c r="CYA44"/>
      <c r="CYB44"/>
      <c r="CYC44"/>
      <c r="CYD44"/>
      <c r="CYE44"/>
      <c r="CYF44"/>
      <c r="CYG44"/>
      <c r="CYH44"/>
      <c r="CYI44"/>
      <c r="CYJ44"/>
      <c r="CYK44"/>
      <c r="CYL44"/>
      <c r="CYM44"/>
      <c r="CYN44"/>
      <c r="CYO44"/>
      <c r="CYP44"/>
      <c r="CYQ44"/>
      <c r="CYR44"/>
      <c r="CYS44"/>
      <c r="CYT44"/>
      <c r="CYU44"/>
      <c r="CYV44"/>
      <c r="CYW44"/>
      <c r="CYX44"/>
      <c r="CYY44"/>
      <c r="CYZ44"/>
      <c r="CZA44"/>
      <c r="CZB44"/>
      <c r="CZC44"/>
      <c r="CZD44"/>
      <c r="CZE44"/>
      <c r="CZF44"/>
      <c r="CZG44"/>
      <c r="CZH44"/>
      <c r="CZI44"/>
      <c r="CZJ44"/>
      <c r="CZK44"/>
      <c r="CZL44"/>
      <c r="CZM44"/>
      <c r="CZN44"/>
      <c r="CZO44"/>
      <c r="CZP44"/>
      <c r="CZQ44"/>
      <c r="CZR44"/>
      <c r="CZS44"/>
      <c r="CZT44"/>
      <c r="CZU44"/>
      <c r="CZV44"/>
      <c r="CZW44"/>
      <c r="CZX44"/>
      <c r="CZY44"/>
      <c r="CZZ44"/>
      <c r="DAA44"/>
      <c r="DAB44"/>
      <c r="DAC44"/>
      <c r="DAD44"/>
      <c r="DAE44"/>
      <c r="DAF44"/>
      <c r="DAG44"/>
      <c r="DAH44"/>
      <c r="DAI44"/>
      <c r="DAJ44"/>
      <c r="DAK44"/>
      <c r="DAL44"/>
      <c r="DAM44"/>
      <c r="DAN44"/>
      <c r="DAO44"/>
      <c r="DAP44"/>
      <c r="DAQ44"/>
      <c r="DAR44"/>
      <c r="DAS44"/>
      <c r="DAT44"/>
      <c r="DAU44"/>
      <c r="DAV44"/>
      <c r="DAW44"/>
      <c r="DAX44"/>
      <c r="DAY44"/>
      <c r="DAZ44"/>
      <c r="DBA44"/>
      <c r="DBB44"/>
      <c r="DBC44"/>
      <c r="DBD44"/>
      <c r="DBE44"/>
      <c r="DBF44"/>
      <c r="DBG44"/>
      <c r="DBH44"/>
      <c r="DBI44"/>
      <c r="DBJ44"/>
      <c r="DBK44"/>
      <c r="DBL44"/>
      <c r="DBM44"/>
      <c r="DBN44"/>
      <c r="DBO44"/>
      <c r="DBP44"/>
      <c r="DBQ44"/>
      <c r="DBR44"/>
      <c r="DBS44"/>
      <c r="DBT44"/>
      <c r="DBU44"/>
      <c r="DBV44"/>
      <c r="DBW44"/>
      <c r="DBX44"/>
      <c r="DBY44"/>
      <c r="DBZ44"/>
      <c r="DCA44"/>
      <c r="DCB44"/>
      <c r="DCC44"/>
      <c r="DCD44"/>
      <c r="DCE44"/>
      <c r="DCF44"/>
      <c r="DCG44"/>
      <c r="DCH44"/>
      <c r="DCI44"/>
      <c r="DCJ44"/>
      <c r="DCK44"/>
      <c r="DCL44"/>
      <c r="DCM44"/>
      <c r="DCN44"/>
      <c r="DCO44"/>
      <c r="DCP44"/>
      <c r="DCQ44"/>
      <c r="DCR44"/>
      <c r="DCS44"/>
      <c r="DCT44"/>
      <c r="DCU44"/>
      <c r="DCV44"/>
      <c r="DCW44"/>
      <c r="DCX44"/>
      <c r="DCY44"/>
      <c r="DCZ44"/>
      <c r="DDA44"/>
      <c r="DDB44"/>
      <c r="DDC44"/>
      <c r="DDD44"/>
      <c r="DDE44"/>
      <c r="DDF44"/>
      <c r="DDG44"/>
      <c r="DDH44"/>
      <c r="DDI44"/>
      <c r="DDJ44"/>
      <c r="DDK44"/>
      <c r="DDL44"/>
      <c r="DDM44"/>
      <c r="DDN44"/>
      <c r="DDO44"/>
      <c r="DDP44"/>
      <c r="DDQ44"/>
      <c r="DDR44"/>
      <c r="DDS44"/>
      <c r="DDT44"/>
      <c r="DDU44"/>
      <c r="DDV44"/>
      <c r="DDW44"/>
      <c r="DDX44"/>
      <c r="DDY44"/>
      <c r="DDZ44"/>
      <c r="DEA44"/>
      <c r="DEB44"/>
      <c r="DEC44"/>
      <c r="DED44"/>
      <c r="DEE44"/>
      <c r="DEF44"/>
      <c r="DEG44"/>
      <c r="DEH44"/>
      <c r="DEI44"/>
      <c r="DEJ44"/>
      <c r="DEK44"/>
      <c r="DEL44"/>
      <c r="DEM44"/>
      <c r="DEN44"/>
      <c r="DEO44"/>
      <c r="DEP44"/>
      <c r="DEQ44"/>
      <c r="DER44"/>
      <c r="DES44"/>
      <c r="DET44"/>
      <c r="DEU44"/>
      <c r="DEV44"/>
      <c r="DEW44"/>
      <c r="DEX44"/>
      <c r="DEY44"/>
      <c r="DEZ44"/>
      <c r="DFA44"/>
      <c r="DFB44"/>
      <c r="DFC44"/>
      <c r="DFD44"/>
      <c r="DFE44"/>
      <c r="DFF44"/>
      <c r="DFG44"/>
      <c r="DFH44"/>
      <c r="DFI44"/>
      <c r="DFJ44"/>
      <c r="DFK44"/>
      <c r="DFL44"/>
      <c r="DFM44"/>
      <c r="DFN44"/>
      <c r="DFO44"/>
      <c r="DFP44"/>
      <c r="DFQ44"/>
      <c r="DFR44"/>
      <c r="DFS44"/>
      <c r="DFT44"/>
      <c r="DFU44"/>
      <c r="DFV44"/>
      <c r="DFW44"/>
      <c r="DFX44"/>
      <c r="DFY44"/>
      <c r="DFZ44"/>
      <c r="DGA44"/>
      <c r="DGB44"/>
      <c r="DGC44"/>
      <c r="DGD44"/>
      <c r="DGE44"/>
      <c r="DGF44"/>
      <c r="DGG44"/>
      <c r="DGH44"/>
      <c r="DGI44"/>
      <c r="DGJ44"/>
      <c r="DGK44"/>
      <c r="DGL44"/>
      <c r="DGM44"/>
      <c r="DGN44"/>
      <c r="DGO44"/>
      <c r="DGP44"/>
      <c r="DGQ44"/>
      <c r="DGR44"/>
      <c r="DGS44"/>
      <c r="DGT44"/>
      <c r="DGU44"/>
      <c r="DGV44"/>
      <c r="DGW44"/>
      <c r="DGX44"/>
      <c r="DGY44"/>
      <c r="DGZ44"/>
      <c r="DHA44"/>
      <c r="DHB44"/>
      <c r="DHC44"/>
      <c r="DHD44"/>
      <c r="DHE44"/>
      <c r="DHF44"/>
      <c r="DHG44"/>
      <c r="DHH44"/>
      <c r="DHI44"/>
      <c r="DHJ44"/>
      <c r="DHK44"/>
      <c r="DHL44"/>
      <c r="DHM44"/>
      <c r="DHN44"/>
      <c r="DHO44"/>
      <c r="DHP44"/>
      <c r="DHQ44"/>
      <c r="DHR44"/>
      <c r="DHS44"/>
      <c r="DHT44"/>
      <c r="DHU44"/>
      <c r="DHV44"/>
      <c r="DHW44"/>
      <c r="DHX44"/>
      <c r="DHY44"/>
      <c r="DHZ44"/>
      <c r="DIA44"/>
      <c r="DIB44"/>
      <c r="DIC44"/>
      <c r="DID44"/>
      <c r="DIE44"/>
      <c r="DIF44"/>
      <c r="DIG44"/>
      <c r="DIH44"/>
      <c r="DII44"/>
      <c r="DIJ44"/>
      <c r="DIK44"/>
      <c r="DIL44"/>
      <c r="DIM44"/>
      <c r="DIN44"/>
      <c r="DIO44"/>
      <c r="DIP44"/>
      <c r="DIQ44"/>
      <c r="DIR44"/>
      <c r="DIS44"/>
      <c r="DIT44"/>
      <c r="DIU44"/>
      <c r="DIV44"/>
      <c r="DIW44"/>
      <c r="DIX44"/>
      <c r="DIY44"/>
      <c r="DIZ44"/>
      <c r="DJA44"/>
      <c r="DJB44"/>
      <c r="DJC44"/>
      <c r="DJD44"/>
      <c r="DJE44"/>
      <c r="DJF44"/>
      <c r="DJG44"/>
      <c r="DJH44"/>
      <c r="DJI44"/>
      <c r="DJJ44"/>
      <c r="DJK44"/>
      <c r="DJL44"/>
      <c r="DJM44"/>
      <c r="DJN44"/>
      <c r="DJO44"/>
      <c r="DJP44"/>
      <c r="DJQ44"/>
      <c r="DJR44"/>
      <c r="DJS44"/>
      <c r="DJT44"/>
      <c r="DJU44"/>
      <c r="DJV44"/>
      <c r="DJW44"/>
      <c r="DJX44"/>
      <c r="DJY44"/>
      <c r="DJZ44"/>
      <c r="DKA44"/>
      <c r="DKB44"/>
      <c r="DKC44"/>
      <c r="DKD44"/>
      <c r="DKE44"/>
      <c r="DKF44"/>
      <c r="DKG44"/>
      <c r="DKH44"/>
      <c r="DKI44"/>
      <c r="DKJ44"/>
      <c r="DKK44"/>
      <c r="DKL44"/>
      <c r="DKM44"/>
      <c r="DKN44"/>
      <c r="DKO44"/>
      <c r="DKP44"/>
      <c r="DKQ44"/>
      <c r="DKR44"/>
      <c r="DKS44"/>
      <c r="DKT44"/>
      <c r="DKU44"/>
      <c r="DKV44"/>
      <c r="DKW44"/>
      <c r="DKX44"/>
      <c r="DKY44"/>
      <c r="DKZ44"/>
      <c r="DLA44"/>
      <c r="DLB44"/>
      <c r="DLC44"/>
      <c r="DLD44"/>
      <c r="DLE44"/>
      <c r="DLF44"/>
      <c r="DLG44"/>
      <c r="DLH44"/>
      <c r="DLI44"/>
      <c r="DLJ44"/>
      <c r="DLK44"/>
      <c r="DLL44"/>
      <c r="DLM44"/>
      <c r="DLN44"/>
      <c r="DLO44"/>
      <c r="DLP44"/>
      <c r="DLQ44"/>
      <c r="DLR44"/>
      <c r="DLS44"/>
      <c r="DLT44"/>
      <c r="DLU44"/>
      <c r="DLV44"/>
      <c r="DLW44"/>
      <c r="DLX44"/>
      <c r="DLY44"/>
      <c r="DLZ44"/>
      <c r="DMA44"/>
      <c r="DMB44"/>
      <c r="DMC44"/>
      <c r="DMD44"/>
      <c r="DME44"/>
      <c r="DMF44"/>
      <c r="DMG44"/>
      <c r="DMH44"/>
      <c r="DMI44"/>
      <c r="DMJ44"/>
      <c r="DMK44"/>
      <c r="DML44"/>
      <c r="DMM44"/>
      <c r="DMN44"/>
      <c r="DMO44"/>
      <c r="DMP44"/>
      <c r="DMQ44"/>
      <c r="DMR44"/>
      <c r="DMS44"/>
      <c r="DMT44"/>
      <c r="DMU44"/>
      <c r="DMV44"/>
      <c r="DMW44"/>
      <c r="DMX44"/>
      <c r="DMY44"/>
      <c r="DMZ44"/>
      <c r="DNA44"/>
      <c r="DNB44"/>
      <c r="DNC44"/>
      <c r="DND44"/>
      <c r="DNE44"/>
      <c r="DNF44"/>
      <c r="DNG44"/>
      <c r="DNH44"/>
      <c r="DNI44"/>
      <c r="DNJ44"/>
      <c r="DNK44"/>
      <c r="DNL44"/>
      <c r="DNM44"/>
      <c r="DNN44"/>
      <c r="DNO44"/>
      <c r="DNP44"/>
      <c r="DNQ44"/>
      <c r="DNR44"/>
      <c r="DNS44"/>
      <c r="DNT44"/>
      <c r="DNU44"/>
      <c r="DNV44"/>
      <c r="DNW44"/>
      <c r="DNX44"/>
      <c r="DNY44"/>
      <c r="DNZ44"/>
      <c r="DOA44"/>
      <c r="DOB44"/>
      <c r="DOC44"/>
      <c r="DOD44"/>
      <c r="DOE44"/>
      <c r="DOF44"/>
      <c r="DOG44"/>
      <c r="DOH44"/>
      <c r="DOI44"/>
      <c r="DOJ44"/>
      <c r="DOK44"/>
      <c r="DOL44"/>
      <c r="DOM44"/>
      <c r="DON44"/>
      <c r="DOO44"/>
      <c r="DOP44"/>
      <c r="DOQ44"/>
      <c r="DOR44"/>
      <c r="DOS44"/>
      <c r="DOT44"/>
      <c r="DOU44"/>
      <c r="DOV44"/>
      <c r="DOW44"/>
      <c r="DOX44"/>
      <c r="DOY44"/>
      <c r="DOZ44"/>
      <c r="DPA44"/>
      <c r="DPB44"/>
      <c r="DPC44"/>
      <c r="DPD44"/>
      <c r="DPE44"/>
      <c r="DPF44"/>
      <c r="DPG44"/>
      <c r="DPH44"/>
      <c r="DPI44"/>
      <c r="DPJ44"/>
      <c r="DPK44"/>
      <c r="DPL44"/>
      <c r="DPM44"/>
      <c r="DPN44"/>
      <c r="DPO44"/>
      <c r="DPP44"/>
      <c r="DPQ44"/>
      <c r="DPR44"/>
      <c r="DPS44"/>
      <c r="DPT44"/>
      <c r="DPU44"/>
      <c r="DPV44"/>
      <c r="DPW44"/>
      <c r="DPX44"/>
      <c r="DPY44"/>
      <c r="DPZ44"/>
      <c r="DQA44"/>
      <c r="DQB44"/>
      <c r="DQC44"/>
      <c r="DQD44"/>
      <c r="DQE44"/>
      <c r="DQF44"/>
      <c r="DQG44"/>
      <c r="DQH44"/>
      <c r="DQI44"/>
      <c r="DQJ44"/>
      <c r="DQK44"/>
      <c r="DQL44"/>
      <c r="DQM44"/>
      <c r="DQN44"/>
      <c r="DQO44"/>
      <c r="DQP44"/>
      <c r="DQQ44"/>
      <c r="DQR44"/>
      <c r="DQS44"/>
      <c r="DQT44"/>
      <c r="DQU44"/>
      <c r="DQV44"/>
      <c r="DQW44"/>
      <c r="DQX44"/>
      <c r="DQY44"/>
      <c r="DQZ44"/>
      <c r="DRA44"/>
      <c r="DRB44"/>
      <c r="DRC44"/>
      <c r="DRD44"/>
      <c r="DRE44"/>
      <c r="DRF44"/>
      <c r="DRG44"/>
      <c r="DRH44"/>
      <c r="DRI44"/>
      <c r="DRJ44"/>
      <c r="DRK44"/>
      <c r="DRL44"/>
      <c r="DRM44"/>
      <c r="DRN44"/>
      <c r="DRO44"/>
      <c r="DRP44"/>
      <c r="DRQ44"/>
      <c r="DRR44"/>
      <c r="DRS44"/>
      <c r="DRT44"/>
      <c r="DRU44"/>
      <c r="DRV44"/>
      <c r="DRW44"/>
      <c r="DRX44"/>
      <c r="DRY44"/>
      <c r="DRZ44"/>
      <c r="DSA44"/>
      <c r="DSB44"/>
      <c r="DSC44"/>
      <c r="DSD44"/>
      <c r="DSE44"/>
      <c r="DSF44"/>
      <c r="DSG44"/>
      <c r="DSH44"/>
      <c r="DSI44"/>
      <c r="DSJ44"/>
      <c r="DSK44"/>
      <c r="DSL44"/>
      <c r="DSM44"/>
      <c r="DSN44"/>
      <c r="DSO44"/>
      <c r="DSP44"/>
      <c r="DSQ44"/>
      <c r="DSR44"/>
      <c r="DSS44"/>
      <c r="DST44"/>
      <c r="DSU44"/>
      <c r="DSV44"/>
      <c r="DSW44"/>
      <c r="DSX44"/>
      <c r="DSY44"/>
      <c r="DSZ44"/>
      <c r="DTA44"/>
      <c r="DTB44"/>
      <c r="DTC44"/>
      <c r="DTD44"/>
      <c r="DTE44"/>
      <c r="DTF44"/>
      <c r="DTG44"/>
      <c r="DTH44"/>
      <c r="DTI44"/>
      <c r="DTJ44"/>
      <c r="DTK44"/>
      <c r="DTL44"/>
      <c r="DTM44"/>
      <c r="DTN44"/>
      <c r="DTO44"/>
      <c r="DTP44"/>
      <c r="DTQ44"/>
      <c r="DTR44"/>
      <c r="DTS44"/>
      <c r="DTT44"/>
      <c r="DTU44"/>
      <c r="DTV44"/>
      <c r="DTW44"/>
      <c r="DTX44"/>
      <c r="DTY44"/>
      <c r="DTZ44"/>
      <c r="DUA44"/>
      <c r="DUB44"/>
      <c r="DUC44"/>
      <c r="DUD44"/>
      <c r="DUE44"/>
      <c r="DUF44"/>
      <c r="DUG44"/>
      <c r="DUH44"/>
      <c r="DUI44"/>
      <c r="DUJ44"/>
      <c r="DUK44"/>
      <c r="DUL44"/>
      <c r="DUM44"/>
      <c r="DUN44"/>
      <c r="DUO44"/>
      <c r="DUP44"/>
      <c r="DUQ44"/>
      <c r="DUR44"/>
      <c r="DUS44"/>
      <c r="DUT44"/>
      <c r="DUU44"/>
      <c r="DUV44"/>
      <c r="DUW44"/>
      <c r="DUX44"/>
      <c r="DUY44"/>
      <c r="DUZ44"/>
      <c r="DVA44"/>
      <c r="DVB44"/>
      <c r="DVC44"/>
      <c r="DVD44"/>
      <c r="DVE44"/>
      <c r="DVF44"/>
      <c r="DVG44"/>
      <c r="DVH44"/>
      <c r="DVI44"/>
      <c r="DVJ44"/>
      <c r="DVK44"/>
      <c r="DVL44"/>
      <c r="DVM44"/>
      <c r="DVN44"/>
      <c r="DVO44"/>
      <c r="DVP44"/>
      <c r="DVQ44"/>
      <c r="DVR44"/>
      <c r="DVS44"/>
      <c r="DVT44"/>
      <c r="DVU44"/>
      <c r="DVV44"/>
      <c r="DVW44"/>
      <c r="DVX44"/>
      <c r="DVY44"/>
      <c r="DVZ44"/>
      <c r="DWA44"/>
      <c r="DWB44"/>
      <c r="DWC44"/>
      <c r="DWD44"/>
      <c r="DWE44"/>
      <c r="DWF44"/>
      <c r="DWG44"/>
      <c r="DWH44"/>
      <c r="DWI44"/>
      <c r="DWJ44"/>
      <c r="DWK44"/>
      <c r="DWL44"/>
      <c r="DWM44"/>
      <c r="DWN44"/>
      <c r="DWO44"/>
      <c r="DWP44"/>
      <c r="DWQ44"/>
      <c r="DWR44"/>
      <c r="DWS44"/>
      <c r="DWT44"/>
      <c r="DWU44"/>
      <c r="DWV44"/>
      <c r="DWW44"/>
      <c r="DWX44"/>
      <c r="DWY44"/>
      <c r="DWZ44"/>
      <c r="DXA44"/>
      <c r="DXB44"/>
      <c r="DXC44"/>
      <c r="DXD44"/>
      <c r="DXE44"/>
      <c r="DXF44"/>
      <c r="DXG44"/>
      <c r="DXH44"/>
      <c r="DXI44"/>
      <c r="DXJ44"/>
      <c r="DXK44"/>
      <c r="DXL44"/>
      <c r="DXM44"/>
      <c r="DXN44"/>
      <c r="DXO44"/>
      <c r="DXP44"/>
      <c r="DXQ44"/>
      <c r="DXR44"/>
      <c r="DXS44"/>
      <c r="DXT44"/>
      <c r="DXU44"/>
      <c r="DXV44"/>
      <c r="DXW44"/>
      <c r="DXX44"/>
      <c r="DXY44"/>
      <c r="DXZ44"/>
      <c r="DYA44"/>
      <c r="DYB44"/>
      <c r="DYC44"/>
      <c r="DYD44"/>
      <c r="DYE44"/>
      <c r="DYF44"/>
      <c r="DYG44"/>
      <c r="DYH44"/>
      <c r="DYI44"/>
      <c r="DYJ44"/>
      <c r="DYK44"/>
      <c r="DYL44"/>
      <c r="DYM44"/>
      <c r="DYN44"/>
      <c r="DYO44"/>
      <c r="DYP44"/>
      <c r="DYQ44"/>
      <c r="DYR44"/>
      <c r="DYS44"/>
      <c r="DYT44"/>
      <c r="DYU44"/>
      <c r="DYV44"/>
      <c r="DYW44"/>
      <c r="DYX44"/>
      <c r="DYY44"/>
      <c r="DYZ44"/>
      <c r="DZA44"/>
      <c r="DZB44"/>
      <c r="DZC44"/>
      <c r="DZD44"/>
      <c r="DZE44"/>
      <c r="DZF44"/>
      <c r="DZG44"/>
      <c r="DZH44"/>
      <c r="DZI44"/>
      <c r="DZJ44"/>
      <c r="DZK44"/>
      <c r="DZL44"/>
      <c r="DZM44"/>
      <c r="DZN44"/>
      <c r="DZO44"/>
      <c r="DZP44"/>
      <c r="DZQ44"/>
      <c r="DZR44"/>
      <c r="DZS44"/>
      <c r="DZT44"/>
      <c r="DZU44"/>
      <c r="DZV44"/>
      <c r="DZW44"/>
      <c r="DZX44"/>
      <c r="DZY44"/>
      <c r="DZZ44"/>
      <c r="EAA44"/>
      <c r="EAB44"/>
      <c r="EAC44"/>
      <c r="EAD44"/>
      <c r="EAE44"/>
      <c r="EAF44"/>
      <c r="EAG44"/>
      <c r="EAH44"/>
      <c r="EAI44"/>
      <c r="EAJ44"/>
      <c r="EAK44"/>
      <c r="EAL44"/>
      <c r="EAM44"/>
      <c r="EAN44"/>
      <c r="EAO44"/>
      <c r="EAP44"/>
      <c r="EAQ44"/>
      <c r="EAR44"/>
      <c r="EAS44"/>
      <c r="EAT44"/>
      <c r="EAU44"/>
      <c r="EAV44"/>
      <c r="EAW44"/>
      <c r="EAX44"/>
      <c r="EAY44"/>
      <c r="EAZ44"/>
      <c r="EBA44"/>
      <c r="EBB44"/>
      <c r="EBC44"/>
      <c r="EBD44"/>
      <c r="EBE44"/>
      <c r="EBF44"/>
      <c r="EBG44"/>
      <c r="EBH44"/>
      <c r="EBI44"/>
      <c r="EBJ44"/>
      <c r="EBK44"/>
      <c r="EBL44"/>
      <c r="EBM44"/>
      <c r="EBN44"/>
      <c r="EBO44"/>
      <c r="EBP44"/>
      <c r="EBQ44"/>
      <c r="EBR44"/>
      <c r="EBS44"/>
      <c r="EBT44"/>
      <c r="EBU44"/>
      <c r="EBV44"/>
      <c r="EBW44"/>
      <c r="EBX44"/>
      <c r="EBY44"/>
      <c r="EBZ44"/>
      <c r="ECA44"/>
      <c r="ECB44"/>
      <c r="ECC44"/>
      <c r="ECD44"/>
      <c r="ECE44"/>
      <c r="ECF44"/>
      <c r="ECG44"/>
      <c r="ECH44"/>
      <c r="ECI44"/>
      <c r="ECJ44"/>
      <c r="ECK44"/>
      <c r="ECL44"/>
      <c r="ECM44"/>
      <c r="ECN44"/>
      <c r="ECO44"/>
      <c r="ECP44"/>
      <c r="ECQ44"/>
      <c r="ECR44"/>
      <c r="ECS44"/>
      <c r="ECT44"/>
      <c r="ECU44"/>
      <c r="ECV44"/>
      <c r="ECW44"/>
      <c r="ECX44"/>
      <c r="ECY44"/>
      <c r="ECZ44"/>
      <c r="EDA44"/>
      <c r="EDB44"/>
      <c r="EDC44"/>
      <c r="EDD44"/>
      <c r="EDE44"/>
      <c r="EDF44"/>
      <c r="EDG44"/>
      <c r="EDH44"/>
      <c r="EDI44"/>
      <c r="EDJ44"/>
      <c r="EDK44"/>
      <c r="EDL44"/>
      <c r="EDM44"/>
      <c r="EDN44"/>
      <c r="EDO44"/>
      <c r="EDP44"/>
      <c r="EDQ44"/>
      <c r="EDR44"/>
      <c r="EDS44"/>
      <c r="EDT44"/>
      <c r="EDU44"/>
      <c r="EDV44"/>
      <c r="EDW44"/>
      <c r="EDX44"/>
      <c r="EDY44"/>
      <c r="EDZ44"/>
      <c r="EEA44"/>
      <c r="EEB44"/>
      <c r="EEC44"/>
      <c r="EED44"/>
      <c r="EEE44"/>
      <c r="EEF44"/>
      <c r="EEG44"/>
      <c r="EEH44"/>
      <c r="EEI44"/>
      <c r="EEJ44"/>
      <c r="EEK44"/>
      <c r="EEL44"/>
      <c r="EEM44"/>
      <c r="EEN44"/>
      <c r="EEO44"/>
      <c r="EEP44"/>
      <c r="EEQ44"/>
      <c r="EER44"/>
      <c r="EES44"/>
      <c r="EET44"/>
      <c r="EEU44"/>
      <c r="EEV44"/>
      <c r="EEW44"/>
      <c r="EEX44"/>
      <c r="EEY44"/>
      <c r="EEZ44"/>
      <c r="EFA44"/>
      <c r="EFB44"/>
      <c r="EFC44"/>
      <c r="EFD44"/>
      <c r="EFE44"/>
      <c r="EFF44"/>
      <c r="EFG44"/>
      <c r="EFH44"/>
      <c r="EFI44"/>
      <c r="EFJ44"/>
      <c r="EFK44"/>
      <c r="EFL44"/>
      <c r="EFM44"/>
      <c r="EFN44"/>
      <c r="EFO44"/>
      <c r="EFP44"/>
      <c r="EFQ44"/>
      <c r="EFR44"/>
      <c r="EFS44"/>
      <c r="EFT44"/>
      <c r="EFU44"/>
      <c r="EFV44"/>
      <c r="EFW44"/>
      <c r="EFX44"/>
      <c r="EFY44"/>
      <c r="EFZ44"/>
      <c r="EGA44"/>
      <c r="EGB44"/>
      <c r="EGC44"/>
      <c r="EGD44"/>
      <c r="EGE44"/>
      <c r="EGF44"/>
      <c r="EGG44"/>
      <c r="EGH44"/>
      <c r="EGI44"/>
      <c r="EGJ44"/>
      <c r="EGK44"/>
      <c r="EGL44"/>
      <c r="EGM44"/>
      <c r="EGN44"/>
      <c r="EGO44"/>
      <c r="EGP44"/>
      <c r="EGQ44"/>
      <c r="EGR44"/>
      <c r="EGS44"/>
      <c r="EGT44"/>
      <c r="EGU44"/>
      <c r="EGV44"/>
      <c r="EGW44"/>
      <c r="EGX44"/>
      <c r="EGY44"/>
      <c r="EGZ44"/>
      <c r="EHA44"/>
      <c r="EHB44"/>
      <c r="EHC44"/>
      <c r="EHD44"/>
      <c r="EHE44"/>
      <c r="EHF44"/>
      <c r="EHG44"/>
      <c r="EHH44"/>
      <c r="EHI44"/>
      <c r="EHJ44"/>
      <c r="EHK44"/>
      <c r="EHL44"/>
      <c r="EHM44"/>
      <c r="EHN44"/>
      <c r="EHO44"/>
      <c r="EHP44"/>
      <c r="EHQ44"/>
      <c r="EHR44"/>
      <c r="EHS44"/>
      <c r="EHT44"/>
      <c r="EHU44"/>
      <c r="EHV44"/>
      <c r="EHW44"/>
      <c r="EHX44"/>
      <c r="EHY44"/>
      <c r="EHZ44"/>
      <c r="EIA44"/>
      <c r="EIB44"/>
      <c r="EIC44"/>
      <c r="EID44"/>
      <c r="EIE44"/>
      <c r="EIF44"/>
      <c r="EIG44"/>
      <c r="EIH44"/>
      <c r="EII44"/>
      <c r="EIJ44"/>
      <c r="EIK44"/>
      <c r="EIL44"/>
      <c r="EIM44"/>
      <c r="EIN44"/>
      <c r="EIO44"/>
      <c r="EIP44"/>
      <c r="EIQ44"/>
      <c r="EIR44"/>
      <c r="EIS44"/>
      <c r="EIT44"/>
      <c r="EIU44"/>
      <c r="EIV44"/>
      <c r="EIW44"/>
      <c r="EIX44"/>
      <c r="EIY44"/>
      <c r="EIZ44"/>
      <c r="EJA44"/>
      <c r="EJB44"/>
      <c r="EJC44"/>
      <c r="EJD44"/>
      <c r="EJE44"/>
      <c r="EJF44"/>
      <c r="EJG44"/>
      <c r="EJH44"/>
      <c r="EJI44"/>
      <c r="EJJ44"/>
      <c r="EJK44"/>
      <c r="EJL44"/>
      <c r="EJM44"/>
      <c r="EJN44"/>
      <c r="EJO44"/>
      <c r="EJP44"/>
      <c r="EJQ44"/>
      <c r="EJR44"/>
      <c r="EJS44"/>
      <c r="EJT44"/>
      <c r="EJU44"/>
      <c r="EJV44"/>
      <c r="EJW44"/>
      <c r="EJX44"/>
      <c r="EJY44"/>
      <c r="EJZ44"/>
      <c r="EKA44"/>
      <c r="EKB44"/>
      <c r="EKC44"/>
      <c r="EKD44"/>
      <c r="EKE44"/>
      <c r="EKF44"/>
      <c r="EKG44"/>
      <c r="EKH44"/>
      <c r="EKI44"/>
      <c r="EKJ44"/>
      <c r="EKK44"/>
      <c r="EKL44"/>
      <c r="EKM44"/>
      <c r="EKN44"/>
      <c r="EKO44"/>
      <c r="EKP44"/>
      <c r="EKQ44"/>
      <c r="EKR44"/>
      <c r="EKS44"/>
      <c r="EKT44"/>
      <c r="EKU44"/>
      <c r="EKV44"/>
      <c r="EKW44"/>
      <c r="EKX44"/>
      <c r="EKY44"/>
      <c r="EKZ44"/>
      <c r="ELA44"/>
      <c r="ELB44"/>
      <c r="ELC44"/>
      <c r="ELD44"/>
      <c r="ELE44"/>
      <c r="ELF44"/>
      <c r="ELG44"/>
      <c r="ELH44"/>
      <c r="ELI44"/>
      <c r="ELJ44"/>
      <c r="ELK44"/>
      <c r="ELL44"/>
      <c r="ELM44"/>
      <c r="ELN44"/>
      <c r="ELO44"/>
      <c r="ELP44"/>
      <c r="ELQ44"/>
      <c r="ELR44"/>
      <c r="ELS44"/>
      <c r="ELT44"/>
      <c r="ELU44"/>
      <c r="ELV44"/>
      <c r="ELW44"/>
      <c r="ELX44"/>
      <c r="ELY44"/>
      <c r="ELZ44"/>
      <c r="EMA44"/>
      <c r="EMB44"/>
      <c r="EMC44"/>
      <c r="EMD44"/>
      <c r="EME44"/>
      <c r="EMF44"/>
      <c r="EMG44"/>
      <c r="EMH44"/>
      <c r="EMI44"/>
      <c r="EMJ44"/>
      <c r="EMK44"/>
      <c r="EML44"/>
      <c r="EMM44"/>
      <c r="EMN44"/>
      <c r="EMO44"/>
      <c r="EMP44"/>
      <c r="EMQ44"/>
      <c r="EMR44"/>
      <c r="EMS44"/>
      <c r="EMT44"/>
      <c r="EMU44"/>
      <c r="EMV44"/>
      <c r="EMW44"/>
      <c r="EMX44"/>
      <c r="EMY44"/>
      <c r="EMZ44"/>
      <c r="ENA44"/>
      <c r="ENB44"/>
      <c r="ENC44"/>
      <c r="END44"/>
      <c r="ENE44"/>
      <c r="ENF44"/>
      <c r="ENG44"/>
      <c r="ENH44"/>
      <c r="ENI44"/>
      <c r="ENJ44"/>
      <c r="ENK44"/>
      <c r="ENL44"/>
      <c r="ENM44"/>
      <c r="ENN44"/>
      <c r="ENO44"/>
      <c r="ENP44"/>
      <c r="ENQ44"/>
      <c r="ENR44"/>
      <c r="ENS44"/>
      <c r="ENT44"/>
      <c r="ENU44"/>
      <c r="ENV44"/>
      <c r="ENW44"/>
      <c r="ENX44"/>
      <c r="ENY44"/>
      <c r="ENZ44"/>
      <c r="EOA44"/>
      <c r="EOB44"/>
      <c r="EOC44"/>
      <c r="EOD44"/>
      <c r="EOE44"/>
      <c r="EOF44"/>
      <c r="EOG44"/>
      <c r="EOH44"/>
      <c r="EOI44"/>
      <c r="EOJ44"/>
      <c r="EOK44"/>
      <c r="EOL44"/>
      <c r="EOM44"/>
      <c r="EON44"/>
      <c r="EOO44"/>
      <c r="EOP44"/>
      <c r="EOQ44"/>
      <c r="EOR44"/>
      <c r="EOS44"/>
      <c r="EOT44"/>
      <c r="EOU44"/>
      <c r="EOV44"/>
      <c r="EOW44"/>
      <c r="EOX44"/>
      <c r="EOY44"/>
      <c r="EOZ44"/>
      <c r="EPA44"/>
      <c r="EPB44"/>
      <c r="EPC44"/>
      <c r="EPD44"/>
      <c r="EPE44"/>
      <c r="EPF44"/>
      <c r="EPG44"/>
      <c r="EPH44"/>
      <c r="EPI44"/>
      <c r="EPJ44"/>
      <c r="EPK44"/>
      <c r="EPL44"/>
      <c r="EPM44"/>
      <c r="EPN44"/>
      <c r="EPO44"/>
      <c r="EPP44"/>
      <c r="EPQ44"/>
      <c r="EPR44"/>
      <c r="EPS44"/>
      <c r="EPT44"/>
      <c r="EPU44"/>
      <c r="EPV44"/>
      <c r="EPW44"/>
      <c r="EPX44"/>
      <c r="EPY44"/>
      <c r="EPZ44"/>
      <c r="EQA44"/>
      <c r="EQB44"/>
      <c r="EQC44"/>
      <c r="EQD44"/>
      <c r="EQE44"/>
      <c r="EQF44"/>
      <c r="EQG44"/>
      <c r="EQH44"/>
      <c r="EQI44"/>
      <c r="EQJ44"/>
      <c r="EQK44"/>
      <c r="EQL44"/>
      <c r="EQM44"/>
      <c r="EQN44"/>
      <c r="EQO44"/>
      <c r="EQP44"/>
      <c r="EQQ44"/>
      <c r="EQR44"/>
      <c r="EQS44"/>
      <c r="EQT44"/>
      <c r="EQU44"/>
      <c r="EQV44"/>
      <c r="EQW44"/>
      <c r="EQX44"/>
      <c r="EQY44"/>
      <c r="EQZ44"/>
      <c r="ERA44"/>
      <c r="ERB44"/>
      <c r="ERC44"/>
      <c r="ERD44"/>
      <c r="ERE44"/>
      <c r="ERF44"/>
      <c r="ERG44"/>
      <c r="ERH44"/>
      <c r="ERI44"/>
      <c r="ERJ44"/>
      <c r="ERK44"/>
      <c r="ERL44"/>
      <c r="ERM44"/>
      <c r="ERN44"/>
      <c r="ERO44"/>
      <c r="ERP44"/>
      <c r="ERQ44"/>
      <c r="ERR44"/>
      <c r="ERS44"/>
      <c r="ERT44"/>
      <c r="ERU44"/>
      <c r="ERV44"/>
      <c r="ERW44"/>
      <c r="ERX44"/>
      <c r="ERY44"/>
      <c r="ERZ44"/>
      <c r="ESA44"/>
      <c r="ESB44"/>
      <c r="ESC44"/>
      <c r="ESD44"/>
      <c r="ESE44"/>
      <c r="ESF44"/>
      <c r="ESG44"/>
      <c r="ESH44"/>
      <c r="ESI44"/>
      <c r="ESJ44"/>
      <c r="ESK44"/>
      <c r="ESL44"/>
      <c r="ESM44"/>
      <c r="ESN44"/>
      <c r="ESO44"/>
      <c r="ESP44"/>
      <c r="ESQ44"/>
      <c r="ESR44"/>
      <c r="ESS44"/>
      <c r="EST44"/>
      <c r="ESU44"/>
      <c r="ESV44"/>
      <c r="ESW44"/>
      <c r="ESX44"/>
      <c r="ESY44"/>
      <c r="ESZ44"/>
      <c r="ETA44"/>
      <c r="ETB44"/>
      <c r="ETC44"/>
      <c r="ETD44"/>
      <c r="ETE44"/>
      <c r="ETF44"/>
      <c r="ETG44"/>
      <c r="ETH44"/>
      <c r="ETI44"/>
      <c r="ETJ44"/>
      <c r="ETK44"/>
      <c r="ETL44"/>
      <c r="ETM44"/>
      <c r="ETN44"/>
      <c r="ETO44"/>
      <c r="ETP44"/>
      <c r="ETQ44"/>
      <c r="ETR44"/>
      <c r="ETS44"/>
      <c r="ETT44"/>
      <c r="ETU44"/>
      <c r="ETV44"/>
      <c r="ETW44"/>
      <c r="ETX44"/>
      <c r="ETY44"/>
      <c r="ETZ44"/>
      <c r="EUA44"/>
      <c r="EUB44"/>
      <c r="EUC44"/>
      <c r="EUD44"/>
      <c r="EUE44"/>
      <c r="EUF44"/>
      <c r="EUG44"/>
      <c r="EUH44"/>
      <c r="EUI44"/>
      <c r="EUJ44"/>
      <c r="EUK44"/>
      <c r="EUL44"/>
      <c r="EUM44"/>
      <c r="EUN44"/>
      <c r="EUO44"/>
      <c r="EUP44"/>
      <c r="EUQ44"/>
      <c r="EUR44"/>
      <c r="EUS44"/>
      <c r="EUT44"/>
      <c r="EUU44"/>
      <c r="EUV44"/>
      <c r="EUW44"/>
      <c r="EUX44"/>
      <c r="EUY44"/>
      <c r="EUZ44"/>
      <c r="EVA44"/>
      <c r="EVB44"/>
      <c r="EVC44"/>
      <c r="EVD44"/>
      <c r="EVE44"/>
      <c r="EVF44"/>
      <c r="EVG44"/>
      <c r="EVH44"/>
      <c r="EVI44"/>
      <c r="EVJ44"/>
      <c r="EVK44"/>
      <c r="EVL44"/>
      <c r="EVM44"/>
      <c r="EVN44"/>
      <c r="EVO44"/>
      <c r="EVP44"/>
      <c r="EVQ44"/>
      <c r="EVR44"/>
      <c r="EVS44"/>
      <c r="EVT44"/>
      <c r="EVU44"/>
      <c r="EVV44"/>
      <c r="EVW44"/>
      <c r="EVX44"/>
      <c r="EVY44"/>
      <c r="EVZ44"/>
      <c r="EWA44"/>
      <c r="EWB44"/>
      <c r="EWC44"/>
      <c r="EWD44"/>
      <c r="EWE44"/>
      <c r="EWF44"/>
      <c r="EWG44"/>
      <c r="EWH44"/>
      <c r="EWI44"/>
      <c r="EWJ44"/>
      <c r="EWK44"/>
      <c r="EWL44"/>
      <c r="EWM44"/>
      <c r="EWN44"/>
      <c r="EWO44"/>
      <c r="EWP44"/>
      <c r="EWQ44"/>
      <c r="EWR44"/>
      <c r="EWS44"/>
      <c r="EWT44"/>
      <c r="EWU44"/>
      <c r="EWV44"/>
      <c r="EWW44"/>
      <c r="EWX44"/>
      <c r="EWY44"/>
      <c r="EWZ44"/>
      <c r="EXA44"/>
      <c r="EXB44"/>
      <c r="EXC44"/>
      <c r="EXD44"/>
      <c r="EXE44"/>
      <c r="EXF44"/>
      <c r="EXG44"/>
      <c r="EXH44"/>
      <c r="EXI44"/>
      <c r="EXJ44"/>
      <c r="EXK44"/>
      <c r="EXL44"/>
      <c r="EXM44"/>
      <c r="EXN44"/>
      <c r="EXO44"/>
      <c r="EXP44"/>
      <c r="EXQ44"/>
      <c r="EXR44"/>
      <c r="EXS44"/>
      <c r="EXT44"/>
      <c r="EXU44"/>
      <c r="EXV44"/>
      <c r="EXW44"/>
      <c r="EXX44"/>
      <c r="EXY44"/>
      <c r="EXZ44"/>
      <c r="EYA44"/>
      <c r="EYB44"/>
      <c r="EYC44"/>
      <c r="EYD44"/>
      <c r="EYE44"/>
      <c r="EYF44"/>
      <c r="EYG44"/>
      <c r="EYH44"/>
      <c r="EYI44"/>
      <c r="EYJ44"/>
      <c r="EYK44"/>
      <c r="EYL44"/>
      <c r="EYM44"/>
      <c r="EYN44"/>
      <c r="EYO44"/>
      <c r="EYP44"/>
      <c r="EYQ44"/>
      <c r="EYR44"/>
      <c r="EYS44"/>
      <c r="EYT44"/>
      <c r="EYU44"/>
      <c r="EYV44"/>
      <c r="EYW44"/>
      <c r="EYX44"/>
      <c r="EYY44"/>
      <c r="EYZ44"/>
      <c r="EZA44"/>
      <c r="EZB44"/>
      <c r="EZC44"/>
      <c r="EZD44"/>
      <c r="EZE44"/>
      <c r="EZF44"/>
      <c r="EZG44"/>
      <c r="EZH44"/>
      <c r="EZI44"/>
      <c r="EZJ44"/>
      <c r="EZK44"/>
      <c r="EZL44"/>
      <c r="EZM44"/>
      <c r="EZN44"/>
      <c r="EZO44"/>
      <c r="EZP44"/>
      <c r="EZQ44"/>
      <c r="EZR44"/>
      <c r="EZS44"/>
      <c r="EZT44"/>
      <c r="EZU44"/>
      <c r="EZV44"/>
      <c r="EZW44"/>
      <c r="EZX44"/>
      <c r="EZY44"/>
      <c r="EZZ44"/>
      <c r="FAA44"/>
      <c r="FAB44"/>
      <c r="FAC44"/>
      <c r="FAD44"/>
      <c r="FAE44"/>
      <c r="FAF44"/>
      <c r="FAG44"/>
      <c r="FAH44"/>
      <c r="FAI44"/>
      <c r="FAJ44"/>
      <c r="FAK44"/>
      <c r="FAL44"/>
      <c r="FAM44"/>
      <c r="FAN44"/>
      <c r="FAO44"/>
      <c r="FAP44"/>
      <c r="FAQ44"/>
      <c r="FAR44"/>
      <c r="FAS44"/>
      <c r="FAT44"/>
      <c r="FAU44"/>
      <c r="FAV44"/>
      <c r="FAW44"/>
      <c r="FAX44"/>
      <c r="FAY44"/>
      <c r="FAZ44"/>
      <c r="FBA44"/>
      <c r="FBB44"/>
      <c r="FBC44"/>
      <c r="FBD44"/>
      <c r="FBE44"/>
      <c r="FBF44"/>
      <c r="FBG44"/>
      <c r="FBH44"/>
      <c r="FBI44"/>
      <c r="FBJ44"/>
      <c r="FBK44"/>
      <c r="FBL44"/>
      <c r="FBM44"/>
      <c r="FBN44"/>
      <c r="FBO44"/>
      <c r="FBP44"/>
      <c r="FBQ44"/>
      <c r="FBR44"/>
      <c r="FBS44"/>
      <c r="FBT44"/>
      <c r="FBU44"/>
      <c r="FBV44"/>
      <c r="FBW44"/>
      <c r="FBX44"/>
      <c r="FBY44"/>
      <c r="FBZ44"/>
      <c r="FCA44"/>
      <c r="FCB44"/>
      <c r="FCC44"/>
      <c r="FCD44"/>
      <c r="FCE44"/>
      <c r="FCF44"/>
      <c r="FCG44"/>
      <c r="FCH44"/>
      <c r="FCI44"/>
      <c r="FCJ44"/>
      <c r="FCK44"/>
      <c r="FCL44"/>
      <c r="FCM44"/>
      <c r="FCN44"/>
      <c r="FCO44"/>
      <c r="FCP44"/>
      <c r="FCQ44"/>
      <c r="FCR44"/>
      <c r="FCS44"/>
      <c r="FCT44"/>
      <c r="FCU44"/>
      <c r="FCV44"/>
      <c r="FCW44"/>
      <c r="FCX44"/>
      <c r="FCY44"/>
      <c r="FCZ44"/>
      <c r="FDA44"/>
      <c r="FDB44"/>
      <c r="FDC44"/>
      <c r="FDD44"/>
      <c r="FDE44"/>
      <c r="FDF44"/>
      <c r="FDG44"/>
      <c r="FDH44"/>
      <c r="FDI44"/>
      <c r="FDJ44"/>
      <c r="FDK44"/>
      <c r="FDL44"/>
      <c r="FDM44"/>
      <c r="FDN44"/>
      <c r="FDO44"/>
      <c r="FDP44"/>
      <c r="FDQ44"/>
      <c r="FDR44"/>
      <c r="FDS44"/>
      <c r="FDT44"/>
      <c r="FDU44"/>
      <c r="FDV44"/>
      <c r="FDW44"/>
      <c r="FDX44"/>
      <c r="FDY44"/>
      <c r="FDZ44"/>
      <c r="FEA44"/>
      <c r="FEB44"/>
      <c r="FEC44"/>
      <c r="FED44"/>
      <c r="FEE44"/>
      <c r="FEF44"/>
      <c r="FEG44"/>
      <c r="FEH44"/>
      <c r="FEI44"/>
      <c r="FEJ44"/>
      <c r="FEK44"/>
      <c r="FEL44"/>
      <c r="FEM44"/>
      <c r="FEN44"/>
      <c r="FEO44"/>
      <c r="FEP44"/>
      <c r="FEQ44"/>
      <c r="FER44"/>
      <c r="FES44"/>
      <c r="FET44"/>
      <c r="FEU44"/>
      <c r="FEV44"/>
      <c r="FEW44"/>
      <c r="FEX44"/>
      <c r="FEY44"/>
      <c r="FEZ44"/>
      <c r="FFA44"/>
      <c r="FFB44"/>
      <c r="FFC44"/>
      <c r="FFD44"/>
      <c r="FFE44"/>
      <c r="FFF44"/>
      <c r="FFG44"/>
      <c r="FFH44"/>
      <c r="FFI44"/>
      <c r="FFJ44"/>
      <c r="FFK44"/>
      <c r="FFL44"/>
      <c r="FFM44"/>
      <c r="FFN44"/>
      <c r="FFO44"/>
      <c r="FFP44"/>
      <c r="FFQ44"/>
      <c r="FFR44"/>
      <c r="FFS44"/>
      <c r="FFT44"/>
      <c r="FFU44"/>
      <c r="FFV44"/>
      <c r="FFW44"/>
      <c r="FFX44"/>
      <c r="FFY44"/>
      <c r="FFZ44"/>
      <c r="FGA44"/>
      <c r="FGB44"/>
      <c r="FGC44"/>
      <c r="FGD44"/>
      <c r="FGE44"/>
      <c r="FGF44"/>
      <c r="FGG44"/>
      <c r="FGH44"/>
      <c r="FGI44"/>
      <c r="FGJ44"/>
      <c r="FGK44"/>
      <c r="FGL44"/>
      <c r="FGM44"/>
      <c r="FGN44"/>
      <c r="FGO44"/>
      <c r="FGP44"/>
      <c r="FGQ44"/>
      <c r="FGR44"/>
      <c r="FGS44"/>
      <c r="FGT44"/>
      <c r="FGU44"/>
      <c r="FGV44"/>
      <c r="FGW44"/>
      <c r="FGX44"/>
      <c r="FGY44"/>
      <c r="FGZ44"/>
      <c r="FHA44"/>
      <c r="FHB44"/>
      <c r="FHC44"/>
      <c r="FHD44"/>
      <c r="FHE44"/>
      <c r="FHF44"/>
      <c r="FHG44"/>
      <c r="FHH44"/>
      <c r="FHI44"/>
      <c r="FHJ44"/>
      <c r="FHK44"/>
      <c r="FHL44"/>
      <c r="FHM44"/>
      <c r="FHN44"/>
      <c r="FHO44"/>
      <c r="FHP44"/>
      <c r="FHQ44"/>
      <c r="FHR44"/>
      <c r="FHS44"/>
      <c r="FHT44"/>
      <c r="FHU44"/>
      <c r="FHV44"/>
      <c r="FHW44"/>
      <c r="FHX44"/>
      <c r="FHY44"/>
      <c r="FHZ44"/>
      <c r="FIA44"/>
      <c r="FIB44"/>
      <c r="FIC44"/>
      <c r="FID44"/>
      <c r="FIE44"/>
      <c r="FIF44"/>
      <c r="FIG44"/>
      <c r="FIH44"/>
      <c r="FII44"/>
      <c r="FIJ44"/>
      <c r="FIK44"/>
      <c r="FIL44"/>
      <c r="FIM44"/>
      <c r="FIN44"/>
      <c r="FIO44"/>
      <c r="FIP44"/>
      <c r="FIQ44"/>
      <c r="FIR44"/>
      <c r="FIS44"/>
      <c r="FIT44"/>
      <c r="FIU44"/>
      <c r="FIV44"/>
      <c r="FIW44"/>
      <c r="FIX44"/>
      <c r="FIY44"/>
      <c r="FIZ44"/>
      <c r="FJA44"/>
      <c r="FJB44"/>
      <c r="FJC44"/>
      <c r="FJD44"/>
      <c r="FJE44"/>
      <c r="FJF44"/>
      <c r="FJG44"/>
      <c r="FJH44"/>
      <c r="FJI44"/>
      <c r="FJJ44"/>
      <c r="FJK44"/>
      <c r="FJL44"/>
      <c r="FJM44"/>
      <c r="FJN44"/>
      <c r="FJO44"/>
      <c r="FJP44"/>
      <c r="FJQ44"/>
      <c r="FJR44"/>
      <c r="FJS44"/>
      <c r="FJT44"/>
      <c r="FJU44"/>
      <c r="FJV44"/>
      <c r="FJW44"/>
      <c r="FJX44"/>
      <c r="FJY44"/>
      <c r="FJZ44"/>
      <c r="FKA44"/>
      <c r="FKB44"/>
      <c r="FKC44"/>
      <c r="FKD44"/>
      <c r="FKE44"/>
      <c r="FKF44"/>
      <c r="FKG44"/>
      <c r="FKH44"/>
      <c r="FKI44"/>
      <c r="FKJ44"/>
      <c r="FKK44"/>
      <c r="FKL44"/>
      <c r="FKM44"/>
      <c r="FKN44"/>
      <c r="FKO44"/>
      <c r="FKP44"/>
      <c r="FKQ44"/>
      <c r="FKR44"/>
      <c r="FKS44"/>
      <c r="FKT44"/>
      <c r="FKU44"/>
      <c r="FKV44"/>
      <c r="FKW44"/>
      <c r="FKX44"/>
      <c r="FKY44"/>
      <c r="FKZ44"/>
      <c r="FLA44"/>
      <c r="FLB44"/>
      <c r="FLC44"/>
      <c r="FLD44"/>
      <c r="FLE44"/>
      <c r="FLF44"/>
      <c r="FLG44"/>
      <c r="FLH44"/>
      <c r="FLI44"/>
      <c r="FLJ44"/>
      <c r="FLK44"/>
      <c r="FLL44"/>
      <c r="FLM44"/>
      <c r="FLN44"/>
      <c r="FLO44"/>
      <c r="FLP44"/>
      <c r="FLQ44"/>
      <c r="FLR44"/>
      <c r="FLS44"/>
      <c r="FLT44"/>
      <c r="FLU44"/>
      <c r="FLV44"/>
      <c r="FLW44"/>
      <c r="FLX44"/>
      <c r="FLY44"/>
      <c r="FLZ44"/>
      <c r="FMA44"/>
      <c r="FMB44"/>
      <c r="FMC44"/>
      <c r="FMD44"/>
      <c r="FME44"/>
      <c r="FMF44"/>
      <c r="FMG44"/>
      <c r="FMH44"/>
      <c r="FMI44"/>
      <c r="FMJ44"/>
      <c r="FMK44"/>
      <c r="FML44"/>
      <c r="FMM44"/>
      <c r="FMN44"/>
      <c r="FMO44"/>
      <c r="FMP44"/>
      <c r="FMQ44"/>
      <c r="FMR44"/>
      <c r="FMS44"/>
      <c r="FMT44"/>
      <c r="FMU44"/>
      <c r="FMV44"/>
      <c r="FMW44"/>
      <c r="FMX44"/>
      <c r="FMY44"/>
      <c r="FMZ44"/>
      <c r="FNA44"/>
      <c r="FNB44"/>
      <c r="FNC44"/>
      <c r="FND44"/>
      <c r="FNE44"/>
      <c r="FNF44"/>
      <c r="FNG44"/>
      <c r="FNH44"/>
      <c r="FNI44"/>
      <c r="FNJ44"/>
      <c r="FNK44"/>
      <c r="FNL44"/>
      <c r="FNM44"/>
      <c r="FNN44"/>
      <c r="FNO44"/>
      <c r="FNP44"/>
      <c r="FNQ44"/>
      <c r="FNR44"/>
      <c r="FNS44"/>
      <c r="FNT44"/>
      <c r="FNU44"/>
      <c r="FNV44"/>
      <c r="FNW44"/>
      <c r="FNX44"/>
      <c r="FNY44"/>
      <c r="FNZ44"/>
      <c r="FOA44"/>
      <c r="FOB44"/>
      <c r="FOC44"/>
      <c r="FOD44"/>
      <c r="FOE44"/>
      <c r="FOF44"/>
      <c r="FOG44"/>
      <c r="FOH44"/>
      <c r="FOI44"/>
      <c r="FOJ44"/>
      <c r="FOK44"/>
      <c r="FOL44"/>
      <c r="FOM44"/>
      <c r="FON44"/>
      <c r="FOO44"/>
      <c r="FOP44"/>
      <c r="FOQ44"/>
      <c r="FOR44"/>
      <c r="FOS44"/>
      <c r="FOT44"/>
      <c r="FOU44"/>
      <c r="FOV44"/>
      <c r="FOW44"/>
      <c r="FOX44"/>
      <c r="FOY44"/>
      <c r="FOZ44"/>
      <c r="FPA44"/>
      <c r="FPB44"/>
      <c r="FPC44"/>
      <c r="FPD44"/>
      <c r="FPE44"/>
      <c r="FPF44"/>
      <c r="FPG44"/>
      <c r="FPH44"/>
      <c r="FPI44"/>
      <c r="FPJ44"/>
      <c r="FPK44"/>
      <c r="FPL44"/>
      <c r="FPM44"/>
      <c r="FPN44"/>
      <c r="FPO44"/>
      <c r="FPP44"/>
      <c r="FPQ44"/>
      <c r="FPR44"/>
      <c r="FPS44"/>
      <c r="FPT44"/>
      <c r="FPU44"/>
      <c r="FPV44"/>
      <c r="FPW44"/>
      <c r="FPX44"/>
      <c r="FPY44"/>
      <c r="FPZ44"/>
      <c r="FQA44"/>
      <c r="FQB44"/>
      <c r="FQC44"/>
      <c r="FQD44"/>
      <c r="FQE44"/>
      <c r="FQF44"/>
      <c r="FQG44"/>
      <c r="FQH44"/>
      <c r="FQI44"/>
      <c r="FQJ44"/>
      <c r="FQK44"/>
      <c r="FQL44"/>
      <c r="FQM44"/>
      <c r="FQN44"/>
      <c r="FQO44"/>
      <c r="FQP44"/>
      <c r="FQQ44"/>
      <c r="FQR44"/>
      <c r="FQS44"/>
      <c r="FQT44"/>
      <c r="FQU44"/>
      <c r="FQV44"/>
      <c r="FQW44"/>
      <c r="FQX44"/>
      <c r="FQY44"/>
      <c r="FQZ44"/>
      <c r="FRA44"/>
      <c r="FRB44"/>
      <c r="FRC44"/>
      <c r="FRD44"/>
      <c r="FRE44"/>
      <c r="FRF44"/>
      <c r="FRG44"/>
      <c r="FRH44"/>
      <c r="FRI44"/>
      <c r="FRJ44"/>
      <c r="FRK44"/>
      <c r="FRL44"/>
      <c r="FRM44"/>
      <c r="FRN44"/>
      <c r="FRO44"/>
      <c r="FRP44"/>
      <c r="FRQ44"/>
      <c r="FRR44"/>
      <c r="FRS44"/>
      <c r="FRT44"/>
      <c r="FRU44"/>
      <c r="FRV44"/>
      <c r="FRW44"/>
      <c r="FRX44"/>
      <c r="FRY44"/>
      <c r="FRZ44"/>
      <c r="FSA44"/>
      <c r="FSB44"/>
      <c r="FSC44"/>
      <c r="FSD44"/>
      <c r="FSE44"/>
      <c r="FSF44"/>
      <c r="FSG44"/>
      <c r="FSH44"/>
      <c r="FSI44"/>
      <c r="FSJ44"/>
      <c r="FSK44"/>
      <c r="FSL44"/>
      <c r="FSM44"/>
      <c r="FSN44"/>
      <c r="FSO44"/>
      <c r="FSP44"/>
      <c r="FSQ44"/>
      <c r="FSR44"/>
      <c r="FSS44"/>
      <c r="FST44"/>
      <c r="FSU44"/>
      <c r="FSV44"/>
      <c r="FSW44"/>
      <c r="FSX44"/>
      <c r="FSY44"/>
      <c r="FSZ44"/>
      <c r="FTA44"/>
      <c r="FTB44"/>
      <c r="FTC44"/>
      <c r="FTD44"/>
      <c r="FTE44"/>
      <c r="FTF44"/>
      <c r="FTG44"/>
      <c r="FTH44"/>
      <c r="FTI44"/>
      <c r="FTJ44"/>
      <c r="FTK44"/>
      <c r="FTL44"/>
      <c r="FTM44"/>
      <c r="FTN44"/>
      <c r="FTO44"/>
      <c r="FTP44"/>
      <c r="FTQ44"/>
      <c r="FTR44"/>
      <c r="FTS44"/>
      <c r="FTT44"/>
      <c r="FTU44"/>
      <c r="FTV44"/>
      <c r="FTW44"/>
      <c r="FTX44"/>
      <c r="FTY44"/>
      <c r="FTZ44"/>
      <c r="FUA44"/>
      <c r="FUB44"/>
      <c r="FUC44"/>
      <c r="FUD44"/>
      <c r="FUE44"/>
      <c r="FUF44"/>
      <c r="FUG44"/>
      <c r="FUH44"/>
      <c r="FUI44"/>
      <c r="FUJ44"/>
      <c r="FUK44"/>
      <c r="FUL44"/>
      <c r="FUM44"/>
      <c r="FUN44"/>
      <c r="FUO44"/>
      <c r="FUP44"/>
      <c r="FUQ44"/>
      <c r="FUR44"/>
      <c r="FUS44"/>
      <c r="FUT44"/>
      <c r="FUU44"/>
      <c r="FUV44"/>
      <c r="FUW44"/>
      <c r="FUX44"/>
      <c r="FUY44"/>
      <c r="FUZ44"/>
      <c r="FVA44"/>
      <c r="FVB44"/>
      <c r="FVC44"/>
      <c r="FVD44"/>
      <c r="FVE44"/>
      <c r="FVF44"/>
      <c r="FVG44"/>
      <c r="FVH44"/>
      <c r="FVI44"/>
      <c r="FVJ44"/>
      <c r="FVK44"/>
      <c r="FVL44"/>
      <c r="FVM44"/>
      <c r="FVN44"/>
      <c r="FVO44"/>
      <c r="FVP44"/>
      <c r="FVQ44"/>
      <c r="FVR44"/>
      <c r="FVS44"/>
      <c r="FVT44"/>
      <c r="FVU44"/>
      <c r="FVV44"/>
      <c r="FVW44"/>
      <c r="FVX44"/>
      <c r="FVY44"/>
      <c r="FVZ44"/>
      <c r="FWA44"/>
      <c r="FWB44"/>
      <c r="FWC44"/>
      <c r="FWD44"/>
      <c r="FWE44"/>
      <c r="FWF44"/>
      <c r="FWG44"/>
      <c r="FWH44"/>
      <c r="FWI44"/>
      <c r="FWJ44"/>
      <c r="FWK44"/>
      <c r="FWL44"/>
      <c r="FWM44"/>
      <c r="FWN44"/>
      <c r="FWO44"/>
      <c r="FWP44"/>
      <c r="FWQ44"/>
      <c r="FWR44"/>
      <c r="FWS44"/>
      <c r="FWT44"/>
      <c r="FWU44"/>
      <c r="FWV44"/>
      <c r="FWW44"/>
      <c r="FWX44"/>
      <c r="FWY44"/>
      <c r="FWZ44"/>
      <c r="FXA44"/>
      <c r="FXB44"/>
      <c r="FXC44"/>
      <c r="FXD44"/>
      <c r="FXE44"/>
      <c r="FXF44"/>
      <c r="FXG44"/>
      <c r="FXH44"/>
      <c r="FXI44"/>
      <c r="FXJ44"/>
      <c r="FXK44"/>
      <c r="FXL44"/>
      <c r="FXM44"/>
      <c r="FXN44"/>
      <c r="FXO44"/>
      <c r="FXP44"/>
      <c r="FXQ44"/>
      <c r="FXR44"/>
      <c r="FXS44"/>
      <c r="FXT44"/>
      <c r="FXU44"/>
      <c r="FXV44"/>
      <c r="FXW44"/>
      <c r="FXX44"/>
      <c r="FXY44"/>
      <c r="FXZ44"/>
      <c r="FYA44"/>
      <c r="FYB44"/>
      <c r="FYC44"/>
      <c r="FYD44"/>
      <c r="FYE44"/>
      <c r="FYF44"/>
      <c r="FYG44"/>
      <c r="FYH44"/>
      <c r="FYI44"/>
      <c r="FYJ44"/>
      <c r="FYK44"/>
      <c r="FYL44"/>
      <c r="FYM44"/>
      <c r="FYN44"/>
      <c r="FYO44"/>
      <c r="FYP44"/>
      <c r="FYQ44"/>
      <c r="FYR44"/>
      <c r="FYS44"/>
      <c r="FYT44"/>
      <c r="FYU44"/>
      <c r="FYV44"/>
      <c r="FYW44"/>
      <c r="FYX44"/>
      <c r="FYY44"/>
      <c r="FYZ44"/>
      <c r="FZA44"/>
      <c r="FZB44"/>
      <c r="FZC44"/>
      <c r="FZD44"/>
      <c r="FZE44"/>
      <c r="FZF44"/>
      <c r="FZG44"/>
      <c r="FZH44"/>
      <c r="FZI44"/>
      <c r="FZJ44"/>
      <c r="FZK44"/>
      <c r="FZL44"/>
      <c r="FZM44"/>
      <c r="FZN44"/>
      <c r="FZO44"/>
      <c r="FZP44"/>
      <c r="FZQ44"/>
      <c r="FZR44"/>
      <c r="FZS44"/>
      <c r="FZT44"/>
      <c r="FZU44"/>
      <c r="FZV44"/>
      <c r="FZW44"/>
      <c r="FZX44"/>
      <c r="FZY44"/>
      <c r="FZZ44"/>
      <c r="GAA44"/>
      <c r="GAB44"/>
      <c r="GAC44"/>
      <c r="GAD44"/>
      <c r="GAE44"/>
      <c r="GAF44"/>
      <c r="GAG44"/>
      <c r="GAH44"/>
      <c r="GAI44"/>
      <c r="GAJ44"/>
      <c r="GAK44"/>
      <c r="GAL44"/>
      <c r="GAM44"/>
      <c r="GAN44"/>
      <c r="GAO44"/>
      <c r="GAP44"/>
      <c r="GAQ44"/>
      <c r="GAR44"/>
      <c r="GAS44"/>
      <c r="GAT44"/>
      <c r="GAU44"/>
      <c r="GAV44"/>
      <c r="GAW44"/>
      <c r="GAX44"/>
      <c r="GAY44"/>
      <c r="GAZ44"/>
      <c r="GBA44"/>
      <c r="GBB44"/>
      <c r="GBC44"/>
      <c r="GBD44"/>
      <c r="GBE44"/>
      <c r="GBF44"/>
      <c r="GBG44"/>
      <c r="GBH44"/>
      <c r="GBI44"/>
      <c r="GBJ44"/>
      <c r="GBK44"/>
      <c r="GBL44"/>
      <c r="GBM44"/>
      <c r="GBN44"/>
      <c r="GBO44"/>
      <c r="GBP44"/>
      <c r="GBQ44"/>
      <c r="GBR44"/>
      <c r="GBS44"/>
      <c r="GBT44"/>
      <c r="GBU44"/>
      <c r="GBV44"/>
      <c r="GBW44"/>
      <c r="GBX44"/>
      <c r="GBY44"/>
      <c r="GBZ44"/>
      <c r="GCA44"/>
      <c r="GCB44"/>
      <c r="GCC44"/>
      <c r="GCD44"/>
      <c r="GCE44"/>
      <c r="GCF44"/>
      <c r="GCG44"/>
      <c r="GCH44"/>
      <c r="GCI44"/>
      <c r="GCJ44"/>
      <c r="GCK44"/>
      <c r="GCL44"/>
      <c r="GCM44"/>
      <c r="GCN44"/>
      <c r="GCO44"/>
      <c r="GCP44"/>
      <c r="GCQ44"/>
      <c r="GCR44"/>
      <c r="GCS44"/>
      <c r="GCT44"/>
      <c r="GCU44"/>
      <c r="GCV44"/>
      <c r="GCW44"/>
      <c r="GCX44"/>
      <c r="GCY44"/>
      <c r="GCZ44"/>
      <c r="GDA44"/>
      <c r="GDB44"/>
      <c r="GDC44"/>
      <c r="GDD44"/>
      <c r="GDE44"/>
      <c r="GDF44"/>
      <c r="GDG44"/>
      <c r="GDH44"/>
      <c r="GDI44"/>
      <c r="GDJ44"/>
      <c r="GDK44"/>
      <c r="GDL44"/>
      <c r="GDM44"/>
      <c r="GDN44"/>
      <c r="GDO44"/>
      <c r="GDP44"/>
      <c r="GDQ44"/>
      <c r="GDR44"/>
      <c r="GDS44"/>
      <c r="GDT44"/>
      <c r="GDU44"/>
      <c r="GDV44"/>
      <c r="GDW44"/>
      <c r="GDX44"/>
      <c r="GDY44"/>
      <c r="GDZ44"/>
      <c r="GEA44"/>
      <c r="GEB44"/>
      <c r="GEC44"/>
      <c r="GED44"/>
      <c r="GEE44"/>
      <c r="GEF44"/>
      <c r="GEG44"/>
      <c r="GEH44"/>
      <c r="GEI44"/>
      <c r="GEJ44"/>
      <c r="GEK44"/>
      <c r="GEL44"/>
      <c r="GEM44"/>
      <c r="GEN44"/>
      <c r="GEO44"/>
      <c r="GEP44"/>
      <c r="GEQ44"/>
      <c r="GER44"/>
      <c r="GES44"/>
      <c r="GET44"/>
      <c r="GEU44"/>
      <c r="GEV44"/>
      <c r="GEW44"/>
      <c r="GEX44"/>
      <c r="GEY44"/>
      <c r="GEZ44"/>
      <c r="GFA44"/>
      <c r="GFB44"/>
      <c r="GFC44"/>
      <c r="GFD44"/>
      <c r="GFE44"/>
      <c r="GFF44"/>
      <c r="GFG44"/>
      <c r="GFH44"/>
      <c r="GFI44"/>
      <c r="GFJ44"/>
      <c r="GFK44"/>
      <c r="GFL44"/>
      <c r="GFM44"/>
      <c r="GFN44"/>
      <c r="GFO44"/>
      <c r="GFP44"/>
      <c r="GFQ44"/>
      <c r="GFR44"/>
      <c r="GFS44"/>
      <c r="GFT44"/>
      <c r="GFU44"/>
      <c r="GFV44"/>
      <c r="GFW44"/>
      <c r="GFX44"/>
      <c r="GFY44"/>
      <c r="GFZ44"/>
      <c r="GGA44"/>
      <c r="GGB44"/>
      <c r="GGC44"/>
      <c r="GGD44"/>
      <c r="GGE44"/>
      <c r="GGF44"/>
      <c r="GGG44"/>
      <c r="GGH44"/>
      <c r="GGI44"/>
      <c r="GGJ44"/>
      <c r="GGK44"/>
      <c r="GGL44"/>
      <c r="GGM44"/>
      <c r="GGN44"/>
      <c r="GGO44"/>
      <c r="GGP44"/>
      <c r="GGQ44"/>
      <c r="GGR44"/>
      <c r="GGS44"/>
      <c r="GGT44"/>
      <c r="GGU44"/>
      <c r="GGV44"/>
      <c r="GGW44"/>
      <c r="GGX44"/>
      <c r="GGY44"/>
      <c r="GGZ44"/>
      <c r="GHA44"/>
      <c r="GHB44"/>
      <c r="GHC44"/>
      <c r="GHD44"/>
      <c r="GHE44"/>
      <c r="GHF44"/>
      <c r="GHG44"/>
      <c r="GHH44"/>
      <c r="GHI44"/>
      <c r="GHJ44"/>
      <c r="GHK44"/>
      <c r="GHL44"/>
      <c r="GHM44"/>
      <c r="GHN44"/>
      <c r="GHO44"/>
      <c r="GHP44"/>
      <c r="GHQ44"/>
      <c r="GHR44"/>
      <c r="GHS44"/>
      <c r="GHT44"/>
      <c r="GHU44"/>
      <c r="GHV44"/>
      <c r="GHW44"/>
      <c r="GHX44"/>
      <c r="GHY44"/>
      <c r="GHZ44"/>
      <c r="GIA44"/>
      <c r="GIB44"/>
      <c r="GIC44"/>
      <c r="GID44"/>
      <c r="GIE44"/>
      <c r="GIF44"/>
      <c r="GIG44"/>
      <c r="GIH44"/>
      <c r="GII44"/>
      <c r="GIJ44"/>
      <c r="GIK44"/>
      <c r="GIL44"/>
      <c r="GIM44"/>
      <c r="GIN44"/>
      <c r="GIO44"/>
      <c r="GIP44"/>
      <c r="GIQ44"/>
      <c r="GIR44"/>
      <c r="GIS44"/>
      <c r="GIT44"/>
      <c r="GIU44"/>
      <c r="GIV44"/>
      <c r="GIW44"/>
      <c r="GIX44"/>
      <c r="GIY44"/>
      <c r="GIZ44"/>
      <c r="GJA44"/>
      <c r="GJB44"/>
      <c r="GJC44"/>
      <c r="GJD44"/>
      <c r="GJE44"/>
      <c r="GJF44"/>
      <c r="GJG44"/>
      <c r="GJH44"/>
      <c r="GJI44"/>
      <c r="GJJ44"/>
      <c r="GJK44"/>
      <c r="GJL44"/>
      <c r="GJM44"/>
      <c r="GJN44"/>
      <c r="GJO44"/>
      <c r="GJP44"/>
      <c r="GJQ44"/>
      <c r="GJR44"/>
      <c r="GJS44"/>
      <c r="GJT44"/>
      <c r="GJU44"/>
      <c r="GJV44"/>
      <c r="GJW44"/>
      <c r="GJX44"/>
      <c r="GJY44"/>
      <c r="GJZ44"/>
      <c r="GKA44"/>
      <c r="GKB44"/>
      <c r="GKC44"/>
      <c r="GKD44"/>
      <c r="GKE44"/>
      <c r="GKF44"/>
      <c r="GKG44"/>
      <c r="GKH44"/>
      <c r="GKI44"/>
      <c r="GKJ44"/>
      <c r="GKK44"/>
      <c r="GKL44"/>
      <c r="GKM44"/>
      <c r="GKN44"/>
      <c r="GKO44"/>
      <c r="GKP44"/>
      <c r="GKQ44"/>
      <c r="GKR44"/>
      <c r="GKS44"/>
      <c r="GKT44"/>
      <c r="GKU44"/>
      <c r="GKV44"/>
      <c r="GKW44"/>
      <c r="GKX44"/>
      <c r="GKY44"/>
      <c r="GKZ44"/>
      <c r="GLA44"/>
      <c r="GLB44"/>
      <c r="GLC44"/>
      <c r="GLD44"/>
      <c r="GLE44"/>
      <c r="GLF44"/>
      <c r="GLG44"/>
      <c r="GLH44"/>
      <c r="GLI44"/>
      <c r="GLJ44"/>
      <c r="GLK44"/>
      <c r="GLL44"/>
      <c r="GLM44"/>
      <c r="GLN44"/>
      <c r="GLO44"/>
      <c r="GLP44"/>
      <c r="GLQ44"/>
      <c r="GLR44"/>
      <c r="GLS44"/>
      <c r="GLT44"/>
      <c r="GLU44"/>
      <c r="GLV44"/>
      <c r="GLW44"/>
      <c r="GLX44"/>
      <c r="GLY44"/>
      <c r="GLZ44"/>
      <c r="GMA44"/>
      <c r="GMB44"/>
      <c r="GMC44"/>
      <c r="GMD44"/>
      <c r="GME44"/>
      <c r="GMF44"/>
      <c r="GMG44"/>
      <c r="GMH44"/>
      <c r="GMI44"/>
      <c r="GMJ44"/>
      <c r="GMK44"/>
      <c r="GML44"/>
      <c r="GMM44"/>
      <c r="GMN44"/>
      <c r="GMO44"/>
      <c r="GMP44"/>
      <c r="GMQ44"/>
      <c r="GMR44"/>
      <c r="GMS44"/>
      <c r="GMT44"/>
      <c r="GMU44"/>
      <c r="GMV44"/>
      <c r="GMW44"/>
      <c r="GMX44"/>
      <c r="GMY44"/>
      <c r="GMZ44"/>
      <c r="GNA44"/>
      <c r="GNB44"/>
      <c r="GNC44"/>
      <c r="GND44"/>
      <c r="GNE44"/>
      <c r="GNF44"/>
      <c r="GNG44"/>
      <c r="GNH44"/>
      <c r="GNI44"/>
      <c r="GNJ44"/>
      <c r="GNK44"/>
      <c r="GNL44"/>
      <c r="GNM44"/>
      <c r="GNN44"/>
      <c r="GNO44"/>
      <c r="GNP44"/>
      <c r="GNQ44"/>
      <c r="GNR44"/>
      <c r="GNS44"/>
      <c r="GNT44"/>
      <c r="GNU44"/>
      <c r="GNV44"/>
      <c r="GNW44"/>
      <c r="GNX44"/>
      <c r="GNY44"/>
      <c r="GNZ44"/>
      <c r="GOA44"/>
      <c r="GOB44"/>
      <c r="GOC44"/>
      <c r="GOD44"/>
      <c r="GOE44"/>
      <c r="GOF44"/>
      <c r="GOG44"/>
      <c r="GOH44"/>
      <c r="GOI44"/>
      <c r="GOJ44"/>
      <c r="GOK44"/>
      <c r="GOL44"/>
      <c r="GOM44"/>
      <c r="GON44"/>
      <c r="GOO44"/>
      <c r="GOP44"/>
      <c r="GOQ44"/>
      <c r="GOR44"/>
      <c r="GOS44"/>
      <c r="GOT44"/>
      <c r="GOU44"/>
      <c r="GOV44"/>
      <c r="GOW44"/>
      <c r="GOX44"/>
      <c r="GOY44"/>
      <c r="GOZ44"/>
      <c r="GPA44"/>
      <c r="GPB44"/>
      <c r="GPC44"/>
      <c r="GPD44"/>
      <c r="GPE44"/>
      <c r="GPF44"/>
      <c r="GPG44"/>
      <c r="GPH44"/>
      <c r="GPI44"/>
      <c r="GPJ44"/>
      <c r="GPK44"/>
      <c r="GPL44"/>
      <c r="GPM44"/>
      <c r="GPN44"/>
      <c r="GPO44"/>
      <c r="GPP44"/>
      <c r="GPQ44"/>
      <c r="GPR44"/>
      <c r="GPS44"/>
      <c r="GPT44"/>
      <c r="GPU44"/>
      <c r="GPV44"/>
      <c r="GPW44"/>
      <c r="GPX44"/>
      <c r="GPY44"/>
      <c r="GPZ44"/>
      <c r="GQA44"/>
      <c r="GQB44"/>
      <c r="GQC44"/>
      <c r="GQD44"/>
      <c r="GQE44"/>
      <c r="GQF44"/>
      <c r="GQG44"/>
      <c r="GQH44"/>
      <c r="GQI44"/>
      <c r="GQJ44"/>
      <c r="GQK44"/>
      <c r="GQL44"/>
      <c r="GQM44"/>
      <c r="GQN44"/>
      <c r="GQO44"/>
      <c r="GQP44"/>
      <c r="GQQ44"/>
      <c r="GQR44"/>
      <c r="GQS44"/>
      <c r="GQT44"/>
      <c r="GQU44"/>
      <c r="GQV44"/>
      <c r="GQW44"/>
      <c r="GQX44"/>
      <c r="GQY44"/>
      <c r="GQZ44"/>
      <c r="GRA44"/>
      <c r="GRB44"/>
      <c r="GRC44"/>
      <c r="GRD44"/>
      <c r="GRE44"/>
      <c r="GRF44"/>
      <c r="GRG44"/>
      <c r="GRH44"/>
      <c r="GRI44"/>
      <c r="GRJ44"/>
      <c r="GRK44"/>
      <c r="GRL44"/>
      <c r="GRM44"/>
      <c r="GRN44"/>
      <c r="GRO44"/>
      <c r="GRP44"/>
      <c r="GRQ44"/>
      <c r="GRR44"/>
      <c r="GRS44"/>
      <c r="GRT44"/>
      <c r="GRU44"/>
      <c r="GRV44"/>
      <c r="GRW44"/>
      <c r="GRX44"/>
      <c r="GRY44"/>
      <c r="GRZ44"/>
      <c r="GSA44"/>
      <c r="GSB44"/>
      <c r="GSC44"/>
      <c r="GSD44"/>
      <c r="GSE44"/>
      <c r="GSF44"/>
      <c r="GSG44"/>
      <c r="GSH44"/>
      <c r="GSI44"/>
      <c r="GSJ44"/>
      <c r="GSK44"/>
      <c r="GSL44"/>
      <c r="GSM44"/>
      <c r="GSN44"/>
      <c r="GSO44"/>
      <c r="GSP44"/>
      <c r="GSQ44"/>
      <c r="GSR44"/>
      <c r="GSS44"/>
      <c r="GST44"/>
      <c r="GSU44"/>
      <c r="GSV44"/>
      <c r="GSW44"/>
      <c r="GSX44"/>
      <c r="GSY44"/>
      <c r="GSZ44"/>
      <c r="GTA44"/>
      <c r="GTB44"/>
      <c r="GTC44"/>
      <c r="GTD44"/>
      <c r="GTE44"/>
      <c r="GTF44"/>
      <c r="GTG44"/>
      <c r="GTH44"/>
      <c r="GTI44"/>
      <c r="GTJ44"/>
      <c r="GTK44"/>
      <c r="GTL44"/>
      <c r="GTM44"/>
      <c r="GTN44"/>
      <c r="GTO44"/>
      <c r="GTP44"/>
      <c r="GTQ44"/>
      <c r="GTR44"/>
      <c r="GTS44"/>
      <c r="GTT44"/>
      <c r="GTU44"/>
      <c r="GTV44"/>
      <c r="GTW44"/>
      <c r="GTX44"/>
      <c r="GTY44"/>
      <c r="GTZ44"/>
      <c r="GUA44"/>
      <c r="GUB44"/>
      <c r="GUC44"/>
      <c r="GUD44"/>
      <c r="GUE44"/>
      <c r="GUF44"/>
      <c r="GUG44"/>
      <c r="GUH44"/>
      <c r="GUI44"/>
      <c r="GUJ44"/>
      <c r="GUK44"/>
      <c r="GUL44"/>
      <c r="GUM44"/>
      <c r="GUN44"/>
      <c r="GUO44"/>
      <c r="GUP44"/>
      <c r="GUQ44"/>
      <c r="GUR44"/>
      <c r="GUS44"/>
      <c r="GUT44"/>
      <c r="GUU44"/>
      <c r="GUV44"/>
      <c r="GUW44"/>
      <c r="GUX44"/>
      <c r="GUY44"/>
      <c r="GUZ44"/>
      <c r="GVA44"/>
      <c r="GVB44"/>
      <c r="GVC44"/>
      <c r="GVD44"/>
      <c r="GVE44"/>
      <c r="GVF44"/>
      <c r="GVG44"/>
      <c r="GVH44"/>
      <c r="GVI44"/>
      <c r="GVJ44"/>
      <c r="GVK44"/>
      <c r="GVL44"/>
      <c r="GVM44"/>
      <c r="GVN44"/>
      <c r="GVO44"/>
      <c r="GVP44"/>
      <c r="GVQ44"/>
      <c r="GVR44"/>
      <c r="GVS44"/>
      <c r="GVT44"/>
      <c r="GVU44"/>
      <c r="GVV44"/>
      <c r="GVW44"/>
      <c r="GVX44"/>
      <c r="GVY44"/>
      <c r="GVZ44"/>
      <c r="GWA44"/>
      <c r="GWB44"/>
      <c r="GWC44"/>
      <c r="GWD44"/>
      <c r="GWE44"/>
      <c r="GWF44"/>
      <c r="GWG44"/>
      <c r="GWH44"/>
      <c r="GWI44"/>
      <c r="GWJ44"/>
      <c r="GWK44"/>
      <c r="GWL44"/>
      <c r="GWM44"/>
      <c r="GWN44"/>
      <c r="GWO44"/>
      <c r="GWP44"/>
      <c r="GWQ44"/>
      <c r="GWR44"/>
      <c r="GWS44"/>
      <c r="GWT44"/>
      <c r="GWU44"/>
      <c r="GWV44"/>
      <c r="GWW44"/>
      <c r="GWX44"/>
      <c r="GWY44"/>
      <c r="GWZ44"/>
      <c r="GXA44"/>
      <c r="GXB44"/>
      <c r="GXC44"/>
      <c r="GXD44"/>
      <c r="GXE44"/>
      <c r="GXF44"/>
      <c r="GXG44"/>
      <c r="GXH44"/>
      <c r="GXI44"/>
      <c r="GXJ44"/>
      <c r="GXK44"/>
      <c r="GXL44"/>
      <c r="GXM44"/>
      <c r="GXN44"/>
      <c r="GXO44"/>
      <c r="GXP44"/>
      <c r="GXQ44"/>
      <c r="GXR44"/>
      <c r="GXS44"/>
      <c r="GXT44"/>
      <c r="GXU44"/>
      <c r="GXV44"/>
      <c r="GXW44"/>
      <c r="GXX44"/>
      <c r="GXY44"/>
      <c r="GXZ44"/>
      <c r="GYA44"/>
      <c r="GYB44"/>
      <c r="GYC44"/>
      <c r="GYD44"/>
      <c r="GYE44"/>
      <c r="GYF44"/>
      <c r="GYG44"/>
      <c r="GYH44"/>
      <c r="GYI44"/>
      <c r="GYJ44"/>
      <c r="GYK44"/>
      <c r="GYL44"/>
      <c r="GYM44"/>
      <c r="GYN44"/>
      <c r="GYO44"/>
      <c r="GYP44"/>
      <c r="GYQ44"/>
      <c r="GYR44"/>
      <c r="GYS44"/>
      <c r="GYT44"/>
      <c r="GYU44"/>
      <c r="GYV44"/>
      <c r="GYW44"/>
      <c r="GYX44"/>
      <c r="GYY44"/>
      <c r="GYZ44"/>
      <c r="GZA44"/>
      <c r="GZB44"/>
      <c r="GZC44"/>
      <c r="GZD44"/>
      <c r="GZE44"/>
      <c r="GZF44"/>
      <c r="GZG44"/>
      <c r="GZH44"/>
      <c r="GZI44"/>
      <c r="GZJ44"/>
      <c r="GZK44"/>
      <c r="GZL44"/>
      <c r="GZM44"/>
      <c r="GZN44"/>
      <c r="GZO44"/>
      <c r="GZP44"/>
      <c r="GZQ44"/>
      <c r="GZR44"/>
      <c r="GZS44"/>
      <c r="GZT44"/>
      <c r="GZU44"/>
      <c r="GZV44"/>
      <c r="GZW44"/>
      <c r="GZX44"/>
      <c r="GZY44"/>
      <c r="GZZ44"/>
      <c r="HAA44"/>
      <c r="HAB44"/>
      <c r="HAC44"/>
      <c r="HAD44"/>
      <c r="HAE44"/>
      <c r="HAF44"/>
      <c r="HAG44"/>
      <c r="HAH44"/>
      <c r="HAI44"/>
      <c r="HAJ44"/>
      <c r="HAK44"/>
      <c r="HAL44"/>
      <c r="HAM44"/>
      <c r="HAN44"/>
      <c r="HAO44"/>
      <c r="HAP44"/>
      <c r="HAQ44"/>
      <c r="HAR44"/>
      <c r="HAS44"/>
      <c r="HAT44"/>
      <c r="HAU44"/>
      <c r="HAV44"/>
      <c r="HAW44"/>
      <c r="HAX44"/>
      <c r="HAY44"/>
      <c r="HAZ44"/>
      <c r="HBA44"/>
      <c r="HBB44"/>
      <c r="HBC44"/>
      <c r="HBD44"/>
      <c r="HBE44"/>
      <c r="HBF44"/>
      <c r="HBG44"/>
      <c r="HBH44"/>
      <c r="HBI44"/>
      <c r="HBJ44"/>
      <c r="HBK44"/>
      <c r="HBL44"/>
      <c r="HBM44"/>
      <c r="HBN44"/>
      <c r="HBO44"/>
      <c r="HBP44"/>
      <c r="HBQ44"/>
      <c r="HBR44"/>
      <c r="HBS44"/>
      <c r="HBT44"/>
      <c r="HBU44"/>
      <c r="HBV44"/>
      <c r="HBW44"/>
      <c r="HBX44"/>
      <c r="HBY44"/>
      <c r="HBZ44"/>
      <c r="HCA44"/>
      <c r="HCB44"/>
      <c r="HCC44"/>
      <c r="HCD44"/>
      <c r="HCE44"/>
      <c r="HCF44"/>
      <c r="HCG44"/>
      <c r="HCH44"/>
      <c r="HCI44"/>
      <c r="HCJ44"/>
      <c r="HCK44"/>
      <c r="HCL44"/>
      <c r="HCM44"/>
      <c r="HCN44"/>
      <c r="HCO44"/>
      <c r="HCP44"/>
      <c r="HCQ44"/>
      <c r="HCR44"/>
      <c r="HCS44"/>
      <c r="HCT44"/>
      <c r="HCU44"/>
      <c r="HCV44"/>
      <c r="HCW44"/>
      <c r="HCX44"/>
      <c r="HCY44"/>
      <c r="HCZ44"/>
      <c r="HDA44"/>
      <c r="HDB44"/>
      <c r="HDC44"/>
      <c r="HDD44"/>
      <c r="HDE44"/>
      <c r="HDF44"/>
      <c r="HDG44"/>
      <c r="HDH44"/>
      <c r="HDI44"/>
      <c r="HDJ44"/>
      <c r="HDK44"/>
      <c r="HDL44"/>
      <c r="HDM44"/>
      <c r="HDN44"/>
      <c r="HDO44"/>
      <c r="HDP44"/>
      <c r="HDQ44"/>
      <c r="HDR44"/>
      <c r="HDS44"/>
      <c r="HDT44"/>
      <c r="HDU44"/>
      <c r="HDV44"/>
      <c r="HDW44"/>
      <c r="HDX44"/>
      <c r="HDY44"/>
      <c r="HDZ44"/>
      <c r="HEA44"/>
      <c r="HEB44"/>
      <c r="HEC44"/>
      <c r="HED44"/>
      <c r="HEE44"/>
      <c r="HEF44"/>
      <c r="HEG44"/>
      <c r="HEH44"/>
      <c r="HEI44"/>
      <c r="HEJ44"/>
      <c r="HEK44"/>
      <c r="HEL44"/>
      <c r="HEM44"/>
      <c r="HEN44"/>
      <c r="HEO44"/>
      <c r="HEP44"/>
      <c r="HEQ44"/>
      <c r="HER44"/>
      <c r="HES44"/>
      <c r="HET44"/>
      <c r="HEU44"/>
      <c r="HEV44"/>
      <c r="HEW44"/>
      <c r="HEX44"/>
      <c r="HEY44"/>
      <c r="HEZ44"/>
      <c r="HFA44"/>
      <c r="HFB44"/>
      <c r="HFC44"/>
      <c r="HFD44"/>
      <c r="HFE44"/>
      <c r="HFF44"/>
      <c r="HFG44"/>
      <c r="HFH44"/>
      <c r="HFI44"/>
      <c r="HFJ44"/>
      <c r="HFK44"/>
      <c r="HFL44"/>
      <c r="HFM44"/>
      <c r="HFN44"/>
      <c r="HFO44"/>
      <c r="HFP44"/>
      <c r="HFQ44"/>
      <c r="HFR44"/>
      <c r="HFS44"/>
      <c r="HFT44"/>
      <c r="HFU44"/>
      <c r="HFV44"/>
      <c r="HFW44"/>
      <c r="HFX44"/>
      <c r="HFY44"/>
      <c r="HFZ44"/>
      <c r="HGA44"/>
      <c r="HGB44"/>
      <c r="HGC44"/>
      <c r="HGD44"/>
      <c r="HGE44"/>
      <c r="HGF44"/>
      <c r="HGG44"/>
      <c r="HGH44"/>
      <c r="HGI44"/>
      <c r="HGJ44"/>
      <c r="HGK44"/>
      <c r="HGL44"/>
      <c r="HGM44"/>
      <c r="HGN44"/>
      <c r="HGO44"/>
      <c r="HGP44"/>
      <c r="HGQ44"/>
      <c r="HGR44"/>
      <c r="HGS44"/>
      <c r="HGT44"/>
      <c r="HGU44"/>
      <c r="HGV44"/>
      <c r="HGW44"/>
      <c r="HGX44"/>
      <c r="HGY44"/>
      <c r="HGZ44"/>
      <c r="HHA44"/>
      <c r="HHB44"/>
      <c r="HHC44"/>
      <c r="HHD44"/>
      <c r="HHE44"/>
      <c r="HHF44"/>
      <c r="HHG44"/>
      <c r="HHH44"/>
      <c r="HHI44"/>
      <c r="HHJ44"/>
      <c r="HHK44"/>
      <c r="HHL44"/>
      <c r="HHM44"/>
      <c r="HHN44"/>
      <c r="HHO44"/>
      <c r="HHP44"/>
      <c r="HHQ44"/>
      <c r="HHR44"/>
      <c r="HHS44"/>
      <c r="HHT44"/>
      <c r="HHU44"/>
      <c r="HHV44"/>
      <c r="HHW44"/>
      <c r="HHX44"/>
      <c r="HHY44"/>
      <c r="HHZ44"/>
      <c r="HIA44"/>
      <c r="HIB44"/>
      <c r="HIC44"/>
      <c r="HID44"/>
      <c r="HIE44"/>
      <c r="HIF44"/>
      <c r="HIG44"/>
      <c r="HIH44"/>
      <c r="HII44"/>
      <c r="HIJ44"/>
      <c r="HIK44"/>
      <c r="HIL44"/>
      <c r="HIM44"/>
      <c r="HIN44"/>
      <c r="HIO44"/>
      <c r="HIP44"/>
      <c r="HIQ44"/>
      <c r="HIR44"/>
      <c r="HIS44"/>
      <c r="HIT44"/>
      <c r="HIU44"/>
      <c r="HIV44"/>
      <c r="HIW44"/>
      <c r="HIX44"/>
      <c r="HIY44"/>
      <c r="HIZ44"/>
      <c r="HJA44"/>
      <c r="HJB44"/>
      <c r="HJC44"/>
      <c r="HJD44"/>
      <c r="HJE44"/>
      <c r="HJF44"/>
      <c r="HJG44"/>
      <c r="HJH44"/>
      <c r="HJI44"/>
      <c r="HJJ44"/>
      <c r="HJK44"/>
      <c r="HJL44"/>
      <c r="HJM44"/>
      <c r="HJN44"/>
      <c r="HJO44"/>
      <c r="HJP44"/>
      <c r="HJQ44"/>
      <c r="HJR44"/>
      <c r="HJS44"/>
      <c r="HJT44"/>
      <c r="HJU44"/>
      <c r="HJV44"/>
      <c r="HJW44"/>
      <c r="HJX44"/>
      <c r="HJY44"/>
      <c r="HJZ44"/>
      <c r="HKA44"/>
      <c r="HKB44"/>
      <c r="HKC44"/>
      <c r="HKD44"/>
      <c r="HKE44"/>
      <c r="HKF44"/>
      <c r="HKG44"/>
      <c r="HKH44"/>
      <c r="HKI44"/>
      <c r="HKJ44"/>
      <c r="HKK44"/>
      <c r="HKL44"/>
      <c r="HKM44"/>
      <c r="HKN44"/>
      <c r="HKO44"/>
      <c r="HKP44"/>
      <c r="HKQ44"/>
      <c r="HKR44"/>
      <c r="HKS44"/>
      <c r="HKT44"/>
      <c r="HKU44"/>
      <c r="HKV44"/>
      <c r="HKW44"/>
      <c r="HKX44"/>
      <c r="HKY44"/>
      <c r="HKZ44"/>
      <c r="HLA44"/>
      <c r="HLB44"/>
      <c r="HLC44"/>
      <c r="HLD44"/>
      <c r="HLE44"/>
      <c r="HLF44"/>
      <c r="HLG44"/>
      <c r="HLH44"/>
      <c r="HLI44"/>
      <c r="HLJ44"/>
      <c r="HLK44"/>
      <c r="HLL44"/>
      <c r="HLM44"/>
      <c r="HLN44"/>
      <c r="HLO44"/>
      <c r="HLP44"/>
      <c r="HLQ44"/>
      <c r="HLR44"/>
      <c r="HLS44"/>
      <c r="HLT44"/>
      <c r="HLU44"/>
      <c r="HLV44"/>
      <c r="HLW44"/>
      <c r="HLX44"/>
      <c r="HLY44"/>
      <c r="HLZ44"/>
      <c r="HMA44"/>
      <c r="HMB44"/>
      <c r="HMC44"/>
      <c r="HMD44"/>
      <c r="HME44"/>
      <c r="HMF44"/>
      <c r="HMG44"/>
      <c r="HMH44"/>
      <c r="HMI44"/>
      <c r="HMJ44"/>
      <c r="HMK44"/>
      <c r="HML44"/>
      <c r="HMM44"/>
      <c r="HMN44"/>
      <c r="HMO44"/>
      <c r="HMP44"/>
      <c r="HMQ44"/>
      <c r="HMR44"/>
      <c r="HMS44"/>
      <c r="HMT44"/>
      <c r="HMU44"/>
      <c r="HMV44"/>
      <c r="HMW44"/>
      <c r="HMX44"/>
      <c r="HMY44"/>
      <c r="HMZ44"/>
      <c r="HNA44"/>
      <c r="HNB44"/>
      <c r="HNC44"/>
      <c r="HND44"/>
      <c r="HNE44"/>
      <c r="HNF44"/>
      <c r="HNG44"/>
      <c r="HNH44"/>
      <c r="HNI44"/>
      <c r="HNJ44"/>
      <c r="HNK44"/>
      <c r="HNL44"/>
      <c r="HNM44"/>
      <c r="HNN44"/>
      <c r="HNO44"/>
      <c r="HNP44"/>
      <c r="HNQ44"/>
      <c r="HNR44"/>
      <c r="HNS44"/>
      <c r="HNT44"/>
      <c r="HNU44"/>
      <c r="HNV44"/>
      <c r="HNW44"/>
      <c r="HNX44"/>
      <c r="HNY44"/>
      <c r="HNZ44"/>
      <c r="HOA44"/>
      <c r="HOB44"/>
      <c r="HOC44"/>
      <c r="HOD44"/>
      <c r="HOE44"/>
      <c r="HOF44"/>
      <c r="HOG44"/>
      <c r="HOH44"/>
      <c r="HOI44"/>
      <c r="HOJ44"/>
      <c r="HOK44"/>
      <c r="HOL44"/>
      <c r="HOM44"/>
      <c r="HON44"/>
      <c r="HOO44"/>
      <c r="HOP44"/>
      <c r="HOQ44"/>
      <c r="HOR44"/>
      <c r="HOS44"/>
      <c r="HOT44"/>
      <c r="HOU44"/>
      <c r="HOV44"/>
      <c r="HOW44"/>
      <c r="HOX44"/>
      <c r="HOY44"/>
      <c r="HOZ44"/>
      <c r="HPA44"/>
      <c r="HPB44"/>
      <c r="HPC44"/>
      <c r="HPD44"/>
      <c r="HPE44"/>
      <c r="HPF44"/>
      <c r="HPG44"/>
      <c r="HPH44"/>
      <c r="HPI44"/>
      <c r="HPJ44"/>
      <c r="HPK44"/>
      <c r="HPL44"/>
      <c r="HPM44"/>
      <c r="HPN44"/>
      <c r="HPO44"/>
      <c r="HPP44"/>
      <c r="HPQ44"/>
      <c r="HPR44"/>
      <c r="HPS44"/>
      <c r="HPT44"/>
      <c r="HPU44"/>
      <c r="HPV44"/>
      <c r="HPW44"/>
      <c r="HPX44"/>
      <c r="HPY44"/>
      <c r="HPZ44"/>
      <c r="HQA44"/>
      <c r="HQB44"/>
      <c r="HQC44"/>
      <c r="HQD44"/>
      <c r="HQE44"/>
      <c r="HQF44"/>
      <c r="HQG44"/>
      <c r="HQH44"/>
      <c r="HQI44"/>
      <c r="HQJ44"/>
      <c r="HQK44"/>
      <c r="HQL44"/>
      <c r="HQM44"/>
      <c r="HQN44"/>
      <c r="HQO44"/>
      <c r="HQP44"/>
      <c r="HQQ44"/>
      <c r="HQR44"/>
      <c r="HQS44"/>
      <c r="HQT44"/>
      <c r="HQU44"/>
      <c r="HQV44"/>
      <c r="HQW44"/>
      <c r="HQX44"/>
      <c r="HQY44"/>
      <c r="HQZ44"/>
      <c r="HRA44"/>
      <c r="HRB44"/>
      <c r="HRC44"/>
      <c r="HRD44"/>
      <c r="HRE44"/>
      <c r="HRF44"/>
      <c r="HRG44"/>
      <c r="HRH44"/>
      <c r="HRI44"/>
      <c r="HRJ44"/>
      <c r="HRK44"/>
      <c r="HRL44"/>
      <c r="HRM44"/>
      <c r="HRN44"/>
      <c r="HRO44"/>
      <c r="HRP44"/>
      <c r="HRQ44"/>
      <c r="HRR44"/>
      <c r="HRS44"/>
      <c r="HRT44"/>
      <c r="HRU44"/>
      <c r="HRV44"/>
      <c r="HRW44"/>
      <c r="HRX44"/>
      <c r="HRY44"/>
      <c r="HRZ44"/>
      <c r="HSA44"/>
      <c r="HSB44"/>
      <c r="HSC44"/>
      <c r="HSD44"/>
      <c r="HSE44"/>
      <c r="HSF44"/>
      <c r="HSG44"/>
      <c r="HSH44"/>
      <c r="HSI44"/>
      <c r="HSJ44"/>
      <c r="HSK44"/>
      <c r="HSL44"/>
      <c r="HSM44"/>
      <c r="HSN44"/>
      <c r="HSO44"/>
      <c r="HSP44"/>
      <c r="HSQ44"/>
      <c r="HSR44"/>
      <c r="HSS44"/>
      <c r="HST44"/>
      <c r="HSU44"/>
      <c r="HSV44"/>
      <c r="HSW44"/>
      <c r="HSX44"/>
      <c r="HSY44"/>
      <c r="HSZ44"/>
      <c r="HTA44"/>
      <c r="HTB44"/>
      <c r="HTC44"/>
      <c r="HTD44"/>
      <c r="HTE44"/>
      <c r="HTF44"/>
      <c r="HTG44"/>
      <c r="HTH44"/>
      <c r="HTI44"/>
      <c r="HTJ44"/>
      <c r="HTK44"/>
      <c r="HTL44"/>
      <c r="HTM44"/>
      <c r="HTN44"/>
      <c r="HTO44"/>
      <c r="HTP44"/>
      <c r="HTQ44"/>
      <c r="HTR44"/>
      <c r="HTS44"/>
      <c r="HTT44"/>
      <c r="HTU44"/>
      <c r="HTV44"/>
      <c r="HTW44"/>
      <c r="HTX44"/>
      <c r="HTY44"/>
      <c r="HTZ44"/>
      <c r="HUA44"/>
      <c r="HUB44"/>
      <c r="HUC44"/>
      <c r="HUD44"/>
      <c r="HUE44"/>
      <c r="HUF44"/>
      <c r="HUG44"/>
      <c r="HUH44"/>
      <c r="HUI44"/>
      <c r="HUJ44"/>
      <c r="HUK44"/>
      <c r="HUL44"/>
      <c r="HUM44"/>
      <c r="HUN44"/>
      <c r="HUO44"/>
      <c r="HUP44"/>
      <c r="HUQ44"/>
      <c r="HUR44"/>
      <c r="HUS44"/>
      <c r="HUT44"/>
      <c r="HUU44"/>
      <c r="HUV44"/>
      <c r="HUW44"/>
      <c r="HUX44"/>
      <c r="HUY44"/>
      <c r="HUZ44"/>
      <c r="HVA44"/>
      <c r="HVB44"/>
      <c r="HVC44"/>
      <c r="HVD44"/>
      <c r="HVE44"/>
      <c r="HVF44"/>
      <c r="HVG44"/>
      <c r="HVH44"/>
      <c r="HVI44"/>
      <c r="HVJ44"/>
      <c r="HVK44"/>
      <c r="HVL44"/>
      <c r="HVM44"/>
      <c r="HVN44"/>
      <c r="HVO44"/>
      <c r="HVP44"/>
      <c r="HVQ44"/>
      <c r="HVR44"/>
      <c r="HVS44"/>
      <c r="HVT44"/>
      <c r="HVU44"/>
      <c r="HVV44"/>
      <c r="HVW44"/>
      <c r="HVX44"/>
      <c r="HVY44"/>
      <c r="HVZ44"/>
      <c r="HWA44"/>
      <c r="HWB44"/>
      <c r="HWC44"/>
      <c r="HWD44"/>
      <c r="HWE44"/>
      <c r="HWF44"/>
      <c r="HWG44"/>
      <c r="HWH44"/>
      <c r="HWI44"/>
      <c r="HWJ44"/>
      <c r="HWK44"/>
      <c r="HWL44"/>
      <c r="HWM44"/>
      <c r="HWN44"/>
      <c r="HWO44"/>
      <c r="HWP44"/>
      <c r="HWQ44"/>
      <c r="HWR44"/>
      <c r="HWS44"/>
      <c r="HWT44"/>
      <c r="HWU44"/>
      <c r="HWV44"/>
      <c r="HWW44"/>
      <c r="HWX44"/>
      <c r="HWY44"/>
      <c r="HWZ44"/>
      <c r="HXA44"/>
      <c r="HXB44"/>
      <c r="HXC44"/>
      <c r="HXD44"/>
      <c r="HXE44"/>
      <c r="HXF44"/>
      <c r="HXG44"/>
      <c r="HXH44"/>
      <c r="HXI44"/>
      <c r="HXJ44"/>
      <c r="HXK44"/>
      <c r="HXL44"/>
      <c r="HXM44"/>
      <c r="HXN44"/>
      <c r="HXO44"/>
      <c r="HXP44"/>
      <c r="HXQ44"/>
      <c r="HXR44"/>
      <c r="HXS44"/>
      <c r="HXT44"/>
      <c r="HXU44"/>
      <c r="HXV44"/>
      <c r="HXW44"/>
      <c r="HXX44"/>
      <c r="HXY44"/>
      <c r="HXZ44"/>
      <c r="HYA44"/>
      <c r="HYB44"/>
      <c r="HYC44"/>
      <c r="HYD44"/>
      <c r="HYE44"/>
      <c r="HYF44"/>
      <c r="HYG44"/>
      <c r="HYH44"/>
      <c r="HYI44"/>
      <c r="HYJ44"/>
      <c r="HYK44"/>
      <c r="HYL44"/>
      <c r="HYM44"/>
      <c r="HYN44"/>
      <c r="HYO44"/>
      <c r="HYP44"/>
      <c r="HYQ44"/>
      <c r="HYR44"/>
      <c r="HYS44"/>
      <c r="HYT44"/>
      <c r="HYU44"/>
      <c r="HYV44"/>
      <c r="HYW44"/>
      <c r="HYX44"/>
      <c r="HYY44"/>
      <c r="HYZ44"/>
      <c r="HZA44"/>
      <c r="HZB44"/>
      <c r="HZC44"/>
      <c r="HZD44"/>
      <c r="HZE44"/>
      <c r="HZF44"/>
      <c r="HZG44"/>
      <c r="HZH44"/>
      <c r="HZI44"/>
      <c r="HZJ44"/>
      <c r="HZK44"/>
      <c r="HZL44"/>
      <c r="HZM44"/>
      <c r="HZN44"/>
      <c r="HZO44"/>
      <c r="HZP44"/>
      <c r="HZQ44"/>
      <c r="HZR44"/>
      <c r="HZS44"/>
      <c r="HZT44"/>
      <c r="HZU44"/>
      <c r="HZV44"/>
      <c r="HZW44"/>
      <c r="HZX44"/>
      <c r="HZY44"/>
      <c r="HZZ44"/>
      <c r="IAA44"/>
      <c r="IAB44"/>
      <c r="IAC44"/>
      <c r="IAD44"/>
      <c r="IAE44"/>
      <c r="IAF44"/>
      <c r="IAG44"/>
      <c r="IAH44"/>
      <c r="IAI44"/>
      <c r="IAJ44"/>
      <c r="IAK44"/>
      <c r="IAL44"/>
      <c r="IAM44"/>
      <c r="IAN44"/>
      <c r="IAO44"/>
      <c r="IAP44"/>
      <c r="IAQ44"/>
      <c r="IAR44"/>
      <c r="IAS44"/>
      <c r="IAT44"/>
      <c r="IAU44"/>
      <c r="IAV44"/>
      <c r="IAW44"/>
      <c r="IAX44"/>
      <c r="IAY44"/>
      <c r="IAZ44"/>
      <c r="IBA44"/>
      <c r="IBB44"/>
      <c r="IBC44"/>
      <c r="IBD44"/>
      <c r="IBE44"/>
      <c r="IBF44"/>
      <c r="IBG44"/>
      <c r="IBH44"/>
      <c r="IBI44"/>
      <c r="IBJ44"/>
      <c r="IBK44"/>
      <c r="IBL44"/>
      <c r="IBM44"/>
      <c r="IBN44"/>
      <c r="IBO44"/>
      <c r="IBP44"/>
      <c r="IBQ44"/>
      <c r="IBR44"/>
      <c r="IBS44"/>
      <c r="IBT44"/>
      <c r="IBU44"/>
      <c r="IBV44"/>
      <c r="IBW44"/>
      <c r="IBX44"/>
      <c r="IBY44"/>
      <c r="IBZ44"/>
      <c r="ICA44"/>
      <c r="ICB44"/>
      <c r="ICC44"/>
      <c r="ICD44"/>
      <c r="ICE44"/>
      <c r="ICF44"/>
      <c r="ICG44"/>
      <c r="ICH44"/>
      <c r="ICI44"/>
      <c r="ICJ44"/>
      <c r="ICK44"/>
      <c r="ICL44"/>
      <c r="ICM44"/>
      <c r="ICN44"/>
      <c r="ICO44"/>
      <c r="ICP44"/>
      <c r="ICQ44"/>
      <c r="ICR44"/>
      <c r="ICS44"/>
      <c r="ICT44"/>
      <c r="ICU44"/>
      <c r="ICV44"/>
      <c r="ICW44"/>
      <c r="ICX44"/>
      <c r="ICY44"/>
      <c r="ICZ44"/>
      <c r="IDA44"/>
      <c r="IDB44"/>
      <c r="IDC44"/>
      <c r="IDD44"/>
      <c r="IDE44"/>
      <c r="IDF44"/>
      <c r="IDG44"/>
      <c r="IDH44"/>
      <c r="IDI44"/>
      <c r="IDJ44"/>
      <c r="IDK44"/>
      <c r="IDL44"/>
      <c r="IDM44"/>
      <c r="IDN44"/>
      <c r="IDO44"/>
      <c r="IDP44"/>
      <c r="IDQ44"/>
      <c r="IDR44"/>
      <c r="IDS44"/>
      <c r="IDT44"/>
      <c r="IDU44"/>
      <c r="IDV44"/>
      <c r="IDW44"/>
      <c r="IDX44"/>
      <c r="IDY44"/>
      <c r="IDZ44"/>
      <c r="IEA44"/>
      <c r="IEB44"/>
      <c r="IEC44"/>
      <c r="IED44"/>
      <c r="IEE44"/>
      <c r="IEF44"/>
      <c r="IEG44"/>
      <c r="IEH44"/>
      <c r="IEI44"/>
      <c r="IEJ44"/>
      <c r="IEK44"/>
      <c r="IEL44"/>
      <c r="IEM44"/>
      <c r="IEN44"/>
      <c r="IEO44"/>
      <c r="IEP44"/>
      <c r="IEQ44"/>
      <c r="IER44"/>
      <c r="IES44"/>
      <c r="IET44"/>
      <c r="IEU44"/>
      <c r="IEV44"/>
      <c r="IEW44"/>
      <c r="IEX44"/>
      <c r="IEY44"/>
      <c r="IEZ44"/>
      <c r="IFA44"/>
      <c r="IFB44"/>
      <c r="IFC44"/>
      <c r="IFD44"/>
      <c r="IFE44"/>
      <c r="IFF44"/>
      <c r="IFG44"/>
      <c r="IFH44"/>
      <c r="IFI44"/>
      <c r="IFJ44"/>
      <c r="IFK44"/>
      <c r="IFL44"/>
      <c r="IFM44"/>
      <c r="IFN44"/>
      <c r="IFO44"/>
      <c r="IFP44"/>
      <c r="IFQ44"/>
      <c r="IFR44"/>
      <c r="IFS44"/>
      <c r="IFT44"/>
      <c r="IFU44"/>
      <c r="IFV44"/>
      <c r="IFW44"/>
      <c r="IFX44"/>
      <c r="IFY44"/>
      <c r="IFZ44"/>
      <c r="IGA44"/>
      <c r="IGB44"/>
      <c r="IGC44"/>
      <c r="IGD44"/>
      <c r="IGE44"/>
      <c r="IGF44"/>
      <c r="IGG44"/>
      <c r="IGH44"/>
      <c r="IGI44"/>
      <c r="IGJ44"/>
      <c r="IGK44"/>
      <c r="IGL44"/>
      <c r="IGM44"/>
      <c r="IGN44"/>
      <c r="IGO44"/>
      <c r="IGP44"/>
      <c r="IGQ44"/>
      <c r="IGR44"/>
      <c r="IGS44"/>
      <c r="IGT44"/>
      <c r="IGU44"/>
      <c r="IGV44"/>
      <c r="IGW44"/>
      <c r="IGX44"/>
      <c r="IGY44"/>
      <c r="IGZ44"/>
      <c r="IHA44"/>
      <c r="IHB44"/>
      <c r="IHC44"/>
      <c r="IHD44"/>
      <c r="IHE44"/>
      <c r="IHF44"/>
      <c r="IHG44"/>
      <c r="IHH44"/>
      <c r="IHI44"/>
      <c r="IHJ44"/>
      <c r="IHK44"/>
      <c r="IHL44"/>
      <c r="IHM44"/>
      <c r="IHN44"/>
      <c r="IHO44"/>
      <c r="IHP44"/>
      <c r="IHQ44"/>
      <c r="IHR44"/>
      <c r="IHS44"/>
      <c r="IHT44"/>
      <c r="IHU44"/>
      <c r="IHV44"/>
      <c r="IHW44"/>
      <c r="IHX44"/>
      <c r="IHY44"/>
      <c r="IHZ44"/>
      <c r="IIA44"/>
      <c r="IIB44"/>
      <c r="IIC44"/>
      <c r="IID44"/>
      <c r="IIE44"/>
      <c r="IIF44"/>
      <c r="IIG44"/>
      <c r="IIH44"/>
      <c r="III44"/>
      <c r="IIJ44"/>
      <c r="IIK44"/>
      <c r="IIL44"/>
      <c r="IIM44"/>
      <c r="IIN44"/>
      <c r="IIO44"/>
      <c r="IIP44"/>
      <c r="IIQ44"/>
      <c r="IIR44"/>
      <c r="IIS44"/>
      <c r="IIT44"/>
      <c r="IIU44"/>
      <c r="IIV44"/>
      <c r="IIW44"/>
      <c r="IIX44"/>
      <c r="IIY44"/>
      <c r="IIZ44"/>
      <c r="IJA44"/>
      <c r="IJB44"/>
      <c r="IJC44"/>
      <c r="IJD44"/>
      <c r="IJE44"/>
      <c r="IJF44"/>
      <c r="IJG44"/>
      <c r="IJH44"/>
      <c r="IJI44"/>
      <c r="IJJ44"/>
      <c r="IJK44"/>
      <c r="IJL44"/>
      <c r="IJM44"/>
      <c r="IJN44"/>
      <c r="IJO44"/>
      <c r="IJP44"/>
      <c r="IJQ44"/>
      <c r="IJR44"/>
      <c r="IJS44"/>
      <c r="IJT44"/>
      <c r="IJU44"/>
      <c r="IJV44"/>
      <c r="IJW44"/>
      <c r="IJX44"/>
      <c r="IJY44"/>
      <c r="IJZ44"/>
      <c r="IKA44"/>
      <c r="IKB44"/>
      <c r="IKC44"/>
      <c r="IKD44"/>
      <c r="IKE44"/>
      <c r="IKF44"/>
      <c r="IKG44"/>
      <c r="IKH44"/>
      <c r="IKI44"/>
      <c r="IKJ44"/>
      <c r="IKK44"/>
      <c r="IKL44"/>
      <c r="IKM44"/>
      <c r="IKN44"/>
      <c r="IKO44"/>
      <c r="IKP44"/>
      <c r="IKQ44"/>
      <c r="IKR44"/>
      <c r="IKS44"/>
      <c r="IKT44"/>
      <c r="IKU44"/>
      <c r="IKV44"/>
      <c r="IKW44"/>
      <c r="IKX44"/>
      <c r="IKY44"/>
      <c r="IKZ44"/>
      <c r="ILA44"/>
      <c r="ILB44"/>
      <c r="ILC44"/>
      <c r="ILD44"/>
      <c r="ILE44"/>
      <c r="ILF44"/>
      <c r="ILG44"/>
      <c r="ILH44"/>
      <c r="ILI44"/>
      <c r="ILJ44"/>
      <c r="ILK44"/>
      <c r="ILL44"/>
      <c r="ILM44"/>
      <c r="ILN44"/>
      <c r="ILO44"/>
      <c r="ILP44"/>
      <c r="ILQ44"/>
      <c r="ILR44"/>
      <c r="ILS44"/>
      <c r="ILT44"/>
      <c r="ILU44"/>
      <c r="ILV44"/>
      <c r="ILW44"/>
      <c r="ILX44"/>
      <c r="ILY44"/>
      <c r="ILZ44"/>
      <c r="IMA44"/>
      <c r="IMB44"/>
      <c r="IMC44"/>
      <c r="IMD44"/>
      <c r="IME44"/>
      <c r="IMF44"/>
      <c r="IMG44"/>
      <c r="IMH44"/>
      <c r="IMI44"/>
      <c r="IMJ44"/>
      <c r="IMK44"/>
      <c r="IML44"/>
      <c r="IMM44"/>
      <c r="IMN44"/>
      <c r="IMO44"/>
      <c r="IMP44"/>
      <c r="IMQ44"/>
      <c r="IMR44"/>
      <c r="IMS44"/>
      <c r="IMT44"/>
      <c r="IMU44"/>
      <c r="IMV44"/>
      <c r="IMW44"/>
      <c r="IMX44"/>
      <c r="IMY44"/>
      <c r="IMZ44"/>
      <c r="INA44"/>
      <c r="INB44"/>
      <c r="INC44"/>
      <c r="IND44"/>
      <c r="INE44"/>
      <c r="INF44"/>
      <c r="ING44"/>
      <c r="INH44"/>
      <c r="INI44"/>
      <c r="INJ44"/>
      <c r="INK44"/>
      <c r="INL44"/>
      <c r="INM44"/>
      <c r="INN44"/>
      <c r="INO44"/>
      <c r="INP44"/>
      <c r="INQ44"/>
      <c r="INR44"/>
      <c r="INS44"/>
      <c r="INT44"/>
      <c r="INU44"/>
      <c r="INV44"/>
      <c r="INW44"/>
      <c r="INX44"/>
      <c r="INY44"/>
      <c r="INZ44"/>
      <c r="IOA44"/>
      <c r="IOB44"/>
      <c r="IOC44"/>
      <c r="IOD44"/>
      <c r="IOE44"/>
      <c r="IOF44"/>
      <c r="IOG44"/>
      <c r="IOH44"/>
      <c r="IOI44"/>
      <c r="IOJ44"/>
      <c r="IOK44"/>
      <c r="IOL44"/>
      <c r="IOM44"/>
      <c r="ION44"/>
      <c r="IOO44"/>
      <c r="IOP44"/>
      <c r="IOQ44"/>
      <c r="IOR44"/>
      <c r="IOS44"/>
      <c r="IOT44"/>
      <c r="IOU44"/>
      <c r="IOV44"/>
      <c r="IOW44"/>
      <c r="IOX44"/>
      <c r="IOY44"/>
      <c r="IOZ44"/>
      <c r="IPA44"/>
      <c r="IPB44"/>
      <c r="IPC44"/>
      <c r="IPD44"/>
      <c r="IPE44"/>
      <c r="IPF44"/>
      <c r="IPG44"/>
      <c r="IPH44"/>
      <c r="IPI44"/>
      <c r="IPJ44"/>
      <c r="IPK44"/>
      <c r="IPL44"/>
      <c r="IPM44"/>
      <c r="IPN44"/>
      <c r="IPO44"/>
      <c r="IPP44"/>
      <c r="IPQ44"/>
      <c r="IPR44"/>
      <c r="IPS44"/>
      <c r="IPT44"/>
      <c r="IPU44"/>
      <c r="IPV44"/>
      <c r="IPW44"/>
      <c r="IPX44"/>
      <c r="IPY44"/>
      <c r="IPZ44"/>
      <c r="IQA44"/>
      <c r="IQB44"/>
      <c r="IQC44"/>
      <c r="IQD44"/>
      <c r="IQE44"/>
      <c r="IQF44"/>
      <c r="IQG44"/>
      <c r="IQH44"/>
      <c r="IQI44"/>
      <c r="IQJ44"/>
      <c r="IQK44"/>
      <c r="IQL44"/>
      <c r="IQM44"/>
      <c r="IQN44"/>
      <c r="IQO44"/>
      <c r="IQP44"/>
      <c r="IQQ44"/>
      <c r="IQR44"/>
      <c r="IQS44"/>
      <c r="IQT44"/>
      <c r="IQU44"/>
      <c r="IQV44"/>
      <c r="IQW44"/>
      <c r="IQX44"/>
      <c r="IQY44"/>
      <c r="IQZ44"/>
      <c r="IRA44"/>
      <c r="IRB44"/>
      <c r="IRC44"/>
      <c r="IRD44"/>
      <c r="IRE44"/>
      <c r="IRF44"/>
      <c r="IRG44"/>
      <c r="IRH44"/>
      <c r="IRI44"/>
      <c r="IRJ44"/>
      <c r="IRK44"/>
      <c r="IRL44"/>
      <c r="IRM44"/>
      <c r="IRN44"/>
      <c r="IRO44"/>
      <c r="IRP44"/>
      <c r="IRQ44"/>
      <c r="IRR44"/>
      <c r="IRS44"/>
      <c r="IRT44"/>
      <c r="IRU44"/>
      <c r="IRV44"/>
      <c r="IRW44"/>
      <c r="IRX44"/>
      <c r="IRY44"/>
      <c r="IRZ44"/>
      <c r="ISA44"/>
      <c r="ISB44"/>
      <c r="ISC44"/>
      <c r="ISD44"/>
      <c r="ISE44"/>
      <c r="ISF44"/>
      <c r="ISG44"/>
      <c r="ISH44"/>
      <c r="ISI44"/>
      <c r="ISJ44"/>
      <c r="ISK44"/>
      <c r="ISL44"/>
      <c r="ISM44"/>
      <c r="ISN44"/>
      <c r="ISO44"/>
      <c r="ISP44"/>
      <c r="ISQ44"/>
      <c r="ISR44"/>
      <c r="ISS44"/>
      <c r="IST44"/>
      <c r="ISU44"/>
      <c r="ISV44"/>
      <c r="ISW44"/>
      <c r="ISX44"/>
      <c r="ISY44"/>
      <c r="ISZ44"/>
      <c r="ITA44"/>
      <c r="ITB44"/>
      <c r="ITC44"/>
      <c r="ITD44"/>
      <c r="ITE44"/>
      <c r="ITF44"/>
      <c r="ITG44"/>
      <c r="ITH44"/>
      <c r="ITI44"/>
      <c r="ITJ44"/>
      <c r="ITK44"/>
      <c r="ITL44"/>
      <c r="ITM44"/>
      <c r="ITN44"/>
      <c r="ITO44"/>
      <c r="ITP44"/>
      <c r="ITQ44"/>
      <c r="ITR44"/>
      <c r="ITS44"/>
      <c r="ITT44"/>
      <c r="ITU44"/>
      <c r="ITV44"/>
      <c r="ITW44"/>
      <c r="ITX44"/>
      <c r="ITY44"/>
      <c r="ITZ44"/>
      <c r="IUA44"/>
      <c r="IUB44"/>
      <c r="IUC44"/>
      <c r="IUD44"/>
      <c r="IUE44"/>
      <c r="IUF44"/>
      <c r="IUG44"/>
      <c r="IUH44"/>
      <c r="IUI44"/>
      <c r="IUJ44"/>
      <c r="IUK44"/>
      <c r="IUL44"/>
      <c r="IUM44"/>
      <c r="IUN44"/>
      <c r="IUO44"/>
      <c r="IUP44"/>
      <c r="IUQ44"/>
      <c r="IUR44"/>
      <c r="IUS44"/>
      <c r="IUT44"/>
      <c r="IUU44"/>
      <c r="IUV44"/>
      <c r="IUW44"/>
      <c r="IUX44"/>
      <c r="IUY44"/>
      <c r="IUZ44"/>
      <c r="IVA44"/>
      <c r="IVB44"/>
      <c r="IVC44"/>
      <c r="IVD44"/>
      <c r="IVE44"/>
      <c r="IVF44"/>
      <c r="IVG44"/>
      <c r="IVH44"/>
      <c r="IVI44"/>
      <c r="IVJ44"/>
      <c r="IVK44"/>
      <c r="IVL44"/>
      <c r="IVM44"/>
      <c r="IVN44"/>
      <c r="IVO44"/>
      <c r="IVP44"/>
      <c r="IVQ44"/>
      <c r="IVR44"/>
      <c r="IVS44"/>
      <c r="IVT44"/>
      <c r="IVU44"/>
      <c r="IVV44"/>
      <c r="IVW44"/>
      <c r="IVX44"/>
      <c r="IVY44"/>
      <c r="IVZ44"/>
      <c r="IWA44"/>
      <c r="IWB44"/>
      <c r="IWC44"/>
      <c r="IWD44"/>
      <c r="IWE44"/>
      <c r="IWF44"/>
      <c r="IWG44"/>
      <c r="IWH44"/>
      <c r="IWI44"/>
      <c r="IWJ44"/>
      <c r="IWK44"/>
      <c r="IWL44"/>
      <c r="IWM44"/>
      <c r="IWN44"/>
      <c r="IWO44"/>
      <c r="IWP44"/>
      <c r="IWQ44"/>
      <c r="IWR44"/>
      <c r="IWS44"/>
      <c r="IWT44"/>
      <c r="IWU44"/>
      <c r="IWV44"/>
      <c r="IWW44"/>
      <c r="IWX44"/>
      <c r="IWY44"/>
      <c r="IWZ44"/>
      <c r="IXA44"/>
      <c r="IXB44"/>
      <c r="IXC44"/>
      <c r="IXD44"/>
      <c r="IXE44"/>
      <c r="IXF44"/>
      <c r="IXG44"/>
      <c r="IXH44"/>
      <c r="IXI44"/>
      <c r="IXJ44"/>
      <c r="IXK44"/>
      <c r="IXL44"/>
      <c r="IXM44"/>
      <c r="IXN44"/>
      <c r="IXO44"/>
      <c r="IXP44"/>
      <c r="IXQ44"/>
      <c r="IXR44"/>
      <c r="IXS44"/>
      <c r="IXT44"/>
      <c r="IXU44"/>
      <c r="IXV44"/>
      <c r="IXW44"/>
      <c r="IXX44"/>
      <c r="IXY44"/>
      <c r="IXZ44"/>
      <c r="IYA44"/>
      <c r="IYB44"/>
      <c r="IYC44"/>
      <c r="IYD44"/>
      <c r="IYE44"/>
      <c r="IYF44"/>
      <c r="IYG44"/>
      <c r="IYH44"/>
      <c r="IYI44"/>
      <c r="IYJ44"/>
      <c r="IYK44"/>
      <c r="IYL44"/>
      <c r="IYM44"/>
      <c r="IYN44"/>
      <c r="IYO44"/>
      <c r="IYP44"/>
      <c r="IYQ44"/>
      <c r="IYR44"/>
      <c r="IYS44"/>
      <c r="IYT44"/>
      <c r="IYU44"/>
      <c r="IYV44"/>
      <c r="IYW44"/>
      <c r="IYX44"/>
      <c r="IYY44"/>
      <c r="IYZ44"/>
      <c r="IZA44"/>
      <c r="IZB44"/>
      <c r="IZC44"/>
      <c r="IZD44"/>
      <c r="IZE44"/>
      <c r="IZF44"/>
      <c r="IZG44"/>
      <c r="IZH44"/>
      <c r="IZI44"/>
      <c r="IZJ44"/>
      <c r="IZK44"/>
      <c r="IZL44"/>
      <c r="IZM44"/>
      <c r="IZN44"/>
      <c r="IZO44"/>
      <c r="IZP44"/>
      <c r="IZQ44"/>
      <c r="IZR44"/>
      <c r="IZS44"/>
      <c r="IZT44"/>
      <c r="IZU44"/>
      <c r="IZV44"/>
      <c r="IZW44"/>
      <c r="IZX44"/>
      <c r="IZY44"/>
      <c r="IZZ44"/>
      <c r="JAA44"/>
      <c r="JAB44"/>
      <c r="JAC44"/>
      <c r="JAD44"/>
      <c r="JAE44"/>
      <c r="JAF44"/>
      <c r="JAG44"/>
      <c r="JAH44"/>
      <c r="JAI44"/>
      <c r="JAJ44"/>
      <c r="JAK44"/>
      <c r="JAL44"/>
      <c r="JAM44"/>
      <c r="JAN44"/>
      <c r="JAO44"/>
      <c r="JAP44"/>
      <c r="JAQ44"/>
      <c r="JAR44"/>
      <c r="JAS44"/>
      <c r="JAT44"/>
      <c r="JAU44"/>
      <c r="JAV44"/>
      <c r="JAW44"/>
      <c r="JAX44"/>
      <c r="JAY44"/>
      <c r="JAZ44"/>
      <c r="JBA44"/>
      <c r="JBB44"/>
      <c r="JBC44"/>
      <c r="JBD44"/>
      <c r="JBE44"/>
      <c r="JBF44"/>
      <c r="JBG44"/>
      <c r="JBH44"/>
      <c r="JBI44"/>
      <c r="JBJ44"/>
      <c r="JBK44"/>
      <c r="JBL44"/>
      <c r="JBM44"/>
      <c r="JBN44"/>
      <c r="JBO44"/>
      <c r="JBP44"/>
      <c r="JBQ44"/>
      <c r="JBR44"/>
      <c r="JBS44"/>
      <c r="JBT44"/>
      <c r="JBU44"/>
      <c r="JBV44"/>
      <c r="JBW44"/>
      <c r="JBX44"/>
      <c r="JBY44"/>
      <c r="JBZ44"/>
      <c r="JCA44"/>
      <c r="JCB44"/>
      <c r="JCC44"/>
      <c r="JCD44"/>
      <c r="JCE44"/>
      <c r="JCF44"/>
      <c r="JCG44"/>
      <c r="JCH44"/>
      <c r="JCI44"/>
      <c r="JCJ44"/>
      <c r="JCK44"/>
      <c r="JCL44"/>
      <c r="JCM44"/>
      <c r="JCN44"/>
      <c r="JCO44"/>
      <c r="JCP44"/>
      <c r="JCQ44"/>
      <c r="JCR44"/>
      <c r="JCS44"/>
      <c r="JCT44"/>
      <c r="JCU44"/>
      <c r="JCV44"/>
      <c r="JCW44"/>
      <c r="JCX44"/>
      <c r="JCY44"/>
      <c r="JCZ44"/>
      <c r="JDA44"/>
      <c r="JDB44"/>
      <c r="JDC44"/>
      <c r="JDD44"/>
      <c r="JDE44"/>
      <c r="JDF44"/>
      <c r="JDG44"/>
      <c r="JDH44"/>
      <c r="JDI44"/>
      <c r="JDJ44"/>
      <c r="JDK44"/>
      <c r="JDL44"/>
      <c r="JDM44"/>
      <c r="JDN44"/>
      <c r="JDO44"/>
      <c r="JDP44"/>
      <c r="JDQ44"/>
      <c r="JDR44"/>
      <c r="JDS44"/>
      <c r="JDT44"/>
      <c r="JDU44"/>
      <c r="JDV44"/>
      <c r="JDW44"/>
      <c r="JDX44"/>
      <c r="JDY44"/>
      <c r="JDZ44"/>
      <c r="JEA44"/>
      <c r="JEB44"/>
      <c r="JEC44"/>
      <c r="JED44"/>
      <c r="JEE44"/>
      <c r="JEF44"/>
      <c r="JEG44"/>
      <c r="JEH44"/>
      <c r="JEI44"/>
      <c r="JEJ44"/>
      <c r="JEK44"/>
      <c r="JEL44"/>
      <c r="JEM44"/>
      <c r="JEN44"/>
      <c r="JEO44"/>
      <c r="JEP44"/>
      <c r="JEQ44"/>
      <c r="JER44"/>
      <c r="JES44"/>
      <c r="JET44"/>
      <c r="JEU44"/>
      <c r="JEV44"/>
      <c r="JEW44"/>
      <c r="JEX44"/>
      <c r="JEY44"/>
      <c r="JEZ44"/>
      <c r="JFA44"/>
      <c r="JFB44"/>
      <c r="JFC44"/>
      <c r="JFD44"/>
      <c r="JFE44"/>
      <c r="JFF44"/>
      <c r="JFG44"/>
      <c r="JFH44"/>
      <c r="JFI44"/>
      <c r="JFJ44"/>
      <c r="JFK44"/>
      <c r="JFL44"/>
      <c r="JFM44"/>
      <c r="JFN44"/>
      <c r="JFO44"/>
      <c r="JFP44"/>
      <c r="JFQ44"/>
      <c r="JFR44"/>
      <c r="JFS44"/>
      <c r="JFT44"/>
      <c r="JFU44"/>
      <c r="JFV44"/>
      <c r="JFW44"/>
      <c r="JFX44"/>
      <c r="JFY44"/>
      <c r="JFZ44"/>
      <c r="JGA44"/>
      <c r="JGB44"/>
      <c r="JGC44"/>
      <c r="JGD44"/>
      <c r="JGE44"/>
      <c r="JGF44"/>
      <c r="JGG44"/>
      <c r="JGH44"/>
      <c r="JGI44"/>
      <c r="JGJ44"/>
      <c r="JGK44"/>
      <c r="JGL44"/>
      <c r="JGM44"/>
      <c r="JGN44"/>
      <c r="JGO44"/>
      <c r="JGP44"/>
      <c r="JGQ44"/>
      <c r="JGR44"/>
      <c r="JGS44"/>
      <c r="JGT44"/>
      <c r="JGU44"/>
      <c r="JGV44"/>
      <c r="JGW44"/>
      <c r="JGX44"/>
      <c r="JGY44"/>
      <c r="JGZ44"/>
      <c r="JHA44"/>
      <c r="JHB44"/>
      <c r="JHC44"/>
      <c r="JHD44"/>
      <c r="JHE44"/>
      <c r="JHF44"/>
      <c r="JHG44"/>
      <c r="JHH44"/>
      <c r="JHI44"/>
      <c r="JHJ44"/>
      <c r="JHK44"/>
      <c r="JHL44"/>
      <c r="JHM44"/>
      <c r="JHN44"/>
      <c r="JHO44"/>
      <c r="JHP44"/>
      <c r="JHQ44"/>
      <c r="JHR44"/>
      <c r="JHS44"/>
      <c r="JHT44"/>
      <c r="JHU44"/>
      <c r="JHV44"/>
      <c r="JHW44"/>
      <c r="JHX44"/>
      <c r="JHY44"/>
      <c r="JHZ44"/>
      <c r="JIA44"/>
      <c r="JIB44"/>
      <c r="JIC44"/>
      <c r="JID44"/>
      <c r="JIE44"/>
      <c r="JIF44"/>
      <c r="JIG44"/>
      <c r="JIH44"/>
      <c r="JII44"/>
      <c r="JIJ44"/>
      <c r="JIK44"/>
      <c r="JIL44"/>
      <c r="JIM44"/>
      <c r="JIN44"/>
      <c r="JIO44"/>
      <c r="JIP44"/>
      <c r="JIQ44"/>
      <c r="JIR44"/>
      <c r="JIS44"/>
      <c r="JIT44"/>
      <c r="JIU44"/>
      <c r="JIV44"/>
      <c r="JIW44"/>
      <c r="JIX44"/>
      <c r="JIY44"/>
      <c r="JIZ44"/>
      <c r="JJA44"/>
      <c r="JJB44"/>
      <c r="JJC44"/>
      <c r="JJD44"/>
      <c r="JJE44"/>
      <c r="JJF44"/>
      <c r="JJG44"/>
      <c r="JJH44"/>
      <c r="JJI44"/>
      <c r="JJJ44"/>
      <c r="JJK44"/>
      <c r="JJL44"/>
      <c r="JJM44"/>
      <c r="JJN44"/>
      <c r="JJO44"/>
      <c r="JJP44"/>
      <c r="JJQ44"/>
      <c r="JJR44"/>
      <c r="JJS44"/>
      <c r="JJT44"/>
      <c r="JJU44"/>
      <c r="JJV44"/>
      <c r="JJW44"/>
      <c r="JJX44"/>
      <c r="JJY44"/>
      <c r="JJZ44"/>
      <c r="JKA44"/>
      <c r="JKB44"/>
      <c r="JKC44"/>
      <c r="JKD44"/>
      <c r="JKE44"/>
      <c r="JKF44"/>
      <c r="JKG44"/>
      <c r="JKH44"/>
      <c r="JKI44"/>
      <c r="JKJ44"/>
      <c r="JKK44"/>
      <c r="JKL44"/>
      <c r="JKM44"/>
      <c r="JKN44"/>
      <c r="JKO44"/>
      <c r="JKP44"/>
      <c r="JKQ44"/>
      <c r="JKR44"/>
      <c r="JKS44"/>
      <c r="JKT44"/>
      <c r="JKU44"/>
      <c r="JKV44"/>
      <c r="JKW44"/>
      <c r="JKX44"/>
      <c r="JKY44"/>
      <c r="JKZ44"/>
      <c r="JLA44"/>
      <c r="JLB44"/>
      <c r="JLC44"/>
      <c r="JLD44"/>
      <c r="JLE44"/>
      <c r="JLF44"/>
      <c r="JLG44"/>
      <c r="JLH44"/>
      <c r="JLI44"/>
      <c r="JLJ44"/>
      <c r="JLK44"/>
      <c r="JLL44"/>
      <c r="JLM44"/>
      <c r="JLN44"/>
      <c r="JLO44"/>
      <c r="JLP44"/>
      <c r="JLQ44"/>
      <c r="JLR44"/>
      <c r="JLS44"/>
      <c r="JLT44"/>
      <c r="JLU44"/>
      <c r="JLV44"/>
      <c r="JLW44"/>
      <c r="JLX44"/>
      <c r="JLY44"/>
      <c r="JLZ44"/>
      <c r="JMA44"/>
      <c r="JMB44"/>
      <c r="JMC44"/>
      <c r="JMD44"/>
      <c r="JME44"/>
      <c r="JMF44"/>
      <c r="JMG44"/>
      <c r="JMH44"/>
      <c r="JMI44"/>
      <c r="JMJ44"/>
      <c r="JMK44"/>
      <c r="JML44"/>
      <c r="JMM44"/>
      <c r="JMN44"/>
      <c r="JMO44"/>
      <c r="JMP44"/>
      <c r="JMQ44"/>
      <c r="JMR44"/>
      <c r="JMS44"/>
      <c r="JMT44"/>
      <c r="JMU44"/>
      <c r="JMV44"/>
      <c r="JMW44"/>
      <c r="JMX44"/>
      <c r="JMY44"/>
      <c r="JMZ44"/>
      <c r="JNA44"/>
      <c r="JNB44"/>
      <c r="JNC44"/>
      <c r="JND44"/>
      <c r="JNE44"/>
      <c r="JNF44"/>
      <c r="JNG44"/>
      <c r="JNH44"/>
      <c r="JNI44"/>
      <c r="JNJ44"/>
      <c r="JNK44"/>
      <c r="JNL44"/>
      <c r="JNM44"/>
      <c r="JNN44"/>
      <c r="JNO44"/>
      <c r="JNP44"/>
      <c r="JNQ44"/>
      <c r="JNR44"/>
      <c r="JNS44"/>
      <c r="JNT44"/>
      <c r="JNU44"/>
      <c r="JNV44"/>
      <c r="JNW44"/>
      <c r="JNX44"/>
      <c r="JNY44"/>
      <c r="JNZ44"/>
      <c r="JOA44"/>
      <c r="JOB44"/>
      <c r="JOC44"/>
      <c r="JOD44"/>
      <c r="JOE44"/>
      <c r="JOF44"/>
      <c r="JOG44"/>
      <c r="JOH44"/>
      <c r="JOI44"/>
      <c r="JOJ44"/>
      <c r="JOK44"/>
      <c r="JOL44"/>
      <c r="JOM44"/>
      <c r="JON44"/>
      <c r="JOO44"/>
      <c r="JOP44"/>
      <c r="JOQ44"/>
      <c r="JOR44"/>
      <c r="JOS44"/>
      <c r="JOT44"/>
      <c r="JOU44"/>
      <c r="JOV44"/>
      <c r="JOW44"/>
      <c r="JOX44"/>
      <c r="JOY44"/>
      <c r="JOZ44"/>
      <c r="JPA44"/>
      <c r="JPB44"/>
      <c r="JPC44"/>
      <c r="JPD44"/>
      <c r="JPE44"/>
      <c r="JPF44"/>
      <c r="JPG44"/>
      <c r="JPH44"/>
      <c r="JPI44"/>
      <c r="JPJ44"/>
      <c r="JPK44"/>
      <c r="JPL44"/>
      <c r="JPM44"/>
      <c r="JPN44"/>
      <c r="JPO44"/>
      <c r="JPP44"/>
      <c r="JPQ44"/>
      <c r="JPR44"/>
      <c r="JPS44"/>
      <c r="JPT44"/>
      <c r="JPU44"/>
      <c r="JPV44"/>
      <c r="JPW44"/>
      <c r="JPX44"/>
      <c r="JPY44"/>
      <c r="JPZ44"/>
      <c r="JQA44"/>
      <c r="JQB44"/>
      <c r="JQC44"/>
      <c r="JQD44"/>
      <c r="JQE44"/>
      <c r="JQF44"/>
      <c r="JQG44"/>
      <c r="JQH44"/>
      <c r="JQI44"/>
      <c r="JQJ44"/>
      <c r="JQK44"/>
      <c r="JQL44"/>
      <c r="JQM44"/>
      <c r="JQN44"/>
      <c r="JQO44"/>
      <c r="JQP44"/>
      <c r="JQQ44"/>
      <c r="JQR44"/>
      <c r="JQS44"/>
      <c r="JQT44"/>
      <c r="JQU44"/>
      <c r="JQV44"/>
      <c r="JQW44"/>
      <c r="JQX44"/>
      <c r="JQY44"/>
      <c r="JQZ44"/>
      <c r="JRA44"/>
      <c r="JRB44"/>
      <c r="JRC44"/>
      <c r="JRD44"/>
      <c r="JRE44"/>
      <c r="JRF44"/>
      <c r="JRG44"/>
      <c r="JRH44"/>
      <c r="JRI44"/>
      <c r="JRJ44"/>
      <c r="JRK44"/>
      <c r="JRL44"/>
      <c r="JRM44"/>
      <c r="JRN44"/>
      <c r="JRO44"/>
      <c r="JRP44"/>
      <c r="JRQ44"/>
      <c r="JRR44"/>
      <c r="JRS44"/>
      <c r="JRT44"/>
      <c r="JRU44"/>
      <c r="JRV44"/>
      <c r="JRW44"/>
      <c r="JRX44"/>
      <c r="JRY44"/>
      <c r="JRZ44"/>
      <c r="JSA44"/>
      <c r="JSB44"/>
      <c r="JSC44"/>
      <c r="JSD44"/>
      <c r="JSE44"/>
      <c r="JSF44"/>
      <c r="JSG44"/>
      <c r="JSH44"/>
      <c r="JSI44"/>
      <c r="JSJ44"/>
      <c r="JSK44"/>
      <c r="JSL44"/>
      <c r="JSM44"/>
      <c r="JSN44"/>
      <c r="JSO44"/>
      <c r="JSP44"/>
      <c r="JSQ44"/>
      <c r="JSR44"/>
      <c r="JSS44"/>
      <c r="JST44"/>
      <c r="JSU44"/>
      <c r="JSV44"/>
      <c r="JSW44"/>
      <c r="JSX44"/>
      <c r="JSY44"/>
      <c r="JSZ44"/>
      <c r="JTA44"/>
      <c r="JTB44"/>
      <c r="JTC44"/>
      <c r="JTD44"/>
      <c r="JTE44"/>
      <c r="JTF44"/>
      <c r="JTG44"/>
      <c r="JTH44"/>
      <c r="JTI44"/>
      <c r="JTJ44"/>
      <c r="JTK44"/>
      <c r="JTL44"/>
      <c r="JTM44"/>
      <c r="JTN44"/>
      <c r="JTO44"/>
      <c r="JTP44"/>
      <c r="JTQ44"/>
      <c r="JTR44"/>
      <c r="JTS44"/>
      <c r="JTT44"/>
      <c r="JTU44"/>
      <c r="JTV44"/>
      <c r="JTW44"/>
      <c r="JTX44"/>
      <c r="JTY44"/>
      <c r="JTZ44"/>
      <c r="JUA44"/>
      <c r="JUB44"/>
      <c r="JUC44"/>
      <c r="JUD44"/>
      <c r="JUE44"/>
      <c r="JUF44"/>
      <c r="JUG44"/>
      <c r="JUH44"/>
      <c r="JUI44"/>
      <c r="JUJ44"/>
      <c r="JUK44"/>
      <c r="JUL44"/>
      <c r="JUM44"/>
      <c r="JUN44"/>
      <c r="JUO44"/>
      <c r="JUP44"/>
      <c r="JUQ44"/>
      <c r="JUR44"/>
      <c r="JUS44"/>
      <c r="JUT44"/>
      <c r="JUU44"/>
      <c r="JUV44"/>
      <c r="JUW44"/>
      <c r="JUX44"/>
      <c r="JUY44"/>
      <c r="JUZ44"/>
      <c r="JVA44"/>
      <c r="JVB44"/>
      <c r="JVC44"/>
      <c r="JVD44"/>
      <c r="JVE44"/>
      <c r="JVF44"/>
      <c r="JVG44"/>
      <c r="JVH44"/>
      <c r="JVI44"/>
      <c r="JVJ44"/>
      <c r="JVK44"/>
      <c r="JVL44"/>
      <c r="JVM44"/>
      <c r="JVN44"/>
      <c r="JVO44"/>
      <c r="JVP44"/>
      <c r="JVQ44"/>
      <c r="JVR44"/>
      <c r="JVS44"/>
      <c r="JVT44"/>
      <c r="JVU44"/>
      <c r="JVV44"/>
      <c r="JVW44"/>
      <c r="JVX44"/>
      <c r="JVY44"/>
      <c r="JVZ44"/>
      <c r="JWA44"/>
      <c r="JWB44"/>
      <c r="JWC44"/>
      <c r="JWD44"/>
      <c r="JWE44"/>
      <c r="JWF44"/>
      <c r="JWG44"/>
      <c r="JWH44"/>
      <c r="JWI44"/>
      <c r="JWJ44"/>
      <c r="JWK44"/>
      <c r="JWL44"/>
      <c r="JWM44"/>
      <c r="JWN44"/>
      <c r="JWO44"/>
      <c r="JWP44"/>
      <c r="JWQ44"/>
      <c r="JWR44"/>
      <c r="JWS44"/>
      <c r="JWT44"/>
      <c r="JWU44"/>
      <c r="JWV44"/>
      <c r="JWW44"/>
      <c r="JWX44"/>
      <c r="JWY44"/>
      <c r="JWZ44"/>
      <c r="JXA44"/>
      <c r="JXB44"/>
      <c r="JXC44"/>
      <c r="JXD44"/>
      <c r="JXE44"/>
      <c r="JXF44"/>
      <c r="JXG44"/>
      <c r="JXH44"/>
      <c r="JXI44"/>
      <c r="JXJ44"/>
      <c r="JXK44"/>
      <c r="JXL44"/>
      <c r="JXM44"/>
      <c r="JXN44"/>
      <c r="JXO44"/>
      <c r="JXP44"/>
      <c r="JXQ44"/>
      <c r="JXR44"/>
      <c r="JXS44"/>
      <c r="JXT44"/>
      <c r="JXU44"/>
      <c r="JXV44"/>
      <c r="JXW44"/>
      <c r="JXX44"/>
      <c r="JXY44"/>
      <c r="JXZ44"/>
      <c r="JYA44"/>
      <c r="JYB44"/>
      <c r="JYC44"/>
      <c r="JYD44"/>
      <c r="JYE44"/>
      <c r="JYF44"/>
      <c r="JYG44"/>
      <c r="JYH44"/>
      <c r="JYI44"/>
      <c r="JYJ44"/>
      <c r="JYK44"/>
      <c r="JYL44"/>
      <c r="JYM44"/>
      <c r="JYN44"/>
      <c r="JYO44"/>
      <c r="JYP44"/>
      <c r="JYQ44"/>
      <c r="JYR44"/>
      <c r="JYS44"/>
      <c r="JYT44"/>
      <c r="JYU44"/>
      <c r="JYV44"/>
      <c r="JYW44"/>
      <c r="JYX44"/>
      <c r="JYY44"/>
      <c r="JYZ44"/>
      <c r="JZA44"/>
      <c r="JZB44"/>
      <c r="JZC44"/>
      <c r="JZD44"/>
      <c r="JZE44"/>
      <c r="JZF44"/>
      <c r="JZG44"/>
      <c r="JZH44"/>
      <c r="JZI44"/>
      <c r="JZJ44"/>
      <c r="JZK44"/>
      <c r="JZL44"/>
      <c r="JZM44"/>
      <c r="JZN44"/>
      <c r="JZO44"/>
      <c r="JZP44"/>
      <c r="JZQ44"/>
      <c r="JZR44"/>
      <c r="JZS44"/>
      <c r="JZT44"/>
      <c r="JZU44"/>
      <c r="JZV44"/>
      <c r="JZW44"/>
      <c r="JZX44"/>
      <c r="JZY44"/>
      <c r="JZZ44"/>
      <c r="KAA44"/>
      <c r="KAB44"/>
      <c r="KAC44"/>
      <c r="KAD44"/>
      <c r="KAE44"/>
      <c r="KAF44"/>
      <c r="KAG44"/>
      <c r="KAH44"/>
      <c r="KAI44"/>
      <c r="KAJ44"/>
      <c r="KAK44"/>
      <c r="KAL44"/>
      <c r="KAM44"/>
      <c r="KAN44"/>
      <c r="KAO44"/>
      <c r="KAP44"/>
      <c r="KAQ44"/>
      <c r="KAR44"/>
      <c r="KAS44"/>
      <c r="KAT44"/>
      <c r="KAU44"/>
      <c r="KAV44"/>
      <c r="KAW44"/>
      <c r="KAX44"/>
      <c r="KAY44"/>
      <c r="KAZ44"/>
      <c r="KBA44"/>
      <c r="KBB44"/>
      <c r="KBC44"/>
      <c r="KBD44"/>
      <c r="KBE44"/>
      <c r="KBF44"/>
      <c r="KBG44"/>
      <c r="KBH44"/>
      <c r="KBI44"/>
      <c r="KBJ44"/>
      <c r="KBK44"/>
      <c r="KBL44"/>
      <c r="KBM44"/>
      <c r="KBN44"/>
      <c r="KBO44"/>
      <c r="KBP44"/>
      <c r="KBQ44"/>
      <c r="KBR44"/>
      <c r="KBS44"/>
      <c r="KBT44"/>
      <c r="KBU44"/>
      <c r="KBV44"/>
      <c r="KBW44"/>
      <c r="KBX44"/>
      <c r="KBY44"/>
      <c r="KBZ44"/>
      <c r="KCA44"/>
      <c r="KCB44"/>
      <c r="KCC44"/>
      <c r="KCD44"/>
      <c r="KCE44"/>
      <c r="KCF44"/>
      <c r="KCG44"/>
      <c r="KCH44"/>
      <c r="KCI44"/>
      <c r="KCJ44"/>
      <c r="KCK44"/>
      <c r="KCL44"/>
      <c r="KCM44"/>
      <c r="KCN44"/>
      <c r="KCO44"/>
      <c r="KCP44"/>
      <c r="KCQ44"/>
      <c r="KCR44"/>
      <c r="KCS44"/>
      <c r="KCT44"/>
      <c r="KCU44"/>
      <c r="KCV44"/>
      <c r="KCW44"/>
      <c r="KCX44"/>
      <c r="KCY44"/>
      <c r="KCZ44"/>
      <c r="KDA44"/>
      <c r="KDB44"/>
      <c r="KDC44"/>
      <c r="KDD44"/>
      <c r="KDE44"/>
      <c r="KDF44"/>
      <c r="KDG44"/>
      <c r="KDH44"/>
      <c r="KDI44"/>
      <c r="KDJ44"/>
      <c r="KDK44"/>
      <c r="KDL44"/>
      <c r="KDM44"/>
      <c r="KDN44"/>
      <c r="KDO44"/>
      <c r="KDP44"/>
      <c r="KDQ44"/>
      <c r="KDR44"/>
      <c r="KDS44"/>
      <c r="KDT44"/>
      <c r="KDU44"/>
      <c r="KDV44"/>
      <c r="KDW44"/>
      <c r="KDX44"/>
      <c r="KDY44"/>
      <c r="KDZ44"/>
      <c r="KEA44"/>
      <c r="KEB44"/>
      <c r="KEC44"/>
      <c r="KED44"/>
      <c r="KEE44"/>
      <c r="KEF44"/>
      <c r="KEG44"/>
      <c r="KEH44"/>
      <c r="KEI44"/>
      <c r="KEJ44"/>
      <c r="KEK44"/>
      <c r="KEL44"/>
      <c r="KEM44"/>
      <c r="KEN44"/>
      <c r="KEO44"/>
      <c r="KEP44"/>
      <c r="KEQ44"/>
      <c r="KER44"/>
      <c r="KES44"/>
      <c r="KET44"/>
      <c r="KEU44"/>
      <c r="KEV44"/>
      <c r="KEW44"/>
      <c r="KEX44"/>
      <c r="KEY44"/>
      <c r="KEZ44"/>
      <c r="KFA44"/>
      <c r="KFB44"/>
      <c r="KFC44"/>
      <c r="KFD44"/>
      <c r="KFE44"/>
      <c r="KFF44"/>
      <c r="KFG44"/>
      <c r="KFH44"/>
      <c r="KFI44"/>
      <c r="KFJ44"/>
      <c r="KFK44"/>
      <c r="KFL44"/>
      <c r="KFM44"/>
      <c r="KFN44"/>
      <c r="KFO44"/>
      <c r="KFP44"/>
      <c r="KFQ44"/>
      <c r="KFR44"/>
      <c r="KFS44"/>
      <c r="KFT44"/>
      <c r="KFU44"/>
      <c r="KFV44"/>
      <c r="KFW44"/>
      <c r="KFX44"/>
      <c r="KFY44"/>
      <c r="KFZ44"/>
      <c r="KGA44"/>
      <c r="KGB44"/>
      <c r="KGC44"/>
      <c r="KGD44"/>
      <c r="KGE44"/>
      <c r="KGF44"/>
      <c r="KGG44"/>
      <c r="KGH44"/>
      <c r="KGI44"/>
      <c r="KGJ44"/>
      <c r="KGK44"/>
      <c r="KGL44"/>
      <c r="KGM44"/>
      <c r="KGN44"/>
      <c r="KGO44"/>
      <c r="KGP44"/>
      <c r="KGQ44"/>
      <c r="KGR44"/>
      <c r="KGS44"/>
      <c r="KGT44"/>
      <c r="KGU44"/>
      <c r="KGV44"/>
      <c r="KGW44"/>
      <c r="KGX44"/>
      <c r="KGY44"/>
      <c r="KGZ44"/>
      <c r="KHA44"/>
      <c r="KHB44"/>
      <c r="KHC44"/>
      <c r="KHD44"/>
      <c r="KHE44"/>
      <c r="KHF44"/>
      <c r="KHG44"/>
      <c r="KHH44"/>
      <c r="KHI44"/>
      <c r="KHJ44"/>
      <c r="KHK44"/>
      <c r="KHL44"/>
      <c r="KHM44"/>
      <c r="KHN44"/>
      <c r="KHO44"/>
      <c r="KHP44"/>
      <c r="KHQ44"/>
      <c r="KHR44"/>
      <c r="KHS44"/>
      <c r="KHT44"/>
      <c r="KHU44"/>
      <c r="KHV44"/>
      <c r="KHW44"/>
      <c r="KHX44"/>
      <c r="KHY44"/>
      <c r="KHZ44"/>
      <c r="KIA44"/>
      <c r="KIB44"/>
      <c r="KIC44"/>
      <c r="KID44"/>
      <c r="KIE44"/>
      <c r="KIF44"/>
      <c r="KIG44"/>
      <c r="KIH44"/>
      <c r="KII44"/>
      <c r="KIJ44"/>
      <c r="KIK44"/>
      <c r="KIL44"/>
      <c r="KIM44"/>
      <c r="KIN44"/>
      <c r="KIO44"/>
      <c r="KIP44"/>
      <c r="KIQ44"/>
      <c r="KIR44"/>
      <c r="KIS44"/>
      <c r="KIT44"/>
      <c r="KIU44"/>
      <c r="KIV44"/>
      <c r="KIW44"/>
      <c r="KIX44"/>
      <c r="KIY44"/>
      <c r="KIZ44"/>
      <c r="KJA44"/>
      <c r="KJB44"/>
      <c r="KJC44"/>
      <c r="KJD44"/>
      <c r="KJE44"/>
      <c r="KJF44"/>
      <c r="KJG44"/>
      <c r="KJH44"/>
      <c r="KJI44"/>
      <c r="KJJ44"/>
      <c r="KJK44"/>
      <c r="KJL44"/>
      <c r="KJM44"/>
      <c r="KJN44"/>
      <c r="KJO44"/>
      <c r="KJP44"/>
      <c r="KJQ44"/>
      <c r="KJR44"/>
      <c r="KJS44"/>
      <c r="KJT44"/>
      <c r="KJU44"/>
      <c r="KJV44"/>
      <c r="KJW44"/>
      <c r="KJX44"/>
      <c r="KJY44"/>
      <c r="KJZ44"/>
      <c r="KKA44"/>
      <c r="KKB44"/>
      <c r="KKC44"/>
      <c r="KKD44"/>
      <c r="KKE44"/>
      <c r="KKF44"/>
      <c r="KKG44"/>
      <c r="KKH44"/>
      <c r="KKI44"/>
      <c r="KKJ44"/>
      <c r="KKK44"/>
      <c r="KKL44"/>
      <c r="KKM44"/>
      <c r="KKN44"/>
      <c r="KKO44"/>
      <c r="KKP44"/>
      <c r="KKQ44"/>
      <c r="KKR44"/>
      <c r="KKS44"/>
      <c r="KKT44"/>
      <c r="KKU44"/>
      <c r="KKV44"/>
      <c r="KKW44"/>
      <c r="KKX44"/>
      <c r="KKY44"/>
      <c r="KKZ44"/>
      <c r="KLA44"/>
      <c r="KLB44"/>
      <c r="KLC44"/>
      <c r="KLD44"/>
      <c r="KLE44"/>
      <c r="KLF44"/>
      <c r="KLG44"/>
      <c r="KLH44"/>
      <c r="KLI44"/>
      <c r="KLJ44"/>
      <c r="KLK44"/>
      <c r="KLL44"/>
      <c r="KLM44"/>
      <c r="KLN44"/>
      <c r="KLO44"/>
      <c r="KLP44"/>
      <c r="KLQ44"/>
      <c r="KLR44"/>
      <c r="KLS44"/>
      <c r="KLT44"/>
      <c r="KLU44"/>
      <c r="KLV44"/>
      <c r="KLW44"/>
      <c r="KLX44"/>
      <c r="KLY44"/>
      <c r="KLZ44"/>
      <c r="KMA44"/>
      <c r="KMB44"/>
      <c r="KMC44"/>
      <c r="KMD44"/>
      <c r="KME44"/>
      <c r="KMF44"/>
      <c r="KMG44"/>
      <c r="KMH44"/>
      <c r="KMI44"/>
      <c r="KMJ44"/>
      <c r="KMK44"/>
      <c r="KML44"/>
      <c r="KMM44"/>
      <c r="KMN44"/>
      <c r="KMO44"/>
      <c r="KMP44"/>
      <c r="KMQ44"/>
      <c r="KMR44"/>
      <c r="KMS44"/>
      <c r="KMT44"/>
      <c r="KMU44"/>
      <c r="KMV44"/>
      <c r="KMW44"/>
      <c r="KMX44"/>
      <c r="KMY44"/>
      <c r="KMZ44"/>
      <c r="KNA44"/>
      <c r="KNB44"/>
      <c r="KNC44"/>
      <c r="KND44"/>
      <c r="KNE44"/>
      <c r="KNF44"/>
      <c r="KNG44"/>
      <c r="KNH44"/>
      <c r="KNI44"/>
      <c r="KNJ44"/>
      <c r="KNK44"/>
      <c r="KNL44"/>
      <c r="KNM44"/>
      <c r="KNN44"/>
      <c r="KNO44"/>
      <c r="KNP44"/>
      <c r="KNQ44"/>
      <c r="KNR44"/>
      <c r="KNS44"/>
      <c r="KNT44"/>
      <c r="KNU44"/>
      <c r="KNV44"/>
      <c r="KNW44"/>
      <c r="KNX44"/>
      <c r="KNY44"/>
      <c r="KNZ44"/>
      <c r="KOA44"/>
      <c r="KOB44"/>
      <c r="KOC44"/>
      <c r="KOD44"/>
      <c r="KOE44"/>
      <c r="KOF44"/>
      <c r="KOG44"/>
      <c r="KOH44"/>
      <c r="KOI44"/>
      <c r="KOJ44"/>
      <c r="KOK44"/>
      <c r="KOL44"/>
      <c r="KOM44"/>
      <c r="KON44"/>
      <c r="KOO44"/>
      <c r="KOP44"/>
      <c r="KOQ44"/>
      <c r="KOR44"/>
      <c r="KOS44"/>
      <c r="KOT44"/>
      <c r="KOU44"/>
      <c r="KOV44"/>
      <c r="KOW44"/>
      <c r="KOX44"/>
      <c r="KOY44"/>
      <c r="KOZ44"/>
      <c r="KPA44"/>
      <c r="KPB44"/>
      <c r="KPC44"/>
      <c r="KPD44"/>
      <c r="KPE44"/>
      <c r="KPF44"/>
      <c r="KPG44"/>
      <c r="KPH44"/>
      <c r="KPI44"/>
      <c r="KPJ44"/>
      <c r="KPK44"/>
      <c r="KPL44"/>
      <c r="KPM44"/>
      <c r="KPN44"/>
      <c r="KPO44"/>
      <c r="KPP44"/>
      <c r="KPQ44"/>
      <c r="KPR44"/>
      <c r="KPS44"/>
      <c r="KPT44"/>
      <c r="KPU44"/>
      <c r="KPV44"/>
      <c r="KPW44"/>
      <c r="KPX44"/>
      <c r="KPY44"/>
      <c r="KPZ44"/>
      <c r="KQA44"/>
      <c r="KQB44"/>
      <c r="KQC44"/>
      <c r="KQD44"/>
      <c r="KQE44"/>
      <c r="KQF44"/>
      <c r="KQG44"/>
      <c r="KQH44"/>
      <c r="KQI44"/>
      <c r="KQJ44"/>
      <c r="KQK44"/>
      <c r="KQL44"/>
      <c r="KQM44"/>
      <c r="KQN44"/>
      <c r="KQO44"/>
      <c r="KQP44"/>
      <c r="KQQ44"/>
      <c r="KQR44"/>
      <c r="KQS44"/>
      <c r="KQT44"/>
      <c r="KQU44"/>
      <c r="KQV44"/>
      <c r="KQW44"/>
      <c r="KQX44"/>
      <c r="KQY44"/>
      <c r="KQZ44"/>
      <c r="KRA44"/>
      <c r="KRB44"/>
      <c r="KRC44"/>
      <c r="KRD44"/>
      <c r="KRE44"/>
      <c r="KRF44"/>
      <c r="KRG44"/>
      <c r="KRH44"/>
      <c r="KRI44"/>
      <c r="KRJ44"/>
      <c r="KRK44"/>
      <c r="KRL44"/>
      <c r="KRM44"/>
      <c r="KRN44"/>
      <c r="KRO44"/>
      <c r="KRP44"/>
      <c r="KRQ44"/>
      <c r="KRR44"/>
      <c r="KRS44"/>
      <c r="KRT44"/>
      <c r="KRU44"/>
      <c r="KRV44"/>
      <c r="KRW44"/>
      <c r="KRX44"/>
      <c r="KRY44"/>
      <c r="KRZ44"/>
      <c r="KSA44"/>
      <c r="KSB44"/>
      <c r="KSC44"/>
      <c r="KSD44"/>
      <c r="KSE44"/>
      <c r="KSF44"/>
      <c r="KSG44"/>
      <c r="KSH44"/>
      <c r="KSI44"/>
      <c r="KSJ44"/>
      <c r="KSK44"/>
      <c r="KSL44"/>
      <c r="KSM44"/>
      <c r="KSN44"/>
      <c r="KSO44"/>
      <c r="KSP44"/>
      <c r="KSQ44"/>
      <c r="KSR44"/>
      <c r="KSS44"/>
      <c r="KST44"/>
      <c r="KSU44"/>
      <c r="KSV44"/>
      <c r="KSW44"/>
      <c r="KSX44"/>
      <c r="KSY44"/>
      <c r="KSZ44"/>
      <c r="KTA44"/>
      <c r="KTB44"/>
      <c r="KTC44"/>
      <c r="KTD44"/>
      <c r="KTE44"/>
      <c r="KTF44"/>
      <c r="KTG44"/>
      <c r="KTH44"/>
      <c r="KTI44"/>
      <c r="KTJ44"/>
      <c r="KTK44"/>
      <c r="KTL44"/>
      <c r="KTM44"/>
      <c r="KTN44"/>
      <c r="KTO44"/>
      <c r="KTP44"/>
      <c r="KTQ44"/>
      <c r="KTR44"/>
      <c r="KTS44"/>
      <c r="KTT44"/>
      <c r="KTU44"/>
      <c r="KTV44"/>
      <c r="KTW44"/>
      <c r="KTX44"/>
      <c r="KTY44"/>
      <c r="KTZ44"/>
      <c r="KUA44"/>
      <c r="KUB44"/>
      <c r="KUC44"/>
      <c r="KUD44"/>
      <c r="KUE44"/>
      <c r="KUF44"/>
      <c r="KUG44"/>
      <c r="KUH44"/>
      <c r="KUI44"/>
      <c r="KUJ44"/>
      <c r="KUK44"/>
      <c r="KUL44"/>
      <c r="KUM44"/>
      <c r="KUN44"/>
      <c r="KUO44"/>
      <c r="KUP44"/>
      <c r="KUQ44"/>
      <c r="KUR44"/>
      <c r="KUS44"/>
      <c r="KUT44"/>
      <c r="KUU44"/>
      <c r="KUV44"/>
      <c r="KUW44"/>
      <c r="KUX44"/>
      <c r="KUY44"/>
      <c r="KUZ44"/>
      <c r="KVA44"/>
      <c r="KVB44"/>
      <c r="KVC44"/>
      <c r="KVD44"/>
      <c r="KVE44"/>
      <c r="KVF44"/>
      <c r="KVG44"/>
      <c r="KVH44"/>
      <c r="KVI44"/>
      <c r="KVJ44"/>
      <c r="KVK44"/>
      <c r="KVL44"/>
      <c r="KVM44"/>
      <c r="KVN44"/>
      <c r="KVO44"/>
      <c r="KVP44"/>
      <c r="KVQ44"/>
      <c r="KVR44"/>
      <c r="KVS44"/>
      <c r="KVT44"/>
      <c r="KVU44"/>
      <c r="KVV44"/>
      <c r="KVW44"/>
      <c r="KVX44"/>
      <c r="KVY44"/>
      <c r="KVZ44"/>
      <c r="KWA44"/>
      <c r="KWB44"/>
      <c r="KWC44"/>
      <c r="KWD44"/>
      <c r="KWE44"/>
      <c r="KWF44"/>
      <c r="KWG44"/>
      <c r="KWH44"/>
      <c r="KWI44"/>
      <c r="KWJ44"/>
      <c r="KWK44"/>
      <c r="KWL44"/>
      <c r="KWM44"/>
      <c r="KWN44"/>
      <c r="KWO44"/>
      <c r="KWP44"/>
      <c r="KWQ44"/>
      <c r="KWR44"/>
      <c r="KWS44"/>
      <c r="KWT44"/>
      <c r="KWU44"/>
      <c r="KWV44"/>
      <c r="KWW44"/>
      <c r="KWX44"/>
      <c r="KWY44"/>
      <c r="KWZ44"/>
      <c r="KXA44"/>
      <c r="KXB44"/>
      <c r="KXC44"/>
      <c r="KXD44"/>
      <c r="KXE44"/>
      <c r="KXF44"/>
      <c r="KXG44"/>
      <c r="KXH44"/>
      <c r="KXI44"/>
      <c r="KXJ44"/>
      <c r="KXK44"/>
      <c r="KXL44"/>
      <c r="KXM44"/>
      <c r="KXN44"/>
      <c r="KXO44"/>
      <c r="KXP44"/>
      <c r="KXQ44"/>
      <c r="KXR44"/>
      <c r="KXS44"/>
      <c r="KXT44"/>
      <c r="KXU44"/>
      <c r="KXV44"/>
      <c r="KXW44"/>
      <c r="KXX44"/>
      <c r="KXY44"/>
      <c r="KXZ44"/>
      <c r="KYA44"/>
      <c r="KYB44"/>
      <c r="KYC44"/>
      <c r="KYD44"/>
      <c r="KYE44"/>
      <c r="KYF44"/>
      <c r="KYG44"/>
      <c r="KYH44"/>
      <c r="KYI44"/>
      <c r="KYJ44"/>
      <c r="KYK44"/>
      <c r="KYL44"/>
      <c r="KYM44"/>
      <c r="KYN44"/>
      <c r="KYO44"/>
      <c r="KYP44"/>
      <c r="KYQ44"/>
      <c r="KYR44"/>
      <c r="KYS44"/>
      <c r="KYT44"/>
      <c r="KYU44"/>
      <c r="KYV44"/>
      <c r="KYW44"/>
      <c r="KYX44"/>
      <c r="KYY44"/>
      <c r="KYZ44"/>
      <c r="KZA44"/>
      <c r="KZB44"/>
      <c r="KZC44"/>
      <c r="KZD44"/>
      <c r="KZE44"/>
      <c r="KZF44"/>
      <c r="KZG44"/>
      <c r="KZH44"/>
      <c r="KZI44"/>
      <c r="KZJ44"/>
      <c r="KZK44"/>
      <c r="KZL44"/>
      <c r="KZM44"/>
      <c r="KZN44"/>
      <c r="KZO44"/>
      <c r="KZP44"/>
      <c r="KZQ44"/>
      <c r="KZR44"/>
      <c r="KZS44"/>
      <c r="KZT44"/>
      <c r="KZU44"/>
      <c r="KZV44"/>
      <c r="KZW44"/>
      <c r="KZX44"/>
      <c r="KZY44"/>
      <c r="KZZ44"/>
      <c r="LAA44"/>
      <c r="LAB44"/>
      <c r="LAC44"/>
      <c r="LAD44"/>
      <c r="LAE44"/>
      <c r="LAF44"/>
      <c r="LAG44"/>
      <c r="LAH44"/>
      <c r="LAI44"/>
      <c r="LAJ44"/>
      <c r="LAK44"/>
      <c r="LAL44"/>
      <c r="LAM44"/>
      <c r="LAN44"/>
      <c r="LAO44"/>
      <c r="LAP44"/>
      <c r="LAQ44"/>
      <c r="LAR44"/>
      <c r="LAS44"/>
      <c r="LAT44"/>
      <c r="LAU44"/>
      <c r="LAV44"/>
      <c r="LAW44"/>
      <c r="LAX44"/>
      <c r="LAY44"/>
      <c r="LAZ44"/>
      <c r="LBA44"/>
      <c r="LBB44"/>
      <c r="LBC44"/>
      <c r="LBD44"/>
      <c r="LBE44"/>
      <c r="LBF44"/>
      <c r="LBG44"/>
      <c r="LBH44"/>
      <c r="LBI44"/>
      <c r="LBJ44"/>
      <c r="LBK44"/>
      <c r="LBL44"/>
      <c r="LBM44"/>
      <c r="LBN44"/>
      <c r="LBO44"/>
      <c r="LBP44"/>
      <c r="LBQ44"/>
      <c r="LBR44"/>
      <c r="LBS44"/>
      <c r="LBT44"/>
      <c r="LBU44"/>
      <c r="LBV44"/>
      <c r="LBW44"/>
      <c r="LBX44"/>
      <c r="LBY44"/>
      <c r="LBZ44"/>
      <c r="LCA44"/>
      <c r="LCB44"/>
      <c r="LCC44"/>
      <c r="LCD44"/>
      <c r="LCE44"/>
      <c r="LCF44"/>
      <c r="LCG44"/>
      <c r="LCH44"/>
      <c r="LCI44"/>
      <c r="LCJ44"/>
      <c r="LCK44"/>
      <c r="LCL44"/>
      <c r="LCM44"/>
      <c r="LCN44"/>
      <c r="LCO44"/>
      <c r="LCP44"/>
      <c r="LCQ44"/>
      <c r="LCR44"/>
      <c r="LCS44"/>
      <c r="LCT44"/>
      <c r="LCU44"/>
      <c r="LCV44"/>
      <c r="LCW44"/>
      <c r="LCX44"/>
      <c r="LCY44"/>
      <c r="LCZ44"/>
      <c r="LDA44"/>
      <c r="LDB44"/>
      <c r="LDC44"/>
      <c r="LDD44"/>
      <c r="LDE44"/>
      <c r="LDF44"/>
      <c r="LDG44"/>
      <c r="LDH44"/>
      <c r="LDI44"/>
      <c r="LDJ44"/>
      <c r="LDK44"/>
      <c r="LDL44"/>
      <c r="LDM44"/>
      <c r="LDN44"/>
      <c r="LDO44"/>
      <c r="LDP44"/>
      <c r="LDQ44"/>
      <c r="LDR44"/>
      <c r="LDS44"/>
      <c r="LDT44"/>
      <c r="LDU44"/>
      <c r="LDV44"/>
      <c r="LDW44"/>
      <c r="LDX44"/>
      <c r="LDY44"/>
      <c r="LDZ44"/>
      <c r="LEA44"/>
      <c r="LEB44"/>
      <c r="LEC44"/>
      <c r="LED44"/>
      <c r="LEE44"/>
      <c r="LEF44"/>
      <c r="LEG44"/>
      <c r="LEH44"/>
      <c r="LEI44"/>
      <c r="LEJ44"/>
      <c r="LEK44"/>
      <c r="LEL44"/>
      <c r="LEM44"/>
      <c r="LEN44"/>
      <c r="LEO44"/>
      <c r="LEP44"/>
      <c r="LEQ44"/>
      <c r="LER44"/>
      <c r="LES44"/>
      <c r="LET44"/>
      <c r="LEU44"/>
      <c r="LEV44"/>
      <c r="LEW44"/>
      <c r="LEX44"/>
      <c r="LEY44"/>
      <c r="LEZ44"/>
      <c r="LFA44"/>
      <c r="LFB44"/>
      <c r="LFC44"/>
      <c r="LFD44"/>
      <c r="LFE44"/>
      <c r="LFF44"/>
      <c r="LFG44"/>
      <c r="LFH44"/>
      <c r="LFI44"/>
      <c r="LFJ44"/>
      <c r="LFK44"/>
      <c r="LFL44"/>
      <c r="LFM44"/>
      <c r="LFN44"/>
      <c r="LFO44"/>
      <c r="LFP44"/>
      <c r="LFQ44"/>
      <c r="LFR44"/>
      <c r="LFS44"/>
      <c r="LFT44"/>
      <c r="LFU44"/>
      <c r="LFV44"/>
      <c r="LFW44"/>
      <c r="LFX44"/>
      <c r="LFY44"/>
      <c r="LFZ44"/>
      <c r="LGA44"/>
      <c r="LGB44"/>
      <c r="LGC44"/>
      <c r="LGD44"/>
      <c r="LGE44"/>
      <c r="LGF44"/>
      <c r="LGG44"/>
      <c r="LGH44"/>
      <c r="LGI44"/>
      <c r="LGJ44"/>
      <c r="LGK44"/>
      <c r="LGL44"/>
      <c r="LGM44"/>
      <c r="LGN44"/>
      <c r="LGO44"/>
      <c r="LGP44"/>
      <c r="LGQ44"/>
      <c r="LGR44"/>
      <c r="LGS44"/>
      <c r="LGT44"/>
      <c r="LGU44"/>
      <c r="LGV44"/>
      <c r="LGW44"/>
      <c r="LGX44"/>
      <c r="LGY44"/>
      <c r="LGZ44"/>
      <c r="LHA44"/>
      <c r="LHB44"/>
      <c r="LHC44"/>
      <c r="LHD44"/>
      <c r="LHE44"/>
      <c r="LHF44"/>
      <c r="LHG44"/>
      <c r="LHH44"/>
      <c r="LHI44"/>
      <c r="LHJ44"/>
      <c r="LHK44"/>
      <c r="LHL44"/>
      <c r="LHM44"/>
      <c r="LHN44"/>
      <c r="LHO44"/>
      <c r="LHP44"/>
      <c r="LHQ44"/>
      <c r="LHR44"/>
      <c r="LHS44"/>
      <c r="LHT44"/>
      <c r="LHU44"/>
      <c r="LHV44"/>
      <c r="LHW44"/>
      <c r="LHX44"/>
      <c r="LHY44"/>
      <c r="LHZ44"/>
      <c r="LIA44"/>
      <c r="LIB44"/>
      <c r="LIC44"/>
      <c r="LID44"/>
      <c r="LIE44"/>
      <c r="LIF44"/>
      <c r="LIG44"/>
      <c r="LIH44"/>
      <c r="LII44"/>
      <c r="LIJ44"/>
      <c r="LIK44"/>
      <c r="LIL44"/>
      <c r="LIM44"/>
      <c r="LIN44"/>
      <c r="LIO44"/>
      <c r="LIP44"/>
      <c r="LIQ44"/>
      <c r="LIR44"/>
      <c r="LIS44"/>
      <c r="LIT44"/>
      <c r="LIU44"/>
      <c r="LIV44"/>
      <c r="LIW44"/>
      <c r="LIX44"/>
      <c r="LIY44"/>
      <c r="LIZ44"/>
      <c r="LJA44"/>
      <c r="LJB44"/>
      <c r="LJC44"/>
      <c r="LJD44"/>
      <c r="LJE44"/>
      <c r="LJF44"/>
      <c r="LJG44"/>
      <c r="LJH44"/>
      <c r="LJI44"/>
      <c r="LJJ44"/>
      <c r="LJK44"/>
      <c r="LJL44"/>
      <c r="LJM44"/>
      <c r="LJN44"/>
      <c r="LJO44"/>
      <c r="LJP44"/>
      <c r="LJQ44"/>
      <c r="LJR44"/>
      <c r="LJS44"/>
      <c r="LJT44"/>
      <c r="LJU44"/>
      <c r="LJV44"/>
      <c r="LJW44"/>
      <c r="LJX44"/>
      <c r="LJY44"/>
      <c r="LJZ44"/>
      <c r="LKA44"/>
      <c r="LKB44"/>
      <c r="LKC44"/>
      <c r="LKD44"/>
      <c r="LKE44"/>
      <c r="LKF44"/>
      <c r="LKG44"/>
      <c r="LKH44"/>
      <c r="LKI44"/>
      <c r="LKJ44"/>
      <c r="LKK44"/>
      <c r="LKL44"/>
      <c r="LKM44"/>
      <c r="LKN44"/>
      <c r="LKO44"/>
      <c r="LKP44"/>
      <c r="LKQ44"/>
      <c r="LKR44"/>
      <c r="LKS44"/>
      <c r="LKT44"/>
      <c r="LKU44"/>
      <c r="LKV44"/>
      <c r="LKW44"/>
      <c r="LKX44"/>
      <c r="LKY44"/>
      <c r="LKZ44"/>
      <c r="LLA44"/>
      <c r="LLB44"/>
      <c r="LLC44"/>
      <c r="LLD44"/>
      <c r="LLE44"/>
      <c r="LLF44"/>
      <c r="LLG44"/>
      <c r="LLH44"/>
      <c r="LLI44"/>
      <c r="LLJ44"/>
      <c r="LLK44"/>
      <c r="LLL44"/>
      <c r="LLM44"/>
      <c r="LLN44"/>
      <c r="LLO44"/>
      <c r="LLP44"/>
      <c r="LLQ44"/>
      <c r="LLR44"/>
      <c r="LLS44"/>
      <c r="LLT44"/>
      <c r="LLU44"/>
      <c r="LLV44"/>
      <c r="LLW44"/>
      <c r="LLX44"/>
      <c r="LLY44"/>
      <c r="LLZ44"/>
      <c r="LMA44"/>
      <c r="LMB44"/>
      <c r="LMC44"/>
      <c r="LMD44"/>
      <c r="LME44"/>
      <c r="LMF44"/>
      <c r="LMG44"/>
      <c r="LMH44"/>
      <c r="LMI44"/>
      <c r="LMJ44"/>
      <c r="LMK44"/>
      <c r="LML44"/>
      <c r="LMM44"/>
      <c r="LMN44"/>
      <c r="LMO44"/>
      <c r="LMP44"/>
      <c r="LMQ44"/>
      <c r="LMR44"/>
      <c r="LMS44"/>
      <c r="LMT44"/>
      <c r="LMU44"/>
      <c r="LMV44"/>
      <c r="LMW44"/>
      <c r="LMX44"/>
      <c r="LMY44"/>
      <c r="LMZ44"/>
      <c r="LNA44"/>
      <c r="LNB44"/>
      <c r="LNC44"/>
      <c r="LND44"/>
      <c r="LNE44"/>
      <c r="LNF44"/>
      <c r="LNG44"/>
      <c r="LNH44"/>
      <c r="LNI44"/>
      <c r="LNJ44"/>
      <c r="LNK44"/>
      <c r="LNL44"/>
      <c r="LNM44"/>
      <c r="LNN44"/>
      <c r="LNO44"/>
      <c r="LNP44"/>
      <c r="LNQ44"/>
      <c r="LNR44"/>
      <c r="LNS44"/>
      <c r="LNT44"/>
      <c r="LNU44"/>
      <c r="LNV44"/>
      <c r="LNW44"/>
      <c r="LNX44"/>
      <c r="LNY44"/>
      <c r="LNZ44"/>
      <c r="LOA44"/>
      <c r="LOB44"/>
      <c r="LOC44"/>
      <c r="LOD44"/>
      <c r="LOE44"/>
      <c r="LOF44"/>
      <c r="LOG44"/>
      <c r="LOH44"/>
      <c r="LOI44"/>
      <c r="LOJ44"/>
      <c r="LOK44"/>
      <c r="LOL44"/>
      <c r="LOM44"/>
      <c r="LON44"/>
      <c r="LOO44"/>
      <c r="LOP44"/>
      <c r="LOQ44"/>
      <c r="LOR44"/>
      <c r="LOS44"/>
      <c r="LOT44"/>
      <c r="LOU44"/>
      <c r="LOV44"/>
      <c r="LOW44"/>
      <c r="LOX44"/>
      <c r="LOY44"/>
      <c r="LOZ44"/>
      <c r="LPA44"/>
      <c r="LPB44"/>
      <c r="LPC44"/>
      <c r="LPD44"/>
      <c r="LPE44"/>
      <c r="LPF44"/>
      <c r="LPG44"/>
      <c r="LPH44"/>
      <c r="LPI44"/>
      <c r="LPJ44"/>
      <c r="LPK44"/>
      <c r="LPL44"/>
      <c r="LPM44"/>
      <c r="LPN44"/>
      <c r="LPO44"/>
      <c r="LPP44"/>
      <c r="LPQ44"/>
      <c r="LPR44"/>
      <c r="LPS44"/>
      <c r="LPT44"/>
      <c r="LPU44"/>
      <c r="LPV44"/>
      <c r="LPW44"/>
      <c r="LPX44"/>
      <c r="LPY44"/>
      <c r="LPZ44"/>
      <c r="LQA44"/>
      <c r="LQB44"/>
      <c r="LQC44"/>
      <c r="LQD44"/>
      <c r="LQE44"/>
      <c r="LQF44"/>
      <c r="LQG44"/>
      <c r="LQH44"/>
      <c r="LQI44"/>
      <c r="LQJ44"/>
      <c r="LQK44"/>
      <c r="LQL44"/>
      <c r="LQM44"/>
      <c r="LQN44"/>
      <c r="LQO44"/>
      <c r="LQP44"/>
      <c r="LQQ44"/>
      <c r="LQR44"/>
      <c r="LQS44"/>
      <c r="LQT44"/>
      <c r="LQU44"/>
      <c r="LQV44"/>
      <c r="LQW44"/>
      <c r="LQX44"/>
      <c r="LQY44"/>
      <c r="LQZ44"/>
      <c r="LRA44"/>
      <c r="LRB44"/>
      <c r="LRC44"/>
      <c r="LRD44"/>
      <c r="LRE44"/>
      <c r="LRF44"/>
      <c r="LRG44"/>
      <c r="LRH44"/>
      <c r="LRI44"/>
      <c r="LRJ44"/>
      <c r="LRK44"/>
      <c r="LRL44"/>
      <c r="LRM44"/>
      <c r="LRN44"/>
      <c r="LRO44"/>
      <c r="LRP44"/>
      <c r="LRQ44"/>
      <c r="LRR44"/>
      <c r="LRS44"/>
      <c r="LRT44"/>
      <c r="LRU44"/>
      <c r="LRV44"/>
      <c r="LRW44"/>
      <c r="LRX44"/>
      <c r="LRY44"/>
      <c r="LRZ44"/>
      <c r="LSA44"/>
      <c r="LSB44"/>
      <c r="LSC44"/>
      <c r="LSD44"/>
      <c r="LSE44"/>
      <c r="LSF44"/>
      <c r="LSG44"/>
      <c r="LSH44"/>
      <c r="LSI44"/>
      <c r="LSJ44"/>
      <c r="LSK44"/>
      <c r="LSL44"/>
      <c r="LSM44"/>
      <c r="LSN44"/>
      <c r="LSO44"/>
      <c r="LSP44"/>
      <c r="LSQ44"/>
      <c r="LSR44"/>
      <c r="LSS44"/>
      <c r="LST44"/>
      <c r="LSU44"/>
      <c r="LSV44"/>
      <c r="LSW44"/>
      <c r="LSX44"/>
      <c r="LSY44"/>
      <c r="LSZ44"/>
      <c r="LTA44"/>
      <c r="LTB44"/>
      <c r="LTC44"/>
      <c r="LTD44"/>
      <c r="LTE44"/>
      <c r="LTF44"/>
      <c r="LTG44"/>
      <c r="LTH44"/>
      <c r="LTI44"/>
      <c r="LTJ44"/>
      <c r="LTK44"/>
      <c r="LTL44"/>
      <c r="LTM44"/>
      <c r="LTN44"/>
      <c r="LTO44"/>
      <c r="LTP44"/>
      <c r="LTQ44"/>
      <c r="LTR44"/>
      <c r="LTS44"/>
      <c r="LTT44"/>
      <c r="LTU44"/>
      <c r="LTV44"/>
      <c r="LTW44"/>
      <c r="LTX44"/>
      <c r="LTY44"/>
      <c r="LTZ44"/>
      <c r="LUA44"/>
      <c r="LUB44"/>
      <c r="LUC44"/>
      <c r="LUD44"/>
      <c r="LUE44"/>
      <c r="LUF44"/>
      <c r="LUG44"/>
      <c r="LUH44"/>
      <c r="LUI44"/>
      <c r="LUJ44"/>
      <c r="LUK44"/>
      <c r="LUL44"/>
      <c r="LUM44"/>
      <c r="LUN44"/>
      <c r="LUO44"/>
      <c r="LUP44"/>
      <c r="LUQ44"/>
      <c r="LUR44"/>
      <c r="LUS44"/>
      <c r="LUT44"/>
      <c r="LUU44"/>
      <c r="LUV44"/>
      <c r="LUW44"/>
      <c r="LUX44"/>
      <c r="LUY44"/>
      <c r="LUZ44"/>
      <c r="LVA44"/>
      <c r="LVB44"/>
      <c r="LVC44"/>
      <c r="LVD44"/>
      <c r="LVE44"/>
      <c r="LVF44"/>
      <c r="LVG44"/>
      <c r="LVH44"/>
      <c r="LVI44"/>
      <c r="LVJ44"/>
      <c r="LVK44"/>
      <c r="LVL44"/>
      <c r="LVM44"/>
      <c r="LVN44"/>
      <c r="LVO44"/>
      <c r="LVP44"/>
      <c r="LVQ44"/>
      <c r="LVR44"/>
      <c r="LVS44"/>
      <c r="LVT44"/>
      <c r="LVU44"/>
      <c r="LVV44"/>
      <c r="LVW44"/>
      <c r="LVX44"/>
      <c r="LVY44"/>
      <c r="LVZ44"/>
      <c r="LWA44"/>
      <c r="LWB44"/>
      <c r="LWC44"/>
      <c r="LWD44"/>
      <c r="LWE44"/>
      <c r="LWF44"/>
      <c r="LWG44"/>
      <c r="LWH44"/>
      <c r="LWI44"/>
      <c r="LWJ44"/>
      <c r="LWK44"/>
      <c r="LWL44"/>
      <c r="LWM44"/>
      <c r="LWN44"/>
      <c r="LWO44"/>
      <c r="LWP44"/>
      <c r="LWQ44"/>
      <c r="LWR44"/>
      <c r="LWS44"/>
      <c r="LWT44"/>
      <c r="LWU44"/>
      <c r="LWV44"/>
      <c r="LWW44"/>
      <c r="LWX44"/>
      <c r="LWY44"/>
      <c r="LWZ44"/>
      <c r="LXA44"/>
      <c r="LXB44"/>
      <c r="LXC44"/>
      <c r="LXD44"/>
      <c r="LXE44"/>
      <c r="LXF44"/>
      <c r="LXG44"/>
      <c r="LXH44"/>
      <c r="LXI44"/>
      <c r="LXJ44"/>
      <c r="LXK44"/>
      <c r="LXL44"/>
      <c r="LXM44"/>
      <c r="LXN44"/>
      <c r="LXO44"/>
      <c r="LXP44"/>
      <c r="LXQ44"/>
      <c r="LXR44"/>
      <c r="LXS44"/>
      <c r="LXT44"/>
      <c r="LXU44"/>
      <c r="LXV44"/>
      <c r="LXW44"/>
      <c r="LXX44"/>
      <c r="LXY44"/>
      <c r="LXZ44"/>
      <c r="LYA44"/>
      <c r="LYB44"/>
      <c r="LYC44"/>
      <c r="LYD44"/>
      <c r="LYE44"/>
      <c r="LYF44"/>
      <c r="LYG44"/>
      <c r="LYH44"/>
      <c r="LYI44"/>
      <c r="LYJ44"/>
      <c r="LYK44"/>
      <c r="LYL44"/>
      <c r="LYM44"/>
      <c r="LYN44"/>
      <c r="LYO44"/>
      <c r="LYP44"/>
      <c r="LYQ44"/>
      <c r="LYR44"/>
      <c r="LYS44"/>
      <c r="LYT44"/>
      <c r="LYU44"/>
      <c r="LYV44"/>
      <c r="LYW44"/>
      <c r="LYX44"/>
      <c r="LYY44"/>
      <c r="LYZ44"/>
      <c r="LZA44"/>
      <c r="LZB44"/>
      <c r="LZC44"/>
      <c r="LZD44"/>
      <c r="LZE44"/>
      <c r="LZF44"/>
      <c r="LZG44"/>
      <c r="LZH44"/>
      <c r="LZI44"/>
      <c r="LZJ44"/>
      <c r="LZK44"/>
      <c r="LZL44"/>
      <c r="LZM44"/>
      <c r="LZN44"/>
      <c r="LZO44"/>
      <c r="LZP44"/>
      <c r="LZQ44"/>
      <c r="LZR44"/>
      <c r="LZS44"/>
      <c r="LZT44"/>
      <c r="LZU44"/>
      <c r="LZV44"/>
      <c r="LZW44"/>
      <c r="LZX44"/>
      <c r="LZY44"/>
      <c r="LZZ44"/>
      <c r="MAA44"/>
      <c r="MAB44"/>
      <c r="MAC44"/>
      <c r="MAD44"/>
      <c r="MAE44"/>
      <c r="MAF44"/>
      <c r="MAG44"/>
      <c r="MAH44"/>
      <c r="MAI44"/>
      <c r="MAJ44"/>
      <c r="MAK44"/>
      <c r="MAL44"/>
      <c r="MAM44"/>
      <c r="MAN44"/>
      <c r="MAO44"/>
      <c r="MAP44"/>
      <c r="MAQ44"/>
      <c r="MAR44"/>
      <c r="MAS44"/>
      <c r="MAT44"/>
      <c r="MAU44"/>
      <c r="MAV44"/>
      <c r="MAW44"/>
      <c r="MAX44"/>
      <c r="MAY44"/>
      <c r="MAZ44"/>
      <c r="MBA44"/>
      <c r="MBB44"/>
      <c r="MBC44"/>
      <c r="MBD44"/>
      <c r="MBE44"/>
      <c r="MBF44"/>
      <c r="MBG44"/>
      <c r="MBH44"/>
      <c r="MBI44"/>
      <c r="MBJ44"/>
      <c r="MBK44"/>
      <c r="MBL44"/>
      <c r="MBM44"/>
      <c r="MBN44"/>
      <c r="MBO44"/>
      <c r="MBP44"/>
      <c r="MBQ44"/>
      <c r="MBR44"/>
      <c r="MBS44"/>
      <c r="MBT44"/>
      <c r="MBU44"/>
      <c r="MBV44"/>
      <c r="MBW44"/>
      <c r="MBX44"/>
      <c r="MBY44"/>
      <c r="MBZ44"/>
      <c r="MCA44"/>
      <c r="MCB44"/>
      <c r="MCC44"/>
      <c r="MCD44"/>
      <c r="MCE44"/>
      <c r="MCF44"/>
      <c r="MCG44"/>
      <c r="MCH44"/>
      <c r="MCI44"/>
      <c r="MCJ44"/>
      <c r="MCK44"/>
      <c r="MCL44"/>
      <c r="MCM44"/>
      <c r="MCN44"/>
      <c r="MCO44"/>
      <c r="MCP44"/>
      <c r="MCQ44"/>
      <c r="MCR44"/>
      <c r="MCS44"/>
      <c r="MCT44"/>
      <c r="MCU44"/>
      <c r="MCV44"/>
      <c r="MCW44"/>
      <c r="MCX44"/>
      <c r="MCY44"/>
      <c r="MCZ44"/>
      <c r="MDA44"/>
      <c r="MDB44"/>
      <c r="MDC44"/>
      <c r="MDD44"/>
      <c r="MDE44"/>
      <c r="MDF44"/>
      <c r="MDG44"/>
      <c r="MDH44"/>
      <c r="MDI44"/>
      <c r="MDJ44"/>
      <c r="MDK44"/>
      <c r="MDL44"/>
      <c r="MDM44"/>
      <c r="MDN44"/>
      <c r="MDO44"/>
      <c r="MDP44"/>
      <c r="MDQ44"/>
      <c r="MDR44"/>
      <c r="MDS44"/>
      <c r="MDT44"/>
      <c r="MDU44"/>
      <c r="MDV44"/>
      <c r="MDW44"/>
      <c r="MDX44"/>
      <c r="MDY44"/>
      <c r="MDZ44"/>
      <c r="MEA44"/>
      <c r="MEB44"/>
      <c r="MEC44"/>
      <c r="MED44"/>
      <c r="MEE44"/>
      <c r="MEF44"/>
      <c r="MEG44"/>
      <c r="MEH44"/>
      <c r="MEI44"/>
      <c r="MEJ44"/>
      <c r="MEK44"/>
      <c r="MEL44"/>
      <c r="MEM44"/>
      <c r="MEN44"/>
      <c r="MEO44"/>
      <c r="MEP44"/>
      <c r="MEQ44"/>
      <c r="MER44"/>
      <c r="MES44"/>
      <c r="MET44"/>
      <c r="MEU44"/>
      <c r="MEV44"/>
      <c r="MEW44"/>
      <c r="MEX44"/>
      <c r="MEY44"/>
      <c r="MEZ44"/>
      <c r="MFA44"/>
      <c r="MFB44"/>
      <c r="MFC44"/>
      <c r="MFD44"/>
      <c r="MFE44"/>
      <c r="MFF44"/>
      <c r="MFG44"/>
      <c r="MFH44"/>
      <c r="MFI44"/>
      <c r="MFJ44"/>
      <c r="MFK44"/>
      <c r="MFL44"/>
      <c r="MFM44"/>
      <c r="MFN44"/>
      <c r="MFO44"/>
      <c r="MFP44"/>
      <c r="MFQ44"/>
      <c r="MFR44"/>
      <c r="MFS44"/>
      <c r="MFT44"/>
      <c r="MFU44"/>
      <c r="MFV44"/>
      <c r="MFW44"/>
      <c r="MFX44"/>
      <c r="MFY44"/>
      <c r="MFZ44"/>
      <c r="MGA44"/>
      <c r="MGB44"/>
      <c r="MGC44"/>
      <c r="MGD44"/>
      <c r="MGE44"/>
      <c r="MGF44"/>
      <c r="MGG44"/>
      <c r="MGH44"/>
      <c r="MGI44"/>
      <c r="MGJ44"/>
      <c r="MGK44"/>
      <c r="MGL44"/>
      <c r="MGM44"/>
      <c r="MGN44"/>
      <c r="MGO44"/>
      <c r="MGP44"/>
      <c r="MGQ44"/>
      <c r="MGR44"/>
      <c r="MGS44"/>
      <c r="MGT44"/>
      <c r="MGU44"/>
      <c r="MGV44"/>
      <c r="MGW44"/>
      <c r="MGX44"/>
      <c r="MGY44"/>
      <c r="MGZ44"/>
      <c r="MHA44"/>
      <c r="MHB44"/>
      <c r="MHC44"/>
      <c r="MHD44"/>
      <c r="MHE44"/>
      <c r="MHF44"/>
      <c r="MHG44"/>
      <c r="MHH44"/>
      <c r="MHI44"/>
      <c r="MHJ44"/>
      <c r="MHK44"/>
      <c r="MHL44"/>
      <c r="MHM44"/>
      <c r="MHN44"/>
      <c r="MHO44"/>
      <c r="MHP44"/>
      <c r="MHQ44"/>
      <c r="MHR44"/>
      <c r="MHS44"/>
      <c r="MHT44"/>
      <c r="MHU44"/>
      <c r="MHV44"/>
      <c r="MHW44"/>
      <c r="MHX44"/>
      <c r="MHY44"/>
      <c r="MHZ44"/>
      <c r="MIA44"/>
      <c r="MIB44"/>
      <c r="MIC44"/>
      <c r="MID44"/>
      <c r="MIE44"/>
      <c r="MIF44"/>
      <c r="MIG44"/>
      <c r="MIH44"/>
      <c r="MII44"/>
      <c r="MIJ44"/>
      <c r="MIK44"/>
      <c r="MIL44"/>
      <c r="MIM44"/>
      <c r="MIN44"/>
      <c r="MIO44"/>
      <c r="MIP44"/>
      <c r="MIQ44"/>
      <c r="MIR44"/>
      <c r="MIS44"/>
      <c r="MIT44"/>
      <c r="MIU44"/>
      <c r="MIV44"/>
      <c r="MIW44"/>
      <c r="MIX44"/>
      <c r="MIY44"/>
      <c r="MIZ44"/>
      <c r="MJA44"/>
      <c r="MJB44"/>
      <c r="MJC44"/>
      <c r="MJD44"/>
      <c r="MJE44"/>
      <c r="MJF44"/>
      <c r="MJG44"/>
      <c r="MJH44"/>
      <c r="MJI44"/>
      <c r="MJJ44"/>
      <c r="MJK44"/>
      <c r="MJL44"/>
      <c r="MJM44"/>
      <c r="MJN44"/>
      <c r="MJO44"/>
      <c r="MJP44"/>
      <c r="MJQ44"/>
      <c r="MJR44"/>
      <c r="MJS44"/>
      <c r="MJT44"/>
      <c r="MJU44"/>
      <c r="MJV44"/>
      <c r="MJW44"/>
      <c r="MJX44"/>
      <c r="MJY44"/>
      <c r="MJZ44"/>
      <c r="MKA44"/>
      <c r="MKB44"/>
      <c r="MKC44"/>
      <c r="MKD44"/>
      <c r="MKE44"/>
      <c r="MKF44"/>
      <c r="MKG44"/>
      <c r="MKH44"/>
      <c r="MKI44"/>
      <c r="MKJ44"/>
      <c r="MKK44"/>
      <c r="MKL44"/>
      <c r="MKM44"/>
      <c r="MKN44"/>
      <c r="MKO44"/>
      <c r="MKP44"/>
      <c r="MKQ44"/>
      <c r="MKR44"/>
      <c r="MKS44"/>
      <c r="MKT44"/>
      <c r="MKU44"/>
      <c r="MKV44"/>
      <c r="MKW44"/>
      <c r="MKX44"/>
      <c r="MKY44"/>
      <c r="MKZ44"/>
      <c r="MLA44"/>
      <c r="MLB44"/>
      <c r="MLC44"/>
      <c r="MLD44"/>
      <c r="MLE44"/>
      <c r="MLF44"/>
      <c r="MLG44"/>
      <c r="MLH44"/>
      <c r="MLI44"/>
      <c r="MLJ44"/>
      <c r="MLK44"/>
      <c r="MLL44"/>
      <c r="MLM44"/>
      <c r="MLN44"/>
      <c r="MLO44"/>
      <c r="MLP44"/>
      <c r="MLQ44"/>
      <c r="MLR44"/>
      <c r="MLS44"/>
      <c r="MLT44"/>
      <c r="MLU44"/>
      <c r="MLV44"/>
      <c r="MLW44"/>
      <c r="MLX44"/>
      <c r="MLY44"/>
      <c r="MLZ44"/>
      <c r="MMA44"/>
      <c r="MMB44"/>
      <c r="MMC44"/>
      <c r="MMD44"/>
      <c r="MME44"/>
      <c r="MMF44"/>
      <c r="MMG44"/>
      <c r="MMH44"/>
      <c r="MMI44"/>
      <c r="MMJ44"/>
      <c r="MMK44"/>
      <c r="MML44"/>
      <c r="MMM44"/>
      <c r="MMN44"/>
      <c r="MMO44"/>
      <c r="MMP44"/>
      <c r="MMQ44"/>
      <c r="MMR44"/>
      <c r="MMS44"/>
      <c r="MMT44"/>
      <c r="MMU44"/>
      <c r="MMV44"/>
      <c r="MMW44"/>
      <c r="MMX44"/>
      <c r="MMY44"/>
      <c r="MMZ44"/>
      <c r="MNA44"/>
      <c r="MNB44"/>
      <c r="MNC44"/>
      <c r="MND44"/>
      <c r="MNE44"/>
      <c r="MNF44"/>
      <c r="MNG44"/>
      <c r="MNH44"/>
      <c r="MNI44"/>
      <c r="MNJ44"/>
      <c r="MNK44"/>
      <c r="MNL44"/>
      <c r="MNM44"/>
      <c r="MNN44"/>
      <c r="MNO44"/>
      <c r="MNP44"/>
      <c r="MNQ44"/>
      <c r="MNR44"/>
      <c r="MNS44"/>
      <c r="MNT44"/>
      <c r="MNU44"/>
      <c r="MNV44"/>
      <c r="MNW44"/>
      <c r="MNX44"/>
      <c r="MNY44"/>
      <c r="MNZ44"/>
      <c r="MOA44"/>
      <c r="MOB44"/>
      <c r="MOC44"/>
      <c r="MOD44"/>
      <c r="MOE44"/>
      <c r="MOF44"/>
      <c r="MOG44"/>
      <c r="MOH44"/>
      <c r="MOI44"/>
      <c r="MOJ44"/>
      <c r="MOK44"/>
      <c r="MOL44"/>
      <c r="MOM44"/>
      <c r="MON44"/>
      <c r="MOO44"/>
      <c r="MOP44"/>
      <c r="MOQ44"/>
      <c r="MOR44"/>
      <c r="MOS44"/>
      <c r="MOT44"/>
      <c r="MOU44"/>
      <c r="MOV44"/>
      <c r="MOW44"/>
      <c r="MOX44"/>
      <c r="MOY44"/>
      <c r="MOZ44"/>
      <c r="MPA44"/>
      <c r="MPB44"/>
      <c r="MPC44"/>
      <c r="MPD44"/>
      <c r="MPE44"/>
      <c r="MPF44"/>
      <c r="MPG44"/>
      <c r="MPH44"/>
      <c r="MPI44"/>
      <c r="MPJ44"/>
      <c r="MPK44"/>
      <c r="MPL44"/>
      <c r="MPM44"/>
      <c r="MPN44"/>
      <c r="MPO44"/>
      <c r="MPP44"/>
      <c r="MPQ44"/>
      <c r="MPR44"/>
      <c r="MPS44"/>
      <c r="MPT44"/>
      <c r="MPU44"/>
      <c r="MPV44"/>
      <c r="MPW44"/>
      <c r="MPX44"/>
      <c r="MPY44"/>
      <c r="MPZ44"/>
      <c r="MQA44"/>
      <c r="MQB44"/>
      <c r="MQC44"/>
      <c r="MQD44"/>
      <c r="MQE44"/>
      <c r="MQF44"/>
      <c r="MQG44"/>
      <c r="MQH44"/>
      <c r="MQI44"/>
      <c r="MQJ44"/>
      <c r="MQK44"/>
      <c r="MQL44"/>
      <c r="MQM44"/>
      <c r="MQN44"/>
      <c r="MQO44"/>
      <c r="MQP44"/>
      <c r="MQQ44"/>
      <c r="MQR44"/>
      <c r="MQS44"/>
      <c r="MQT44"/>
      <c r="MQU44"/>
      <c r="MQV44"/>
      <c r="MQW44"/>
      <c r="MQX44"/>
      <c r="MQY44"/>
      <c r="MQZ44"/>
      <c r="MRA44"/>
      <c r="MRB44"/>
      <c r="MRC44"/>
      <c r="MRD44"/>
      <c r="MRE44"/>
      <c r="MRF44"/>
      <c r="MRG44"/>
      <c r="MRH44"/>
      <c r="MRI44"/>
      <c r="MRJ44"/>
      <c r="MRK44"/>
      <c r="MRL44"/>
      <c r="MRM44"/>
      <c r="MRN44"/>
      <c r="MRO44"/>
      <c r="MRP44"/>
      <c r="MRQ44"/>
      <c r="MRR44"/>
      <c r="MRS44"/>
      <c r="MRT44"/>
      <c r="MRU44"/>
      <c r="MRV44"/>
      <c r="MRW44"/>
      <c r="MRX44"/>
      <c r="MRY44"/>
      <c r="MRZ44"/>
      <c r="MSA44"/>
      <c r="MSB44"/>
      <c r="MSC44"/>
      <c r="MSD44"/>
      <c r="MSE44"/>
      <c r="MSF44"/>
      <c r="MSG44"/>
      <c r="MSH44"/>
      <c r="MSI44"/>
      <c r="MSJ44"/>
      <c r="MSK44"/>
      <c r="MSL44"/>
      <c r="MSM44"/>
      <c r="MSN44"/>
      <c r="MSO44"/>
      <c r="MSP44"/>
      <c r="MSQ44"/>
      <c r="MSR44"/>
      <c r="MSS44"/>
      <c r="MST44"/>
      <c r="MSU44"/>
      <c r="MSV44"/>
      <c r="MSW44"/>
      <c r="MSX44"/>
      <c r="MSY44"/>
      <c r="MSZ44"/>
      <c r="MTA44"/>
      <c r="MTB44"/>
      <c r="MTC44"/>
      <c r="MTD44"/>
      <c r="MTE44"/>
      <c r="MTF44"/>
      <c r="MTG44"/>
      <c r="MTH44"/>
      <c r="MTI44"/>
      <c r="MTJ44"/>
      <c r="MTK44"/>
      <c r="MTL44"/>
      <c r="MTM44"/>
      <c r="MTN44"/>
      <c r="MTO44"/>
      <c r="MTP44"/>
      <c r="MTQ44"/>
      <c r="MTR44"/>
      <c r="MTS44"/>
      <c r="MTT44"/>
      <c r="MTU44"/>
      <c r="MTV44"/>
      <c r="MTW44"/>
      <c r="MTX44"/>
      <c r="MTY44"/>
      <c r="MTZ44"/>
      <c r="MUA44"/>
      <c r="MUB44"/>
      <c r="MUC44"/>
      <c r="MUD44"/>
      <c r="MUE44"/>
      <c r="MUF44"/>
      <c r="MUG44"/>
      <c r="MUH44"/>
      <c r="MUI44"/>
      <c r="MUJ44"/>
      <c r="MUK44"/>
      <c r="MUL44"/>
      <c r="MUM44"/>
      <c r="MUN44"/>
      <c r="MUO44"/>
      <c r="MUP44"/>
      <c r="MUQ44"/>
      <c r="MUR44"/>
      <c r="MUS44"/>
      <c r="MUT44"/>
      <c r="MUU44"/>
      <c r="MUV44"/>
      <c r="MUW44"/>
      <c r="MUX44"/>
      <c r="MUY44"/>
      <c r="MUZ44"/>
      <c r="MVA44"/>
      <c r="MVB44"/>
      <c r="MVC44"/>
      <c r="MVD44"/>
      <c r="MVE44"/>
      <c r="MVF44"/>
      <c r="MVG44"/>
      <c r="MVH44"/>
      <c r="MVI44"/>
      <c r="MVJ44"/>
      <c r="MVK44"/>
      <c r="MVL44"/>
      <c r="MVM44"/>
      <c r="MVN44"/>
      <c r="MVO44"/>
      <c r="MVP44"/>
      <c r="MVQ44"/>
      <c r="MVR44"/>
      <c r="MVS44"/>
      <c r="MVT44"/>
      <c r="MVU44"/>
      <c r="MVV44"/>
      <c r="MVW44"/>
      <c r="MVX44"/>
      <c r="MVY44"/>
      <c r="MVZ44"/>
      <c r="MWA44"/>
      <c r="MWB44"/>
      <c r="MWC44"/>
      <c r="MWD44"/>
      <c r="MWE44"/>
      <c r="MWF44"/>
      <c r="MWG44"/>
      <c r="MWH44"/>
      <c r="MWI44"/>
      <c r="MWJ44"/>
      <c r="MWK44"/>
      <c r="MWL44"/>
      <c r="MWM44"/>
      <c r="MWN44"/>
      <c r="MWO44"/>
      <c r="MWP44"/>
      <c r="MWQ44"/>
      <c r="MWR44"/>
      <c r="MWS44"/>
      <c r="MWT44"/>
      <c r="MWU44"/>
      <c r="MWV44"/>
      <c r="MWW44"/>
      <c r="MWX44"/>
      <c r="MWY44"/>
      <c r="MWZ44"/>
      <c r="MXA44"/>
      <c r="MXB44"/>
      <c r="MXC44"/>
      <c r="MXD44"/>
      <c r="MXE44"/>
      <c r="MXF44"/>
      <c r="MXG44"/>
      <c r="MXH44"/>
      <c r="MXI44"/>
      <c r="MXJ44"/>
      <c r="MXK44"/>
      <c r="MXL44"/>
      <c r="MXM44"/>
      <c r="MXN44"/>
      <c r="MXO44"/>
      <c r="MXP44"/>
      <c r="MXQ44"/>
      <c r="MXR44"/>
      <c r="MXS44"/>
      <c r="MXT44"/>
      <c r="MXU44"/>
      <c r="MXV44"/>
      <c r="MXW44"/>
      <c r="MXX44"/>
      <c r="MXY44"/>
      <c r="MXZ44"/>
      <c r="MYA44"/>
      <c r="MYB44"/>
      <c r="MYC44"/>
      <c r="MYD44"/>
      <c r="MYE44"/>
      <c r="MYF44"/>
      <c r="MYG44"/>
      <c r="MYH44"/>
      <c r="MYI44"/>
      <c r="MYJ44"/>
      <c r="MYK44"/>
      <c r="MYL44"/>
      <c r="MYM44"/>
      <c r="MYN44"/>
      <c r="MYO44"/>
      <c r="MYP44"/>
      <c r="MYQ44"/>
      <c r="MYR44"/>
      <c r="MYS44"/>
      <c r="MYT44"/>
      <c r="MYU44"/>
      <c r="MYV44"/>
      <c r="MYW44"/>
      <c r="MYX44"/>
      <c r="MYY44"/>
      <c r="MYZ44"/>
      <c r="MZA44"/>
      <c r="MZB44"/>
      <c r="MZC44"/>
      <c r="MZD44"/>
      <c r="MZE44"/>
      <c r="MZF44"/>
      <c r="MZG44"/>
      <c r="MZH44"/>
      <c r="MZI44"/>
      <c r="MZJ44"/>
      <c r="MZK44"/>
      <c r="MZL44"/>
      <c r="MZM44"/>
      <c r="MZN44"/>
      <c r="MZO44"/>
      <c r="MZP44"/>
      <c r="MZQ44"/>
      <c r="MZR44"/>
      <c r="MZS44"/>
      <c r="MZT44"/>
      <c r="MZU44"/>
      <c r="MZV44"/>
      <c r="MZW44"/>
      <c r="MZX44"/>
      <c r="MZY44"/>
      <c r="MZZ44"/>
      <c r="NAA44"/>
      <c r="NAB44"/>
      <c r="NAC44"/>
      <c r="NAD44"/>
      <c r="NAE44"/>
      <c r="NAF44"/>
      <c r="NAG44"/>
      <c r="NAH44"/>
      <c r="NAI44"/>
      <c r="NAJ44"/>
      <c r="NAK44"/>
      <c r="NAL44"/>
      <c r="NAM44"/>
      <c r="NAN44"/>
      <c r="NAO44"/>
      <c r="NAP44"/>
      <c r="NAQ44"/>
      <c r="NAR44"/>
      <c r="NAS44"/>
      <c r="NAT44"/>
      <c r="NAU44"/>
      <c r="NAV44"/>
      <c r="NAW44"/>
      <c r="NAX44"/>
      <c r="NAY44"/>
      <c r="NAZ44"/>
      <c r="NBA44"/>
      <c r="NBB44"/>
      <c r="NBC44"/>
      <c r="NBD44"/>
      <c r="NBE44"/>
      <c r="NBF44"/>
      <c r="NBG44"/>
      <c r="NBH44"/>
      <c r="NBI44"/>
      <c r="NBJ44"/>
      <c r="NBK44"/>
      <c r="NBL44"/>
      <c r="NBM44"/>
      <c r="NBN44"/>
      <c r="NBO44"/>
      <c r="NBP44"/>
      <c r="NBQ44"/>
      <c r="NBR44"/>
      <c r="NBS44"/>
      <c r="NBT44"/>
      <c r="NBU44"/>
      <c r="NBV44"/>
      <c r="NBW44"/>
      <c r="NBX44"/>
      <c r="NBY44"/>
      <c r="NBZ44"/>
      <c r="NCA44"/>
      <c r="NCB44"/>
      <c r="NCC44"/>
      <c r="NCD44"/>
      <c r="NCE44"/>
      <c r="NCF44"/>
      <c r="NCG44"/>
      <c r="NCH44"/>
      <c r="NCI44"/>
      <c r="NCJ44"/>
      <c r="NCK44"/>
      <c r="NCL44"/>
      <c r="NCM44"/>
      <c r="NCN44"/>
      <c r="NCO44"/>
      <c r="NCP44"/>
      <c r="NCQ44"/>
      <c r="NCR44"/>
      <c r="NCS44"/>
      <c r="NCT44"/>
      <c r="NCU44"/>
      <c r="NCV44"/>
      <c r="NCW44"/>
      <c r="NCX44"/>
      <c r="NCY44"/>
      <c r="NCZ44"/>
      <c r="NDA44"/>
      <c r="NDB44"/>
      <c r="NDC44"/>
      <c r="NDD44"/>
      <c r="NDE44"/>
      <c r="NDF44"/>
      <c r="NDG44"/>
      <c r="NDH44"/>
      <c r="NDI44"/>
      <c r="NDJ44"/>
      <c r="NDK44"/>
      <c r="NDL44"/>
      <c r="NDM44"/>
      <c r="NDN44"/>
      <c r="NDO44"/>
      <c r="NDP44"/>
      <c r="NDQ44"/>
      <c r="NDR44"/>
      <c r="NDS44"/>
      <c r="NDT44"/>
      <c r="NDU44"/>
      <c r="NDV44"/>
      <c r="NDW44"/>
      <c r="NDX44"/>
      <c r="NDY44"/>
      <c r="NDZ44"/>
      <c r="NEA44"/>
      <c r="NEB44"/>
      <c r="NEC44"/>
      <c r="NED44"/>
      <c r="NEE44"/>
      <c r="NEF44"/>
      <c r="NEG44"/>
      <c r="NEH44"/>
      <c r="NEI44"/>
      <c r="NEJ44"/>
      <c r="NEK44"/>
      <c r="NEL44"/>
      <c r="NEM44"/>
      <c r="NEN44"/>
      <c r="NEO44"/>
      <c r="NEP44"/>
      <c r="NEQ44"/>
      <c r="NER44"/>
      <c r="NES44"/>
      <c r="NET44"/>
      <c r="NEU44"/>
      <c r="NEV44"/>
      <c r="NEW44"/>
      <c r="NEX44"/>
      <c r="NEY44"/>
      <c r="NEZ44"/>
      <c r="NFA44"/>
      <c r="NFB44"/>
      <c r="NFC44"/>
      <c r="NFD44"/>
      <c r="NFE44"/>
      <c r="NFF44"/>
      <c r="NFG44"/>
      <c r="NFH44"/>
      <c r="NFI44"/>
      <c r="NFJ44"/>
      <c r="NFK44"/>
      <c r="NFL44"/>
      <c r="NFM44"/>
      <c r="NFN44"/>
      <c r="NFO44"/>
      <c r="NFP44"/>
      <c r="NFQ44"/>
      <c r="NFR44"/>
      <c r="NFS44"/>
      <c r="NFT44"/>
      <c r="NFU44"/>
      <c r="NFV44"/>
      <c r="NFW44"/>
      <c r="NFX44"/>
      <c r="NFY44"/>
      <c r="NFZ44"/>
      <c r="NGA44"/>
      <c r="NGB44"/>
      <c r="NGC44"/>
      <c r="NGD44"/>
      <c r="NGE44"/>
      <c r="NGF44"/>
      <c r="NGG44"/>
      <c r="NGH44"/>
      <c r="NGI44"/>
      <c r="NGJ44"/>
      <c r="NGK44"/>
      <c r="NGL44"/>
      <c r="NGM44"/>
      <c r="NGN44"/>
      <c r="NGO44"/>
      <c r="NGP44"/>
      <c r="NGQ44"/>
      <c r="NGR44"/>
      <c r="NGS44"/>
      <c r="NGT44"/>
      <c r="NGU44"/>
      <c r="NGV44"/>
      <c r="NGW44"/>
      <c r="NGX44"/>
      <c r="NGY44"/>
      <c r="NGZ44"/>
      <c r="NHA44"/>
      <c r="NHB44"/>
      <c r="NHC44"/>
      <c r="NHD44"/>
      <c r="NHE44"/>
      <c r="NHF44"/>
      <c r="NHG44"/>
      <c r="NHH44"/>
      <c r="NHI44"/>
      <c r="NHJ44"/>
      <c r="NHK44"/>
      <c r="NHL44"/>
      <c r="NHM44"/>
      <c r="NHN44"/>
      <c r="NHO44"/>
      <c r="NHP44"/>
      <c r="NHQ44"/>
      <c r="NHR44"/>
      <c r="NHS44"/>
      <c r="NHT44"/>
      <c r="NHU44"/>
      <c r="NHV44"/>
      <c r="NHW44"/>
      <c r="NHX44"/>
      <c r="NHY44"/>
      <c r="NHZ44"/>
      <c r="NIA44"/>
      <c r="NIB44"/>
      <c r="NIC44"/>
      <c r="NID44"/>
      <c r="NIE44"/>
      <c r="NIF44"/>
      <c r="NIG44"/>
      <c r="NIH44"/>
      <c r="NII44"/>
      <c r="NIJ44"/>
      <c r="NIK44"/>
      <c r="NIL44"/>
      <c r="NIM44"/>
      <c r="NIN44"/>
      <c r="NIO44"/>
      <c r="NIP44"/>
      <c r="NIQ44"/>
      <c r="NIR44"/>
      <c r="NIS44"/>
      <c r="NIT44"/>
      <c r="NIU44"/>
      <c r="NIV44"/>
      <c r="NIW44"/>
      <c r="NIX44"/>
      <c r="NIY44"/>
      <c r="NIZ44"/>
      <c r="NJA44"/>
      <c r="NJB44"/>
      <c r="NJC44"/>
      <c r="NJD44"/>
      <c r="NJE44"/>
      <c r="NJF44"/>
      <c r="NJG44"/>
      <c r="NJH44"/>
      <c r="NJI44"/>
      <c r="NJJ44"/>
      <c r="NJK44"/>
      <c r="NJL44"/>
      <c r="NJM44"/>
      <c r="NJN44"/>
      <c r="NJO44"/>
      <c r="NJP44"/>
      <c r="NJQ44"/>
      <c r="NJR44"/>
      <c r="NJS44"/>
      <c r="NJT44"/>
      <c r="NJU44"/>
      <c r="NJV44"/>
      <c r="NJW44"/>
      <c r="NJX44"/>
      <c r="NJY44"/>
      <c r="NJZ44"/>
      <c r="NKA44"/>
      <c r="NKB44"/>
      <c r="NKC44"/>
      <c r="NKD44"/>
      <c r="NKE44"/>
      <c r="NKF44"/>
      <c r="NKG44"/>
      <c r="NKH44"/>
      <c r="NKI44"/>
      <c r="NKJ44"/>
      <c r="NKK44"/>
      <c r="NKL44"/>
      <c r="NKM44"/>
      <c r="NKN44"/>
      <c r="NKO44"/>
      <c r="NKP44"/>
      <c r="NKQ44"/>
      <c r="NKR44"/>
      <c r="NKS44"/>
      <c r="NKT44"/>
      <c r="NKU44"/>
      <c r="NKV44"/>
      <c r="NKW44"/>
      <c r="NKX44"/>
      <c r="NKY44"/>
      <c r="NKZ44"/>
      <c r="NLA44"/>
      <c r="NLB44"/>
      <c r="NLC44"/>
      <c r="NLD44"/>
      <c r="NLE44"/>
      <c r="NLF44"/>
      <c r="NLG44"/>
      <c r="NLH44"/>
      <c r="NLI44"/>
      <c r="NLJ44"/>
      <c r="NLK44"/>
      <c r="NLL44"/>
      <c r="NLM44"/>
      <c r="NLN44"/>
      <c r="NLO44"/>
      <c r="NLP44"/>
      <c r="NLQ44"/>
      <c r="NLR44"/>
      <c r="NLS44"/>
      <c r="NLT44"/>
      <c r="NLU44"/>
      <c r="NLV44"/>
      <c r="NLW44"/>
      <c r="NLX44"/>
      <c r="NLY44"/>
      <c r="NLZ44"/>
      <c r="NMA44"/>
      <c r="NMB44"/>
      <c r="NMC44"/>
      <c r="NMD44"/>
      <c r="NME44"/>
      <c r="NMF44"/>
      <c r="NMG44"/>
      <c r="NMH44"/>
      <c r="NMI44"/>
      <c r="NMJ44"/>
      <c r="NMK44"/>
      <c r="NML44"/>
      <c r="NMM44"/>
      <c r="NMN44"/>
      <c r="NMO44"/>
      <c r="NMP44"/>
      <c r="NMQ44"/>
      <c r="NMR44"/>
      <c r="NMS44"/>
      <c r="NMT44"/>
      <c r="NMU44"/>
      <c r="NMV44"/>
      <c r="NMW44"/>
      <c r="NMX44"/>
      <c r="NMY44"/>
      <c r="NMZ44"/>
      <c r="NNA44"/>
      <c r="NNB44"/>
      <c r="NNC44"/>
      <c r="NND44"/>
      <c r="NNE44"/>
      <c r="NNF44"/>
      <c r="NNG44"/>
      <c r="NNH44"/>
      <c r="NNI44"/>
      <c r="NNJ44"/>
      <c r="NNK44"/>
      <c r="NNL44"/>
      <c r="NNM44"/>
      <c r="NNN44"/>
      <c r="NNO44"/>
      <c r="NNP44"/>
      <c r="NNQ44"/>
      <c r="NNR44"/>
      <c r="NNS44"/>
      <c r="NNT44"/>
      <c r="NNU44"/>
      <c r="NNV44"/>
      <c r="NNW44"/>
      <c r="NNX44"/>
      <c r="NNY44"/>
      <c r="NNZ44"/>
      <c r="NOA44"/>
      <c r="NOB44"/>
      <c r="NOC44"/>
      <c r="NOD44"/>
      <c r="NOE44"/>
      <c r="NOF44"/>
      <c r="NOG44"/>
      <c r="NOH44"/>
      <c r="NOI44"/>
      <c r="NOJ44"/>
      <c r="NOK44"/>
      <c r="NOL44"/>
      <c r="NOM44"/>
      <c r="NON44"/>
      <c r="NOO44"/>
      <c r="NOP44"/>
      <c r="NOQ44"/>
      <c r="NOR44"/>
      <c r="NOS44"/>
      <c r="NOT44"/>
      <c r="NOU44"/>
      <c r="NOV44"/>
      <c r="NOW44"/>
      <c r="NOX44"/>
      <c r="NOY44"/>
      <c r="NOZ44"/>
      <c r="NPA44"/>
      <c r="NPB44"/>
      <c r="NPC44"/>
      <c r="NPD44"/>
      <c r="NPE44"/>
      <c r="NPF44"/>
      <c r="NPG44"/>
      <c r="NPH44"/>
      <c r="NPI44"/>
      <c r="NPJ44"/>
      <c r="NPK44"/>
      <c r="NPL44"/>
      <c r="NPM44"/>
      <c r="NPN44"/>
      <c r="NPO44"/>
      <c r="NPP44"/>
      <c r="NPQ44"/>
      <c r="NPR44"/>
      <c r="NPS44"/>
      <c r="NPT44"/>
      <c r="NPU44"/>
      <c r="NPV44"/>
      <c r="NPW44"/>
      <c r="NPX44"/>
      <c r="NPY44"/>
      <c r="NPZ44"/>
      <c r="NQA44"/>
      <c r="NQB44"/>
      <c r="NQC44"/>
      <c r="NQD44"/>
      <c r="NQE44"/>
      <c r="NQF44"/>
      <c r="NQG44"/>
      <c r="NQH44"/>
      <c r="NQI44"/>
      <c r="NQJ44"/>
      <c r="NQK44"/>
      <c r="NQL44"/>
      <c r="NQM44"/>
      <c r="NQN44"/>
      <c r="NQO44"/>
      <c r="NQP44"/>
      <c r="NQQ44"/>
      <c r="NQR44"/>
      <c r="NQS44"/>
      <c r="NQT44"/>
      <c r="NQU44"/>
      <c r="NQV44"/>
      <c r="NQW44"/>
      <c r="NQX44"/>
      <c r="NQY44"/>
      <c r="NQZ44"/>
      <c r="NRA44"/>
      <c r="NRB44"/>
      <c r="NRC44"/>
      <c r="NRD44"/>
      <c r="NRE44"/>
      <c r="NRF44"/>
      <c r="NRG44"/>
      <c r="NRH44"/>
      <c r="NRI44"/>
      <c r="NRJ44"/>
      <c r="NRK44"/>
      <c r="NRL44"/>
      <c r="NRM44"/>
      <c r="NRN44"/>
      <c r="NRO44"/>
      <c r="NRP44"/>
      <c r="NRQ44"/>
      <c r="NRR44"/>
      <c r="NRS44"/>
      <c r="NRT44"/>
      <c r="NRU44"/>
      <c r="NRV44"/>
      <c r="NRW44"/>
      <c r="NRX44"/>
      <c r="NRY44"/>
      <c r="NRZ44"/>
      <c r="NSA44"/>
      <c r="NSB44"/>
      <c r="NSC44"/>
      <c r="NSD44"/>
      <c r="NSE44"/>
      <c r="NSF44"/>
      <c r="NSG44"/>
      <c r="NSH44"/>
      <c r="NSI44"/>
      <c r="NSJ44"/>
      <c r="NSK44"/>
      <c r="NSL44"/>
      <c r="NSM44"/>
      <c r="NSN44"/>
      <c r="NSO44"/>
      <c r="NSP44"/>
      <c r="NSQ44"/>
      <c r="NSR44"/>
      <c r="NSS44"/>
      <c r="NST44"/>
      <c r="NSU44"/>
      <c r="NSV44"/>
      <c r="NSW44"/>
      <c r="NSX44"/>
      <c r="NSY44"/>
      <c r="NSZ44"/>
      <c r="NTA44"/>
      <c r="NTB44"/>
      <c r="NTC44"/>
      <c r="NTD44"/>
      <c r="NTE44"/>
      <c r="NTF44"/>
      <c r="NTG44"/>
      <c r="NTH44"/>
      <c r="NTI44"/>
      <c r="NTJ44"/>
      <c r="NTK44"/>
      <c r="NTL44"/>
      <c r="NTM44"/>
      <c r="NTN44"/>
      <c r="NTO44"/>
      <c r="NTP44"/>
      <c r="NTQ44"/>
      <c r="NTR44"/>
      <c r="NTS44"/>
      <c r="NTT44"/>
      <c r="NTU44"/>
      <c r="NTV44"/>
      <c r="NTW44"/>
      <c r="NTX44"/>
      <c r="NTY44"/>
      <c r="NTZ44"/>
      <c r="NUA44"/>
      <c r="NUB44"/>
      <c r="NUC44"/>
      <c r="NUD44"/>
      <c r="NUE44"/>
      <c r="NUF44"/>
      <c r="NUG44"/>
      <c r="NUH44"/>
      <c r="NUI44"/>
      <c r="NUJ44"/>
      <c r="NUK44"/>
      <c r="NUL44"/>
      <c r="NUM44"/>
      <c r="NUN44"/>
      <c r="NUO44"/>
      <c r="NUP44"/>
      <c r="NUQ44"/>
      <c r="NUR44"/>
      <c r="NUS44"/>
      <c r="NUT44"/>
      <c r="NUU44"/>
      <c r="NUV44"/>
      <c r="NUW44"/>
      <c r="NUX44"/>
      <c r="NUY44"/>
      <c r="NUZ44"/>
      <c r="NVA44"/>
      <c r="NVB44"/>
      <c r="NVC44"/>
      <c r="NVD44"/>
      <c r="NVE44"/>
      <c r="NVF44"/>
      <c r="NVG44"/>
      <c r="NVH44"/>
      <c r="NVI44"/>
      <c r="NVJ44"/>
      <c r="NVK44"/>
      <c r="NVL44"/>
      <c r="NVM44"/>
      <c r="NVN44"/>
      <c r="NVO44"/>
      <c r="NVP44"/>
      <c r="NVQ44"/>
      <c r="NVR44"/>
      <c r="NVS44"/>
      <c r="NVT44"/>
      <c r="NVU44"/>
      <c r="NVV44"/>
      <c r="NVW44"/>
      <c r="NVX44"/>
      <c r="NVY44"/>
      <c r="NVZ44"/>
      <c r="NWA44"/>
      <c r="NWB44"/>
      <c r="NWC44"/>
      <c r="NWD44"/>
      <c r="NWE44"/>
      <c r="NWF44"/>
      <c r="NWG44"/>
      <c r="NWH44"/>
      <c r="NWI44"/>
      <c r="NWJ44"/>
      <c r="NWK44"/>
      <c r="NWL44"/>
      <c r="NWM44"/>
      <c r="NWN44"/>
      <c r="NWO44"/>
      <c r="NWP44"/>
      <c r="NWQ44"/>
      <c r="NWR44"/>
      <c r="NWS44"/>
      <c r="NWT44"/>
      <c r="NWU44"/>
      <c r="NWV44"/>
      <c r="NWW44"/>
      <c r="NWX44"/>
      <c r="NWY44"/>
      <c r="NWZ44"/>
      <c r="NXA44"/>
      <c r="NXB44"/>
      <c r="NXC44"/>
      <c r="NXD44"/>
      <c r="NXE44"/>
      <c r="NXF44"/>
      <c r="NXG44"/>
      <c r="NXH44"/>
      <c r="NXI44"/>
      <c r="NXJ44"/>
      <c r="NXK44"/>
      <c r="NXL44"/>
      <c r="NXM44"/>
      <c r="NXN44"/>
      <c r="NXO44"/>
      <c r="NXP44"/>
      <c r="NXQ44"/>
      <c r="NXR44"/>
      <c r="NXS44"/>
      <c r="NXT44"/>
      <c r="NXU44"/>
      <c r="NXV44"/>
      <c r="NXW44"/>
      <c r="NXX44"/>
      <c r="NXY44"/>
      <c r="NXZ44"/>
      <c r="NYA44"/>
      <c r="NYB44"/>
      <c r="NYC44"/>
      <c r="NYD44"/>
      <c r="NYE44"/>
      <c r="NYF44"/>
      <c r="NYG44"/>
      <c r="NYH44"/>
      <c r="NYI44"/>
      <c r="NYJ44"/>
      <c r="NYK44"/>
      <c r="NYL44"/>
      <c r="NYM44"/>
      <c r="NYN44"/>
      <c r="NYO44"/>
      <c r="NYP44"/>
      <c r="NYQ44"/>
      <c r="NYR44"/>
      <c r="NYS44"/>
      <c r="NYT44"/>
      <c r="NYU44"/>
      <c r="NYV44"/>
      <c r="NYW44"/>
      <c r="NYX44"/>
      <c r="NYY44"/>
      <c r="NYZ44"/>
      <c r="NZA44"/>
      <c r="NZB44"/>
      <c r="NZC44"/>
      <c r="NZD44"/>
      <c r="NZE44"/>
      <c r="NZF44"/>
      <c r="NZG44"/>
      <c r="NZH44"/>
      <c r="NZI44"/>
      <c r="NZJ44"/>
      <c r="NZK44"/>
      <c r="NZL44"/>
      <c r="NZM44"/>
      <c r="NZN44"/>
      <c r="NZO44"/>
      <c r="NZP44"/>
      <c r="NZQ44"/>
      <c r="NZR44"/>
      <c r="NZS44"/>
      <c r="NZT44"/>
      <c r="NZU44"/>
      <c r="NZV44"/>
      <c r="NZW44"/>
      <c r="NZX44"/>
      <c r="NZY44"/>
      <c r="NZZ44"/>
      <c r="OAA44"/>
      <c r="OAB44"/>
      <c r="OAC44"/>
      <c r="OAD44"/>
      <c r="OAE44"/>
      <c r="OAF44"/>
      <c r="OAG44"/>
      <c r="OAH44"/>
      <c r="OAI44"/>
      <c r="OAJ44"/>
      <c r="OAK44"/>
      <c r="OAL44"/>
      <c r="OAM44"/>
      <c r="OAN44"/>
      <c r="OAO44"/>
      <c r="OAP44"/>
      <c r="OAQ44"/>
      <c r="OAR44"/>
      <c r="OAS44"/>
      <c r="OAT44"/>
      <c r="OAU44"/>
      <c r="OAV44"/>
      <c r="OAW44"/>
      <c r="OAX44"/>
      <c r="OAY44"/>
      <c r="OAZ44"/>
      <c r="OBA44"/>
      <c r="OBB44"/>
      <c r="OBC44"/>
      <c r="OBD44"/>
      <c r="OBE44"/>
      <c r="OBF44"/>
      <c r="OBG44"/>
      <c r="OBH44"/>
      <c r="OBI44"/>
      <c r="OBJ44"/>
      <c r="OBK44"/>
      <c r="OBL44"/>
      <c r="OBM44"/>
      <c r="OBN44"/>
      <c r="OBO44"/>
      <c r="OBP44"/>
      <c r="OBQ44"/>
      <c r="OBR44"/>
      <c r="OBS44"/>
      <c r="OBT44"/>
      <c r="OBU44"/>
      <c r="OBV44"/>
      <c r="OBW44"/>
      <c r="OBX44"/>
      <c r="OBY44"/>
      <c r="OBZ44"/>
      <c r="OCA44"/>
      <c r="OCB44"/>
      <c r="OCC44"/>
      <c r="OCD44"/>
      <c r="OCE44"/>
      <c r="OCF44"/>
      <c r="OCG44"/>
      <c r="OCH44"/>
      <c r="OCI44"/>
      <c r="OCJ44"/>
      <c r="OCK44"/>
      <c r="OCL44"/>
      <c r="OCM44"/>
      <c r="OCN44"/>
      <c r="OCO44"/>
      <c r="OCP44"/>
      <c r="OCQ44"/>
      <c r="OCR44"/>
      <c r="OCS44"/>
      <c r="OCT44"/>
      <c r="OCU44"/>
      <c r="OCV44"/>
      <c r="OCW44"/>
      <c r="OCX44"/>
      <c r="OCY44"/>
      <c r="OCZ44"/>
      <c r="ODA44"/>
      <c r="ODB44"/>
      <c r="ODC44"/>
      <c r="ODD44"/>
      <c r="ODE44"/>
      <c r="ODF44"/>
      <c r="ODG44"/>
      <c r="ODH44"/>
      <c r="ODI44"/>
      <c r="ODJ44"/>
      <c r="ODK44"/>
      <c r="ODL44"/>
      <c r="ODM44"/>
      <c r="ODN44"/>
      <c r="ODO44"/>
      <c r="ODP44"/>
      <c r="ODQ44"/>
      <c r="ODR44"/>
      <c r="ODS44"/>
      <c r="ODT44"/>
      <c r="ODU44"/>
      <c r="ODV44"/>
      <c r="ODW44"/>
      <c r="ODX44"/>
      <c r="ODY44"/>
      <c r="ODZ44"/>
      <c r="OEA44"/>
      <c r="OEB44"/>
      <c r="OEC44"/>
      <c r="OED44"/>
      <c r="OEE44"/>
      <c r="OEF44"/>
      <c r="OEG44"/>
      <c r="OEH44"/>
      <c r="OEI44"/>
      <c r="OEJ44"/>
      <c r="OEK44"/>
      <c r="OEL44"/>
      <c r="OEM44"/>
      <c r="OEN44"/>
      <c r="OEO44"/>
      <c r="OEP44"/>
      <c r="OEQ44"/>
      <c r="OER44"/>
      <c r="OES44"/>
      <c r="OET44"/>
      <c r="OEU44"/>
      <c r="OEV44"/>
      <c r="OEW44"/>
      <c r="OEX44"/>
      <c r="OEY44"/>
      <c r="OEZ44"/>
      <c r="OFA44"/>
      <c r="OFB44"/>
      <c r="OFC44"/>
      <c r="OFD44"/>
      <c r="OFE44"/>
      <c r="OFF44"/>
      <c r="OFG44"/>
      <c r="OFH44"/>
      <c r="OFI44"/>
      <c r="OFJ44"/>
      <c r="OFK44"/>
      <c r="OFL44"/>
      <c r="OFM44"/>
      <c r="OFN44"/>
      <c r="OFO44"/>
      <c r="OFP44"/>
      <c r="OFQ44"/>
      <c r="OFR44"/>
      <c r="OFS44"/>
      <c r="OFT44"/>
      <c r="OFU44"/>
      <c r="OFV44"/>
      <c r="OFW44"/>
      <c r="OFX44"/>
      <c r="OFY44"/>
      <c r="OFZ44"/>
      <c r="OGA44"/>
      <c r="OGB44"/>
      <c r="OGC44"/>
      <c r="OGD44"/>
      <c r="OGE44"/>
      <c r="OGF44"/>
      <c r="OGG44"/>
      <c r="OGH44"/>
      <c r="OGI44"/>
      <c r="OGJ44"/>
      <c r="OGK44"/>
      <c r="OGL44"/>
      <c r="OGM44"/>
      <c r="OGN44"/>
      <c r="OGO44"/>
      <c r="OGP44"/>
      <c r="OGQ44"/>
      <c r="OGR44"/>
      <c r="OGS44"/>
      <c r="OGT44"/>
      <c r="OGU44"/>
      <c r="OGV44"/>
      <c r="OGW44"/>
      <c r="OGX44"/>
      <c r="OGY44"/>
      <c r="OGZ44"/>
      <c r="OHA44"/>
      <c r="OHB44"/>
      <c r="OHC44"/>
      <c r="OHD44"/>
      <c r="OHE44"/>
      <c r="OHF44"/>
      <c r="OHG44"/>
      <c r="OHH44"/>
      <c r="OHI44"/>
      <c r="OHJ44"/>
      <c r="OHK44"/>
      <c r="OHL44"/>
      <c r="OHM44"/>
      <c r="OHN44"/>
      <c r="OHO44"/>
      <c r="OHP44"/>
      <c r="OHQ44"/>
      <c r="OHR44"/>
      <c r="OHS44"/>
      <c r="OHT44"/>
      <c r="OHU44"/>
      <c r="OHV44"/>
      <c r="OHW44"/>
      <c r="OHX44"/>
      <c r="OHY44"/>
      <c r="OHZ44"/>
      <c r="OIA44"/>
      <c r="OIB44"/>
      <c r="OIC44"/>
      <c r="OID44"/>
      <c r="OIE44"/>
      <c r="OIF44"/>
      <c r="OIG44"/>
      <c r="OIH44"/>
      <c r="OII44"/>
      <c r="OIJ44"/>
      <c r="OIK44"/>
      <c r="OIL44"/>
      <c r="OIM44"/>
      <c r="OIN44"/>
      <c r="OIO44"/>
      <c r="OIP44"/>
      <c r="OIQ44"/>
      <c r="OIR44"/>
      <c r="OIS44"/>
      <c r="OIT44"/>
      <c r="OIU44"/>
      <c r="OIV44"/>
      <c r="OIW44"/>
      <c r="OIX44"/>
      <c r="OIY44"/>
      <c r="OIZ44"/>
      <c r="OJA44"/>
      <c r="OJB44"/>
      <c r="OJC44"/>
      <c r="OJD44"/>
      <c r="OJE44"/>
      <c r="OJF44"/>
      <c r="OJG44"/>
      <c r="OJH44"/>
      <c r="OJI44"/>
      <c r="OJJ44"/>
      <c r="OJK44"/>
      <c r="OJL44"/>
      <c r="OJM44"/>
      <c r="OJN44"/>
      <c r="OJO44"/>
      <c r="OJP44"/>
      <c r="OJQ44"/>
      <c r="OJR44"/>
      <c r="OJS44"/>
      <c r="OJT44"/>
      <c r="OJU44"/>
      <c r="OJV44"/>
      <c r="OJW44"/>
      <c r="OJX44"/>
      <c r="OJY44"/>
      <c r="OJZ44"/>
      <c r="OKA44"/>
      <c r="OKB44"/>
      <c r="OKC44"/>
      <c r="OKD44"/>
      <c r="OKE44"/>
      <c r="OKF44"/>
      <c r="OKG44"/>
      <c r="OKH44"/>
      <c r="OKI44"/>
      <c r="OKJ44"/>
      <c r="OKK44"/>
      <c r="OKL44"/>
      <c r="OKM44"/>
      <c r="OKN44"/>
      <c r="OKO44"/>
      <c r="OKP44"/>
      <c r="OKQ44"/>
      <c r="OKR44"/>
      <c r="OKS44"/>
      <c r="OKT44"/>
      <c r="OKU44"/>
      <c r="OKV44"/>
      <c r="OKW44"/>
      <c r="OKX44"/>
      <c r="OKY44"/>
      <c r="OKZ44"/>
      <c r="OLA44"/>
      <c r="OLB44"/>
      <c r="OLC44"/>
      <c r="OLD44"/>
      <c r="OLE44"/>
      <c r="OLF44"/>
      <c r="OLG44"/>
      <c r="OLH44"/>
      <c r="OLI44"/>
      <c r="OLJ44"/>
      <c r="OLK44"/>
      <c r="OLL44"/>
      <c r="OLM44"/>
      <c r="OLN44"/>
      <c r="OLO44"/>
      <c r="OLP44"/>
      <c r="OLQ44"/>
      <c r="OLR44"/>
      <c r="OLS44"/>
      <c r="OLT44"/>
      <c r="OLU44"/>
      <c r="OLV44"/>
      <c r="OLW44"/>
      <c r="OLX44"/>
      <c r="OLY44"/>
      <c r="OLZ44"/>
      <c r="OMA44"/>
      <c r="OMB44"/>
      <c r="OMC44"/>
      <c r="OMD44"/>
      <c r="OME44"/>
      <c r="OMF44"/>
      <c r="OMG44"/>
      <c r="OMH44"/>
      <c r="OMI44"/>
      <c r="OMJ44"/>
      <c r="OMK44"/>
      <c r="OML44"/>
      <c r="OMM44"/>
      <c r="OMN44"/>
      <c r="OMO44"/>
      <c r="OMP44"/>
      <c r="OMQ44"/>
      <c r="OMR44"/>
      <c r="OMS44"/>
      <c r="OMT44"/>
      <c r="OMU44"/>
      <c r="OMV44"/>
      <c r="OMW44"/>
      <c r="OMX44"/>
      <c r="OMY44"/>
      <c r="OMZ44"/>
      <c r="ONA44"/>
      <c r="ONB44"/>
      <c r="ONC44"/>
      <c r="OND44"/>
      <c r="ONE44"/>
      <c r="ONF44"/>
      <c r="ONG44"/>
      <c r="ONH44"/>
      <c r="ONI44"/>
      <c r="ONJ44"/>
      <c r="ONK44"/>
      <c r="ONL44"/>
      <c r="ONM44"/>
      <c r="ONN44"/>
      <c r="ONO44"/>
      <c r="ONP44"/>
      <c r="ONQ44"/>
      <c r="ONR44"/>
      <c r="ONS44"/>
      <c r="ONT44"/>
      <c r="ONU44"/>
      <c r="ONV44"/>
      <c r="ONW44"/>
      <c r="ONX44"/>
      <c r="ONY44"/>
      <c r="ONZ44"/>
      <c r="OOA44"/>
      <c r="OOB44"/>
      <c r="OOC44"/>
      <c r="OOD44"/>
      <c r="OOE44"/>
      <c r="OOF44"/>
      <c r="OOG44"/>
      <c r="OOH44"/>
      <c r="OOI44"/>
      <c r="OOJ44"/>
      <c r="OOK44"/>
      <c r="OOL44"/>
      <c r="OOM44"/>
      <c r="OON44"/>
      <c r="OOO44"/>
      <c r="OOP44"/>
      <c r="OOQ44"/>
      <c r="OOR44"/>
      <c r="OOS44"/>
      <c r="OOT44"/>
      <c r="OOU44"/>
      <c r="OOV44"/>
      <c r="OOW44"/>
      <c r="OOX44"/>
      <c r="OOY44"/>
      <c r="OOZ44"/>
      <c r="OPA44"/>
      <c r="OPB44"/>
      <c r="OPC44"/>
      <c r="OPD44"/>
      <c r="OPE44"/>
      <c r="OPF44"/>
      <c r="OPG44"/>
      <c r="OPH44"/>
      <c r="OPI44"/>
      <c r="OPJ44"/>
      <c r="OPK44"/>
      <c r="OPL44"/>
      <c r="OPM44"/>
      <c r="OPN44"/>
      <c r="OPO44"/>
      <c r="OPP44"/>
      <c r="OPQ44"/>
      <c r="OPR44"/>
      <c r="OPS44"/>
      <c r="OPT44"/>
      <c r="OPU44"/>
      <c r="OPV44"/>
      <c r="OPW44"/>
      <c r="OPX44"/>
      <c r="OPY44"/>
      <c r="OPZ44"/>
      <c r="OQA44"/>
      <c r="OQB44"/>
      <c r="OQC44"/>
      <c r="OQD44"/>
      <c r="OQE44"/>
      <c r="OQF44"/>
      <c r="OQG44"/>
      <c r="OQH44"/>
      <c r="OQI44"/>
      <c r="OQJ44"/>
      <c r="OQK44"/>
      <c r="OQL44"/>
      <c r="OQM44"/>
      <c r="OQN44"/>
      <c r="OQO44"/>
      <c r="OQP44"/>
      <c r="OQQ44"/>
      <c r="OQR44"/>
      <c r="OQS44"/>
      <c r="OQT44"/>
      <c r="OQU44"/>
      <c r="OQV44"/>
      <c r="OQW44"/>
      <c r="OQX44"/>
      <c r="OQY44"/>
      <c r="OQZ44"/>
      <c r="ORA44"/>
      <c r="ORB44"/>
      <c r="ORC44"/>
      <c r="ORD44"/>
      <c r="ORE44"/>
      <c r="ORF44"/>
      <c r="ORG44"/>
      <c r="ORH44"/>
      <c r="ORI44"/>
      <c r="ORJ44"/>
      <c r="ORK44"/>
      <c r="ORL44"/>
      <c r="ORM44"/>
      <c r="ORN44"/>
      <c r="ORO44"/>
      <c r="ORP44"/>
      <c r="ORQ44"/>
      <c r="ORR44"/>
      <c r="ORS44"/>
      <c r="ORT44"/>
      <c r="ORU44"/>
      <c r="ORV44"/>
      <c r="ORW44"/>
      <c r="ORX44"/>
      <c r="ORY44"/>
      <c r="ORZ44"/>
      <c r="OSA44"/>
      <c r="OSB44"/>
      <c r="OSC44"/>
      <c r="OSD44"/>
      <c r="OSE44"/>
      <c r="OSF44"/>
      <c r="OSG44"/>
      <c r="OSH44"/>
      <c r="OSI44"/>
      <c r="OSJ44"/>
      <c r="OSK44"/>
      <c r="OSL44"/>
      <c r="OSM44"/>
      <c r="OSN44"/>
      <c r="OSO44"/>
      <c r="OSP44"/>
      <c r="OSQ44"/>
      <c r="OSR44"/>
      <c r="OSS44"/>
      <c r="OST44"/>
      <c r="OSU44"/>
      <c r="OSV44"/>
      <c r="OSW44"/>
      <c r="OSX44"/>
      <c r="OSY44"/>
      <c r="OSZ44"/>
      <c r="OTA44"/>
      <c r="OTB44"/>
      <c r="OTC44"/>
      <c r="OTD44"/>
      <c r="OTE44"/>
      <c r="OTF44"/>
      <c r="OTG44"/>
      <c r="OTH44"/>
      <c r="OTI44"/>
      <c r="OTJ44"/>
      <c r="OTK44"/>
      <c r="OTL44"/>
      <c r="OTM44"/>
      <c r="OTN44"/>
      <c r="OTO44"/>
      <c r="OTP44"/>
      <c r="OTQ44"/>
      <c r="OTR44"/>
      <c r="OTS44"/>
      <c r="OTT44"/>
      <c r="OTU44"/>
      <c r="OTV44"/>
      <c r="OTW44"/>
      <c r="OTX44"/>
      <c r="OTY44"/>
      <c r="OTZ44"/>
      <c r="OUA44"/>
      <c r="OUB44"/>
      <c r="OUC44"/>
      <c r="OUD44"/>
      <c r="OUE44"/>
      <c r="OUF44"/>
      <c r="OUG44"/>
      <c r="OUH44"/>
      <c r="OUI44"/>
      <c r="OUJ44"/>
      <c r="OUK44"/>
      <c r="OUL44"/>
      <c r="OUM44"/>
      <c r="OUN44"/>
      <c r="OUO44"/>
      <c r="OUP44"/>
      <c r="OUQ44"/>
      <c r="OUR44"/>
      <c r="OUS44"/>
      <c r="OUT44"/>
      <c r="OUU44"/>
      <c r="OUV44"/>
      <c r="OUW44"/>
      <c r="OUX44"/>
      <c r="OUY44"/>
      <c r="OUZ44"/>
      <c r="OVA44"/>
      <c r="OVB44"/>
      <c r="OVC44"/>
      <c r="OVD44"/>
      <c r="OVE44"/>
      <c r="OVF44"/>
      <c r="OVG44"/>
      <c r="OVH44"/>
      <c r="OVI44"/>
      <c r="OVJ44"/>
      <c r="OVK44"/>
      <c r="OVL44"/>
      <c r="OVM44"/>
      <c r="OVN44"/>
      <c r="OVO44"/>
      <c r="OVP44"/>
      <c r="OVQ44"/>
      <c r="OVR44"/>
      <c r="OVS44"/>
      <c r="OVT44"/>
      <c r="OVU44"/>
      <c r="OVV44"/>
      <c r="OVW44"/>
      <c r="OVX44"/>
      <c r="OVY44"/>
      <c r="OVZ44"/>
      <c r="OWA44"/>
      <c r="OWB44"/>
      <c r="OWC44"/>
      <c r="OWD44"/>
      <c r="OWE44"/>
      <c r="OWF44"/>
      <c r="OWG44"/>
      <c r="OWH44"/>
      <c r="OWI44"/>
      <c r="OWJ44"/>
      <c r="OWK44"/>
      <c r="OWL44"/>
      <c r="OWM44"/>
      <c r="OWN44"/>
      <c r="OWO44"/>
      <c r="OWP44"/>
      <c r="OWQ44"/>
      <c r="OWR44"/>
      <c r="OWS44"/>
      <c r="OWT44"/>
      <c r="OWU44"/>
      <c r="OWV44"/>
      <c r="OWW44"/>
      <c r="OWX44"/>
      <c r="OWY44"/>
      <c r="OWZ44"/>
      <c r="OXA44"/>
      <c r="OXB44"/>
      <c r="OXC44"/>
      <c r="OXD44"/>
      <c r="OXE44"/>
      <c r="OXF44"/>
      <c r="OXG44"/>
      <c r="OXH44"/>
      <c r="OXI44"/>
      <c r="OXJ44"/>
      <c r="OXK44"/>
      <c r="OXL44"/>
      <c r="OXM44"/>
      <c r="OXN44"/>
      <c r="OXO44"/>
      <c r="OXP44"/>
      <c r="OXQ44"/>
      <c r="OXR44"/>
      <c r="OXS44"/>
      <c r="OXT44"/>
      <c r="OXU44"/>
      <c r="OXV44"/>
      <c r="OXW44"/>
      <c r="OXX44"/>
      <c r="OXY44"/>
      <c r="OXZ44"/>
      <c r="OYA44"/>
      <c r="OYB44"/>
      <c r="OYC44"/>
      <c r="OYD44"/>
      <c r="OYE44"/>
      <c r="OYF44"/>
      <c r="OYG44"/>
      <c r="OYH44"/>
      <c r="OYI44"/>
      <c r="OYJ44"/>
      <c r="OYK44"/>
      <c r="OYL44"/>
      <c r="OYM44"/>
      <c r="OYN44"/>
      <c r="OYO44"/>
      <c r="OYP44"/>
      <c r="OYQ44"/>
      <c r="OYR44"/>
      <c r="OYS44"/>
      <c r="OYT44"/>
      <c r="OYU44"/>
      <c r="OYV44"/>
      <c r="OYW44"/>
      <c r="OYX44"/>
      <c r="OYY44"/>
      <c r="OYZ44"/>
      <c r="OZA44"/>
      <c r="OZB44"/>
      <c r="OZC44"/>
      <c r="OZD44"/>
      <c r="OZE44"/>
      <c r="OZF44"/>
      <c r="OZG44"/>
      <c r="OZH44"/>
      <c r="OZI44"/>
      <c r="OZJ44"/>
      <c r="OZK44"/>
      <c r="OZL44"/>
      <c r="OZM44"/>
      <c r="OZN44"/>
      <c r="OZO44"/>
      <c r="OZP44"/>
      <c r="OZQ44"/>
      <c r="OZR44"/>
      <c r="OZS44"/>
      <c r="OZT44"/>
      <c r="OZU44"/>
      <c r="OZV44"/>
      <c r="OZW44"/>
      <c r="OZX44"/>
      <c r="OZY44"/>
      <c r="OZZ44"/>
      <c r="PAA44"/>
      <c r="PAB44"/>
      <c r="PAC44"/>
      <c r="PAD44"/>
      <c r="PAE44"/>
      <c r="PAF44"/>
      <c r="PAG44"/>
      <c r="PAH44"/>
      <c r="PAI44"/>
      <c r="PAJ44"/>
      <c r="PAK44"/>
      <c r="PAL44"/>
      <c r="PAM44"/>
      <c r="PAN44"/>
      <c r="PAO44"/>
      <c r="PAP44"/>
      <c r="PAQ44"/>
      <c r="PAR44"/>
      <c r="PAS44"/>
      <c r="PAT44"/>
      <c r="PAU44"/>
      <c r="PAV44"/>
      <c r="PAW44"/>
      <c r="PAX44"/>
      <c r="PAY44"/>
      <c r="PAZ44"/>
      <c r="PBA44"/>
      <c r="PBB44"/>
      <c r="PBC44"/>
      <c r="PBD44"/>
      <c r="PBE44"/>
      <c r="PBF44"/>
      <c r="PBG44"/>
      <c r="PBH44"/>
      <c r="PBI44"/>
      <c r="PBJ44"/>
      <c r="PBK44"/>
      <c r="PBL44"/>
      <c r="PBM44"/>
      <c r="PBN44"/>
      <c r="PBO44"/>
      <c r="PBP44"/>
      <c r="PBQ44"/>
      <c r="PBR44"/>
      <c r="PBS44"/>
      <c r="PBT44"/>
      <c r="PBU44"/>
      <c r="PBV44"/>
      <c r="PBW44"/>
      <c r="PBX44"/>
      <c r="PBY44"/>
      <c r="PBZ44"/>
      <c r="PCA44"/>
      <c r="PCB44"/>
      <c r="PCC44"/>
      <c r="PCD44"/>
      <c r="PCE44"/>
      <c r="PCF44"/>
      <c r="PCG44"/>
      <c r="PCH44"/>
      <c r="PCI44"/>
      <c r="PCJ44"/>
      <c r="PCK44"/>
      <c r="PCL44"/>
      <c r="PCM44"/>
      <c r="PCN44"/>
      <c r="PCO44"/>
      <c r="PCP44"/>
      <c r="PCQ44"/>
      <c r="PCR44"/>
      <c r="PCS44"/>
      <c r="PCT44"/>
      <c r="PCU44"/>
      <c r="PCV44"/>
      <c r="PCW44"/>
      <c r="PCX44"/>
      <c r="PCY44"/>
      <c r="PCZ44"/>
      <c r="PDA44"/>
      <c r="PDB44"/>
      <c r="PDC44"/>
      <c r="PDD44"/>
      <c r="PDE44"/>
      <c r="PDF44"/>
      <c r="PDG44"/>
      <c r="PDH44"/>
      <c r="PDI44"/>
      <c r="PDJ44"/>
      <c r="PDK44"/>
      <c r="PDL44"/>
      <c r="PDM44"/>
      <c r="PDN44"/>
      <c r="PDO44"/>
      <c r="PDP44"/>
      <c r="PDQ44"/>
      <c r="PDR44"/>
      <c r="PDS44"/>
      <c r="PDT44"/>
      <c r="PDU44"/>
      <c r="PDV44"/>
      <c r="PDW44"/>
      <c r="PDX44"/>
      <c r="PDY44"/>
      <c r="PDZ44"/>
      <c r="PEA44"/>
      <c r="PEB44"/>
      <c r="PEC44"/>
      <c r="PED44"/>
      <c r="PEE44"/>
      <c r="PEF44"/>
      <c r="PEG44"/>
      <c r="PEH44"/>
      <c r="PEI44"/>
      <c r="PEJ44"/>
      <c r="PEK44"/>
      <c r="PEL44"/>
      <c r="PEM44"/>
      <c r="PEN44"/>
      <c r="PEO44"/>
      <c r="PEP44"/>
      <c r="PEQ44"/>
      <c r="PER44"/>
      <c r="PES44"/>
      <c r="PET44"/>
      <c r="PEU44"/>
      <c r="PEV44"/>
      <c r="PEW44"/>
      <c r="PEX44"/>
      <c r="PEY44"/>
      <c r="PEZ44"/>
      <c r="PFA44"/>
      <c r="PFB44"/>
      <c r="PFC44"/>
      <c r="PFD44"/>
      <c r="PFE44"/>
      <c r="PFF44"/>
      <c r="PFG44"/>
      <c r="PFH44"/>
      <c r="PFI44"/>
      <c r="PFJ44"/>
      <c r="PFK44"/>
      <c r="PFL44"/>
      <c r="PFM44"/>
      <c r="PFN44"/>
      <c r="PFO44"/>
      <c r="PFP44"/>
      <c r="PFQ44"/>
      <c r="PFR44"/>
      <c r="PFS44"/>
      <c r="PFT44"/>
      <c r="PFU44"/>
      <c r="PFV44"/>
      <c r="PFW44"/>
      <c r="PFX44"/>
      <c r="PFY44"/>
      <c r="PFZ44"/>
      <c r="PGA44"/>
      <c r="PGB44"/>
      <c r="PGC44"/>
      <c r="PGD44"/>
      <c r="PGE44"/>
      <c r="PGF44"/>
      <c r="PGG44"/>
      <c r="PGH44"/>
      <c r="PGI44"/>
      <c r="PGJ44"/>
      <c r="PGK44"/>
      <c r="PGL44"/>
      <c r="PGM44"/>
      <c r="PGN44"/>
      <c r="PGO44"/>
      <c r="PGP44"/>
      <c r="PGQ44"/>
      <c r="PGR44"/>
      <c r="PGS44"/>
      <c r="PGT44"/>
      <c r="PGU44"/>
      <c r="PGV44"/>
      <c r="PGW44"/>
      <c r="PGX44"/>
      <c r="PGY44"/>
      <c r="PGZ44"/>
      <c r="PHA44"/>
      <c r="PHB44"/>
      <c r="PHC44"/>
      <c r="PHD44"/>
      <c r="PHE44"/>
      <c r="PHF44"/>
      <c r="PHG44"/>
      <c r="PHH44"/>
      <c r="PHI44"/>
      <c r="PHJ44"/>
      <c r="PHK44"/>
      <c r="PHL44"/>
      <c r="PHM44"/>
      <c r="PHN44"/>
      <c r="PHO44"/>
      <c r="PHP44"/>
      <c r="PHQ44"/>
      <c r="PHR44"/>
      <c r="PHS44"/>
      <c r="PHT44"/>
      <c r="PHU44"/>
      <c r="PHV44"/>
      <c r="PHW44"/>
      <c r="PHX44"/>
      <c r="PHY44"/>
      <c r="PHZ44"/>
      <c r="PIA44"/>
      <c r="PIB44"/>
      <c r="PIC44"/>
      <c r="PID44"/>
      <c r="PIE44"/>
      <c r="PIF44"/>
      <c r="PIG44"/>
      <c r="PIH44"/>
      <c r="PII44"/>
      <c r="PIJ44"/>
      <c r="PIK44"/>
      <c r="PIL44"/>
      <c r="PIM44"/>
      <c r="PIN44"/>
      <c r="PIO44"/>
      <c r="PIP44"/>
      <c r="PIQ44"/>
      <c r="PIR44"/>
      <c r="PIS44"/>
      <c r="PIT44"/>
      <c r="PIU44"/>
      <c r="PIV44"/>
      <c r="PIW44"/>
      <c r="PIX44"/>
      <c r="PIY44"/>
      <c r="PIZ44"/>
      <c r="PJA44"/>
      <c r="PJB44"/>
      <c r="PJC44"/>
      <c r="PJD44"/>
      <c r="PJE44"/>
      <c r="PJF44"/>
      <c r="PJG44"/>
      <c r="PJH44"/>
      <c r="PJI44"/>
      <c r="PJJ44"/>
      <c r="PJK44"/>
      <c r="PJL44"/>
      <c r="PJM44"/>
      <c r="PJN44"/>
      <c r="PJO44"/>
      <c r="PJP44"/>
      <c r="PJQ44"/>
      <c r="PJR44"/>
      <c r="PJS44"/>
      <c r="PJT44"/>
      <c r="PJU44"/>
      <c r="PJV44"/>
      <c r="PJW44"/>
      <c r="PJX44"/>
      <c r="PJY44"/>
      <c r="PJZ44"/>
      <c r="PKA44"/>
      <c r="PKB44"/>
      <c r="PKC44"/>
      <c r="PKD44"/>
      <c r="PKE44"/>
      <c r="PKF44"/>
      <c r="PKG44"/>
      <c r="PKH44"/>
      <c r="PKI44"/>
      <c r="PKJ44"/>
      <c r="PKK44"/>
      <c r="PKL44"/>
      <c r="PKM44"/>
      <c r="PKN44"/>
      <c r="PKO44"/>
      <c r="PKP44"/>
      <c r="PKQ44"/>
      <c r="PKR44"/>
      <c r="PKS44"/>
      <c r="PKT44"/>
      <c r="PKU44"/>
      <c r="PKV44"/>
      <c r="PKW44"/>
      <c r="PKX44"/>
      <c r="PKY44"/>
      <c r="PKZ44"/>
      <c r="PLA44"/>
      <c r="PLB44"/>
      <c r="PLC44"/>
      <c r="PLD44"/>
      <c r="PLE44"/>
      <c r="PLF44"/>
      <c r="PLG44"/>
      <c r="PLH44"/>
      <c r="PLI44"/>
      <c r="PLJ44"/>
      <c r="PLK44"/>
      <c r="PLL44"/>
      <c r="PLM44"/>
      <c r="PLN44"/>
      <c r="PLO44"/>
      <c r="PLP44"/>
      <c r="PLQ44"/>
      <c r="PLR44"/>
      <c r="PLS44"/>
      <c r="PLT44"/>
      <c r="PLU44"/>
      <c r="PLV44"/>
      <c r="PLW44"/>
      <c r="PLX44"/>
      <c r="PLY44"/>
      <c r="PLZ44"/>
      <c r="PMA44"/>
      <c r="PMB44"/>
      <c r="PMC44"/>
      <c r="PMD44"/>
      <c r="PME44"/>
      <c r="PMF44"/>
      <c r="PMG44"/>
      <c r="PMH44"/>
      <c r="PMI44"/>
      <c r="PMJ44"/>
      <c r="PMK44"/>
      <c r="PML44"/>
      <c r="PMM44"/>
      <c r="PMN44"/>
      <c r="PMO44"/>
      <c r="PMP44"/>
      <c r="PMQ44"/>
      <c r="PMR44"/>
      <c r="PMS44"/>
      <c r="PMT44"/>
      <c r="PMU44"/>
      <c r="PMV44"/>
      <c r="PMW44"/>
      <c r="PMX44"/>
      <c r="PMY44"/>
      <c r="PMZ44"/>
      <c r="PNA44"/>
      <c r="PNB44"/>
      <c r="PNC44"/>
      <c r="PND44"/>
      <c r="PNE44"/>
      <c r="PNF44"/>
      <c r="PNG44"/>
      <c r="PNH44"/>
      <c r="PNI44"/>
      <c r="PNJ44"/>
      <c r="PNK44"/>
      <c r="PNL44"/>
      <c r="PNM44"/>
      <c r="PNN44"/>
      <c r="PNO44"/>
      <c r="PNP44"/>
      <c r="PNQ44"/>
      <c r="PNR44"/>
      <c r="PNS44"/>
      <c r="PNT44"/>
      <c r="PNU44"/>
      <c r="PNV44"/>
      <c r="PNW44"/>
      <c r="PNX44"/>
      <c r="PNY44"/>
      <c r="PNZ44"/>
      <c r="POA44"/>
      <c r="POB44"/>
      <c r="POC44"/>
      <c r="POD44"/>
      <c r="POE44"/>
      <c r="POF44"/>
      <c r="POG44"/>
      <c r="POH44"/>
      <c r="POI44"/>
      <c r="POJ44"/>
      <c r="POK44"/>
      <c r="POL44"/>
      <c r="POM44"/>
      <c r="PON44"/>
      <c r="POO44"/>
      <c r="POP44"/>
      <c r="POQ44"/>
      <c r="POR44"/>
      <c r="POS44"/>
      <c r="POT44"/>
      <c r="POU44"/>
      <c r="POV44"/>
      <c r="POW44"/>
      <c r="POX44"/>
      <c r="POY44"/>
      <c r="POZ44"/>
      <c r="PPA44"/>
      <c r="PPB44"/>
      <c r="PPC44"/>
      <c r="PPD44"/>
      <c r="PPE44"/>
      <c r="PPF44"/>
      <c r="PPG44"/>
      <c r="PPH44"/>
      <c r="PPI44"/>
      <c r="PPJ44"/>
      <c r="PPK44"/>
      <c r="PPL44"/>
      <c r="PPM44"/>
      <c r="PPN44"/>
      <c r="PPO44"/>
      <c r="PPP44"/>
      <c r="PPQ44"/>
      <c r="PPR44"/>
      <c r="PPS44"/>
      <c r="PPT44"/>
      <c r="PPU44"/>
      <c r="PPV44"/>
      <c r="PPW44"/>
      <c r="PPX44"/>
      <c r="PPY44"/>
      <c r="PPZ44"/>
      <c r="PQA44"/>
      <c r="PQB44"/>
      <c r="PQC44"/>
      <c r="PQD44"/>
      <c r="PQE44"/>
      <c r="PQF44"/>
      <c r="PQG44"/>
      <c r="PQH44"/>
      <c r="PQI44"/>
      <c r="PQJ44"/>
      <c r="PQK44"/>
      <c r="PQL44"/>
      <c r="PQM44"/>
      <c r="PQN44"/>
      <c r="PQO44"/>
      <c r="PQP44"/>
      <c r="PQQ44"/>
      <c r="PQR44"/>
      <c r="PQS44"/>
      <c r="PQT44"/>
      <c r="PQU44"/>
      <c r="PQV44"/>
      <c r="PQW44"/>
      <c r="PQX44"/>
      <c r="PQY44"/>
      <c r="PQZ44"/>
      <c r="PRA44"/>
      <c r="PRB44"/>
      <c r="PRC44"/>
      <c r="PRD44"/>
      <c r="PRE44"/>
      <c r="PRF44"/>
      <c r="PRG44"/>
      <c r="PRH44"/>
      <c r="PRI44"/>
      <c r="PRJ44"/>
      <c r="PRK44"/>
      <c r="PRL44"/>
      <c r="PRM44"/>
      <c r="PRN44"/>
      <c r="PRO44"/>
      <c r="PRP44"/>
      <c r="PRQ44"/>
      <c r="PRR44"/>
      <c r="PRS44"/>
      <c r="PRT44"/>
      <c r="PRU44"/>
      <c r="PRV44"/>
      <c r="PRW44"/>
      <c r="PRX44"/>
      <c r="PRY44"/>
      <c r="PRZ44"/>
      <c r="PSA44"/>
      <c r="PSB44"/>
      <c r="PSC44"/>
      <c r="PSD44"/>
      <c r="PSE44"/>
      <c r="PSF44"/>
      <c r="PSG44"/>
      <c r="PSH44"/>
      <c r="PSI44"/>
      <c r="PSJ44"/>
      <c r="PSK44"/>
      <c r="PSL44"/>
      <c r="PSM44"/>
      <c r="PSN44"/>
      <c r="PSO44"/>
      <c r="PSP44"/>
      <c r="PSQ44"/>
      <c r="PSR44"/>
      <c r="PSS44"/>
      <c r="PST44"/>
      <c r="PSU44"/>
      <c r="PSV44"/>
      <c r="PSW44"/>
      <c r="PSX44"/>
      <c r="PSY44"/>
      <c r="PSZ44"/>
      <c r="PTA44"/>
      <c r="PTB44"/>
      <c r="PTC44"/>
      <c r="PTD44"/>
      <c r="PTE44"/>
      <c r="PTF44"/>
      <c r="PTG44"/>
      <c r="PTH44"/>
      <c r="PTI44"/>
      <c r="PTJ44"/>
      <c r="PTK44"/>
      <c r="PTL44"/>
      <c r="PTM44"/>
      <c r="PTN44"/>
      <c r="PTO44"/>
      <c r="PTP44"/>
      <c r="PTQ44"/>
      <c r="PTR44"/>
      <c r="PTS44"/>
      <c r="PTT44"/>
      <c r="PTU44"/>
      <c r="PTV44"/>
      <c r="PTW44"/>
      <c r="PTX44"/>
      <c r="PTY44"/>
      <c r="PTZ44"/>
      <c r="PUA44"/>
      <c r="PUB44"/>
      <c r="PUC44"/>
      <c r="PUD44"/>
      <c r="PUE44"/>
      <c r="PUF44"/>
      <c r="PUG44"/>
      <c r="PUH44"/>
      <c r="PUI44"/>
      <c r="PUJ44"/>
      <c r="PUK44"/>
      <c r="PUL44"/>
      <c r="PUM44"/>
      <c r="PUN44"/>
      <c r="PUO44"/>
      <c r="PUP44"/>
      <c r="PUQ44"/>
      <c r="PUR44"/>
      <c r="PUS44"/>
      <c r="PUT44"/>
      <c r="PUU44"/>
      <c r="PUV44"/>
      <c r="PUW44"/>
      <c r="PUX44"/>
      <c r="PUY44"/>
      <c r="PUZ44"/>
      <c r="PVA44"/>
      <c r="PVB44"/>
      <c r="PVC44"/>
      <c r="PVD44"/>
      <c r="PVE44"/>
      <c r="PVF44"/>
      <c r="PVG44"/>
      <c r="PVH44"/>
      <c r="PVI44"/>
      <c r="PVJ44"/>
      <c r="PVK44"/>
      <c r="PVL44"/>
      <c r="PVM44"/>
      <c r="PVN44"/>
      <c r="PVO44"/>
      <c r="PVP44"/>
      <c r="PVQ44"/>
      <c r="PVR44"/>
      <c r="PVS44"/>
      <c r="PVT44"/>
      <c r="PVU44"/>
      <c r="PVV44"/>
      <c r="PVW44"/>
      <c r="PVX44"/>
      <c r="PVY44"/>
      <c r="PVZ44"/>
      <c r="PWA44"/>
      <c r="PWB44"/>
      <c r="PWC44"/>
      <c r="PWD44"/>
      <c r="PWE44"/>
      <c r="PWF44"/>
      <c r="PWG44"/>
      <c r="PWH44"/>
      <c r="PWI44"/>
      <c r="PWJ44"/>
      <c r="PWK44"/>
      <c r="PWL44"/>
      <c r="PWM44"/>
      <c r="PWN44"/>
      <c r="PWO44"/>
      <c r="PWP44"/>
      <c r="PWQ44"/>
      <c r="PWR44"/>
      <c r="PWS44"/>
      <c r="PWT44"/>
      <c r="PWU44"/>
      <c r="PWV44"/>
      <c r="PWW44"/>
      <c r="PWX44"/>
      <c r="PWY44"/>
      <c r="PWZ44"/>
      <c r="PXA44"/>
      <c r="PXB44"/>
      <c r="PXC44"/>
      <c r="PXD44"/>
      <c r="PXE44"/>
      <c r="PXF44"/>
      <c r="PXG44"/>
      <c r="PXH44"/>
      <c r="PXI44"/>
      <c r="PXJ44"/>
      <c r="PXK44"/>
      <c r="PXL44"/>
      <c r="PXM44"/>
      <c r="PXN44"/>
      <c r="PXO44"/>
      <c r="PXP44"/>
      <c r="PXQ44"/>
      <c r="PXR44"/>
      <c r="PXS44"/>
      <c r="PXT44"/>
      <c r="PXU44"/>
      <c r="PXV44"/>
      <c r="PXW44"/>
      <c r="PXX44"/>
      <c r="PXY44"/>
      <c r="PXZ44"/>
      <c r="PYA44"/>
      <c r="PYB44"/>
      <c r="PYC44"/>
      <c r="PYD44"/>
      <c r="PYE44"/>
      <c r="PYF44"/>
      <c r="PYG44"/>
      <c r="PYH44"/>
      <c r="PYI44"/>
      <c r="PYJ44"/>
      <c r="PYK44"/>
      <c r="PYL44"/>
      <c r="PYM44"/>
      <c r="PYN44"/>
      <c r="PYO44"/>
      <c r="PYP44"/>
      <c r="PYQ44"/>
      <c r="PYR44"/>
      <c r="PYS44"/>
      <c r="PYT44"/>
      <c r="PYU44"/>
      <c r="PYV44"/>
      <c r="PYW44"/>
      <c r="PYX44"/>
      <c r="PYY44"/>
      <c r="PYZ44"/>
      <c r="PZA44"/>
      <c r="PZB44"/>
      <c r="PZC44"/>
      <c r="PZD44"/>
      <c r="PZE44"/>
      <c r="PZF44"/>
      <c r="PZG44"/>
      <c r="PZH44"/>
      <c r="PZI44"/>
      <c r="PZJ44"/>
      <c r="PZK44"/>
      <c r="PZL44"/>
      <c r="PZM44"/>
      <c r="PZN44"/>
      <c r="PZO44"/>
      <c r="PZP44"/>
      <c r="PZQ44"/>
      <c r="PZR44"/>
      <c r="PZS44"/>
      <c r="PZT44"/>
      <c r="PZU44"/>
      <c r="PZV44"/>
      <c r="PZW44"/>
      <c r="PZX44"/>
      <c r="PZY44"/>
      <c r="PZZ44"/>
      <c r="QAA44"/>
      <c r="QAB44"/>
      <c r="QAC44"/>
      <c r="QAD44"/>
      <c r="QAE44"/>
      <c r="QAF44"/>
      <c r="QAG44"/>
      <c r="QAH44"/>
      <c r="QAI44"/>
      <c r="QAJ44"/>
      <c r="QAK44"/>
      <c r="QAL44"/>
      <c r="QAM44"/>
      <c r="QAN44"/>
      <c r="QAO44"/>
      <c r="QAP44"/>
      <c r="QAQ44"/>
      <c r="QAR44"/>
      <c r="QAS44"/>
      <c r="QAT44"/>
      <c r="QAU44"/>
      <c r="QAV44"/>
      <c r="QAW44"/>
      <c r="QAX44"/>
      <c r="QAY44"/>
      <c r="QAZ44"/>
      <c r="QBA44"/>
      <c r="QBB44"/>
      <c r="QBC44"/>
      <c r="QBD44"/>
      <c r="QBE44"/>
      <c r="QBF44"/>
      <c r="QBG44"/>
      <c r="QBH44"/>
      <c r="QBI44"/>
      <c r="QBJ44"/>
      <c r="QBK44"/>
      <c r="QBL44"/>
      <c r="QBM44"/>
      <c r="QBN44"/>
      <c r="QBO44"/>
      <c r="QBP44"/>
      <c r="QBQ44"/>
      <c r="QBR44"/>
      <c r="QBS44"/>
      <c r="QBT44"/>
      <c r="QBU44"/>
      <c r="QBV44"/>
      <c r="QBW44"/>
      <c r="QBX44"/>
      <c r="QBY44"/>
      <c r="QBZ44"/>
      <c r="QCA44"/>
      <c r="QCB44"/>
      <c r="QCC44"/>
      <c r="QCD44"/>
      <c r="QCE44"/>
      <c r="QCF44"/>
      <c r="QCG44"/>
      <c r="QCH44"/>
      <c r="QCI44"/>
      <c r="QCJ44"/>
      <c r="QCK44"/>
      <c r="QCL44"/>
      <c r="QCM44"/>
      <c r="QCN44"/>
      <c r="QCO44"/>
      <c r="QCP44"/>
      <c r="QCQ44"/>
      <c r="QCR44"/>
      <c r="QCS44"/>
      <c r="QCT44"/>
      <c r="QCU44"/>
      <c r="QCV44"/>
      <c r="QCW44"/>
      <c r="QCX44"/>
      <c r="QCY44"/>
      <c r="QCZ44"/>
      <c r="QDA44"/>
      <c r="QDB44"/>
      <c r="QDC44"/>
      <c r="QDD44"/>
      <c r="QDE44"/>
      <c r="QDF44"/>
      <c r="QDG44"/>
      <c r="QDH44"/>
      <c r="QDI44"/>
      <c r="QDJ44"/>
      <c r="QDK44"/>
      <c r="QDL44"/>
      <c r="QDM44"/>
      <c r="QDN44"/>
      <c r="QDO44"/>
      <c r="QDP44"/>
      <c r="QDQ44"/>
      <c r="QDR44"/>
      <c r="QDS44"/>
      <c r="QDT44"/>
      <c r="QDU44"/>
      <c r="QDV44"/>
      <c r="QDW44"/>
      <c r="QDX44"/>
      <c r="QDY44"/>
      <c r="QDZ44"/>
      <c r="QEA44"/>
      <c r="QEB44"/>
      <c r="QEC44"/>
      <c r="QED44"/>
      <c r="QEE44"/>
      <c r="QEF44"/>
      <c r="QEG44"/>
      <c r="QEH44"/>
      <c r="QEI44"/>
      <c r="QEJ44"/>
      <c r="QEK44"/>
      <c r="QEL44"/>
      <c r="QEM44"/>
      <c r="QEN44"/>
      <c r="QEO44"/>
      <c r="QEP44"/>
      <c r="QEQ44"/>
      <c r="QER44"/>
      <c r="QES44"/>
      <c r="QET44"/>
      <c r="QEU44"/>
      <c r="QEV44"/>
      <c r="QEW44"/>
      <c r="QEX44"/>
      <c r="QEY44"/>
      <c r="QEZ44"/>
      <c r="QFA44"/>
      <c r="QFB44"/>
      <c r="QFC44"/>
      <c r="QFD44"/>
      <c r="QFE44"/>
      <c r="QFF44"/>
      <c r="QFG44"/>
      <c r="QFH44"/>
      <c r="QFI44"/>
      <c r="QFJ44"/>
      <c r="QFK44"/>
      <c r="QFL44"/>
      <c r="QFM44"/>
      <c r="QFN44"/>
      <c r="QFO44"/>
      <c r="QFP44"/>
      <c r="QFQ44"/>
      <c r="QFR44"/>
      <c r="QFS44"/>
      <c r="QFT44"/>
      <c r="QFU44"/>
      <c r="QFV44"/>
      <c r="QFW44"/>
      <c r="QFX44"/>
      <c r="QFY44"/>
      <c r="QFZ44"/>
      <c r="QGA44"/>
      <c r="QGB44"/>
      <c r="QGC44"/>
      <c r="QGD44"/>
      <c r="QGE44"/>
      <c r="QGF44"/>
      <c r="QGG44"/>
      <c r="QGH44"/>
      <c r="QGI44"/>
      <c r="QGJ44"/>
      <c r="QGK44"/>
      <c r="QGL44"/>
      <c r="QGM44"/>
      <c r="QGN44"/>
      <c r="QGO44"/>
      <c r="QGP44"/>
      <c r="QGQ44"/>
      <c r="QGR44"/>
      <c r="QGS44"/>
      <c r="QGT44"/>
      <c r="QGU44"/>
      <c r="QGV44"/>
      <c r="QGW44"/>
      <c r="QGX44"/>
      <c r="QGY44"/>
      <c r="QGZ44"/>
      <c r="QHA44"/>
      <c r="QHB44"/>
      <c r="QHC44"/>
      <c r="QHD44"/>
      <c r="QHE44"/>
      <c r="QHF44"/>
      <c r="QHG44"/>
      <c r="QHH44"/>
      <c r="QHI44"/>
      <c r="QHJ44"/>
      <c r="QHK44"/>
      <c r="QHL44"/>
      <c r="QHM44"/>
      <c r="QHN44"/>
      <c r="QHO44"/>
      <c r="QHP44"/>
      <c r="QHQ44"/>
      <c r="QHR44"/>
      <c r="QHS44"/>
      <c r="QHT44"/>
      <c r="QHU44"/>
      <c r="QHV44"/>
      <c r="QHW44"/>
      <c r="QHX44"/>
      <c r="QHY44"/>
      <c r="QHZ44"/>
      <c r="QIA44"/>
      <c r="QIB44"/>
      <c r="QIC44"/>
      <c r="QID44"/>
      <c r="QIE44"/>
      <c r="QIF44"/>
      <c r="QIG44"/>
      <c r="QIH44"/>
      <c r="QII44"/>
      <c r="QIJ44"/>
      <c r="QIK44"/>
      <c r="QIL44"/>
      <c r="QIM44"/>
      <c r="QIN44"/>
      <c r="QIO44"/>
      <c r="QIP44"/>
      <c r="QIQ44"/>
      <c r="QIR44"/>
      <c r="QIS44"/>
      <c r="QIT44"/>
      <c r="QIU44"/>
      <c r="QIV44"/>
      <c r="QIW44"/>
      <c r="QIX44"/>
      <c r="QIY44"/>
      <c r="QIZ44"/>
      <c r="QJA44"/>
      <c r="QJB44"/>
      <c r="QJC44"/>
      <c r="QJD44"/>
      <c r="QJE44"/>
      <c r="QJF44"/>
      <c r="QJG44"/>
      <c r="QJH44"/>
      <c r="QJI44"/>
      <c r="QJJ44"/>
      <c r="QJK44"/>
      <c r="QJL44"/>
      <c r="QJM44"/>
      <c r="QJN44"/>
      <c r="QJO44"/>
      <c r="QJP44"/>
      <c r="QJQ44"/>
      <c r="QJR44"/>
      <c r="QJS44"/>
      <c r="QJT44"/>
      <c r="QJU44"/>
      <c r="QJV44"/>
      <c r="QJW44"/>
      <c r="QJX44"/>
      <c r="QJY44"/>
      <c r="QJZ44"/>
      <c r="QKA44"/>
      <c r="QKB44"/>
      <c r="QKC44"/>
      <c r="QKD44"/>
      <c r="QKE44"/>
      <c r="QKF44"/>
      <c r="QKG44"/>
      <c r="QKH44"/>
      <c r="QKI44"/>
      <c r="QKJ44"/>
      <c r="QKK44"/>
      <c r="QKL44"/>
      <c r="QKM44"/>
      <c r="QKN44"/>
      <c r="QKO44"/>
      <c r="QKP44"/>
      <c r="QKQ44"/>
      <c r="QKR44"/>
      <c r="QKS44"/>
      <c r="QKT44"/>
      <c r="QKU44"/>
      <c r="QKV44"/>
      <c r="QKW44"/>
      <c r="QKX44"/>
      <c r="QKY44"/>
      <c r="QKZ44"/>
      <c r="QLA44"/>
      <c r="QLB44"/>
      <c r="QLC44"/>
      <c r="QLD44"/>
      <c r="QLE44"/>
      <c r="QLF44"/>
      <c r="QLG44"/>
      <c r="QLH44"/>
      <c r="QLI44"/>
      <c r="QLJ44"/>
      <c r="QLK44"/>
      <c r="QLL44"/>
      <c r="QLM44"/>
      <c r="QLN44"/>
      <c r="QLO44"/>
      <c r="QLP44"/>
      <c r="QLQ44"/>
      <c r="QLR44"/>
      <c r="QLS44"/>
      <c r="QLT44"/>
      <c r="QLU44"/>
      <c r="QLV44"/>
      <c r="QLW44"/>
      <c r="QLX44"/>
      <c r="QLY44"/>
      <c r="QLZ44"/>
      <c r="QMA44"/>
      <c r="QMB44"/>
      <c r="QMC44"/>
      <c r="QMD44"/>
      <c r="QME44"/>
      <c r="QMF44"/>
      <c r="QMG44"/>
      <c r="QMH44"/>
      <c r="QMI44"/>
      <c r="QMJ44"/>
      <c r="QMK44"/>
      <c r="QML44"/>
      <c r="QMM44"/>
      <c r="QMN44"/>
      <c r="QMO44"/>
      <c r="QMP44"/>
      <c r="QMQ44"/>
      <c r="QMR44"/>
      <c r="QMS44"/>
      <c r="QMT44"/>
      <c r="QMU44"/>
      <c r="QMV44"/>
      <c r="QMW44"/>
      <c r="QMX44"/>
      <c r="QMY44"/>
      <c r="QMZ44"/>
      <c r="QNA44"/>
      <c r="QNB44"/>
      <c r="QNC44"/>
      <c r="QND44"/>
      <c r="QNE44"/>
      <c r="QNF44"/>
      <c r="QNG44"/>
      <c r="QNH44"/>
      <c r="QNI44"/>
      <c r="QNJ44"/>
      <c r="QNK44"/>
      <c r="QNL44"/>
      <c r="QNM44"/>
      <c r="QNN44"/>
      <c r="QNO44"/>
      <c r="QNP44"/>
      <c r="QNQ44"/>
      <c r="QNR44"/>
      <c r="QNS44"/>
      <c r="QNT44"/>
      <c r="QNU44"/>
      <c r="QNV44"/>
      <c r="QNW44"/>
      <c r="QNX44"/>
      <c r="QNY44"/>
      <c r="QNZ44"/>
      <c r="QOA44"/>
      <c r="QOB44"/>
      <c r="QOC44"/>
      <c r="QOD44"/>
      <c r="QOE44"/>
      <c r="QOF44"/>
      <c r="QOG44"/>
      <c r="QOH44"/>
      <c r="QOI44"/>
      <c r="QOJ44"/>
      <c r="QOK44"/>
      <c r="QOL44"/>
      <c r="QOM44"/>
      <c r="QON44"/>
      <c r="QOO44"/>
      <c r="QOP44"/>
      <c r="QOQ44"/>
      <c r="QOR44"/>
      <c r="QOS44"/>
      <c r="QOT44"/>
      <c r="QOU44"/>
      <c r="QOV44"/>
      <c r="QOW44"/>
      <c r="QOX44"/>
      <c r="QOY44"/>
      <c r="QOZ44"/>
      <c r="QPA44"/>
      <c r="QPB44"/>
      <c r="QPC44"/>
      <c r="QPD44"/>
      <c r="QPE44"/>
      <c r="QPF44"/>
      <c r="QPG44"/>
      <c r="QPH44"/>
      <c r="QPI44"/>
      <c r="QPJ44"/>
      <c r="QPK44"/>
      <c r="QPL44"/>
      <c r="QPM44"/>
      <c r="QPN44"/>
      <c r="QPO44"/>
      <c r="QPP44"/>
      <c r="QPQ44"/>
      <c r="QPR44"/>
      <c r="QPS44"/>
      <c r="QPT44"/>
      <c r="QPU44"/>
      <c r="QPV44"/>
      <c r="QPW44"/>
      <c r="QPX44"/>
      <c r="QPY44"/>
      <c r="QPZ44"/>
      <c r="QQA44"/>
      <c r="QQB44"/>
      <c r="QQC44"/>
      <c r="QQD44"/>
      <c r="QQE44"/>
      <c r="QQF44"/>
      <c r="QQG44"/>
      <c r="QQH44"/>
      <c r="QQI44"/>
      <c r="QQJ44"/>
      <c r="QQK44"/>
      <c r="QQL44"/>
      <c r="QQM44"/>
      <c r="QQN44"/>
      <c r="QQO44"/>
      <c r="QQP44"/>
      <c r="QQQ44"/>
      <c r="QQR44"/>
      <c r="QQS44"/>
      <c r="QQT44"/>
      <c r="QQU44"/>
      <c r="QQV44"/>
      <c r="QQW44"/>
      <c r="QQX44"/>
      <c r="QQY44"/>
      <c r="QQZ44"/>
      <c r="QRA44"/>
      <c r="QRB44"/>
      <c r="QRC44"/>
      <c r="QRD44"/>
      <c r="QRE44"/>
      <c r="QRF44"/>
      <c r="QRG44"/>
      <c r="QRH44"/>
      <c r="QRI44"/>
      <c r="QRJ44"/>
      <c r="QRK44"/>
      <c r="QRL44"/>
      <c r="QRM44"/>
      <c r="QRN44"/>
      <c r="QRO44"/>
      <c r="QRP44"/>
      <c r="QRQ44"/>
      <c r="QRR44"/>
      <c r="QRS44"/>
      <c r="QRT44"/>
      <c r="QRU44"/>
      <c r="QRV44"/>
      <c r="QRW44"/>
      <c r="QRX44"/>
      <c r="QRY44"/>
      <c r="QRZ44"/>
      <c r="QSA44"/>
      <c r="QSB44"/>
      <c r="QSC44"/>
      <c r="QSD44"/>
      <c r="QSE44"/>
      <c r="QSF44"/>
      <c r="QSG44"/>
      <c r="QSH44"/>
      <c r="QSI44"/>
      <c r="QSJ44"/>
      <c r="QSK44"/>
      <c r="QSL44"/>
      <c r="QSM44"/>
      <c r="QSN44"/>
      <c r="QSO44"/>
      <c r="QSP44"/>
      <c r="QSQ44"/>
      <c r="QSR44"/>
      <c r="QSS44"/>
      <c r="QST44"/>
      <c r="QSU44"/>
      <c r="QSV44"/>
      <c r="QSW44"/>
      <c r="QSX44"/>
      <c r="QSY44"/>
      <c r="QSZ44"/>
      <c r="QTA44"/>
      <c r="QTB44"/>
      <c r="QTC44"/>
      <c r="QTD44"/>
      <c r="QTE44"/>
      <c r="QTF44"/>
      <c r="QTG44"/>
      <c r="QTH44"/>
      <c r="QTI44"/>
      <c r="QTJ44"/>
      <c r="QTK44"/>
      <c r="QTL44"/>
      <c r="QTM44"/>
      <c r="QTN44"/>
      <c r="QTO44"/>
      <c r="QTP44"/>
      <c r="QTQ44"/>
      <c r="QTR44"/>
      <c r="QTS44"/>
      <c r="QTT44"/>
      <c r="QTU44"/>
      <c r="QTV44"/>
      <c r="QTW44"/>
      <c r="QTX44"/>
      <c r="QTY44"/>
      <c r="QTZ44"/>
      <c r="QUA44"/>
      <c r="QUB44"/>
      <c r="QUC44"/>
      <c r="QUD44"/>
      <c r="QUE44"/>
      <c r="QUF44"/>
      <c r="QUG44"/>
      <c r="QUH44"/>
      <c r="QUI44"/>
      <c r="QUJ44"/>
      <c r="QUK44"/>
      <c r="QUL44"/>
      <c r="QUM44"/>
      <c r="QUN44"/>
      <c r="QUO44"/>
      <c r="QUP44"/>
      <c r="QUQ44"/>
      <c r="QUR44"/>
      <c r="QUS44"/>
      <c r="QUT44"/>
      <c r="QUU44"/>
      <c r="QUV44"/>
      <c r="QUW44"/>
      <c r="QUX44"/>
      <c r="QUY44"/>
      <c r="QUZ44"/>
      <c r="QVA44"/>
      <c r="QVB44"/>
      <c r="QVC44"/>
      <c r="QVD44"/>
      <c r="QVE44"/>
      <c r="QVF44"/>
      <c r="QVG44"/>
      <c r="QVH44"/>
      <c r="QVI44"/>
      <c r="QVJ44"/>
      <c r="QVK44"/>
      <c r="QVL44"/>
      <c r="QVM44"/>
      <c r="QVN44"/>
      <c r="QVO44"/>
      <c r="QVP44"/>
      <c r="QVQ44"/>
      <c r="QVR44"/>
      <c r="QVS44"/>
      <c r="QVT44"/>
      <c r="QVU44"/>
      <c r="QVV44"/>
      <c r="QVW44"/>
      <c r="QVX44"/>
      <c r="QVY44"/>
      <c r="QVZ44"/>
      <c r="QWA44"/>
      <c r="QWB44"/>
      <c r="QWC44"/>
      <c r="QWD44"/>
      <c r="QWE44"/>
      <c r="QWF44"/>
      <c r="QWG44"/>
      <c r="QWH44"/>
      <c r="QWI44"/>
      <c r="QWJ44"/>
      <c r="QWK44"/>
      <c r="QWL44"/>
      <c r="QWM44"/>
      <c r="QWN44"/>
      <c r="QWO44"/>
      <c r="QWP44"/>
      <c r="QWQ44"/>
      <c r="QWR44"/>
      <c r="QWS44"/>
      <c r="QWT44"/>
      <c r="QWU44"/>
      <c r="QWV44"/>
      <c r="QWW44"/>
      <c r="QWX44"/>
      <c r="QWY44"/>
      <c r="QWZ44"/>
      <c r="QXA44"/>
      <c r="QXB44"/>
      <c r="QXC44"/>
      <c r="QXD44"/>
      <c r="QXE44"/>
      <c r="QXF44"/>
      <c r="QXG44"/>
      <c r="QXH44"/>
      <c r="QXI44"/>
      <c r="QXJ44"/>
      <c r="QXK44"/>
      <c r="QXL44"/>
      <c r="QXM44"/>
      <c r="QXN44"/>
      <c r="QXO44"/>
      <c r="QXP44"/>
      <c r="QXQ44"/>
      <c r="QXR44"/>
      <c r="QXS44"/>
      <c r="QXT44"/>
      <c r="QXU44"/>
      <c r="QXV44"/>
      <c r="QXW44"/>
      <c r="QXX44"/>
      <c r="QXY44"/>
      <c r="QXZ44"/>
      <c r="QYA44"/>
      <c r="QYB44"/>
      <c r="QYC44"/>
      <c r="QYD44"/>
      <c r="QYE44"/>
      <c r="QYF44"/>
      <c r="QYG44"/>
      <c r="QYH44"/>
      <c r="QYI44"/>
      <c r="QYJ44"/>
      <c r="QYK44"/>
      <c r="QYL44"/>
      <c r="QYM44"/>
      <c r="QYN44"/>
      <c r="QYO44"/>
      <c r="QYP44"/>
      <c r="QYQ44"/>
      <c r="QYR44"/>
      <c r="QYS44"/>
      <c r="QYT44"/>
      <c r="QYU44"/>
      <c r="QYV44"/>
      <c r="QYW44"/>
      <c r="QYX44"/>
      <c r="QYY44"/>
      <c r="QYZ44"/>
      <c r="QZA44"/>
      <c r="QZB44"/>
      <c r="QZC44"/>
      <c r="QZD44"/>
      <c r="QZE44"/>
      <c r="QZF44"/>
      <c r="QZG44"/>
      <c r="QZH44"/>
      <c r="QZI44"/>
      <c r="QZJ44"/>
      <c r="QZK44"/>
      <c r="QZL44"/>
      <c r="QZM44"/>
      <c r="QZN44"/>
      <c r="QZO44"/>
      <c r="QZP44"/>
      <c r="QZQ44"/>
      <c r="QZR44"/>
      <c r="QZS44"/>
      <c r="QZT44"/>
      <c r="QZU44"/>
      <c r="QZV44"/>
      <c r="QZW44"/>
      <c r="QZX44"/>
      <c r="QZY44"/>
      <c r="QZZ44"/>
      <c r="RAA44"/>
      <c r="RAB44"/>
      <c r="RAC44"/>
      <c r="RAD44"/>
      <c r="RAE44"/>
      <c r="RAF44"/>
      <c r="RAG44"/>
      <c r="RAH44"/>
      <c r="RAI44"/>
      <c r="RAJ44"/>
      <c r="RAK44"/>
      <c r="RAL44"/>
      <c r="RAM44"/>
      <c r="RAN44"/>
      <c r="RAO44"/>
      <c r="RAP44"/>
      <c r="RAQ44"/>
      <c r="RAR44"/>
      <c r="RAS44"/>
      <c r="RAT44"/>
      <c r="RAU44"/>
      <c r="RAV44"/>
      <c r="RAW44"/>
      <c r="RAX44"/>
      <c r="RAY44"/>
      <c r="RAZ44"/>
      <c r="RBA44"/>
      <c r="RBB44"/>
      <c r="RBC44"/>
      <c r="RBD44"/>
      <c r="RBE44"/>
      <c r="RBF44"/>
      <c r="RBG44"/>
      <c r="RBH44"/>
      <c r="RBI44"/>
      <c r="RBJ44"/>
      <c r="RBK44"/>
      <c r="RBL44"/>
      <c r="RBM44"/>
      <c r="RBN44"/>
      <c r="RBO44"/>
      <c r="RBP44"/>
      <c r="RBQ44"/>
      <c r="RBR44"/>
      <c r="RBS44"/>
      <c r="RBT44"/>
      <c r="RBU44"/>
      <c r="RBV44"/>
      <c r="RBW44"/>
      <c r="RBX44"/>
      <c r="RBY44"/>
      <c r="RBZ44"/>
      <c r="RCA44"/>
      <c r="RCB44"/>
      <c r="RCC44"/>
      <c r="RCD44"/>
      <c r="RCE44"/>
      <c r="RCF44"/>
      <c r="RCG44"/>
      <c r="RCH44"/>
      <c r="RCI44"/>
      <c r="RCJ44"/>
      <c r="RCK44"/>
      <c r="RCL44"/>
      <c r="RCM44"/>
      <c r="RCN44"/>
      <c r="RCO44"/>
      <c r="RCP44"/>
      <c r="RCQ44"/>
      <c r="RCR44"/>
      <c r="RCS44"/>
      <c r="RCT44"/>
      <c r="RCU44"/>
      <c r="RCV44"/>
      <c r="RCW44"/>
      <c r="RCX44"/>
      <c r="RCY44"/>
      <c r="RCZ44"/>
      <c r="RDA44"/>
      <c r="RDB44"/>
      <c r="RDC44"/>
      <c r="RDD44"/>
      <c r="RDE44"/>
      <c r="RDF44"/>
      <c r="RDG44"/>
      <c r="RDH44"/>
      <c r="RDI44"/>
      <c r="RDJ44"/>
      <c r="RDK44"/>
      <c r="RDL44"/>
      <c r="RDM44"/>
      <c r="RDN44"/>
      <c r="RDO44"/>
      <c r="RDP44"/>
      <c r="RDQ44"/>
      <c r="RDR44"/>
      <c r="RDS44"/>
      <c r="RDT44"/>
      <c r="RDU44"/>
      <c r="RDV44"/>
      <c r="RDW44"/>
      <c r="RDX44"/>
      <c r="RDY44"/>
      <c r="RDZ44"/>
      <c r="REA44"/>
      <c r="REB44"/>
      <c r="REC44"/>
      <c r="RED44"/>
      <c r="REE44"/>
      <c r="REF44"/>
      <c r="REG44"/>
      <c r="REH44"/>
      <c r="REI44"/>
      <c r="REJ44"/>
      <c r="REK44"/>
      <c r="REL44"/>
      <c r="REM44"/>
      <c r="REN44"/>
      <c r="REO44"/>
      <c r="REP44"/>
      <c r="REQ44"/>
      <c r="RER44"/>
      <c r="RES44"/>
      <c r="RET44"/>
      <c r="REU44"/>
      <c r="REV44"/>
      <c r="REW44"/>
      <c r="REX44"/>
      <c r="REY44"/>
      <c r="REZ44"/>
      <c r="RFA44"/>
      <c r="RFB44"/>
      <c r="RFC44"/>
      <c r="RFD44"/>
      <c r="RFE44"/>
      <c r="RFF44"/>
      <c r="RFG44"/>
      <c r="RFH44"/>
      <c r="RFI44"/>
      <c r="RFJ44"/>
      <c r="RFK44"/>
      <c r="RFL44"/>
      <c r="RFM44"/>
      <c r="RFN44"/>
      <c r="RFO44"/>
      <c r="RFP44"/>
      <c r="RFQ44"/>
      <c r="RFR44"/>
      <c r="RFS44"/>
      <c r="RFT44"/>
      <c r="RFU44"/>
      <c r="RFV44"/>
      <c r="RFW44"/>
      <c r="RFX44"/>
      <c r="RFY44"/>
      <c r="RFZ44"/>
      <c r="RGA44"/>
      <c r="RGB44"/>
      <c r="RGC44"/>
      <c r="RGD44"/>
      <c r="RGE44"/>
      <c r="RGF44"/>
      <c r="RGG44"/>
      <c r="RGH44"/>
      <c r="RGI44"/>
      <c r="RGJ44"/>
      <c r="RGK44"/>
      <c r="RGL44"/>
      <c r="RGM44"/>
      <c r="RGN44"/>
      <c r="RGO44"/>
      <c r="RGP44"/>
      <c r="RGQ44"/>
      <c r="RGR44"/>
      <c r="RGS44"/>
      <c r="RGT44"/>
      <c r="RGU44"/>
      <c r="RGV44"/>
      <c r="RGW44"/>
      <c r="RGX44"/>
      <c r="RGY44"/>
      <c r="RGZ44"/>
      <c r="RHA44"/>
      <c r="RHB44"/>
      <c r="RHC44"/>
      <c r="RHD44"/>
      <c r="RHE44"/>
      <c r="RHF44"/>
      <c r="RHG44"/>
      <c r="RHH44"/>
      <c r="RHI44"/>
      <c r="RHJ44"/>
      <c r="RHK44"/>
      <c r="RHL44"/>
      <c r="RHM44"/>
      <c r="RHN44"/>
      <c r="RHO44"/>
      <c r="RHP44"/>
      <c r="RHQ44"/>
      <c r="RHR44"/>
      <c r="RHS44"/>
      <c r="RHT44"/>
      <c r="RHU44"/>
      <c r="RHV44"/>
      <c r="RHW44"/>
      <c r="RHX44"/>
      <c r="RHY44"/>
      <c r="RHZ44"/>
      <c r="RIA44"/>
      <c r="RIB44"/>
      <c r="RIC44"/>
      <c r="RID44"/>
      <c r="RIE44"/>
      <c r="RIF44"/>
      <c r="RIG44"/>
      <c r="RIH44"/>
      <c r="RII44"/>
      <c r="RIJ44"/>
      <c r="RIK44"/>
      <c r="RIL44"/>
      <c r="RIM44"/>
      <c r="RIN44"/>
      <c r="RIO44"/>
      <c r="RIP44"/>
      <c r="RIQ44"/>
      <c r="RIR44"/>
      <c r="RIS44"/>
      <c r="RIT44"/>
      <c r="RIU44"/>
      <c r="RIV44"/>
      <c r="RIW44"/>
      <c r="RIX44"/>
      <c r="RIY44"/>
      <c r="RIZ44"/>
      <c r="RJA44"/>
      <c r="RJB44"/>
      <c r="RJC44"/>
      <c r="RJD44"/>
      <c r="RJE44"/>
      <c r="RJF44"/>
      <c r="RJG44"/>
      <c r="RJH44"/>
      <c r="RJI44"/>
      <c r="RJJ44"/>
      <c r="RJK44"/>
      <c r="RJL44"/>
      <c r="RJM44"/>
      <c r="RJN44"/>
      <c r="RJO44"/>
      <c r="RJP44"/>
      <c r="RJQ44"/>
      <c r="RJR44"/>
      <c r="RJS44"/>
      <c r="RJT44"/>
      <c r="RJU44"/>
      <c r="RJV44"/>
      <c r="RJW44"/>
      <c r="RJX44"/>
      <c r="RJY44"/>
      <c r="RJZ44"/>
      <c r="RKA44"/>
      <c r="RKB44"/>
      <c r="RKC44"/>
      <c r="RKD44"/>
      <c r="RKE44"/>
      <c r="RKF44"/>
      <c r="RKG44"/>
      <c r="RKH44"/>
      <c r="RKI44"/>
      <c r="RKJ44"/>
      <c r="RKK44"/>
      <c r="RKL44"/>
      <c r="RKM44"/>
      <c r="RKN44"/>
      <c r="RKO44"/>
      <c r="RKP44"/>
      <c r="RKQ44"/>
      <c r="RKR44"/>
      <c r="RKS44"/>
      <c r="RKT44"/>
      <c r="RKU44"/>
      <c r="RKV44"/>
      <c r="RKW44"/>
      <c r="RKX44"/>
      <c r="RKY44"/>
      <c r="RKZ44"/>
      <c r="RLA44"/>
      <c r="RLB44"/>
      <c r="RLC44"/>
      <c r="RLD44"/>
      <c r="RLE44"/>
      <c r="RLF44"/>
      <c r="RLG44"/>
      <c r="RLH44"/>
      <c r="RLI44"/>
      <c r="RLJ44"/>
      <c r="RLK44"/>
      <c r="RLL44"/>
      <c r="RLM44"/>
      <c r="RLN44"/>
      <c r="RLO44"/>
      <c r="RLP44"/>
      <c r="RLQ44"/>
      <c r="RLR44"/>
      <c r="RLS44"/>
      <c r="RLT44"/>
      <c r="RLU44"/>
      <c r="RLV44"/>
      <c r="RLW44"/>
      <c r="RLX44"/>
      <c r="RLY44"/>
      <c r="RLZ44"/>
      <c r="RMA44"/>
      <c r="RMB44"/>
      <c r="RMC44"/>
      <c r="RMD44"/>
      <c r="RME44"/>
      <c r="RMF44"/>
      <c r="RMG44"/>
      <c r="RMH44"/>
      <c r="RMI44"/>
      <c r="RMJ44"/>
      <c r="RMK44"/>
      <c r="RML44"/>
      <c r="RMM44"/>
      <c r="RMN44"/>
      <c r="RMO44"/>
      <c r="RMP44"/>
      <c r="RMQ44"/>
      <c r="RMR44"/>
      <c r="RMS44"/>
      <c r="RMT44"/>
      <c r="RMU44"/>
      <c r="RMV44"/>
      <c r="RMW44"/>
      <c r="RMX44"/>
      <c r="RMY44"/>
      <c r="RMZ44"/>
      <c r="RNA44"/>
      <c r="RNB44"/>
      <c r="RNC44"/>
      <c r="RND44"/>
      <c r="RNE44"/>
      <c r="RNF44"/>
      <c r="RNG44"/>
      <c r="RNH44"/>
      <c r="RNI44"/>
      <c r="RNJ44"/>
      <c r="RNK44"/>
      <c r="RNL44"/>
      <c r="RNM44"/>
      <c r="RNN44"/>
      <c r="RNO44"/>
      <c r="RNP44"/>
      <c r="RNQ44"/>
      <c r="RNR44"/>
      <c r="RNS44"/>
      <c r="RNT44"/>
      <c r="RNU44"/>
      <c r="RNV44"/>
      <c r="RNW44"/>
      <c r="RNX44"/>
      <c r="RNY44"/>
      <c r="RNZ44"/>
      <c r="ROA44"/>
      <c r="ROB44"/>
      <c r="ROC44"/>
      <c r="ROD44"/>
      <c r="ROE44"/>
      <c r="ROF44"/>
      <c r="ROG44"/>
      <c r="ROH44"/>
      <c r="ROI44"/>
      <c r="ROJ44"/>
      <c r="ROK44"/>
      <c r="ROL44"/>
      <c r="ROM44"/>
      <c r="RON44"/>
      <c r="ROO44"/>
      <c r="ROP44"/>
      <c r="ROQ44"/>
      <c r="ROR44"/>
      <c r="ROS44"/>
      <c r="ROT44"/>
      <c r="ROU44"/>
      <c r="ROV44"/>
      <c r="ROW44"/>
      <c r="ROX44"/>
      <c r="ROY44"/>
      <c r="ROZ44"/>
      <c r="RPA44"/>
      <c r="RPB44"/>
      <c r="RPC44"/>
      <c r="RPD44"/>
      <c r="RPE44"/>
      <c r="RPF44"/>
      <c r="RPG44"/>
      <c r="RPH44"/>
      <c r="RPI44"/>
      <c r="RPJ44"/>
      <c r="RPK44"/>
      <c r="RPL44"/>
      <c r="RPM44"/>
      <c r="RPN44"/>
      <c r="RPO44"/>
      <c r="RPP44"/>
      <c r="RPQ44"/>
      <c r="RPR44"/>
      <c r="RPS44"/>
      <c r="RPT44"/>
      <c r="RPU44"/>
      <c r="RPV44"/>
      <c r="RPW44"/>
      <c r="RPX44"/>
      <c r="RPY44"/>
      <c r="RPZ44"/>
      <c r="RQA44"/>
      <c r="RQB44"/>
      <c r="RQC44"/>
      <c r="RQD44"/>
      <c r="RQE44"/>
      <c r="RQF44"/>
      <c r="RQG44"/>
      <c r="RQH44"/>
      <c r="RQI44"/>
      <c r="RQJ44"/>
      <c r="RQK44"/>
      <c r="RQL44"/>
      <c r="RQM44"/>
      <c r="RQN44"/>
      <c r="RQO44"/>
      <c r="RQP44"/>
      <c r="RQQ44"/>
      <c r="RQR44"/>
      <c r="RQS44"/>
      <c r="RQT44"/>
      <c r="RQU44"/>
      <c r="RQV44"/>
      <c r="RQW44"/>
      <c r="RQX44"/>
      <c r="RQY44"/>
      <c r="RQZ44"/>
      <c r="RRA44"/>
      <c r="RRB44"/>
      <c r="RRC44"/>
      <c r="RRD44"/>
      <c r="RRE44"/>
      <c r="RRF44"/>
      <c r="RRG44"/>
      <c r="RRH44"/>
      <c r="RRI44"/>
      <c r="RRJ44"/>
      <c r="RRK44"/>
      <c r="RRL44"/>
      <c r="RRM44"/>
      <c r="RRN44"/>
      <c r="RRO44"/>
      <c r="RRP44"/>
      <c r="RRQ44"/>
      <c r="RRR44"/>
      <c r="RRS44"/>
      <c r="RRT44"/>
      <c r="RRU44"/>
      <c r="RRV44"/>
      <c r="RRW44"/>
      <c r="RRX44"/>
      <c r="RRY44"/>
      <c r="RRZ44"/>
      <c r="RSA44"/>
      <c r="RSB44"/>
      <c r="RSC44"/>
      <c r="RSD44"/>
      <c r="RSE44"/>
      <c r="RSF44"/>
      <c r="RSG44"/>
      <c r="RSH44"/>
      <c r="RSI44"/>
      <c r="RSJ44"/>
      <c r="RSK44"/>
      <c r="RSL44"/>
      <c r="RSM44"/>
      <c r="RSN44"/>
      <c r="RSO44"/>
      <c r="RSP44"/>
      <c r="RSQ44"/>
      <c r="RSR44"/>
      <c r="RSS44"/>
      <c r="RST44"/>
      <c r="RSU44"/>
      <c r="RSV44"/>
      <c r="RSW44"/>
      <c r="RSX44"/>
      <c r="RSY44"/>
      <c r="RSZ44"/>
      <c r="RTA44"/>
      <c r="RTB44"/>
      <c r="RTC44"/>
      <c r="RTD44"/>
      <c r="RTE44"/>
      <c r="RTF44"/>
      <c r="RTG44"/>
      <c r="RTH44"/>
      <c r="RTI44"/>
      <c r="RTJ44"/>
      <c r="RTK44"/>
      <c r="RTL44"/>
      <c r="RTM44"/>
      <c r="RTN44"/>
      <c r="RTO44"/>
      <c r="RTP44"/>
      <c r="RTQ44"/>
      <c r="RTR44"/>
      <c r="RTS44"/>
      <c r="RTT44"/>
      <c r="RTU44"/>
      <c r="RTV44"/>
      <c r="RTW44"/>
      <c r="RTX44"/>
      <c r="RTY44"/>
      <c r="RTZ44"/>
      <c r="RUA44"/>
      <c r="RUB44"/>
      <c r="RUC44"/>
      <c r="RUD44"/>
      <c r="RUE44"/>
      <c r="RUF44"/>
      <c r="RUG44"/>
      <c r="RUH44"/>
      <c r="RUI44"/>
      <c r="RUJ44"/>
      <c r="RUK44"/>
      <c r="RUL44"/>
      <c r="RUM44"/>
      <c r="RUN44"/>
      <c r="RUO44"/>
      <c r="RUP44"/>
      <c r="RUQ44"/>
      <c r="RUR44"/>
      <c r="RUS44"/>
      <c r="RUT44"/>
      <c r="RUU44"/>
      <c r="RUV44"/>
      <c r="RUW44"/>
      <c r="RUX44"/>
      <c r="RUY44"/>
      <c r="RUZ44"/>
      <c r="RVA44"/>
      <c r="RVB44"/>
      <c r="RVC44"/>
      <c r="RVD44"/>
      <c r="RVE44"/>
      <c r="RVF44"/>
      <c r="RVG44"/>
      <c r="RVH44"/>
      <c r="RVI44"/>
      <c r="RVJ44"/>
      <c r="RVK44"/>
      <c r="RVL44"/>
      <c r="RVM44"/>
      <c r="RVN44"/>
      <c r="RVO44"/>
      <c r="RVP44"/>
      <c r="RVQ44"/>
      <c r="RVR44"/>
      <c r="RVS44"/>
      <c r="RVT44"/>
      <c r="RVU44"/>
      <c r="RVV44"/>
      <c r="RVW44"/>
      <c r="RVX44"/>
      <c r="RVY44"/>
      <c r="RVZ44"/>
      <c r="RWA44"/>
      <c r="RWB44"/>
      <c r="RWC44"/>
      <c r="RWD44"/>
      <c r="RWE44"/>
      <c r="RWF44"/>
      <c r="RWG44"/>
      <c r="RWH44"/>
      <c r="RWI44"/>
      <c r="RWJ44"/>
      <c r="RWK44"/>
      <c r="RWL44"/>
      <c r="RWM44"/>
      <c r="RWN44"/>
      <c r="RWO44"/>
      <c r="RWP44"/>
      <c r="RWQ44"/>
      <c r="RWR44"/>
      <c r="RWS44"/>
      <c r="RWT44"/>
      <c r="RWU44"/>
      <c r="RWV44"/>
      <c r="RWW44"/>
      <c r="RWX44"/>
      <c r="RWY44"/>
      <c r="RWZ44"/>
      <c r="RXA44"/>
      <c r="RXB44"/>
      <c r="RXC44"/>
      <c r="RXD44"/>
      <c r="RXE44"/>
      <c r="RXF44"/>
      <c r="RXG44"/>
      <c r="RXH44"/>
      <c r="RXI44"/>
      <c r="RXJ44"/>
      <c r="RXK44"/>
      <c r="RXL44"/>
      <c r="RXM44"/>
      <c r="RXN44"/>
      <c r="RXO44"/>
      <c r="RXP44"/>
      <c r="RXQ44"/>
      <c r="RXR44"/>
      <c r="RXS44"/>
      <c r="RXT44"/>
      <c r="RXU44"/>
      <c r="RXV44"/>
      <c r="RXW44"/>
      <c r="RXX44"/>
      <c r="RXY44"/>
      <c r="RXZ44"/>
      <c r="RYA44"/>
      <c r="RYB44"/>
      <c r="RYC44"/>
      <c r="RYD44"/>
      <c r="RYE44"/>
      <c r="RYF44"/>
      <c r="RYG44"/>
      <c r="RYH44"/>
      <c r="RYI44"/>
      <c r="RYJ44"/>
      <c r="RYK44"/>
      <c r="RYL44"/>
      <c r="RYM44"/>
      <c r="RYN44"/>
      <c r="RYO44"/>
      <c r="RYP44"/>
      <c r="RYQ44"/>
      <c r="RYR44"/>
      <c r="RYS44"/>
      <c r="RYT44"/>
      <c r="RYU44"/>
      <c r="RYV44"/>
      <c r="RYW44"/>
      <c r="RYX44"/>
      <c r="RYY44"/>
      <c r="RYZ44"/>
      <c r="RZA44"/>
      <c r="RZB44"/>
      <c r="RZC44"/>
      <c r="RZD44"/>
      <c r="RZE44"/>
      <c r="RZF44"/>
      <c r="RZG44"/>
      <c r="RZH44"/>
      <c r="RZI44"/>
      <c r="RZJ44"/>
      <c r="RZK44"/>
      <c r="RZL44"/>
      <c r="RZM44"/>
      <c r="RZN44"/>
      <c r="RZO44"/>
      <c r="RZP44"/>
      <c r="RZQ44"/>
      <c r="RZR44"/>
      <c r="RZS44"/>
      <c r="RZT44"/>
      <c r="RZU44"/>
      <c r="RZV44"/>
      <c r="RZW44"/>
      <c r="RZX44"/>
      <c r="RZY44"/>
      <c r="RZZ44"/>
      <c r="SAA44"/>
      <c r="SAB44"/>
      <c r="SAC44"/>
      <c r="SAD44"/>
      <c r="SAE44"/>
      <c r="SAF44"/>
      <c r="SAG44"/>
      <c r="SAH44"/>
      <c r="SAI44"/>
      <c r="SAJ44"/>
      <c r="SAK44"/>
      <c r="SAL44"/>
      <c r="SAM44"/>
      <c r="SAN44"/>
      <c r="SAO44"/>
      <c r="SAP44"/>
      <c r="SAQ44"/>
      <c r="SAR44"/>
      <c r="SAS44"/>
      <c r="SAT44"/>
      <c r="SAU44"/>
      <c r="SAV44"/>
      <c r="SAW44"/>
      <c r="SAX44"/>
      <c r="SAY44"/>
      <c r="SAZ44"/>
      <c r="SBA44"/>
      <c r="SBB44"/>
      <c r="SBC44"/>
      <c r="SBD44"/>
      <c r="SBE44"/>
      <c r="SBF44"/>
      <c r="SBG44"/>
      <c r="SBH44"/>
      <c r="SBI44"/>
      <c r="SBJ44"/>
      <c r="SBK44"/>
      <c r="SBL44"/>
      <c r="SBM44"/>
      <c r="SBN44"/>
      <c r="SBO44"/>
      <c r="SBP44"/>
      <c r="SBQ44"/>
      <c r="SBR44"/>
      <c r="SBS44"/>
      <c r="SBT44"/>
      <c r="SBU44"/>
      <c r="SBV44"/>
      <c r="SBW44"/>
      <c r="SBX44"/>
      <c r="SBY44"/>
      <c r="SBZ44"/>
      <c r="SCA44"/>
      <c r="SCB44"/>
      <c r="SCC44"/>
      <c r="SCD44"/>
      <c r="SCE44"/>
      <c r="SCF44"/>
      <c r="SCG44"/>
      <c r="SCH44"/>
      <c r="SCI44"/>
      <c r="SCJ44"/>
      <c r="SCK44"/>
      <c r="SCL44"/>
      <c r="SCM44"/>
      <c r="SCN44"/>
      <c r="SCO44"/>
      <c r="SCP44"/>
      <c r="SCQ44"/>
      <c r="SCR44"/>
      <c r="SCS44"/>
      <c r="SCT44"/>
      <c r="SCU44"/>
      <c r="SCV44"/>
      <c r="SCW44"/>
      <c r="SCX44"/>
      <c r="SCY44"/>
      <c r="SCZ44"/>
      <c r="SDA44"/>
      <c r="SDB44"/>
      <c r="SDC44"/>
      <c r="SDD44"/>
      <c r="SDE44"/>
      <c r="SDF44"/>
      <c r="SDG44"/>
      <c r="SDH44"/>
      <c r="SDI44"/>
      <c r="SDJ44"/>
      <c r="SDK44"/>
      <c r="SDL44"/>
      <c r="SDM44"/>
      <c r="SDN44"/>
      <c r="SDO44"/>
      <c r="SDP44"/>
      <c r="SDQ44"/>
      <c r="SDR44"/>
      <c r="SDS44"/>
      <c r="SDT44"/>
      <c r="SDU44"/>
      <c r="SDV44"/>
      <c r="SDW44"/>
      <c r="SDX44"/>
      <c r="SDY44"/>
      <c r="SDZ44"/>
      <c r="SEA44"/>
      <c r="SEB44"/>
      <c r="SEC44"/>
      <c r="SED44"/>
      <c r="SEE44"/>
      <c r="SEF44"/>
      <c r="SEG44"/>
      <c r="SEH44"/>
      <c r="SEI44"/>
      <c r="SEJ44"/>
      <c r="SEK44"/>
      <c r="SEL44"/>
      <c r="SEM44"/>
      <c r="SEN44"/>
      <c r="SEO44"/>
      <c r="SEP44"/>
      <c r="SEQ44"/>
      <c r="SER44"/>
      <c r="SES44"/>
      <c r="SET44"/>
      <c r="SEU44"/>
      <c r="SEV44"/>
      <c r="SEW44"/>
      <c r="SEX44"/>
      <c r="SEY44"/>
      <c r="SEZ44"/>
      <c r="SFA44"/>
      <c r="SFB44"/>
      <c r="SFC44"/>
      <c r="SFD44"/>
      <c r="SFE44"/>
      <c r="SFF44"/>
      <c r="SFG44"/>
      <c r="SFH44"/>
      <c r="SFI44"/>
      <c r="SFJ44"/>
      <c r="SFK44"/>
      <c r="SFL44"/>
      <c r="SFM44"/>
      <c r="SFN44"/>
      <c r="SFO44"/>
      <c r="SFP44"/>
      <c r="SFQ44"/>
      <c r="SFR44"/>
      <c r="SFS44"/>
      <c r="SFT44"/>
      <c r="SFU44"/>
      <c r="SFV44"/>
      <c r="SFW44"/>
      <c r="SFX44"/>
      <c r="SFY44"/>
      <c r="SFZ44"/>
      <c r="SGA44"/>
      <c r="SGB44"/>
      <c r="SGC44"/>
      <c r="SGD44"/>
      <c r="SGE44"/>
      <c r="SGF44"/>
      <c r="SGG44"/>
      <c r="SGH44"/>
      <c r="SGI44"/>
      <c r="SGJ44"/>
      <c r="SGK44"/>
      <c r="SGL44"/>
      <c r="SGM44"/>
      <c r="SGN44"/>
      <c r="SGO44"/>
      <c r="SGP44"/>
      <c r="SGQ44"/>
      <c r="SGR44"/>
      <c r="SGS44"/>
      <c r="SGT44"/>
      <c r="SGU44"/>
      <c r="SGV44"/>
      <c r="SGW44"/>
      <c r="SGX44"/>
      <c r="SGY44"/>
      <c r="SGZ44"/>
      <c r="SHA44"/>
      <c r="SHB44"/>
      <c r="SHC44"/>
      <c r="SHD44"/>
      <c r="SHE44"/>
      <c r="SHF44"/>
      <c r="SHG44"/>
      <c r="SHH44"/>
      <c r="SHI44"/>
      <c r="SHJ44"/>
      <c r="SHK44"/>
      <c r="SHL44"/>
      <c r="SHM44"/>
      <c r="SHN44"/>
      <c r="SHO44"/>
      <c r="SHP44"/>
      <c r="SHQ44"/>
      <c r="SHR44"/>
      <c r="SHS44"/>
      <c r="SHT44"/>
      <c r="SHU44"/>
      <c r="SHV44"/>
      <c r="SHW44"/>
      <c r="SHX44"/>
      <c r="SHY44"/>
      <c r="SHZ44"/>
      <c r="SIA44"/>
      <c r="SIB44"/>
      <c r="SIC44"/>
      <c r="SID44"/>
      <c r="SIE44"/>
      <c r="SIF44"/>
      <c r="SIG44"/>
      <c r="SIH44"/>
      <c r="SII44"/>
      <c r="SIJ44"/>
      <c r="SIK44"/>
      <c r="SIL44"/>
      <c r="SIM44"/>
      <c r="SIN44"/>
      <c r="SIO44"/>
      <c r="SIP44"/>
      <c r="SIQ44"/>
      <c r="SIR44"/>
      <c r="SIS44"/>
      <c r="SIT44"/>
      <c r="SIU44"/>
      <c r="SIV44"/>
      <c r="SIW44"/>
      <c r="SIX44"/>
      <c r="SIY44"/>
      <c r="SIZ44"/>
      <c r="SJA44"/>
      <c r="SJB44"/>
      <c r="SJC44"/>
      <c r="SJD44"/>
      <c r="SJE44"/>
      <c r="SJF44"/>
      <c r="SJG44"/>
      <c r="SJH44"/>
      <c r="SJI44"/>
      <c r="SJJ44"/>
      <c r="SJK44"/>
      <c r="SJL44"/>
      <c r="SJM44"/>
      <c r="SJN44"/>
      <c r="SJO44"/>
      <c r="SJP44"/>
      <c r="SJQ44"/>
      <c r="SJR44"/>
      <c r="SJS44"/>
      <c r="SJT44"/>
      <c r="SJU44"/>
      <c r="SJV44"/>
      <c r="SJW44"/>
      <c r="SJX44"/>
      <c r="SJY44"/>
      <c r="SJZ44"/>
      <c r="SKA44"/>
      <c r="SKB44"/>
      <c r="SKC44"/>
      <c r="SKD44"/>
      <c r="SKE44"/>
      <c r="SKF44"/>
      <c r="SKG44"/>
      <c r="SKH44"/>
      <c r="SKI44"/>
      <c r="SKJ44"/>
      <c r="SKK44"/>
      <c r="SKL44"/>
      <c r="SKM44"/>
      <c r="SKN44"/>
      <c r="SKO44"/>
      <c r="SKP44"/>
      <c r="SKQ44"/>
      <c r="SKR44"/>
      <c r="SKS44"/>
      <c r="SKT44"/>
      <c r="SKU44"/>
      <c r="SKV44"/>
      <c r="SKW44"/>
      <c r="SKX44"/>
      <c r="SKY44"/>
      <c r="SKZ44"/>
      <c r="SLA44"/>
      <c r="SLB44"/>
      <c r="SLC44"/>
      <c r="SLD44"/>
      <c r="SLE44"/>
      <c r="SLF44"/>
      <c r="SLG44"/>
      <c r="SLH44"/>
      <c r="SLI44"/>
      <c r="SLJ44"/>
      <c r="SLK44"/>
      <c r="SLL44"/>
      <c r="SLM44"/>
      <c r="SLN44"/>
      <c r="SLO44"/>
      <c r="SLP44"/>
      <c r="SLQ44"/>
      <c r="SLR44"/>
      <c r="SLS44"/>
      <c r="SLT44"/>
      <c r="SLU44"/>
      <c r="SLV44"/>
      <c r="SLW44"/>
      <c r="SLX44"/>
      <c r="SLY44"/>
      <c r="SLZ44"/>
      <c r="SMA44"/>
      <c r="SMB44"/>
      <c r="SMC44"/>
      <c r="SMD44"/>
      <c r="SME44"/>
      <c r="SMF44"/>
      <c r="SMG44"/>
      <c r="SMH44"/>
      <c r="SMI44"/>
      <c r="SMJ44"/>
      <c r="SMK44"/>
      <c r="SML44"/>
      <c r="SMM44"/>
      <c r="SMN44"/>
      <c r="SMO44"/>
      <c r="SMP44"/>
      <c r="SMQ44"/>
      <c r="SMR44"/>
      <c r="SMS44"/>
      <c r="SMT44"/>
      <c r="SMU44"/>
      <c r="SMV44"/>
      <c r="SMW44"/>
      <c r="SMX44"/>
      <c r="SMY44"/>
      <c r="SMZ44"/>
      <c r="SNA44"/>
      <c r="SNB44"/>
      <c r="SNC44"/>
      <c r="SND44"/>
      <c r="SNE44"/>
      <c r="SNF44"/>
      <c r="SNG44"/>
      <c r="SNH44"/>
      <c r="SNI44"/>
      <c r="SNJ44"/>
      <c r="SNK44"/>
      <c r="SNL44"/>
      <c r="SNM44"/>
      <c r="SNN44"/>
      <c r="SNO44"/>
      <c r="SNP44"/>
      <c r="SNQ44"/>
      <c r="SNR44"/>
      <c r="SNS44"/>
      <c r="SNT44"/>
      <c r="SNU44"/>
      <c r="SNV44"/>
      <c r="SNW44"/>
      <c r="SNX44"/>
      <c r="SNY44"/>
      <c r="SNZ44"/>
      <c r="SOA44"/>
      <c r="SOB44"/>
      <c r="SOC44"/>
      <c r="SOD44"/>
      <c r="SOE44"/>
      <c r="SOF44"/>
      <c r="SOG44"/>
      <c r="SOH44"/>
      <c r="SOI44"/>
      <c r="SOJ44"/>
      <c r="SOK44"/>
      <c r="SOL44"/>
      <c r="SOM44"/>
      <c r="SON44"/>
      <c r="SOO44"/>
      <c r="SOP44"/>
      <c r="SOQ44"/>
      <c r="SOR44"/>
      <c r="SOS44"/>
      <c r="SOT44"/>
      <c r="SOU44"/>
      <c r="SOV44"/>
      <c r="SOW44"/>
      <c r="SOX44"/>
      <c r="SOY44"/>
      <c r="SOZ44"/>
      <c r="SPA44"/>
      <c r="SPB44"/>
      <c r="SPC44"/>
      <c r="SPD44"/>
      <c r="SPE44"/>
      <c r="SPF44"/>
      <c r="SPG44"/>
      <c r="SPH44"/>
      <c r="SPI44"/>
      <c r="SPJ44"/>
      <c r="SPK44"/>
      <c r="SPL44"/>
      <c r="SPM44"/>
      <c r="SPN44"/>
      <c r="SPO44"/>
      <c r="SPP44"/>
      <c r="SPQ44"/>
      <c r="SPR44"/>
      <c r="SPS44"/>
      <c r="SPT44"/>
      <c r="SPU44"/>
      <c r="SPV44"/>
      <c r="SPW44"/>
      <c r="SPX44"/>
      <c r="SPY44"/>
      <c r="SPZ44"/>
      <c r="SQA44"/>
      <c r="SQB44"/>
      <c r="SQC44"/>
      <c r="SQD44"/>
      <c r="SQE44"/>
      <c r="SQF44"/>
      <c r="SQG44"/>
      <c r="SQH44"/>
      <c r="SQI44"/>
      <c r="SQJ44"/>
      <c r="SQK44"/>
      <c r="SQL44"/>
      <c r="SQM44"/>
      <c r="SQN44"/>
      <c r="SQO44"/>
      <c r="SQP44"/>
      <c r="SQQ44"/>
      <c r="SQR44"/>
      <c r="SQS44"/>
      <c r="SQT44"/>
      <c r="SQU44"/>
      <c r="SQV44"/>
      <c r="SQW44"/>
      <c r="SQX44"/>
      <c r="SQY44"/>
      <c r="SQZ44"/>
      <c r="SRA44"/>
      <c r="SRB44"/>
      <c r="SRC44"/>
      <c r="SRD44"/>
      <c r="SRE44"/>
      <c r="SRF44"/>
      <c r="SRG44"/>
      <c r="SRH44"/>
      <c r="SRI44"/>
      <c r="SRJ44"/>
      <c r="SRK44"/>
      <c r="SRL44"/>
      <c r="SRM44"/>
      <c r="SRN44"/>
      <c r="SRO44"/>
      <c r="SRP44"/>
      <c r="SRQ44"/>
      <c r="SRR44"/>
      <c r="SRS44"/>
      <c r="SRT44"/>
      <c r="SRU44"/>
      <c r="SRV44"/>
      <c r="SRW44"/>
      <c r="SRX44"/>
      <c r="SRY44"/>
      <c r="SRZ44"/>
      <c r="SSA44"/>
      <c r="SSB44"/>
      <c r="SSC44"/>
      <c r="SSD44"/>
      <c r="SSE44"/>
      <c r="SSF44"/>
      <c r="SSG44"/>
      <c r="SSH44"/>
      <c r="SSI44"/>
      <c r="SSJ44"/>
      <c r="SSK44"/>
      <c r="SSL44"/>
      <c r="SSM44"/>
      <c r="SSN44"/>
      <c r="SSO44"/>
      <c r="SSP44"/>
      <c r="SSQ44"/>
      <c r="SSR44"/>
      <c r="SSS44"/>
      <c r="SST44"/>
      <c r="SSU44"/>
      <c r="SSV44"/>
      <c r="SSW44"/>
      <c r="SSX44"/>
      <c r="SSY44"/>
      <c r="SSZ44"/>
      <c r="STA44"/>
      <c r="STB44"/>
      <c r="STC44"/>
      <c r="STD44"/>
      <c r="STE44"/>
      <c r="STF44"/>
      <c r="STG44"/>
      <c r="STH44"/>
      <c r="STI44"/>
      <c r="STJ44"/>
      <c r="STK44"/>
      <c r="STL44"/>
      <c r="STM44"/>
      <c r="STN44"/>
      <c r="STO44"/>
      <c r="STP44"/>
      <c r="STQ44"/>
      <c r="STR44"/>
      <c r="STS44"/>
      <c r="STT44"/>
      <c r="STU44"/>
      <c r="STV44"/>
      <c r="STW44"/>
      <c r="STX44"/>
      <c r="STY44"/>
      <c r="STZ44"/>
      <c r="SUA44"/>
      <c r="SUB44"/>
      <c r="SUC44"/>
      <c r="SUD44"/>
      <c r="SUE44"/>
      <c r="SUF44"/>
      <c r="SUG44"/>
      <c r="SUH44"/>
      <c r="SUI44"/>
      <c r="SUJ44"/>
      <c r="SUK44"/>
      <c r="SUL44"/>
      <c r="SUM44"/>
      <c r="SUN44"/>
      <c r="SUO44"/>
      <c r="SUP44"/>
      <c r="SUQ44"/>
      <c r="SUR44"/>
      <c r="SUS44"/>
      <c r="SUT44"/>
      <c r="SUU44"/>
      <c r="SUV44"/>
      <c r="SUW44"/>
      <c r="SUX44"/>
      <c r="SUY44"/>
      <c r="SUZ44"/>
      <c r="SVA44"/>
      <c r="SVB44"/>
      <c r="SVC44"/>
      <c r="SVD44"/>
      <c r="SVE44"/>
      <c r="SVF44"/>
      <c r="SVG44"/>
      <c r="SVH44"/>
      <c r="SVI44"/>
      <c r="SVJ44"/>
      <c r="SVK44"/>
      <c r="SVL44"/>
      <c r="SVM44"/>
      <c r="SVN44"/>
      <c r="SVO44"/>
      <c r="SVP44"/>
      <c r="SVQ44"/>
      <c r="SVR44"/>
      <c r="SVS44"/>
      <c r="SVT44"/>
      <c r="SVU44"/>
      <c r="SVV44"/>
      <c r="SVW44"/>
      <c r="SVX44"/>
      <c r="SVY44"/>
      <c r="SVZ44"/>
      <c r="SWA44"/>
      <c r="SWB44"/>
      <c r="SWC44"/>
      <c r="SWD44"/>
      <c r="SWE44"/>
      <c r="SWF44"/>
      <c r="SWG44"/>
      <c r="SWH44"/>
      <c r="SWI44"/>
      <c r="SWJ44"/>
      <c r="SWK44"/>
      <c r="SWL44"/>
      <c r="SWM44"/>
      <c r="SWN44"/>
      <c r="SWO44"/>
      <c r="SWP44"/>
      <c r="SWQ44"/>
      <c r="SWR44"/>
      <c r="SWS44"/>
      <c r="SWT44"/>
      <c r="SWU44"/>
      <c r="SWV44"/>
      <c r="SWW44"/>
      <c r="SWX44"/>
      <c r="SWY44"/>
      <c r="SWZ44"/>
      <c r="SXA44"/>
      <c r="SXB44"/>
      <c r="SXC44"/>
      <c r="SXD44"/>
      <c r="SXE44"/>
      <c r="SXF44"/>
      <c r="SXG44"/>
      <c r="SXH44"/>
      <c r="SXI44"/>
      <c r="SXJ44"/>
      <c r="SXK44"/>
      <c r="SXL44"/>
      <c r="SXM44"/>
      <c r="SXN44"/>
      <c r="SXO44"/>
      <c r="SXP44"/>
      <c r="SXQ44"/>
      <c r="SXR44"/>
      <c r="SXS44"/>
      <c r="SXT44"/>
      <c r="SXU44"/>
      <c r="SXV44"/>
      <c r="SXW44"/>
      <c r="SXX44"/>
      <c r="SXY44"/>
      <c r="SXZ44"/>
      <c r="SYA44"/>
      <c r="SYB44"/>
      <c r="SYC44"/>
      <c r="SYD44"/>
      <c r="SYE44"/>
      <c r="SYF44"/>
      <c r="SYG44"/>
      <c r="SYH44"/>
      <c r="SYI44"/>
      <c r="SYJ44"/>
      <c r="SYK44"/>
      <c r="SYL44"/>
      <c r="SYM44"/>
      <c r="SYN44"/>
      <c r="SYO44"/>
      <c r="SYP44"/>
      <c r="SYQ44"/>
      <c r="SYR44"/>
      <c r="SYS44"/>
      <c r="SYT44"/>
      <c r="SYU44"/>
      <c r="SYV44"/>
      <c r="SYW44"/>
      <c r="SYX44"/>
      <c r="SYY44"/>
      <c r="SYZ44"/>
      <c r="SZA44"/>
      <c r="SZB44"/>
      <c r="SZC44"/>
      <c r="SZD44"/>
      <c r="SZE44"/>
      <c r="SZF44"/>
      <c r="SZG44"/>
      <c r="SZH44"/>
      <c r="SZI44"/>
      <c r="SZJ44"/>
      <c r="SZK44"/>
      <c r="SZL44"/>
      <c r="SZM44"/>
      <c r="SZN44"/>
      <c r="SZO44"/>
      <c r="SZP44"/>
      <c r="SZQ44"/>
      <c r="SZR44"/>
      <c r="SZS44"/>
      <c r="SZT44"/>
      <c r="SZU44"/>
      <c r="SZV44"/>
      <c r="SZW44"/>
      <c r="SZX44"/>
      <c r="SZY44"/>
      <c r="SZZ44"/>
      <c r="TAA44"/>
      <c r="TAB44"/>
      <c r="TAC44"/>
      <c r="TAD44"/>
      <c r="TAE44"/>
      <c r="TAF44"/>
      <c r="TAG44"/>
      <c r="TAH44"/>
      <c r="TAI44"/>
      <c r="TAJ44"/>
      <c r="TAK44"/>
      <c r="TAL44"/>
      <c r="TAM44"/>
      <c r="TAN44"/>
      <c r="TAO44"/>
      <c r="TAP44"/>
      <c r="TAQ44"/>
      <c r="TAR44"/>
      <c r="TAS44"/>
      <c r="TAT44"/>
      <c r="TAU44"/>
      <c r="TAV44"/>
      <c r="TAW44"/>
      <c r="TAX44"/>
      <c r="TAY44"/>
      <c r="TAZ44"/>
      <c r="TBA44"/>
      <c r="TBB44"/>
      <c r="TBC44"/>
      <c r="TBD44"/>
      <c r="TBE44"/>
      <c r="TBF44"/>
      <c r="TBG44"/>
      <c r="TBH44"/>
      <c r="TBI44"/>
      <c r="TBJ44"/>
      <c r="TBK44"/>
      <c r="TBL44"/>
      <c r="TBM44"/>
      <c r="TBN44"/>
      <c r="TBO44"/>
      <c r="TBP44"/>
      <c r="TBQ44"/>
      <c r="TBR44"/>
      <c r="TBS44"/>
      <c r="TBT44"/>
      <c r="TBU44"/>
      <c r="TBV44"/>
      <c r="TBW44"/>
      <c r="TBX44"/>
      <c r="TBY44"/>
      <c r="TBZ44"/>
      <c r="TCA44"/>
      <c r="TCB44"/>
      <c r="TCC44"/>
      <c r="TCD44"/>
      <c r="TCE44"/>
      <c r="TCF44"/>
      <c r="TCG44"/>
      <c r="TCH44"/>
      <c r="TCI44"/>
      <c r="TCJ44"/>
      <c r="TCK44"/>
      <c r="TCL44"/>
      <c r="TCM44"/>
      <c r="TCN44"/>
      <c r="TCO44"/>
      <c r="TCP44"/>
      <c r="TCQ44"/>
      <c r="TCR44"/>
      <c r="TCS44"/>
      <c r="TCT44"/>
      <c r="TCU44"/>
      <c r="TCV44"/>
      <c r="TCW44"/>
      <c r="TCX44"/>
      <c r="TCY44"/>
      <c r="TCZ44"/>
      <c r="TDA44"/>
      <c r="TDB44"/>
      <c r="TDC44"/>
      <c r="TDD44"/>
      <c r="TDE44"/>
      <c r="TDF44"/>
      <c r="TDG44"/>
      <c r="TDH44"/>
      <c r="TDI44"/>
      <c r="TDJ44"/>
      <c r="TDK44"/>
      <c r="TDL44"/>
      <c r="TDM44"/>
      <c r="TDN44"/>
      <c r="TDO44"/>
      <c r="TDP44"/>
      <c r="TDQ44"/>
      <c r="TDR44"/>
      <c r="TDS44"/>
      <c r="TDT44"/>
      <c r="TDU44"/>
      <c r="TDV44"/>
      <c r="TDW44"/>
      <c r="TDX44"/>
      <c r="TDY44"/>
      <c r="TDZ44"/>
      <c r="TEA44"/>
      <c r="TEB44"/>
      <c r="TEC44"/>
      <c r="TED44"/>
      <c r="TEE44"/>
      <c r="TEF44"/>
      <c r="TEG44"/>
      <c r="TEH44"/>
      <c r="TEI44"/>
      <c r="TEJ44"/>
      <c r="TEK44"/>
      <c r="TEL44"/>
      <c r="TEM44"/>
      <c r="TEN44"/>
      <c r="TEO44"/>
      <c r="TEP44"/>
      <c r="TEQ44"/>
      <c r="TER44"/>
      <c r="TES44"/>
      <c r="TET44"/>
      <c r="TEU44"/>
      <c r="TEV44"/>
      <c r="TEW44"/>
      <c r="TEX44"/>
      <c r="TEY44"/>
      <c r="TEZ44"/>
      <c r="TFA44"/>
      <c r="TFB44"/>
      <c r="TFC44"/>
      <c r="TFD44"/>
      <c r="TFE44"/>
      <c r="TFF44"/>
      <c r="TFG44"/>
      <c r="TFH44"/>
      <c r="TFI44"/>
      <c r="TFJ44"/>
      <c r="TFK44"/>
      <c r="TFL44"/>
      <c r="TFM44"/>
      <c r="TFN44"/>
      <c r="TFO44"/>
      <c r="TFP44"/>
      <c r="TFQ44"/>
      <c r="TFR44"/>
      <c r="TFS44"/>
      <c r="TFT44"/>
      <c r="TFU44"/>
      <c r="TFV44"/>
      <c r="TFW44"/>
      <c r="TFX44"/>
      <c r="TFY44"/>
      <c r="TFZ44"/>
      <c r="TGA44"/>
      <c r="TGB44"/>
      <c r="TGC44"/>
      <c r="TGD44"/>
      <c r="TGE44"/>
      <c r="TGF44"/>
      <c r="TGG44"/>
      <c r="TGH44"/>
      <c r="TGI44"/>
      <c r="TGJ44"/>
      <c r="TGK44"/>
      <c r="TGL44"/>
      <c r="TGM44"/>
      <c r="TGN44"/>
      <c r="TGO44"/>
      <c r="TGP44"/>
      <c r="TGQ44"/>
      <c r="TGR44"/>
      <c r="TGS44"/>
      <c r="TGT44"/>
      <c r="TGU44"/>
      <c r="TGV44"/>
      <c r="TGW44"/>
      <c r="TGX44"/>
      <c r="TGY44"/>
      <c r="TGZ44"/>
      <c r="THA44"/>
      <c r="THB44"/>
      <c r="THC44"/>
      <c r="THD44"/>
      <c r="THE44"/>
      <c r="THF44"/>
      <c r="THG44"/>
      <c r="THH44"/>
      <c r="THI44"/>
      <c r="THJ44"/>
      <c r="THK44"/>
      <c r="THL44"/>
      <c r="THM44"/>
      <c r="THN44"/>
      <c r="THO44"/>
      <c r="THP44"/>
      <c r="THQ44"/>
      <c r="THR44"/>
      <c r="THS44"/>
      <c r="THT44"/>
      <c r="THU44"/>
      <c r="THV44"/>
      <c r="THW44"/>
      <c r="THX44"/>
      <c r="THY44"/>
      <c r="THZ44"/>
      <c r="TIA44"/>
      <c r="TIB44"/>
      <c r="TIC44"/>
      <c r="TID44"/>
      <c r="TIE44"/>
      <c r="TIF44"/>
      <c r="TIG44"/>
      <c r="TIH44"/>
      <c r="TII44"/>
      <c r="TIJ44"/>
      <c r="TIK44"/>
      <c r="TIL44"/>
      <c r="TIM44"/>
      <c r="TIN44"/>
      <c r="TIO44"/>
      <c r="TIP44"/>
      <c r="TIQ44"/>
      <c r="TIR44"/>
      <c r="TIS44"/>
      <c r="TIT44"/>
      <c r="TIU44"/>
      <c r="TIV44"/>
      <c r="TIW44"/>
      <c r="TIX44"/>
      <c r="TIY44"/>
      <c r="TIZ44"/>
      <c r="TJA44"/>
      <c r="TJB44"/>
      <c r="TJC44"/>
      <c r="TJD44"/>
      <c r="TJE44"/>
      <c r="TJF44"/>
      <c r="TJG44"/>
      <c r="TJH44"/>
      <c r="TJI44"/>
      <c r="TJJ44"/>
      <c r="TJK44"/>
      <c r="TJL44"/>
      <c r="TJM44"/>
      <c r="TJN44"/>
      <c r="TJO44"/>
      <c r="TJP44"/>
      <c r="TJQ44"/>
      <c r="TJR44"/>
      <c r="TJS44"/>
      <c r="TJT44"/>
      <c r="TJU44"/>
      <c r="TJV44"/>
      <c r="TJW44"/>
      <c r="TJX44"/>
      <c r="TJY44"/>
      <c r="TJZ44"/>
      <c r="TKA44"/>
      <c r="TKB44"/>
      <c r="TKC44"/>
      <c r="TKD44"/>
      <c r="TKE44"/>
      <c r="TKF44"/>
      <c r="TKG44"/>
      <c r="TKH44"/>
      <c r="TKI44"/>
      <c r="TKJ44"/>
      <c r="TKK44"/>
      <c r="TKL44"/>
      <c r="TKM44"/>
      <c r="TKN44"/>
      <c r="TKO44"/>
      <c r="TKP44"/>
      <c r="TKQ44"/>
      <c r="TKR44"/>
      <c r="TKS44"/>
      <c r="TKT44"/>
      <c r="TKU44"/>
      <c r="TKV44"/>
      <c r="TKW44"/>
      <c r="TKX44"/>
      <c r="TKY44"/>
      <c r="TKZ44"/>
      <c r="TLA44"/>
      <c r="TLB44"/>
      <c r="TLC44"/>
      <c r="TLD44"/>
      <c r="TLE44"/>
      <c r="TLF44"/>
      <c r="TLG44"/>
      <c r="TLH44"/>
      <c r="TLI44"/>
      <c r="TLJ44"/>
      <c r="TLK44"/>
      <c r="TLL44"/>
      <c r="TLM44"/>
      <c r="TLN44"/>
      <c r="TLO44"/>
      <c r="TLP44"/>
      <c r="TLQ44"/>
      <c r="TLR44"/>
      <c r="TLS44"/>
      <c r="TLT44"/>
      <c r="TLU44"/>
      <c r="TLV44"/>
      <c r="TLW44"/>
      <c r="TLX44"/>
      <c r="TLY44"/>
      <c r="TLZ44"/>
      <c r="TMA44"/>
      <c r="TMB44"/>
      <c r="TMC44"/>
      <c r="TMD44"/>
      <c r="TME44"/>
      <c r="TMF44"/>
      <c r="TMG44"/>
      <c r="TMH44"/>
      <c r="TMI44"/>
      <c r="TMJ44"/>
      <c r="TMK44"/>
      <c r="TML44"/>
      <c r="TMM44"/>
      <c r="TMN44"/>
      <c r="TMO44"/>
      <c r="TMP44"/>
      <c r="TMQ44"/>
      <c r="TMR44"/>
      <c r="TMS44"/>
      <c r="TMT44"/>
      <c r="TMU44"/>
      <c r="TMV44"/>
      <c r="TMW44"/>
      <c r="TMX44"/>
      <c r="TMY44"/>
      <c r="TMZ44"/>
      <c r="TNA44"/>
      <c r="TNB44"/>
      <c r="TNC44"/>
      <c r="TND44"/>
      <c r="TNE44"/>
      <c r="TNF44"/>
      <c r="TNG44"/>
      <c r="TNH44"/>
      <c r="TNI44"/>
      <c r="TNJ44"/>
      <c r="TNK44"/>
      <c r="TNL44"/>
      <c r="TNM44"/>
      <c r="TNN44"/>
      <c r="TNO44"/>
      <c r="TNP44"/>
      <c r="TNQ44"/>
      <c r="TNR44"/>
      <c r="TNS44"/>
      <c r="TNT44"/>
      <c r="TNU44"/>
      <c r="TNV44"/>
      <c r="TNW44"/>
      <c r="TNX44"/>
      <c r="TNY44"/>
      <c r="TNZ44"/>
      <c r="TOA44"/>
      <c r="TOB44"/>
      <c r="TOC44"/>
      <c r="TOD44"/>
      <c r="TOE44"/>
      <c r="TOF44"/>
      <c r="TOG44"/>
      <c r="TOH44"/>
      <c r="TOI44"/>
      <c r="TOJ44"/>
      <c r="TOK44"/>
      <c r="TOL44"/>
      <c r="TOM44"/>
      <c r="TON44"/>
      <c r="TOO44"/>
      <c r="TOP44"/>
      <c r="TOQ44"/>
      <c r="TOR44"/>
      <c r="TOS44"/>
      <c r="TOT44"/>
      <c r="TOU44"/>
      <c r="TOV44"/>
      <c r="TOW44"/>
      <c r="TOX44"/>
      <c r="TOY44"/>
      <c r="TOZ44"/>
      <c r="TPA44"/>
      <c r="TPB44"/>
      <c r="TPC44"/>
      <c r="TPD44"/>
      <c r="TPE44"/>
      <c r="TPF44"/>
      <c r="TPG44"/>
      <c r="TPH44"/>
      <c r="TPI44"/>
      <c r="TPJ44"/>
      <c r="TPK44"/>
      <c r="TPL44"/>
      <c r="TPM44"/>
      <c r="TPN44"/>
      <c r="TPO44"/>
      <c r="TPP44"/>
      <c r="TPQ44"/>
      <c r="TPR44"/>
      <c r="TPS44"/>
      <c r="TPT44"/>
      <c r="TPU44"/>
      <c r="TPV44"/>
      <c r="TPW44"/>
      <c r="TPX44"/>
      <c r="TPY44"/>
      <c r="TPZ44"/>
      <c r="TQA44"/>
      <c r="TQB44"/>
      <c r="TQC44"/>
      <c r="TQD44"/>
      <c r="TQE44"/>
      <c r="TQF44"/>
      <c r="TQG44"/>
      <c r="TQH44"/>
      <c r="TQI44"/>
      <c r="TQJ44"/>
      <c r="TQK44"/>
      <c r="TQL44"/>
      <c r="TQM44"/>
      <c r="TQN44"/>
      <c r="TQO44"/>
      <c r="TQP44"/>
      <c r="TQQ44"/>
      <c r="TQR44"/>
      <c r="TQS44"/>
      <c r="TQT44"/>
      <c r="TQU44"/>
      <c r="TQV44"/>
      <c r="TQW44"/>
      <c r="TQX44"/>
      <c r="TQY44"/>
      <c r="TQZ44"/>
      <c r="TRA44"/>
      <c r="TRB44"/>
      <c r="TRC44"/>
      <c r="TRD44"/>
      <c r="TRE44"/>
      <c r="TRF44"/>
      <c r="TRG44"/>
      <c r="TRH44"/>
      <c r="TRI44"/>
      <c r="TRJ44"/>
      <c r="TRK44"/>
      <c r="TRL44"/>
      <c r="TRM44"/>
      <c r="TRN44"/>
      <c r="TRO44"/>
      <c r="TRP44"/>
      <c r="TRQ44"/>
      <c r="TRR44"/>
      <c r="TRS44"/>
      <c r="TRT44"/>
      <c r="TRU44"/>
      <c r="TRV44"/>
      <c r="TRW44"/>
      <c r="TRX44"/>
      <c r="TRY44"/>
      <c r="TRZ44"/>
      <c r="TSA44"/>
      <c r="TSB44"/>
      <c r="TSC44"/>
      <c r="TSD44"/>
      <c r="TSE44"/>
      <c r="TSF44"/>
      <c r="TSG44"/>
      <c r="TSH44"/>
      <c r="TSI44"/>
      <c r="TSJ44"/>
      <c r="TSK44"/>
      <c r="TSL44"/>
      <c r="TSM44"/>
      <c r="TSN44"/>
      <c r="TSO44"/>
      <c r="TSP44"/>
      <c r="TSQ44"/>
      <c r="TSR44"/>
      <c r="TSS44"/>
      <c r="TST44"/>
      <c r="TSU44"/>
      <c r="TSV44"/>
      <c r="TSW44"/>
      <c r="TSX44"/>
      <c r="TSY44"/>
      <c r="TSZ44"/>
      <c r="TTA44"/>
      <c r="TTB44"/>
      <c r="TTC44"/>
      <c r="TTD44"/>
      <c r="TTE44"/>
      <c r="TTF44"/>
      <c r="TTG44"/>
      <c r="TTH44"/>
      <c r="TTI44"/>
      <c r="TTJ44"/>
      <c r="TTK44"/>
      <c r="TTL44"/>
      <c r="TTM44"/>
      <c r="TTN44"/>
      <c r="TTO44"/>
      <c r="TTP44"/>
      <c r="TTQ44"/>
      <c r="TTR44"/>
      <c r="TTS44"/>
      <c r="TTT44"/>
      <c r="TTU44"/>
      <c r="TTV44"/>
      <c r="TTW44"/>
      <c r="TTX44"/>
      <c r="TTY44"/>
      <c r="TTZ44"/>
      <c r="TUA44"/>
      <c r="TUB44"/>
      <c r="TUC44"/>
      <c r="TUD44"/>
      <c r="TUE44"/>
      <c r="TUF44"/>
      <c r="TUG44"/>
      <c r="TUH44"/>
      <c r="TUI44"/>
      <c r="TUJ44"/>
      <c r="TUK44"/>
      <c r="TUL44"/>
      <c r="TUM44"/>
      <c r="TUN44"/>
      <c r="TUO44"/>
      <c r="TUP44"/>
      <c r="TUQ44"/>
      <c r="TUR44"/>
      <c r="TUS44"/>
      <c r="TUT44"/>
      <c r="TUU44"/>
      <c r="TUV44"/>
      <c r="TUW44"/>
      <c r="TUX44"/>
      <c r="TUY44"/>
      <c r="TUZ44"/>
      <c r="TVA44"/>
      <c r="TVB44"/>
      <c r="TVC44"/>
      <c r="TVD44"/>
      <c r="TVE44"/>
      <c r="TVF44"/>
      <c r="TVG44"/>
      <c r="TVH44"/>
      <c r="TVI44"/>
      <c r="TVJ44"/>
      <c r="TVK44"/>
      <c r="TVL44"/>
      <c r="TVM44"/>
      <c r="TVN44"/>
      <c r="TVO44"/>
      <c r="TVP44"/>
      <c r="TVQ44"/>
      <c r="TVR44"/>
      <c r="TVS44"/>
      <c r="TVT44"/>
      <c r="TVU44"/>
      <c r="TVV44"/>
      <c r="TVW44"/>
      <c r="TVX44"/>
      <c r="TVY44"/>
      <c r="TVZ44"/>
      <c r="TWA44"/>
      <c r="TWB44"/>
      <c r="TWC44"/>
      <c r="TWD44"/>
      <c r="TWE44"/>
      <c r="TWF44"/>
      <c r="TWG44"/>
      <c r="TWH44"/>
      <c r="TWI44"/>
      <c r="TWJ44"/>
      <c r="TWK44"/>
      <c r="TWL44"/>
      <c r="TWM44"/>
      <c r="TWN44"/>
      <c r="TWO44"/>
      <c r="TWP44"/>
      <c r="TWQ44"/>
      <c r="TWR44"/>
      <c r="TWS44"/>
      <c r="TWT44"/>
      <c r="TWU44"/>
      <c r="TWV44"/>
      <c r="TWW44"/>
      <c r="TWX44"/>
      <c r="TWY44"/>
      <c r="TWZ44"/>
      <c r="TXA44"/>
      <c r="TXB44"/>
      <c r="TXC44"/>
      <c r="TXD44"/>
      <c r="TXE44"/>
      <c r="TXF44"/>
      <c r="TXG44"/>
      <c r="TXH44"/>
      <c r="TXI44"/>
      <c r="TXJ44"/>
      <c r="TXK44"/>
      <c r="TXL44"/>
      <c r="TXM44"/>
      <c r="TXN44"/>
      <c r="TXO44"/>
      <c r="TXP44"/>
      <c r="TXQ44"/>
      <c r="TXR44"/>
      <c r="TXS44"/>
      <c r="TXT44"/>
      <c r="TXU44"/>
      <c r="TXV44"/>
      <c r="TXW44"/>
      <c r="TXX44"/>
      <c r="TXY44"/>
      <c r="TXZ44"/>
      <c r="TYA44"/>
      <c r="TYB44"/>
      <c r="TYC44"/>
      <c r="TYD44"/>
      <c r="TYE44"/>
      <c r="TYF44"/>
      <c r="TYG44"/>
      <c r="TYH44"/>
      <c r="TYI44"/>
      <c r="TYJ44"/>
      <c r="TYK44"/>
      <c r="TYL44"/>
      <c r="TYM44"/>
      <c r="TYN44"/>
      <c r="TYO44"/>
      <c r="TYP44"/>
      <c r="TYQ44"/>
      <c r="TYR44"/>
      <c r="TYS44"/>
      <c r="TYT44"/>
      <c r="TYU44"/>
      <c r="TYV44"/>
      <c r="TYW44"/>
      <c r="TYX44"/>
      <c r="TYY44"/>
      <c r="TYZ44"/>
      <c r="TZA44"/>
      <c r="TZB44"/>
      <c r="TZC44"/>
      <c r="TZD44"/>
      <c r="TZE44"/>
      <c r="TZF44"/>
      <c r="TZG44"/>
      <c r="TZH44"/>
      <c r="TZI44"/>
      <c r="TZJ44"/>
      <c r="TZK44"/>
      <c r="TZL44"/>
      <c r="TZM44"/>
      <c r="TZN44"/>
      <c r="TZO44"/>
      <c r="TZP44"/>
      <c r="TZQ44"/>
      <c r="TZR44"/>
      <c r="TZS44"/>
      <c r="TZT44"/>
      <c r="TZU44"/>
      <c r="TZV44"/>
      <c r="TZW44"/>
      <c r="TZX44"/>
      <c r="TZY44"/>
      <c r="TZZ44"/>
      <c r="UAA44"/>
      <c r="UAB44"/>
      <c r="UAC44"/>
      <c r="UAD44"/>
      <c r="UAE44"/>
      <c r="UAF44"/>
      <c r="UAG44"/>
      <c r="UAH44"/>
      <c r="UAI44"/>
      <c r="UAJ44"/>
      <c r="UAK44"/>
      <c r="UAL44"/>
      <c r="UAM44"/>
      <c r="UAN44"/>
      <c r="UAO44"/>
      <c r="UAP44"/>
      <c r="UAQ44"/>
      <c r="UAR44"/>
      <c r="UAS44"/>
      <c r="UAT44"/>
      <c r="UAU44"/>
      <c r="UAV44"/>
      <c r="UAW44"/>
      <c r="UAX44"/>
      <c r="UAY44"/>
      <c r="UAZ44"/>
      <c r="UBA44"/>
      <c r="UBB44"/>
      <c r="UBC44"/>
      <c r="UBD44"/>
      <c r="UBE44"/>
      <c r="UBF44"/>
      <c r="UBG44"/>
      <c r="UBH44"/>
      <c r="UBI44"/>
      <c r="UBJ44"/>
      <c r="UBK44"/>
      <c r="UBL44"/>
      <c r="UBM44"/>
      <c r="UBN44"/>
      <c r="UBO44"/>
      <c r="UBP44"/>
      <c r="UBQ44"/>
      <c r="UBR44"/>
      <c r="UBS44"/>
      <c r="UBT44"/>
      <c r="UBU44"/>
      <c r="UBV44"/>
      <c r="UBW44"/>
      <c r="UBX44"/>
      <c r="UBY44"/>
      <c r="UBZ44"/>
      <c r="UCA44"/>
      <c r="UCB44"/>
      <c r="UCC44"/>
      <c r="UCD44"/>
      <c r="UCE44"/>
      <c r="UCF44"/>
      <c r="UCG44"/>
      <c r="UCH44"/>
      <c r="UCI44"/>
      <c r="UCJ44"/>
      <c r="UCK44"/>
      <c r="UCL44"/>
      <c r="UCM44"/>
      <c r="UCN44"/>
      <c r="UCO44"/>
      <c r="UCP44"/>
      <c r="UCQ44"/>
      <c r="UCR44"/>
      <c r="UCS44"/>
      <c r="UCT44"/>
      <c r="UCU44"/>
      <c r="UCV44"/>
      <c r="UCW44"/>
      <c r="UCX44"/>
      <c r="UCY44"/>
      <c r="UCZ44"/>
      <c r="UDA44"/>
      <c r="UDB44"/>
      <c r="UDC44"/>
      <c r="UDD44"/>
      <c r="UDE44"/>
      <c r="UDF44"/>
      <c r="UDG44"/>
      <c r="UDH44"/>
      <c r="UDI44"/>
      <c r="UDJ44"/>
      <c r="UDK44"/>
      <c r="UDL44"/>
      <c r="UDM44"/>
      <c r="UDN44"/>
      <c r="UDO44"/>
      <c r="UDP44"/>
      <c r="UDQ44"/>
      <c r="UDR44"/>
      <c r="UDS44"/>
      <c r="UDT44"/>
      <c r="UDU44"/>
      <c r="UDV44"/>
      <c r="UDW44"/>
      <c r="UDX44"/>
      <c r="UDY44"/>
      <c r="UDZ44"/>
      <c r="UEA44"/>
      <c r="UEB44"/>
      <c r="UEC44"/>
      <c r="UED44"/>
      <c r="UEE44"/>
      <c r="UEF44"/>
      <c r="UEG44"/>
      <c r="UEH44"/>
      <c r="UEI44"/>
      <c r="UEJ44"/>
      <c r="UEK44"/>
      <c r="UEL44"/>
      <c r="UEM44"/>
      <c r="UEN44"/>
      <c r="UEO44"/>
      <c r="UEP44"/>
      <c r="UEQ44"/>
      <c r="UER44"/>
      <c r="UES44"/>
      <c r="UET44"/>
      <c r="UEU44"/>
      <c r="UEV44"/>
      <c r="UEW44"/>
      <c r="UEX44"/>
      <c r="UEY44"/>
      <c r="UEZ44"/>
      <c r="UFA44"/>
      <c r="UFB44"/>
      <c r="UFC44"/>
      <c r="UFD44"/>
      <c r="UFE44"/>
      <c r="UFF44"/>
      <c r="UFG44"/>
      <c r="UFH44"/>
      <c r="UFI44"/>
      <c r="UFJ44"/>
      <c r="UFK44"/>
      <c r="UFL44"/>
      <c r="UFM44"/>
      <c r="UFN44"/>
      <c r="UFO44"/>
      <c r="UFP44"/>
      <c r="UFQ44"/>
      <c r="UFR44"/>
      <c r="UFS44"/>
      <c r="UFT44"/>
      <c r="UFU44"/>
      <c r="UFV44"/>
      <c r="UFW44"/>
      <c r="UFX44"/>
      <c r="UFY44"/>
      <c r="UFZ44"/>
      <c r="UGA44"/>
      <c r="UGB44"/>
      <c r="UGC44"/>
      <c r="UGD44"/>
      <c r="UGE44"/>
      <c r="UGF44"/>
      <c r="UGG44"/>
      <c r="UGH44"/>
      <c r="UGI44"/>
      <c r="UGJ44"/>
      <c r="UGK44"/>
      <c r="UGL44"/>
      <c r="UGM44"/>
      <c r="UGN44"/>
      <c r="UGO44"/>
      <c r="UGP44"/>
      <c r="UGQ44"/>
      <c r="UGR44"/>
      <c r="UGS44"/>
      <c r="UGT44"/>
      <c r="UGU44"/>
      <c r="UGV44"/>
      <c r="UGW44"/>
      <c r="UGX44"/>
      <c r="UGY44"/>
      <c r="UGZ44"/>
      <c r="UHA44"/>
      <c r="UHB44"/>
      <c r="UHC44"/>
      <c r="UHD44"/>
      <c r="UHE44"/>
      <c r="UHF44"/>
      <c r="UHG44"/>
      <c r="UHH44"/>
      <c r="UHI44"/>
      <c r="UHJ44"/>
      <c r="UHK44"/>
      <c r="UHL44"/>
      <c r="UHM44"/>
      <c r="UHN44"/>
      <c r="UHO44"/>
      <c r="UHP44"/>
      <c r="UHQ44"/>
      <c r="UHR44"/>
      <c r="UHS44"/>
      <c r="UHT44"/>
      <c r="UHU44"/>
      <c r="UHV44"/>
      <c r="UHW44"/>
      <c r="UHX44"/>
      <c r="UHY44"/>
      <c r="UHZ44"/>
      <c r="UIA44"/>
      <c r="UIB44"/>
      <c r="UIC44"/>
      <c r="UID44"/>
      <c r="UIE44"/>
      <c r="UIF44"/>
      <c r="UIG44"/>
      <c r="UIH44"/>
      <c r="UII44"/>
      <c r="UIJ44"/>
      <c r="UIK44"/>
      <c r="UIL44"/>
      <c r="UIM44"/>
      <c r="UIN44"/>
      <c r="UIO44"/>
      <c r="UIP44"/>
      <c r="UIQ44"/>
      <c r="UIR44"/>
      <c r="UIS44"/>
      <c r="UIT44"/>
      <c r="UIU44"/>
      <c r="UIV44"/>
      <c r="UIW44"/>
      <c r="UIX44"/>
      <c r="UIY44"/>
      <c r="UIZ44"/>
      <c r="UJA44"/>
      <c r="UJB44"/>
      <c r="UJC44"/>
      <c r="UJD44"/>
      <c r="UJE44"/>
      <c r="UJF44"/>
      <c r="UJG44"/>
      <c r="UJH44"/>
      <c r="UJI44"/>
      <c r="UJJ44"/>
      <c r="UJK44"/>
      <c r="UJL44"/>
      <c r="UJM44"/>
      <c r="UJN44"/>
      <c r="UJO44"/>
      <c r="UJP44"/>
      <c r="UJQ44"/>
      <c r="UJR44"/>
      <c r="UJS44"/>
      <c r="UJT44"/>
      <c r="UJU44"/>
      <c r="UJV44"/>
      <c r="UJW44"/>
      <c r="UJX44"/>
      <c r="UJY44"/>
      <c r="UJZ44"/>
      <c r="UKA44"/>
      <c r="UKB44"/>
      <c r="UKC44"/>
      <c r="UKD44"/>
      <c r="UKE44"/>
      <c r="UKF44"/>
      <c r="UKG44"/>
      <c r="UKH44"/>
      <c r="UKI44"/>
      <c r="UKJ44"/>
      <c r="UKK44"/>
      <c r="UKL44"/>
      <c r="UKM44"/>
      <c r="UKN44"/>
      <c r="UKO44"/>
      <c r="UKP44"/>
      <c r="UKQ44"/>
      <c r="UKR44"/>
      <c r="UKS44"/>
      <c r="UKT44"/>
      <c r="UKU44"/>
      <c r="UKV44"/>
      <c r="UKW44"/>
      <c r="UKX44"/>
      <c r="UKY44"/>
      <c r="UKZ44"/>
      <c r="ULA44"/>
      <c r="ULB44"/>
      <c r="ULC44"/>
      <c r="ULD44"/>
      <c r="ULE44"/>
      <c r="ULF44"/>
      <c r="ULG44"/>
      <c r="ULH44"/>
      <c r="ULI44"/>
      <c r="ULJ44"/>
      <c r="ULK44"/>
      <c r="ULL44"/>
      <c r="ULM44"/>
      <c r="ULN44"/>
      <c r="ULO44"/>
      <c r="ULP44"/>
      <c r="ULQ44"/>
      <c r="ULR44"/>
      <c r="ULS44"/>
      <c r="ULT44"/>
      <c r="ULU44"/>
      <c r="ULV44"/>
      <c r="ULW44"/>
      <c r="ULX44"/>
      <c r="ULY44"/>
      <c r="ULZ44"/>
      <c r="UMA44"/>
      <c r="UMB44"/>
      <c r="UMC44"/>
      <c r="UMD44"/>
      <c r="UME44"/>
      <c r="UMF44"/>
      <c r="UMG44"/>
      <c r="UMH44"/>
      <c r="UMI44"/>
      <c r="UMJ44"/>
      <c r="UMK44"/>
      <c r="UML44"/>
      <c r="UMM44"/>
      <c r="UMN44"/>
      <c r="UMO44"/>
      <c r="UMP44"/>
      <c r="UMQ44"/>
      <c r="UMR44"/>
      <c r="UMS44"/>
      <c r="UMT44"/>
      <c r="UMU44"/>
      <c r="UMV44"/>
      <c r="UMW44"/>
      <c r="UMX44"/>
      <c r="UMY44"/>
      <c r="UMZ44"/>
      <c r="UNA44"/>
      <c r="UNB44"/>
      <c r="UNC44"/>
      <c r="UND44"/>
      <c r="UNE44"/>
      <c r="UNF44"/>
      <c r="UNG44"/>
      <c r="UNH44"/>
      <c r="UNI44"/>
      <c r="UNJ44"/>
      <c r="UNK44"/>
      <c r="UNL44"/>
      <c r="UNM44"/>
      <c r="UNN44"/>
      <c r="UNO44"/>
      <c r="UNP44"/>
      <c r="UNQ44"/>
      <c r="UNR44"/>
      <c r="UNS44"/>
      <c r="UNT44"/>
      <c r="UNU44"/>
      <c r="UNV44"/>
      <c r="UNW44"/>
      <c r="UNX44"/>
      <c r="UNY44"/>
      <c r="UNZ44"/>
      <c r="UOA44"/>
      <c r="UOB44"/>
      <c r="UOC44"/>
      <c r="UOD44"/>
      <c r="UOE44"/>
      <c r="UOF44"/>
      <c r="UOG44"/>
      <c r="UOH44"/>
      <c r="UOI44"/>
      <c r="UOJ44"/>
      <c r="UOK44"/>
      <c r="UOL44"/>
      <c r="UOM44"/>
      <c r="UON44"/>
      <c r="UOO44"/>
      <c r="UOP44"/>
      <c r="UOQ44"/>
      <c r="UOR44"/>
      <c r="UOS44"/>
      <c r="UOT44"/>
      <c r="UOU44"/>
      <c r="UOV44"/>
      <c r="UOW44"/>
      <c r="UOX44"/>
      <c r="UOY44"/>
      <c r="UOZ44"/>
      <c r="UPA44"/>
      <c r="UPB44"/>
      <c r="UPC44"/>
      <c r="UPD44"/>
      <c r="UPE44"/>
      <c r="UPF44"/>
      <c r="UPG44"/>
      <c r="UPH44"/>
      <c r="UPI44"/>
      <c r="UPJ44"/>
      <c r="UPK44"/>
      <c r="UPL44"/>
      <c r="UPM44"/>
      <c r="UPN44"/>
      <c r="UPO44"/>
      <c r="UPP44"/>
      <c r="UPQ44"/>
      <c r="UPR44"/>
      <c r="UPS44"/>
      <c r="UPT44"/>
      <c r="UPU44"/>
      <c r="UPV44"/>
      <c r="UPW44"/>
      <c r="UPX44"/>
      <c r="UPY44"/>
      <c r="UPZ44"/>
      <c r="UQA44"/>
      <c r="UQB44"/>
      <c r="UQC44"/>
      <c r="UQD44"/>
      <c r="UQE44"/>
      <c r="UQF44"/>
      <c r="UQG44"/>
      <c r="UQH44"/>
      <c r="UQI44"/>
      <c r="UQJ44"/>
      <c r="UQK44"/>
      <c r="UQL44"/>
      <c r="UQM44"/>
      <c r="UQN44"/>
      <c r="UQO44"/>
      <c r="UQP44"/>
      <c r="UQQ44"/>
      <c r="UQR44"/>
      <c r="UQS44"/>
      <c r="UQT44"/>
      <c r="UQU44"/>
      <c r="UQV44"/>
      <c r="UQW44"/>
      <c r="UQX44"/>
      <c r="UQY44"/>
      <c r="UQZ44"/>
      <c r="URA44"/>
      <c r="URB44"/>
      <c r="URC44"/>
      <c r="URD44"/>
      <c r="URE44"/>
      <c r="URF44"/>
      <c r="URG44"/>
      <c r="URH44"/>
      <c r="URI44"/>
      <c r="URJ44"/>
      <c r="URK44"/>
      <c r="URL44"/>
      <c r="URM44"/>
      <c r="URN44"/>
      <c r="URO44"/>
      <c r="URP44"/>
      <c r="URQ44"/>
      <c r="URR44"/>
      <c r="URS44"/>
      <c r="URT44"/>
      <c r="URU44"/>
      <c r="URV44"/>
      <c r="URW44"/>
      <c r="URX44"/>
      <c r="URY44"/>
      <c r="URZ44"/>
      <c r="USA44"/>
      <c r="USB44"/>
      <c r="USC44"/>
      <c r="USD44"/>
      <c r="USE44"/>
      <c r="USF44"/>
      <c r="USG44"/>
      <c r="USH44"/>
      <c r="USI44"/>
      <c r="USJ44"/>
      <c r="USK44"/>
      <c r="USL44"/>
      <c r="USM44"/>
      <c r="USN44"/>
      <c r="USO44"/>
      <c r="USP44"/>
      <c r="USQ44"/>
      <c r="USR44"/>
      <c r="USS44"/>
      <c r="UST44"/>
      <c r="USU44"/>
      <c r="USV44"/>
      <c r="USW44"/>
      <c r="USX44"/>
      <c r="USY44"/>
      <c r="USZ44"/>
      <c r="UTA44"/>
      <c r="UTB44"/>
      <c r="UTC44"/>
      <c r="UTD44"/>
      <c r="UTE44"/>
      <c r="UTF44"/>
      <c r="UTG44"/>
      <c r="UTH44"/>
      <c r="UTI44"/>
      <c r="UTJ44"/>
      <c r="UTK44"/>
      <c r="UTL44"/>
      <c r="UTM44"/>
      <c r="UTN44"/>
      <c r="UTO44"/>
      <c r="UTP44"/>
      <c r="UTQ44"/>
      <c r="UTR44"/>
      <c r="UTS44"/>
      <c r="UTT44"/>
      <c r="UTU44"/>
      <c r="UTV44"/>
      <c r="UTW44"/>
      <c r="UTX44"/>
      <c r="UTY44"/>
      <c r="UTZ44"/>
      <c r="UUA44"/>
      <c r="UUB44"/>
      <c r="UUC44"/>
      <c r="UUD44"/>
      <c r="UUE44"/>
      <c r="UUF44"/>
      <c r="UUG44"/>
      <c r="UUH44"/>
      <c r="UUI44"/>
      <c r="UUJ44"/>
      <c r="UUK44"/>
      <c r="UUL44"/>
      <c r="UUM44"/>
      <c r="UUN44"/>
      <c r="UUO44"/>
      <c r="UUP44"/>
      <c r="UUQ44"/>
      <c r="UUR44"/>
      <c r="UUS44"/>
      <c r="UUT44"/>
      <c r="UUU44"/>
      <c r="UUV44"/>
      <c r="UUW44"/>
      <c r="UUX44"/>
      <c r="UUY44"/>
      <c r="UUZ44"/>
      <c r="UVA44"/>
      <c r="UVB44"/>
      <c r="UVC44"/>
      <c r="UVD44"/>
      <c r="UVE44"/>
      <c r="UVF44"/>
      <c r="UVG44"/>
      <c r="UVH44"/>
      <c r="UVI44"/>
      <c r="UVJ44"/>
      <c r="UVK44"/>
      <c r="UVL44"/>
      <c r="UVM44"/>
      <c r="UVN44"/>
      <c r="UVO44"/>
      <c r="UVP44"/>
      <c r="UVQ44"/>
      <c r="UVR44"/>
      <c r="UVS44"/>
      <c r="UVT44"/>
      <c r="UVU44"/>
      <c r="UVV44"/>
      <c r="UVW44"/>
      <c r="UVX44"/>
      <c r="UVY44"/>
      <c r="UVZ44"/>
      <c r="UWA44"/>
      <c r="UWB44"/>
      <c r="UWC44"/>
      <c r="UWD44"/>
      <c r="UWE44"/>
      <c r="UWF44"/>
      <c r="UWG44"/>
      <c r="UWH44"/>
      <c r="UWI44"/>
      <c r="UWJ44"/>
      <c r="UWK44"/>
      <c r="UWL44"/>
      <c r="UWM44"/>
      <c r="UWN44"/>
      <c r="UWO44"/>
      <c r="UWP44"/>
      <c r="UWQ44"/>
      <c r="UWR44"/>
      <c r="UWS44"/>
      <c r="UWT44"/>
      <c r="UWU44"/>
      <c r="UWV44"/>
      <c r="UWW44"/>
      <c r="UWX44"/>
      <c r="UWY44"/>
      <c r="UWZ44"/>
      <c r="UXA44"/>
      <c r="UXB44"/>
      <c r="UXC44"/>
      <c r="UXD44"/>
      <c r="UXE44"/>
      <c r="UXF44"/>
      <c r="UXG44"/>
      <c r="UXH44"/>
      <c r="UXI44"/>
      <c r="UXJ44"/>
      <c r="UXK44"/>
      <c r="UXL44"/>
      <c r="UXM44"/>
      <c r="UXN44"/>
      <c r="UXO44"/>
      <c r="UXP44"/>
      <c r="UXQ44"/>
      <c r="UXR44"/>
      <c r="UXS44"/>
      <c r="UXT44"/>
      <c r="UXU44"/>
      <c r="UXV44"/>
      <c r="UXW44"/>
      <c r="UXX44"/>
      <c r="UXY44"/>
      <c r="UXZ44"/>
      <c r="UYA44"/>
      <c r="UYB44"/>
      <c r="UYC44"/>
      <c r="UYD44"/>
      <c r="UYE44"/>
      <c r="UYF44"/>
      <c r="UYG44"/>
      <c r="UYH44"/>
      <c r="UYI44"/>
      <c r="UYJ44"/>
      <c r="UYK44"/>
      <c r="UYL44"/>
      <c r="UYM44"/>
      <c r="UYN44"/>
      <c r="UYO44"/>
      <c r="UYP44"/>
      <c r="UYQ44"/>
      <c r="UYR44"/>
      <c r="UYS44"/>
      <c r="UYT44"/>
      <c r="UYU44"/>
      <c r="UYV44"/>
      <c r="UYW44"/>
      <c r="UYX44"/>
      <c r="UYY44"/>
      <c r="UYZ44"/>
      <c r="UZA44"/>
      <c r="UZB44"/>
      <c r="UZC44"/>
      <c r="UZD44"/>
      <c r="UZE44"/>
      <c r="UZF44"/>
      <c r="UZG44"/>
      <c r="UZH44"/>
      <c r="UZI44"/>
      <c r="UZJ44"/>
      <c r="UZK44"/>
      <c r="UZL44"/>
      <c r="UZM44"/>
      <c r="UZN44"/>
      <c r="UZO44"/>
      <c r="UZP44"/>
      <c r="UZQ44"/>
      <c r="UZR44"/>
      <c r="UZS44"/>
      <c r="UZT44"/>
      <c r="UZU44"/>
      <c r="UZV44"/>
      <c r="UZW44"/>
      <c r="UZX44"/>
      <c r="UZY44"/>
      <c r="UZZ44"/>
      <c r="VAA44"/>
      <c r="VAB44"/>
      <c r="VAC44"/>
      <c r="VAD44"/>
      <c r="VAE44"/>
      <c r="VAF44"/>
      <c r="VAG44"/>
      <c r="VAH44"/>
      <c r="VAI44"/>
      <c r="VAJ44"/>
      <c r="VAK44"/>
      <c r="VAL44"/>
      <c r="VAM44"/>
      <c r="VAN44"/>
      <c r="VAO44"/>
      <c r="VAP44"/>
      <c r="VAQ44"/>
      <c r="VAR44"/>
      <c r="VAS44"/>
      <c r="VAT44"/>
      <c r="VAU44"/>
      <c r="VAV44"/>
      <c r="VAW44"/>
      <c r="VAX44"/>
      <c r="VAY44"/>
      <c r="VAZ44"/>
      <c r="VBA44"/>
      <c r="VBB44"/>
      <c r="VBC44"/>
      <c r="VBD44"/>
      <c r="VBE44"/>
      <c r="VBF44"/>
      <c r="VBG44"/>
      <c r="VBH44"/>
      <c r="VBI44"/>
      <c r="VBJ44"/>
      <c r="VBK44"/>
      <c r="VBL44"/>
      <c r="VBM44"/>
      <c r="VBN44"/>
      <c r="VBO44"/>
      <c r="VBP44"/>
      <c r="VBQ44"/>
      <c r="VBR44"/>
      <c r="VBS44"/>
      <c r="VBT44"/>
      <c r="VBU44"/>
      <c r="VBV44"/>
      <c r="VBW44"/>
      <c r="VBX44"/>
      <c r="VBY44"/>
      <c r="VBZ44"/>
      <c r="VCA44"/>
      <c r="VCB44"/>
      <c r="VCC44"/>
      <c r="VCD44"/>
      <c r="VCE44"/>
      <c r="VCF44"/>
      <c r="VCG44"/>
      <c r="VCH44"/>
      <c r="VCI44"/>
      <c r="VCJ44"/>
      <c r="VCK44"/>
      <c r="VCL44"/>
      <c r="VCM44"/>
      <c r="VCN44"/>
      <c r="VCO44"/>
      <c r="VCP44"/>
      <c r="VCQ44"/>
      <c r="VCR44"/>
      <c r="VCS44"/>
      <c r="VCT44"/>
      <c r="VCU44"/>
      <c r="VCV44"/>
      <c r="VCW44"/>
      <c r="VCX44"/>
      <c r="VCY44"/>
      <c r="VCZ44"/>
      <c r="VDA44"/>
      <c r="VDB44"/>
      <c r="VDC44"/>
      <c r="VDD44"/>
      <c r="VDE44"/>
      <c r="VDF44"/>
      <c r="VDG44"/>
      <c r="VDH44"/>
      <c r="VDI44"/>
      <c r="VDJ44"/>
      <c r="VDK44"/>
      <c r="VDL44"/>
      <c r="VDM44"/>
      <c r="VDN44"/>
      <c r="VDO44"/>
      <c r="VDP44"/>
      <c r="VDQ44"/>
      <c r="VDR44"/>
      <c r="VDS44"/>
      <c r="VDT44"/>
      <c r="VDU44"/>
      <c r="VDV44"/>
      <c r="VDW44"/>
      <c r="VDX44"/>
      <c r="VDY44"/>
      <c r="VDZ44"/>
      <c r="VEA44"/>
      <c r="VEB44"/>
      <c r="VEC44"/>
      <c r="VED44"/>
      <c r="VEE44"/>
      <c r="VEF44"/>
      <c r="VEG44"/>
      <c r="VEH44"/>
      <c r="VEI44"/>
      <c r="VEJ44"/>
      <c r="VEK44"/>
      <c r="VEL44"/>
      <c r="VEM44"/>
      <c r="VEN44"/>
      <c r="VEO44"/>
      <c r="VEP44"/>
      <c r="VEQ44"/>
      <c r="VER44"/>
      <c r="VES44"/>
      <c r="VET44"/>
      <c r="VEU44"/>
      <c r="VEV44"/>
      <c r="VEW44"/>
      <c r="VEX44"/>
      <c r="VEY44"/>
      <c r="VEZ44"/>
      <c r="VFA44"/>
      <c r="VFB44"/>
      <c r="VFC44"/>
      <c r="VFD44"/>
      <c r="VFE44"/>
      <c r="VFF44"/>
      <c r="VFG44"/>
      <c r="VFH44"/>
      <c r="VFI44"/>
      <c r="VFJ44"/>
      <c r="VFK44"/>
      <c r="VFL44"/>
      <c r="VFM44"/>
      <c r="VFN44"/>
      <c r="VFO44"/>
      <c r="VFP44"/>
      <c r="VFQ44"/>
      <c r="VFR44"/>
      <c r="VFS44"/>
      <c r="VFT44"/>
      <c r="VFU44"/>
      <c r="VFV44"/>
      <c r="VFW44"/>
      <c r="VFX44"/>
      <c r="VFY44"/>
      <c r="VFZ44"/>
      <c r="VGA44"/>
      <c r="VGB44"/>
      <c r="VGC44"/>
      <c r="VGD44"/>
      <c r="VGE44"/>
      <c r="VGF44"/>
      <c r="VGG44"/>
      <c r="VGH44"/>
      <c r="VGI44"/>
      <c r="VGJ44"/>
      <c r="VGK44"/>
      <c r="VGL44"/>
      <c r="VGM44"/>
      <c r="VGN44"/>
      <c r="VGO44"/>
      <c r="VGP44"/>
      <c r="VGQ44"/>
      <c r="VGR44"/>
      <c r="VGS44"/>
      <c r="VGT44"/>
      <c r="VGU44"/>
      <c r="VGV44"/>
      <c r="VGW44"/>
      <c r="VGX44"/>
      <c r="VGY44"/>
      <c r="VGZ44"/>
      <c r="VHA44"/>
      <c r="VHB44"/>
      <c r="VHC44"/>
      <c r="VHD44"/>
      <c r="VHE44"/>
      <c r="VHF44"/>
      <c r="VHG44"/>
      <c r="VHH44"/>
      <c r="VHI44"/>
      <c r="VHJ44"/>
      <c r="VHK44"/>
      <c r="VHL44"/>
      <c r="VHM44"/>
      <c r="VHN44"/>
      <c r="VHO44"/>
      <c r="VHP44"/>
      <c r="VHQ44"/>
      <c r="VHR44"/>
      <c r="VHS44"/>
      <c r="VHT44"/>
      <c r="VHU44"/>
      <c r="VHV44"/>
      <c r="VHW44"/>
      <c r="VHX44"/>
      <c r="VHY44"/>
      <c r="VHZ44"/>
      <c r="VIA44"/>
      <c r="VIB44"/>
      <c r="VIC44"/>
      <c r="VID44"/>
      <c r="VIE44"/>
      <c r="VIF44"/>
      <c r="VIG44"/>
      <c r="VIH44"/>
      <c r="VII44"/>
      <c r="VIJ44"/>
      <c r="VIK44"/>
      <c r="VIL44"/>
      <c r="VIM44"/>
      <c r="VIN44"/>
      <c r="VIO44"/>
      <c r="VIP44"/>
      <c r="VIQ44"/>
      <c r="VIR44"/>
      <c r="VIS44"/>
      <c r="VIT44"/>
      <c r="VIU44"/>
      <c r="VIV44"/>
      <c r="VIW44"/>
      <c r="VIX44"/>
      <c r="VIY44"/>
      <c r="VIZ44"/>
      <c r="VJA44"/>
      <c r="VJB44"/>
      <c r="VJC44"/>
      <c r="VJD44"/>
      <c r="VJE44"/>
      <c r="VJF44"/>
      <c r="VJG44"/>
      <c r="VJH44"/>
      <c r="VJI44"/>
      <c r="VJJ44"/>
      <c r="VJK44"/>
      <c r="VJL44"/>
      <c r="VJM44"/>
      <c r="VJN44"/>
      <c r="VJO44"/>
      <c r="VJP44"/>
      <c r="VJQ44"/>
      <c r="VJR44"/>
      <c r="VJS44"/>
      <c r="VJT44"/>
      <c r="VJU44"/>
      <c r="VJV44"/>
      <c r="VJW44"/>
      <c r="VJX44"/>
      <c r="VJY44"/>
      <c r="VJZ44"/>
      <c r="VKA44"/>
      <c r="VKB44"/>
      <c r="VKC44"/>
      <c r="VKD44"/>
      <c r="VKE44"/>
      <c r="VKF44"/>
      <c r="VKG44"/>
      <c r="VKH44"/>
      <c r="VKI44"/>
      <c r="VKJ44"/>
      <c r="VKK44"/>
      <c r="VKL44"/>
      <c r="VKM44"/>
      <c r="VKN44"/>
      <c r="VKO44"/>
      <c r="VKP44"/>
      <c r="VKQ44"/>
      <c r="VKR44"/>
      <c r="VKS44"/>
      <c r="VKT44"/>
      <c r="VKU44"/>
      <c r="VKV44"/>
      <c r="VKW44"/>
      <c r="VKX44"/>
      <c r="VKY44"/>
      <c r="VKZ44"/>
      <c r="VLA44"/>
      <c r="VLB44"/>
      <c r="VLC44"/>
      <c r="VLD44"/>
      <c r="VLE44"/>
      <c r="VLF44"/>
      <c r="VLG44"/>
      <c r="VLH44"/>
      <c r="VLI44"/>
      <c r="VLJ44"/>
      <c r="VLK44"/>
      <c r="VLL44"/>
      <c r="VLM44"/>
      <c r="VLN44"/>
      <c r="VLO44"/>
      <c r="VLP44"/>
      <c r="VLQ44"/>
      <c r="VLR44"/>
      <c r="VLS44"/>
      <c r="VLT44"/>
      <c r="VLU44"/>
      <c r="VLV44"/>
      <c r="VLW44"/>
      <c r="VLX44"/>
      <c r="VLY44"/>
      <c r="VLZ44"/>
      <c r="VMA44"/>
      <c r="VMB44"/>
      <c r="VMC44"/>
      <c r="VMD44"/>
      <c r="VME44"/>
      <c r="VMF44"/>
      <c r="VMG44"/>
      <c r="VMH44"/>
      <c r="VMI44"/>
      <c r="VMJ44"/>
      <c r="VMK44"/>
      <c r="VML44"/>
      <c r="VMM44"/>
      <c r="VMN44"/>
      <c r="VMO44"/>
      <c r="VMP44"/>
      <c r="VMQ44"/>
      <c r="VMR44"/>
      <c r="VMS44"/>
      <c r="VMT44"/>
      <c r="VMU44"/>
      <c r="VMV44"/>
      <c r="VMW44"/>
      <c r="VMX44"/>
      <c r="VMY44"/>
      <c r="VMZ44"/>
      <c r="VNA44"/>
      <c r="VNB44"/>
      <c r="VNC44"/>
      <c r="VND44"/>
      <c r="VNE44"/>
      <c r="VNF44"/>
      <c r="VNG44"/>
      <c r="VNH44"/>
      <c r="VNI44"/>
      <c r="VNJ44"/>
      <c r="VNK44"/>
      <c r="VNL44"/>
      <c r="VNM44"/>
      <c r="VNN44"/>
      <c r="VNO44"/>
      <c r="VNP44"/>
      <c r="VNQ44"/>
      <c r="VNR44"/>
      <c r="VNS44"/>
      <c r="VNT44"/>
      <c r="VNU44"/>
      <c r="VNV44"/>
      <c r="VNW44"/>
      <c r="VNX44"/>
      <c r="VNY44"/>
      <c r="VNZ44"/>
      <c r="VOA44"/>
      <c r="VOB44"/>
      <c r="VOC44"/>
      <c r="VOD44"/>
      <c r="VOE44"/>
      <c r="VOF44"/>
      <c r="VOG44"/>
      <c r="VOH44"/>
      <c r="VOI44"/>
      <c r="VOJ44"/>
      <c r="VOK44"/>
      <c r="VOL44"/>
      <c r="VOM44"/>
      <c r="VON44"/>
      <c r="VOO44"/>
      <c r="VOP44"/>
      <c r="VOQ44"/>
      <c r="VOR44"/>
      <c r="VOS44"/>
      <c r="VOT44"/>
      <c r="VOU44"/>
      <c r="VOV44"/>
      <c r="VOW44"/>
      <c r="VOX44"/>
      <c r="VOY44"/>
      <c r="VOZ44"/>
      <c r="VPA44"/>
      <c r="VPB44"/>
      <c r="VPC44"/>
      <c r="VPD44"/>
      <c r="VPE44"/>
      <c r="VPF44"/>
      <c r="VPG44"/>
      <c r="VPH44"/>
      <c r="VPI44"/>
      <c r="VPJ44"/>
      <c r="VPK44"/>
      <c r="VPL44"/>
      <c r="VPM44"/>
      <c r="VPN44"/>
      <c r="VPO44"/>
      <c r="VPP44"/>
      <c r="VPQ44"/>
      <c r="VPR44"/>
      <c r="VPS44"/>
      <c r="VPT44"/>
      <c r="VPU44"/>
      <c r="VPV44"/>
      <c r="VPW44"/>
      <c r="VPX44"/>
      <c r="VPY44"/>
      <c r="VPZ44"/>
      <c r="VQA44"/>
      <c r="VQB44"/>
      <c r="VQC44"/>
      <c r="VQD44"/>
      <c r="VQE44"/>
      <c r="VQF44"/>
      <c r="VQG44"/>
      <c r="VQH44"/>
      <c r="VQI44"/>
      <c r="VQJ44"/>
      <c r="VQK44"/>
      <c r="VQL44"/>
      <c r="VQM44"/>
      <c r="VQN44"/>
      <c r="VQO44"/>
      <c r="VQP44"/>
      <c r="VQQ44"/>
      <c r="VQR44"/>
      <c r="VQS44"/>
      <c r="VQT44"/>
      <c r="VQU44"/>
      <c r="VQV44"/>
      <c r="VQW44"/>
      <c r="VQX44"/>
      <c r="VQY44"/>
      <c r="VQZ44"/>
      <c r="VRA44"/>
      <c r="VRB44"/>
      <c r="VRC44"/>
      <c r="VRD44"/>
      <c r="VRE44"/>
      <c r="VRF44"/>
      <c r="VRG44"/>
      <c r="VRH44"/>
      <c r="VRI44"/>
      <c r="VRJ44"/>
      <c r="VRK44"/>
      <c r="VRL44"/>
      <c r="VRM44"/>
      <c r="VRN44"/>
      <c r="VRO44"/>
      <c r="VRP44"/>
      <c r="VRQ44"/>
      <c r="VRR44"/>
      <c r="VRS44"/>
      <c r="VRT44"/>
      <c r="VRU44"/>
      <c r="VRV44"/>
      <c r="VRW44"/>
      <c r="VRX44"/>
      <c r="VRY44"/>
      <c r="VRZ44"/>
      <c r="VSA44"/>
      <c r="VSB44"/>
      <c r="VSC44"/>
      <c r="VSD44"/>
      <c r="VSE44"/>
      <c r="VSF44"/>
      <c r="VSG44"/>
      <c r="VSH44"/>
      <c r="VSI44"/>
      <c r="VSJ44"/>
      <c r="VSK44"/>
      <c r="VSL44"/>
      <c r="VSM44"/>
      <c r="VSN44"/>
      <c r="VSO44"/>
      <c r="VSP44"/>
      <c r="VSQ44"/>
      <c r="VSR44"/>
      <c r="VSS44"/>
      <c r="VST44"/>
      <c r="VSU44"/>
      <c r="VSV44"/>
      <c r="VSW44"/>
      <c r="VSX44"/>
      <c r="VSY44"/>
      <c r="VSZ44"/>
      <c r="VTA44"/>
      <c r="VTB44"/>
      <c r="VTC44"/>
      <c r="VTD44"/>
      <c r="VTE44"/>
      <c r="VTF44"/>
      <c r="VTG44"/>
      <c r="VTH44"/>
      <c r="VTI44"/>
      <c r="VTJ44"/>
      <c r="VTK44"/>
      <c r="VTL44"/>
      <c r="VTM44"/>
      <c r="VTN44"/>
      <c r="VTO44"/>
      <c r="VTP44"/>
      <c r="VTQ44"/>
      <c r="VTR44"/>
      <c r="VTS44"/>
      <c r="VTT44"/>
      <c r="VTU44"/>
      <c r="VTV44"/>
      <c r="VTW44"/>
      <c r="VTX44"/>
      <c r="VTY44"/>
      <c r="VTZ44"/>
      <c r="VUA44"/>
      <c r="VUB44"/>
      <c r="VUC44"/>
      <c r="VUD44"/>
      <c r="V